C1A362C-5D62-4475-BE33-62DB00999E5B}"/>
    <cellStyle name="Input 18 2 6" xfId="50367" xr:uid="{F4E85A50-05D1-4990-B118-7AA31190C484}"/>
    <cellStyle name="Input 18 2 7" xfId="50368" xr:uid="{849EBDD2-B077-48B1-8234-4A4CF9392992}"/>
    <cellStyle name="Input 18 2_Actual PT" xfId="50369" xr:uid="{DF194C67-455C-4313-AC8E-63EE467D92CB}"/>
    <cellStyle name="Input 18 3" xfId="50370" xr:uid="{A1313CAE-9ADD-43F7-B424-968AA6E637A7}"/>
    <cellStyle name="Input 18 3 2" xfId="50371" xr:uid="{44691F2E-721D-4BE4-8A41-337AE322EACC}"/>
    <cellStyle name="Input 18 3 2 2" xfId="50372" xr:uid="{C505922D-04C3-4245-83DF-5B0388B48389}"/>
    <cellStyle name="Input 18 3 2 2 2" xfId="50373" xr:uid="{4E94D189-8694-4FAF-9153-A0ED8FB87E53}"/>
    <cellStyle name="Input 18 3 2 2 3" xfId="50374" xr:uid="{F1752D49-A044-4E94-B40B-1AB7F83F94D0}"/>
    <cellStyle name="Input 18 3 2 3" xfId="50375" xr:uid="{DB8D71BB-A47A-4B68-BD27-DC133B529741}"/>
    <cellStyle name="Input 18 3 2 3 2" xfId="50376" xr:uid="{F2A34EB9-8F6B-4287-BC0B-38ED18D6D363}"/>
    <cellStyle name="Input 18 3 2 4" xfId="50377" xr:uid="{EA88F1A8-B702-4CCE-B759-9FA037657E9A}"/>
    <cellStyle name="Input 18 3 2 5" xfId="50378" xr:uid="{1A50EB61-81BD-4CC7-AE4C-905FC3D288FD}"/>
    <cellStyle name="Input 18 3 2_Actual PT" xfId="50379" xr:uid="{72B6D961-E2C0-4545-A310-455AB4893872}"/>
    <cellStyle name="Input 18 3 3" xfId="50380" xr:uid="{31D19984-1F25-4C08-AEA8-E811747A2C0B}"/>
    <cellStyle name="Input 18 3 3 2" xfId="50381" xr:uid="{8BF80AD7-3D9A-441F-ACEE-DF15970C0D95}"/>
    <cellStyle name="Input 18 3 3 2 2" xfId="50382" xr:uid="{43B9FE17-8358-4B2F-89B4-BD0E5FA92585}"/>
    <cellStyle name="Input 18 3 3 3" xfId="50383" xr:uid="{4237E3D0-EED5-4CEF-B859-706E5728451B}"/>
    <cellStyle name="Input 18 3 4" xfId="50384" xr:uid="{BBCB3EFA-A044-47A1-90C8-C196D923E127}"/>
    <cellStyle name="Input 18 3 4 2" xfId="50385" xr:uid="{8330243D-AA1C-449B-8474-B6CD17AE3CF6}"/>
    <cellStyle name="Input 18 3 4 2 2" xfId="50386" xr:uid="{1300F67E-9FF5-448B-9F1E-57BEA90F715C}"/>
    <cellStyle name="Input 18 3 4 3" xfId="50387" xr:uid="{EA2D6331-A399-4D9B-A0AA-AD8C87BE7A2D}"/>
    <cellStyle name="Input 18 3 5" xfId="50388" xr:uid="{F2B01A5C-08A8-4F0A-98B6-321B967EFB15}"/>
    <cellStyle name="Input 18 3 5 2" xfId="50389" xr:uid="{AD71DB78-30CA-4F7C-A89E-64CDA5AE0478}"/>
    <cellStyle name="Input 18 3 6" xfId="50390" xr:uid="{445BA897-386F-436B-8ABB-94062F058315}"/>
    <cellStyle name="Input 18 3_Actual PT" xfId="50391" xr:uid="{DDCDAC8C-AF70-45FE-885A-4F4DC319DEC4}"/>
    <cellStyle name="Input 18 4" xfId="50392" xr:uid="{99734A91-B8CE-4830-9945-498F74C2CE61}"/>
    <cellStyle name="Input 18 4 2" xfId="50393" xr:uid="{FE0212AC-17AE-4D1F-B86C-052E72814D38}"/>
    <cellStyle name="Input 18 4 2 2" xfId="50394" xr:uid="{D4B5A05B-4712-49C0-B233-03C3F6B597E9}"/>
    <cellStyle name="Input 18 4 2 3" xfId="50395" xr:uid="{1ADF5E76-61F2-459B-B389-8EDB00D5CD51}"/>
    <cellStyle name="Input 18 4 3" xfId="50396" xr:uid="{58532741-8119-4605-94A4-0D63ED1E9C44}"/>
    <cellStyle name="Input 18 4 3 2" xfId="50397" xr:uid="{62137110-F62D-4086-B5B7-09E4A71CC084}"/>
    <cellStyle name="Input 18 4 4" xfId="50398" xr:uid="{2AF7FD82-FD47-43F2-AD34-1779331BA964}"/>
    <cellStyle name="Input 18 4 5" xfId="50399" xr:uid="{453788D8-0DA0-4134-B77F-2715D0B1292D}"/>
    <cellStyle name="Input 18 4_Actual PT" xfId="50400" xr:uid="{45EFEF9A-6AC6-4F6A-A094-67645953985B}"/>
    <cellStyle name="Input 18 5" xfId="50401" xr:uid="{3B4C7493-AD01-4C8D-A3EB-73E64DF377E5}"/>
    <cellStyle name="Input 18 5 2" xfId="50402" xr:uid="{49D50247-D986-412D-8FFD-FA9068903B26}"/>
    <cellStyle name="Input 18 5 2 2" xfId="50403" xr:uid="{9F613CBB-9901-4F0C-A52A-D9D1435532F4}"/>
    <cellStyle name="Input 18 5 3" xfId="50404" xr:uid="{C93BF21A-E2A2-4F51-BDF8-2115B84F93F1}"/>
    <cellStyle name="Input 18 6" xfId="50405" xr:uid="{E81653A3-8000-42F5-8D5C-2F1E9489E8F5}"/>
    <cellStyle name="Input 18 6 2" xfId="50406" xr:uid="{26E94C85-FC34-4817-B362-F21A9C342786}"/>
    <cellStyle name="Input 18 6 3" xfId="50407" xr:uid="{AB417F04-7A41-4EAF-B088-F83FD88E1026}"/>
    <cellStyle name="Input 18 7" xfId="50408" xr:uid="{4F3B1A53-07B5-4F09-9C43-76C156258BFA}"/>
    <cellStyle name="Input 18 7 2" xfId="50409" xr:uid="{0551E50E-6374-4AFC-A275-F2C9E05147A2}"/>
    <cellStyle name="Input 18 8" xfId="50410" xr:uid="{49BC8E5E-89E4-450F-B2CE-0AE7B6CC5ECB}"/>
    <cellStyle name="Input 18_Actual PT" xfId="50411" xr:uid="{9A1DBAD4-99AA-40F6-802B-CF97BA1B0218}"/>
    <cellStyle name="Input 19" xfId="50412" xr:uid="{1239D792-D569-4FAB-8716-A8B2B152E2B6}"/>
    <cellStyle name="Input 19 2" xfId="50413" xr:uid="{7CE35587-FD14-4B47-93B5-82960DA79222}"/>
    <cellStyle name="Input 19 2 2" xfId="50414" xr:uid="{3ECA7A6A-648A-4411-9A78-32A4F7A486B3}"/>
    <cellStyle name="Input 19 2 2 2" xfId="50415" xr:uid="{79325C0E-8C93-44DF-8272-2A710E593906}"/>
    <cellStyle name="Input 19 2 2 3" xfId="50416" xr:uid="{7941F109-700D-44A7-95F4-FFD42289F9B4}"/>
    <cellStyle name="Input 19 2 3" xfId="50417" xr:uid="{10E4F22D-C2D4-447E-80C4-B19F117206B6}"/>
    <cellStyle name="Input 19 2 3 2" xfId="50418" xr:uid="{4B803169-D47A-42FC-BA0A-8BDD41C925DD}"/>
    <cellStyle name="Input 19 2 4" xfId="50419" xr:uid="{685BF120-4F75-4AAC-B181-2E48C9271BCE}"/>
    <cellStyle name="Input 19 2 4 2" xfId="50420" xr:uid="{6A671B95-9612-48BD-89BD-646F1F6C7E8E}"/>
    <cellStyle name="Input 19 2 5" xfId="50421" xr:uid="{FF6A0C4F-41CF-43C1-8A0A-4E50CCA87DA3}"/>
    <cellStyle name="Input 19 2 6" xfId="50422" xr:uid="{477A86F2-E694-43D9-9E68-847DDD7C479F}"/>
    <cellStyle name="Input 19 3" xfId="50423" xr:uid="{B4A9838C-296D-471F-AFBF-512826DA9333}"/>
    <cellStyle name="Input 19 3 2" xfId="50424" xr:uid="{0C084930-A53C-4C92-BF7C-4CF3385220B7}"/>
    <cellStyle name="Input 19 3 2 2" xfId="50425" xr:uid="{962AC532-2CC5-4269-8649-8A7F34CF432A}"/>
    <cellStyle name="Input 19 3 3" xfId="50426" xr:uid="{37EC712E-0BD0-4FA3-B1B2-F74748AD8961}"/>
    <cellStyle name="Input 19 4" xfId="50427" xr:uid="{60CB45C0-304C-45D4-BB80-79033AE12227}"/>
    <cellStyle name="Input 19 4 2" xfId="50428" xr:uid="{E9491920-C5F2-4A6B-95B2-8AB672F8DE6F}"/>
    <cellStyle name="Input 19 4 3" xfId="50429" xr:uid="{AE990E78-2105-41E0-A010-E931379BE282}"/>
    <cellStyle name="Input 19 5" xfId="50430" xr:uid="{CBB7798E-252A-4BE1-84D2-02757E561587}"/>
    <cellStyle name="Input 19 6" xfId="50431" xr:uid="{898CE971-D180-42A1-934F-A8E6124AEC0F}"/>
    <cellStyle name="Input 19_Actual PT" xfId="50432" xr:uid="{3F732BC4-9F8A-4886-9ECE-68703DB701FF}"/>
    <cellStyle name="Input 2" xfId="50433" xr:uid="{783B5D30-E319-451D-84BD-3CE57A313224}"/>
    <cellStyle name="Input 2 10" xfId="50434" xr:uid="{2D7EBBF3-1676-4C96-A376-E11746B52602}"/>
    <cellStyle name="Input 2 2" xfId="50435" xr:uid="{51080519-6694-4AF3-AF53-140C35692635}"/>
    <cellStyle name="Input 2 2 10" xfId="50436" xr:uid="{EA637D9E-CB1F-4A04-B502-86C518E68BA4}"/>
    <cellStyle name="Input 2 2 10 2" xfId="50437" xr:uid="{75EA7AC3-7687-4F16-8DE4-59BFD820B4F6}"/>
    <cellStyle name="Input 2 2 11" xfId="50438" xr:uid="{CBBA8D20-1C55-4023-8E54-9DC2FAE25E30}"/>
    <cellStyle name="Input 2 2 11 2" xfId="50439" xr:uid="{695FAB1C-94B0-448F-9D34-36F793299C4D}"/>
    <cellStyle name="Input 2 2 12" xfId="50440" xr:uid="{03D3BAEE-A540-4DBF-B106-89F9854AACA3}"/>
    <cellStyle name="Input 2 2 12 2" xfId="50441" xr:uid="{DCF775D1-5E03-4280-B53A-54D4D5A1CF21}"/>
    <cellStyle name="Input 2 2 13" xfId="50442" xr:uid="{7EF82E17-43A1-4310-9AA5-B42E2E229EBA}"/>
    <cellStyle name="Input 2 2 13 2" xfId="50443" xr:uid="{9CBDA59B-FE79-4B24-90FD-82A31E60D9EB}"/>
    <cellStyle name="Input 2 2 14" xfId="50444" xr:uid="{090F5608-3E04-4562-920D-2897026C4F75}"/>
    <cellStyle name="Input 2 2 14 2" xfId="50445" xr:uid="{219D5DBE-7103-4530-A374-CCC0A22EE3B8}"/>
    <cellStyle name="Input 2 2 15" xfId="50446" xr:uid="{38ACB53C-1F9B-4590-8783-5EA2A57F7C56}"/>
    <cellStyle name="Input 2 2 15 2" xfId="50447" xr:uid="{B6DEDDD5-57E2-40E0-AD7B-C93E40F8CAB5}"/>
    <cellStyle name="Input 2 2 16" xfId="50448" xr:uid="{EE4DA81C-D79D-435A-A14A-17AE48A977C5}"/>
    <cellStyle name="Input 2 2 16 2" xfId="50449" xr:uid="{5828F181-ADD1-41E6-9C34-346E58BB48EE}"/>
    <cellStyle name="Input 2 2 17" xfId="50450" xr:uid="{CEB5F36C-5FE9-4CC0-B4CF-76BA43EB2E87}"/>
    <cellStyle name="Input 2 2 17 2" xfId="50451" xr:uid="{B4A00A1F-FA75-42E8-96E5-1D057FD6AC4B}"/>
    <cellStyle name="Input 2 2 18" xfId="50452" xr:uid="{343BC89C-6906-48B4-93FF-E36085495B05}"/>
    <cellStyle name="Input 2 2 18 2" xfId="50453" xr:uid="{DB664122-8D1E-4292-A959-D4532C0E088E}"/>
    <cellStyle name="Input 2 2 19" xfId="50454" xr:uid="{AE10543F-F989-4B27-8ECC-840292AAFABB}"/>
    <cellStyle name="Input 2 2 2" xfId="50455" xr:uid="{3D8BB4F7-0675-4942-AA75-76BDAFBF45F4}"/>
    <cellStyle name="Input 2 2 2 2" xfId="50456" xr:uid="{F35C17A1-12A8-42B1-9642-2ACB728685A7}"/>
    <cellStyle name="Input 2 2 2 2 2" xfId="50457" xr:uid="{76ADF6C8-E0A5-4266-9197-308B701BD2A2}"/>
    <cellStyle name="Input 2 2 2 2 2 2" xfId="50458" xr:uid="{A6E538DB-E3E6-41E5-B2DD-1198317BFB16}"/>
    <cellStyle name="Input 2 2 2 2 2 2 2" xfId="50459" xr:uid="{02B2B89E-1950-4E32-9017-E2B9CFD7437E}"/>
    <cellStyle name="Input 2 2 2 2 2 3" xfId="50460" xr:uid="{C6AAF0C4-639D-491D-AEE2-E0A0F3A0192F}"/>
    <cellStyle name="Input 2 2 2 2 3" xfId="50461" xr:uid="{B5D3937D-1B2C-4239-AAC5-2C07C1736265}"/>
    <cellStyle name="Input 2 2 2 2 3 2" xfId="50462" xr:uid="{31D54ABA-DE22-4F3D-A892-3344B4222038}"/>
    <cellStyle name="Input 2 2 2 2 3 2 2" xfId="50463" xr:uid="{AF964F3C-D3CA-4D57-BFFE-1FC08EEE43EB}"/>
    <cellStyle name="Input 2 2 2 2 3 3" xfId="50464" xr:uid="{30C41226-F12A-4012-8487-37D079C189A7}"/>
    <cellStyle name="Input 2 2 2 2 4" xfId="50465" xr:uid="{F3D569E4-E17C-47CE-A8DA-AB857435F573}"/>
    <cellStyle name="Input 2 2 2 2 4 2" xfId="50466" xr:uid="{1718307C-7854-4D5F-8039-3A582544234C}"/>
    <cellStyle name="Input 2 2 2 2 4 3" xfId="50467" xr:uid="{9E6F11B9-BCB1-40DA-A17E-742C4E27A804}"/>
    <cellStyle name="Input 2 2 2 2 5" xfId="50468" xr:uid="{4CDF11CF-A0ED-4BA5-A2EB-73562DBBD6EE}"/>
    <cellStyle name="Input 2 2 2 2 6" xfId="50469" xr:uid="{B004FD71-23C9-415D-AA2C-E79D9D0B298A}"/>
    <cellStyle name="Input 2 2 2 2_Actual PT" xfId="50470" xr:uid="{7799B747-05DB-48ED-924C-E97C73938C61}"/>
    <cellStyle name="Input 2 2 2 3" xfId="50471" xr:uid="{6579E227-2E2B-4604-96C0-FF2604431088}"/>
    <cellStyle name="Input 2 2 2 3 2" xfId="50472" xr:uid="{CCA8DAF3-AAA0-4041-95D1-B49BB7FA4753}"/>
    <cellStyle name="Input 2 2 2 3 2 2" xfId="50473" xr:uid="{B5B50FFB-37D1-4B2B-A6F5-5E7CD5E4797B}"/>
    <cellStyle name="Input 2 2 2 3 3" xfId="50474" xr:uid="{4FEAD4D5-97F9-436B-843E-58811208A1FE}"/>
    <cellStyle name="Input 2 2 2 4" xfId="50475" xr:uid="{3428E54A-9791-4FFD-A77F-6ED9A8B5FD5D}"/>
    <cellStyle name="Input 2 2 2 4 2" xfId="50476" xr:uid="{44BF59EF-EBA8-4278-BF3B-28A33095D05A}"/>
    <cellStyle name="Input 2 2 2 4 2 2" xfId="50477" xr:uid="{33C3CC6F-F323-481A-81D1-6A61C1667A16}"/>
    <cellStyle name="Input 2 2 2 4 3" xfId="50478" xr:uid="{81929869-ADEE-43C4-AB4D-8FF55AD327D4}"/>
    <cellStyle name="Input 2 2 2 5" xfId="50479" xr:uid="{A65C529F-937A-46A2-AA26-E01EED8AD7BC}"/>
    <cellStyle name="Input 2 2 2 5 2" xfId="50480" xr:uid="{26FEA127-8D50-44AC-8021-FD759F143940}"/>
    <cellStyle name="Input 2 2 2 5 3" xfId="50481" xr:uid="{C191B6FE-447A-4E52-94AD-3CE4EEF8D9D4}"/>
    <cellStyle name="Input 2 2 2 6" xfId="50482" xr:uid="{059A8FE0-2F05-4AB7-B846-88D608D69374}"/>
    <cellStyle name="Input 2 2 2 6 2" xfId="50483" xr:uid="{455AF8CC-DF03-416A-9CB8-F2DC18529A60}"/>
    <cellStyle name="Input 2 2 2 7" xfId="50484" xr:uid="{AA779DA2-22DE-4D94-A840-65A438B2AE1F}"/>
    <cellStyle name="Input 2 2 2_Actual PT" xfId="50485" xr:uid="{3CFF1B82-6963-44CB-B92E-039DDA905134}"/>
    <cellStyle name="Input 2 2 20" xfId="50486" xr:uid="{3CC634CD-BB92-4A1F-AD40-EB182D5A4732}"/>
    <cellStyle name="Input 2 2 3" xfId="50487" xr:uid="{AD4562A2-B504-4EF3-9FA8-0D07115605F4}"/>
    <cellStyle name="Input 2 2 3 2" xfId="50488" xr:uid="{AFA4DBCF-F618-4B62-8A5D-751B8244B0A3}"/>
    <cellStyle name="Input 2 2 3 2 2" xfId="50489" xr:uid="{AF5385DE-1641-4CD3-B0AC-6947B6BA8758}"/>
    <cellStyle name="Input 2 2 3 2 2 2" xfId="50490" xr:uid="{26AD79A9-F179-4126-913C-420ACF313D1F}"/>
    <cellStyle name="Input 2 2 3 2 2 3" xfId="50491" xr:uid="{B8439E3B-3D44-44FD-A797-DEC52D2C6CEC}"/>
    <cellStyle name="Input 2 2 3 2 3" xfId="50492" xr:uid="{A3E8D11E-346A-4090-A830-A0C7AE659ED7}"/>
    <cellStyle name="Input 2 2 3 2 3 2" xfId="50493" xr:uid="{2A7BAF85-D67E-4A5A-B6F1-D0529490520B}"/>
    <cellStyle name="Input 2 2 3 2 4" xfId="50494" xr:uid="{D038A012-F60F-4C11-8107-37AC1279C724}"/>
    <cellStyle name="Input 2 2 3 2 5" xfId="50495" xr:uid="{AFB5E663-8BF7-4686-BF92-469EA36D6A45}"/>
    <cellStyle name="Input 2 2 3 2_Actual PT" xfId="50496" xr:uid="{D6452509-DC0C-47B6-B0B3-3BA96EC554FB}"/>
    <cellStyle name="Input 2 2 3 3" xfId="50497" xr:uid="{71945EC0-473D-46E6-942E-F9C1E95E3659}"/>
    <cellStyle name="Input 2 2 3 3 2" xfId="50498" xr:uid="{171CA025-43BB-49E7-BBE6-99CDBCF1368C}"/>
    <cellStyle name="Input 2 2 3 3 2 2" xfId="50499" xr:uid="{A7D3DFD5-80EF-4FAD-9B52-9E5012D46B01}"/>
    <cellStyle name="Input 2 2 3 3 3" xfId="50500" xr:uid="{B04226F9-05D9-46C8-A0C5-F05D2919B51C}"/>
    <cellStyle name="Input 2 2 3 4" xfId="50501" xr:uid="{4A70B829-620F-493B-9FC9-52BEFF59BC07}"/>
    <cellStyle name="Input 2 2 3 4 2" xfId="50502" xr:uid="{6503BBB3-8A15-4583-BA1F-B522A3839C52}"/>
    <cellStyle name="Input 2 2 3 4 2 2" xfId="50503" xr:uid="{CDC45B02-3A9A-4FF2-BF0A-E6F533D9F430}"/>
    <cellStyle name="Input 2 2 3 4 3" xfId="50504" xr:uid="{748753FB-2D18-44D0-BD18-07B5BEA2E278}"/>
    <cellStyle name="Input 2 2 3 5" xfId="50505" xr:uid="{E49C24FA-E221-4ECF-B3B0-31CF16C7B65C}"/>
    <cellStyle name="Input 2 2 3 5 2" xfId="50506" xr:uid="{087261F1-E0A7-418E-94E2-6AA74C951522}"/>
    <cellStyle name="Input 2 2 3 6" xfId="50507" xr:uid="{15250DD7-5847-4EDA-AFD5-E242A8098588}"/>
    <cellStyle name="Input 2 2 3 7" xfId="50508" xr:uid="{92427DFE-B911-49DF-BF0A-90622886FB56}"/>
    <cellStyle name="Input 2 2 3_Actual PT" xfId="50509" xr:uid="{9D425867-BD0C-4C46-8178-7D12DCB4757B}"/>
    <cellStyle name="Input 2 2 4" xfId="50510" xr:uid="{79034288-1D05-459F-92C3-7D2DD9924A30}"/>
    <cellStyle name="Input 2 2 4 2" xfId="50511" xr:uid="{7B1D5604-E166-4385-8DD9-9FD5AA36C059}"/>
    <cellStyle name="Input 2 2 4 2 2" xfId="50512" xr:uid="{A96EF6B1-69A5-406C-ADA7-9C7218BB5806}"/>
    <cellStyle name="Input 2 2 4 2 3" xfId="50513" xr:uid="{05C28E26-DAE8-44E1-AC27-D99376BF3582}"/>
    <cellStyle name="Input 2 2 4 3" xfId="50514" xr:uid="{F200F5E6-7FAF-477E-B536-D9737E6FE77B}"/>
    <cellStyle name="Input 2 2 4 3 2" xfId="50515" xr:uid="{ABFD64FE-EDB4-4469-A5ED-2FABAD054022}"/>
    <cellStyle name="Input 2 2 4 4" xfId="50516" xr:uid="{AEB9FD2B-0F09-43DA-BB2B-1C5307C2AF2C}"/>
    <cellStyle name="Input 2 2 4 5" xfId="50517" xr:uid="{9E367FEB-B3EB-4B24-A4EC-B3683562C98C}"/>
    <cellStyle name="Input 2 2 4_Actual PT" xfId="50518" xr:uid="{D61A9706-5C84-472E-BA02-6D95C74E27C4}"/>
    <cellStyle name="Input 2 2 5" xfId="50519" xr:uid="{B0D9792B-D8D5-4235-80FD-5AD63AD94554}"/>
    <cellStyle name="Input 2 2 5 2" xfId="50520" xr:uid="{B83BCE43-487B-4892-A7F3-17CD9709C648}"/>
    <cellStyle name="Input 2 2 5 2 2" xfId="50521" xr:uid="{A58A2A7B-2C49-4CD7-8CE5-21DDFD491D34}"/>
    <cellStyle name="Input 2 2 5 3" xfId="50522" xr:uid="{FEE16B24-8975-4AA5-A45D-44F8E598CB5B}"/>
    <cellStyle name="Input 2 2 6" xfId="50523" xr:uid="{78FF1D7B-D91F-420F-937F-5EFCE975F3DE}"/>
    <cellStyle name="Input 2 2 6 2" xfId="50524" xr:uid="{A5E3CCC7-A974-4F25-95AC-16C80AC36E68}"/>
    <cellStyle name="Input 2 2 6 2 2" xfId="50525" xr:uid="{8E0E133A-2EC8-46B7-81BA-DE776954EC67}"/>
    <cellStyle name="Input 2 2 6 3" xfId="50526" xr:uid="{B6439394-F10F-478E-A9CF-0068C0ECAC8F}"/>
    <cellStyle name="Input 2 2 7" xfId="50527" xr:uid="{87A0FE8F-F3FA-40AB-86DA-123F1806D663}"/>
    <cellStyle name="Input 2 2 7 2" xfId="50528" xr:uid="{655027EA-FC4D-4C04-B92E-0F66096A8A58}"/>
    <cellStyle name="Input 2 2 7 3" xfId="50529" xr:uid="{862237AA-489B-4FA1-8FB0-3ED161D008A9}"/>
    <cellStyle name="Input 2 2 8" xfId="50530" xr:uid="{145C9E2F-B46B-40ED-B622-00076184BFB7}"/>
    <cellStyle name="Input 2 2 8 2" xfId="50531" xr:uid="{0A7AD55B-2F9E-42F8-B15F-F2E7D8830817}"/>
    <cellStyle name="Input 2 2 9" xfId="50532" xr:uid="{7EFBE20D-0348-4558-BA91-9B9F8D46AAB8}"/>
    <cellStyle name="Input 2 2 9 2" xfId="50533" xr:uid="{ADD4DF6E-FF1E-4A67-8FA0-AF9C5E6ABB24}"/>
    <cellStyle name="Input 2 2_Actual PT" xfId="50534" xr:uid="{10A96899-5420-4602-BC53-B76B6C632B5A}"/>
    <cellStyle name="Input 2 3" xfId="50535" xr:uid="{F12B8A9B-627B-4E16-BC7A-3A460C40077D}"/>
    <cellStyle name="Input 2 3 2" xfId="50536" xr:uid="{8FDC233C-556E-435F-80E2-CA69480D9E58}"/>
    <cellStyle name="Input 2 3 2 2" xfId="50537" xr:uid="{C5EBF2AB-E91D-401E-A1DE-06213BBD2D9A}"/>
    <cellStyle name="Input 2 3 2 2 2" xfId="50538" xr:uid="{518C0063-7BB5-4B79-A75C-6832C65340AA}"/>
    <cellStyle name="Input 2 3 2 2 2 2" xfId="50539" xr:uid="{16D437DC-D508-47BC-B264-5049F68EE6DC}"/>
    <cellStyle name="Input 2 3 2 2 3" xfId="50540" xr:uid="{5570938A-9B46-4826-B8F2-BAB9E7AEF481}"/>
    <cellStyle name="Input 2 3 2 3" xfId="50541" xr:uid="{99370608-762F-4E9E-94C8-905BF827D502}"/>
    <cellStyle name="Input 2 3 2 3 2" xfId="50542" xr:uid="{05FBB47F-2A67-4DC5-93A0-671A6A5FEDE0}"/>
    <cellStyle name="Input 2 3 2 3 2 2" xfId="50543" xr:uid="{EDD496AA-DEDA-4186-8C6E-E693F9938904}"/>
    <cellStyle name="Input 2 3 2 3 3" xfId="50544" xr:uid="{3111C6F3-A23F-4C76-93F7-59D143DC6E89}"/>
    <cellStyle name="Input 2 3 2 4" xfId="50545" xr:uid="{B1E47AE2-62F8-4DC9-9B22-D4FCEE182CEA}"/>
    <cellStyle name="Input 2 3 2 4 2" xfId="50546" xr:uid="{BD4D94AF-3831-4732-B68D-FF6C772B5717}"/>
    <cellStyle name="Input 2 3 2 4 3" xfId="50547" xr:uid="{929FFEA7-99B1-444F-BEFB-B2350686DCFA}"/>
    <cellStyle name="Input 2 3 2 5" xfId="50548" xr:uid="{1F081AD7-3B91-4959-B0D0-6F0281553054}"/>
    <cellStyle name="Input 2 3 2 6" xfId="50549" xr:uid="{25322E16-58A9-4DB2-94A7-5DC29E37B878}"/>
    <cellStyle name="Input 2 3 2_Actual PT" xfId="50550" xr:uid="{7B800271-022B-47B8-8DEF-335D3B607B11}"/>
    <cellStyle name="Input 2 3 3" xfId="50551" xr:uid="{90DC8858-9DDD-47B6-9B5C-7C24A2B70EE3}"/>
    <cellStyle name="Input 2 3 3 2" xfId="50552" xr:uid="{8494BF2D-D1F7-4436-9C29-8A40418D451F}"/>
    <cellStyle name="Input 2 3 3 2 2" xfId="50553" xr:uid="{A6D5F1A0-F601-4E83-A931-53E17F5691F0}"/>
    <cellStyle name="Input 2 3 3 3" xfId="50554" xr:uid="{556EA149-4924-4408-A3BF-864002488172}"/>
    <cellStyle name="Input 2 3 4" xfId="50555" xr:uid="{1A1D9F21-B179-4AB9-A7E3-DC649DA13A38}"/>
    <cellStyle name="Input 2 3 4 2" xfId="50556" xr:uid="{82D18A13-2AB2-46F5-8FF0-1A7F2723287E}"/>
    <cellStyle name="Input 2 3 4 2 2" xfId="50557" xr:uid="{C76A6531-A472-49ED-B85D-16C5358A6A2F}"/>
    <cellStyle name="Input 2 3 4 3" xfId="50558" xr:uid="{819784F7-9226-470B-8875-34B98CD2DD53}"/>
    <cellStyle name="Input 2 3 5" xfId="50559" xr:uid="{27A26F67-DBEB-46B9-86FE-7FC6BD6E8705}"/>
    <cellStyle name="Input 2 3 5 2" xfId="50560" xr:uid="{32B762BF-18D5-4153-A5E4-73A205A4C4EF}"/>
    <cellStyle name="Input 2 3 5 3" xfId="50561" xr:uid="{9F50A652-3655-43E1-BE9A-9C3016884ADD}"/>
    <cellStyle name="Input 2 3 6" xfId="50562" xr:uid="{B3764381-A4F5-4B10-9E8C-0C601F1C7096}"/>
    <cellStyle name="Input 2 3 7" xfId="50563" xr:uid="{EEFE9B60-1728-465D-BADC-496DCE96B52C}"/>
    <cellStyle name="Input 2 3_Actual PT" xfId="50564" xr:uid="{CB0686C6-EFA5-4DAD-9AD4-7828D254390D}"/>
    <cellStyle name="Input 2 4" xfId="50565" xr:uid="{B777E29E-3A09-4DCA-95DB-8E4C65318721}"/>
    <cellStyle name="Input 2 4 2" xfId="50566" xr:uid="{FAA436EA-0299-4DBA-97D9-B324D6B5F125}"/>
    <cellStyle name="Input 2 4 2 2" xfId="50567" xr:uid="{1CB0D0DB-9065-4A30-A133-924BDC72A549}"/>
    <cellStyle name="Input 2 4 2 2 2" xfId="50568" xr:uid="{39823EE5-4F7D-410F-9E8F-2ED458C8F60D}"/>
    <cellStyle name="Input 2 4 2 2 3" xfId="50569" xr:uid="{A1E58CD9-1EF4-4960-B0BE-16B03DC92646}"/>
    <cellStyle name="Input 2 4 2 3" xfId="50570" xr:uid="{EA1BAC9E-86CF-462D-B9DA-7AB537F05CE7}"/>
    <cellStyle name="Input 2 4 2 3 2" xfId="50571" xr:uid="{E96B1EFB-9457-47F3-8826-7548CEFD0F13}"/>
    <cellStyle name="Input 2 4 2 4" xfId="50572" xr:uid="{470CA2D5-E200-4ADF-8FBB-F0A38FE3A3EC}"/>
    <cellStyle name="Input 2 4 2 5" xfId="50573" xr:uid="{34F3F7BE-F52E-4BD8-90E6-7C16B62E66BE}"/>
    <cellStyle name="Input 2 4 2_Actual PT" xfId="50574" xr:uid="{6D2EA449-71F5-4972-822F-176321DA75D1}"/>
    <cellStyle name="Input 2 4 3" xfId="50575" xr:uid="{9FB07923-9C80-43EB-93DD-288208291B7E}"/>
    <cellStyle name="Input 2 4 3 2" xfId="50576" xr:uid="{5334E501-340C-4C90-8C97-E299A820C3F9}"/>
    <cellStyle name="Input 2 4 3 2 2" xfId="50577" xr:uid="{9F91280E-5936-42BB-9070-DED9141C4671}"/>
    <cellStyle name="Input 2 4 3 3" xfId="50578" xr:uid="{6AEC2C99-87E9-47D5-AD8D-88CB64736C17}"/>
    <cellStyle name="Input 2 4 4" xfId="50579" xr:uid="{9F62A304-C8D8-49CB-91CA-77B61ED11185}"/>
    <cellStyle name="Input 2 4 4 2" xfId="50580" xr:uid="{9E7C34B4-811B-43D3-BC4C-8835C6089D09}"/>
    <cellStyle name="Input 2 4 4 2 2" xfId="50581" xr:uid="{059F6E10-5D3B-4947-85B2-2BD363BCE973}"/>
    <cellStyle name="Input 2 4 4 3" xfId="50582" xr:uid="{ACFFC8B8-409C-49C9-8518-A369BFC58E9A}"/>
    <cellStyle name="Input 2 4 5" xfId="50583" xr:uid="{764C1FBE-1B84-4DA2-8778-9ECECD188118}"/>
    <cellStyle name="Input 2 4 5 2" xfId="50584" xr:uid="{147BEE09-AAA1-489E-B0A4-720167D1FA26}"/>
    <cellStyle name="Input 2 4 6" xfId="50585" xr:uid="{BC82C2D3-1F0D-4217-8B9F-5F28C0A22F2F}"/>
    <cellStyle name="Input 2 4_Actual PT" xfId="50586" xr:uid="{7157A08F-497A-4387-943A-D5D22F785498}"/>
    <cellStyle name="Input 2 5" xfId="50587" xr:uid="{ED852E8F-AEC9-4319-B9D3-D56C686664D5}"/>
    <cellStyle name="Input 2 5 2" xfId="50588" xr:uid="{79ABEA14-2040-422C-B016-B8B3CDF4BAF4}"/>
    <cellStyle name="Input 2 5 2 2" xfId="50589" xr:uid="{551C5C21-1377-42A4-9C6F-932AE21CBAFE}"/>
    <cellStyle name="Input 2 5 2 3" xfId="50590" xr:uid="{E3AB9547-B1AB-418F-A19A-1ACEA0BE1847}"/>
    <cellStyle name="Input 2 5 3" xfId="50591" xr:uid="{22A20FD9-FA4B-4C0E-A94B-7D242C9185E4}"/>
    <cellStyle name="Input 2 5 3 2" xfId="50592" xr:uid="{08B65033-0B2A-489E-8D86-D3899A806EBE}"/>
    <cellStyle name="Input 2 5 4" xfId="50593" xr:uid="{054A546A-218B-4C0C-B181-EA88DF141D9A}"/>
    <cellStyle name="Input 2 5 5" xfId="50594" xr:uid="{F634794F-0B6E-46C1-BBA1-75038A4F6CD9}"/>
    <cellStyle name="Input 2 5_Actual PT" xfId="50595" xr:uid="{0A5BA234-9F02-4D84-9325-64D1A7B6A06A}"/>
    <cellStyle name="Input 2 6" xfId="50596" xr:uid="{EC51687D-BE6C-44BB-8AD6-42EC60977704}"/>
    <cellStyle name="Input 2 6 2" xfId="50597" xr:uid="{90FAD01C-4EDE-4F1C-9BA1-15D36B41C1C1}"/>
    <cellStyle name="Input 2 6 2 2" xfId="50598" xr:uid="{ACBF55DC-C1AE-4663-8AFC-F9D6B409D33B}"/>
    <cellStyle name="Input 2 6 3" xfId="50599" xr:uid="{38EF781A-0C6C-4A5E-AB22-7F822EA44DA7}"/>
    <cellStyle name="Input 2 7" xfId="50600" xr:uid="{9E90278F-8649-4AED-8C59-BCA9A27FA699}"/>
    <cellStyle name="Input 2 7 2" xfId="50601" xr:uid="{F6FBCC37-0850-4167-AD51-A8DABB379E8C}"/>
    <cellStyle name="Input 2 8" xfId="50602" xr:uid="{E956E580-BAD9-4874-800E-E8B1553B25C1}"/>
    <cellStyle name="Input 2 9" xfId="50603" xr:uid="{DAFC904A-E6D9-494E-B133-D009FF5326AE}"/>
    <cellStyle name="Input 2_Actual PT" xfId="50604" xr:uid="{962E78F8-9B1C-43A3-9E50-2F7DA62EA9D7}"/>
    <cellStyle name="Input 20" xfId="50605" xr:uid="{485DF4D7-0132-4464-A1DB-75A3C76ADD29}"/>
    <cellStyle name="Input 20 2" xfId="50606" xr:uid="{E9DE0F13-22C8-4CCD-8164-3824F3D6D553}"/>
    <cellStyle name="Input 20 2 2" xfId="50607" xr:uid="{B02CA1C1-C13E-4ABE-8B16-84DDEFC9ABA3}"/>
    <cellStyle name="Input 20 3" xfId="50608" xr:uid="{679B43DC-3BC0-4422-8D4A-319407C4B2ED}"/>
    <cellStyle name="Input 20 3 2" xfId="50609" xr:uid="{75AC4122-9589-4B65-8482-4A5EE6572281}"/>
    <cellStyle name="Input 20 4" xfId="50610" xr:uid="{83B6363E-4390-4B03-971A-D20E7FF78F0A}"/>
    <cellStyle name="Input 20 5" xfId="50611" xr:uid="{B0FA5915-3B89-491A-949E-4DE1C9D0CA28}"/>
    <cellStyle name="Input 20_Actual PT" xfId="50612" xr:uid="{674A5F33-94BC-42EF-9C63-39CE0B3CCB02}"/>
    <cellStyle name="Input 21" xfId="50613" xr:uid="{EE506794-3EB2-4761-859F-196578B91BF2}"/>
    <cellStyle name="Input 21 2" xfId="50614" xr:uid="{603D5EAB-7CC0-40D5-83B6-A4FF96041ACB}"/>
    <cellStyle name="Input 21 2 2" xfId="50615" xr:uid="{828C5836-12DF-4A57-B331-8C2C03478C47}"/>
    <cellStyle name="Input 21 3" xfId="50616" xr:uid="{5E588EC8-30C2-40C2-A9E7-477DE825CBA9}"/>
    <cellStyle name="Input 21 3 2" xfId="50617" xr:uid="{D4778CCC-2397-4937-90A3-E6DF79C07E66}"/>
    <cellStyle name="Input 21 4" xfId="50618" xr:uid="{340D0598-1DBD-40F9-A4B9-ADC137D102C8}"/>
    <cellStyle name="Input 21_Actual PT" xfId="50619" xr:uid="{AD9E5DD5-D893-4D0B-A8AD-227B77320D86}"/>
    <cellStyle name="Input 22" xfId="50620" xr:uid="{04E133AD-102E-4221-9FCE-669B014E57F3}"/>
    <cellStyle name="Input 22 2" xfId="50621" xr:uid="{8D2EDB29-EBDC-4A93-AF3A-2B01E4189D85}"/>
    <cellStyle name="Input 22 2 2" xfId="50622" xr:uid="{21D66FC8-526C-4748-81F3-4091501F07C8}"/>
    <cellStyle name="Input 22 3" xfId="50623" xr:uid="{AC575944-1826-47FF-B897-34F4E16626B6}"/>
    <cellStyle name="Input 22 3 2" xfId="50624" xr:uid="{C680D935-4503-4549-8EB6-2ED901E4FC5E}"/>
    <cellStyle name="Input 22 4" xfId="50625" xr:uid="{3FCE52CA-C158-43FB-BF61-AE70EA6367A2}"/>
    <cellStyle name="Input 22_Actual PT" xfId="50626" xr:uid="{DF44A781-1735-4866-A1A5-B44E4C8C3C15}"/>
    <cellStyle name="Input 23" xfId="50627" xr:uid="{0E148C1F-42BB-48C4-90E3-34FCDE147737}"/>
    <cellStyle name="Input 23 2" xfId="50628" xr:uid="{30FAFCE4-77D3-4DAF-9ED5-44172294B353}"/>
    <cellStyle name="Input 23 2 2" xfId="50629" xr:uid="{5E245917-E5AB-4B89-BEF4-E8AE01ED6939}"/>
    <cellStyle name="Input 23 3" xfId="50630" xr:uid="{A6EABA58-2EC8-4DC0-92B7-A194211FD4DC}"/>
    <cellStyle name="Input 23 3 2" xfId="50631" xr:uid="{6F2D0E86-9444-4A49-9B74-E39429F63112}"/>
    <cellStyle name="Input 23 4" xfId="50632" xr:uid="{F92023C6-6747-4B32-A0B9-386A73678E4A}"/>
    <cellStyle name="Input 23_Actual PT" xfId="50633" xr:uid="{B3A54622-F398-4B71-BE0B-C44EC6A6A757}"/>
    <cellStyle name="Input 24" xfId="50634" xr:uid="{11777BFC-E77F-4B6D-B614-B5995B93EC8E}"/>
    <cellStyle name="Input 24 2" xfId="50635" xr:uid="{7B4EC0AB-DDA4-4B68-85E0-A79AA45F9A05}"/>
    <cellStyle name="Input 25" xfId="50636" xr:uid="{003BF723-80EA-448B-9C83-A54887E0763E}"/>
    <cellStyle name="Input 26" xfId="50637" xr:uid="{56E12189-8D94-48B8-8E7D-858CE46C98DB}"/>
    <cellStyle name="Input 27" xfId="50638" xr:uid="{29882F4D-7DF9-41B1-A74D-0AA0AE78DF84}"/>
    <cellStyle name="Input 28" xfId="50639" xr:uid="{0C800BFA-EBA3-4CAE-988A-39E1EB831A63}"/>
    <cellStyle name="Input 29" xfId="50640" xr:uid="{75F9AD3A-8928-473F-997E-40C3B4622D75}"/>
    <cellStyle name="Input 3" xfId="50641" xr:uid="{F4440FC4-0B45-499A-B4AE-5D514D9FFDA0}"/>
    <cellStyle name="Input 3 10" xfId="50642" xr:uid="{2696B444-CC78-4B92-9FD5-B875B61D4D52}"/>
    <cellStyle name="Input 3 2" xfId="50643" xr:uid="{D7A37738-ED3E-4004-AAED-763FC0A3CA64}"/>
    <cellStyle name="Input 3 2 10" xfId="50644" xr:uid="{50F2B5F9-33BA-461D-B496-01D496655461}"/>
    <cellStyle name="Input 3 2 10 2" xfId="50645" xr:uid="{8C6C1C4B-BAA3-45FF-9F8C-45F219134FD7}"/>
    <cellStyle name="Input 3 2 11" xfId="50646" xr:uid="{87A093F5-75F0-4F48-BB0B-1C4BB75929C5}"/>
    <cellStyle name="Input 3 2 11 2" xfId="50647" xr:uid="{CCA537D5-2219-418C-BB3A-B7789CA09FCB}"/>
    <cellStyle name="Input 3 2 12" xfId="50648" xr:uid="{8265F4CA-BF8A-448F-8974-D7E522F542AE}"/>
    <cellStyle name="Input 3 2 12 2" xfId="50649" xr:uid="{424053E9-B458-45D8-9675-B856270BF728}"/>
    <cellStyle name="Input 3 2 13" xfId="50650" xr:uid="{8C2147E1-0EA6-4026-A636-78A0823D3F2D}"/>
    <cellStyle name="Input 3 2 13 2" xfId="50651" xr:uid="{75A85241-2041-4E8E-90AB-F692F4FA5EF3}"/>
    <cellStyle name="Input 3 2 14" xfId="50652" xr:uid="{45A294DA-2606-4149-BB67-34217838686B}"/>
    <cellStyle name="Input 3 2 14 2" xfId="50653" xr:uid="{A6D7753D-56C6-4701-8227-4686A0D5D0B3}"/>
    <cellStyle name="Input 3 2 15" xfId="50654" xr:uid="{4653B683-70A2-456E-843A-69407A3BDDC4}"/>
    <cellStyle name="Input 3 2 15 2" xfId="50655" xr:uid="{9956D34E-540D-4D54-A5A8-42A6FF2CF1AD}"/>
    <cellStyle name="Input 3 2 16" xfId="50656" xr:uid="{50A58F39-53FE-42AA-996F-7CB2DC5D01A1}"/>
    <cellStyle name="Input 3 2 16 2" xfId="50657" xr:uid="{1217C28E-1B5D-4BA2-83EC-1F8324374970}"/>
    <cellStyle name="Input 3 2 17" xfId="50658" xr:uid="{6E91FD2A-9527-4335-AB05-F5947865415D}"/>
    <cellStyle name="Input 3 2 17 2" xfId="50659" xr:uid="{675A4FDA-5683-4580-8417-9C2BC0CEA93D}"/>
    <cellStyle name="Input 3 2 18" xfId="50660" xr:uid="{F0DC6A67-667E-400B-8092-9CA437F01F52}"/>
    <cellStyle name="Input 3 2 18 2" xfId="50661" xr:uid="{5D7ED34D-324C-49A9-B53F-2D1E97CC3083}"/>
    <cellStyle name="Input 3 2 19" xfId="50662" xr:uid="{A8EEFFBC-6AB2-4DA6-B149-A9B68E8E964C}"/>
    <cellStyle name="Input 3 2 2" xfId="50663" xr:uid="{55D507E4-E63A-440D-821E-DCD508593741}"/>
    <cellStyle name="Input 3 2 2 2" xfId="50664" xr:uid="{8CD90B5D-97CA-4576-B6C7-CBC82941FB30}"/>
    <cellStyle name="Input 3 2 2 2 2" xfId="50665" xr:uid="{9FD91A54-76EB-4072-BEEE-575D48EF88B5}"/>
    <cellStyle name="Input 3 2 2 2 2 2" xfId="50666" xr:uid="{2CDCA080-1163-479F-9AF2-9B02D6BE9579}"/>
    <cellStyle name="Input 3 2 2 2 3" xfId="50667" xr:uid="{A5A1BEF5-EB1C-440F-926E-0EE195DC3984}"/>
    <cellStyle name="Input 3 2 2 3" xfId="50668" xr:uid="{0837504B-7B11-4B49-B93C-6767CE2F8BE4}"/>
    <cellStyle name="Input 3 2 2 3 2" xfId="50669" xr:uid="{F649232F-BF93-4EAC-8F6F-3ED82566F202}"/>
    <cellStyle name="Input 3 2 2 3 2 2" xfId="50670" xr:uid="{1D0ACFA4-69EB-4F3D-AB32-25947E7AA063}"/>
    <cellStyle name="Input 3 2 2 3 3" xfId="50671" xr:uid="{2890A158-EC4C-4756-A197-591641FED1A3}"/>
    <cellStyle name="Input 3 2 2 4" xfId="50672" xr:uid="{4802EC6D-4132-4DD3-A92B-0124A3B11D9F}"/>
    <cellStyle name="Input 3 2 2 4 2" xfId="50673" xr:uid="{87CA4A06-01BF-4CFC-BEAA-F156086151FE}"/>
    <cellStyle name="Input 3 2 2 4 3" xfId="50674" xr:uid="{47FA25E0-8C5E-4FEF-8CF8-FFAFE31108C8}"/>
    <cellStyle name="Input 3 2 2 5" xfId="50675" xr:uid="{96E723E8-01FC-480D-8C1D-A06000B8ED84}"/>
    <cellStyle name="Input 3 2 2 6" xfId="50676" xr:uid="{462F2FA1-411C-4453-A66A-EAABA7C4B04B}"/>
    <cellStyle name="Input 3 2 2_Actual PT" xfId="50677" xr:uid="{ABC9FFBA-16F3-47C3-AD68-026B280A2150}"/>
    <cellStyle name="Input 3 2 20" xfId="50678" xr:uid="{8FEED9A6-50E7-428D-8CCC-ABC8173E6146}"/>
    <cellStyle name="Input 3 2 3" xfId="50679" xr:uid="{5C11E02C-81B5-417E-BCBB-6F409D7D50B4}"/>
    <cellStyle name="Input 3 2 3 2" xfId="50680" xr:uid="{054BE57D-A1E9-4757-9757-ADA5BE70F0E8}"/>
    <cellStyle name="Input 3 2 3 2 2" xfId="50681" xr:uid="{2AE0498B-A294-4E35-A28D-A2978042C66C}"/>
    <cellStyle name="Input 3 2 3 2 3" xfId="50682" xr:uid="{291E958F-DF8A-4479-8101-B1DC8A01389D}"/>
    <cellStyle name="Input 3 2 3 3" xfId="50683" xr:uid="{54A092AF-7500-4759-BCF0-A5230827A56A}"/>
    <cellStyle name="Input 3 2 3 4" xfId="50684" xr:uid="{46560848-2019-4707-85FF-4492A26A61E5}"/>
    <cellStyle name="Input 3 2 3_Actual PT" xfId="50685" xr:uid="{BA008B81-9C90-4CA6-97B9-257D3DDD88F7}"/>
    <cellStyle name="Input 3 2 4" xfId="50686" xr:uid="{9E0B0FBF-61E3-4478-9183-09624087C259}"/>
    <cellStyle name="Input 3 2 4 2" xfId="50687" xr:uid="{25FAD3F4-BEAB-45C6-A6CE-D1B71E85A0C1}"/>
    <cellStyle name="Input 3 2 4 2 2" xfId="50688" xr:uid="{03068D44-568A-47EA-8019-765022755D36}"/>
    <cellStyle name="Input 3 2 4 3" xfId="50689" xr:uid="{D9CFFF34-7A11-492A-B99E-896E95E4C5D5}"/>
    <cellStyle name="Input 3 2 5" xfId="50690" xr:uid="{FB51B084-4784-42DD-AAE0-0EBF32B9FDA0}"/>
    <cellStyle name="Input 3 2 5 2" xfId="50691" xr:uid="{50C4E932-CC84-4FB1-BC28-9393CF32C830}"/>
    <cellStyle name="Input 3 2 5 2 2" xfId="50692" xr:uid="{F9041523-7E5B-4614-B4C7-24E52FD03672}"/>
    <cellStyle name="Input 3 2 5 3" xfId="50693" xr:uid="{45BE47A3-AE2C-4A6C-80CF-12C01F27B57F}"/>
    <cellStyle name="Input 3 2 6" xfId="50694" xr:uid="{54BA4566-00C5-407C-882E-8C1A1E002220}"/>
    <cellStyle name="Input 3 2 6 2" xfId="50695" xr:uid="{B480D912-02C2-45C6-BA3A-C4606551D652}"/>
    <cellStyle name="Input 3 2 6 3" xfId="50696" xr:uid="{C2788D46-10C6-41EC-99E0-C3D80643138C}"/>
    <cellStyle name="Input 3 2 7" xfId="50697" xr:uid="{8D20AE24-FF2E-47CD-9519-7E5266A519DC}"/>
    <cellStyle name="Input 3 2 7 2" xfId="50698" xr:uid="{5AE5F5B9-AD5D-4E75-8F6D-582AB9FCF5AC}"/>
    <cellStyle name="Input 3 2 8" xfId="50699" xr:uid="{DADEE7C5-3C61-447C-A6F5-A089F0FDEE3E}"/>
    <cellStyle name="Input 3 2 8 2" xfId="50700" xr:uid="{E82DB395-C388-4B24-B5E0-477621BC99F7}"/>
    <cellStyle name="Input 3 2 9" xfId="50701" xr:uid="{D736C0B3-148D-4C4B-90A4-CE51EA52A8DD}"/>
    <cellStyle name="Input 3 2 9 2" xfId="50702" xr:uid="{4D16E57B-4388-49E8-9519-DCE5032B8DC1}"/>
    <cellStyle name="Input 3 2_Actual PT" xfId="50703" xr:uid="{95774F00-3D4D-457E-AA85-9753D4FB794B}"/>
    <cellStyle name="Input 3 3" xfId="50704" xr:uid="{9E10A57E-349C-47E9-8740-FC677ED113C2}"/>
    <cellStyle name="Input 3 3 2" xfId="50705" xr:uid="{1E8EC0AA-5A19-4650-A562-BE397D6438B1}"/>
    <cellStyle name="Input 3 3 2 2" xfId="50706" xr:uid="{0C2E32E5-A6CB-4DE6-8D96-44623B53D01D}"/>
    <cellStyle name="Input 3 3 2 2 2" xfId="50707" xr:uid="{3B7129CF-ACAD-4FF6-B538-35EA47531252}"/>
    <cellStyle name="Input 3 3 2 2 3" xfId="50708" xr:uid="{2B1CA111-ABA3-4223-8507-801934AE9F03}"/>
    <cellStyle name="Input 3 3 2 3" xfId="50709" xr:uid="{B3582D99-5995-4F76-BB90-E4E50237EB17}"/>
    <cellStyle name="Input 3 3 2 3 2" xfId="50710" xr:uid="{5ABC1A12-29B8-4E5B-ABBE-93363483E610}"/>
    <cellStyle name="Input 3 3 2 4" xfId="50711" xr:uid="{C3AF1609-2A16-4D05-9B41-FB78550B3FBD}"/>
    <cellStyle name="Input 3 3 2 5" xfId="50712" xr:uid="{3B1FCDEE-A9A1-4487-8E5C-1D3D62DA1572}"/>
    <cellStyle name="Input 3 3 2_Actual PT" xfId="50713" xr:uid="{51EEF560-92E4-450D-8187-86DF018B6D15}"/>
    <cellStyle name="Input 3 3 3" xfId="50714" xr:uid="{580360C1-433E-4B83-B620-6E977F74827D}"/>
    <cellStyle name="Input 3 3 3 2" xfId="50715" xr:uid="{B04C5270-057E-4470-B137-C645277BDD08}"/>
    <cellStyle name="Input 3 3 3 2 2" xfId="50716" xr:uid="{A4C92F03-C449-43F0-84E3-8BBCB2D6F6CA}"/>
    <cellStyle name="Input 3 3 3 3" xfId="50717" xr:uid="{AADA7707-8A20-4538-92F0-115E29A44239}"/>
    <cellStyle name="Input 3 3 4" xfId="50718" xr:uid="{D1470439-9B22-4A35-816E-AF09C2A36318}"/>
    <cellStyle name="Input 3 3 4 2" xfId="50719" xr:uid="{29917647-E276-4BE0-8D81-FC043D90F944}"/>
    <cellStyle name="Input 3 3 4 2 2" xfId="50720" xr:uid="{59430560-365D-46D8-A15C-FACFB8562562}"/>
    <cellStyle name="Input 3 3 4 3" xfId="50721" xr:uid="{A6738FEE-FF51-4AE7-9B12-677DC1903587}"/>
    <cellStyle name="Input 3 3 5" xfId="50722" xr:uid="{526EFCA0-558F-423D-878C-F42DDAE0BCB3}"/>
    <cellStyle name="Input 3 3 5 2" xfId="50723" xr:uid="{970A340F-A6F4-4F77-8FF8-60957EA74492}"/>
    <cellStyle name="Input 3 3 6" xfId="50724" xr:uid="{72DC57AA-66DD-418A-B22F-B3C8D4B4C4EB}"/>
    <cellStyle name="Input 3 3_Actual PT" xfId="50725" xr:uid="{E15091ED-55D8-42A4-91BE-2D3CF4366265}"/>
    <cellStyle name="Input 3 4" xfId="50726" xr:uid="{B79E9F5E-ADA8-47CB-80C4-79C855D72EF7}"/>
    <cellStyle name="Input 3 4 2" xfId="50727" xr:uid="{0D562E76-2351-433B-BDFD-30000835D1DB}"/>
    <cellStyle name="Input 3 4 2 2" xfId="50728" xr:uid="{10D34377-9EC8-43CC-ABF5-BAC108289C9F}"/>
    <cellStyle name="Input 3 4 2 3" xfId="50729" xr:uid="{C03C1409-3142-4D4E-8158-D717C3B9FA80}"/>
    <cellStyle name="Input 3 4 3" xfId="50730" xr:uid="{D6159D26-7D90-4871-A98C-5334811726F8}"/>
    <cellStyle name="Input 3 4 3 2" xfId="50731" xr:uid="{BEC1CE78-AA36-40F0-AD0D-45F1705F0B2B}"/>
    <cellStyle name="Input 3 4 4" xfId="50732" xr:uid="{A8E0426E-FA45-48E6-A418-75D3705F0655}"/>
    <cellStyle name="Input 3 4 5" xfId="50733" xr:uid="{29BA344E-8618-4C59-BA6A-DDE1D66B38BF}"/>
    <cellStyle name="Input 3 4_Actual PT" xfId="50734" xr:uid="{11FFC7DF-8770-4250-83BD-FF381FD33448}"/>
    <cellStyle name="Input 3 5" xfId="50735" xr:uid="{B36DEB52-A5C4-47AF-A2D2-EDC311628C0D}"/>
    <cellStyle name="Input 3 5 2" xfId="50736" xr:uid="{BEBA3C1F-9D30-44B2-859A-10EFDC516B8E}"/>
    <cellStyle name="Input 3 5 2 2" xfId="50737" xr:uid="{3F47E8AF-5252-47CD-B759-797D14E278EC}"/>
    <cellStyle name="Input 3 5 3" xfId="50738" xr:uid="{1BD6C707-E82E-45AA-BCBE-A4CD6989CD49}"/>
    <cellStyle name="Input 3 6" xfId="50739" xr:uid="{DF58A7A4-4C79-4F3B-A4F3-2FC556132A4E}"/>
    <cellStyle name="Input 3 6 2" xfId="50740" xr:uid="{FBDC9DE6-D56C-45B1-A971-8D871A9EEA52}"/>
    <cellStyle name="Input 3 7" xfId="50741" xr:uid="{4EED49C1-8275-4940-94B1-E7CAD78AA7BC}"/>
    <cellStyle name="Input 3 8" xfId="50742" xr:uid="{C6B3FEE3-19BB-439B-8039-64DA7A353580}"/>
    <cellStyle name="Input 3 9" xfId="50743" xr:uid="{0724898C-F502-49F1-880F-116AE48738EB}"/>
    <cellStyle name="Input 3_Actual PT" xfId="50744" xr:uid="{21477D99-514E-49A6-B7FC-E59B59532095}"/>
    <cellStyle name="Input 30" xfId="50745" xr:uid="{6C0BB325-A56C-46FB-964C-D8324AC85416}"/>
    <cellStyle name="Input 31" xfId="50746" xr:uid="{CA5625E0-4BB0-4CAE-8B99-CA4BA730DA51}"/>
    <cellStyle name="Input 32" xfId="50747" xr:uid="{C2FF7145-0020-42AA-B493-2D701E4CE50B}"/>
    <cellStyle name="Input 33" xfId="50748" xr:uid="{F84A317C-8B99-4232-8B2F-1DD062799961}"/>
    <cellStyle name="Input 34" xfId="50749" xr:uid="{595BCD5B-6318-4E4B-905F-A60275A50E04}"/>
    <cellStyle name="Input 35" xfId="50750" xr:uid="{8C17211C-E5A1-4434-B4C7-CBF02C88D010}"/>
    <cellStyle name="Input 36" xfId="50751" xr:uid="{4A7BEC25-E6A2-4EB7-B821-12E3486294E0}"/>
    <cellStyle name="Input 37" xfId="50752" xr:uid="{EB1BAB03-33DA-41DE-AB6F-F0E07E21463C}"/>
    <cellStyle name="Input 4" xfId="50753" xr:uid="{2CB7FC7E-EEE2-44DC-8232-FDE43FDD2DD2}"/>
    <cellStyle name="Input 4 10" xfId="50754" xr:uid="{48CF9F03-1154-4991-870C-2A1205AF797E}"/>
    <cellStyle name="Input 4 2" xfId="50755" xr:uid="{91152275-0FE0-4793-8AD2-9799DEEDD422}"/>
    <cellStyle name="Input 4 2 10" xfId="50756" xr:uid="{A59F0CEF-AB55-47F5-9286-92D2EEBE8D3B}"/>
    <cellStyle name="Input 4 2 10 2" xfId="50757" xr:uid="{174006F8-2570-4BCD-9704-5779896946B9}"/>
    <cellStyle name="Input 4 2 11" xfId="50758" xr:uid="{816B323D-CF12-42ED-93E1-9562DE819444}"/>
    <cellStyle name="Input 4 2 11 2" xfId="50759" xr:uid="{0EAF6B7A-9C38-4841-ADF2-E22395CA7E09}"/>
    <cellStyle name="Input 4 2 12" xfId="50760" xr:uid="{2ED54A3E-585A-4573-A70E-36D0AA9020D6}"/>
    <cellStyle name="Input 4 2 12 2" xfId="50761" xr:uid="{807294DB-B55F-480A-8C16-2516E1C96537}"/>
    <cellStyle name="Input 4 2 13" xfId="50762" xr:uid="{1D3B79ED-BE3A-4609-9715-513A4B43136C}"/>
    <cellStyle name="Input 4 2 13 2" xfId="50763" xr:uid="{03E2989E-D37E-41D3-8FD2-8B4E459EFC77}"/>
    <cellStyle name="Input 4 2 14" xfId="50764" xr:uid="{AA6D22E3-BC1D-49A0-B9E5-03804611FA6C}"/>
    <cellStyle name="Input 4 2 14 2" xfId="50765" xr:uid="{3BC2F2BA-983A-4E21-96E5-B990A7253979}"/>
    <cellStyle name="Input 4 2 15" xfId="50766" xr:uid="{E714F6D3-5C22-4538-BEF6-95D163F0C47C}"/>
    <cellStyle name="Input 4 2 15 2" xfId="50767" xr:uid="{E04ECCF6-7F4E-43D8-9E4C-31EC5C6A9124}"/>
    <cellStyle name="Input 4 2 16" xfId="50768" xr:uid="{65AD9599-3279-4BEB-87D3-1A33035FCE64}"/>
    <cellStyle name="Input 4 2 16 2" xfId="50769" xr:uid="{81453A0C-82DB-46F2-9026-6AE382E47BE8}"/>
    <cellStyle name="Input 4 2 17" xfId="50770" xr:uid="{4FE91A10-D718-493E-A2E8-352009EC57C2}"/>
    <cellStyle name="Input 4 2 17 2" xfId="50771" xr:uid="{0D7A9BB6-475B-49FD-94D2-F9E70C961024}"/>
    <cellStyle name="Input 4 2 18" xfId="50772" xr:uid="{705229CC-7C66-48F9-A6FC-091016B754D1}"/>
    <cellStyle name="Input 4 2 18 2" xfId="50773" xr:uid="{12A9AB5E-6E62-41B3-A7B0-3D19C899C983}"/>
    <cellStyle name="Input 4 2 19" xfId="50774" xr:uid="{8C4FE50B-A9A0-4E5A-9D15-E29E9B305339}"/>
    <cellStyle name="Input 4 2 2" xfId="50775" xr:uid="{995EEAEC-FBA0-48B6-8CFE-3054BC0C3F5D}"/>
    <cellStyle name="Input 4 2 2 2" xfId="50776" xr:uid="{CA5261B2-5B94-4A4D-8837-24A0D215A5EB}"/>
    <cellStyle name="Input 4 2 2 2 2" xfId="50777" xr:uid="{13E486BD-5B66-4458-808C-7720A9226237}"/>
    <cellStyle name="Input 4 2 2 2 2 2" xfId="50778" xr:uid="{F147FD45-C082-477F-82E8-762411915B77}"/>
    <cellStyle name="Input 4 2 2 2 3" xfId="50779" xr:uid="{68AD07C1-43EE-4C53-B8B7-BF7500C37DA3}"/>
    <cellStyle name="Input 4 2 2 3" xfId="50780" xr:uid="{4D2F8373-701A-4A75-B8D7-83F174E0C765}"/>
    <cellStyle name="Input 4 2 2 3 2" xfId="50781" xr:uid="{6391513C-E63A-40EA-A7D5-0568A35907F6}"/>
    <cellStyle name="Input 4 2 2 3 2 2" xfId="50782" xr:uid="{CA7400FA-54C6-4BE0-A27B-26F40D1BECEE}"/>
    <cellStyle name="Input 4 2 2 3 3" xfId="50783" xr:uid="{D43D3B81-35F8-403F-BDFE-5D37601629C8}"/>
    <cellStyle name="Input 4 2 2 4" xfId="50784" xr:uid="{DE4B6322-6A67-418F-B9EC-16CF46146566}"/>
    <cellStyle name="Input 4 2 2 4 2" xfId="50785" xr:uid="{22C71B1F-3166-45C5-9121-FED6297195FB}"/>
    <cellStyle name="Input 4 2 2 4 3" xfId="50786" xr:uid="{2926346C-CA2B-47C4-8896-8919C6E6D864}"/>
    <cellStyle name="Input 4 2 2 5" xfId="50787" xr:uid="{5840432F-08ED-4F4D-8727-64C171F5D476}"/>
    <cellStyle name="Input 4 2 2 6" xfId="50788" xr:uid="{1C8F741F-048A-4817-BB2B-524C42B77A2C}"/>
    <cellStyle name="Input 4 2 2_Actual PT" xfId="50789" xr:uid="{FEBDE2D0-C358-442B-862B-790F2B82F5E4}"/>
    <cellStyle name="Input 4 2 20" xfId="50790" xr:uid="{9C2D3FD0-A3B5-4060-BD95-49B7D683AE6F}"/>
    <cellStyle name="Input 4 2 3" xfId="50791" xr:uid="{63C43DA0-B76E-429A-A32D-62BD30FC80C3}"/>
    <cellStyle name="Input 4 2 3 2" xfId="50792" xr:uid="{94B2F137-4E1D-4909-A4A4-77A635D6B480}"/>
    <cellStyle name="Input 4 2 3 2 2" xfId="50793" xr:uid="{B7A26D9A-7537-4368-B3A5-4D16D37743C3}"/>
    <cellStyle name="Input 4 2 3 2 3" xfId="50794" xr:uid="{CE1E8FFC-4467-4EDD-92A1-A8524D6EEFC7}"/>
    <cellStyle name="Input 4 2 3 3" xfId="50795" xr:uid="{3D4B374A-1346-4DBF-BC48-AC434814272A}"/>
    <cellStyle name="Input 4 2 3 4" xfId="50796" xr:uid="{A6B42581-7827-451B-94B8-2B5CF1251F3E}"/>
    <cellStyle name="Input 4 2 3_Actual PT" xfId="50797" xr:uid="{4FC90709-99D9-4C6E-A107-0DB6B881EED8}"/>
    <cellStyle name="Input 4 2 4" xfId="50798" xr:uid="{221DA950-18B8-47F8-B84D-F4F48D561696}"/>
    <cellStyle name="Input 4 2 4 2" xfId="50799" xr:uid="{126C1AC8-6047-4EC6-B3F7-2A57FAB02661}"/>
    <cellStyle name="Input 4 2 4 2 2" xfId="50800" xr:uid="{E62CEA3C-2CBE-49E2-841E-20DCDB684301}"/>
    <cellStyle name="Input 4 2 4 3" xfId="50801" xr:uid="{FA0538E6-C56A-4553-A98B-13343214BF4A}"/>
    <cellStyle name="Input 4 2 5" xfId="50802" xr:uid="{69CE9A42-AC51-4198-B50C-0EFD3E97248A}"/>
    <cellStyle name="Input 4 2 5 2" xfId="50803" xr:uid="{A81F944E-13B0-4B35-AB96-C450A05DD5DB}"/>
    <cellStyle name="Input 4 2 5 2 2" xfId="50804" xr:uid="{F43FCA05-6730-46EA-9DEC-570DE9FB4344}"/>
    <cellStyle name="Input 4 2 5 3" xfId="50805" xr:uid="{CBD7D2A4-B0D2-4D2F-BD39-E60DCFFDB868}"/>
    <cellStyle name="Input 4 2 6" xfId="50806" xr:uid="{DA9E480B-0140-4E1D-9ABD-A64E9F568062}"/>
    <cellStyle name="Input 4 2 6 2" xfId="50807" xr:uid="{01F5B94C-CFD0-4841-839D-3DBA915FF0C1}"/>
    <cellStyle name="Input 4 2 6 3" xfId="50808" xr:uid="{B0FFC910-3BCE-455B-BAD8-FF52FD0A8786}"/>
    <cellStyle name="Input 4 2 7" xfId="50809" xr:uid="{47C42EA6-F811-4B9D-95B3-CEC09B2542BF}"/>
    <cellStyle name="Input 4 2 7 2" xfId="50810" xr:uid="{7F3A83F0-7BBA-4586-A555-9BD692E0575A}"/>
    <cellStyle name="Input 4 2 8" xfId="50811" xr:uid="{C829FA26-0813-464E-B5DB-553C6B9E38E3}"/>
    <cellStyle name="Input 4 2 8 2" xfId="50812" xr:uid="{E2BB2757-A2B9-45B9-98BD-B8D0A0168731}"/>
    <cellStyle name="Input 4 2 9" xfId="50813" xr:uid="{2A056CCB-87EA-4711-97A9-8AF46C139CB2}"/>
    <cellStyle name="Input 4 2 9 2" xfId="50814" xr:uid="{79243A92-4FE9-4A1B-837E-464B00673CDE}"/>
    <cellStyle name="Input 4 2_Actual PT" xfId="50815" xr:uid="{BBE95B3A-C1C5-41F5-A602-471DC7A03754}"/>
    <cellStyle name="Input 4 3" xfId="50816" xr:uid="{F1235472-48B8-4799-8F55-2A18F9D54F15}"/>
    <cellStyle name="Input 4 3 2" xfId="50817" xr:uid="{974142D8-9D26-4E54-BE84-20FDF9220D97}"/>
    <cellStyle name="Input 4 3 2 2" xfId="50818" xr:uid="{411BB99A-C02D-4C2C-8035-108E9D958528}"/>
    <cellStyle name="Input 4 3 2 2 2" xfId="50819" xr:uid="{C9EAB103-3C89-4D76-89A7-B3C3F339B700}"/>
    <cellStyle name="Input 4 3 2 2 3" xfId="50820" xr:uid="{D9337051-F70B-4020-B416-8C324638FE1C}"/>
    <cellStyle name="Input 4 3 2 3" xfId="50821" xr:uid="{6B8B8221-16A7-4076-9A08-6614CEBD26CF}"/>
    <cellStyle name="Input 4 3 2 3 2" xfId="50822" xr:uid="{E7EE2F63-F1DE-429C-8C92-1A7777A735D6}"/>
    <cellStyle name="Input 4 3 2 4" xfId="50823" xr:uid="{03357F77-BB99-47FD-8BB0-E51BAE11815A}"/>
    <cellStyle name="Input 4 3 2 5" xfId="50824" xr:uid="{B0942AC5-CA3D-42CB-BB5D-79AC350B0C6C}"/>
    <cellStyle name="Input 4 3 2_Actual PT" xfId="50825" xr:uid="{6C9686E6-771C-4775-A0CA-976FA42F3D06}"/>
    <cellStyle name="Input 4 3 3" xfId="50826" xr:uid="{E7FDA002-AB1A-42A6-B30B-E42E2BE09866}"/>
    <cellStyle name="Input 4 3 3 2" xfId="50827" xr:uid="{27314C2F-D2B0-462E-9CBE-DE32BCCA3F77}"/>
    <cellStyle name="Input 4 3 3 2 2" xfId="50828" xr:uid="{4FFE8F0F-78D0-4480-ACDF-C00FE74DEB48}"/>
    <cellStyle name="Input 4 3 3 3" xfId="50829" xr:uid="{311D43F9-547A-4BBC-8579-31805D292FCA}"/>
    <cellStyle name="Input 4 3 4" xfId="50830" xr:uid="{C493C68A-623A-4092-9BD3-1E5768FAEFAC}"/>
    <cellStyle name="Input 4 3 4 2" xfId="50831" xr:uid="{B50342B8-F45F-4676-B8F8-1BF7DBA8F55D}"/>
    <cellStyle name="Input 4 3 4 2 2" xfId="50832" xr:uid="{4C2EC161-624E-4BBD-A7D5-7CB7B3F4847F}"/>
    <cellStyle name="Input 4 3 4 3" xfId="50833" xr:uid="{48A57161-86AF-443C-863B-193A308A2D83}"/>
    <cellStyle name="Input 4 3 5" xfId="50834" xr:uid="{6E363BD5-9268-4F31-A409-547B3D957234}"/>
    <cellStyle name="Input 4 3 5 2" xfId="50835" xr:uid="{3937F83E-77A4-4B69-9C8B-5B00DE0BDC78}"/>
    <cellStyle name="Input 4 3 6" xfId="50836" xr:uid="{809678F9-741E-4741-B650-1CF4E498542C}"/>
    <cellStyle name="Input 4 3_Actual PT" xfId="50837" xr:uid="{14FD05C1-0968-4122-9B5B-07B567E7249E}"/>
    <cellStyle name="Input 4 4" xfId="50838" xr:uid="{F1B06DD1-1157-46CA-88F1-00C352883744}"/>
    <cellStyle name="Input 4 4 2" xfId="50839" xr:uid="{452746F5-D4A9-495D-9641-E2C63E308D35}"/>
    <cellStyle name="Input 4 4 2 2" xfId="50840" xr:uid="{E979581A-6661-4C33-A450-424AEF2C9127}"/>
    <cellStyle name="Input 4 4 2 3" xfId="50841" xr:uid="{2DEC20A2-0072-4E4D-AB6B-96F4602D7876}"/>
    <cellStyle name="Input 4 4 3" xfId="50842" xr:uid="{05A3E7E9-61DC-494F-8A50-9B4702D8967F}"/>
    <cellStyle name="Input 4 4 3 2" xfId="50843" xr:uid="{6981252E-A250-42B4-A5F3-4F2EA940B7B9}"/>
    <cellStyle name="Input 4 4 4" xfId="50844" xr:uid="{0D4AE510-D3A9-4788-BF06-30718FA696F3}"/>
    <cellStyle name="Input 4 4 5" xfId="50845" xr:uid="{7FDEEA3B-D573-4C2B-A211-6921E488CBF9}"/>
    <cellStyle name="Input 4 4_Actual PT" xfId="50846" xr:uid="{B28BCBD4-B82D-4AD1-A471-5907E7A26909}"/>
    <cellStyle name="Input 4 5" xfId="50847" xr:uid="{60367A79-C140-4BAA-85C9-135301B69D76}"/>
    <cellStyle name="Input 4 5 2" xfId="50848" xr:uid="{CF9E7CDB-D6C4-4D05-A08D-C8CA871C4E20}"/>
    <cellStyle name="Input 4 5 2 2" xfId="50849" xr:uid="{9039D565-4434-45FB-B137-D4671C4B5962}"/>
    <cellStyle name="Input 4 5 3" xfId="50850" xr:uid="{D01D07F0-CCA4-4307-8EB7-07DE5C3EF8A9}"/>
    <cellStyle name="Input 4 6" xfId="50851" xr:uid="{A092C652-4E01-44A2-AAC5-14F649E1471E}"/>
    <cellStyle name="Input 4 6 2" xfId="50852" xr:uid="{73D9D1AA-E7BB-4031-BA22-A2D2C43ABBDC}"/>
    <cellStyle name="Input 4 7" xfId="50853" xr:uid="{24D6C2E4-F2EC-452A-A0F7-5CAE09F60414}"/>
    <cellStyle name="Input 4 8" xfId="50854" xr:uid="{7DD38118-DAF5-45A7-81EE-29A1075A945F}"/>
    <cellStyle name="Input 4 9" xfId="50855" xr:uid="{5EEFAC1A-E655-4536-ACAA-9DE43509EB4A}"/>
    <cellStyle name="Input 4_Actual PT" xfId="50856" xr:uid="{410EB244-17D4-4617-9E1B-93DC340D6A7C}"/>
    <cellStyle name="Input 5" xfId="50857" xr:uid="{876AD83D-1F00-42D4-A3A7-BAD2EFCCA95E}"/>
    <cellStyle name="Input 5 10" xfId="50858" xr:uid="{4A1CDB18-51BA-4E8F-B587-B79AC7463A95}"/>
    <cellStyle name="Input 5 2" xfId="50859" xr:uid="{C0536266-11DD-46CD-8F39-51C9621F6B9B}"/>
    <cellStyle name="Input 5 2 10" xfId="50860" xr:uid="{B988DA7C-A1AC-435B-B768-16A6D8B320CE}"/>
    <cellStyle name="Input 5 2 10 2" xfId="50861" xr:uid="{AF3197A6-1BB5-415D-BB9C-B112DA82F687}"/>
    <cellStyle name="Input 5 2 11" xfId="50862" xr:uid="{0566D739-A2C4-4F36-9B89-114B17F62E99}"/>
    <cellStyle name="Input 5 2 11 2" xfId="50863" xr:uid="{E026685E-1D49-40C7-B4BA-613D7CC670EC}"/>
    <cellStyle name="Input 5 2 12" xfId="50864" xr:uid="{C470446A-EE5A-4FBF-A18E-12B422160AAA}"/>
    <cellStyle name="Input 5 2 12 2" xfId="50865" xr:uid="{C9556ED4-D071-4518-BBB3-76F3D8BC80FA}"/>
    <cellStyle name="Input 5 2 13" xfId="50866" xr:uid="{3963A3B7-084C-4222-B175-3EE6B58418FD}"/>
    <cellStyle name="Input 5 2 13 2" xfId="50867" xr:uid="{DBA7BBD1-C5E4-4A5A-ACE4-DF5A6DAE8A12}"/>
    <cellStyle name="Input 5 2 14" xfId="50868" xr:uid="{E087A06A-1172-4835-BE42-491412739218}"/>
    <cellStyle name="Input 5 2 14 2" xfId="50869" xr:uid="{D0E93947-2499-4D1B-B273-88F205AE6446}"/>
    <cellStyle name="Input 5 2 15" xfId="50870" xr:uid="{EA05BC7A-609E-4338-A8DB-5561FA49FFBF}"/>
    <cellStyle name="Input 5 2 15 2" xfId="50871" xr:uid="{0171074A-2D10-4AF4-87B1-5DA4239CE591}"/>
    <cellStyle name="Input 5 2 16" xfId="50872" xr:uid="{A4B15043-1B4A-4414-84A6-93AA90AEFBD7}"/>
    <cellStyle name="Input 5 2 16 2" xfId="50873" xr:uid="{5454E4C9-CF24-4B25-B2AB-63A643FBAB12}"/>
    <cellStyle name="Input 5 2 17" xfId="50874" xr:uid="{C12A5908-3A9D-4751-8EC8-ED4B8293D449}"/>
    <cellStyle name="Input 5 2 17 2" xfId="50875" xr:uid="{F5FD97E7-F9EC-4A1A-AB71-BB935CE8C917}"/>
    <cellStyle name="Input 5 2 18" xfId="50876" xr:uid="{6F8D73D1-7D85-48BC-93B9-D1E189C40C3B}"/>
    <cellStyle name="Input 5 2 18 2" xfId="50877" xr:uid="{00C84F23-028A-425F-B33A-9163FD7669C7}"/>
    <cellStyle name="Input 5 2 19" xfId="50878" xr:uid="{DA8686A4-905F-42D5-9BA9-389CBEADE694}"/>
    <cellStyle name="Input 5 2 2" xfId="50879" xr:uid="{0C3AFDB5-723D-444E-9A93-B29CE15830B2}"/>
    <cellStyle name="Input 5 2 2 2" xfId="50880" xr:uid="{9DDBE354-D284-49BC-AD3D-930BF1C507A4}"/>
    <cellStyle name="Input 5 2 2 2 2" xfId="50881" xr:uid="{ACBC5CFF-B2D1-45F0-97CF-CEB6CD23C6CE}"/>
    <cellStyle name="Input 5 2 2 2 2 2" xfId="50882" xr:uid="{9B593F19-4745-4283-AC6C-546C84E1B7D7}"/>
    <cellStyle name="Input 5 2 2 2 3" xfId="50883" xr:uid="{16092B41-5892-4ACB-9CF2-E7B25BBE233E}"/>
    <cellStyle name="Input 5 2 2 3" xfId="50884" xr:uid="{B913A3BB-91A3-41F6-8815-B8F89BCB034C}"/>
    <cellStyle name="Input 5 2 2 3 2" xfId="50885" xr:uid="{19824054-7D96-4209-83F0-0910DC21EEBC}"/>
    <cellStyle name="Input 5 2 2 3 2 2" xfId="50886" xr:uid="{D66985BC-D6ED-4488-947F-F1FE9F834F3E}"/>
    <cellStyle name="Input 5 2 2 3 3" xfId="50887" xr:uid="{FCAE4BB0-5F20-45DE-9976-85E0771473BB}"/>
    <cellStyle name="Input 5 2 2 4" xfId="50888" xr:uid="{86F83096-AC36-4DBD-B462-44E5E8136E31}"/>
    <cellStyle name="Input 5 2 2 4 2" xfId="50889" xr:uid="{6E26C2D5-CF81-4B91-9CEC-FFC3048EB36E}"/>
    <cellStyle name="Input 5 2 2 4 3" xfId="50890" xr:uid="{BDF71B22-35EC-4114-8FA7-37051362E218}"/>
    <cellStyle name="Input 5 2 2 5" xfId="50891" xr:uid="{8C2764AC-077F-4AA9-963F-89FC94759591}"/>
    <cellStyle name="Input 5 2 2 6" xfId="50892" xr:uid="{CC49D808-6F35-4B01-BFB3-92EAF9C95EEB}"/>
    <cellStyle name="Input 5 2 2_Actual PT" xfId="50893" xr:uid="{C98C5A4E-04C9-4467-8AEF-ABC3E769FD1C}"/>
    <cellStyle name="Input 5 2 20" xfId="50894" xr:uid="{861EEE14-422F-4442-B1C2-52911EB00AF2}"/>
    <cellStyle name="Input 5 2 3" xfId="50895" xr:uid="{51F9A8E4-C875-4AAE-B8C3-3A154CE02BE4}"/>
    <cellStyle name="Input 5 2 3 2" xfId="50896" xr:uid="{8A9473B0-6EBE-4E83-B6D8-48A0BEC43EE1}"/>
    <cellStyle name="Input 5 2 3 2 2" xfId="50897" xr:uid="{4582B434-3E2A-40B8-87AE-3916EDEB3EE8}"/>
    <cellStyle name="Input 5 2 3 2 3" xfId="50898" xr:uid="{4A27127B-61EC-48EC-B103-E568B2F18B6F}"/>
    <cellStyle name="Input 5 2 3 3" xfId="50899" xr:uid="{20DCA1B3-6C8E-4ADF-8F84-1D37867BD987}"/>
    <cellStyle name="Input 5 2 3 4" xfId="50900" xr:uid="{42A81D47-9BC0-4FCF-BDF8-2A2889090062}"/>
    <cellStyle name="Input 5 2 3_Actual PT" xfId="50901" xr:uid="{C24AA737-887E-4B09-B920-19315B2B1BFE}"/>
    <cellStyle name="Input 5 2 4" xfId="50902" xr:uid="{E6831464-5341-4B9F-B0EF-B44DD96DDFAB}"/>
    <cellStyle name="Input 5 2 4 2" xfId="50903" xr:uid="{A4FD02F6-C585-482D-9748-E0AA30239E62}"/>
    <cellStyle name="Input 5 2 4 2 2" xfId="50904" xr:uid="{73306737-9F61-4E50-9B5C-DB11DE487B32}"/>
    <cellStyle name="Input 5 2 4 3" xfId="50905" xr:uid="{8B72F418-63B6-4DF7-B274-B0DBDACF2A17}"/>
    <cellStyle name="Input 5 2 5" xfId="50906" xr:uid="{1D675F71-4314-4FA6-88CC-FD0C26B00B74}"/>
    <cellStyle name="Input 5 2 5 2" xfId="50907" xr:uid="{5F531C22-736E-4373-B463-F413FAA18C7E}"/>
    <cellStyle name="Input 5 2 5 2 2" xfId="50908" xr:uid="{0B6B49EA-915E-43CC-BEA6-EFD23E27C2D1}"/>
    <cellStyle name="Input 5 2 5 3" xfId="50909" xr:uid="{4127219F-E315-4D96-B767-00075851C7C6}"/>
    <cellStyle name="Input 5 2 6" xfId="50910" xr:uid="{386D75DB-6B99-46E5-B729-ADD7585C2911}"/>
    <cellStyle name="Input 5 2 6 2" xfId="50911" xr:uid="{9DD1018C-5F6B-4924-8CC5-3E4CAAD832D0}"/>
    <cellStyle name="Input 5 2 6 3" xfId="50912" xr:uid="{6FED882F-0E1E-482D-AD28-0B99ECFCF5F5}"/>
    <cellStyle name="Input 5 2 7" xfId="50913" xr:uid="{28284443-AE7B-4B0D-B06F-AC208903325B}"/>
    <cellStyle name="Input 5 2 7 2" xfId="50914" xr:uid="{D24FB6E6-2BB7-4BBD-9E8C-B0F9A7769AF1}"/>
    <cellStyle name="Input 5 2 8" xfId="50915" xr:uid="{7B35635C-9902-496D-BABE-06FDA59733D2}"/>
    <cellStyle name="Input 5 2 8 2" xfId="50916" xr:uid="{72DAF20B-F141-4DA9-9684-BF31701E92DC}"/>
    <cellStyle name="Input 5 2 9" xfId="50917" xr:uid="{9294AD58-BEDD-4571-9B19-B7BDEFAAEE2D}"/>
    <cellStyle name="Input 5 2 9 2" xfId="50918" xr:uid="{149951C5-BEDC-42FC-8D84-B6DE2345A568}"/>
    <cellStyle name="Input 5 2_Actual PT" xfId="50919" xr:uid="{0CCA7AB3-6C4B-4214-AEBD-3F6BFAEC7029}"/>
    <cellStyle name="Input 5 3" xfId="50920" xr:uid="{2E37A886-1B11-4596-B42B-70EA0D71ED73}"/>
    <cellStyle name="Input 5 3 2" xfId="50921" xr:uid="{8C4B50C6-D5AA-4FC2-AFE6-8A40781F7294}"/>
    <cellStyle name="Input 5 3 2 2" xfId="50922" xr:uid="{C4C24E21-5E31-40AE-BFC7-F48D7D9E03A5}"/>
    <cellStyle name="Input 5 3 2 2 2" xfId="50923" xr:uid="{75D76836-74A2-4F6C-8512-02DD1EB9A293}"/>
    <cellStyle name="Input 5 3 2 2 3" xfId="50924" xr:uid="{288889A7-9568-44DE-89A6-8C01A465F6E8}"/>
    <cellStyle name="Input 5 3 2 3" xfId="50925" xr:uid="{779E9FD4-D8C3-40D5-844A-5A1E5A70D051}"/>
    <cellStyle name="Input 5 3 2 3 2" xfId="50926" xr:uid="{92774F23-AAEF-49E8-B387-BF48C1F7F855}"/>
    <cellStyle name="Input 5 3 2 4" xfId="50927" xr:uid="{760C4951-48A8-4363-805C-46A05D8F252F}"/>
    <cellStyle name="Input 5 3 2 5" xfId="50928" xr:uid="{D25CBB42-06E5-45A6-AAF6-ED23AE00EBC4}"/>
    <cellStyle name="Input 5 3 2_Actual PT" xfId="50929" xr:uid="{D776A04A-6C0B-49EB-9062-9AE9C0F4179F}"/>
    <cellStyle name="Input 5 3 3" xfId="50930" xr:uid="{995F0C5B-B640-4974-896B-05C8B707245F}"/>
    <cellStyle name="Input 5 3 3 2" xfId="50931" xr:uid="{01E0BF5F-F85B-446C-9F49-ACDAB49D5F74}"/>
    <cellStyle name="Input 5 3 3 2 2" xfId="50932" xr:uid="{8F6833C5-98E9-4F2E-B9C0-808296E1B812}"/>
    <cellStyle name="Input 5 3 3 3" xfId="50933" xr:uid="{78105C58-38B9-41DE-8A23-DF7BB9CE4C3E}"/>
    <cellStyle name="Input 5 3 4" xfId="50934" xr:uid="{61CA1A6E-9B72-4DD9-8797-E1FADF633546}"/>
    <cellStyle name="Input 5 3 4 2" xfId="50935" xr:uid="{E7B49AE8-57E1-4884-9607-C052112F5798}"/>
    <cellStyle name="Input 5 3 4 2 2" xfId="50936" xr:uid="{E3EA74BC-B3C4-4454-BE62-6484CCAEEE89}"/>
    <cellStyle name="Input 5 3 4 3" xfId="50937" xr:uid="{8F9FBB73-4962-4902-AB3A-157F8CA9A94F}"/>
    <cellStyle name="Input 5 3 5" xfId="50938" xr:uid="{087E5A9E-1E15-4F3D-840B-4B7CBF75EF58}"/>
    <cellStyle name="Input 5 3 5 2" xfId="50939" xr:uid="{97796B4D-F344-439D-A83D-40E48652FACC}"/>
    <cellStyle name="Input 5 3 6" xfId="50940" xr:uid="{6B28F050-53A9-4001-9F3E-3EA492C5582D}"/>
    <cellStyle name="Input 5 3_Actual PT" xfId="50941" xr:uid="{23C84686-1142-468A-8CD0-4FBEB7000D39}"/>
    <cellStyle name="Input 5 4" xfId="50942" xr:uid="{99F3EA2E-E4ED-4AF0-B54F-EE2BDDBCDCED}"/>
    <cellStyle name="Input 5 4 2" xfId="50943" xr:uid="{25405D8B-27FF-4D9F-A81A-4E80341ED40A}"/>
    <cellStyle name="Input 5 4 2 2" xfId="50944" xr:uid="{C7F6512C-AE0B-49F5-AD86-A6A25A6D9B3F}"/>
    <cellStyle name="Input 5 4 2 3" xfId="50945" xr:uid="{D996E547-97C9-447C-A36E-312E716E7E4E}"/>
    <cellStyle name="Input 5 4 3" xfId="50946" xr:uid="{30A68003-A219-41F9-B946-A4906BA8EED6}"/>
    <cellStyle name="Input 5 4 3 2" xfId="50947" xr:uid="{3E8909D4-CCBB-4BB8-9185-3F6142C1F42F}"/>
    <cellStyle name="Input 5 4 4" xfId="50948" xr:uid="{9C37AA79-2CDE-4289-A1F6-22C24BBAED28}"/>
    <cellStyle name="Input 5 4 5" xfId="50949" xr:uid="{0BCFBC4E-6CE7-4927-8CF5-E4E0DE88A1E2}"/>
    <cellStyle name="Input 5 4_Actual PT" xfId="50950" xr:uid="{77E8D6A6-BD3F-48E1-AEA1-585F1EA9BC05}"/>
    <cellStyle name="Input 5 5" xfId="50951" xr:uid="{8C6DAEB1-BA57-44D8-881E-AF7C46357B04}"/>
    <cellStyle name="Input 5 5 2" xfId="50952" xr:uid="{0A8EB941-7BCC-4B99-BA2A-86C2B34ECCB9}"/>
    <cellStyle name="Input 5 5 2 2" xfId="50953" xr:uid="{3402AAC8-35C0-4068-8389-F535180CCDDD}"/>
    <cellStyle name="Input 5 5 3" xfId="50954" xr:uid="{B98D71FB-4934-4030-A54A-3922C69F994F}"/>
    <cellStyle name="Input 5 6" xfId="50955" xr:uid="{213D9D2F-BF9E-412E-9AB4-B0F1883FA566}"/>
    <cellStyle name="Input 5 6 2" xfId="50956" xr:uid="{7E48616F-2F3D-4987-9ED7-DBD2DF99E97B}"/>
    <cellStyle name="Input 5 7" xfId="50957" xr:uid="{A146CAC1-A6A9-4AE4-BE48-F8D0EE3AE81D}"/>
    <cellStyle name="Input 5 8" xfId="50958" xr:uid="{53B3F65B-E0FA-409D-85E5-0CFE8A99E8F3}"/>
    <cellStyle name="Input 5 9" xfId="50959" xr:uid="{13D6A4F7-0B86-4373-9950-02C161BBE1E4}"/>
    <cellStyle name="Input 5_Actual PT" xfId="50960" xr:uid="{975A7826-D6C3-4D07-B64B-E9E50BF6A527}"/>
    <cellStyle name="Input 6" xfId="50961" xr:uid="{6C7EE99F-03C1-47A1-963F-E79E492BB466}"/>
    <cellStyle name="Input 6 10" xfId="50962" xr:uid="{6604A900-38D3-408E-8A06-EB92221D96F6}"/>
    <cellStyle name="Input 6 2" xfId="50963" xr:uid="{D0F83EE2-0CDE-4B11-A4A7-0B534AEB0D62}"/>
    <cellStyle name="Input 6 2 10" xfId="50964" xr:uid="{887C977E-D7EF-491C-BABC-8D3843B9E4DC}"/>
    <cellStyle name="Input 6 2 10 2" xfId="50965" xr:uid="{2D959E15-CFEB-4327-B6EC-2EE4D104CAD5}"/>
    <cellStyle name="Input 6 2 11" xfId="50966" xr:uid="{7D7696B4-6CE8-4C82-A6A3-B03576BA029C}"/>
    <cellStyle name="Input 6 2 11 2" xfId="50967" xr:uid="{A0B2D107-E62F-4D5C-ABC1-F77F338EA3D6}"/>
    <cellStyle name="Input 6 2 12" xfId="50968" xr:uid="{102DB210-1F4C-4AB3-BA97-DFC06D1A1BD1}"/>
    <cellStyle name="Input 6 2 12 2" xfId="50969" xr:uid="{5DCE07E7-82A6-4D28-A56A-9D3D9EAEB89A}"/>
    <cellStyle name="Input 6 2 13" xfId="50970" xr:uid="{5253C463-644C-486B-9336-C243C98E5FA9}"/>
    <cellStyle name="Input 6 2 13 2" xfId="50971" xr:uid="{1C962B90-621C-46A2-BA71-D371D8F20868}"/>
    <cellStyle name="Input 6 2 14" xfId="50972" xr:uid="{7339DE01-6CEA-4E86-8600-70FFC7697A36}"/>
    <cellStyle name="Input 6 2 14 2" xfId="50973" xr:uid="{C49387E6-817B-465F-A141-3F976D350BE2}"/>
    <cellStyle name="Input 6 2 15" xfId="50974" xr:uid="{16E9D824-D663-4621-A139-057544EABDAB}"/>
    <cellStyle name="Input 6 2 15 2" xfId="50975" xr:uid="{FC96080B-5983-46B9-9B09-ACB5E91CD352}"/>
    <cellStyle name="Input 6 2 16" xfId="50976" xr:uid="{1B4BCDD4-5705-4F41-80AD-4CF48E6B7311}"/>
    <cellStyle name="Input 6 2 16 2" xfId="50977" xr:uid="{4BD2329C-B375-4A1A-9CE9-DC39214ECB76}"/>
    <cellStyle name="Input 6 2 17" xfId="50978" xr:uid="{E019D947-B63A-4C23-91F1-1A04D9A6BB69}"/>
    <cellStyle name="Input 6 2 17 2" xfId="50979" xr:uid="{A78AF691-7946-4A35-A9B3-4623D5B3F542}"/>
    <cellStyle name="Input 6 2 18" xfId="50980" xr:uid="{CA824BBC-38F0-4C34-A4C7-C5F1E973C051}"/>
    <cellStyle name="Input 6 2 18 2" xfId="50981" xr:uid="{BBADF659-2A9A-4CAD-B51C-1871D8AC30C9}"/>
    <cellStyle name="Input 6 2 19" xfId="50982" xr:uid="{A8B30ACF-FAB0-4227-9F8A-FB9090555D97}"/>
    <cellStyle name="Input 6 2 2" xfId="50983" xr:uid="{7D79B71A-B631-45B2-A15A-D165CBD4F155}"/>
    <cellStyle name="Input 6 2 2 2" xfId="50984" xr:uid="{9DBB2E2D-E9B0-44CA-9029-C7ACC33144A9}"/>
    <cellStyle name="Input 6 2 2 2 2" xfId="50985" xr:uid="{2F69AE3D-9ED8-4DE7-BB09-DB1874B9F4C8}"/>
    <cellStyle name="Input 6 2 2 2 2 2" xfId="50986" xr:uid="{B7699C7B-08C6-4075-9364-206091EC3560}"/>
    <cellStyle name="Input 6 2 2 2 3" xfId="50987" xr:uid="{B6DFCF2F-AE0E-454F-8E3B-49A4579B012E}"/>
    <cellStyle name="Input 6 2 2 3" xfId="50988" xr:uid="{3871A6DD-3EEA-4DFD-B0D4-EE03CA2C11EC}"/>
    <cellStyle name="Input 6 2 2 3 2" xfId="50989" xr:uid="{AE7BCE21-AB86-47C7-986A-301AF175BAA4}"/>
    <cellStyle name="Input 6 2 2 3 2 2" xfId="50990" xr:uid="{8D2463A5-3A55-48C9-AF92-3BD977E89545}"/>
    <cellStyle name="Input 6 2 2 3 3" xfId="50991" xr:uid="{5D12A3AA-8520-4D09-B74B-16FD1F6206C3}"/>
    <cellStyle name="Input 6 2 2 4" xfId="50992" xr:uid="{EAAF81B3-290E-4DFF-BE3A-EEFDDB4ED8A8}"/>
    <cellStyle name="Input 6 2 2 4 2" xfId="50993" xr:uid="{D45BDE87-35A7-4E0D-81CC-8ADCCD974F85}"/>
    <cellStyle name="Input 6 2 2 4 3" xfId="50994" xr:uid="{84654423-B097-450F-8349-B3703293833A}"/>
    <cellStyle name="Input 6 2 2 5" xfId="50995" xr:uid="{487C72B4-452E-4BDB-9A4C-02435D79BA9F}"/>
    <cellStyle name="Input 6 2 2 6" xfId="50996" xr:uid="{8ED59689-B410-41ED-A366-52DD67F22AE7}"/>
    <cellStyle name="Input 6 2 2_Actual PT" xfId="50997" xr:uid="{53012031-A9B0-463C-9B58-D989F6CE2575}"/>
    <cellStyle name="Input 6 2 20" xfId="50998" xr:uid="{5A17B239-17AA-413C-9B44-D02342961D40}"/>
    <cellStyle name="Input 6 2 3" xfId="50999" xr:uid="{88074202-E49E-4ABC-90C7-FF035CCDC579}"/>
    <cellStyle name="Input 6 2 3 2" xfId="51000" xr:uid="{A830204D-9B06-4512-A055-ACD77B595BE8}"/>
    <cellStyle name="Input 6 2 3 2 2" xfId="51001" xr:uid="{A9A62D6F-D438-479D-8F90-F346DC194723}"/>
    <cellStyle name="Input 6 2 3 2 3" xfId="51002" xr:uid="{A655677D-92D2-417B-A323-38E7BCC5B83E}"/>
    <cellStyle name="Input 6 2 3 3" xfId="51003" xr:uid="{778AE1F7-B014-405B-92DA-F6AAAE93A0DB}"/>
    <cellStyle name="Input 6 2 3 4" xfId="51004" xr:uid="{85042572-749A-4DE0-A42E-A2B312B7B204}"/>
    <cellStyle name="Input 6 2 3_Actual PT" xfId="51005" xr:uid="{3DC3DA5D-4DCF-483F-84FB-1BC571D6D641}"/>
    <cellStyle name="Input 6 2 4" xfId="51006" xr:uid="{074595DA-EB27-4E39-9FB5-1F427B597F3F}"/>
    <cellStyle name="Input 6 2 4 2" xfId="51007" xr:uid="{9855903B-C78C-4500-A929-0C3959D7ABBF}"/>
    <cellStyle name="Input 6 2 4 2 2" xfId="51008" xr:uid="{B93BFC56-D7BA-43E2-8A7E-8BBB0E2B9FF5}"/>
    <cellStyle name="Input 6 2 4 3" xfId="51009" xr:uid="{AC6FF29D-AB66-403F-8411-FA61A13C1B70}"/>
    <cellStyle name="Input 6 2 5" xfId="51010" xr:uid="{4D02C427-A969-48A9-85BC-88CBD9CB9136}"/>
    <cellStyle name="Input 6 2 5 2" xfId="51011" xr:uid="{F4CCE0A0-D1DA-4353-8B52-752DB676F8DB}"/>
    <cellStyle name="Input 6 2 5 2 2" xfId="51012" xr:uid="{ED3E3A90-F18E-4F33-AA03-2F24B107227E}"/>
    <cellStyle name="Input 6 2 5 3" xfId="51013" xr:uid="{402E4F90-1E80-487E-9EEE-0E331536FC9D}"/>
    <cellStyle name="Input 6 2 6" xfId="51014" xr:uid="{4C1DEE56-44A3-43C9-833F-32A8918806CB}"/>
    <cellStyle name="Input 6 2 6 2" xfId="51015" xr:uid="{267F0AA1-3399-4872-B207-F6FC10B01575}"/>
    <cellStyle name="Input 6 2 6 3" xfId="51016" xr:uid="{7CEB6019-35C6-4809-9273-336567A1249B}"/>
    <cellStyle name="Input 6 2 7" xfId="51017" xr:uid="{7E5BE90B-CD84-4409-A32B-6EB187A1E393}"/>
    <cellStyle name="Input 6 2 7 2" xfId="51018" xr:uid="{AAB941A4-A93A-4846-AC78-616A85792476}"/>
    <cellStyle name="Input 6 2 8" xfId="51019" xr:uid="{4D900760-832B-4EDB-891E-3A6CCDF99F4C}"/>
    <cellStyle name="Input 6 2 8 2" xfId="51020" xr:uid="{9BB76975-F7E5-4FE0-BD53-2980DDDC6B3F}"/>
    <cellStyle name="Input 6 2 9" xfId="51021" xr:uid="{7E256FCE-6C3B-43D7-90EA-247B65408CF3}"/>
    <cellStyle name="Input 6 2 9 2" xfId="51022" xr:uid="{6F1EA84F-5729-4F67-B26A-31C8BAF07FC0}"/>
    <cellStyle name="Input 6 2_Actual PT" xfId="51023" xr:uid="{EDC254EE-5C75-4EAF-B5BF-AE5C49DFC0CD}"/>
    <cellStyle name="Input 6 3" xfId="51024" xr:uid="{A56C8920-119F-4AC6-8459-434679D126B6}"/>
    <cellStyle name="Input 6 3 2" xfId="51025" xr:uid="{745AA690-4256-4405-9318-4E4B287125E2}"/>
    <cellStyle name="Input 6 3 2 2" xfId="51026" xr:uid="{4F1975F5-1901-45C7-84B7-50816AE05A80}"/>
    <cellStyle name="Input 6 3 2 2 2" xfId="51027" xr:uid="{72738047-3195-4D5A-B558-1059FA365760}"/>
    <cellStyle name="Input 6 3 2 2 3" xfId="51028" xr:uid="{08716EEE-E845-4EFA-ADAF-EA12C8A4C154}"/>
    <cellStyle name="Input 6 3 2 3" xfId="51029" xr:uid="{70ADED19-979E-47CA-93EF-AA97037E1914}"/>
    <cellStyle name="Input 6 3 2 3 2" xfId="51030" xr:uid="{96CA424A-4788-416B-B32B-9A731F97D610}"/>
    <cellStyle name="Input 6 3 2 4" xfId="51031" xr:uid="{F2AE22EE-7F59-4408-BFB9-602E5CDDEA53}"/>
    <cellStyle name="Input 6 3 2 5" xfId="51032" xr:uid="{D334D467-D1E4-4194-9586-7787A57039F1}"/>
    <cellStyle name="Input 6 3 2_Actual PT" xfId="51033" xr:uid="{D15BB6FE-6D28-498E-9898-A469FBCF7F13}"/>
    <cellStyle name="Input 6 3 3" xfId="51034" xr:uid="{B0B73CAD-094C-4B33-89BF-4971BF3FCCCC}"/>
    <cellStyle name="Input 6 3 3 2" xfId="51035" xr:uid="{61942BF4-C2D5-4BA2-AB3E-4F73D5813881}"/>
    <cellStyle name="Input 6 3 3 2 2" xfId="51036" xr:uid="{0C4746C9-E265-440C-B409-075D818B12DE}"/>
    <cellStyle name="Input 6 3 3 3" xfId="51037" xr:uid="{193FFF76-01C4-41F4-B598-7D413EE3134E}"/>
    <cellStyle name="Input 6 3 4" xfId="51038" xr:uid="{7A11841D-6A1C-463E-ADD5-144CC62E48F8}"/>
    <cellStyle name="Input 6 3 4 2" xfId="51039" xr:uid="{4DFD5EE5-EAC2-45D4-9C70-768B9A1FF869}"/>
    <cellStyle name="Input 6 3 4 2 2" xfId="51040" xr:uid="{11CC1BD5-1E1D-4C68-881F-B03B265EC0DA}"/>
    <cellStyle name="Input 6 3 4 3" xfId="51041" xr:uid="{6FCA93C2-E2E9-4E90-B265-3C803331F180}"/>
    <cellStyle name="Input 6 3 5" xfId="51042" xr:uid="{D975EA76-FA0F-484F-B944-65BA96E9FB95}"/>
    <cellStyle name="Input 6 3 5 2" xfId="51043" xr:uid="{CDAC2A04-5C0E-485A-84DA-BD8B51932491}"/>
    <cellStyle name="Input 6 3 6" xfId="51044" xr:uid="{21F05867-0B51-4782-BC5F-0C9C55858776}"/>
    <cellStyle name="Input 6 3_Actual PT" xfId="51045" xr:uid="{995D43CC-478A-4A6C-A85B-9B6C080937DB}"/>
    <cellStyle name="Input 6 4" xfId="51046" xr:uid="{152D3110-32A1-48B5-B068-243A7BE6F61C}"/>
    <cellStyle name="Input 6 4 2" xfId="51047" xr:uid="{24A1DCF7-AA87-4C09-99F9-A2CA44AC233A}"/>
    <cellStyle name="Input 6 4 2 2" xfId="51048" xr:uid="{B292B48E-5162-4C37-8E9F-4D06E0C46280}"/>
    <cellStyle name="Input 6 4 2 3" xfId="51049" xr:uid="{8443720F-9E04-4A35-A033-2AEA85C02669}"/>
    <cellStyle name="Input 6 4 3" xfId="51050" xr:uid="{CD2AC0E8-F1A1-4244-9998-0E7C72EB79E5}"/>
    <cellStyle name="Input 6 4 3 2" xfId="51051" xr:uid="{D537C2A6-1714-4929-BAED-DDABA6B7B6E4}"/>
    <cellStyle name="Input 6 4 4" xfId="51052" xr:uid="{87C4EEB1-D255-4CFA-899A-B35410619468}"/>
    <cellStyle name="Input 6 4 5" xfId="51053" xr:uid="{C9C6E3F4-1D3E-4B22-A217-471AEBAE1819}"/>
    <cellStyle name="Input 6 4_Actual PT" xfId="51054" xr:uid="{A9BED93B-7451-46A6-9989-D6357E19B516}"/>
    <cellStyle name="Input 6 5" xfId="51055" xr:uid="{98B0EA7E-08D2-4B4C-8CF3-20EB9E0ADD91}"/>
    <cellStyle name="Input 6 5 2" xfId="51056" xr:uid="{187560C3-862E-4F00-9053-B3AE03B0B276}"/>
    <cellStyle name="Input 6 5 2 2" xfId="51057" xr:uid="{FF94C081-DDDB-410D-9440-9BBB38CA2B11}"/>
    <cellStyle name="Input 6 5 3" xfId="51058" xr:uid="{95A7437D-66D6-4B6F-9C9D-DD5E381D5DCA}"/>
    <cellStyle name="Input 6 6" xfId="51059" xr:uid="{31F22AC9-D3AB-4618-BF31-31C66979241E}"/>
    <cellStyle name="Input 6 6 2" xfId="51060" xr:uid="{372A4388-5D61-45CA-ABFF-7486C37909E2}"/>
    <cellStyle name="Input 6 7" xfId="51061" xr:uid="{768498FB-0BED-4B14-949D-FC7860AE8372}"/>
    <cellStyle name="Input 6 8" xfId="51062" xr:uid="{88CB2425-C70B-4ECB-A950-A6A35AB0F04E}"/>
    <cellStyle name="Input 6 9" xfId="51063" xr:uid="{72DCB89C-9FB9-4642-BA44-6F510E5614BB}"/>
    <cellStyle name="Input 6_Actual PT" xfId="51064" xr:uid="{3B38A462-B56B-4E16-B157-1F865E69EFB5}"/>
    <cellStyle name="Input 7" xfId="51065" xr:uid="{E9B234A2-D123-45E3-9CB5-0771683F2508}"/>
    <cellStyle name="Input 7 10" xfId="51066" xr:uid="{1378A4DA-D040-4820-BC6B-B096CCD8E867}"/>
    <cellStyle name="Input 7 2" xfId="51067" xr:uid="{B40A610A-231B-483F-ADC5-70D2190C90BB}"/>
    <cellStyle name="Input 7 2 10" xfId="51068" xr:uid="{F3A40854-1DF4-4C1B-9F7A-CBFCBDAC310E}"/>
    <cellStyle name="Input 7 2 10 2" xfId="51069" xr:uid="{1009783D-E66B-4274-9EA1-EE8F58E2FE13}"/>
    <cellStyle name="Input 7 2 11" xfId="51070" xr:uid="{D080B50F-B489-430D-95F8-6F6984D36B84}"/>
    <cellStyle name="Input 7 2 11 2" xfId="51071" xr:uid="{788E2BBE-3072-4D3F-988C-3340596AAFB0}"/>
    <cellStyle name="Input 7 2 12" xfId="51072" xr:uid="{D3737D7D-80E4-4EDD-8834-B05A2174EEAE}"/>
    <cellStyle name="Input 7 2 12 2" xfId="51073" xr:uid="{0D13A417-1E81-4EC9-B906-E2BA04C9E8BA}"/>
    <cellStyle name="Input 7 2 13" xfId="51074" xr:uid="{0D33612A-77D1-418A-B32B-FAB4906D75DD}"/>
    <cellStyle name="Input 7 2 13 2" xfId="51075" xr:uid="{75BC895D-1173-4656-B0DA-103140E677AA}"/>
    <cellStyle name="Input 7 2 14" xfId="51076" xr:uid="{11E09814-B75E-4810-A751-A38732081C79}"/>
    <cellStyle name="Input 7 2 14 2" xfId="51077" xr:uid="{594EEB46-8AB5-4E80-AC78-7DF216A52FD7}"/>
    <cellStyle name="Input 7 2 15" xfId="51078" xr:uid="{5E616EAC-E0E4-4B48-BB54-C02B05B5E5BD}"/>
    <cellStyle name="Input 7 2 15 2" xfId="51079" xr:uid="{CDB8E255-94C3-4FF0-A91C-60926235F25D}"/>
    <cellStyle name="Input 7 2 16" xfId="51080" xr:uid="{E2D7F86E-AF08-486E-9A97-32CFE5BE8753}"/>
    <cellStyle name="Input 7 2 16 2" xfId="51081" xr:uid="{B4FB482E-A5A0-4753-AE27-C6DF559A1CCA}"/>
    <cellStyle name="Input 7 2 17" xfId="51082" xr:uid="{D911DB52-C896-40B0-BF9D-F1ACE3609B94}"/>
    <cellStyle name="Input 7 2 17 2" xfId="51083" xr:uid="{C6820930-0A93-4054-9FD5-9B0DF11DEF84}"/>
    <cellStyle name="Input 7 2 18" xfId="51084" xr:uid="{04D2E53E-D182-4847-8ADD-B3D8C7E7C304}"/>
    <cellStyle name="Input 7 2 18 2" xfId="51085" xr:uid="{08B8B317-59C6-4D82-A552-FAD169C51D2C}"/>
    <cellStyle name="Input 7 2 19" xfId="51086" xr:uid="{B5690602-8EC6-4144-A22D-BD94BA4077EB}"/>
    <cellStyle name="Input 7 2 2" xfId="51087" xr:uid="{AEBE84C3-2452-4752-B4CA-9ED96BBB60B6}"/>
    <cellStyle name="Input 7 2 2 2" xfId="51088" xr:uid="{DC1C3E83-F30E-43AC-AFEF-EAA89C5436CD}"/>
    <cellStyle name="Input 7 2 2 2 2" xfId="51089" xr:uid="{545D0070-86DF-4C6F-AD8B-6AEFB69C7A3B}"/>
    <cellStyle name="Input 7 2 2 2 2 2" xfId="51090" xr:uid="{ABB94D96-D865-4A1D-B313-38F62AD70DD2}"/>
    <cellStyle name="Input 7 2 2 2 3" xfId="51091" xr:uid="{AED1145D-FF71-4900-953D-9F8B6239D7ED}"/>
    <cellStyle name="Input 7 2 2 3" xfId="51092" xr:uid="{2EDDDB11-6579-4A91-BEB4-67112E27E5DA}"/>
    <cellStyle name="Input 7 2 2 3 2" xfId="51093" xr:uid="{FC1692FE-621A-4E3C-BD4C-C4489C77CFEC}"/>
    <cellStyle name="Input 7 2 2 3 2 2" xfId="51094" xr:uid="{2F56707C-8420-4B82-A15B-C4E74E8230FE}"/>
    <cellStyle name="Input 7 2 2 3 3" xfId="51095" xr:uid="{6497F9FD-6492-4B62-8D1C-C14934FF3FAD}"/>
    <cellStyle name="Input 7 2 2 4" xfId="51096" xr:uid="{13008F8D-4248-482F-B286-25F6CB5D2E59}"/>
    <cellStyle name="Input 7 2 2 4 2" xfId="51097" xr:uid="{388CE8C0-44CC-4341-8ADB-2F3178EDA270}"/>
    <cellStyle name="Input 7 2 2 4 3" xfId="51098" xr:uid="{0A6EE798-8A45-41CE-8AAE-FF95E67911DA}"/>
    <cellStyle name="Input 7 2 2 5" xfId="51099" xr:uid="{158FAB5E-F955-47C0-9B54-814FB556E36C}"/>
    <cellStyle name="Input 7 2 2 6" xfId="51100" xr:uid="{04817EFB-C89B-417B-B6F0-4E443C790BE3}"/>
    <cellStyle name="Input 7 2 2_Actual PT" xfId="51101" xr:uid="{632234DF-C430-4EB6-9A60-4DE48EAAEB42}"/>
    <cellStyle name="Input 7 2 20" xfId="51102" xr:uid="{4DB671A6-63E7-4F82-A903-AE2CBB7B7654}"/>
    <cellStyle name="Input 7 2 3" xfId="51103" xr:uid="{C8979A87-EB37-4F69-BF25-F07CC825B18E}"/>
    <cellStyle name="Input 7 2 3 2" xfId="51104" xr:uid="{4FC078CF-A02C-466F-B7F6-E43162365EFA}"/>
    <cellStyle name="Input 7 2 3 2 2" xfId="51105" xr:uid="{8379FC73-07D5-463E-B445-BA92280D97A9}"/>
    <cellStyle name="Input 7 2 3 2 3" xfId="51106" xr:uid="{D6971255-311C-4EDC-ABE0-AADE539E6526}"/>
    <cellStyle name="Input 7 2 3 3" xfId="51107" xr:uid="{BE138A1A-469F-41FC-BDAA-2C836065E569}"/>
    <cellStyle name="Input 7 2 3 4" xfId="51108" xr:uid="{4CAC38CE-CD83-467A-B1FA-479BE939B9C6}"/>
    <cellStyle name="Input 7 2 3_Actual PT" xfId="51109" xr:uid="{25A97A1E-8FBD-4433-A30B-19179063123D}"/>
    <cellStyle name="Input 7 2 4" xfId="51110" xr:uid="{B396CBA5-8A4A-4BAD-B1B0-E9EEDE01774A}"/>
    <cellStyle name="Input 7 2 4 2" xfId="51111" xr:uid="{9C2734FA-2144-47BA-A819-85AE44A78BC7}"/>
    <cellStyle name="Input 7 2 4 2 2" xfId="51112" xr:uid="{5619FD81-FBF4-41CB-803F-72EE770213A2}"/>
    <cellStyle name="Input 7 2 4 3" xfId="51113" xr:uid="{12F22C7F-108B-47E5-B701-45892A300878}"/>
    <cellStyle name="Input 7 2 5" xfId="51114" xr:uid="{6F500CBF-A9F4-457A-B5B5-E8BB9BD43BA5}"/>
    <cellStyle name="Input 7 2 5 2" xfId="51115" xr:uid="{9444F0E3-6299-4D87-9294-8AC1A4DD9495}"/>
    <cellStyle name="Input 7 2 5 2 2" xfId="51116" xr:uid="{69049D15-97F3-436A-BE92-76C2F9D0768A}"/>
    <cellStyle name="Input 7 2 5 3" xfId="51117" xr:uid="{8510731A-92A8-4C8C-9632-392C47E303CA}"/>
    <cellStyle name="Input 7 2 6" xfId="51118" xr:uid="{2C16C706-6D34-4BB0-8D93-D7C471FF2B1A}"/>
    <cellStyle name="Input 7 2 6 2" xfId="51119" xr:uid="{EE89D73F-4584-4D84-B6A6-40EB605BD266}"/>
    <cellStyle name="Input 7 2 6 3" xfId="51120" xr:uid="{DB01DDAE-68A5-415F-B855-A2895E23F2AE}"/>
    <cellStyle name="Input 7 2 7" xfId="51121" xr:uid="{C09BF5DF-139F-4ED4-A0A4-A4236283AE43}"/>
    <cellStyle name="Input 7 2 7 2" xfId="51122" xr:uid="{8E1E9C20-9C78-4B2B-94BE-B10703B85A98}"/>
    <cellStyle name="Input 7 2 8" xfId="51123" xr:uid="{3DC38816-756F-404F-AC40-36E8E8BC4168}"/>
    <cellStyle name="Input 7 2 8 2" xfId="51124" xr:uid="{EDCB8113-04B2-43E0-8739-E6779DC8CF18}"/>
    <cellStyle name="Input 7 2 9" xfId="51125" xr:uid="{01A61D79-438A-40A1-A994-C03AC811AE62}"/>
    <cellStyle name="Input 7 2 9 2" xfId="51126" xr:uid="{128CF6C0-5E82-4B99-8959-018C2ABBE313}"/>
    <cellStyle name="Input 7 2_Actual PT" xfId="51127" xr:uid="{8ABC91CA-7F12-4EE6-908B-408F76FC9C8F}"/>
    <cellStyle name="Input 7 3" xfId="51128" xr:uid="{0F4A502A-4AC9-4908-B54E-5A3726BEEFEA}"/>
    <cellStyle name="Input 7 3 2" xfId="51129" xr:uid="{12499D75-20FB-476B-BAED-B1D995993388}"/>
    <cellStyle name="Input 7 3 2 2" xfId="51130" xr:uid="{1081499F-3301-49F9-81A7-71F053839419}"/>
    <cellStyle name="Input 7 3 2 2 2" xfId="51131" xr:uid="{8565A0BE-6050-4C44-BE5E-1BB35760CF10}"/>
    <cellStyle name="Input 7 3 2 2 3" xfId="51132" xr:uid="{61E94900-4516-487C-89E6-A694D35E2B3F}"/>
    <cellStyle name="Input 7 3 2 3" xfId="51133" xr:uid="{DC9839B7-1967-432E-9B04-0C6A05C27E3C}"/>
    <cellStyle name="Input 7 3 2 3 2" xfId="51134" xr:uid="{9825CF79-1F30-46EF-AE99-DA72B29A61FF}"/>
    <cellStyle name="Input 7 3 2 4" xfId="51135" xr:uid="{8086DFB1-64CD-4309-8E8B-0FC682EB9AE0}"/>
    <cellStyle name="Input 7 3 2 5" xfId="51136" xr:uid="{4EE7BB95-EF09-4C42-A4D5-D6AA33A6D0B2}"/>
    <cellStyle name="Input 7 3 2_Actual PT" xfId="51137" xr:uid="{DE41D5F7-E23C-4AA6-9B95-0C98DCA785F9}"/>
    <cellStyle name="Input 7 3 3" xfId="51138" xr:uid="{1A34A01A-65C8-4266-A0E1-2ED8153F8ADD}"/>
    <cellStyle name="Input 7 3 3 2" xfId="51139" xr:uid="{1AF12FEB-507F-4FFD-ACBF-807F54DE8CC1}"/>
    <cellStyle name="Input 7 3 3 2 2" xfId="51140" xr:uid="{DBA1F310-A94F-472F-B10F-2BC0E980FB77}"/>
    <cellStyle name="Input 7 3 3 3" xfId="51141" xr:uid="{FFBACC51-D708-4549-8676-932C9A334AB2}"/>
    <cellStyle name="Input 7 3 4" xfId="51142" xr:uid="{51597750-3BB8-45B1-BDC5-CF7A979DCEC6}"/>
    <cellStyle name="Input 7 3 4 2" xfId="51143" xr:uid="{3AF48048-7330-45F5-8033-508FEE3D0A98}"/>
    <cellStyle name="Input 7 3 4 2 2" xfId="51144" xr:uid="{F7988E9D-C945-49AA-B801-0B799646E973}"/>
    <cellStyle name="Input 7 3 4 3" xfId="51145" xr:uid="{C88700E0-C8AB-4DB9-B844-0A2A15FD2719}"/>
    <cellStyle name="Input 7 3 5" xfId="51146" xr:uid="{EFBA7B53-B285-46B3-A779-B08956869514}"/>
    <cellStyle name="Input 7 3 5 2" xfId="51147" xr:uid="{44B0E780-8CEA-4C1F-B583-4B1C1B3DDE42}"/>
    <cellStyle name="Input 7 3 6" xfId="51148" xr:uid="{2DD8632C-114C-4375-B903-029AB09E0EF1}"/>
    <cellStyle name="Input 7 3_Actual PT" xfId="51149" xr:uid="{AC8B8505-F012-4C9B-A1A4-E6DBAA89AE24}"/>
    <cellStyle name="Input 7 4" xfId="51150" xr:uid="{7495943E-009A-4F2A-9E6D-B4AF6FB08E56}"/>
    <cellStyle name="Input 7 4 2" xfId="51151" xr:uid="{47CB122A-B541-493E-A63E-D45B45383F2D}"/>
    <cellStyle name="Input 7 4 2 2" xfId="51152" xr:uid="{561419FD-77EE-4169-B182-CF6E624FA155}"/>
    <cellStyle name="Input 7 4 2 3" xfId="51153" xr:uid="{FC30F8B8-A930-4936-A501-CF99C2E6418D}"/>
    <cellStyle name="Input 7 4 3" xfId="51154" xr:uid="{B79A5B15-D508-4DFF-A0FB-F30818E93A21}"/>
    <cellStyle name="Input 7 4 3 2" xfId="51155" xr:uid="{4759FECC-A96F-4C19-9286-46DE8FA50FAC}"/>
    <cellStyle name="Input 7 4 4" xfId="51156" xr:uid="{D9189538-1054-46F3-9121-2AA44C02BDBE}"/>
    <cellStyle name="Input 7 4 5" xfId="51157" xr:uid="{FFABA1F9-EE50-4FA1-8EFA-BC764AC62E07}"/>
    <cellStyle name="Input 7 4_Actual PT" xfId="51158" xr:uid="{B83018E7-1D8B-4D2A-887A-A39B75110A20}"/>
    <cellStyle name="Input 7 5" xfId="51159" xr:uid="{F97320DF-1FFC-4CB9-8BBC-9671C60FFC22}"/>
    <cellStyle name="Input 7 5 2" xfId="51160" xr:uid="{266D2992-5654-447B-96FF-B76008E63463}"/>
    <cellStyle name="Input 7 5 2 2" xfId="51161" xr:uid="{2C6D1D83-EBE4-4667-B974-D06E647DF78B}"/>
    <cellStyle name="Input 7 5 3" xfId="51162" xr:uid="{9B0B9DB1-8F53-4A7A-9942-AC4267802F21}"/>
    <cellStyle name="Input 7 6" xfId="51163" xr:uid="{ACE40F09-5CA9-4D05-9272-2822424BB682}"/>
    <cellStyle name="Input 7 6 2" xfId="51164" xr:uid="{658F22EF-3877-4A24-9D65-7DC67380E8C3}"/>
    <cellStyle name="Input 7 7" xfId="51165" xr:uid="{CD49079A-5D4C-4ACE-85C2-B50ACD42557D}"/>
    <cellStyle name="Input 7 8" xfId="51166" xr:uid="{803B83FF-46D7-4D1D-A5D3-AFD1BFB21FC7}"/>
    <cellStyle name="Input 7 9" xfId="51167" xr:uid="{CFED5E8E-F794-4067-9B6E-23C114151CD3}"/>
    <cellStyle name="Input 7_Actual PT" xfId="51168" xr:uid="{5C8C64A0-F38A-4EDB-86CF-1818649FBF11}"/>
    <cellStyle name="Input 8" xfId="51169" xr:uid="{6DC6F526-EE7D-4AF1-A976-0C4426BEE825}"/>
    <cellStyle name="Input 8 10" xfId="51170" xr:uid="{9B8AD0EF-F758-4775-813F-7B06AA953B6E}"/>
    <cellStyle name="Input 8 2" xfId="51171" xr:uid="{6F000576-4E4F-4BC7-824E-815FFBB366D0}"/>
    <cellStyle name="Input 8 2 10" xfId="51172" xr:uid="{42412C7D-CDBE-4E7E-91D0-7CDB5A5B46AB}"/>
    <cellStyle name="Input 8 2 11" xfId="51173" xr:uid="{C70F0519-C9B6-40BE-8778-2A9E85CF4DCA}"/>
    <cellStyle name="Input 8 2 2" xfId="51174" xr:uid="{DA17404C-0E64-4BFE-BF28-AD7B22FB235E}"/>
    <cellStyle name="Input 8 2 2 2" xfId="51175" xr:uid="{CBD4F8C8-39D8-4E97-ADF7-35440604D1A0}"/>
    <cellStyle name="Input 8 2 2 2 2" xfId="51176" xr:uid="{CE653F8C-1EEF-4836-8E8E-8B2AD5B54C90}"/>
    <cellStyle name="Input 8 2 2 2 2 2" xfId="51177" xr:uid="{3FE52B39-3813-4BB5-BB42-CEC77D55CAE1}"/>
    <cellStyle name="Input 8 2 2 2 2 3" xfId="51178" xr:uid="{0D1EC0D7-1DCF-48C7-AD34-D818FF419895}"/>
    <cellStyle name="Input 8 2 2 2 3" xfId="51179" xr:uid="{13958733-371F-445E-BDC4-B68B3AFD8F09}"/>
    <cellStyle name="Input 8 2 2 2 3 2" xfId="51180" xr:uid="{BF53FB1A-A72A-4856-ABAE-8EE4E0A56F18}"/>
    <cellStyle name="Input 8 2 2 2 4" xfId="51181" xr:uid="{1F9A5176-1F35-46EB-AA4F-9F5B262B2E94}"/>
    <cellStyle name="Input 8 2 2 2 5" xfId="51182" xr:uid="{EC553ED5-8A8B-441F-A2E0-4DA8D99C699B}"/>
    <cellStyle name="Input 8 2 2 2_Actual PT" xfId="51183" xr:uid="{E8BE3CA4-77BD-40FD-8A13-6DF94EC29CD9}"/>
    <cellStyle name="Input 8 2 2 3" xfId="51184" xr:uid="{F051F8EC-3F7A-4176-98C8-3FFD5171A95F}"/>
    <cellStyle name="Input 8 2 2 3 2" xfId="51185" xr:uid="{E44E29DA-F075-46B0-9CD5-5E3353C869C8}"/>
    <cellStyle name="Input 8 2 2 3 2 2" xfId="51186" xr:uid="{BFFB6318-71C2-4205-954B-C74A477791CA}"/>
    <cellStyle name="Input 8 2 2 3 3" xfId="51187" xr:uid="{0042A063-643D-450E-B2FD-20766B10108A}"/>
    <cellStyle name="Input 8 2 2 4" xfId="51188" xr:uid="{16F53801-34CA-4E71-932C-FE512EBB75CA}"/>
    <cellStyle name="Input 8 2 2 4 2" xfId="51189" xr:uid="{6DECCBB8-3455-4D19-B711-52DC43DF1FB6}"/>
    <cellStyle name="Input 8 2 2 4 2 2" xfId="51190" xr:uid="{CDD400F5-0C9C-41B3-8E08-B9F3DA936536}"/>
    <cellStyle name="Input 8 2 2 4 3" xfId="51191" xr:uid="{AE6CD987-4ED2-4E38-80DD-33AECE62CFC9}"/>
    <cellStyle name="Input 8 2 2 5" xfId="51192" xr:uid="{48DE96D7-1B61-4880-A807-CEB431E3B8E0}"/>
    <cellStyle name="Input 8 2 2 5 2" xfId="51193" xr:uid="{4224EE90-D835-4B5E-ADDC-B9DBBEEC9242}"/>
    <cellStyle name="Input 8 2 2 6" xfId="51194" xr:uid="{1C22D816-0083-4D62-9F61-B5326772866B}"/>
    <cellStyle name="Input 8 2 2_Actual PT" xfId="51195" xr:uid="{E2254EC7-46FF-40C0-90B3-B4A94A3C90AA}"/>
    <cellStyle name="Input 8 2 3" xfId="51196" xr:uid="{4850D945-ACF6-4FB4-84BB-FA6E9E5D69CE}"/>
    <cellStyle name="Input 8 2 3 2" xfId="51197" xr:uid="{86AE2B88-1DB3-41C2-B51F-41E144758133}"/>
    <cellStyle name="Input 8 2 3 2 2" xfId="51198" xr:uid="{3265AB6E-22B3-4D80-9B8D-D06709B0AABA}"/>
    <cellStyle name="Input 8 2 3 3" xfId="51199" xr:uid="{291F0FB0-7CD5-4ABE-B9FD-6F7AF3D890D3}"/>
    <cellStyle name="Input 8 2 3 4" xfId="51200" xr:uid="{9927095D-B709-4AA9-A821-40C47C7FBB9E}"/>
    <cellStyle name="Input 8 2 3_Actual PT" xfId="51201" xr:uid="{6017D198-53C3-470C-9239-D29FE83FDD3A}"/>
    <cellStyle name="Input 8 2 4" xfId="51202" xr:uid="{6BA69BE3-C771-4213-A733-3331CF7176D6}"/>
    <cellStyle name="Input 8 2 4 2" xfId="51203" xr:uid="{81D878D3-3C90-44F2-AE3C-E61612F6ADB2}"/>
    <cellStyle name="Input 8 2 4 3" xfId="51204" xr:uid="{348D26D2-C0CA-4EF4-A9B5-2EF4623BE421}"/>
    <cellStyle name="Input 8 2 5" xfId="51205" xr:uid="{5D04A508-A7C6-447D-830B-4E4DE9EB1217}"/>
    <cellStyle name="Input 8 2 5 2" xfId="51206" xr:uid="{95EDC994-3F33-40FF-A6EE-AC8A1FFD04EC}"/>
    <cellStyle name="Input 8 2 5 3" xfId="51207" xr:uid="{68CC5D15-F958-450D-8164-DBCDC8F5FF8B}"/>
    <cellStyle name="Input 8 2 6" xfId="51208" xr:uid="{249C9B35-69C1-4EBE-B379-739F56253817}"/>
    <cellStyle name="Input 8 2 6 2" xfId="51209" xr:uid="{BBFC9CB6-18C2-4ECF-9609-62F7257B6918}"/>
    <cellStyle name="Input 8 2 7" xfId="51210" xr:uid="{571CDEA4-FB44-4121-9E3B-075E1744764D}"/>
    <cellStyle name="Input 8 2 8" xfId="51211" xr:uid="{A9ACFDC5-B83B-421A-8988-054F446E30B9}"/>
    <cellStyle name="Input 8 2 9" xfId="51212" xr:uid="{D463B2E2-A91F-4188-9958-32E10706DC73}"/>
    <cellStyle name="Input 8 2_Actual PT" xfId="51213" xr:uid="{7D9DFF13-66BC-4ED8-8824-8EB04F9EAF7B}"/>
    <cellStyle name="Input 8 3" xfId="51214" xr:uid="{657F1E54-9E42-414E-AA70-BBB12271D71E}"/>
    <cellStyle name="Input 8 3 2" xfId="51215" xr:uid="{711DB226-2F48-4B5D-B47E-FFC12E663478}"/>
    <cellStyle name="Input 8 3 2 2" xfId="51216" xr:uid="{41F37B17-7F6F-451D-BBC6-7E8F8897D82D}"/>
    <cellStyle name="Input 8 3 2 2 2" xfId="51217" xr:uid="{468C72D5-EF29-40CD-AC45-9D8272395DD6}"/>
    <cellStyle name="Input 8 3 2 2 3" xfId="51218" xr:uid="{E9EB47DE-9D5F-4A7D-BEAA-F4F572AA1D23}"/>
    <cellStyle name="Input 8 3 2 3" xfId="51219" xr:uid="{36E9A837-C111-442E-91DD-C71D37951131}"/>
    <cellStyle name="Input 8 3 2 3 2" xfId="51220" xr:uid="{33F0F8AA-25D1-49C8-B6AC-192E31373D4D}"/>
    <cellStyle name="Input 8 3 2 4" xfId="51221" xr:uid="{563C6FDB-68CE-4464-8F3B-BD6E12EB0C30}"/>
    <cellStyle name="Input 8 3 2 5" xfId="51222" xr:uid="{ED6C5A1A-57F6-4734-BBCA-EAFC068FE11F}"/>
    <cellStyle name="Input 8 3 2_Actual PT" xfId="51223" xr:uid="{723C3063-1FCB-46B9-A4B6-1A6252B7FDD2}"/>
    <cellStyle name="Input 8 3 3" xfId="51224" xr:uid="{BE6C1B37-C874-4784-A484-0F8B35F24BCB}"/>
    <cellStyle name="Input 8 3 3 2" xfId="51225" xr:uid="{B000B61E-0021-4F38-8281-65B6BAEAD297}"/>
    <cellStyle name="Input 8 3 3 2 2" xfId="51226" xr:uid="{75C6FA35-F0AB-4B4F-B4CC-B3D0CCD86A3E}"/>
    <cellStyle name="Input 8 3 3 3" xfId="51227" xr:uid="{983020B2-87CD-4329-948B-513574BD6DFC}"/>
    <cellStyle name="Input 8 3 4" xfId="51228" xr:uid="{F39EE1EF-A178-444A-A38D-7370E31BFC80}"/>
    <cellStyle name="Input 8 3 4 2" xfId="51229" xr:uid="{64082174-14CE-416C-8F79-24DA1DB5A88C}"/>
    <cellStyle name="Input 8 3 4 2 2" xfId="51230" xr:uid="{094012FB-40D0-4A9C-B9CB-64A5FBAA94F9}"/>
    <cellStyle name="Input 8 3 4 3" xfId="51231" xr:uid="{725438E7-53EC-4C28-89A4-8E3BB79A138F}"/>
    <cellStyle name="Input 8 3 5" xfId="51232" xr:uid="{EFDAAC9F-508C-4B4B-9A8B-6EAAB15F1861}"/>
    <cellStyle name="Input 8 3 5 2" xfId="51233" xr:uid="{7CCA1360-2B8B-44D9-8C45-8E133E2C3679}"/>
    <cellStyle name="Input 8 3 6" xfId="51234" xr:uid="{E4E65909-FD77-4CA6-955E-DAA59ED5B816}"/>
    <cellStyle name="Input 8 3_Actual PT" xfId="51235" xr:uid="{1E69339B-0AA2-4D4C-8EB7-3E44572F28D0}"/>
    <cellStyle name="Input 8 4" xfId="51236" xr:uid="{20EBE75B-280E-4750-A146-5F20CCF078C3}"/>
    <cellStyle name="Input 8 4 2" xfId="51237" xr:uid="{705A031A-00F0-4CA9-BF57-0B57DB41CB8F}"/>
    <cellStyle name="Input 8 4 2 2" xfId="51238" xr:uid="{6275CBBD-C967-4FFA-9AFF-096E257E7DFF}"/>
    <cellStyle name="Input 8 4 2 3" xfId="51239" xr:uid="{23CF345A-0265-4493-B7F8-F42A8001A729}"/>
    <cellStyle name="Input 8 4 3" xfId="51240" xr:uid="{C05A4709-31E4-444D-9C0F-C7E960338DD5}"/>
    <cellStyle name="Input 8 4 3 2" xfId="51241" xr:uid="{6F58758C-0A40-4CA1-9104-E05E740FC331}"/>
    <cellStyle name="Input 8 4 4" xfId="51242" xr:uid="{72727750-27A9-47A6-BAE9-0B634A2ECF09}"/>
    <cellStyle name="Input 8 4 5" xfId="51243" xr:uid="{3D3AF699-F989-41E2-9549-0800CE43F332}"/>
    <cellStyle name="Input 8 4_Actual PT" xfId="51244" xr:uid="{297E6A38-C358-4D2D-B448-30B4FFCA867B}"/>
    <cellStyle name="Input 8 5" xfId="51245" xr:uid="{8220399E-041F-433D-8445-6814ACD41BB0}"/>
    <cellStyle name="Input 8 5 2" xfId="51246" xr:uid="{01BD715A-10A9-4941-9FC9-942739EF96AA}"/>
    <cellStyle name="Input 8 5 2 2" xfId="51247" xr:uid="{17B7A48D-139A-4418-83BB-DF92A9751A63}"/>
    <cellStyle name="Input 8 5 3" xfId="51248" xr:uid="{EEBAF1B5-051B-4995-9D62-B69E1DED7893}"/>
    <cellStyle name="Input 8 6" xfId="51249" xr:uid="{E3A5BFE8-32FA-4951-8786-316370469ED8}"/>
    <cellStyle name="Input 8 6 2" xfId="51250" xr:uid="{40E02FB1-2E4A-487D-8F17-5D67350B7752}"/>
    <cellStyle name="Input 8 6 3" xfId="51251" xr:uid="{871F3763-7A28-4465-A726-D065C0DD5670}"/>
    <cellStyle name="Input 8 7" xfId="51252" xr:uid="{E765A14A-0A62-4E0A-B78C-3E00F789B953}"/>
    <cellStyle name="Input 8 7 2" xfId="51253" xr:uid="{BB5953DD-A041-4B8D-9166-E6BC38AD1B9E}"/>
    <cellStyle name="Input 8 8" xfId="51254" xr:uid="{73134173-5F16-4B5A-86CF-68F9BAF430AA}"/>
    <cellStyle name="Input 8 9" xfId="51255" xr:uid="{9C8D347D-067F-4DBF-ADD0-EC1B6D1229EE}"/>
    <cellStyle name="Input 8_Actual PT" xfId="51256" xr:uid="{A03F0C5A-B2E1-4426-A87D-54F3429145A4}"/>
    <cellStyle name="Input 9" xfId="51257" xr:uid="{9A837042-E61B-4904-84F0-AEAF70D07A5D}"/>
    <cellStyle name="Input 9 10" xfId="51258" xr:uid="{87D6C561-E4B1-4E2A-9BBD-11884137C71D}"/>
    <cellStyle name="Input 9 2" xfId="51259" xr:uid="{1152A655-1CA2-4D6D-BF83-0E0C5145C6E4}"/>
    <cellStyle name="Input 9 2 10" xfId="51260" xr:uid="{E0BE86FE-B69D-4153-A667-ACF8067F7EB9}"/>
    <cellStyle name="Input 9 2 11" xfId="51261" xr:uid="{0C05E3AE-475A-4D55-8848-4A809D2ABD61}"/>
    <cellStyle name="Input 9 2 2" xfId="51262" xr:uid="{3E4E16AA-F27F-4466-9C45-76BCD7204AF3}"/>
    <cellStyle name="Input 9 2 2 2" xfId="51263" xr:uid="{ACEE90E1-9749-4774-9D46-49E0568F7600}"/>
    <cellStyle name="Input 9 2 2 2 2" xfId="51264" xr:uid="{CC3DC155-8686-4E00-8587-1490B12BF9DF}"/>
    <cellStyle name="Input 9 2 2 2 2 2" xfId="51265" xr:uid="{29409705-4FE3-4DE3-8399-9348A2C46C4B}"/>
    <cellStyle name="Input 9 2 2 2 2 3" xfId="51266" xr:uid="{AE9FABD4-DA0A-4F7A-A511-92F102DE2CEC}"/>
    <cellStyle name="Input 9 2 2 2 3" xfId="51267" xr:uid="{A3EE180A-5498-4683-BEA6-7CFFFBC6CE08}"/>
    <cellStyle name="Input 9 2 2 2 3 2" xfId="51268" xr:uid="{5711A6DD-1F61-420C-B088-F71A70AA5FAE}"/>
    <cellStyle name="Input 9 2 2 2 4" xfId="51269" xr:uid="{241B69E2-13A5-4653-8C44-53A36A9DE466}"/>
    <cellStyle name="Input 9 2 2 2 5" xfId="51270" xr:uid="{5D585390-415F-424E-9E3C-F4A487E12882}"/>
    <cellStyle name="Input 9 2 2 2_Actual PT" xfId="51271" xr:uid="{13481DCF-A0C4-4DF1-B9DD-AE5DE7977805}"/>
    <cellStyle name="Input 9 2 2 3" xfId="51272" xr:uid="{282FFE52-9DE6-49D2-A03C-3659F23DB688}"/>
    <cellStyle name="Input 9 2 2 3 2" xfId="51273" xr:uid="{029EE324-1D03-4C2C-A9FA-8FC710A0DD93}"/>
    <cellStyle name="Input 9 2 2 3 2 2" xfId="51274" xr:uid="{63F4D953-4BB3-473E-8741-B6FDC2BDCC90}"/>
    <cellStyle name="Input 9 2 2 3 3" xfId="51275" xr:uid="{5D27724E-F634-432B-B467-DF5CAF0D552B}"/>
    <cellStyle name="Input 9 2 2 4" xfId="51276" xr:uid="{A85E9676-09EE-48F7-A59C-BC3FE9586708}"/>
    <cellStyle name="Input 9 2 2 4 2" xfId="51277" xr:uid="{6CFB98C5-9B20-4EB8-8549-21FDD1E56F5E}"/>
    <cellStyle name="Input 9 2 2 4 2 2" xfId="51278" xr:uid="{4D33ACC2-B92C-4C81-913D-20E864948B4E}"/>
    <cellStyle name="Input 9 2 2 4 3" xfId="51279" xr:uid="{749383FB-9E81-40D1-AEE8-9A672D5A0E0A}"/>
    <cellStyle name="Input 9 2 2 5" xfId="51280" xr:uid="{A6E46B02-BF24-4009-8847-4CCBCFF64509}"/>
    <cellStyle name="Input 9 2 2 5 2" xfId="51281" xr:uid="{9A9482DC-EABC-4FD4-9675-02BFA5BBA0D7}"/>
    <cellStyle name="Input 9 2 2 6" xfId="51282" xr:uid="{3C7C6ED1-4E4E-430F-8C84-F65AD337FBAE}"/>
    <cellStyle name="Input 9 2 2_Actual PT" xfId="51283" xr:uid="{8F542191-CE7E-4B91-A6EF-DF1D5B7B4433}"/>
    <cellStyle name="Input 9 2 3" xfId="51284" xr:uid="{8F51D6F0-5A93-437B-9994-CD9120239A1F}"/>
    <cellStyle name="Input 9 2 3 2" xfId="51285" xr:uid="{E97989F0-B1F0-43B9-8D0A-C174571B95B0}"/>
    <cellStyle name="Input 9 2 3 2 2" xfId="51286" xr:uid="{B8F755A2-8845-4C39-B97B-F16E4DC65615}"/>
    <cellStyle name="Input 9 2 3 3" xfId="51287" xr:uid="{4D047F13-40E5-458F-98E5-8399A7302FBA}"/>
    <cellStyle name="Input 9 2 3 4" xfId="51288" xr:uid="{BAE5802E-173C-4D89-90EB-339A2E7823F0}"/>
    <cellStyle name="Input 9 2 3_Actual PT" xfId="51289" xr:uid="{E6639055-E1E4-446C-88A9-0441BDBB0BA8}"/>
    <cellStyle name="Input 9 2 4" xfId="51290" xr:uid="{1E5066B2-95D9-4F45-9EAC-9D7802F53DDA}"/>
    <cellStyle name="Input 9 2 4 2" xfId="51291" xr:uid="{FBFB02EF-D8A8-40C3-B5FB-BEEFF509D602}"/>
    <cellStyle name="Input 9 2 4 3" xfId="51292" xr:uid="{868A05AC-4A7B-4CCB-9206-004E783774C9}"/>
    <cellStyle name="Input 9 2 5" xfId="51293" xr:uid="{41762C7E-0CDF-4E40-B077-782B1A676E1A}"/>
    <cellStyle name="Input 9 2 5 2" xfId="51294" xr:uid="{AD71D766-0250-471C-9DA9-129E7AFDE3E4}"/>
    <cellStyle name="Input 9 2 5 3" xfId="51295" xr:uid="{9E96652F-3009-4C70-8E08-3CC4AC24D930}"/>
    <cellStyle name="Input 9 2 6" xfId="51296" xr:uid="{13262FC7-3D63-4730-8DD4-F296ABAAC5E3}"/>
    <cellStyle name="Input 9 2 6 2" xfId="51297" xr:uid="{F0AD6B0A-6757-46E4-B265-1E4CBE3EF0BF}"/>
    <cellStyle name="Input 9 2 7" xfId="51298" xr:uid="{63ED2B97-B63F-4277-90A2-26DF02A7DC16}"/>
    <cellStyle name="Input 9 2 8" xfId="51299" xr:uid="{D2D6F907-A71A-45A6-B130-C85ED76C13A3}"/>
    <cellStyle name="Input 9 2 9" xfId="51300" xr:uid="{195E15BB-68B2-46AF-8E35-C68BE96A57E3}"/>
    <cellStyle name="Input 9 2_Actual PT" xfId="51301" xr:uid="{75417F88-15DF-44C6-B571-8D66FDC280A8}"/>
    <cellStyle name="Input 9 3" xfId="51302" xr:uid="{5F9DFD0D-A296-4D17-80E1-092BC2D91A88}"/>
    <cellStyle name="Input 9 3 2" xfId="51303" xr:uid="{D171359C-3936-4499-891A-F7EA810A41DC}"/>
    <cellStyle name="Input 9 3 2 2" xfId="51304" xr:uid="{A24C874E-6FCF-4A1B-AD00-65A7FFB641B2}"/>
    <cellStyle name="Input 9 3 2 2 2" xfId="51305" xr:uid="{6876D2A4-1AC1-4922-81D1-4DB5A60B8385}"/>
    <cellStyle name="Input 9 3 2 2 3" xfId="51306" xr:uid="{0E2D1F24-6F9C-4B2A-A701-6F2415D4E57C}"/>
    <cellStyle name="Input 9 3 2 3" xfId="51307" xr:uid="{943FC41F-E5A5-4CB2-9503-63968462391C}"/>
    <cellStyle name="Input 9 3 2 3 2" xfId="51308" xr:uid="{1F26FB28-D5C1-43A7-9541-605B2DD8C462}"/>
    <cellStyle name="Input 9 3 2 4" xfId="51309" xr:uid="{35EEF0D9-6B5C-4253-AF9B-414EAA96CE63}"/>
    <cellStyle name="Input 9 3 2 5" xfId="51310" xr:uid="{AE0561F6-E0B8-46A7-82BD-146A1B779A95}"/>
    <cellStyle name="Input 9 3 2_Actual PT" xfId="51311" xr:uid="{273736BF-3F85-4A80-9674-4B7924D8B52A}"/>
    <cellStyle name="Input 9 3 3" xfId="51312" xr:uid="{166093B6-B4D9-417A-91C1-5DD406BABF4C}"/>
    <cellStyle name="Input 9 3 3 2" xfId="51313" xr:uid="{8E43005E-8336-4AF5-9F56-81320605B256}"/>
    <cellStyle name="Input 9 3 3 2 2" xfId="51314" xr:uid="{32035328-06FA-4318-A596-F61CC73416EC}"/>
    <cellStyle name="Input 9 3 3 3" xfId="51315" xr:uid="{09117C7E-BE53-439B-B561-2831870ADD92}"/>
    <cellStyle name="Input 9 3 4" xfId="51316" xr:uid="{46491723-6DC7-4535-A3D9-93A8172FEB44}"/>
    <cellStyle name="Input 9 3 4 2" xfId="51317" xr:uid="{8B1FFB75-5832-45C5-B88A-71E0B3C49E78}"/>
    <cellStyle name="Input 9 3 4 2 2" xfId="51318" xr:uid="{56B8EB13-B2A1-42CB-9C8B-F347F37E5D65}"/>
    <cellStyle name="Input 9 3 4 3" xfId="51319" xr:uid="{0511EC1B-4545-407D-9B71-88631636AD4E}"/>
    <cellStyle name="Input 9 3 5" xfId="51320" xr:uid="{F6A872CA-AA05-4758-B2D4-47C0CA37C130}"/>
    <cellStyle name="Input 9 3 5 2" xfId="51321" xr:uid="{C6774B56-84D5-4950-91B1-8C466FF09946}"/>
    <cellStyle name="Input 9 3 6" xfId="51322" xr:uid="{02CACACF-4385-4AD9-8BF5-FCF72C1D77F8}"/>
    <cellStyle name="Input 9 3_Actual PT" xfId="51323" xr:uid="{AC8E1573-768F-49EA-AD6C-4656C77CDC40}"/>
    <cellStyle name="Input 9 4" xfId="51324" xr:uid="{4A967B7F-D146-41EF-AC74-F5E5B8CEA139}"/>
    <cellStyle name="Input 9 4 2" xfId="51325" xr:uid="{270015DD-EEC6-436B-9649-400C58B583D7}"/>
    <cellStyle name="Input 9 4 2 2" xfId="51326" xr:uid="{7AA456D9-F9BB-4152-ADB2-870DB4EF7F53}"/>
    <cellStyle name="Input 9 4 2 3" xfId="51327" xr:uid="{AD7AB261-D2F5-4006-90FD-7B7D4E1B477C}"/>
    <cellStyle name="Input 9 4 3" xfId="51328" xr:uid="{E988EEB5-BF3F-41A4-BE06-E9C545B2A4AB}"/>
    <cellStyle name="Input 9 4 3 2" xfId="51329" xr:uid="{17607CC1-3391-4410-AEA0-BBE1A07120C3}"/>
    <cellStyle name="Input 9 4 4" xfId="51330" xr:uid="{666CA713-DFC5-41CB-817B-C813C44E2EE8}"/>
    <cellStyle name="Input 9 4 5" xfId="51331" xr:uid="{ABF4F840-5FF0-44B6-9892-D8C8B6C71FBC}"/>
    <cellStyle name="Input 9 4_Actual PT" xfId="51332" xr:uid="{F8D0540A-88E2-4E64-961C-998C7C6598BC}"/>
    <cellStyle name="Input 9 5" xfId="51333" xr:uid="{E10106D6-78E1-4736-B568-2FED1DF57D09}"/>
    <cellStyle name="Input 9 5 2" xfId="51334" xr:uid="{589BE655-D438-4065-9B09-919810FBECD6}"/>
    <cellStyle name="Input 9 5 2 2" xfId="51335" xr:uid="{8F1A0C77-0D32-4554-B380-2EB5D2E55AA0}"/>
    <cellStyle name="Input 9 5 3" xfId="51336" xr:uid="{6715E939-4A43-4C64-8990-58F4D0D8E376}"/>
    <cellStyle name="Input 9 6" xfId="51337" xr:uid="{48FFE13C-2AE0-4F78-AA98-9EAC9B7F6300}"/>
    <cellStyle name="Input 9 6 2" xfId="51338" xr:uid="{E0C11F38-3CBC-4014-9AF8-E594E54EF474}"/>
    <cellStyle name="Input 9 6 3" xfId="51339" xr:uid="{4DE4EE29-F7FD-4F47-B131-89922B48BE59}"/>
    <cellStyle name="Input 9 7" xfId="51340" xr:uid="{D8254DB2-18C4-4626-8DB2-7D2E81E5ED06}"/>
    <cellStyle name="Input 9 7 2" xfId="51341" xr:uid="{B7EE7A9A-3CCA-432B-9EDA-A3AFAB75C0FE}"/>
    <cellStyle name="Input 9 8" xfId="51342" xr:uid="{34A36E36-5B22-4B99-94E6-3698B890476A}"/>
    <cellStyle name="Input 9 9" xfId="51343" xr:uid="{89EEBAB3-D4B6-43E3-9DC8-31885038603E}"/>
    <cellStyle name="Input 9_Actual PT" xfId="51344" xr:uid="{D61BEA98-7D78-47CB-A569-E1950E141697}"/>
    <cellStyle name="KPMG Heading 1" xfId="51345" xr:uid="{3D16B89E-CC54-49FD-A253-8E8FF4C8013A}"/>
    <cellStyle name="KPMG Heading 2" xfId="51346" xr:uid="{26099D36-3171-4868-AC28-07080CB000DA}"/>
    <cellStyle name="KPMG Heading 3" xfId="51347" xr:uid="{5483C4E5-DE94-49BE-9FC2-24F107DC040A}"/>
    <cellStyle name="KPMG Heading 4" xfId="51348" xr:uid="{B7DCC58A-5078-4E93-955C-5BD43364E11D}"/>
    <cellStyle name="KPMG Normal" xfId="51349" xr:uid="{9BAA957A-D3A0-4BE3-AF12-E1346A2D865C}"/>
    <cellStyle name="KPMG Normal Text" xfId="51350" xr:uid="{10656C11-8F17-4D21-80D6-654440080DBD}"/>
    <cellStyle name="Linked Cell 2" xfId="51351" xr:uid="{ABF38756-8314-49F9-B0C9-95AC8A5F3CD7}"/>
    <cellStyle name="Linked Cell 2 2" xfId="51352" xr:uid="{2B670DC7-5A00-416C-9FA5-ED8FD106C776}"/>
    <cellStyle name="Linked Cell 3" xfId="51353" xr:uid="{6F9176FC-59B6-4601-8B71-862598669D8A}"/>
    <cellStyle name="Linked Cell 4" xfId="51354" xr:uid="{FB9A0F35-8460-43A5-87EA-428B39F3DA91}"/>
    <cellStyle name="Linked Cell 5" xfId="51355" xr:uid="{A03C2212-B1F3-4DB1-8864-2223DCE6737B}"/>
    <cellStyle name="Linked Cell 6" xfId="51356" xr:uid="{1E795DA7-E90E-4E59-AB5F-BD66AEF6D2F5}"/>
    <cellStyle name="Linked Cell 7" xfId="51357" xr:uid="{3EF598A2-FF8A-4759-9046-164D0D884BE6}"/>
    <cellStyle name="Linked Cell 8" xfId="51358" xr:uid="{78C1D3F9-FACB-4A0F-9ABF-780513D06103}"/>
    <cellStyle name="Linked Cell 8 2" xfId="51359" xr:uid="{809FA25A-FA6B-457F-9700-CC62E21E913B}"/>
    <cellStyle name="Neutral 2" xfId="51360" xr:uid="{CED411E2-A210-4185-BD03-7120C765146B}"/>
    <cellStyle name="Neutral 2 2" xfId="51361" xr:uid="{18F1D219-BAEA-4339-B670-55E2B9AF4B2B}"/>
    <cellStyle name="Neutral 3" xfId="51362" xr:uid="{16ABDD35-FC52-455B-A1C4-FF8AF4BB9EA3}"/>
    <cellStyle name="Neutral 4" xfId="51363" xr:uid="{B49E8DC8-3043-47CD-AFC8-6DC1FDDE7D26}"/>
    <cellStyle name="Neutral 5" xfId="51364" xr:uid="{AD902F53-C32E-468B-8893-276AE4563207}"/>
    <cellStyle name="Neutral 6" xfId="51365" xr:uid="{E3881CB4-2390-4FE1-941C-05C3CE55BCE5}"/>
    <cellStyle name="Neutral 7" xfId="51366" xr:uid="{0D05747F-8CC0-483E-8AD7-C4F7C413BAA1}"/>
    <cellStyle name="Neutral 8" xfId="51367" xr:uid="{5EE84400-381C-4CA9-9F84-89B0C1D2302C}"/>
    <cellStyle name="Neutral 8 2" xfId="51368" xr:uid="{06AF0C41-E111-4423-85E6-FEA50F715491}"/>
    <cellStyle name="no dec" xfId="51369" xr:uid="{3A1FB7AB-2686-48DA-A22A-E1D0E65C7EEB}"/>
    <cellStyle name="Normal" xfId="0" builtinId="0"/>
    <cellStyle name="Normal - Style1" xfId="51370" xr:uid="{36D9974F-CBAE-4080-84C8-6962516E96BD}"/>
    <cellStyle name="Normal - Style1 2" xfId="51371" xr:uid="{AE523A1C-EE34-48A4-9FE5-4E66A8869180}"/>
    <cellStyle name="Normal - Style1 3" xfId="51372" xr:uid="{540542D4-F7E3-40D4-B506-AC1583A6C553}"/>
    <cellStyle name="Normal - Style1 4" xfId="51373" xr:uid="{537E6114-A1FB-4108-81D1-670DD602E05D}"/>
    <cellStyle name="Normal 10" xfId="24" xr:uid="{9772D69F-63DC-4CAD-A18E-DE656DDF04FC}"/>
    <cellStyle name="Normal 10 10" xfId="51375" xr:uid="{8AA9D590-1037-4A4A-AFD3-9A56ADE1B09C}"/>
    <cellStyle name="Normal 10 10 2" xfId="51376" xr:uid="{4FE7D896-7BAC-4D91-9942-9507AA6AECA6}"/>
    <cellStyle name="Normal 10 10 2 2" xfId="51377" xr:uid="{0994D287-53FA-4961-9FAA-034A9016A4BD}"/>
    <cellStyle name="Normal 10 10 2 2 2" xfId="51378" xr:uid="{0FA1EBC5-2488-4210-A8A7-AA944DA85A42}"/>
    <cellStyle name="Normal 10 10 2 2 2 2" xfId="51379" xr:uid="{41D32DB4-7BF2-48A9-B76C-FF0B9823DE56}"/>
    <cellStyle name="Normal 10 10 2 2 3" xfId="51380" xr:uid="{7C0ED616-D09C-4D5F-9CE9-6B7DBD2C5D65}"/>
    <cellStyle name="Normal 10 10 2 3" xfId="51381" xr:uid="{87F33335-DAFC-4DA5-80BF-65E3801703F6}"/>
    <cellStyle name="Normal 10 10 2 3 2" xfId="51382" xr:uid="{00EE0511-15BD-4654-AC17-605ACA3B52D0}"/>
    <cellStyle name="Normal 10 10 2 4" xfId="51383" xr:uid="{2C07D6A9-A1E2-497E-A7D8-ECF37249D538}"/>
    <cellStyle name="Normal 10 10 2 4 2" xfId="51384" xr:uid="{E101DB65-EB37-43D3-973B-4536AF01D80A}"/>
    <cellStyle name="Normal 10 10 2 5" xfId="51385" xr:uid="{E75AF5A5-4E95-4617-968F-3169AF403D71}"/>
    <cellStyle name="Normal 10 10 2 6" xfId="51386" xr:uid="{E8AA7507-E439-4AB7-AF3B-4F579B7CDAED}"/>
    <cellStyle name="Normal 10 10 2 7" xfId="51387" xr:uid="{6E4B0BE0-DE4C-4B63-BCBE-1DF7C5FE71F6}"/>
    <cellStyle name="Normal 10 10 3" xfId="51388" xr:uid="{45C933E0-6744-4587-8C5D-64B85D0CB864}"/>
    <cellStyle name="Normal 10 10 3 2" xfId="51389" xr:uid="{46A39478-2264-4256-8C58-E07EDAD13F2D}"/>
    <cellStyle name="Normal 10 10 3 2 2" xfId="51390" xr:uid="{3F10AAB7-697F-4A5E-8198-2E001F7353E2}"/>
    <cellStyle name="Normal 10 10 3 3" xfId="51391" xr:uid="{37067080-3045-42C2-BF3D-1D982FDC05F4}"/>
    <cellStyle name="Normal 10 10 4" xfId="51392" xr:uid="{79C8AB7F-44A3-4EA5-8761-45D46C918DAF}"/>
    <cellStyle name="Normal 10 10 4 2" xfId="51393" xr:uid="{577D9274-BE42-4C9B-BE2A-2701A544CDE3}"/>
    <cellStyle name="Normal 10 10 5" xfId="51394" xr:uid="{24510AD9-078A-4A76-B86A-C666BBF6C445}"/>
    <cellStyle name="Normal 10 10 5 2" xfId="51395" xr:uid="{93DE37BD-785F-4917-8C5E-B2F70162A277}"/>
    <cellStyle name="Normal 10 10 6" xfId="51396" xr:uid="{B4EA81F7-AFD9-451E-B2CE-06FD1AC9E17C}"/>
    <cellStyle name="Normal 10 10 7" xfId="51397" xr:uid="{B923E033-5ED7-4B49-A4C5-51E850C9287F}"/>
    <cellStyle name="Normal 10 10 8" xfId="51398" xr:uid="{769B209E-16D2-4338-AA2E-5860042CDC5A}"/>
    <cellStyle name="Normal 10 11" xfId="51399" xr:uid="{7BBB92AD-744E-43C6-AAD6-87435A87D7ED}"/>
    <cellStyle name="Normal 10 11 2" xfId="51400" xr:uid="{0F4BD993-18D2-4864-B0EF-42EB8EC55A1E}"/>
    <cellStyle name="Normal 10 11 2 2" xfId="51401" xr:uid="{5DE8C3A6-8751-4366-80FF-1113E67E6146}"/>
    <cellStyle name="Normal 10 11 2 2 2" xfId="51402" xr:uid="{F303E5E4-9331-4EA3-9A9E-A6CAA15D7C36}"/>
    <cellStyle name="Normal 10 11 2 2 2 2" xfId="51403" xr:uid="{2AB9A964-BE8C-4291-A6D5-CFA22F8816E3}"/>
    <cellStyle name="Normal 10 11 2 2 3" xfId="51404" xr:uid="{CCFC8550-6122-4A2C-84ED-82D61A1E022E}"/>
    <cellStyle name="Normal 10 11 2 3" xfId="51405" xr:uid="{8037CEB1-977C-4BFA-8BEC-BBE0971EB898}"/>
    <cellStyle name="Normal 10 11 2 3 2" xfId="51406" xr:uid="{0893AED7-8C6E-4304-BEB2-57048E459A26}"/>
    <cellStyle name="Normal 10 11 2 4" xfId="51407" xr:uid="{8D33DD83-DFA5-4705-B00A-38CE34E90E24}"/>
    <cellStyle name="Normal 10 11 2 4 2" xfId="51408" xr:uid="{5F0F9FBB-211C-4F0B-A372-6874C54CEC53}"/>
    <cellStyle name="Normal 10 11 2 5" xfId="51409" xr:uid="{1E3593FA-D55A-410F-AB2A-45E3A0FE49EF}"/>
    <cellStyle name="Normal 10 11 2 6" xfId="51410" xr:uid="{7954D626-2E39-4E17-9CCC-D338914CF9CA}"/>
    <cellStyle name="Normal 10 11 2 7" xfId="51411" xr:uid="{5697B6D6-ADD5-41B3-A719-678F09853588}"/>
    <cellStyle name="Normal 10 11 3" xfId="51412" xr:uid="{8E45EBD6-D309-478D-85F3-9DB42EAB7D59}"/>
    <cellStyle name="Normal 10 11 3 2" xfId="51413" xr:uid="{F3550FE4-DD0F-4C64-BEE7-82A0BB8F1D52}"/>
    <cellStyle name="Normal 10 11 3 2 2" xfId="51414" xr:uid="{8E0587AD-6CEE-41F3-A4F8-24DC6F3A7B32}"/>
    <cellStyle name="Normal 10 11 3 3" xfId="51415" xr:uid="{0A1CF627-814B-45EC-84D9-AC46FFC0C517}"/>
    <cellStyle name="Normal 10 11 4" xfId="51416" xr:uid="{1C7B638C-293F-4A2F-82BD-22131FF6B19D}"/>
    <cellStyle name="Normal 10 11 4 2" xfId="51417" xr:uid="{2951EE83-D266-465B-97E8-3C5E6E75A3D2}"/>
    <cellStyle name="Normal 10 11 5" xfId="51418" xr:uid="{2FA6FAB7-4B5A-49E5-939E-29571D311101}"/>
    <cellStyle name="Normal 10 11 5 2" xfId="51419" xr:uid="{C729BAA1-F3EF-44FF-957A-07D3CDC36071}"/>
    <cellStyle name="Normal 10 11 6" xfId="51420" xr:uid="{E627094D-65A9-418F-A994-604BC12A9057}"/>
    <cellStyle name="Normal 10 11 7" xfId="51421" xr:uid="{2E2DCC45-5409-420A-AC0F-078CBB45D877}"/>
    <cellStyle name="Normal 10 11 8" xfId="51422" xr:uid="{EAA7C757-328C-4AA5-BDEA-AA911A024C2A}"/>
    <cellStyle name="Normal 10 12" xfId="51423" xr:uid="{5DC0F077-D292-4DE3-9226-74ACB4268BC0}"/>
    <cellStyle name="Normal 10 12 2" xfId="51424" xr:uid="{6B795CE7-0562-4B83-9F93-259FF236CEE1}"/>
    <cellStyle name="Normal 10 12 2 2" xfId="51425" xr:uid="{54E54CF5-0929-49DC-B20B-BE26C26C473E}"/>
    <cellStyle name="Normal 10 12 2 2 2" xfId="51426" xr:uid="{18AD294E-D50E-47DF-B56E-8691EE643213}"/>
    <cellStyle name="Normal 10 12 2 3" xfId="51427" xr:uid="{1E565D41-8370-46E7-BFA4-0E10793E18BF}"/>
    <cellStyle name="Normal 10 12 3" xfId="51428" xr:uid="{6B14FE7D-6677-46F7-BC5F-E60F1876F4C9}"/>
    <cellStyle name="Normal 10 12 3 2" xfId="51429" xr:uid="{6FC99047-57CA-4037-A2DD-AC5C54832DB6}"/>
    <cellStyle name="Normal 10 12 4" xfId="51430" xr:uid="{B5BB26C3-0F3E-4005-8F1A-880F229ACAE9}"/>
    <cellStyle name="Normal 10 12 4 2" xfId="51431" xr:uid="{A1E6FD08-4272-4B57-87FF-A77E2A1095BB}"/>
    <cellStyle name="Normal 10 12 5" xfId="51432" xr:uid="{948DDB77-1439-4DFE-8057-22C7CED01BAA}"/>
    <cellStyle name="Normal 10 12 6" xfId="51433" xr:uid="{E92D761E-092A-4273-AD10-84842CD8855B}"/>
    <cellStyle name="Normal 10 12 7" xfId="51434" xr:uid="{85C67312-A2A8-4844-9913-0243B9C2DDF7}"/>
    <cellStyle name="Normal 10 13" xfId="51435" xr:uid="{E16286F1-70FB-4E3F-83D9-47E315C2F451}"/>
    <cellStyle name="Normal 10 13 2" xfId="51436" xr:uid="{CEAEB524-157D-49E4-907E-209E15F815DD}"/>
    <cellStyle name="Normal 10 13 2 2" xfId="51437" xr:uid="{FC2A6EA8-346A-47B8-B4D7-856A7512B9DD}"/>
    <cellStyle name="Normal 10 13 2 2 2" xfId="51438" xr:uid="{3779B612-5B15-439C-92F2-110EC756B532}"/>
    <cellStyle name="Normal 10 13 2 3" xfId="51439" xr:uid="{127F50F2-D07E-4B63-BA39-2CE425AC8773}"/>
    <cellStyle name="Normal 10 13 3" xfId="51440" xr:uid="{7052A255-E4EA-4F92-8E09-8FFD80C3102B}"/>
    <cellStyle name="Normal 10 13 3 2" xfId="51441" xr:uid="{284D003B-9629-4D47-BDA6-3D77715C375A}"/>
    <cellStyle name="Normal 10 13 4" xfId="51442" xr:uid="{FEA325B0-D82D-4662-AC03-0F955774E9BE}"/>
    <cellStyle name="Normal 10 13 4 2" xfId="51443" xr:uid="{4ACA1D36-702E-44DA-BFEB-7E0D00157F96}"/>
    <cellStyle name="Normal 10 13 5" xfId="51444" xr:uid="{BD4DB0C0-B253-4778-AE01-AA2283F80BF2}"/>
    <cellStyle name="Normal 10 13 6" xfId="51445" xr:uid="{C9DFF245-3F34-43AA-907C-94E33C67F830}"/>
    <cellStyle name="Normal 10 13 7" xfId="51446" xr:uid="{4CB4CD40-6247-4DA6-9E92-870113C63707}"/>
    <cellStyle name="Normal 10 14" xfId="51447" xr:uid="{7929E648-1F86-4CB8-81EE-F3C0A06BE01C}"/>
    <cellStyle name="Normal 10 14 2" xfId="51448" xr:uid="{D8CAC877-D953-4ECA-B2F6-3CADE9433C55}"/>
    <cellStyle name="Normal 10 14 2 2" xfId="51449" xr:uid="{A37D4E74-7A2E-4BF5-B786-7BE6324FBC3E}"/>
    <cellStyle name="Normal 10 14 2 2 2" xfId="51450" xr:uid="{40AA9D1F-B795-4A0A-8EBF-0925BE4FE18A}"/>
    <cellStyle name="Normal 10 14 2 3" xfId="51451" xr:uid="{012775F6-1DBB-4434-8026-61770E05D7BB}"/>
    <cellStyle name="Normal 10 14 3" xfId="51452" xr:uid="{EDDA1C8F-6FCE-4615-AFB3-29E54E215BEA}"/>
    <cellStyle name="Normal 10 14 3 2" xfId="51453" xr:uid="{EE9E557A-81CC-4D97-85F6-568D79E7D264}"/>
    <cellStyle name="Normal 10 14 4" xfId="51454" xr:uid="{79A32F42-7E69-4819-9B94-29585B67B800}"/>
    <cellStyle name="Normal 10 14 4 2" xfId="51455" xr:uid="{0CE08592-CD38-4EB1-B56D-D0525B038043}"/>
    <cellStyle name="Normal 10 14 5" xfId="51456" xr:uid="{0572BE85-F854-40C0-A911-3F3DA0613228}"/>
    <cellStyle name="Normal 10 14 6" xfId="51457" xr:uid="{D578BF31-D277-4CDD-9AAF-A6C9E5A7402D}"/>
    <cellStyle name="Normal 10 14 7" xfId="51458" xr:uid="{67B27AF8-A1FC-438B-8102-64EF268C1DFB}"/>
    <cellStyle name="Normal 10 15" xfId="51459" xr:uid="{0665B253-DEB8-40E1-8D9F-65F5D98A92B1}"/>
    <cellStyle name="Normal 10 15 2" xfId="51460" xr:uid="{96136468-29FD-42AA-89B5-08510D9882C1}"/>
    <cellStyle name="Normal 10 15 2 2" xfId="51461" xr:uid="{3C597B95-D70D-41CB-AD58-8B2431EE4737}"/>
    <cellStyle name="Normal 10 15 2 2 2" xfId="51462" xr:uid="{FDC35817-0D01-4EE6-B020-CD9F283AE91D}"/>
    <cellStyle name="Normal 10 15 2 3" xfId="51463" xr:uid="{6B510EE0-6103-4D9B-AB48-20DFA03C2280}"/>
    <cellStyle name="Normal 10 15 3" xfId="51464" xr:uid="{269085A7-5334-4435-AE54-2A61DBF1C821}"/>
    <cellStyle name="Normal 10 15 3 2" xfId="51465" xr:uid="{6A561897-EE0F-4A1F-AA23-095348D80446}"/>
    <cellStyle name="Normal 10 15 4" xfId="51466" xr:uid="{CF746BED-6297-4C49-ABC5-B705E7182C25}"/>
    <cellStyle name="Normal 10 15 5" xfId="51467" xr:uid="{998B3303-C532-430B-9352-5DE4C3CC48DB}"/>
    <cellStyle name="Normal 10 16" xfId="51468" xr:uid="{98734312-BED0-4348-8688-5DF8D980A904}"/>
    <cellStyle name="Normal 10 16 2" xfId="51469" xr:uid="{15DEA15F-995E-432B-8064-77EAE6AA9FD9}"/>
    <cellStyle name="Normal 10 16 2 2" xfId="51470" xr:uid="{DEED9BB3-4965-4F74-9F36-9387A9613920}"/>
    <cellStyle name="Normal 10 16 3" xfId="51471" xr:uid="{6CD9A365-BEBC-40F9-BCF0-30AB356298CB}"/>
    <cellStyle name="Normal 10 17" xfId="51472" xr:uid="{E53E0ABF-9F44-4383-934B-1210A80A77EA}"/>
    <cellStyle name="Normal 10 17 2" xfId="51473" xr:uid="{001017CE-F052-4927-BABA-268B14045598}"/>
    <cellStyle name="Normal 10 18" xfId="51474" xr:uid="{A4C48E8B-8480-440F-9A36-2141827AB765}"/>
    <cellStyle name="Normal 10 18 2" xfId="51475" xr:uid="{2953236F-324B-44E7-B4FD-BB6520F7804D}"/>
    <cellStyle name="Normal 10 19" xfId="51476" xr:uid="{95E8F782-3374-4F53-AAFD-0A0D9660EFEA}"/>
    <cellStyle name="Normal 10 2" xfId="51477" xr:uid="{E490C4CE-B2E4-42F0-8959-5DBF6E457CEF}"/>
    <cellStyle name="Normal 10 2 2" xfId="51478" xr:uid="{1CEF9E10-122F-4CCA-81B8-D1EDE27191D4}"/>
    <cellStyle name="Normal 10 2 2 2" xfId="51479" xr:uid="{3590D32F-AACB-4321-BD9A-635F65F8EB7B}"/>
    <cellStyle name="Normal 10 2 2 2 2" xfId="51480" xr:uid="{7307F4C9-A7BC-4223-B6F7-A7D0FB5E3BB8}"/>
    <cellStyle name="Normal 10 2 2 2 2 2" xfId="51481" xr:uid="{59E1899F-C0BD-4A9F-A828-3703605318C0}"/>
    <cellStyle name="Normal 10 2 2 2 2 2 2" xfId="51482" xr:uid="{9E637841-42FB-4578-A75C-0BA248FB0893}"/>
    <cellStyle name="Normal 10 2 2 2 2 3" xfId="51483" xr:uid="{280685B6-6378-4664-8CAE-6185B21437E8}"/>
    <cellStyle name="Normal 10 2 2 2 3" xfId="51484" xr:uid="{14089B7F-9A10-41D3-AD13-5CC2B1B4C186}"/>
    <cellStyle name="Normal 10 2 2 2 3 2" xfId="51485" xr:uid="{01ED0419-4059-499E-A106-52133347CC65}"/>
    <cellStyle name="Normal 10 2 2 2 4" xfId="51486" xr:uid="{B485E440-D946-4B3A-A14A-BAC2E963F1EE}"/>
    <cellStyle name="Normal 10 2 2 2 4 2" xfId="51487" xr:uid="{C726C7BC-6698-4049-9A49-266232336694}"/>
    <cellStyle name="Normal 10 2 2 2 5" xfId="51488" xr:uid="{7A88D0A6-C3C4-4FB6-BFE4-DEFEC7E177F3}"/>
    <cellStyle name="Normal 10 2 2 2 6" xfId="51489" xr:uid="{B7542879-4521-4194-B8B8-5B0D1B8DA304}"/>
    <cellStyle name="Normal 10 2 2 2 7" xfId="51490" xr:uid="{40896C53-8C1A-4EE0-8AD5-F7277F4C1AA0}"/>
    <cellStyle name="Normal 10 2 2 3" xfId="51491" xr:uid="{D9C9ED3C-E2C3-4F8E-934C-024E15EF08B4}"/>
    <cellStyle name="Normal 10 2 2 3 2" xfId="51492" xr:uid="{EAFAD217-420A-41F8-B8F2-E0E7A38D3B65}"/>
    <cellStyle name="Normal 10 2 2 3 2 2" xfId="51493" xr:uid="{DA051BFA-34F4-4AD6-9695-E863049E9886}"/>
    <cellStyle name="Normal 10 2 2 3 3" xfId="51494" xr:uid="{6304593B-6A34-4DEC-A8C2-EAF2E834B52B}"/>
    <cellStyle name="Normal 10 2 2 4" xfId="51495" xr:uid="{35A73671-E952-416A-9CE4-725D34303A32}"/>
    <cellStyle name="Normal 10 2 2 4 2" xfId="51496" xr:uid="{5CC3FB64-3CE8-4F20-BCC9-CF4553D4622A}"/>
    <cellStyle name="Normal 10 2 2 5" xfId="51497" xr:uid="{B30DB249-7D9A-4DB3-A5C4-771230819B6F}"/>
    <cellStyle name="Normal 10 2 2 5 2" xfId="51498" xr:uid="{762875B4-FA21-4317-9E33-5CD23558CDB1}"/>
    <cellStyle name="Normal 10 2 2 6" xfId="51499" xr:uid="{2EBE2BA1-B18D-4042-AFCF-053B657334CB}"/>
    <cellStyle name="Normal 10 2 2 7" xfId="51500" xr:uid="{A36FAFFA-FEEF-4FD2-8D52-400F3992B2B7}"/>
    <cellStyle name="Normal 10 2 2 8" xfId="51501" xr:uid="{ECA4ABBB-4308-44C1-A223-20B58E9ECBF7}"/>
    <cellStyle name="Normal 10 2 3" xfId="51502" xr:uid="{46E8DB28-F7E2-4F55-86BB-2C9DCB2F5AE5}"/>
    <cellStyle name="Normal 10 2 3 2" xfId="51503" xr:uid="{86B0DB60-E157-4482-81E1-6DE719216F44}"/>
    <cellStyle name="Normal 10 2 3 2 2" xfId="51504" xr:uid="{FD7D1D43-89C7-47E2-99A6-010D2F4A122B}"/>
    <cellStyle name="Normal 10 2 3 2 2 2" xfId="51505" xr:uid="{276CB7C4-5EEC-45C8-96A8-878DB2DCF864}"/>
    <cellStyle name="Normal 10 2 3 2 2 2 2" xfId="51506" xr:uid="{70DE2C51-7716-43FE-8DDD-E9FDE08099E2}"/>
    <cellStyle name="Normal 10 2 3 2 2 3" xfId="51507" xr:uid="{FF9284D3-F20E-4F4A-B338-DAE467089B10}"/>
    <cellStyle name="Normal 10 2 3 2 3" xfId="51508" xr:uid="{7414B08A-BC8C-49EC-8604-4DE80F8A5EF1}"/>
    <cellStyle name="Normal 10 2 3 2 3 2" xfId="51509" xr:uid="{8C2DB1FB-7192-4F71-85EC-896A764227A4}"/>
    <cellStyle name="Normal 10 2 3 2 4" xfId="51510" xr:uid="{0F7B1D2A-A0E1-4B2A-BDBF-744694A76254}"/>
    <cellStyle name="Normal 10 2 3 2 4 2" xfId="51511" xr:uid="{FBFB3F42-CD07-4546-B4EE-E0DED12C60E0}"/>
    <cellStyle name="Normal 10 2 3 2 5" xfId="51512" xr:uid="{46D89304-4C00-49D4-AD74-FCB0C7038BD1}"/>
    <cellStyle name="Normal 10 2 3 2 6" xfId="51513" xr:uid="{0B91C750-EDFF-44E6-A7E5-75B36842C6FD}"/>
    <cellStyle name="Normal 10 2 3 2 7" xfId="51514" xr:uid="{643BAC31-E60F-4C44-A0D0-65774F42D920}"/>
    <cellStyle name="Normal 10 2 3 3" xfId="51515" xr:uid="{AABFB9AF-E3CC-4E53-B588-4918E8CA35D1}"/>
    <cellStyle name="Normal 10 2 3 3 2" xfId="51516" xr:uid="{64A90CD4-6495-4956-B074-10F683480032}"/>
    <cellStyle name="Normal 10 2 3 3 2 2" xfId="51517" xr:uid="{07A9413F-CA7B-43BF-953C-69B97D47FDF6}"/>
    <cellStyle name="Normal 10 2 3 3 3" xfId="51518" xr:uid="{6303D416-5004-4257-B574-C2138AF21FF6}"/>
    <cellStyle name="Normal 10 2 3 4" xfId="51519" xr:uid="{A5B91F88-0C2D-4C34-87B8-7AF959FB39FF}"/>
    <cellStyle name="Normal 10 2 3 4 2" xfId="51520" xr:uid="{015CD33D-92F3-4C5C-82CF-1271237ADE7F}"/>
    <cellStyle name="Normal 10 2 3 5" xfId="51521" xr:uid="{FBBA93E3-CB1B-4E97-8E12-4D2739956BCD}"/>
    <cellStyle name="Normal 10 2 3 5 2" xfId="51522" xr:uid="{564BAC35-B495-4AF1-8FEA-86F1B2FCA89D}"/>
    <cellStyle name="Normal 10 2 3 6" xfId="51523" xr:uid="{C1037C13-AAE9-4612-AFF0-E66048F3CF11}"/>
    <cellStyle name="Normal 10 2 3 7" xfId="51524" xr:uid="{7FE21B2F-26EE-4F4B-8A4A-93DFC94C2A78}"/>
    <cellStyle name="Normal 10 2 3 8" xfId="51525" xr:uid="{6EA27AE0-A706-4283-98C7-B826F1746BA5}"/>
    <cellStyle name="Normal 10 2 4" xfId="51526" xr:uid="{6D4BA697-7D3C-46C2-9907-7E9A7C37719C}"/>
    <cellStyle name="Normal 10 20" xfId="51527" xr:uid="{1DB3AEF8-8C81-444C-ABD4-59106C33ADBA}"/>
    <cellStyle name="Normal 10 21" xfId="51528" xr:uid="{BAA40CF5-8B18-461E-8BA0-5F825251216A}"/>
    <cellStyle name="Normal 10 22" xfId="51529" xr:uid="{20073412-6423-4456-9C03-DB03ADAB09FF}"/>
    <cellStyle name="Normal 10 23" xfId="51374" xr:uid="{CA40627D-1133-4311-9E03-422CD89272D4}"/>
    <cellStyle name="Normal 10 3" xfId="51530" xr:uid="{ADD7BA7B-4B15-4BCD-B6D7-31139ABA33A6}"/>
    <cellStyle name="Normal 10 3 2" xfId="51531" xr:uid="{7DD204EF-DFE1-4BBA-970F-F27FFCAA8E1C}"/>
    <cellStyle name="Normal 10 3 2 2" xfId="51532" xr:uid="{5301A9CF-2DEF-4222-BF8D-FF9B221EBCB5}"/>
    <cellStyle name="Normal 10 3 2 2 2" xfId="51533" xr:uid="{164ADAB6-277F-4476-BF9E-ABC0F4B9B669}"/>
    <cellStyle name="Normal 10 3 2 2 2 2" xfId="51534" xr:uid="{382D30DF-ECD1-4B12-9DE7-20038B69A3B3}"/>
    <cellStyle name="Normal 10 3 2 2 2 2 2" xfId="51535" xr:uid="{7DF0DC82-E72A-4BA6-B64D-613AEC394401}"/>
    <cellStyle name="Normal 10 3 2 2 2 2 2 2" xfId="51536" xr:uid="{087A3A81-5C28-4E17-91E2-C80928085968}"/>
    <cellStyle name="Normal 10 3 2 2 2 2 3" xfId="51537" xr:uid="{F7626FFD-6BE4-481D-8A99-CB86544DA50F}"/>
    <cellStyle name="Normal 10 3 2 2 2 3" xfId="51538" xr:uid="{B4CE5F6C-171F-4C74-A376-9C34A4B0440E}"/>
    <cellStyle name="Normal 10 3 2 2 2 3 2" xfId="51539" xr:uid="{4BACD8CF-42BB-4571-9287-8F7986F2B309}"/>
    <cellStyle name="Normal 10 3 2 2 2 4" xfId="51540" xr:uid="{DB6A1A4E-7A38-4359-B05D-80E5A4BA78D8}"/>
    <cellStyle name="Normal 10 3 2 2 2 4 2" xfId="51541" xr:uid="{DFA022FD-FE96-44AA-89D5-72DC158F3757}"/>
    <cellStyle name="Normal 10 3 2 2 2 5" xfId="51542" xr:uid="{69615900-5D4C-4A5C-BEE4-02CCD60759D4}"/>
    <cellStyle name="Normal 10 3 2 2 2 6" xfId="51543" xr:uid="{CE8AD129-9EEF-45DE-A074-6443898234D4}"/>
    <cellStyle name="Normal 10 3 2 2 2 7" xfId="51544" xr:uid="{65E0510E-9558-4C63-9C4D-D3AA97F609B0}"/>
    <cellStyle name="Normal 10 3 2 2 3" xfId="51545" xr:uid="{D4F7BC7C-D710-458D-8AD6-A1BFFC32AA78}"/>
    <cellStyle name="Normal 10 3 2 2 3 2" xfId="51546" xr:uid="{3D6FCDA2-26E5-42AD-9F64-CF6175D7F61C}"/>
    <cellStyle name="Normal 10 3 2 2 3 2 2" xfId="51547" xr:uid="{2458B7E5-8688-4620-B3FE-BE684440EA3E}"/>
    <cellStyle name="Normal 10 3 2 2 3 3" xfId="51548" xr:uid="{FE3D0E9B-9DE6-430A-B255-EAA9DA15D746}"/>
    <cellStyle name="Normal 10 3 2 2 4" xfId="51549" xr:uid="{78CCEF1D-D2CB-465E-BA4D-912323574A2D}"/>
    <cellStyle name="Normal 10 3 2 2 4 2" xfId="51550" xr:uid="{167137E0-3061-4D7D-8B17-FDFB934DE32B}"/>
    <cellStyle name="Normal 10 3 2 2 5" xfId="51551" xr:uid="{B6226F0B-07DF-4950-859D-EA5DF69140E8}"/>
    <cellStyle name="Normal 10 3 2 2 5 2" xfId="51552" xr:uid="{FB5C763E-25AA-4E45-840D-38DCDB2CDC31}"/>
    <cellStyle name="Normal 10 3 2 2 6" xfId="51553" xr:uid="{45DBB7B7-96F2-4578-A7D2-F49E6BCBA9F8}"/>
    <cellStyle name="Normal 10 3 2 2 7" xfId="51554" xr:uid="{41396C80-0144-472C-95E9-3D6EB7701293}"/>
    <cellStyle name="Normal 10 3 2 2 8" xfId="51555" xr:uid="{4C61415B-8BE5-4A4F-898C-0CD5E78ACEF9}"/>
    <cellStyle name="Normal 10 3 3" xfId="51556" xr:uid="{DDE7DB73-0E7A-42F7-9441-9D2D96326F31}"/>
    <cellStyle name="Normal 10 3 3 2" xfId="51557" xr:uid="{5CD22734-E341-4606-95DF-080B9FC97B93}"/>
    <cellStyle name="Normal 10 3 3 2 2" xfId="51558" xr:uid="{77BDD639-08EB-4A1F-92CD-071281E92D2A}"/>
    <cellStyle name="Normal 10 3 3 2 2 2" xfId="51559" xr:uid="{60D6CFF1-486F-4906-872B-2264FBC8749B}"/>
    <cellStyle name="Normal 10 3 3 2 2 2 2" xfId="51560" xr:uid="{2FDA4FF2-B3E4-4196-8E4B-AC359057304D}"/>
    <cellStyle name="Normal 10 3 3 2 2 3" xfId="51561" xr:uid="{4712AF68-6D96-4EAC-BBC4-4796FD05BD92}"/>
    <cellStyle name="Normal 10 3 3 2 3" xfId="51562" xr:uid="{B3CC19BC-948E-464C-B5D3-C2B2EE7CC233}"/>
    <cellStyle name="Normal 10 3 3 2 3 2" xfId="51563" xr:uid="{FB927D1D-0028-4676-8088-88FE82B79C67}"/>
    <cellStyle name="Normal 10 3 3 2 4" xfId="51564" xr:uid="{E3BBDC25-420A-4EBD-BEFD-70F98CA06853}"/>
    <cellStyle name="Normal 10 3 3 2 4 2" xfId="51565" xr:uid="{9AA21BDC-CDED-480A-9894-4426547DC632}"/>
    <cellStyle name="Normal 10 3 3 2 5" xfId="51566" xr:uid="{0045B567-8BEB-4596-BFE5-304709A7B1BF}"/>
    <cellStyle name="Normal 10 3 3 2 6" xfId="51567" xr:uid="{FC12029C-A16D-4487-8B7C-0508520606C5}"/>
    <cellStyle name="Normal 10 3 3 2 7" xfId="51568" xr:uid="{A211FC53-5C56-4161-9DA8-B71E93EAA0EC}"/>
    <cellStyle name="Normal 10 3 3 3" xfId="51569" xr:uid="{B075981E-4D89-4481-B0FF-0347636BBD3A}"/>
    <cellStyle name="Normal 10 3 3 3 2" xfId="51570" xr:uid="{433D1B7C-60AE-434A-A20A-7C3C15ABD90B}"/>
    <cellStyle name="Normal 10 3 3 3 2 2" xfId="51571" xr:uid="{01EC6E4B-EC46-4676-9B69-1CC2DF6E4FCC}"/>
    <cellStyle name="Normal 10 3 3 3 3" xfId="51572" xr:uid="{94EC7290-7ED2-4102-B351-20A592595F76}"/>
    <cellStyle name="Normal 10 3 3 4" xfId="51573" xr:uid="{335DA212-F398-43AB-A0EE-3007422CE4D1}"/>
    <cellStyle name="Normal 10 3 3 4 2" xfId="51574" xr:uid="{087CD3B2-E00E-4FC3-8F82-773D7C44011E}"/>
    <cellStyle name="Normal 10 3 3 5" xfId="51575" xr:uid="{04D4D7A7-CF17-426A-85E4-C1155998D23A}"/>
    <cellStyle name="Normal 10 3 3 5 2" xfId="51576" xr:uid="{D240E166-52BF-42C0-B98F-6A40869EDD20}"/>
    <cellStyle name="Normal 10 3 3 6" xfId="51577" xr:uid="{6C2E2E29-65B8-4A1F-860B-0FDAEADC542B}"/>
    <cellStyle name="Normal 10 3 3 7" xfId="51578" xr:uid="{8263556D-FE6F-4BCF-9D20-F1C8D09C90A7}"/>
    <cellStyle name="Normal 10 3 3 8" xfId="51579" xr:uid="{6080D830-1425-45F1-97F1-D877EDF9E93D}"/>
    <cellStyle name="Normal 10 3_Actual PT" xfId="51580" xr:uid="{94BF33D5-3472-41AD-8E29-6C1FFF7592EA}"/>
    <cellStyle name="Normal 10 4" xfId="51581" xr:uid="{B8C6C274-CE15-4E27-849A-CB046C44596D}"/>
    <cellStyle name="Normal 10 4 2" xfId="51582" xr:uid="{21E90530-19BA-41CF-A9AA-3B8CAE63B63A}"/>
    <cellStyle name="Normal 10 4 2 2" xfId="51583" xr:uid="{E869E8AD-C01F-4927-A750-E6E4FDA9E0D5}"/>
    <cellStyle name="Normal 10 4 2 2 2" xfId="51584" xr:uid="{252FC0FE-C5FF-48B1-9715-09366B14F3B0}"/>
    <cellStyle name="Normal 10 4 2 2 2 2" xfId="51585" xr:uid="{D545DE72-C441-4B97-88C8-DE1194E58DA8}"/>
    <cellStyle name="Normal 10 4 2 2 2 2 2" xfId="51586" xr:uid="{A5211A38-83D5-41C4-B6C7-40DD8C9B44F4}"/>
    <cellStyle name="Normal 10 4 2 2 2 3" xfId="51587" xr:uid="{D2A3B0AC-4320-44FB-B2D1-CA34FCBDA19D}"/>
    <cellStyle name="Normal 10 4 2 2 3" xfId="51588" xr:uid="{42991892-BF32-493A-950A-6EFC8557CE9A}"/>
    <cellStyle name="Normal 10 4 2 2 3 2" xfId="51589" xr:uid="{BBB0AD9C-6BCA-4F86-B49C-A80AF5F0EC84}"/>
    <cellStyle name="Normal 10 4 2 2 4" xfId="51590" xr:uid="{9EF00103-3739-4BCD-9DD0-0CCDB59B3746}"/>
    <cellStyle name="Normal 10 4 2 2 4 2" xfId="51591" xr:uid="{8442369B-5734-4757-BBC0-B0C3302D8124}"/>
    <cellStyle name="Normal 10 4 2 2 5" xfId="51592" xr:uid="{DBEF6C36-4B66-4E97-A650-2F07287A9138}"/>
    <cellStyle name="Normal 10 4 2 2 6" xfId="51593" xr:uid="{9543F257-8A40-44EF-9BE6-F057793E79B8}"/>
    <cellStyle name="Normal 10 4 2 2 7" xfId="51594" xr:uid="{5150D17E-7B7A-4AAA-BB0A-90D6F924C7C5}"/>
    <cellStyle name="Normal 10 4 2 3" xfId="51595" xr:uid="{942EFC9F-4789-4EEA-8E9F-41A338836DA4}"/>
    <cellStyle name="Normal 10 4 2 3 2" xfId="51596" xr:uid="{81C7FEB9-B3D1-4185-A4FE-49AA4F2BEAE5}"/>
    <cellStyle name="Normal 10 4 2 3 2 2" xfId="51597" xr:uid="{C5AAF447-C91B-4A5C-9ECF-E5570B37BF8A}"/>
    <cellStyle name="Normal 10 4 2 3 3" xfId="51598" xr:uid="{914196AB-5113-49A3-A9DA-1FCEEF9565C4}"/>
    <cellStyle name="Normal 10 4 2 4" xfId="51599" xr:uid="{20839F7A-2F88-4DF2-92A8-DDE5F480B44C}"/>
    <cellStyle name="Normal 10 4 2 4 2" xfId="51600" xr:uid="{7268C675-241C-4AAE-883E-AB2A2505A34A}"/>
    <cellStyle name="Normal 10 4 2 5" xfId="51601" xr:uid="{F6E862DD-C6C5-449C-A7FC-C82C599FA8F1}"/>
    <cellStyle name="Normal 10 4 2 5 2" xfId="51602" xr:uid="{D68DC547-3121-4F0B-8BC9-D45BD4C1EDC9}"/>
    <cellStyle name="Normal 10 4 2 6" xfId="51603" xr:uid="{CA7BA851-3649-4825-A8C8-DB8AC5E95246}"/>
    <cellStyle name="Normal 10 4 2 7" xfId="51604" xr:uid="{456898B4-02F3-4D50-AF7A-59CA11786492}"/>
    <cellStyle name="Normal 10 4 2 8" xfId="51605" xr:uid="{CD6D2489-DF37-4C0A-8FF5-EED2C591915A}"/>
    <cellStyle name="Normal 10 5" xfId="51606" xr:uid="{4155F2C0-487A-4EC4-BAC5-2D53FCC4E829}"/>
    <cellStyle name="Normal 10 5 2" xfId="51607" xr:uid="{A2F3FA1E-DE0B-450E-87DD-21DEAA9B7597}"/>
    <cellStyle name="Normal 10 5 2 2" xfId="51608" xr:uid="{2CE80BAC-1F80-4385-97A2-B65AF674889D}"/>
    <cellStyle name="Normal 10 5 2 2 2" xfId="51609" xr:uid="{86EDBDA3-C391-475D-827B-AABC2623D0C0}"/>
    <cellStyle name="Normal 10 5 2 2 2 2" xfId="51610" xr:uid="{13FFD3EB-AAE2-4E9F-9FBC-391D0FE997EC}"/>
    <cellStyle name="Normal 10 5 2 2 2 2 2" xfId="51611" xr:uid="{817CF5FC-01A5-4BAF-9A43-B38A5595AD50}"/>
    <cellStyle name="Normal 10 5 2 2 2 3" xfId="51612" xr:uid="{2173C9E4-B0DB-4B4A-AA75-F37EC9727A70}"/>
    <cellStyle name="Normal 10 5 2 2 3" xfId="51613" xr:uid="{C787642A-32C0-4882-AA3D-B636C68DD2CE}"/>
    <cellStyle name="Normal 10 5 2 2 3 2" xfId="51614" xr:uid="{EDF84873-5F51-436A-B415-FAA53B7899E5}"/>
    <cellStyle name="Normal 10 5 2 2 4" xfId="51615" xr:uid="{9033D4F9-573F-4E10-A47F-065582DBCA86}"/>
    <cellStyle name="Normal 10 5 2 2 4 2" xfId="51616" xr:uid="{B0F8B8EE-2111-43A9-A337-31FE32D93786}"/>
    <cellStyle name="Normal 10 5 2 2 5" xfId="51617" xr:uid="{E962ECBD-1E59-4275-91AC-D95CFF780141}"/>
    <cellStyle name="Normal 10 5 2 2 6" xfId="51618" xr:uid="{20DC4AAC-E04A-4C42-9B0F-E3037427ED10}"/>
    <cellStyle name="Normal 10 5 2 2 7" xfId="51619" xr:uid="{37748585-93A1-4124-A49C-61D3907E4513}"/>
    <cellStyle name="Normal 10 5 2 3" xfId="51620" xr:uid="{DE6125B4-B9C4-4E32-AB4F-552BE17BC274}"/>
    <cellStyle name="Normal 10 5 2 3 2" xfId="51621" xr:uid="{14F880CF-CFF5-4C66-9B31-A9C7040885A5}"/>
    <cellStyle name="Normal 10 5 2 3 2 2" xfId="51622" xr:uid="{3E72A83E-D208-46C3-B59E-C6B052B5A74F}"/>
    <cellStyle name="Normal 10 5 2 3 3" xfId="51623" xr:uid="{B8EDAFA6-4B16-45FE-830E-7F69D634F50C}"/>
    <cellStyle name="Normal 10 5 2 4" xfId="51624" xr:uid="{50F467A8-BBA8-47EF-9C99-B99CD1CD5F55}"/>
    <cellStyle name="Normal 10 5 2 4 2" xfId="51625" xr:uid="{53D15832-886F-4C46-9539-A2B1B8442732}"/>
    <cellStyle name="Normal 10 5 2 5" xfId="51626" xr:uid="{33FEAA54-0081-446F-8098-0C6559FAC6F3}"/>
    <cellStyle name="Normal 10 5 2 5 2" xfId="51627" xr:uid="{2B4BB5BD-DF57-413E-8BDA-606F3C626A7C}"/>
    <cellStyle name="Normal 10 5 2 6" xfId="51628" xr:uid="{B2B8B140-4C59-4529-8D9D-86D0D62AD863}"/>
    <cellStyle name="Normal 10 5 2 7" xfId="51629" xr:uid="{AC6D0778-2431-405E-8998-C763A60D178B}"/>
    <cellStyle name="Normal 10 5 2 8" xfId="51630" xr:uid="{59C9CA2F-C64A-4B89-8BB2-265D7BEC61C7}"/>
    <cellStyle name="Normal 10 6" xfId="51631" xr:uid="{9FAD691F-5D98-4DF4-9625-52DC790305ED}"/>
    <cellStyle name="Normal 10 6 10" xfId="51632" xr:uid="{F3F4F19C-51C4-4AC9-A882-D78A25DCBB77}"/>
    <cellStyle name="Normal 10 6 11" xfId="51633" xr:uid="{E2B85B2E-C365-4B8D-9BFD-AB11B7ABB9D0}"/>
    <cellStyle name="Normal 10 6 12" xfId="51634" xr:uid="{3B32D5C5-485B-4911-9040-4D23D3A0615F}"/>
    <cellStyle name="Normal 10 6 2" xfId="51635" xr:uid="{7372EFFD-2B50-40F7-9793-7A7BF6D0787A}"/>
    <cellStyle name="Normal 10 6 2 10" xfId="51636" xr:uid="{9082D030-8DCC-4790-B82A-C89C3A014CC5}"/>
    <cellStyle name="Normal 10 6 2 2" xfId="51637" xr:uid="{405DBFAE-F6C2-4E88-8153-CE162704A014}"/>
    <cellStyle name="Normal 10 6 2 2 2" xfId="51638" xr:uid="{EFC6969E-41D3-4611-9C8B-BB31475BFE94}"/>
    <cellStyle name="Normal 10 6 2 2 2 2" xfId="51639" xr:uid="{BE0D3A93-5965-4D1D-809D-7160B53A7AB1}"/>
    <cellStyle name="Normal 10 6 2 2 2 2 2" xfId="51640" xr:uid="{4A66C1DC-2ADE-47AD-9A64-6724ECE006BF}"/>
    <cellStyle name="Normal 10 6 2 2 2 3" xfId="51641" xr:uid="{BF2BCFB4-DC10-4724-9C38-B590355089C7}"/>
    <cellStyle name="Normal 10 6 2 2 3" xfId="51642" xr:uid="{C4B0E26F-E7FE-47D6-9858-7FB20E43FB1A}"/>
    <cellStyle name="Normal 10 6 2 2 3 2" xfId="51643" xr:uid="{C2AB2C1A-DBDC-4306-9074-131CB3D0AA1F}"/>
    <cellStyle name="Normal 10 6 2 2 4" xfId="51644" xr:uid="{AFBBF5FB-B8EE-4F11-A15C-3C14E178676C}"/>
    <cellStyle name="Normal 10 6 2 2 4 2" xfId="51645" xr:uid="{59FC26F7-6F3D-4F4A-B7B9-3EF89CEB21FC}"/>
    <cellStyle name="Normal 10 6 2 2 5" xfId="51646" xr:uid="{6EF59333-AD34-497D-B59B-7A213F0D99FA}"/>
    <cellStyle name="Normal 10 6 2 2 6" xfId="51647" xr:uid="{686E8D95-B4DE-4938-A235-CBBB724C80C3}"/>
    <cellStyle name="Normal 10 6 2 2 7" xfId="51648" xr:uid="{D398DE7F-9AE8-451D-8F7A-11290F95B673}"/>
    <cellStyle name="Normal 10 6 2 3" xfId="51649" xr:uid="{A93582D1-8392-49EB-B022-407F4A046E35}"/>
    <cellStyle name="Normal 10 6 2 3 2" xfId="51650" xr:uid="{71020926-3240-42DB-9300-36A8B15061FC}"/>
    <cellStyle name="Normal 10 6 2 3 2 2" xfId="51651" xr:uid="{A9E85552-D874-44D4-8914-43C35520A09B}"/>
    <cellStyle name="Normal 10 6 2 3 2 2 2" xfId="51652" xr:uid="{E7C401CA-8CA3-4D74-BEB3-2697D3A4F198}"/>
    <cellStyle name="Normal 10 6 2 3 2 3" xfId="51653" xr:uid="{B6223C4D-F19F-4519-B706-E3C6352579CC}"/>
    <cellStyle name="Normal 10 6 2 3 3" xfId="51654" xr:uid="{94D425B7-E0F5-4E07-9C54-E583058130F0}"/>
    <cellStyle name="Normal 10 6 2 3 3 2" xfId="51655" xr:uid="{9C8A77B6-28AE-46A8-A580-54CD76F293D7}"/>
    <cellStyle name="Normal 10 6 2 3 4" xfId="51656" xr:uid="{4F19F202-6882-4A73-AFBC-A0D56322C77B}"/>
    <cellStyle name="Normal 10 6 2 3 4 2" xfId="51657" xr:uid="{0586DEF5-B359-4385-831D-CAD6E6F0DCCB}"/>
    <cellStyle name="Normal 10 6 2 3 5" xfId="51658" xr:uid="{F6CFC556-8817-4E44-A701-098316443C57}"/>
    <cellStyle name="Normal 10 6 2 3 6" xfId="51659" xr:uid="{8AE9AE3D-6051-4983-8B9A-9DC64F5D9A12}"/>
    <cellStyle name="Normal 10 6 2 3 7" xfId="51660" xr:uid="{FCC5BAB9-401C-4EA4-A7A1-13C6A028BD37}"/>
    <cellStyle name="Normal 10 6 2 4" xfId="51661" xr:uid="{2174F829-7827-4789-96D3-E8638A30FFCD}"/>
    <cellStyle name="Normal 10 6 2 4 2" xfId="51662" xr:uid="{AEAF7672-0B97-44F9-ABBA-193520D8E409}"/>
    <cellStyle name="Normal 10 6 2 4 2 2" xfId="51663" xr:uid="{E18367D8-7293-4EA1-8FAD-7A956C472246}"/>
    <cellStyle name="Normal 10 6 2 4 2 2 2" xfId="51664" xr:uid="{89318AF8-386E-4DB5-B17C-5DEB2016AB36}"/>
    <cellStyle name="Normal 10 6 2 4 2 3" xfId="51665" xr:uid="{E473666D-1425-43E3-A5AF-CC6874310A94}"/>
    <cellStyle name="Normal 10 6 2 4 3" xfId="51666" xr:uid="{BD53D60F-FDC9-44B0-A2EA-45EA5CB5CCC3}"/>
    <cellStyle name="Normal 10 6 2 4 3 2" xfId="51667" xr:uid="{96466F8E-322D-4744-85FA-0DAFB9D37E8D}"/>
    <cellStyle name="Normal 10 6 2 4 4" xfId="51668" xr:uid="{7BD18842-F5A8-418F-8FF4-C9D60B1D9943}"/>
    <cellStyle name="Normal 10 6 2 4 4 2" xfId="51669" xr:uid="{2F376F9D-391D-4857-96EA-266B9F8A9AD6}"/>
    <cellStyle name="Normal 10 6 2 4 5" xfId="51670" xr:uid="{23258955-FFBF-49F1-BDE7-295A50F817E7}"/>
    <cellStyle name="Normal 10 6 2 4 6" xfId="51671" xr:uid="{E279815E-2171-4436-B590-D81126A5BF64}"/>
    <cellStyle name="Normal 10 6 2 4 7" xfId="51672" xr:uid="{E7FEB88F-A83B-4438-A5D7-B7EDAF4720C3}"/>
    <cellStyle name="Normal 10 6 2 5" xfId="51673" xr:uid="{AB22DD4B-06E5-4F25-A498-28698490510A}"/>
    <cellStyle name="Normal 10 6 2 5 2" xfId="51674" xr:uid="{5279B41E-C580-4C64-9234-F96C06EDFAD1}"/>
    <cellStyle name="Normal 10 6 2 5 2 2" xfId="51675" xr:uid="{73891F84-0132-4759-8AE8-2C28159F1695}"/>
    <cellStyle name="Normal 10 6 2 5 3" xfId="51676" xr:uid="{D4B0AC7C-9625-477C-9069-3D3DE973B7F4}"/>
    <cellStyle name="Normal 10 6 2 6" xfId="51677" xr:uid="{E272350E-F2ED-4504-ADBC-4E94A834076C}"/>
    <cellStyle name="Normal 10 6 2 6 2" xfId="51678" xr:uid="{2CCC74CE-F37B-476E-A9D7-A642AE36A873}"/>
    <cellStyle name="Normal 10 6 2 7" xfId="51679" xr:uid="{D910BF5F-8AFB-45B5-85EB-EAD6CC4A2FDC}"/>
    <cellStyle name="Normal 10 6 2 7 2" xfId="51680" xr:uid="{C8A73A6D-E87A-49C9-8BF3-D0FC31D9D9CA}"/>
    <cellStyle name="Normal 10 6 2 8" xfId="51681" xr:uid="{557C9C0C-1653-44B7-9ACD-950219E42FF0}"/>
    <cellStyle name="Normal 10 6 2 9" xfId="51682" xr:uid="{142860E2-FE7F-47F0-9EEE-0130AADBD2A8}"/>
    <cellStyle name="Normal 10 6 3" xfId="51683" xr:uid="{4BA4F550-654A-4A9B-8081-F032F457D764}"/>
    <cellStyle name="Normal 10 6 3 2" xfId="51684" xr:uid="{8B2C184A-DA95-40B1-B89B-F2BD786247F0}"/>
    <cellStyle name="Normal 10 6 3 2 2" xfId="51685" xr:uid="{34D0C32C-DB65-4F26-849D-5CC7C6F262A5}"/>
    <cellStyle name="Normal 10 6 3 2 2 2" xfId="51686" xr:uid="{598FE705-89E5-49A8-8736-61CC3C1495FC}"/>
    <cellStyle name="Normal 10 6 3 2 2 2 2" xfId="51687" xr:uid="{AF3842A3-BAED-4A96-BC22-9E1D56A124B1}"/>
    <cellStyle name="Normal 10 6 3 2 2 3" xfId="51688" xr:uid="{DC43E299-44EA-4519-AE01-4AF4A41113EC}"/>
    <cellStyle name="Normal 10 6 3 2 3" xfId="51689" xr:uid="{0DA3BA81-5917-4C5C-9046-A62752D8BC18}"/>
    <cellStyle name="Normal 10 6 3 2 3 2" xfId="51690" xr:uid="{E6968246-1F83-4B63-9478-470C789E38B7}"/>
    <cellStyle name="Normal 10 6 3 2 4" xfId="51691" xr:uid="{DB4115E4-093A-46D0-B80F-C11D2370A3A7}"/>
    <cellStyle name="Normal 10 6 3 2 4 2" xfId="51692" xr:uid="{E86813B7-7F2F-4609-A55F-385C9D0C71AA}"/>
    <cellStyle name="Normal 10 6 3 2 5" xfId="51693" xr:uid="{2DDFF2EA-96D2-4B15-8242-6DE28AFE4EF1}"/>
    <cellStyle name="Normal 10 6 3 2 6" xfId="51694" xr:uid="{935415B7-78CD-4AE2-96EE-9BD9FFF8C6FF}"/>
    <cellStyle name="Normal 10 6 3 2 7" xfId="51695" xr:uid="{8B37A13E-6C8E-4D8D-B5C6-CBE70383A8E7}"/>
    <cellStyle name="Normal 10 6 3 3" xfId="51696" xr:uid="{80A04DB7-3994-4F2E-8894-C29A18D48763}"/>
    <cellStyle name="Normal 10 6 3 3 2" xfId="51697" xr:uid="{1157780A-622F-476C-83D8-35D218BFE548}"/>
    <cellStyle name="Normal 10 6 3 3 2 2" xfId="51698" xr:uid="{50411DF5-CCAD-4D5B-95EC-426B930A4860}"/>
    <cellStyle name="Normal 10 6 3 3 3" xfId="51699" xr:uid="{59F01737-7437-4703-8187-B9D7992D4820}"/>
    <cellStyle name="Normal 10 6 3 4" xfId="51700" xr:uid="{3609FBE1-F19B-4F4E-8E37-C2A352847549}"/>
    <cellStyle name="Normal 10 6 3 4 2" xfId="51701" xr:uid="{3D67EEAF-427D-477F-8B77-4F90660BD430}"/>
    <cellStyle name="Normal 10 6 3 5" xfId="51702" xr:uid="{B02D1F0F-E251-4D94-81F3-0BCF14ED1734}"/>
    <cellStyle name="Normal 10 6 3 5 2" xfId="51703" xr:uid="{A2B2053F-4342-4081-BA3D-313C4B7091DC}"/>
    <cellStyle name="Normal 10 6 3 6" xfId="51704" xr:uid="{B8707C93-DD6E-4971-8BB4-F33D0A7B4E74}"/>
    <cellStyle name="Normal 10 6 3 7" xfId="51705" xr:uid="{C27D2C60-D5AC-4D97-8A1C-8292D84B0322}"/>
    <cellStyle name="Normal 10 6 3 8" xfId="51706" xr:uid="{AE709DD8-6732-42CC-8F91-EF1C0B06E28C}"/>
    <cellStyle name="Normal 10 6 4" xfId="51707" xr:uid="{608FD0F0-C178-4152-B869-FD9088B80497}"/>
    <cellStyle name="Normal 10 6 4 2" xfId="51708" xr:uid="{37304D4A-A33B-41EB-ABF1-7D95F32BB1BD}"/>
    <cellStyle name="Normal 10 6 4 2 2" xfId="51709" xr:uid="{35A76670-F752-4E8D-8BC3-722E656641A4}"/>
    <cellStyle name="Normal 10 6 4 2 2 2" xfId="51710" xr:uid="{5AF32CA9-F8BE-4003-ABDB-AD7F3797C135}"/>
    <cellStyle name="Normal 10 6 4 2 3" xfId="51711" xr:uid="{E258CA0F-1079-41F3-9641-40A6D70C7D28}"/>
    <cellStyle name="Normal 10 6 4 3" xfId="51712" xr:uid="{365578E3-6B30-4E7F-A544-E085D437116C}"/>
    <cellStyle name="Normal 10 6 4 3 2" xfId="51713" xr:uid="{76E89FE6-5CC6-49AA-88EB-99032CD4D862}"/>
    <cellStyle name="Normal 10 6 4 4" xfId="51714" xr:uid="{B9242276-98EA-48E0-A3A2-C8C2C168BAF4}"/>
    <cellStyle name="Normal 10 6 4 4 2" xfId="51715" xr:uid="{C25746BD-6E97-45A3-B88F-1ABBEB2A4D1E}"/>
    <cellStyle name="Normal 10 6 4 5" xfId="51716" xr:uid="{1FD6B6E6-3663-4E05-BC92-4F389D752518}"/>
    <cellStyle name="Normal 10 6 4 6" xfId="51717" xr:uid="{CBE58634-0FFD-4DDE-918F-B531D9F82627}"/>
    <cellStyle name="Normal 10 6 4 7" xfId="51718" xr:uid="{655CB831-491F-4D8C-8A2A-D11C9F873CEE}"/>
    <cellStyle name="Normal 10 6 5" xfId="51719" xr:uid="{E6437E04-2699-425C-B34D-A44B0BC26D63}"/>
    <cellStyle name="Normal 10 6 5 2" xfId="51720" xr:uid="{D2E19F98-8836-487B-AF4F-2106B4C336CA}"/>
    <cellStyle name="Normal 10 6 5 2 2" xfId="51721" xr:uid="{4F6C106A-291F-4DBE-BE3B-EA7329E768B5}"/>
    <cellStyle name="Normal 10 6 5 2 2 2" xfId="51722" xr:uid="{1CB657A7-5B24-4D88-96D7-2EC40E449AF0}"/>
    <cellStyle name="Normal 10 6 5 2 3" xfId="51723" xr:uid="{FD444095-91D9-4F41-B4DB-F2122E8416F8}"/>
    <cellStyle name="Normal 10 6 5 3" xfId="51724" xr:uid="{405FC307-96A2-478F-8BA5-7DD5F602EDCB}"/>
    <cellStyle name="Normal 10 6 5 3 2" xfId="51725" xr:uid="{0ED38651-36FC-4022-B132-3D0E222BB0B2}"/>
    <cellStyle name="Normal 10 6 5 4" xfId="51726" xr:uid="{E9A09DCC-DC34-4F77-8F6F-A12C0A6848AE}"/>
    <cellStyle name="Normal 10 6 5 4 2" xfId="51727" xr:uid="{4E5632F4-22EF-4BD8-BA6A-19AF4EE60859}"/>
    <cellStyle name="Normal 10 6 5 5" xfId="51728" xr:uid="{01FFE026-CB75-4FB5-9718-5073526CE0C5}"/>
    <cellStyle name="Normal 10 6 5 6" xfId="51729" xr:uid="{EB2285FA-E493-411B-90D7-213EE8BAB6C9}"/>
    <cellStyle name="Normal 10 6 5 7" xfId="51730" xr:uid="{8C668489-323F-42C3-BB30-4EE790FF965F}"/>
    <cellStyle name="Normal 10 6 6" xfId="51731" xr:uid="{093B1592-C926-46B7-B719-92D8ABC3695C}"/>
    <cellStyle name="Normal 10 6 6 2" xfId="51732" xr:uid="{ECCCE689-7556-4779-9EDD-B44CB312A1EE}"/>
    <cellStyle name="Normal 10 6 6 2 2" xfId="51733" xr:uid="{4357B193-2223-4BCC-A4C5-94D3DEC476DE}"/>
    <cellStyle name="Normal 10 6 6 2 2 2" xfId="51734" xr:uid="{8D3C0C37-1C51-4A2E-9072-A256F2BBF830}"/>
    <cellStyle name="Normal 10 6 6 2 3" xfId="51735" xr:uid="{A6E02173-F361-4333-BEE1-27467755F10F}"/>
    <cellStyle name="Normal 10 6 6 3" xfId="51736" xr:uid="{3EAF8E4F-7109-4763-9686-F8099D5A7BD2}"/>
    <cellStyle name="Normal 10 6 6 3 2" xfId="51737" xr:uid="{E24BDF71-3C7B-4D28-80A8-CE9188388D8A}"/>
    <cellStyle name="Normal 10 6 6 4" xfId="51738" xr:uid="{04878F54-DA3B-4C4E-96E9-E5EE2DDD0E54}"/>
    <cellStyle name="Normal 10 6 6 4 2" xfId="51739" xr:uid="{3D2E624C-530D-40F7-A9A4-294B643D7349}"/>
    <cellStyle name="Normal 10 6 6 5" xfId="51740" xr:uid="{282FBD67-1C80-43AB-A566-B682C4B4EEC3}"/>
    <cellStyle name="Normal 10 6 6 6" xfId="51741" xr:uid="{E013843C-3DAD-4070-A48D-69A5F1C88293}"/>
    <cellStyle name="Normal 10 6 6 7" xfId="51742" xr:uid="{8F0F3BD6-47EF-49FC-8EB3-1E1B86A33DC8}"/>
    <cellStyle name="Normal 10 6 7" xfId="51743" xr:uid="{61CF8D22-DF02-4EA2-A512-53D9CEAF66F6}"/>
    <cellStyle name="Normal 10 6 7 2" xfId="51744" xr:uid="{AC808DC1-2E50-4201-BD90-78F7B4D8F8ED}"/>
    <cellStyle name="Normal 10 6 7 2 2" xfId="51745" xr:uid="{A22C0D09-4EFF-492E-B04D-190C68578E63}"/>
    <cellStyle name="Normal 10 6 7 3" xfId="51746" xr:uid="{3D5D179A-70A9-494E-9E12-34B054E1E2D5}"/>
    <cellStyle name="Normal 10 6 7 4" xfId="51747" xr:uid="{B753A562-AD17-46CD-A3AD-E78AE0C5DD78}"/>
    <cellStyle name="Normal 10 6 8" xfId="51748" xr:uid="{B3C14D79-D86C-4410-B192-50BC196F271C}"/>
    <cellStyle name="Normal 10 6 8 2" xfId="51749" xr:uid="{E0CE3A62-8394-47CE-AED7-A79B3BFF7A32}"/>
    <cellStyle name="Normal 10 6 9" xfId="51750" xr:uid="{D84D78FE-74B2-408E-A251-9C4DF25FF2C9}"/>
    <cellStyle name="Normal 10 6 9 2" xfId="51751" xr:uid="{EFFFE8D1-9EE8-4759-8874-C7F60B264916}"/>
    <cellStyle name="Normal 10 6_Actual PT" xfId="51752" xr:uid="{CFF40388-D4A8-4EF2-AC3D-0FE462C9CDC3}"/>
    <cellStyle name="Normal 10 7" xfId="51753" xr:uid="{8E0B87A7-1DBC-43A3-B047-FBC6311A94AA}"/>
    <cellStyle name="Normal 10 7 2" xfId="51754" xr:uid="{9590F0C1-F0E6-4C68-BB4D-4F0E584AF0A1}"/>
    <cellStyle name="Normal 10 7 3" xfId="51755" xr:uid="{B9AC989C-08ED-42B0-9C34-22A473BF3299}"/>
    <cellStyle name="Normal 10 7 3 2" xfId="51756" xr:uid="{3C6AE3CB-7EA4-4785-8850-3C91D2820E31}"/>
    <cellStyle name="Normal 10 7 3 2 2" xfId="51757" xr:uid="{1FF5FD61-1D76-48A3-A488-4EAC0411CAC0}"/>
    <cellStyle name="Normal 10 7 3 2 2 2" xfId="51758" xr:uid="{D01A1A6F-07E9-41D2-AAE7-2247BDEBFD8A}"/>
    <cellStyle name="Normal 10 7 3 2 3" xfId="51759" xr:uid="{B1AD3483-729D-4049-ADD6-D12466432744}"/>
    <cellStyle name="Normal 10 7 3 3" xfId="51760" xr:uid="{0DA15C91-B899-4575-8699-FFA7B36797CB}"/>
    <cellStyle name="Normal 10 7 3 3 2" xfId="51761" xr:uid="{E4F7E7CD-F1F2-47DB-A3AE-E206E77D4037}"/>
    <cellStyle name="Normal 10 7 3 4" xfId="51762" xr:uid="{EB62375C-0251-4AFE-A72D-535BC51BE858}"/>
    <cellStyle name="Normal 10 7 3 4 2" xfId="51763" xr:uid="{28E52B16-2F56-4FC4-B609-E8855024F9F4}"/>
    <cellStyle name="Normal 10 7 3 5" xfId="51764" xr:uid="{3C05465B-4140-42E4-9BEC-E7A18B184B1F}"/>
    <cellStyle name="Normal 10 7 3 6" xfId="51765" xr:uid="{B4F9C157-6958-4FEF-B740-3F751DEE9328}"/>
    <cellStyle name="Normal 10 7 3 7" xfId="51766" xr:uid="{8BC1B59F-3146-4438-8E62-7CCB5BBC344F}"/>
    <cellStyle name="Normal 10 7 4" xfId="51767" xr:uid="{C7B621BC-B0C8-4447-9A0B-0593E6CCAEA3}"/>
    <cellStyle name="Normal 10 7 4 2" xfId="51768" xr:uid="{64A93405-2D38-4CFF-997F-B4D76D8DB63A}"/>
    <cellStyle name="Normal 10 7 4 2 2" xfId="51769" xr:uid="{93A046CD-97F9-4786-BBC8-2F3D8BF95664}"/>
    <cellStyle name="Normal 10 7 4 3" xfId="51770" xr:uid="{1E00ACA8-0291-4B65-9125-C17C5A33D2C2}"/>
    <cellStyle name="Normal 10 7 5" xfId="51771" xr:uid="{9FFCA4F6-FDC1-4821-B5A1-CDA8649D3AA7}"/>
    <cellStyle name="Normal 10 7 5 2" xfId="51772" xr:uid="{99E4760C-F1C0-4FD4-8EE1-7BA9DE930EAA}"/>
    <cellStyle name="Normal 10 7 6" xfId="51773" xr:uid="{72A37066-E8CE-45BB-B45A-602C82A546AC}"/>
    <cellStyle name="Normal 10 7 6 2" xfId="51774" xr:uid="{CBED8223-FC7B-4E78-81D8-3E5123C6058D}"/>
    <cellStyle name="Normal 10 7 7" xfId="51775" xr:uid="{E7A9E146-F135-42FD-8119-7CCF3AD0064C}"/>
    <cellStyle name="Normal 10 7 8" xfId="51776" xr:uid="{64F3E4BE-408B-4EE9-BAF4-E51EDCC24EDC}"/>
    <cellStyle name="Normal 10 7 9" xfId="51777" xr:uid="{5B021CAD-62A6-4F39-BECB-BC8DD50D00D6}"/>
    <cellStyle name="Normal 10 7_Actual PT" xfId="51778" xr:uid="{F92E49D1-B6ED-4F25-ABDA-CCB58592D54C}"/>
    <cellStyle name="Normal 10 8" xfId="51779" xr:uid="{827C6EDD-4B88-4A12-82F7-ED042A816D14}"/>
    <cellStyle name="Normal 10 8 2" xfId="51780" xr:uid="{FAF4435B-2BFB-4CEA-906E-818A3E807BE2}"/>
    <cellStyle name="Normal 10 8 2 2" xfId="51781" xr:uid="{9847085C-DC8C-4C06-89D7-B3DC3A3A35BD}"/>
    <cellStyle name="Normal 10 8 2 2 2" xfId="51782" xr:uid="{6CBDE5F1-1BA6-4C98-8F81-7EBB769697BE}"/>
    <cellStyle name="Normal 10 8 2 2 2 2" xfId="51783" xr:uid="{D3AA9A2C-79E2-4756-B94E-7CC0C4B02AC4}"/>
    <cellStyle name="Normal 10 8 2 2 3" xfId="51784" xr:uid="{1B1FC11B-F42E-457A-85AA-657E11C4623B}"/>
    <cellStyle name="Normal 10 8 2 3" xfId="51785" xr:uid="{B8EB6766-F9FF-47E0-AE94-E33C70ACCA2F}"/>
    <cellStyle name="Normal 10 8 2 3 2" xfId="51786" xr:uid="{D8206D40-1C0F-4A59-977D-879EA01B1ECC}"/>
    <cellStyle name="Normal 10 8 2 4" xfId="51787" xr:uid="{85AA5B9F-A22D-4040-A9CF-5D6D9928DE8E}"/>
    <cellStyle name="Normal 10 8 2 4 2" xfId="51788" xr:uid="{B3E88686-FA60-4720-980E-795BF88DAB47}"/>
    <cellStyle name="Normal 10 8 2 5" xfId="51789" xr:uid="{5F64A741-DC70-4214-A304-29712DB9465A}"/>
    <cellStyle name="Normal 10 8 2 6" xfId="51790" xr:uid="{3A6061D0-3B0B-470A-B530-6238AAF6B4B7}"/>
    <cellStyle name="Normal 10 8 2 7" xfId="51791" xr:uid="{09EFEA23-51F8-4421-B8C9-798130D74FCD}"/>
    <cellStyle name="Normal 10 8 3" xfId="51792" xr:uid="{FE0EBBB2-D574-4CFD-97A2-32ACDC7040C2}"/>
    <cellStyle name="Normal 10 8 3 2" xfId="51793" xr:uid="{CCFE97F5-9FE7-45DC-822F-3F149FE492C7}"/>
    <cellStyle name="Normal 10 8 3 2 2" xfId="51794" xr:uid="{06209134-CAB4-4421-9C38-A2145E89A79F}"/>
    <cellStyle name="Normal 10 8 3 3" xfId="51795" xr:uid="{AF7DC802-FF71-4B56-BF91-319DBAE1B288}"/>
    <cellStyle name="Normal 10 8 4" xfId="51796" xr:uid="{671F33E4-B8FC-49A5-9F15-3ADC5495BB89}"/>
    <cellStyle name="Normal 10 8 4 2" xfId="51797" xr:uid="{9A05512D-55B1-40DA-A344-8E314DF38094}"/>
    <cellStyle name="Normal 10 8 5" xfId="51798" xr:uid="{8CCC4BA0-7A50-4EFD-8832-5E015446B3B4}"/>
    <cellStyle name="Normal 10 8 5 2" xfId="51799" xr:uid="{D3E2F622-73FB-4FF0-A773-849DA3C707C8}"/>
    <cellStyle name="Normal 10 8 6" xfId="51800" xr:uid="{F05B2BE5-4FCE-474A-A9A8-7238A0E2B624}"/>
    <cellStyle name="Normal 10 8 7" xfId="51801" xr:uid="{F60EFE69-3165-48F4-9A72-1073E95EB0A9}"/>
    <cellStyle name="Normal 10 8 8" xfId="51802" xr:uid="{D15E25CC-453A-4614-A42E-532361DAB02B}"/>
    <cellStyle name="Normal 10 9" xfId="51803" xr:uid="{984F6FE4-9122-4FA2-8386-D2A44D439484}"/>
    <cellStyle name="Normal 10 9 2" xfId="51804" xr:uid="{82BE7F43-C522-4424-98D0-9EF0D9CEDFE7}"/>
    <cellStyle name="Normal 10 9 2 2" xfId="51805" xr:uid="{04AF147C-E023-4CA4-8C48-1C1CD35A6154}"/>
    <cellStyle name="Normal 10 9 2 2 2" xfId="51806" xr:uid="{C8E5701F-6EB0-4938-95E8-656EBA4E7976}"/>
    <cellStyle name="Normal 10 9 2 2 2 2" xfId="51807" xr:uid="{9F4CD60A-6C6E-4296-AA80-4F3733FDE08B}"/>
    <cellStyle name="Normal 10 9 2 2 3" xfId="51808" xr:uid="{EA29ACC4-9A0D-4E27-B989-647EF2AD2508}"/>
    <cellStyle name="Normal 10 9 2 3" xfId="51809" xr:uid="{399E7796-26F6-4377-8F96-670204237634}"/>
    <cellStyle name="Normal 10 9 2 3 2" xfId="51810" xr:uid="{BC3B66C7-B914-419C-97DA-7BB8E915648B}"/>
    <cellStyle name="Normal 10 9 2 4" xfId="51811" xr:uid="{0BA346AC-A324-4B41-8510-9738F0F89E6E}"/>
    <cellStyle name="Normal 10 9 2 4 2" xfId="51812" xr:uid="{9562534B-BDF0-475A-8577-FC3DE288CC79}"/>
    <cellStyle name="Normal 10 9 2 5" xfId="51813" xr:uid="{05CD4B59-6224-4879-B882-0772B3E9F5E1}"/>
    <cellStyle name="Normal 10 9 2 6" xfId="51814" xr:uid="{0D55688D-D7B9-4B04-BCA8-3838DE03FDA3}"/>
    <cellStyle name="Normal 10 9 2 7" xfId="51815" xr:uid="{245756DA-8C9E-47AA-B6EA-BD9140CECD3B}"/>
    <cellStyle name="Normal 10 9 3" xfId="51816" xr:uid="{D630C713-058A-4CA3-9E81-B1A992A6554F}"/>
    <cellStyle name="Normal 10 9 3 2" xfId="51817" xr:uid="{7E9A4E12-C455-4EEA-BD9E-F3534EB58B05}"/>
    <cellStyle name="Normal 10 9 3 2 2" xfId="51818" xr:uid="{95A7FDCF-EE89-4F82-8442-286B831BB73A}"/>
    <cellStyle name="Normal 10 9 3 3" xfId="51819" xr:uid="{CB573C70-784A-47FA-BAF3-97011115D269}"/>
    <cellStyle name="Normal 10 9 4" xfId="51820" xr:uid="{9B4C79B4-35AE-4FAD-855E-0AF51F27ACBC}"/>
    <cellStyle name="Normal 10 9 4 2" xfId="51821" xr:uid="{6CC2D7D8-25EE-4A2F-A597-E0FA60013DED}"/>
    <cellStyle name="Normal 10 9 5" xfId="51822" xr:uid="{560FF413-8EF4-4202-A28F-F9BB7CE12CD9}"/>
    <cellStyle name="Normal 10 9 5 2" xfId="51823" xr:uid="{6C8F6A62-B7BC-4E4C-8369-3F02BD98E6C8}"/>
    <cellStyle name="Normal 10 9 6" xfId="51824" xr:uid="{E63FAFF4-1F61-4150-98EA-3B0D016CBB3C}"/>
    <cellStyle name="Normal 10 9 7" xfId="51825" xr:uid="{DC753184-6E75-40C6-BE32-B21404ECEE45}"/>
    <cellStyle name="Normal 10 9 8" xfId="51826" xr:uid="{D1DE7A1E-1E3A-4C9C-8E7D-1F4B64013610}"/>
    <cellStyle name="Normal 10_Actual PT" xfId="51827" xr:uid="{83F3151F-49B5-4E0C-97A7-E54FA6849832}"/>
    <cellStyle name="Normal 100" xfId="51828" xr:uid="{7CD62C85-D704-46C3-A069-0414A39162F8}"/>
    <cellStyle name="Normal 100 2" xfId="51829" xr:uid="{CEE164AD-5957-4FA6-9533-BEAF985FF565}"/>
    <cellStyle name="Normal 100 3" xfId="51830" xr:uid="{03FBD657-A34F-47D2-AE08-B481DCFBD0B6}"/>
    <cellStyle name="Normal 101" xfId="51831" xr:uid="{F0722C32-58FB-4BE5-B642-4F332A527D6F}"/>
    <cellStyle name="Normal 101 10" xfId="51832" xr:uid="{C676D384-68F2-46BA-92E9-0C890F711FD1}"/>
    <cellStyle name="Normal 101 10 2" xfId="51833" xr:uid="{419A7763-2398-4654-8294-35C19220375D}"/>
    <cellStyle name="Normal 101 11" xfId="51834" xr:uid="{B9D60C46-21F6-434D-B620-AC9137765E7E}"/>
    <cellStyle name="Normal 101 12" xfId="51835" xr:uid="{00A9A09E-7388-4436-8CFD-DA89ED61911A}"/>
    <cellStyle name="Normal 101 13" xfId="51836" xr:uid="{53B25FFE-960D-41EC-B1C2-F9CE61325FC4}"/>
    <cellStyle name="Normal 101 2" xfId="51837" xr:uid="{B7873536-23E3-4D95-866D-E4E6061A4832}"/>
    <cellStyle name="Normal 101 2 10" xfId="51838" xr:uid="{E3ADD7FB-E273-4F0E-B032-935798050FF6}"/>
    <cellStyle name="Normal 101 2 11" xfId="51839" xr:uid="{314ADDD8-0473-4A3E-A2D2-D50B6F01694C}"/>
    <cellStyle name="Normal 101 2 12" xfId="51840" xr:uid="{F1381037-237A-4DE7-86F5-5B20F5F3AB0E}"/>
    <cellStyle name="Normal 101 2 2" xfId="51841" xr:uid="{925B27CD-24D0-4CEF-B623-FA9A93FF3659}"/>
    <cellStyle name="Normal 101 2 2 10" xfId="51842" xr:uid="{555B4D2C-271B-4947-859D-4DAE9C832171}"/>
    <cellStyle name="Normal 101 2 2 2" xfId="51843" xr:uid="{FB97BB34-A68D-4240-9882-7424C4861E97}"/>
    <cellStyle name="Normal 101 2 2 2 2" xfId="51844" xr:uid="{2BB4B794-543B-433F-A673-38CA31DFABA1}"/>
    <cellStyle name="Normal 101 2 2 2 2 2" xfId="51845" xr:uid="{DEC6FF9E-7650-4AA1-8383-28720ECBCD70}"/>
    <cellStyle name="Normal 101 2 2 2 2 2 2" xfId="51846" xr:uid="{7B52F4CB-AAE1-4A52-824F-28873AF38A72}"/>
    <cellStyle name="Normal 101 2 2 2 2 3" xfId="51847" xr:uid="{356FAECA-0F2D-4910-91B5-BF966E21CD10}"/>
    <cellStyle name="Normal 101 2 2 2 3" xfId="51848" xr:uid="{607302DD-1C11-4A92-B5C1-CF0D024BA863}"/>
    <cellStyle name="Normal 101 2 2 2 3 2" xfId="51849" xr:uid="{680A806E-A0B4-4F60-B87F-A27482B253A4}"/>
    <cellStyle name="Normal 101 2 2 2 4" xfId="51850" xr:uid="{9DB75F27-FBA7-4ADF-B4A8-9006FEB34880}"/>
    <cellStyle name="Normal 101 2 2 2 4 2" xfId="51851" xr:uid="{DD106B6E-F0AE-4921-AB79-E99E1CF17AE8}"/>
    <cellStyle name="Normal 101 2 2 2 5" xfId="51852" xr:uid="{D7213D3C-0660-4E4E-8252-0E91CEFC33B3}"/>
    <cellStyle name="Normal 101 2 2 2 6" xfId="51853" xr:uid="{30ED3B7A-53A6-4BDB-BBF6-D67C7DB0DE0E}"/>
    <cellStyle name="Normal 101 2 2 2 7" xfId="51854" xr:uid="{157EEDBD-8682-4FFD-8230-E57A4BF36EA1}"/>
    <cellStyle name="Normal 101 2 2 3" xfId="51855" xr:uid="{97A885FB-7885-47A0-B91B-CCC421E23B0E}"/>
    <cellStyle name="Normal 101 2 2 3 2" xfId="51856" xr:uid="{C3BF1DB2-1CC5-45EA-BEDB-6325C7A89641}"/>
    <cellStyle name="Normal 101 2 2 3 2 2" xfId="51857" xr:uid="{B1347567-E4D8-4255-9D83-60D0E2DDAE41}"/>
    <cellStyle name="Normal 101 2 2 3 2 2 2" xfId="51858" xr:uid="{A1EC8E98-06FF-4AF9-9D9B-DF34D24E08C3}"/>
    <cellStyle name="Normal 101 2 2 3 2 3" xfId="51859" xr:uid="{B9294CDE-AE4E-443E-9555-9F8AA28068EC}"/>
    <cellStyle name="Normal 101 2 2 3 3" xfId="51860" xr:uid="{5ADB71CC-7A34-4980-B78C-A7C5054B0A97}"/>
    <cellStyle name="Normal 101 2 2 3 3 2" xfId="51861" xr:uid="{59067246-9471-4976-915B-E45A2302179C}"/>
    <cellStyle name="Normal 101 2 2 3 4" xfId="51862" xr:uid="{F6FED875-8A3C-4AAB-8D5C-D8CBAA3E2676}"/>
    <cellStyle name="Normal 101 2 2 3 4 2" xfId="51863" xr:uid="{FAEE024B-2BAF-4E1E-BFE1-4F69AFD5DA81}"/>
    <cellStyle name="Normal 101 2 2 3 5" xfId="51864" xr:uid="{44AD6BC8-FFB9-41D1-84DA-1F5C44405F01}"/>
    <cellStyle name="Normal 101 2 2 3 6" xfId="51865" xr:uid="{C63A7ACD-35FB-4688-9986-05F0749288A8}"/>
    <cellStyle name="Normal 101 2 2 3 7" xfId="51866" xr:uid="{E82F7298-4CD5-4F31-A918-1257BF660124}"/>
    <cellStyle name="Normal 101 2 2 4" xfId="51867" xr:uid="{C94E0388-41B0-4AF5-AB11-A942AC894780}"/>
    <cellStyle name="Normal 101 2 2 4 2" xfId="51868" xr:uid="{67B71319-C732-4512-A494-CEB3B3882101}"/>
    <cellStyle name="Normal 101 2 2 4 2 2" xfId="51869" xr:uid="{A19BBA67-8C45-470A-87F0-AF5445B21670}"/>
    <cellStyle name="Normal 101 2 2 4 2 2 2" xfId="51870" xr:uid="{EFC22930-EFAC-4456-918E-6FF55BABD630}"/>
    <cellStyle name="Normal 101 2 2 4 2 3" xfId="51871" xr:uid="{6183F188-2136-4C8F-8682-3A28B8F9D9C6}"/>
    <cellStyle name="Normal 101 2 2 4 3" xfId="51872" xr:uid="{CC270602-BB5B-4C60-A005-759C6E88A982}"/>
    <cellStyle name="Normal 101 2 2 4 3 2" xfId="51873" xr:uid="{807FD6B0-2DEC-4036-B1E7-407F0866164E}"/>
    <cellStyle name="Normal 101 2 2 4 4" xfId="51874" xr:uid="{35A7CCEE-34A3-42CC-AE4F-7E695EB63494}"/>
    <cellStyle name="Normal 101 2 2 4 4 2" xfId="51875" xr:uid="{F7FA6BCE-2D71-4402-9DE9-D7411E5E2C1A}"/>
    <cellStyle name="Normal 101 2 2 4 5" xfId="51876" xr:uid="{E531DAE8-F8D3-4002-B959-5B3E419B1572}"/>
    <cellStyle name="Normal 101 2 2 4 6" xfId="51877" xr:uid="{17802888-CBD3-4930-A8E8-7874B2C20691}"/>
    <cellStyle name="Normal 101 2 2 4 7" xfId="51878" xr:uid="{64042CAD-2B34-49BA-969C-0B67DD2E7EFB}"/>
    <cellStyle name="Normal 101 2 2 5" xfId="51879" xr:uid="{41484A8D-CA64-4DC1-95BE-E9E3F67BFF10}"/>
    <cellStyle name="Normal 101 2 2 5 2" xfId="51880" xr:uid="{DB37B1DD-DBD3-462E-A987-F90E7958F685}"/>
    <cellStyle name="Normal 101 2 2 5 2 2" xfId="51881" xr:uid="{36FB54A4-CDE2-4590-80D2-63B2A315617A}"/>
    <cellStyle name="Normal 101 2 2 5 3" xfId="51882" xr:uid="{3D767A02-2CAA-431D-8063-EB28D1118F6E}"/>
    <cellStyle name="Normal 101 2 2 6" xfId="51883" xr:uid="{D6B177FE-ED99-40AA-B4BC-5B42ECF955F6}"/>
    <cellStyle name="Normal 101 2 2 6 2" xfId="51884" xr:uid="{2653DD5A-30A5-40F4-9115-5A52860347FF}"/>
    <cellStyle name="Normal 101 2 2 7" xfId="51885" xr:uid="{4AF49F7B-C2B2-492F-980A-86EF63D12FAA}"/>
    <cellStyle name="Normal 101 2 2 7 2" xfId="51886" xr:uid="{FA11BC79-D87C-463F-A6E3-F18894826CDD}"/>
    <cellStyle name="Normal 101 2 2 8" xfId="51887" xr:uid="{6F8FC431-33DC-4DB3-8E92-CC8388F7ED68}"/>
    <cellStyle name="Normal 101 2 2 9" xfId="51888" xr:uid="{E74AD9A0-00DC-4E13-8A0B-EC16418AD3B6}"/>
    <cellStyle name="Normal 101 2 3" xfId="51889" xr:uid="{AA3A9709-FEF7-4B60-80E6-84DB97D99111}"/>
    <cellStyle name="Normal 101 2 3 2" xfId="51890" xr:uid="{64762B26-0DAE-48E1-9A77-F1F494ABF517}"/>
    <cellStyle name="Normal 101 2 3 2 2" xfId="51891" xr:uid="{7E2EC941-E784-43D9-9796-156808378F4D}"/>
    <cellStyle name="Normal 101 2 3 2 2 2" xfId="51892" xr:uid="{2C989069-8831-43E2-BA1F-B0DCC5ED3C7F}"/>
    <cellStyle name="Normal 101 2 3 2 2 2 2" xfId="51893" xr:uid="{AD4158F8-E2C9-4C88-AF44-AA3B37B3AB1A}"/>
    <cellStyle name="Normal 101 2 3 2 2 3" xfId="51894" xr:uid="{2302C9E1-4186-4AB0-8D94-CBC374444961}"/>
    <cellStyle name="Normal 101 2 3 2 3" xfId="51895" xr:uid="{633D8605-062E-4CF7-A85C-7E8BC22E0FCF}"/>
    <cellStyle name="Normal 101 2 3 2 3 2" xfId="51896" xr:uid="{CCF8BCB3-34A4-4448-8216-1233AC5EF45E}"/>
    <cellStyle name="Normal 101 2 3 2 4" xfId="51897" xr:uid="{2BE768B6-8577-475B-8B57-8870D73F32B7}"/>
    <cellStyle name="Normal 101 2 3 2 4 2" xfId="51898" xr:uid="{62C1BB42-66C1-48DE-94DE-6D15FD2114C0}"/>
    <cellStyle name="Normal 101 2 3 2 5" xfId="51899" xr:uid="{88D38413-FE2C-4E6E-AB16-C7C372546838}"/>
    <cellStyle name="Normal 101 2 3 2 6" xfId="51900" xr:uid="{A227668E-8BDE-44F8-A0B5-B46F0B7905D5}"/>
    <cellStyle name="Normal 101 2 3 2 7" xfId="51901" xr:uid="{A6EB128C-458F-483E-91D8-DD2F314D393C}"/>
    <cellStyle name="Normal 101 2 3 3" xfId="51902" xr:uid="{4855772D-3BA6-44E0-95BD-F9FB881697AF}"/>
    <cellStyle name="Normal 101 2 3 3 2" xfId="51903" xr:uid="{5EF09A5E-33B0-4DF1-996D-580D7405AB80}"/>
    <cellStyle name="Normal 101 2 3 3 2 2" xfId="51904" xr:uid="{D2965991-7035-434C-A848-FC2CFBC8464F}"/>
    <cellStyle name="Normal 101 2 3 3 3" xfId="51905" xr:uid="{4ECD8412-A4C8-407D-94C9-4637F0396557}"/>
    <cellStyle name="Normal 101 2 3 4" xfId="51906" xr:uid="{6F92C939-643D-4B02-AB79-2B2D49A3A008}"/>
    <cellStyle name="Normal 101 2 3 4 2" xfId="51907" xr:uid="{ACD75F9A-5435-4711-98A5-82EB7E2A0730}"/>
    <cellStyle name="Normal 101 2 3 5" xfId="51908" xr:uid="{336999B6-4041-4438-93CC-46881D0303D0}"/>
    <cellStyle name="Normal 101 2 3 5 2" xfId="51909" xr:uid="{B7E5328C-20E0-466B-B3C9-4BD66D4CC930}"/>
    <cellStyle name="Normal 101 2 3 6" xfId="51910" xr:uid="{711C0C01-7B96-485B-A639-32CA3DD83207}"/>
    <cellStyle name="Normal 101 2 3 7" xfId="51911" xr:uid="{88D40B11-5151-4FED-8461-B337ED764C3A}"/>
    <cellStyle name="Normal 101 2 3 8" xfId="51912" xr:uid="{CC9402C9-68F6-4352-9C73-C094620AED1E}"/>
    <cellStyle name="Normal 101 2 4" xfId="51913" xr:uid="{E2DDA96B-885A-45B4-B73D-90E7D1311E43}"/>
    <cellStyle name="Normal 101 2 4 2" xfId="51914" xr:uid="{AB6FA0B5-F852-4C5D-89A1-687F9FE7AA36}"/>
    <cellStyle name="Normal 101 2 4 2 2" xfId="51915" xr:uid="{AF7BE6C4-541A-43BA-B015-9CDEDE2EC37F}"/>
    <cellStyle name="Normal 101 2 4 2 2 2" xfId="51916" xr:uid="{8D25DE8A-CCD3-419E-A1F6-3D6D8322C01E}"/>
    <cellStyle name="Normal 101 2 4 2 3" xfId="51917" xr:uid="{2C6D319C-399A-4DEA-B66F-483068A3A3AD}"/>
    <cellStyle name="Normal 101 2 4 3" xfId="51918" xr:uid="{D3CC6A9A-BA5D-4D63-8B8A-2C121AE0A81E}"/>
    <cellStyle name="Normal 101 2 4 3 2" xfId="51919" xr:uid="{4F2BDE4D-4150-46A4-82F3-206E1B09F322}"/>
    <cellStyle name="Normal 101 2 4 4" xfId="51920" xr:uid="{53BB5B25-488B-41C2-8390-FCD7C9BFC163}"/>
    <cellStyle name="Normal 101 2 4 4 2" xfId="51921" xr:uid="{7B18E904-573B-4895-A7F7-8377A93D7F42}"/>
    <cellStyle name="Normal 101 2 4 5" xfId="51922" xr:uid="{580373D8-701F-4164-AF13-92DAA5F489AA}"/>
    <cellStyle name="Normal 101 2 4 6" xfId="51923" xr:uid="{BAEC5477-7D1F-434E-A0DF-22366690E643}"/>
    <cellStyle name="Normal 101 2 4 7" xfId="51924" xr:uid="{1A3B8F02-9AD7-402E-B5C2-424582F34BD6}"/>
    <cellStyle name="Normal 101 2 5" xfId="51925" xr:uid="{1E2CD892-FAE7-468E-99DC-75BDF4135B79}"/>
    <cellStyle name="Normal 101 2 5 2" xfId="51926" xr:uid="{9460884D-2EF8-4DCD-8FA5-9BC0CEA6F645}"/>
    <cellStyle name="Normal 101 2 5 2 2" xfId="51927" xr:uid="{6EB9726A-1FDA-49EB-96D0-7F9D37527FD8}"/>
    <cellStyle name="Normal 101 2 5 2 2 2" xfId="51928" xr:uid="{88D124BF-BC5B-4514-97E0-6BC9C51FD068}"/>
    <cellStyle name="Normal 101 2 5 2 3" xfId="51929" xr:uid="{160BB0B9-4D48-45E3-B26E-19097EF55ACC}"/>
    <cellStyle name="Normal 101 2 5 3" xfId="51930" xr:uid="{4811A53E-3F4C-462F-9F00-828A177DD70E}"/>
    <cellStyle name="Normal 101 2 5 3 2" xfId="51931" xr:uid="{7124B6EB-6EF8-47DE-8B5E-6CDE2B534FB7}"/>
    <cellStyle name="Normal 101 2 5 4" xfId="51932" xr:uid="{E68BE9A8-2B58-4DCF-9BE3-3280BF006E54}"/>
    <cellStyle name="Normal 101 2 5 4 2" xfId="51933" xr:uid="{CD52FCB4-6464-4585-8997-F81013059291}"/>
    <cellStyle name="Normal 101 2 5 5" xfId="51934" xr:uid="{7560FD7E-E8C1-4A65-8905-52BD589ED851}"/>
    <cellStyle name="Normal 101 2 5 6" xfId="51935" xr:uid="{4CA8A97A-E7DF-48C6-A589-1F83ADC6B8AB}"/>
    <cellStyle name="Normal 101 2 5 7" xfId="51936" xr:uid="{208CB6C0-7949-4D4C-BB71-33B51ACB04ED}"/>
    <cellStyle name="Normal 101 2 6" xfId="51937" xr:uid="{F128FC55-5730-4E18-9C56-A5861C8AF771}"/>
    <cellStyle name="Normal 101 2 6 2" xfId="51938" xr:uid="{8441A77D-5BFB-4730-A69F-7EED32ED0DFE}"/>
    <cellStyle name="Normal 101 2 6 2 2" xfId="51939" xr:uid="{A28CE11E-5FA2-43FF-ABAF-5AD803B7FF5A}"/>
    <cellStyle name="Normal 101 2 6 2 2 2" xfId="51940" xr:uid="{756A82DE-D858-484C-9473-FEE5E946B849}"/>
    <cellStyle name="Normal 101 2 6 2 3" xfId="51941" xr:uid="{D7DE1922-D99B-4BD7-B0C8-B4B2F65EF6C8}"/>
    <cellStyle name="Normal 101 2 6 3" xfId="51942" xr:uid="{5CB5EF02-789A-44A8-ACD6-F110B60EA55A}"/>
    <cellStyle name="Normal 101 2 6 3 2" xfId="51943" xr:uid="{876C32DE-108B-4BF4-8052-32BBD519AF74}"/>
    <cellStyle name="Normal 101 2 6 4" xfId="51944" xr:uid="{3135523D-5E1A-460E-B8CC-42C9FFB32402}"/>
    <cellStyle name="Normal 101 2 6 4 2" xfId="51945" xr:uid="{55956C62-564A-4805-A4C5-B49F847BB692}"/>
    <cellStyle name="Normal 101 2 6 5" xfId="51946" xr:uid="{FD849F37-34D9-4AB5-928C-A14C6510146F}"/>
    <cellStyle name="Normal 101 2 6 6" xfId="51947" xr:uid="{2C660B48-906A-4520-87FC-5365E8AA9597}"/>
    <cellStyle name="Normal 101 2 6 7" xfId="51948" xr:uid="{AAA57F3F-C291-42A1-8DCA-B8CA85FA9897}"/>
    <cellStyle name="Normal 101 2 7" xfId="51949" xr:uid="{C65BFD0A-50BE-4260-A221-33AD66D9E1D2}"/>
    <cellStyle name="Normal 101 2 7 2" xfId="51950" xr:uid="{39AB6C5A-4526-4546-A9A8-41D0F40FCB66}"/>
    <cellStyle name="Normal 101 2 7 2 2" xfId="51951" xr:uid="{E86E74FC-E29A-46C7-8ACC-27F9D6BE7E87}"/>
    <cellStyle name="Normal 101 2 7 3" xfId="51952" xr:uid="{8A5E68EC-EEBE-4CD6-B935-90874BA8DC0C}"/>
    <cellStyle name="Normal 101 2 7 4" xfId="51953" xr:uid="{359DE956-75D8-4100-A87C-4A91E4DC080C}"/>
    <cellStyle name="Normal 101 2 8" xfId="51954" xr:uid="{C6562772-42CC-4CE6-B555-F1F9CDC0B781}"/>
    <cellStyle name="Normal 101 2 8 2" xfId="51955" xr:uid="{83E04A39-48DB-49D2-8F6F-65FF26557BEC}"/>
    <cellStyle name="Normal 101 2 9" xfId="51956" xr:uid="{366950C5-7758-429F-A217-FC307639E000}"/>
    <cellStyle name="Normal 101 2 9 2" xfId="51957" xr:uid="{17AC7ECC-5ED4-481C-A05B-C7E0CEFD4730}"/>
    <cellStyle name="Normal 101 2_Actual PT" xfId="51958" xr:uid="{1381ACC4-8CC3-426A-AB67-2D03020DFA33}"/>
    <cellStyle name="Normal 101 3" xfId="51959" xr:uid="{A779EA18-90C0-472B-8E3E-9BCDCFCF0C84}"/>
    <cellStyle name="Normal 101 3 10" xfId="51960" xr:uid="{8F7E7A8D-D2B7-4A16-B764-74EEDC35D1FD}"/>
    <cellStyle name="Normal 101 3 2" xfId="51961" xr:uid="{AD772615-5D10-45B9-896B-8AC91E8282FF}"/>
    <cellStyle name="Normal 101 3 2 2" xfId="51962" xr:uid="{5A2FA717-DD08-4148-A6DA-8BE2C86B3481}"/>
    <cellStyle name="Normal 101 3 2 2 2" xfId="51963" xr:uid="{3A689D6A-A132-4B08-89F7-BF500EB8E3CC}"/>
    <cellStyle name="Normal 101 3 2 2 2 2" xfId="51964" xr:uid="{44FF47D9-BE08-4C68-B80D-035492380189}"/>
    <cellStyle name="Normal 101 3 2 2 3" xfId="51965" xr:uid="{D77E0564-2257-49D5-AF49-6236F475BBC2}"/>
    <cellStyle name="Normal 101 3 2 3" xfId="51966" xr:uid="{C9B458CF-6831-4CF4-A030-A53862B36D49}"/>
    <cellStyle name="Normal 101 3 2 3 2" xfId="51967" xr:uid="{328B70AA-4B93-43E1-9C08-93BC65729028}"/>
    <cellStyle name="Normal 101 3 2 4" xfId="51968" xr:uid="{59CBE7CD-2857-45C4-94AC-D4D208B2DF3E}"/>
    <cellStyle name="Normal 101 3 2 4 2" xfId="51969" xr:uid="{B99DF621-F3FA-4761-A3B5-CA45899E3ADD}"/>
    <cellStyle name="Normal 101 3 2 5" xfId="51970" xr:uid="{42F8CAD9-3707-4262-9304-CF40587D9C02}"/>
    <cellStyle name="Normal 101 3 2 6" xfId="51971" xr:uid="{F270BFE9-FD6E-401C-913A-51784BBC3A74}"/>
    <cellStyle name="Normal 101 3 2 7" xfId="51972" xr:uid="{59EB8772-7A60-4D7B-B637-AF6527BCD342}"/>
    <cellStyle name="Normal 101 3 3" xfId="51973" xr:uid="{5E108434-C17E-43B9-B54D-9B4E3961468B}"/>
    <cellStyle name="Normal 101 3 3 2" xfId="51974" xr:uid="{46A3340A-0D70-47E6-937E-3FB0F62A1F9E}"/>
    <cellStyle name="Normal 101 3 3 2 2" xfId="51975" xr:uid="{7DFE9967-32BC-42A5-B904-295C02F989EC}"/>
    <cellStyle name="Normal 101 3 3 2 2 2" xfId="51976" xr:uid="{3D85A41E-FF68-43C4-82D9-B43927A285FD}"/>
    <cellStyle name="Normal 101 3 3 2 3" xfId="51977" xr:uid="{DDB6908A-7EBA-4C7A-A9C9-D4F9DD6670D7}"/>
    <cellStyle name="Normal 101 3 3 3" xfId="51978" xr:uid="{8E257CA1-0253-4875-9E1B-00FA7E68A8EC}"/>
    <cellStyle name="Normal 101 3 3 3 2" xfId="51979" xr:uid="{9C02CB89-AE33-410E-9ED8-6A6D8801DAFF}"/>
    <cellStyle name="Normal 101 3 3 4" xfId="51980" xr:uid="{DDE10CB9-AA75-46A6-9A69-00A657E98BF9}"/>
    <cellStyle name="Normal 101 3 3 4 2" xfId="51981" xr:uid="{F6A46221-5348-4BD1-A04F-4F5DADCD8F1D}"/>
    <cellStyle name="Normal 101 3 3 5" xfId="51982" xr:uid="{5C957596-F9B5-4447-880E-A4C35606980D}"/>
    <cellStyle name="Normal 101 3 3 6" xfId="51983" xr:uid="{64302425-B0C1-4B23-8075-6C7CFDE9515C}"/>
    <cellStyle name="Normal 101 3 3 7" xfId="51984" xr:uid="{AE582D13-617E-4946-AFD4-A87C6E7E5A2D}"/>
    <cellStyle name="Normal 101 3 4" xfId="51985" xr:uid="{2BD6696C-FF43-4374-81E1-16A8AE96FA5E}"/>
    <cellStyle name="Normal 101 3 4 2" xfId="51986" xr:uid="{25C934B7-C3F3-45B3-8001-84A0F42A276F}"/>
    <cellStyle name="Normal 101 3 4 2 2" xfId="51987" xr:uid="{A6357067-FF78-43AD-AED0-2223F2D31DF2}"/>
    <cellStyle name="Normal 101 3 4 2 2 2" xfId="51988" xr:uid="{B9DD2B87-3D7E-4909-909C-2090EA9FDA72}"/>
    <cellStyle name="Normal 101 3 4 2 3" xfId="51989" xr:uid="{465D17E7-DFBE-4A7D-AB40-3F3684080F9E}"/>
    <cellStyle name="Normal 101 3 4 3" xfId="51990" xr:uid="{EEBC0860-993D-41E7-BE2E-6D685BCFE7F2}"/>
    <cellStyle name="Normal 101 3 4 3 2" xfId="51991" xr:uid="{7F773163-776E-4C13-A77C-C4ED79E0DCC0}"/>
    <cellStyle name="Normal 101 3 4 4" xfId="51992" xr:uid="{0933759D-D4CC-48D4-AD7C-E6462765BC3A}"/>
    <cellStyle name="Normal 101 3 4 4 2" xfId="51993" xr:uid="{5FAD0DF5-E3B1-4EDB-BD22-74DC1EE60C88}"/>
    <cellStyle name="Normal 101 3 4 5" xfId="51994" xr:uid="{D9DCBD47-2203-460F-A12F-9C8072257E1F}"/>
    <cellStyle name="Normal 101 3 4 6" xfId="51995" xr:uid="{465505F4-4AB0-485C-BD3D-6D753B8C2712}"/>
    <cellStyle name="Normal 101 3 4 7" xfId="51996" xr:uid="{F9D6E2E1-DEEA-44F6-A7AD-8320CDA8FCD3}"/>
    <cellStyle name="Normal 101 3 5" xfId="51997" xr:uid="{1A1E8E5C-9CDC-411E-8507-79A07FDEA579}"/>
    <cellStyle name="Normal 101 3 5 2" xfId="51998" xr:uid="{7FDB2D9F-A02B-49BC-88C2-2A282ED0348E}"/>
    <cellStyle name="Normal 101 3 5 2 2" xfId="51999" xr:uid="{7C9B8B57-BB13-4987-B55E-C8D34160723E}"/>
    <cellStyle name="Normal 101 3 5 3" xfId="52000" xr:uid="{8BAFB9D8-A031-4646-BE3D-CFBB7AF31CA7}"/>
    <cellStyle name="Normal 101 3 6" xfId="52001" xr:uid="{175C67E1-1396-4010-A9CD-03FD8039A50D}"/>
    <cellStyle name="Normal 101 3 6 2" xfId="52002" xr:uid="{DC1557DE-8B5A-4562-8DB0-13EBA9DA0582}"/>
    <cellStyle name="Normal 101 3 7" xfId="52003" xr:uid="{29ABBE36-2058-4BDC-B77B-C12D2C8FC13B}"/>
    <cellStyle name="Normal 101 3 7 2" xfId="52004" xr:uid="{8A48E5A4-C5E1-4938-9FF9-5E7491CA7CF5}"/>
    <cellStyle name="Normal 101 3 8" xfId="52005" xr:uid="{35636797-6578-43DB-B37C-69B29B907D1F}"/>
    <cellStyle name="Normal 101 3 9" xfId="52006" xr:uid="{DF2C5050-07C6-43FB-AE41-2A4A41736544}"/>
    <cellStyle name="Normal 101 4" xfId="52007" xr:uid="{E32E8496-385F-42D9-B9C7-E169869DC6DD}"/>
    <cellStyle name="Normal 101 4 2" xfId="52008" xr:uid="{640CF184-404B-4436-BAB1-9D1F35F2BC2E}"/>
    <cellStyle name="Normal 101 4 2 2" xfId="52009" xr:uid="{8BF7323F-F2BD-4899-A0A0-EEF671154614}"/>
    <cellStyle name="Normal 101 4 2 2 2" xfId="52010" xr:uid="{B84357C8-2372-4FC6-9194-C31192B3658C}"/>
    <cellStyle name="Normal 101 4 2 2 2 2" xfId="52011" xr:uid="{1CEB693D-A66A-4708-ACF1-E9CD16D0EEC4}"/>
    <cellStyle name="Normal 101 4 2 2 3" xfId="52012" xr:uid="{BA7DBCF0-A1C8-460B-9388-955CF375D21F}"/>
    <cellStyle name="Normal 101 4 2 3" xfId="52013" xr:uid="{3660A772-4789-4F59-8A73-587925EE0D9E}"/>
    <cellStyle name="Normal 101 4 2 3 2" xfId="52014" xr:uid="{314115AE-15DC-4BC2-9054-8991D48DD5F5}"/>
    <cellStyle name="Normal 101 4 2 4" xfId="52015" xr:uid="{6D15D7B8-8338-4190-B4F8-6E8AFB112FB7}"/>
    <cellStyle name="Normal 101 4 2 4 2" xfId="52016" xr:uid="{CF82C211-F2CA-4D4C-B0D6-9716F997E751}"/>
    <cellStyle name="Normal 101 4 2 5" xfId="52017" xr:uid="{EFAE1491-DF6D-4668-A6F1-16A36F926E9F}"/>
    <cellStyle name="Normal 101 4 2 6" xfId="52018" xr:uid="{2CF0A2DF-E974-4062-9292-F2EA579C18BB}"/>
    <cellStyle name="Normal 101 4 2 7" xfId="52019" xr:uid="{FE54993D-DF12-4434-8A72-11E46D5CEB3E}"/>
    <cellStyle name="Normal 101 4 3" xfId="52020" xr:uid="{891BEF3A-0257-4077-8EB8-2C683D20A905}"/>
    <cellStyle name="Normal 101 4 3 2" xfId="52021" xr:uid="{C8BA66CE-DB7E-4502-BF74-59D0AE4320D5}"/>
    <cellStyle name="Normal 101 4 3 2 2" xfId="52022" xr:uid="{DAA4C3B6-1F47-4CFD-AFAE-46FF9DCD0750}"/>
    <cellStyle name="Normal 101 4 3 3" xfId="52023" xr:uid="{B2E9977A-E551-4724-9DC2-C91CAE3A2806}"/>
    <cellStyle name="Normal 101 4 4" xfId="52024" xr:uid="{DA2C723C-38B6-4C0C-AB3B-050ADDF11DC3}"/>
    <cellStyle name="Normal 101 4 4 2" xfId="52025" xr:uid="{0EB25C51-A071-4454-8E14-C5EA317D486F}"/>
    <cellStyle name="Normal 101 4 5" xfId="52026" xr:uid="{FADA3485-9750-46A3-981F-0AD10B797C80}"/>
    <cellStyle name="Normal 101 4 5 2" xfId="52027" xr:uid="{ADD6C725-7D56-414F-8A4A-96E19EEB9A52}"/>
    <cellStyle name="Normal 101 4 6" xfId="52028" xr:uid="{263C23AD-D1FA-42A6-B270-6CFBFADEEBC0}"/>
    <cellStyle name="Normal 101 4 7" xfId="52029" xr:uid="{2EC1BA48-42C8-4939-8C08-309AF8DB73CD}"/>
    <cellStyle name="Normal 101 4 8" xfId="52030" xr:uid="{0140F3C3-448D-4364-BE5C-51210B0B7E84}"/>
    <cellStyle name="Normal 101 5" xfId="52031" xr:uid="{E6C5104B-E0AF-4CAA-BE8F-5E5E2036D20D}"/>
    <cellStyle name="Normal 101 5 2" xfId="52032" xr:uid="{6BCEDAD1-4F68-4B16-BFE8-095537694567}"/>
    <cellStyle name="Normal 101 5 2 2" xfId="52033" xr:uid="{14E04851-4883-42A4-9BCC-02AA2CC56D1C}"/>
    <cellStyle name="Normal 101 5 2 2 2" xfId="52034" xr:uid="{364CB833-85B3-4A6F-AAD1-513DDC3981BB}"/>
    <cellStyle name="Normal 101 5 2 3" xfId="52035" xr:uid="{D0D6545C-48DF-406B-873D-BC62C689165C}"/>
    <cellStyle name="Normal 101 5 3" xfId="52036" xr:uid="{39C5FBD0-CEB9-4E21-AF66-7EB07A2E560A}"/>
    <cellStyle name="Normal 101 5 3 2" xfId="52037" xr:uid="{FEF85C44-E032-4AA2-9E95-E480C64AC349}"/>
    <cellStyle name="Normal 101 5 4" xfId="52038" xr:uid="{F9E17C33-5DA8-4027-B8ED-B4833E7D18EB}"/>
    <cellStyle name="Normal 101 5 4 2" xfId="52039" xr:uid="{92DE9F7B-FD9F-4EA1-B4E2-9B96DC05D93D}"/>
    <cellStyle name="Normal 101 5 5" xfId="52040" xr:uid="{6016B325-369B-4729-AFEF-81D532A9F1DE}"/>
    <cellStyle name="Normal 101 5 6" xfId="52041" xr:uid="{DDA2B691-F1B6-40F9-B6E2-E926EBEDF48F}"/>
    <cellStyle name="Normal 101 5 7" xfId="52042" xr:uid="{FB9DC802-F08B-43D1-884C-C995D6DA1AE3}"/>
    <cellStyle name="Normal 101 6" xfId="52043" xr:uid="{7005DEFD-FEC8-4BB5-B68E-E66184588904}"/>
    <cellStyle name="Normal 101 6 2" xfId="52044" xr:uid="{F451CC85-8E10-4E64-ADDA-69CB9302AAD7}"/>
    <cellStyle name="Normal 101 6 2 2" xfId="52045" xr:uid="{9920E3FF-FAF9-44E9-AD2B-2CFA267580FF}"/>
    <cellStyle name="Normal 101 6 2 2 2" xfId="52046" xr:uid="{9E6C7C26-DBB3-41DB-87B0-115F614D382E}"/>
    <cellStyle name="Normal 101 6 2 3" xfId="52047" xr:uid="{E90F41D2-28ED-4DC7-9A35-AEF47AE2D87E}"/>
    <cellStyle name="Normal 101 6 3" xfId="52048" xr:uid="{AFEFF735-1B16-45C7-A393-A1644634A887}"/>
    <cellStyle name="Normal 101 6 3 2" xfId="52049" xr:uid="{64E37E28-FA55-4B43-80CA-ABA1A519EF01}"/>
    <cellStyle name="Normal 101 6 4" xfId="52050" xr:uid="{32C7C8B0-A279-46E4-B075-2C2454C6670A}"/>
    <cellStyle name="Normal 101 6 4 2" xfId="52051" xr:uid="{1651D68B-CFFD-4CE3-8907-40A57C02D765}"/>
    <cellStyle name="Normal 101 6 5" xfId="52052" xr:uid="{93BAB90E-891C-4F69-B7FB-33DC9EE8D1C3}"/>
    <cellStyle name="Normal 101 6 6" xfId="52053" xr:uid="{1E47F94A-B98E-4DB3-AB91-8B67ED73FE3C}"/>
    <cellStyle name="Normal 101 6 7" xfId="52054" xr:uid="{ABE1B27E-AAA1-4F75-8F21-61B22A1BC0E4}"/>
    <cellStyle name="Normal 101 7" xfId="52055" xr:uid="{1756A7AF-720B-4DB3-A43A-FB47D7077812}"/>
    <cellStyle name="Normal 101 7 2" xfId="52056" xr:uid="{C5AEAB3A-C2C4-403E-9F86-A848D3812156}"/>
    <cellStyle name="Normal 101 7 2 2" xfId="52057" xr:uid="{AAC92900-65ED-41F5-8974-824EF9D16148}"/>
    <cellStyle name="Normal 101 7 2 2 2" xfId="52058" xr:uid="{C762FEEB-9D23-4B67-ADD1-DCE7AED439E3}"/>
    <cellStyle name="Normal 101 7 2 3" xfId="52059" xr:uid="{07FECCC7-6318-43F6-A386-6CCE117FBF52}"/>
    <cellStyle name="Normal 101 7 3" xfId="52060" xr:uid="{CED6FF7C-8FAE-4776-8DF4-6727AF85FE65}"/>
    <cellStyle name="Normal 101 7 3 2" xfId="52061" xr:uid="{EDCC1345-7B12-41A8-B721-378F7E88A925}"/>
    <cellStyle name="Normal 101 7 4" xfId="52062" xr:uid="{8EDCD2F6-54B6-4399-BDFB-5AA84FAEC6AE}"/>
    <cellStyle name="Normal 101 7 4 2" xfId="52063" xr:uid="{ADF904C0-E6B2-42C1-A15E-CBF062B82434}"/>
    <cellStyle name="Normal 101 7 5" xfId="52064" xr:uid="{AA1B0D83-80C3-409B-B6B8-4C83E84B820A}"/>
    <cellStyle name="Normal 101 7 6" xfId="52065" xr:uid="{887EFD4F-7EB7-4F51-A741-79A22FD7F457}"/>
    <cellStyle name="Normal 101 7 7" xfId="52066" xr:uid="{B050B6AC-08DF-45EA-B54B-6F4A9AFE3F82}"/>
    <cellStyle name="Normal 101 8" xfId="52067" xr:uid="{8699E258-3F85-4505-A02B-AEB8E00B2AF8}"/>
    <cellStyle name="Normal 101 8 2" xfId="52068" xr:uid="{D7C41583-52FC-47D9-B8EF-2A3511F883D0}"/>
    <cellStyle name="Normal 101 8 2 2" xfId="52069" xr:uid="{47B83577-6873-40D3-99FA-1E85884D1537}"/>
    <cellStyle name="Normal 101 8 3" xfId="52070" xr:uid="{AABD6B81-3E4C-4B47-8FCB-7EC3B8672BB0}"/>
    <cellStyle name="Normal 101 8 4" xfId="52071" xr:uid="{B3CBF5B5-A335-45A6-8E0E-7873CF92B2D1}"/>
    <cellStyle name="Normal 101 9" xfId="52072" xr:uid="{D56B44F1-B2C2-4E86-8BAC-F0CB8ED64275}"/>
    <cellStyle name="Normal 101 9 2" xfId="52073" xr:uid="{CF1AE794-C5A9-4F93-98B3-958524CFAB02}"/>
    <cellStyle name="Normal 101_Actual PT" xfId="52074" xr:uid="{DB2512B8-1E9C-4A17-81C8-8552BA4978E7}"/>
    <cellStyle name="Normal 102" xfId="52075" xr:uid="{4E8042E2-AE4C-4513-B391-2B42C10A214E}"/>
    <cellStyle name="Normal 102 10" xfId="52076" xr:uid="{C2B91C72-A8AB-4B1A-993C-FCE6D3B9956F}"/>
    <cellStyle name="Normal 102 10 2" xfId="52077" xr:uid="{38B298C1-9C2A-4691-9EC9-C85897385C6E}"/>
    <cellStyle name="Normal 102 11" xfId="52078" xr:uid="{F669CDE1-7BC1-49DE-9520-EC986C5DE57C}"/>
    <cellStyle name="Normal 102 12" xfId="52079" xr:uid="{6627B886-E069-444C-9A33-0EF7C99290D6}"/>
    <cellStyle name="Normal 102 13" xfId="52080" xr:uid="{962EF995-0999-49AB-A58D-F1AD32049135}"/>
    <cellStyle name="Normal 102 2" xfId="52081" xr:uid="{A1C481AA-D171-4B4C-9221-E167A47E211E}"/>
    <cellStyle name="Normal 102 2 10" xfId="52082" xr:uid="{5B8412F5-6CD9-44AC-BCBE-EEB66BF88A26}"/>
    <cellStyle name="Normal 102 2 11" xfId="52083" xr:uid="{752EEC73-3C9F-4034-A02C-ADCC37459FAE}"/>
    <cellStyle name="Normal 102 2 12" xfId="52084" xr:uid="{0BAF4256-47A3-4884-AAC1-83FEF0D00D71}"/>
    <cellStyle name="Normal 102 2 2" xfId="52085" xr:uid="{E3F7E73F-DA5A-4A26-B759-C3604AFF9625}"/>
    <cellStyle name="Normal 102 2 2 10" xfId="52086" xr:uid="{34251278-F6C7-48F2-B85E-A207FEC1E029}"/>
    <cellStyle name="Normal 102 2 2 2" xfId="52087" xr:uid="{9550DBC7-35E1-4CB4-925E-ACAC425F227A}"/>
    <cellStyle name="Normal 102 2 2 2 2" xfId="52088" xr:uid="{F9EDCC3C-7980-4136-B2C7-30F406F170CA}"/>
    <cellStyle name="Normal 102 2 2 2 2 2" xfId="52089" xr:uid="{8D56DD5B-80C5-4F2C-B168-D3406F473B16}"/>
    <cellStyle name="Normal 102 2 2 2 2 2 2" xfId="52090" xr:uid="{E7CDA6F7-6FD0-4B29-9F16-A2025AC8C723}"/>
    <cellStyle name="Normal 102 2 2 2 2 3" xfId="52091" xr:uid="{4DF073AE-567E-49DA-9527-C8FF1B68806B}"/>
    <cellStyle name="Normal 102 2 2 2 3" xfId="52092" xr:uid="{E636BE81-212A-433F-99F7-23CABBF881FA}"/>
    <cellStyle name="Normal 102 2 2 2 3 2" xfId="52093" xr:uid="{233AC181-E095-4266-B090-CCDB9F9D790A}"/>
    <cellStyle name="Normal 102 2 2 2 4" xfId="52094" xr:uid="{FFC084B6-073B-4141-A71A-9F92D83F9E58}"/>
    <cellStyle name="Normal 102 2 2 2 4 2" xfId="52095" xr:uid="{B3712A6B-62F8-4E6A-AF4A-05BDA7681619}"/>
    <cellStyle name="Normal 102 2 2 2 5" xfId="52096" xr:uid="{5D8E1B04-88C7-4F9E-AF28-4ADF90251F8C}"/>
    <cellStyle name="Normal 102 2 2 2 6" xfId="52097" xr:uid="{424927A8-48D4-435B-BB59-390760C5175B}"/>
    <cellStyle name="Normal 102 2 2 2 7" xfId="52098" xr:uid="{6B45F95B-1536-41C2-BA58-0B6BDB14E4E7}"/>
    <cellStyle name="Normal 102 2 2 3" xfId="52099" xr:uid="{94F25586-0FCE-401C-AAFC-D28592B1F44D}"/>
    <cellStyle name="Normal 102 2 2 3 2" xfId="52100" xr:uid="{AABB804C-0030-4984-A147-CFAD862CC614}"/>
    <cellStyle name="Normal 102 2 2 3 2 2" xfId="52101" xr:uid="{404A2BEA-C95A-4C0A-A481-5E2DF62C050C}"/>
    <cellStyle name="Normal 102 2 2 3 2 2 2" xfId="52102" xr:uid="{BCCA6640-18EF-4B61-9A5D-83ECE1E3324C}"/>
    <cellStyle name="Normal 102 2 2 3 2 3" xfId="52103" xr:uid="{24F819CE-826D-4423-8024-F74BFC826CE2}"/>
    <cellStyle name="Normal 102 2 2 3 3" xfId="52104" xr:uid="{1106A5CB-B1FB-4767-BE7F-CECA851DFEF6}"/>
    <cellStyle name="Normal 102 2 2 3 3 2" xfId="52105" xr:uid="{DAF1A88A-914F-473A-B20F-0AE667E7C327}"/>
    <cellStyle name="Normal 102 2 2 3 4" xfId="52106" xr:uid="{8D843B8C-96EC-49E2-961F-BAB6446A8E4D}"/>
    <cellStyle name="Normal 102 2 2 3 4 2" xfId="52107" xr:uid="{FDDA8948-049E-4309-A130-9CB170D6215B}"/>
    <cellStyle name="Normal 102 2 2 3 5" xfId="52108" xr:uid="{EDC8BD1B-D2EA-40CF-A1BB-590B808B89D9}"/>
    <cellStyle name="Normal 102 2 2 3 6" xfId="52109" xr:uid="{4EF7492D-D6D9-4253-B131-8182217CBA1B}"/>
    <cellStyle name="Normal 102 2 2 3 7" xfId="52110" xr:uid="{91EEBFC5-5027-4A88-9642-3A9BDB89804A}"/>
    <cellStyle name="Normal 102 2 2 4" xfId="52111" xr:uid="{799D280C-67E0-4D6D-BC4D-8622C14D3648}"/>
    <cellStyle name="Normal 102 2 2 4 2" xfId="52112" xr:uid="{B00B14ED-ACF1-4416-A5DB-CEADBFC617CC}"/>
    <cellStyle name="Normal 102 2 2 4 2 2" xfId="52113" xr:uid="{4BF56417-63B2-4F70-9B56-68B86413DA14}"/>
    <cellStyle name="Normal 102 2 2 4 2 2 2" xfId="52114" xr:uid="{7DC08A39-14D7-43DA-A9D7-6D30514C6E0B}"/>
    <cellStyle name="Normal 102 2 2 4 2 3" xfId="52115" xr:uid="{FCF5178A-8824-4D23-B8E5-30CF02702AD5}"/>
    <cellStyle name="Normal 102 2 2 4 3" xfId="52116" xr:uid="{CBB40302-30A2-4983-9168-B61AEA65C6A8}"/>
    <cellStyle name="Normal 102 2 2 4 3 2" xfId="52117" xr:uid="{2239728B-24E1-424B-8126-046113C73771}"/>
    <cellStyle name="Normal 102 2 2 4 4" xfId="52118" xr:uid="{1568B3FC-ABCB-4B96-9D3B-86110A4FB88B}"/>
    <cellStyle name="Normal 102 2 2 4 4 2" xfId="52119" xr:uid="{C3BE7300-312B-4849-B61E-B764269FE3BF}"/>
    <cellStyle name="Normal 102 2 2 4 5" xfId="52120" xr:uid="{54BA4BFB-E85E-489E-8E29-2435F2B0544C}"/>
    <cellStyle name="Normal 102 2 2 4 6" xfId="52121" xr:uid="{B0953D76-DC51-4F1D-AAD1-EA2718704D78}"/>
    <cellStyle name="Normal 102 2 2 4 7" xfId="52122" xr:uid="{CF90909B-5E9C-4B37-9F8B-1BA4F28A05E5}"/>
    <cellStyle name="Normal 102 2 2 5" xfId="52123" xr:uid="{3C25BB7E-70E9-42E0-BEA1-F286E864AF8D}"/>
    <cellStyle name="Normal 102 2 2 5 2" xfId="52124" xr:uid="{27F88FAB-6696-4611-B658-0AF504944DDF}"/>
    <cellStyle name="Normal 102 2 2 5 2 2" xfId="52125" xr:uid="{532DFBAD-D137-4452-AA58-1CB3791C2704}"/>
    <cellStyle name="Normal 102 2 2 5 3" xfId="52126" xr:uid="{52BC81D8-A09A-4D79-987F-76FF49F138D1}"/>
    <cellStyle name="Normal 102 2 2 6" xfId="52127" xr:uid="{5B0D68D3-F558-49C3-8517-BC7E051B827C}"/>
    <cellStyle name="Normal 102 2 2 6 2" xfId="52128" xr:uid="{8EC07DD3-6D44-4542-8A22-7EA590B31455}"/>
    <cellStyle name="Normal 102 2 2 7" xfId="52129" xr:uid="{576A053E-F1F3-477C-8432-FDDEAA281D30}"/>
    <cellStyle name="Normal 102 2 2 7 2" xfId="52130" xr:uid="{A9035930-582C-4FB9-B7E1-520DD6836A60}"/>
    <cellStyle name="Normal 102 2 2 8" xfId="52131" xr:uid="{0418A408-2C0B-471C-8ABA-81390C72137F}"/>
    <cellStyle name="Normal 102 2 2 9" xfId="52132" xr:uid="{1669C2D1-2F24-4CB5-AE21-27B41EFABD51}"/>
    <cellStyle name="Normal 102 2 3" xfId="52133" xr:uid="{3B093135-540C-4ABA-875C-98A98D3502BF}"/>
    <cellStyle name="Normal 102 2 3 2" xfId="52134" xr:uid="{CDFD487C-F301-4877-A0D1-29683A3502C1}"/>
    <cellStyle name="Normal 102 2 3 2 2" xfId="52135" xr:uid="{6CC1DC84-A346-4E32-934F-00E1C7E4D885}"/>
    <cellStyle name="Normal 102 2 3 2 2 2" xfId="52136" xr:uid="{7D435859-0AB4-4AE9-96FC-AB5078A8E707}"/>
    <cellStyle name="Normal 102 2 3 2 2 2 2" xfId="52137" xr:uid="{7F2C4A8D-18E4-4DEE-B9FB-9D010DA6B486}"/>
    <cellStyle name="Normal 102 2 3 2 2 3" xfId="52138" xr:uid="{06653503-5D29-497E-B888-B18D5C63091F}"/>
    <cellStyle name="Normal 102 2 3 2 3" xfId="52139" xr:uid="{C2F629BD-8880-4D1A-9E58-320465350FAF}"/>
    <cellStyle name="Normal 102 2 3 2 3 2" xfId="52140" xr:uid="{628F2FB5-A036-4196-B586-31AD4B004665}"/>
    <cellStyle name="Normal 102 2 3 2 4" xfId="52141" xr:uid="{97DD858B-1EF2-4AEB-BD8F-B6B5F6CF7868}"/>
    <cellStyle name="Normal 102 2 3 2 4 2" xfId="52142" xr:uid="{57745CB9-DD2D-45C0-9730-F7C112D91995}"/>
    <cellStyle name="Normal 102 2 3 2 5" xfId="52143" xr:uid="{8ACA193A-1643-4A60-A623-63E580D3EF10}"/>
    <cellStyle name="Normal 102 2 3 2 6" xfId="52144" xr:uid="{6BC4A9DA-0F8C-4835-A336-846B7B0A616F}"/>
    <cellStyle name="Normal 102 2 3 2 7" xfId="52145" xr:uid="{83AF1416-ADB0-4945-A75D-E34075D2124D}"/>
    <cellStyle name="Normal 102 2 3 3" xfId="52146" xr:uid="{38481617-24B0-4F26-84E1-3235D0D4B1CC}"/>
    <cellStyle name="Normal 102 2 3 3 2" xfId="52147" xr:uid="{923220C0-4821-4BF8-90EF-4B381539E56B}"/>
    <cellStyle name="Normal 102 2 3 3 2 2" xfId="52148" xr:uid="{7FD6E516-82DE-4620-AF00-6F9D0365A214}"/>
    <cellStyle name="Normal 102 2 3 3 3" xfId="52149" xr:uid="{A5713FF3-EC87-47ED-A4A8-BA7DF808429A}"/>
    <cellStyle name="Normal 102 2 3 4" xfId="52150" xr:uid="{08E564A4-45AC-4B75-84BE-5CBD6FB6A75F}"/>
    <cellStyle name="Normal 102 2 3 4 2" xfId="52151" xr:uid="{6B554EA7-D5C2-4E4C-A19C-899A44C73313}"/>
    <cellStyle name="Normal 102 2 3 5" xfId="52152" xr:uid="{7C18A977-545D-4DCD-BDB0-B1CB74D46911}"/>
    <cellStyle name="Normal 102 2 3 5 2" xfId="52153" xr:uid="{51097854-1F1A-4CC3-ACF6-B23E3E9E319E}"/>
    <cellStyle name="Normal 102 2 3 6" xfId="52154" xr:uid="{5FB25D24-04DA-4D6A-A48B-38328E05EF75}"/>
    <cellStyle name="Normal 102 2 3 7" xfId="52155" xr:uid="{85FA1CC0-A6DD-447D-8DB7-E8ED5E89F840}"/>
    <cellStyle name="Normal 102 2 3 8" xfId="52156" xr:uid="{8FE26DF2-31EF-4DA5-905E-4C83E8D765F0}"/>
    <cellStyle name="Normal 102 2 4" xfId="52157" xr:uid="{56A4A24F-1881-460B-AF32-15D12AD0AD83}"/>
    <cellStyle name="Normal 102 2 4 2" xfId="52158" xr:uid="{A14B485F-6E52-4398-A879-A17D85E69CBC}"/>
    <cellStyle name="Normal 102 2 4 2 2" xfId="52159" xr:uid="{5B15DDB9-3AF2-4E2E-A963-A864C2198F9F}"/>
    <cellStyle name="Normal 102 2 4 2 2 2" xfId="52160" xr:uid="{20AEA9E7-625C-431D-B9E3-7A8536F81D4C}"/>
    <cellStyle name="Normal 102 2 4 2 3" xfId="52161" xr:uid="{B385B645-1B93-477E-A962-CB3A87AA8D39}"/>
    <cellStyle name="Normal 102 2 4 3" xfId="52162" xr:uid="{342E6488-63FC-48E3-B3DC-6ED818C219B0}"/>
    <cellStyle name="Normal 102 2 4 3 2" xfId="52163" xr:uid="{6C00D633-7AAB-4ADF-B01A-3221FE59D90F}"/>
    <cellStyle name="Normal 102 2 4 4" xfId="52164" xr:uid="{D4439463-844A-48B5-AAC0-7A2C82E1BA23}"/>
    <cellStyle name="Normal 102 2 4 4 2" xfId="52165" xr:uid="{B5675C24-1A10-49E9-B99A-865C372AB02F}"/>
    <cellStyle name="Normal 102 2 4 5" xfId="52166" xr:uid="{0BE35B76-2F2F-4B75-9A08-E0AC53F406F4}"/>
    <cellStyle name="Normal 102 2 4 6" xfId="52167" xr:uid="{E5C1C543-67BB-47BC-9440-BA60952CEFAD}"/>
    <cellStyle name="Normal 102 2 4 7" xfId="52168" xr:uid="{76E04707-8349-4123-AE5C-F212D94D1E03}"/>
    <cellStyle name="Normal 102 2 5" xfId="52169" xr:uid="{EDE53823-9D15-4B1D-BB42-4BDEC78E2B83}"/>
    <cellStyle name="Normal 102 2 5 2" xfId="52170" xr:uid="{C0970493-3083-4A88-AB4A-05471DA05BE8}"/>
    <cellStyle name="Normal 102 2 5 2 2" xfId="52171" xr:uid="{F74141A0-07AF-4E38-A49A-B8A0A8F26F80}"/>
    <cellStyle name="Normal 102 2 5 2 2 2" xfId="52172" xr:uid="{38DA9BF8-D4E5-4088-AD28-BB1130EE27DE}"/>
    <cellStyle name="Normal 102 2 5 2 3" xfId="52173" xr:uid="{A61EC991-ED7A-4E72-AF23-7D08B8866BFE}"/>
    <cellStyle name="Normal 102 2 5 3" xfId="52174" xr:uid="{0DEB330B-F66E-49F2-A4C5-29B8B73B5579}"/>
    <cellStyle name="Normal 102 2 5 3 2" xfId="52175" xr:uid="{F49E018F-959B-498D-9EE0-42D6B5C2C1D8}"/>
    <cellStyle name="Normal 102 2 5 4" xfId="52176" xr:uid="{47EB5893-7A37-4246-8313-F1FC3AD25670}"/>
    <cellStyle name="Normal 102 2 5 4 2" xfId="52177" xr:uid="{9DA55B53-033B-4708-A396-BE159045B0BF}"/>
    <cellStyle name="Normal 102 2 5 5" xfId="52178" xr:uid="{33EA1333-264E-4A08-8A62-E775D41C87AE}"/>
    <cellStyle name="Normal 102 2 5 6" xfId="52179" xr:uid="{B639856B-C2EA-4873-BE57-95BF3A8D6B2E}"/>
    <cellStyle name="Normal 102 2 5 7" xfId="52180" xr:uid="{6C4CBF63-CF29-4FE9-8FDC-1BB19CBE922C}"/>
    <cellStyle name="Normal 102 2 6" xfId="52181" xr:uid="{B7DCF18A-0CEC-495E-95EA-FFC979B7C4B6}"/>
    <cellStyle name="Normal 102 2 6 2" xfId="52182" xr:uid="{81501FDB-D8EA-4148-8E7B-F0E1694BF00E}"/>
    <cellStyle name="Normal 102 2 6 2 2" xfId="52183" xr:uid="{8F9705B6-D7D3-4CEC-9C5B-4D332381CBEB}"/>
    <cellStyle name="Normal 102 2 6 2 2 2" xfId="52184" xr:uid="{DFC8C9A3-50D1-4F24-9C70-46B405873EB3}"/>
    <cellStyle name="Normal 102 2 6 2 3" xfId="52185" xr:uid="{8BE21687-39F8-4355-8567-63CA22F44EDE}"/>
    <cellStyle name="Normal 102 2 6 3" xfId="52186" xr:uid="{D94AAEAB-9C7C-496B-9057-3FD890FA315C}"/>
    <cellStyle name="Normal 102 2 6 3 2" xfId="52187" xr:uid="{C18F5C27-199E-4437-9C99-6C06382BAF28}"/>
    <cellStyle name="Normal 102 2 6 4" xfId="52188" xr:uid="{9F153EE3-25D4-4712-864C-5C238F82625D}"/>
    <cellStyle name="Normal 102 2 6 4 2" xfId="52189" xr:uid="{C0F4615C-77A4-475A-AD8E-6295982E8AFA}"/>
    <cellStyle name="Normal 102 2 6 5" xfId="52190" xr:uid="{32F8C30D-CB83-4C12-BA8D-56549407F434}"/>
    <cellStyle name="Normal 102 2 6 6" xfId="52191" xr:uid="{4C140074-E7AE-4405-B80A-F1FB646948CA}"/>
    <cellStyle name="Normal 102 2 6 7" xfId="52192" xr:uid="{7538ED5D-3AF9-4DCB-8827-E8109F0C7999}"/>
    <cellStyle name="Normal 102 2 7" xfId="52193" xr:uid="{9691A589-2A32-4261-8231-9191437553CA}"/>
    <cellStyle name="Normal 102 2 7 2" xfId="52194" xr:uid="{05CF60DB-63B9-477F-8A1C-56668CD37E1A}"/>
    <cellStyle name="Normal 102 2 7 2 2" xfId="52195" xr:uid="{8FFFD8CC-4086-488E-892F-729FCD6E3565}"/>
    <cellStyle name="Normal 102 2 7 3" xfId="52196" xr:uid="{77C9DAB3-9EB0-451A-8354-C07D5F4E08F6}"/>
    <cellStyle name="Normal 102 2 7 4" xfId="52197" xr:uid="{D0C7BB46-8B29-4538-A522-60E7A8D785C5}"/>
    <cellStyle name="Normal 102 2 8" xfId="52198" xr:uid="{6FD03A53-5928-46FF-94AB-77383374A81C}"/>
    <cellStyle name="Normal 102 2 8 2" xfId="52199" xr:uid="{4D109C78-118A-4BC6-A526-886473BFCFA0}"/>
    <cellStyle name="Normal 102 2 9" xfId="52200" xr:uid="{76247AF6-AFA6-477A-9461-DA7B00394E62}"/>
    <cellStyle name="Normal 102 2 9 2" xfId="52201" xr:uid="{0FEB86DB-DC4E-4A58-8C1E-98B90D0B394B}"/>
    <cellStyle name="Normal 102 2_Actual PT" xfId="52202" xr:uid="{424D5BF8-7925-4B55-B175-98EAF9F94280}"/>
    <cellStyle name="Normal 102 3" xfId="52203" xr:uid="{18CA0EC5-8341-4B2D-8D0B-E5308CDC4FCB}"/>
    <cellStyle name="Normal 102 3 10" xfId="52204" xr:uid="{2EC1F71F-E3E2-4CF4-A5D9-3069D830AAFA}"/>
    <cellStyle name="Normal 102 3 2" xfId="52205" xr:uid="{690C1B57-A29A-4200-BEEC-DE2EB7962EFD}"/>
    <cellStyle name="Normal 102 3 2 2" xfId="52206" xr:uid="{22CC5957-B5F6-4ED5-B129-ABD2EA9BCD26}"/>
    <cellStyle name="Normal 102 3 2 2 2" xfId="52207" xr:uid="{D8084D25-7BFA-4CB0-B1B5-7D1E411414FC}"/>
    <cellStyle name="Normal 102 3 2 2 2 2" xfId="52208" xr:uid="{CCB8B3EA-3891-4B28-8427-51B387B31907}"/>
    <cellStyle name="Normal 102 3 2 2 3" xfId="52209" xr:uid="{2204AAA1-120B-460B-BD86-AD6CC2A9D1AD}"/>
    <cellStyle name="Normal 102 3 2 3" xfId="52210" xr:uid="{C9803053-3D42-4005-87A7-FB789EE8C49C}"/>
    <cellStyle name="Normal 102 3 2 3 2" xfId="52211" xr:uid="{FD0BD45A-A80C-4665-A564-9A32894242ED}"/>
    <cellStyle name="Normal 102 3 2 4" xfId="52212" xr:uid="{31C463E1-941D-42F8-BA71-163337133454}"/>
    <cellStyle name="Normal 102 3 2 4 2" xfId="52213" xr:uid="{0D916B19-35C2-4A8A-884B-89675836965B}"/>
    <cellStyle name="Normal 102 3 2 5" xfId="52214" xr:uid="{34B4E109-CEB2-458E-8BE3-39854B9BB8BD}"/>
    <cellStyle name="Normal 102 3 2 6" xfId="52215" xr:uid="{47DD7406-6C82-4659-8BA8-078063519CB9}"/>
    <cellStyle name="Normal 102 3 2 7" xfId="52216" xr:uid="{502A0CE1-024B-47EC-850D-EF882E2E6B15}"/>
    <cellStyle name="Normal 102 3 3" xfId="52217" xr:uid="{7D91157C-87BD-4CB7-9834-025939EE6477}"/>
    <cellStyle name="Normal 102 3 3 2" xfId="52218" xr:uid="{CA3032F4-BB27-47B6-9A3A-1D4E681627FD}"/>
    <cellStyle name="Normal 102 3 3 2 2" xfId="52219" xr:uid="{CDEED035-9579-4975-8E59-99E93830C080}"/>
    <cellStyle name="Normal 102 3 3 2 2 2" xfId="52220" xr:uid="{94E6DDA4-24FB-404E-8DE3-D9D85AA44277}"/>
    <cellStyle name="Normal 102 3 3 2 3" xfId="52221" xr:uid="{55A69E09-1B64-47CC-B3B9-FEE982D66A3C}"/>
    <cellStyle name="Normal 102 3 3 3" xfId="52222" xr:uid="{CE07615F-0E36-4A65-A275-FBCF8F692045}"/>
    <cellStyle name="Normal 102 3 3 3 2" xfId="52223" xr:uid="{4FFC1829-A20A-42A8-8A35-C2B091A25F5A}"/>
    <cellStyle name="Normal 102 3 3 4" xfId="52224" xr:uid="{0ED0DD8D-5BA2-45C3-B885-5CA42F997617}"/>
    <cellStyle name="Normal 102 3 3 4 2" xfId="52225" xr:uid="{8450799E-1DDF-4F39-A245-4E58BC54D3D7}"/>
    <cellStyle name="Normal 102 3 3 5" xfId="52226" xr:uid="{789D6C92-BAA1-4C15-AF06-472FE28E9F56}"/>
    <cellStyle name="Normal 102 3 3 6" xfId="52227" xr:uid="{D09BA125-D084-4849-A9F1-9FC8F28861AD}"/>
    <cellStyle name="Normal 102 3 3 7" xfId="52228" xr:uid="{00BA233D-329B-451D-B1A2-CD1D50A02A4B}"/>
    <cellStyle name="Normal 102 3 4" xfId="52229" xr:uid="{13808046-25D7-4B2D-AF5E-B2A681CE0CDF}"/>
    <cellStyle name="Normal 102 3 4 2" xfId="52230" xr:uid="{61A759C7-93A6-4AE8-9E10-187AE2DF71C0}"/>
    <cellStyle name="Normal 102 3 4 2 2" xfId="52231" xr:uid="{16F310F8-867B-49D7-A7A4-3851B67B4185}"/>
    <cellStyle name="Normal 102 3 4 2 2 2" xfId="52232" xr:uid="{F95C54C0-FCC5-4781-B692-6F41E2BB59B8}"/>
    <cellStyle name="Normal 102 3 4 2 3" xfId="52233" xr:uid="{88CA196D-60AE-4355-B93D-268EFD2641B7}"/>
    <cellStyle name="Normal 102 3 4 3" xfId="52234" xr:uid="{C90591CA-0628-4C57-861E-707E94AF28C2}"/>
    <cellStyle name="Normal 102 3 4 3 2" xfId="52235" xr:uid="{928CD8A0-0AB2-47FC-876F-AB930FDD5CAD}"/>
    <cellStyle name="Normal 102 3 4 4" xfId="52236" xr:uid="{D2B8FF25-700A-4612-BDF2-077FEFAD1BCF}"/>
    <cellStyle name="Normal 102 3 4 4 2" xfId="52237" xr:uid="{EDBED815-7162-4812-A65A-5FF467EC3DC0}"/>
    <cellStyle name="Normal 102 3 4 5" xfId="52238" xr:uid="{0F861E76-9D07-45B4-A567-B8F8C3285483}"/>
    <cellStyle name="Normal 102 3 4 6" xfId="52239" xr:uid="{FF551ED2-B423-4DDA-800D-32D8762EDEA7}"/>
    <cellStyle name="Normal 102 3 4 7" xfId="52240" xr:uid="{E8835972-C45B-4893-A838-75B007CE21C8}"/>
    <cellStyle name="Normal 102 3 5" xfId="52241" xr:uid="{3CE9C5B3-C63F-4772-BF10-0FC2395E55F8}"/>
    <cellStyle name="Normal 102 3 5 2" xfId="52242" xr:uid="{B6660D34-C9E7-4C0C-A65F-E447C1673270}"/>
    <cellStyle name="Normal 102 3 5 2 2" xfId="52243" xr:uid="{6C622B47-EF7B-4387-828E-6215DC52AB7F}"/>
    <cellStyle name="Normal 102 3 5 3" xfId="52244" xr:uid="{6E0345BC-B6D0-4B74-B4C9-AE14B388F591}"/>
    <cellStyle name="Normal 102 3 6" xfId="52245" xr:uid="{77100176-1349-4A0E-9114-25CC41EE0FE8}"/>
    <cellStyle name="Normal 102 3 6 2" xfId="52246" xr:uid="{AF48A04F-7E84-423D-BD36-9C8C58EE29F4}"/>
    <cellStyle name="Normal 102 3 7" xfId="52247" xr:uid="{29171B1A-6E5F-4971-B466-042CDD650D20}"/>
    <cellStyle name="Normal 102 3 7 2" xfId="52248" xr:uid="{E6091097-6C66-4ACE-8B03-165B0660C2D9}"/>
    <cellStyle name="Normal 102 3 8" xfId="52249" xr:uid="{82919FA9-5B9B-4342-9CE7-BD5A8EFD6362}"/>
    <cellStyle name="Normal 102 3 9" xfId="52250" xr:uid="{9A2029CC-5077-47F1-A378-57668B805333}"/>
    <cellStyle name="Normal 102 4" xfId="52251" xr:uid="{DA3D5798-B5AA-4AEC-9D4F-F1C48D74BC6D}"/>
    <cellStyle name="Normal 102 4 2" xfId="52252" xr:uid="{51C82819-C8F9-40E3-86DB-21EF76C05DE6}"/>
    <cellStyle name="Normal 102 4 2 2" xfId="52253" xr:uid="{A34C8509-8D14-4F9B-8687-2B9DB8966E58}"/>
    <cellStyle name="Normal 102 4 2 2 2" xfId="52254" xr:uid="{79F95FF9-AA57-48CF-B250-F05CC2B4E984}"/>
    <cellStyle name="Normal 102 4 2 2 2 2" xfId="52255" xr:uid="{2384DE63-FFBF-404C-89C3-6E51AF0EB615}"/>
    <cellStyle name="Normal 102 4 2 2 3" xfId="52256" xr:uid="{08795FD6-A1EB-40AC-830B-ECC6573A33B7}"/>
    <cellStyle name="Normal 102 4 2 3" xfId="52257" xr:uid="{9E100612-6216-4622-B798-DAE4AAD27988}"/>
    <cellStyle name="Normal 102 4 2 3 2" xfId="52258" xr:uid="{E24E6676-E057-49AB-B2F2-8F6A075DADEC}"/>
    <cellStyle name="Normal 102 4 2 4" xfId="52259" xr:uid="{AFBBEA6D-2426-4B01-AC09-DA9A4807E731}"/>
    <cellStyle name="Normal 102 4 2 4 2" xfId="52260" xr:uid="{00C8ACAF-E970-4030-8240-974E6B17E077}"/>
    <cellStyle name="Normal 102 4 2 5" xfId="52261" xr:uid="{10C78017-CA02-4D61-B00E-A30B5BAAAD7F}"/>
    <cellStyle name="Normal 102 4 2 6" xfId="52262" xr:uid="{2475E84A-8D6B-4F89-AD74-83D29E72CDA6}"/>
    <cellStyle name="Normal 102 4 2 7" xfId="52263" xr:uid="{EF8EA735-E38D-4D70-BA2D-932307B2DB02}"/>
    <cellStyle name="Normal 102 4 3" xfId="52264" xr:uid="{E25DAA68-CCE6-46BB-8A0C-CA1EC2289C4E}"/>
    <cellStyle name="Normal 102 4 3 2" xfId="52265" xr:uid="{C72DB5E0-CF83-4717-A8BB-F9A642E51D7C}"/>
    <cellStyle name="Normal 102 4 3 2 2" xfId="52266" xr:uid="{C198261A-D537-4EC3-8548-0407BC78A8F2}"/>
    <cellStyle name="Normal 102 4 3 3" xfId="52267" xr:uid="{CEF419A7-5DF3-41DB-9AD5-307A5204C755}"/>
    <cellStyle name="Normal 102 4 4" xfId="52268" xr:uid="{ED1DFAD3-8FF7-44C1-9A30-2F9739C8055B}"/>
    <cellStyle name="Normal 102 4 4 2" xfId="52269" xr:uid="{7424C8BE-491C-4105-8F11-C77FE963104F}"/>
    <cellStyle name="Normal 102 4 5" xfId="52270" xr:uid="{95CFD8D4-B308-40F1-BB18-D4EF8B7A4980}"/>
    <cellStyle name="Normal 102 4 5 2" xfId="52271" xr:uid="{21D59DAA-4DA3-4A38-96B5-5A84043F61D4}"/>
    <cellStyle name="Normal 102 4 6" xfId="52272" xr:uid="{0C6C19F4-623B-4A66-92F6-61F712A8A336}"/>
    <cellStyle name="Normal 102 4 7" xfId="52273" xr:uid="{5F0CFAA7-0AD1-4D5B-8D5E-FC3A24031489}"/>
    <cellStyle name="Normal 102 4 8" xfId="52274" xr:uid="{CA2221CE-930C-4F97-BB77-A9BC18393BD3}"/>
    <cellStyle name="Normal 102 5" xfId="52275" xr:uid="{89F7671E-7ABC-4430-BB47-8365A543DA5A}"/>
    <cellStyle name="Normal 102 5 2" xfId="52276" xr:uid="{B7EE3C50-7BD7-491D-9F6B-FB9811EEA56C}"/>
    <cellStyle name="Normal 102 5 2 2" xfId="52277" xr:uid="{CF78A79D-EEFA-4638-B6F9-D9F875D9F7B8}"/>
    <cellStyle name="Normal 102 5 2 2 2" xfId="52278" xr:uid="{BF1BEC78-991B-484C-A071-118E6938895E}"/>
    <cellStyle name="Normal 102 5 2 3" xfId="52279" xr:uid="{91A1841E-FE05-4113-AA77-002BC30D93E5}"/>
    <cellStyle name="Normal 102 5 3" xfId="52280" xr:uid="{03EFA055-BDC4-49F7-9B7A-F47C629C6403}"/>
    <cellStyle name="Normal 102 5 3 2" xfId="52281" xr:uid="{4A0C20B2-52F1-492E-8DEF-9FDAC54E1ADD}"/>
    <cellStyle name="Normal 102 5 4" xfId="52282" xr:uid="{7D3D4BED-4C34-4FF6-B8A9-3967D3B12731}"/>
    <cellStyle name="Normal 102 5 4 2" xfId="52283" xr:uid="{BB6BD413-DB00-4278-9B24-BE4CA89C2AAA}"/>
    <cellStyle name="Normal 102 5 5" xfId="52284" xr:uid="{8087F18F-F460-4D24-87D3-EAF3C8D3557E}"/>
    <cellStyle name="Normal 102 5 6" xfId="52285" xr:uid="{28FD12B6-736C-4919-B13D-9E8570377A1F}"/>
    <cellStyle name="Normal 102 5 7" xfId="52286" xr:uid="{4CC46222-61BE-45BD-8257-D33F55415F2F}"/>
    <cellStyle name="Normal 102 6" xfId="52287" xr:uid="{A3E024AF-E149-47AC-91E1-92743579D3B0}"/>
    <cellStyle name="Normal 102 6 2" xfId="52288" xr:uid="{1B0618D9-7045-4CDB-BCAC-FAB57FCA8F18}"/>
    <cellStyle name="Normal 102 6 2 2" xfId="52289" xr:uid="{366E7237-F935-4CA3-BC55-59357EC11063}"/>
    <cellStyle name="Normal 102 6 2 2 2" xfId="52290" xr:uid="{C1CC960F-868C-48AB-B392-F65B07184134}"/>
    <cellStyle name="Normal 102 6 2 3" xfId="52291" xr:uid="{6233BAAE-56A6-47DB-846B-639D6CB38CAE}"/>
    <cellStyle name="Normal 102 6 3" xfId="52292" xr:uid="{AA8C6605-5F82-46C5-A34D-C0482CAFE0F1}"/>
    <cellStyle name="Normal 102 6 3 2" xfId="52293" xr:uid="{CCF24EFA-B7F6-449B-8A00-E38604717EE8}"/>
    <cellStyle name="Normal 102 6 4" xfId="52294" xr:uid="{E55B5A6A-72B3-4F8D-9DA0-ECC1257C2333}"/>
    <cellStyle name="Normal 102 6 4 2" xfId="52295" xr:uid="{1E4D7B8D-98C1-407E-BB16-B00D129AAA1C}"/>
    <cellStyle name="Normal 102 6 5" xfId="52296" xr:uid="{C5D22F4C-1866-444C-A97F-4AF5582E71D4}"/>
    <cellStyle name="Normal 102 6 6" xfId="52297" xr:uid="{FFFF9139-93EC-47E4-98D8-4E0E3B9D6223}"/>
    <cellStyle name="Normal 102 6 7" xfId="52298" xr:uid="{32696625-6B05-457C-A18F-270455B1B1D0}"/>
    <cellStyle name="Normal 102 7" xfId="52299" xr:uid="{8E21ACA0-0C82-4D2F-A68D-57E7B0B5724D}"/>
    <cellStyle name="Normal 102 7 2" xfId="52300" xr:uid="{8B005221-BA08-41C4-AB22-A756EC727B95}"/>
    <cellStyle name="Normal 102 7 2 2" xfId="52301" xr:uid="{459EA036-90F7-4E55-8D3A-42232F100752}"/>
    <cellStyle name="Normal 102 7 2 2 2" xfId="52302" xr:uid="{6406C9B4-4D3D-4246-8747-449F5959D023}"/>
    <cellStyle name="Normal 102 7 2 3" xfId="52303" xr:uid="{01A014E7-2FA6-4F03-859A-3A656137C6F0}"/>
    <cellStyle name="Normal 102 7 3" xfId="52304" xr:uid="{DC69437B-0EDF-4A5F-A81B-D1C025E2C972}"/>
    <cellStyle name="Normal 102 7 3 2" xfId="52305" xr:uid="{D31142EE-FA2F-4CEB-9206-B82788934CF8}"/>
    <cellStyle name="Normal 102 7 4" xfId="52306" xr:uid="{0B7EB811-D86D-44FA-A2B1-58D1774B03DC}"/>
    <cellStyle name="Normal 102 7 4 2" xfId="52307" xr:uid="{E03EC38F-CAB3-4FF6-99DB-E30FA569627C}"/>
    <cellStyle name="Normal 102 7 5" xfId="52308" xr:uid="{7CA27F96-642A-432C-980A-45B1D49124A6}"/>
    <cellStyle name="Normal 102 7 6" xfId="52309" xr:uid="{40853BD3-63A4-4D8D-B60F-65D9DEDAA468}"/>
    <cellStyle name="Normal 102 7 7" xfId="52310" xr:uid="{E62C6AA6-B52A-4CC9-A342-4420D31C0CA2}"/>
    <cellStyle name="Normal 102 8" xfId="52311" xr:uid="{D61FD24D-D589-4C8A-8056-34066CB980FB}"/>
    <cellStyle name="Normal 102 8 2" xfId="52312" xr:uid="{151E0BE3-F5C6-495E-8D5D-39EA7A03B1E5}"/>
    <cellStyle name="Normal 102 8 2 2" xfId="52313" xr:uid="{EE424084-A9EB-45C8-B391-6EF93F8358E0}"/>
    <cellStyle name="Normal 102 8 3" xfId="52314" xr:uid="{460C8084-B5D8-4071-BCD7-A98E56D06299}"/>
    <cellStyle name="Normal 102 8 4" xfId="52315" xr:uid="{13090CC4-B737-4D9F-8CE0-E15382361D71}"/>
    <cellStyle name="Normal 102 9" xfId="52316" xr:uid="{4C63EBC2-748E-4BF3-A217-AF93E44946B2}"/>
    <cellStyle name="Normal 102 9 2" xfId="52317" xr:uid="{5E587E1B-EABC-4DD9-9BFB-8BEE8F488B51}"/>
    <cellStyle name="Normal 102_Actual PT" xfId="52318" xr:uid="{D4731C50-8573-4375-83FE-DBFB5838150C}"/>
    <cellStyle name="Normal 103" xfId="52319" xr:uid="{565F00DE-B2BB-44F2-A5FD-7FFB2A6F2FAB}"/>
    <cellStyle name="Normal 103 2" xfId="52320" xr:uid="{3AA00CA3-9900-43CA-9869-6700937BC777}"/>
    <cellStyle name="Normal 103 3" xfId="52321" xr:uid="{791FA78C-4A27-4782-99CA-DF5D5ECF1372}"/>
    <cellStyle name="Normal 104" xfId="52322" xr:uid="{3573D50A-0BD1-44B9-B13F-63B0B50BBB96}"/>
    <cellStyle name="Normal 104 2" xfId="52323" xr:uid="{ECF3FF58-E8BD-4EC8-90C7-D95BF3939FEE}"/>
    <cellStyle name="Normal 104 3" xfId="52324" xr:uid="{FF598700-3C30-4ECC-889F-5945A1C4053A}"/>
    <cellStyle name="Normal 105" xfId="52325" xr:uid="{4952FDF2-F58F-4205-88B9-C96AC1E5E529}"/>
    <cellStyle name="Normal 105 2" xfId="52326" xr:uid="{FCDF9470-9E34-4DB3-A02D-467E53FCA82B}"/>
    <cellStyle name="Normal 106" xfId="52327" xr:uid="{D1C61BE3-000A-4B2F-88F9-242739F0FDBA}"/>
    <cellStyle name="Normal 106 2" xfId="52328" xr:uid="{33885C10-81A8-4766-B30E-DCC747AAC8C2}"/>
    <cellStyle name="Normal 106 2 10" xfId="52329" xr:uid="{B671C5D0-4F53-4204-9209-CB2B21B04733}"/>
    <cellStyle name="Normal 106 2 11" xfId="52330" xr:uid="{720EBBDF-8F3E-4E86-B65F-231B02AA4BB9}"/>
    <cellStyle name="Normal 106 2 12" xfId="52331" xr:uid="{D69558A1-04D9-4FE2-9F29-CB810D05A3E9}"/>
    <cellStyle name="Normal 106 2 2" xfId="52332" xr:uid="{E5909610-3C27-422C-A1EE-CFABD7FB75F0}"/>
    <cellStyle name="Normal 106 2 2 10" xfId="52333" xr:uid="{B3947A5D-25C9-41E1-8D7D-AE3E140B56FF}"/>
    <cellStyle name="Normal 106 2 2 2" xfId="52334" xr:uid="{31E13113-A58B-4D72-B6BB-EAEA95F18884}"/>
    <cellStyle name="Normal 106 2 2 2 2" xfId="52335" xr:uid="{B152A1B1-7E83-4944-9CAC-1F5FC95E5F62}"/>
    <cellStyle name="Normal 106 2 2 2 2 2" xfId="52336" xr:uid="{82436B4F-6EB7-4A52-BCFC-5AF8F7CD0D2C}"/>
    <cellStyle name="Normal 106 2 2 2 2 2 2" xfId="52337" xr:uid="{B868A5CC-91FE-43ED-B094-95507C501525}"/>
    <cellStyle name="Normal 106 2 2 2 2 3" xfId="52338" xr:uid="{5D4381CF-7424-41D1-8CDD-64BAE5597394}"/>
    <cellStyle name="Normal 106 2 2 2 3" xfId="52339" xr:uid="{4919422F-41D2-4DDE-8C01-59559D94D8E7}"/>
    <cellStyle name="Normal 106 2 2 2 3 2" xfId="52340" xr:uid="{60C2B5D6-7052-4FC4-8445-B3E8B054D3A3}"/>
    <cellStyle name="Normal 106 2 2 2 4" xfId="52341" xr:uid="{1334FD6A-61C1-493F-9834-B1FAA5FA1DDD}"/>
    <cellStyle name="Normal 106 2 2 2 4 2" xfId="52342" xr:uid="{6D6A3812-AC71-4C06-B01F-C12C6AADA280}"/>
    <cellStyle name="Normal 106 2 2 2 5" xfId="52343" xr:uid="{3070C2B1-4627-4BF6-ADEE-23C51F53D34D}"/>
    <cellStyle name="Normal 106 2 2 2 6" xfId="52344" xr:uid="{EBA01632-F577-4344-953B-70A9DCBC4910}"/>
    <cellStyle name="Normal 106 2 2 2 7" xfId="52345" xr:uid="{B94E74AA-C05B-4943-92E0-D91CD11DB16B}"/>
    <cellStyle name="Normal 106 2 2 3" xfId="52346" xr:uid="{C96B555E-4F90-4A0A-AEA0-7EE937641431}"/>
    <cellStyle name="Normal 106 2 2 3 2" xfId="52347" xr:uid="{FF45E0A3-C5BB-4EEA-BCB8-60417D0A2FC8}"/>
    <cellStyle name="Normal 106 2 2 3 2 2" xfId="52348" xr:uid="{563B70A8-B9AF-490E-BCB9-CA73111DDD58}"/>
    <cellStyle name="Normal 106 2 2 3 2 2 2" xfId="52349" xr:uid="{82E0B31F-678D-4224-BA99-CF1771D61CAC}"/>
    <cellStyle name="Normal 106 2 2 3 2 3" xfId="52350" xr:uid="{A15A0865-8847-40C9-BC83-0395B69BE43D}"/>
    <cellStyle name="Normal 106 2 2 3 3" xfId="52351" xr:uid="{B101B150-0218-4FBB-91EA-D5CF0101AD29}"/>
    <cellStyle name="Normal 106 2 2 3 3 2" xfId="52352" xr:uid="{C3F0A31A-26A7-49BB-B52B-905BDF1A4BEA}"/>
    <cellStyle name="Normal 106 2 2 3 4" xfId="52353" xr:uid="{7130D8F4-4DF0-43B5-AFAC-2034582D4191}"/>
    <cellStyle name="Normal 106 2 2 3 4 2" xfId="52354" xr:uid="{C1BF852C-5017-439C-B44E-1CE25C6F2B3E}"/>
    <cellStyle name="Normal 106 2 2 3 5" xfId="52355" xr:uid="{AAA0605D-E093-48D3-B845-128B5A9A0C04}"/>
    <cellStyle name="Normal 106 2 2 3 6" xfId="52356" xr:uid="{FCC65CF7-0DF0-4AC3-9120-FDBEE647C5C9}"/>
    <cellStyle name="Normal 106 2 2 3 7" xfId="52357" xr:uid="{A01F9DE1-0E66-40EB-9BAE-DC2C7802170F}"/>
    <cellStyle name="Normal 106 2 2 4" xfId="52358" xr:uid="{B512ADCB-8C21-47CB-89F0-706E95506C61}"/>
    <cellStyle name="Normal 106 2 2 4 2" xfId="52359" xr:uid="{DEF44CBE-5D0B-4177-87E0-F3863151DBDD}"/>
    <cellStyle name="Normal 106 2 2 4 2 2" xfId="52360" xr:uid="{85220828-916E-4DAA-A7F7-100EE3B9BBE0}"/>
    <cellStyle name="Normal 106 2 2 4 2 2 2" xfId="52361" xr:uid="{3E45095A-A359-4467-AB5C-CC7F8437074E}"/>
    <cellStyle name="Normal 106 2 2 4 2 3" xfId="52362" xr:uid="{D8A65B83-84C7-466B-B247-E377C9389285}"/>
    <cellStyle name="Normal 106 2 2 4 3" xfId="52363" xr:uid="{0235754C-BA93-462F-A299-396616BC122E}"/>
    <cellStyle name="Normal 106 2 2 4 3 2" xfId="52364" xr:uid="{1299B9FF-DBAC-49EE-934E-4005DF39DB52}"/>
    <cellStyle name="Normal 106 2 2 4 4" xfId="52365" xr:uid="{EEE15F7F-0E27-4BCD-8244-4D85FDE780BA}"/>
    <cellStyle name="Normal 106 2 2 4 4 2" xfId="52366" xr:uid="{53F2A387-BF48-4D11-AA00-E05202898661}"/>
    <cellStyle name="Normal 106 2 2 4 5" xfId="52367" xr:uid="{1427FE84-2EFD-49E8-8C34-9FCD7B7FCCB0}"/>
    <cellStyle name="Normal 106 2 2 4 6" xfId="52368" xr:uid="{287322A2-D11B-42FB-957A-9821D514E84D}"/>
    <cellStyle name="Normal 106 2 2 4 7" xfId="52369" xr:uid="{F6BFAB4A-1A25-43A4-9BD9-2E4732D259A3}"/>
    <cellStyle name="Normal 106 2 2 5" xfId="52370" xr:uid="{CBA7C45E-4FA8-46E3-BE0D-BB5916277CD0}"/>
    <cellStyle name="Normal 106 2 2 5 2" xfId="52371" xr:uid="{2CF0B38A-9203-4F2C-8F64-D9747D1D6097}"/>
    <cellStyle name="Normal 106 2 2 5 2 2" xfId="52372" xr:uid="{9E42B563-14D9-4117-8E4C-1F09F5354A70}"/>
    <cellStyle name="Normal 106 2 2 5 3" xfId="52373" xr:uid="{8C79A1D0-7641-47A6-B47A-3982B1599AAA}"/>
    <cellStyle name="Normal 106 2 2 6" xfId="52374" xr:uid="{F98598E6-EF6B-464C-B421-4A782D1DCDCE}"/>
    <cellStyle name="Normal 106 2 2 6 2" xfId="52375" xr:uid="{8E2DCDDD-002C-4460-971D-4CC8574062D9}"/>
    <cellStyle name="Normal 106 2 2 7" xfId="52376" xr:uid="{7169AEE1-5B7B-4D81-9B9F-A0C43998301E}"/>
    <cellStyle name="Normal 106 2 2 7 2" xfId="52377" xr:uid="{7A3FA435-A842-4F44-B70F-AB7474BCB160}"/>
    <cellStyle name="Normal 106 2 2 8" xfId="52378" xr:uid="{37DC54F9-8E04-4772-8112-2E317E41F552}"/>
    <cellStyle name="Normal 106 2 2 9" xfId="52379" xr:uid="{5EEEA8AA-599C-4277-B027-15CF5EB95A5B}"/>
    <cellStyle name="Normal 106 2 3" xfId="52380" xr:uid="{1987855A-6F2F-428D-B1B0-F0095D93D953}"/>
    <cellStyle name="Normal 106 2 3 2" xfId="52381" xr:uid="{3521B38C-D178-48DD-BB49-97840F6D59BE}"/>
    <cellStyle name="Normal 106 2 3 2 2" xfId="52382" xr:uid="{A5EC3133-6012-4F05-9439-836B257C457B}"/>
    <cellStyle name="Normal 106 2 3 2 2 2" xfId="52383" xr:uid="{08E254F7-CEBC-4AFD-80D3-35CE83EC0B57}"/>
    <cellStyle name="Normal 106 2 3 2 2 2 2" xfId="52384" xr:uid="{17AAC6E3-5118-454D-B400-CE818BDB0D73}"/>
    <cellStyle name="Normal 106 2 3 2 2 3" xfId="52385" xr:uid="{F7DAA69A-BB65-40FF-B7DF-D2C462E2D8FF}"/>
    <cellStyle name="Normal 106 2 3 2 3" xfId="52386" xr:uid="{F1FA935F-7BA6-4976-BDD8-BD4980D9E879}"/>
    <cellStyle name="Normal 106 2 3 2 3 2" xfId="52387" xr:uid="{496DAEC1-3E0E-4BD5-9941-9267CFD175F8}"/>
    <cellStyle name="Normal 106 2 3 2 4" xfId="52388" xr:uid="{309A51B1-D378-4A31-8391-0787D94B0A17}"/>
    <cellStyle name="Normal 106 2 3 2 4 2" xfId="52389" xr:uid="{22FCAE97-8B0D-4AD2-8BFC-99E69CD98399}"/>
    <cellStyle name="Normal 106 2 3 2 5" xfId="52390" xr:uid="{507EE721-1A1B-42A4-A6E2-C11DB6748284}"/>
    <cellStyle name="Normal 106 2 3 2 6" xfId="52391" xr:uid="{045C6B08-3893-4704-94FC-690F60AF6B45}"/>
    <cellStyle name="Normal 106 2 3 2 7" xfId="52392" xr:uid="{2706E604-9EE0-40CA-B43C-E405D87AFEF0}"/>
    <cellStyle name="Normal 106 2 3 3" xfId="52393" xr:uid="{D4EB5E03-9F56-41FD-A2CF-96A7B8188B27}"/>
    <cellStyle name="Normal 106 2 3 3 2" xfId="52394" xr:uid="{11602329-56B0-4EAD-BD7F-A0E5B500B814}"/>
    <cellStyle name="Normal 106 2 3 3 2 2" xfId="52395" xr:uid="{6BAC0BF4-224A-4091-9AD3-7D4034F4FEE5}"/>
    <cellStyle name="Normal 106 2 3 3 3" xfId="52396" xr:uid="{943266A2-7BD9-4E00-8D1E-CACF4F9930DD}"/>
    <cellStyle name="Normal 106 2 3 4" xfId="52397" xr:uid="{E5E630E1-8489-43F7-86D2-DC90E7D9C365}"/>
    <cellStyle name="Normal 106 2 3 4 2" xfId="52398" xr:uid="{5029BDEB-BE00-4FA0-AE5A-E07D6352DC01}"/>
    <cellStyle name="Normal 106 2 3 5" xfId="52399" xr:uid="{7D4181FA-AFC0-418A-B7D6-A8DCC5CACF09}"/>
    <cellStyle name="Normal 106 2 3 5 2" xfId="52400" xr:uid="{CF3AF972-4D2F-48DE-A959-0391E6ECC6FE}"/>
    <cellStyle name="Normal 106 2 3 6" xfId="52401" xr:uid="{1912B9D1-555E-4134-BCC7-75496E26A614}"/>
    <cellStyle name="Normal 106 2 3 7" xfId="52402" xr:uid="{C36E4ADD-A55C-44A6-91C3-BC523B250A04}"/>
    <cellStyle name="Normal 106 2 3 8" xfId="52403" xr:uid="{FFDB98F1-69B0-4553-A291-37F2340EFEEC}"/>
    <cellStyle name="Normal 106 2 4" xfId="52404" xr:uid="{EBF981F7-37E7-47BE-AB42-4294E8ED170B}"/>
    <cellStyle name="Normal 106 2 4 2" xfId="52405" xr:uid="{2DD22928-B282-4A42-94D9-ED24D279AA3A}"/>
    <cellStyle name="Normal 106 2 4 2 2" xfId="52406" xr:uid="{3CE9FF9F-135D-4609-A98A-B6360F697FAD}"/>
    <cellStyle name="Normal 106 2 4 2 2 2" xfId="52407" xr:uid="{4B63689D-EC0E-4790-8E76-36A1CD8B8E6E}"/>
    <cellStyle name="Normal 106 2 4 2 3" xfId="52408" xr:uid="{AA19B54E-4A1A-499A-82F3-E3214D1E4EF6}"/>
    <cellStyle name="Normal 106 2 4 3" xfId="52409" xr:uid="{8E0ACD1D-EEF3-4136-92F2-B157896F3B70}"/>
    <cellStyle name="Normal 106 2 4 3 2" xfId="52410" xr:uid="{3A11F981-661C-441C-B1E9-FBA35A826ED4}"/>
    <cellStyle name="Normal 106 2 4 4" xfId="52411" xr:uid="{3F81D4EC-DF1B-44DC-91B8-CD66EA3CF240}"/>
    <cellStyle name="Normal 106 2 4 4 2" xfId="52412" xr:uid="{E9661832-EA67-4407-96FE-9A48A53B6170}"/>
    <cellStyle name="Normal 106 2 4 5" xfId="52413" xr:uid="{7BADCE79-345B-4A0B-B2A4-B4521FB43652}"/>
    <cellStyle name="Normal 106 2 4 6" xfId="52414" xr:uid="{56811CDD-1643-435A-9E85-5DA467FDC6C5}"/>
    <cellStyle name="Normal 106 2 4 7" xfId="52415" xr:uid="{932BB6A2-5192-4B30-B3DD-1AAC4FDA152F}"/>
    <cellStyle name="Normal 106 2 5" xfId="52416" xr:uid="{ED8D4069-E937-4420-AE88-5CC81311E364}"/>
    <cellStyle name="Normal 106 2 5 2" xfId="52417" xr:uid="{FC25A045-1077-400B-A141-8FB5ACAA222F}"/>
    <cellStyle name="Normal 106 2 5 2 2" xfId="52418" xr:uid="{E1E5204C-1D2D-477E-ABF9-ABB3295B5041}"/>
    <cellStyle name="Normal 106 2 5 2 2 2" xfId="52419" xr:uid="{59D7854D-CE0E-41DA-A332-46D45BC3A38E}"/>
    <cellStyle name="Normal 106 2 5 2 3" xfId="52420" xr:uid="{E624289B-B422-43DA-8C46-094D493A25E4}"/>
    <cellStyle name="Normal 106 2 5 3" xfId="52421" xr:uid="{9E042760-A1DE-4E33-89DE-3D471794CC2C}"/>
    <cellStyle name="Normal 106 2 5 3 2" xfId="52422" xr:uid="{9CE41684-0D5E-42BD-B974-EB9D4702B88D}"/>
    <cellStyle name="Normal 106 2 5 4" xfId="52423" xr:uid="{67B9E803-47B1-46B6-A81E-F7995216F4D2}"/>
    <cellStyle name="Normal 106 2 5 4 2" xfId="52424" xr:uid="{4D676724-1F0E-4AB2-804A-382E150E6495}"/>
    <cellStyle name="Normal 106 2 5 5" xfId="52425" xr:uid="{DAC471AA-9812-492B-823A-1D69AF5C6814}"/>
    <cellStyle name="Normal 106 2 5 6" xfId="52426" xr:uid="{375AA71E-0B7B-401B-A508-00EA8788B6AF}"/>
    <cellStyle name="Normal 106 2 5 7" xfId="52427" xr:uid="{E00952A3-ACD6-40CE-B481-655275A1CC4F}"/>
    <cellStyle name="Normal 106 2 6" xfId="52428" xr:uid="{3F23A9A5-6C04-4995-9E82-D72707D0C603}"/>
    <cellStyle name="Normal 106 2 6 2" xfId="52429" xr:uid="{9E5E82BC-357C-4935-96E7-15D89686E3AC}"/>
    <cellStyle name="Normal 106 2 6 2 2" xfId="52430" xr:uid="{01EE6EBE-037F-4D96-B845-4E36E46EB737}"/>
    <cellStyle name="Normal 106 2 6 2 2 2" xfId="52431" xr:uid="{555A7D5E-CCC7-4CEA-9B25-B0911565D65C}"/>
    <cellStyle name="Normal 106 2 6 2 3" xfId="52432" xr:uid="{2C6811BF-E3D7-4D4D-9C57-C1C7BFF8BF4C}"/>
    <cellStyle name="Normal 106 2 6 3" xfId="52433" xr:uid="{6833710E-2DCE-489D-9087-EED0FAF629CA}"/>
    <cellStyle name="Normal 106 2 6 3 2" xfId="52434" xr:uid="{6AEB7F8C-F0C0-42E7-80B9-F71A09F00BDF}"/>
    <cellStyle name="Normal 106 2 6 4" xfId="52435" xr:uid="{7CF25F7C-7ABC-4F24-9148-34F42638ED4E}"/>
    <cellStyle name="Normal 106 2 6 4 2" xfId="52436" xr:uid="{EE3E8411-5EE3-4851-B500-CE6E3ED9EF24}"/>
    <cellStyle name="Normal 106 2 6 5" xfId="52437" xr:uid="{0BB292F4-6B53-4E7E-9669-C4B343F14341}"/>
    <cellStyle name="Normal 106 2 6 6" xfId="52438" xr:uid="{61C82C92-B276-48C9-BA60-A34C83E68857}"/>
    <cellStyle name="Normal 106 2 6 7" xfId="52439" xr:uid="{76EB5CCC-81D7-4940-BE2F-1F8780CB693C}"/>
    <cellStyle name="Normal 106 2 7" xfId="52440" xr:uid="{813ABE19-86F1-457C-88C7-6622AFCF4DF7}"/>
    <cellStyle name="Normal 106 2 7 2" xfId="52441" xr:uid="{CF1AFD89-B1DC-47F5-AB87-B17422FD07B6}"/>
    <cellStyle name="Normal 106 2 7 2 2" xfId="52442" xr:uid="{160B6AFE-B8F8-4671-9089-829D60D77324}"/>
    <cellStyle name="Normal 106 2 7 3" xfId="52443" xr:uid="{79616D91-1787-4EF3-94BB-DC46E471C1F7}"/>
    <cellStyle name="Normal 106 2 7 4" xfId="52444" xr:uid="{42FE4A23-F802-4794-8B71-3B0E16A89B2D}"/>
    <cellStyle name="Normal 106 2 8" xfId="52445" xr:uid="{9DC3987B-94C6-440B-B2FA-7AF09957A264}"/>
    <cellStyle name="Normal 106 2 8 2" xfId="52446" xr:uid="{17F6CDD6-0953-4D96-979B-AD6517AA3C5C}"/>
    <cellStyle name="Normal 106 2 9" xfId="52447" xr:uid="{36DB7129-BF6A-42B1-8339-91D6754EC276}"/>
    <cellStyle name="Normal 106 2 9 2" xfId="52448" xr:uid="{3FA61E59-699F-4EC5-ABCC-1EA90DFAF6AA}"/>
    <cellStyle name="Normal 106 2_Actual PT" xfId="52449" xr:uid="{3D4DC07A-E2F7-4D55-B21B-43F78D5026AF}"/>
    <cellStyle name="Normal 106 3" xfId="52450" xr:uid="{D7A7AC21-709C-4943-B064-995F4D7CBEF6}"/>
    <cellStyle name="Normal 107" xfId="52451" xr:uid="{7C2FD067-8239-47FD-B4CC-229D0A5DD0BE}"/>
    <cellStyle name="Normal 107 10" xfId="52452" xr:uid="{670E86E2-D252-4689-8A1B-06C8861D455F}"/>
    <cellStyle name="Normal 107 11" xfId="52453" xr:uid="{F3B6C296-31C5-44B7-9EAE-897274DBE594}"/>
    <cellStyle name="Normal 107 12" xfId="52454" xr:uid="{153B82FC-E01E-4D5D-A342-801E1C5859EF}"/>
    <cellStyle name="Normal 107 13" xfId="52455" xr:uid="{24CFFC29-773D-4DD2-9BDC-8DCD845DF2D6}"/>
    <cellStyle name="Normal 107 2" xfId="52456" xr:uid="{AA03FB85-9D58-4278-9854-C9FE199EA1F8}"/>
    <cellStyle name="Normal 107 2 10" xfId="52457" xr:uid="{5FFB75F3-D6D1-419B-8AB9-9C30A39ABBF2}"/>
    <cellStyle name="Normal 107 2 2" xfId="52458" xr:uid="{B7370791-AD07-450A-8386-72EEAB1A98B6}"/>
    <cellStyle name="Normal 107 2 2 2" xfId="52459" xr:uid="{D8649A20-50C1-4BB0-98BF-23C844F29CEE}"/>
    <cellStyle name="Normal 107 2 2 2 2" xfId="52460" xr:uid="{64DE20C4-DA07-4F8E-9D42-D4D3326EC1CD}"/>
    <cellStyle name="Normal 107 2 2 2 2 2" xfId="52461" xr:uid="{645031B9-92A2-483F-AA8A-6164F23B4BE5}"/>
    <cellStyle name="Normal 107 2 2 2 3" xfId="52462" xr:uid="{43668978-023F-4091-AC9B-86711FB23027}"/>
    <cellStyle name="Normal 107 2 2 3" xfId="52463" xr:uid="{8DC4EAE4-E261-4A28-BF9C-5C350213A168}"/>
    <cellStyle name="Normal 107 2 2 3 2" xfId="52464" xr:uid="{2AABC1FD-E673-4EA6-9C7E-F7D01A89F2A5}"/>
    <cellStyle name="Normal 107 2 2 4" xfId="52465" xr:uid="{240608E0-C76B-4CB8-8264-0E1D52A2A6BE}"/>
    <cellStyle name="Normal 107 2 2 4 2" xfId="52466" xr:uid="{F186DB97-1B08-4F57-9C74-4BCDAB671EFE}"/>
    <cellStyle name="Normal 107 2 2 5" xfId="52467" xr:uid="{F3F9BFE7-75FB-4BF3-BDD1-7B88436284D4}"/>
    <cellStyle name="Normal 107 2 2 6" xfId="52468" xr:uid="{C567CEEF-BC4A-4A24-ABB9-A4D6B23C4003}"/>
    <cellStyle name="Normal 107 2 2 7" xfId="52469" xr:uid="{6D5E0442-C71C-422A-BD1A-4EAAB89617BC}"/>
    <cellStyle name="Normal 107 2 3" xfId="52470" xr:uid="{04E4B6A2-9571-4367-9909-17DFA235D661}"/>
    <cellStyle name="Normal 107 2 3 2" xfId="52471" xr:uid="{3693EBC1-C3F9-42ED-B948-9F410CA84022}"/>
    <cellStyle name="Normal 107 2 3 2 2" xfId="52472" xr:uid="{BAB41DEF-B5FD-46DF-A2A8-B091EE21AA09}"/>
    <cellStyle name="Normal 107 2 3 2 2 2" xfId="52473" xr:uid="{47A9601C-4229-4197-A74D-E6A786534315}"/>
    <cellStyle name="Normal 107 2 3 2 3" xfId="52474" xr:uid="{8AF8B25F-A3C8-43A1-A4A9-5379E7C751F0}"/>
    <cellStyle name="Normal 107 2 3 3" xfId="52475" xr:uid="{7E442A1F-BF75-4EA6-AA8D-AB6EB79E7573}"/>
    <cellStyle name="Normal 107 2 3 3 2" xfId="52476" xr:uid="{839D656E-FE41-420B-9220-1B5833A0DB3D}"/>
    <cellStyle name="Normal 107 2 3 4" xfId="52477" xr:uid="{ACBF7DE3-4DFC-44FF-B93F-A04CF3D8CACB}"/>
    <cellStyle name="Normal 107 2 3 4 2" xfId="52478" xr:uid="{F30F9847-9D34-4C65-9537-832E902E83A9}"/>
    <cellStyle name="Normal 107 2 3 5" xfId="52479" xr:uid="{E3F0574E-49DA-4F2F-B23E-44CF001E24F0}"/>
    <cellStyle name="Normal 107 2 3 6" xfId="52480" xr:uid="{B62FA70A-88C8-4437-96CA-F70B68093E68}"/>
    <cellStyle name="Normal 107 2 3 7" xfId="52481" xr:uid="{1C839A5F-5F25-48BC-B13D-59F79340F950}"/>
    <cellStyle name="Normal 107 2 4" xfId="52482" xr:uid="{29778F33-4545-4EEA-8019-58141717323B}"/>
    <cellStyle name="Normal 107 2 4 2" xfId="52483" xr:uid="{5F7F690F-023B-468D-8A6C-2AE84F504C78}"/>
    <cellStyle name="Normal 107 2 4 2 2" xfId="52484" xr:uid="{314B11A3-6EDA-4563-9707-0EE89970CDD4}"/>
    <cellStyle name="Normal 107 2 4 2 2 2" xfId="52485" xr:uid="{374D3A87-1D66-4B74-AE2A-2F5E6247A8D5}"/>
    <cellStyle name="Normal 107 2 4 2 3" xfId="52486" xr:uid="{BD700448-7D78-4C58-BD83-680CB8733A94}"/>
    <cellStyle name="Normal 107 2 4 3" xfId="52487" xr:uid="{F91638CE-5558-463E-85FE-2C728C455F74}"/>
    <cellStyle name="Normal 107 2 4 3 2" xfId="52488" xr:uid="{32BA1EBE-4849-43E9-BD16-B47AA0FF184F}"/>
    <cellStyle name="Normal 107 2 4 4" xfId="52489" xr:uid="{19B17638-37CD-4361-B6C8-F28761CB8331}"/>
    <cellStyle name="Normal 107 2 4 4 2" xfId="52490" xr:uid="{3128E12D-E930-45F2-B74B-56849F23E34B}"/>
    <cellStyle name="Normal 107 2 4 5" xfId="52491" xr:uid="{2820A6F4-A3E0-4E12-B8BA-6378C4F68B56}"/>
    <cellStyle name="Normal 107 2 4 6" xfId="52492" xr:uid="{96862072-F43D-44FD-B59E-FD45FAD678C7}"/>
    <cellStyle name="Normal 107 2 4 7" xfId="52493" xr:uid="{E7AECCAF-6FF4-46F7-9A28-B1754952D626}"/>
    <cellStyle name="Normal 107 2 5" xfId="52494" xr:uid="{2A17CF84-29C3-47C6-97D9-C561A0AFBE7F}"/>
    <cellStyle name="Normal 107 2 5 2" xfId="52495" xr:uid="{97B9FA9C-60CE-431F-8B1C-C721600799CD}"/>
    <cellStyle name="Normal 107 2 5 2 2" xfId="52496" xr:uid="{08029B0B-6C17-4B3D-9103-46DC162BF3EC}"/>
    <cellStyle name="Normal 107 2 5 3" xfId="52497" xr:uid="{376FAC09-8D76-4520-9556-609C67A0EA53}"/>
    <cellStyle name="Normal 107 2 6" xfId="52498" xr:uid="{62A98910-6236-4262-8234-66B50392BA24}"/>
    <cellStyle name="Normal 107 2 6 2" xfId="52499" xr:uid="{3FF74E9B-A91F-4BF9-B499-83EDE91F709B}"/>
    <cellStyle name="Normal 107 2 7" xfId="52500" xr:uid="{BC5576AD-EC84-4598-B4FE-455BC8292FE2}"/>
    <cellStyle name="Normal 107 2 7 2" xfId="52501" xr:uid="{74CE9D22-52EC-4721-ADD5-E4EBA1DC9823}"/>
    <cellStyle name="Normal 107 2 8" xfId="52502" xr:uid="{EDD8CF7F-6FA9-48AA-B21B-7DD8BDB93056}"/>
    <cellStyle name="Normal 107 2 9" xfId="52503" xr:uid="{23FE5185-BB16-4803-9276-6C238CA6798B}"/>
    <cellStyle name="Normal 107 3" xfId="52504" xr:uid="{8C39B1F5-2586-4581-8B4D-BDBF2F272E8C}"/>
    <cellStyle name="Normal 107 3 2" xfId="52505" xr:uid="{E433DD32-2260-44CA-979E-E864DDD51391}"/>
    <cellStyle name="Normal 107 3 2 2" xfId="52506" xr:uid="{46905BEB-E589-4BB5-BF8C-8282B82E51AE}"/>
    <cellStyle name="Normal 107 3 2 2 2" xfId="52507" xr:uid="{51BB1645-BA0D-4B2B-99FD-96134070C20B}"/>
    <cellStyle name="Normal 107 3 2 2 2 2" xfId="52508" xr:uid="{006852E4-E300-4BDF-A75C-F23576E999AF}"/>
    <cellStyle name="Normal 107 3 2 2 3" xfId="52509" xr:uid="{026B5B15-5889-40F3-B1F4-705682879C5D}"/>
    <cellStyle name="Normal 107 3 2 3" xfId="52510" xr:uid="{E624592C-6BD5-40A7-9269-4540F129869B}"/>
    <cellStyle name="Normal 107 3 2 3 2" xfId="52511" xr:uid="{9A6806AF-DB15-4878-97E8-B9EA2B94AEF9}"/>
    <cellStyle name="Normal 107 3 2 4" xfId="52512" xr:uid="{D065222F-42C8-4871-B533-89F0BDF9C3AA}"/>
    <cellStyle name="Normal 107 3 2 4 2" xfId="52513" xr:uid="{FEC2DCD1-EF95-4DFA-AAA9-98673DED240C}"/>
    <cellStyle name="Normal 107 3 2 5" xfId="52514" xr:uid="{AB0A0F7F-A77D-4FC1-994F-7E2917B75C03}"/>
    <cellStyle name="Normal 107 3 2 6" xfId="52515" xr:uid="{F5CA2137-6CDC-495C-834E-0282DCD30687}"/>
    <cellStyle name="Normal 107 3 2 7" xfId="52516" xr:uid="{67A9DA5F-C75A-4021-92C4-EC87E25E72FB}"/>
    <cellStyle name="Normal 107 3 3" xfId="52517" xr:uid="{CB9EF4F5-3DCE-4668-BE3F-0C10583D2798}"/>
    <cellStyle name="Normal 107 3 3 2" xfId="52518" xr:uid="{73935C2F-23F6-4D0D-83FF-EE082A8A2A07}"/>
    <cellStyle name="Normal 107 3 3 2 2" xfId="52519" xr:uid="{7D936834-3F7F-41AE-AD2D-E8342D62FA7A}"/>
    <cellStyle name="Normal 107 3 3 3" xfId="52520" xr:uid="{EB172A79-EA71-4136-BAA0-14D8C7D67011}"/>
    <cellStyle name="Normal 107 3 4" xfId="52521" xr:uid="{FDC44822-391E-4080-A74A-88B13EAEAA06}"/>
    <cellStyle name="Normal 107 3 4 2" xfId="52522" xr:uid="{CAE9E97A-44F1-43BE-9A05-28CC48E33109}"/>
    <cellStyle name="Normal 107 3 5" xfId="52523" xr:uid="{53978926-23B0-4103-A51C-37ED9E32CF96}"/>
    <cellStyle name="Normal 107 3 5 2" xfId="52524" xr:uid="{3E07F449-CD1F-4C52-B06F-2E987FF90277}"/>
    <cellStyle name="Normal 107 3 6" xfId="52525" xr:uid="{1635D774-C1AC-4BF5-AACD-6A7D318815CA}"/>
    <cellStyle name="Normal 107 3 7" xfId="52526" xr:uid="{C2613B3D-BF86-4EE5-9442-7DE481C8AC18}"/>
    <cellStyle name="Normal 107 3 8" xfId="52527" xr:uid="{931984EF-4204-44ED-984A-2F9D2ACC28CC}"/>
    <cellStyle name="Normal 107 4" xfId="52528" xr:uid="{A7B34619-65D6-4388-9F13-5691F9B1A222}"/>
    <cellStyle name="Normal 107 4 2" xfId="52529" xr:uid="{DC29797C-9F78-4FBC-ABE2-94E3E219D06D}"/>
    <cellStyle name="Normal 107 4 2 2" xfId="52530" xr:uid="{68A46EE2-81A1-4D4F-B2A1-8BB0B2D95E53}"/>
    <cellStyle name="Normal 107 4 2 2 2" xfId="52531" xr:uid="{3E7107DB-51E7-47B0-95F3-1F2272FA8A49}"/>
    <cellStyle name="Normal 107 4 2 3" xfId="52532" xr:uid="{A6DB03B3-A230-4685-9AF9-C8E0A6DFF796}"/>
    <cellStyle name="Normal 107 4 3" xfId="52533" xr:uid="{9213630D-C6B9-4E6C-B0EB-FF16699EA477}"/>
    <cellStyle name="Normal 107 4 3 2" xfId="52534" xr:uid="{DE72D5F2-2E0F-43F7-8821-70077E0E4ECD}"/>
    <cellStyle name="Normal 107 4 4" xfId="52535" xr:uid="{DAE35F86-ECAB-41F0-9495-12F68EE5FCFF}"/>
    <cellStyle name="Normal 107 4 4 2" xfId="52536" xr:uid="{B117322F-5DE3-4BD4-99CF-9E43ECC1F780}"/>
    <cellStyle name="Normal 107 4 5" xfId="52537" xr:uid="{ED87F289-C83F-4B8B-B2FC-067332993FE6}"/>
    <cellStyle name="Normal 107 4 6" xfId="52538" xr:uid="{B57025AF-8739-4092-9042-0AAAA62DEA27}"/>
    <cellStyle name="Normal 107 4 7" xfId="52539" xr:uid="{5A75D28E-536B-40E1-9887-69473827D0AE}"/>
    <cellStyle name="Normal 107 5" xfId="52540" xr:uid="{BC7AF8F6-1F0D-497F-BE83-8AAF86C78CC8}"/>
    <cellStyle name="Normal 107 5 2" xfId="52541" xr:uid="{D4239EFD-B03C-4FCD-9CD5-CA2110C51426}"/>
    <cellStyle name="Normal 107 5 2 2" xfId="52542" xr:uid="{18BC5CA3-F8FB-47D7-A2D9-D3BBBC21F613}"/>
    <cellStyle name="Normal 107 5 2 2 2" xfId="52543" xr:uid="{CFA5A268-6CB0-48DE-B8D4-454A0A1CF19C}"/>
    <cellStyle name="Normal 107 5 2 3" xfId="52544" xr:uid="{5395C6F6-854E-4DD0-8CF9-61A54643BAFA}"/>
    <cellStyle name="Normal 107 5 3" xfId="52545" xr:uid="{7A89B10C-E65E-417C-9F8A-533AD7DF6CAD}"/>
    <cellStyle name="Normal 107 5 3 2" xfId="52546" xr:uid="{9508C854-74FB-43A2-991F-785F80F8C67B}"/>
    <cellStyle name="Normal 107 5 4" xfId="52547" xr:uid="{2A728D47-73B9-488A-BFE5-699E0F2657D3}"/>
    <cellStyle name="Normal 107 5 4 2" xfId="52548" xr:uid="{52B4ECD7-73D5-44FA-9BB9-083A3817AF2C}"/>
    <cellStyle name="Normal 107 5 5" xfId="52549" xr:uid="{97E4F845-BD0B-4620-95BD-FC8C30E23961}"/>
    <cellStyle name="Normal 107 5 6" xfId="52550" xr:uid="{3A705B4D-36CC-490D-A16D-730A122FF731}"/>
    <cellStyle name="Normal 107 5 7" xfId="52551" xr:uid="{557975EC-C979-4FE0-8FA0-58C942727109}"/>
    <cellStyle name="Normal 107 6" xfId="52552" xr:uid="{329FA10A-8A7D-4359-BD30-DAFA3BE145B6}"/>
    <cellStyle name="Normal 107 6 2" xfId="52553" xr:uid="{BAF122A7-C6B4-45DF-97A9-B3F57C0F2837}"/>
    <cellStyle name="Normal 107 6 2 2" xfId="52554" xr:uid="{B90FB068-B3CE-4795-93D7-9852E7D3AA52}"/>
    <cellStyle name="Normal 107 6 2 2 2" xfId="52555" xr:uid="{6C0057C1-BC5D-4A44-9983-7408F7F722F2}"/>
    <cellStyle name="Normal 107 6 2 3" xfId="52556" xr:uid="{F8BDCEC7-5858-42C4-934E-D4136B7E88FE}"/>
    <cellStyle name="Normal 107 6 3" xfId="52557" xr:uid="{D1ABB62C-E1F4-4921-A6AF-F14D2DFB5F9E}"/>
    <cellStyle name="Normal 107 6 3 2" xfId="52558" xr:uid="{755CE442-ED74-4CF6-87B5-733746FD503C}"/>
    <cellStyle name="Normal 107 6 4" xfId="52559" xr:uid="{1F894FA0-5CCC-453F-88B9-C950C199D1B2}"/>
    <cellStyle name="Normal 107 6 4 2" xfId="52560" xr:uid="{85C439B4-AEFC-4753-8914-07F59F70F550}"/>
    <cellStyle name="Normal 107 6 5" xfId="52561" xr:uid="{E45509C0-5F39-4A91-A9F4-6718ABE65A2F}"/>
    <cellStyle name="Normal 107 6 6" xfId="52562" xr:uid="{AE1D6B86-D964-47AF-9A44-A43159349A78}"/>
    <cellStyle name="Normal 107 6 7" xfId="52563" xr:uid="{F185246F-6C17-4002-82F0-A8029F1BDDFC}"/>
    <cellStyle name="Normal 107 7" xfId="52564" xr:uid="{E44B5851-DF05-4394-BF41-1C7DAEE3ADDB}"/>
    <cellStyle name="Normal 107 7 2" xfId="52565" xr:uid="{7F762250-1A74-4058-9415-8BBF8CE63455}"/>
    <cellStyle name="Normal 107 7 2 2" xfId="52566" xr:uid="{ADF2CDDF-2FF7-4190-8BB4-8785F32CB201}"/>
    <cellStyle name="Normal 107 7 3" xfId="52567" xr:uid="{FE4EE909-B553-4256-B4B3-EFF56F8A0477}"/>
    <cellStyle name="Normal 107 7 4" xfId="52568" xr:uid="{64BAC90D-6FC3-44F2-AAD0-B37D9D6A4414}"/>
    <cellStyle name="Normal 107 8" xfId="52569" xr:uid="{B4135B66-F9D6-4F61-A1D8-12E4B7E46E70}"/>
    <cellStyle name="Normal 107 8 2" xfId="52570" xr:uid="{0E03B2ED-FEF2-4053-B018-E67C3B2621D0}"/>
    <cellStyle name="Normal 107 9" xfId="52571" xr:uid="{C6BD24B0-34FF-4092-AC14-E7F9C9BFC017}"/>
    <cellStyle name="Normal 107 9 2" xfId="52572" xr:uid="{4B6FC1C9-BE14-4939-9E01-2B7FDB1BD062}"/>
    <cellStyle name="Normal 107_Actual PT" xfId="52573" xr:uid="{907802AD-2A64-4A0A-9FFC-C68720FC33C4}"/>
    <cellStyle name="Normal 108" xfId="52574" xr:uid="{1EC0BF1B-F741-4818-A392-AA47A75F165A}"/>
    <cellStyle name="Normal 108 10" xfId="52575" xr:uid="{6CF5C930-59BC-4385-ABF5-E25160F25CE6}"/>
    <cellStyle name="Normal 108 11" xfId="52576" xr:uid="{EF8CC267-D7CF-4D65-8374-A1F4C7F6BBB7}"/>
    <cellStyle name="Normal 108 12" xfId="52577" xr:uid="{0BBA8163-0F56-4C9A-A436-7D74F10B0699}"/>
    <cellStyle name="Normal 108 2" xfId="52578" xr:uid="{89FD54F3-822E-4C29-B3C0-EE59213E3C3F}"/>
    <cellStyle name="Normal 108 2 10" xfId="52579" xr:uid="{1A20B780-8B41-4CCB-B982-153AAD1DB4E9}"/>
    <cellStyle name="Normal 108 2 2" xfId="52580" xr:uid="{37F56663-0A63-4EF2-943A-9432195C78BF}"/>
    <cellStyle name="Normal 108 2 2 2" xfId="52581" xr:uid="{406D35C5-A238-49FA-B5BE-84C3CF479321}"/>
    <cellStyle name="Normal 108 2 2 2 2" xfId="52582" xr:uid="{4487575E-30B0-4CFB-A054-2DAF9C0510F1}"/>
    <cellStyle name="Normal 108 2 2 2 2 2" xfId="52583" xr:uid="{981D1703-19D1-4386-B571-E6E5AB027135}"/>
    <cellStyle name="Normal 108 2 2 2 3" xfId="52584" xr:uid="{0E19DE37-69E7-4A4B-9B9F-EE50A8D3349C}"/>
    <cellStyle name="Normal 108 2 2 3" xfId="52585" xr:uid="{CF15E523-F81F-4D65-8DEE-7FD60134877F}"/>
    <cellStyle name="Normal 108 2 2 3 2" xfId="52586" xr:uid="{F61FABC1-FCA8-4B99-968A-254E6CB355BD}"/>
    <cellStyle name="Normal 108 2 2 4" xfId="52587" xr:uid="{B4D159EF-F6D4-430D-8C5C-A899989B6090}"/>
    <cellStyle name="Normal 108 2 2 4 2" xfId="52588" xr:uid="{815AA1B5-B597-4F3A-87DD-53B89AC65E21}"/>
    <cellStyle name="Normal 108 2 2 5" xfId="52589" xr:uid="{28D7C8E3-E3DA-4FDA-B328-DB8140248521}"/>
    <cellStyle name="Normal 108 2 2 6" xfId="52590" xr:uid="{7A6B891A-FE36-4F16-BB6C-3AF07557CEA3}"/>
    <cellStyle name="Normal 108 2 2 7" xfId="52591" xr:uid="{2629F9BA-2893-49EA-AA75-F24E3263BBCA}"/>
    <cellStyle name="Normal 108 2 3" xfId="52592" xr:uid="{33BCF873-5686-4CCA-8DAF-7C3B6D8485BB}"/>
    <cellStyle name="Normal 108 2 3 2" xfId="52593" xr:uid="{0DDC3BF0-8F2B-4334-9C53-BFFFCD88BB31}"/>
    <cellStyle name="Normal 108 2 3 2 2" xfId="52594" xr:uid="{7079537B-6003-49B2-8B56-C126B8F06DD4}"/>
    <cellStyle name="Normal 108 2 3 2 2 2" xfId="52595" xr:uid="{8C184E35-7D29-42C8-A3DD-ECBD997AA998}"/>
    <cellStyle name="Normal 108 2 3 2 3" xfId="52596" xr:uid="{083E2EB1-608E-4025-B41A-24CF96DA0C03}"/>
    <cellStyle name="Normal 108 2 3 3" xfId="52597" xr:uid="{23C609E0-4B50-48B7-96D3-9400AF30C9EE}"/>
    <cellStyle name="Normal 108 2 3 3 2" xfId="52598" xr:uid="{F4D3F6DC-23AE-4927-AAF1-C842DA2ACC37}"/>
    <cellStyle name="Normal 108 2 3 4" xfId="52599" xr:uid="{31CC1788-45F9-47FE-A02C-4343B0A1EA84}"/>
    <cellStyle name="Normal 108 2 3 4 2" xfId="52600" xr:uid="{06A25BCC-0B16-4B2D-AFA2-9C66C49ECA61}"/>
    <cellStyle name="Normal 108 2 3 5" xfId="52601" xr:uid="{426C6C80-0DDE-43F6-AC49-B344A99889DE}"/>
    <cellStyle name="Normal 108 2 3 6" xfId="52602" xr:uid="{25B290FA-9631-44D4-B2D7-B0B3F3454273}"/>
    <cellStyle name="Normal 108 2 3 7" xfId="52603" xr:uid="{BFF2C3EF-8807-4329-AC5E-EE0D7B63375E}"/>
    <cellStyle name="Normal 108 2 4" xfId="52604" xr:uid="{17FC87AE-0512-4F82-808F-20339D25AF06}"/>
    <cellStyle name="Normal 108 2 4 2" xfId="52605" xr:uid="{5AEBD844-2205-4294-8041-0D4EA7750988}"/>
    <cellStyle name="Normal 108 2 4 2 2" xfId="52606" xr:uid="{A3412E79-D9AB-4781-9D9D-3350B866539A}"/>
    <cellStyle name="Normal 108 2 4 2 2 2" xfId="52607" xr:uid="{860E1A27-C96B-4913-A62A-138A7BC0CE2D}"/>
    <cellStyle name="Normal 108 2 4 2 3" xfId="52608" xr:uid="{E669FB66-C6FD-46FB-BE33-02609B932508}"/>
    <cellStyle name="Normal 108 2 4 3" xfId="52609" xr:uid="{CDF40DAC-E728-4B75-B22B-5120F0C782F0}"/>
    <cellStyle name="Normal 108 2 4 3 2" xfId="52610" xr:uid="{6AEE2D52-9B2F-4CE0-A6EE-73F007F76D18}"/>
    <cellStyle name="Normal 108 2 4 4" xfId="52611" xr:uid="{1963231D-B26A-4A94-9064-0DA86312D07C}"/>
    <cellStyle name="Normal 108 2 4 4 2" xfId="52612" xr:uid="{B81D6020-19FE-43A8-9FC9-CA746FE6E5E6}"/>
    <cellStyle name="Normal 108 2 4 5" xfId="52613" xr:uid="{FA8F1627-8B78-4406-AF80-30865148775A}"/>
    <cellStyle name="Normal 108 2 4 6" xfId="52614" xr:uid="{1F5586BD-FAC3-4CAB-9AEF-296666281929}"/>
    <cellStyle name="Normal 108 2 4 7" xfId="52615" xr:uid="{BDE9D582-5238-4266-9467-3860789B73D9}"/>
    <cellStyle name="Normal 108 2 5" xfId="52616" xr:uid="{CF7ED4D3-95F3-4702-A35B-98C299774784}"/>
    <cellStyle name="Normal 108 2 5 2" xfId="52617" xr:uid="{0CF245DB-E785-4689-843C-3F380FEE88A5}"/>
    <cellStyle name="Normal 108 2 5 2 2" xfId="52618" xr:uid="{CC1441D3-3F7A-416E-A2FE-858E4FE839F4}"/>
    <cellStyle name="Normal 108 2 5 3" xfId="52619" xr:uid="{DDB0A71D-7126-4867-A7CA-0ED435A146A8}"/>
    <cellStyle name="Normal 108 2 6" xfId="52620" xr:uid="{A6995002-E2D2-43CC-B501-FDC0CD461F73}"/>
    <cellStyle name="Normal 108 2 6 2" xfId="52621" xr:uid="{E595B3E8-92E9-4A98-A834-1E27574B7292}"/>
    <cellStyle name="Normal 108 2 7" xfId="52622" xr:uid="{D2D798F3-67E4-4E7C-8A27-022FCC28FA56}"/>
    <cellStyle name="Normal 108 2 7 2" xfId="52623" xr:uid="{D7DA1F2B-3F38-4EDA-AE65-0A99713A8CEF}"/>
    <cellStyle name="Normal 108 2 8" xfId="52624" xr:uid="{2165B23F-18F3-4CE5-B547-E5E6F0BC7AE4}"/>
    <cellStyle name="Normal 108 2 9" xfId="52625" xr:uid="{0EE839A0-1A72-4D1F-B1B8-E76E26C710FE}"/>
    <cellStyle name="Normal 108 3" xfId="52626" xr:uid="{5C389CFE-DCB9-4FE4-97A3-E09817AEC731}"/>
    <cellStyle name="Normal 108 3 2" xfId="52627" xr:uid="{45085512-02C3-4F9A-9CE4-9C811929B9DE}"/>
    <cellStyle name="Normal 108 3 2 2" xfId="52628" xr:uid="{5D410BAF-7548-4AB9-90F3-8AF246053BBC}"/>
    <cellStyle name="Normal 108 3 2 2 2" xfId="52629" xr:uid="{E06ACEBC-F7B4-45CF-BE2E-C38FD6869C8C}"/>
    <cellStyle name="Normal 108 3 2 2 2 2" xfId="52630" xr:uid="{5A2240FC-3FC9-4AD6-99A5-2C73639B6D6B}"/>
    <cellStyle name="Normal 108 3 2 2 3" xfId="52631" xr:uid="{ECFD962B-B348-4F81-8801-11997DC5661D}"/>
    <cellStyle name="Normal 108 3 2 3" xfId="52632" xr:uid="{37F4140C-DDC6-4C9A-83C5-8CA15930251C}"/>
    <cellStyle name="Normal 108 3 2 3 2" xfId="52633" xr:uid="{0E1B2E52-E007-4594-B516-3DC2EC7291D5}"/>
    <cellStyle name="Normal 108 3 2 4" xfId="52634" xr:uid="{D949DD26-8F1A-4D23-BD11-B018AA2F1CFE}"/>
    <cellStyle name="Normal 108 3 2 4 2" xfId="52635" xr:uid="{A393DA38-8EB4-48BE-9FD2-FF6AE3FC848F}"/>
    <cellStyle name="Normal 108 3 2 5" xfId="52636" xr:uid="{79FA5F0E-A2B1-4665-87E2-6DD11EB9AA54}"/>
    <cellStyle name="Normal 108 3 2 6" xfId="52637" xr:uid="{A0DFDCBA-9B86-4A60-AD53-9D1C80523280}"/>
    <cellStyle name="Normal 108 3 2 7" xfId="52638" xr:uid="{7D9854F6-B6B3-4F1D-ABCC-A223882C4CF4}"/>
    <cellStyle name="Normal 108 3 3" xfId="52639" xr:uid="{38E621BE-A47E-407A-B052-2BFE4B0565B5}"/>
    <cellStyle name="Normal 108 3 3 2" xfId="52640" xr:uid="{1E57816E-68AB-4B7B-A40C-9DFF93DEA174}"/>
    <cellStyle name="Normal 108 3 3 2 2" xfId="52641" xr:uid="{62DB5DA9-7761-4CD5-BA2A-65B0826CC84C}"/>
    <cellStyle name="Normal 108 3 3 3" xfId="52642" xr:uid="{5F74CD40-F8D4-4812-B2AC-10218DDF0C3C}"/>
    <cellStyle name="Normal 108 3 4" xfId="52643" xr:uid="{A746728D-AFE4-4F68-A2E4-C3E327DF63A9}"/>
    <cellStyle name="Normal 108 3 4 2" xfId="52644" xr:uid="{64E50617-BBF0-48F9-ADEF-2500B4988F98}"/>
    <cellStyle name="Normal 108 3 5" xfId="52645" xr:uid="{3BDD1D8A-DEC7-47DA-8B8E-A10C4B9AD4E4}"/>
    <cellStyle name="Normal 108 3 5 2" xfId="52646" xr:uid="{A354C4BF-C765-4AE2-B969-5BA60C98E8A6}"/>
    <cellStyle name="Normal 108 3 6" xfId="52647" xr:uid="{46BD5F36-1C6B-4783-8C65-424B07211F17}"/>
    <cellStyle name="Normal 108 3 7" xfId="52648" xr:uid="{920DF6DA-A620-41CC-8195-E2AD61CD6751}"/>
    <cellStyle name="Normal 108 3 8" xfId="52649" xr:uid="{986DFB8F-E14E-4CF7-81F0-FC8DFC9CCA67}"/>
    <cellStyle name="Normal 108 4" xfId="52650" xr:uid="{97BA7074-09D3-4CA1-B63F-CE5A2704C559}"/>
    <cellStyle name="Normal 108 4 2" xfId="52651" xr:uid="{4D8E684F-5F0F-4200-85B0-ED8E8E47DC72}"/>
    <cellStyle name="Normal 108 4 2 2" xfId="52652" xr:uid="{9D26C750-A620-4588-A38E-CC918D2A6561}"/>
    <cellStyle name="Normal 108 4 2 2 2" xfId="52653" xr:uid="{6CA37EE0-2C7D-4F7C-89A5-B4B2F968A688}"/>
    <cellStyle name="Normal 108 4 2 3" xfId="52654" xr:uid="{8E720C9D-1F5C-430E-9E79-E4288FAA5542}"/>
    <cellStyle name="Normal 108 4 3" xfId="52655" xr:uid="{0F392343-7049-4B3F-813A-A89E57FCA640}"/>
    <cellStyle name="Normal 108 4 3 2" xfId="52656" xr:uid="{9B6777E3-B739-40AE-AA05-12C72757370C}"/>
    <cellStyle name="Normal 108 4 4" xfId="52657" xr:uid="{3817D9D7-584E-4937-85B6-A59E86747A7F}"/>
    <cellStyle name="Normal 108 4 4 2" xfId="52658" xr:uid="{22F016DD-DA28-435B-862A-A9F3161F10D5}"/>
    <cellStyle name="Normal 108 4 5" xfId="52659" xr:uid="{A29BB86F-ACFE-452B-AB56-FFD25CAD3115}"/>
    <cellStyle name="Normal 108 4 6" xfId="52660" xr:uid="{2671E695-BC44-4786-BB1C-4D03686BC099}"/>
    <cellStyle name="Normal 108 4 7" xfId="52661" xr:uid="{017F69AE-24A6-4236-BDF7-E560F03F0E44}"/>
    <cellStyle name="Normal 108 5" xfId="52662" xr:uid="{A05DCB90-81C8-4F32-9EC4-7D5EC467B06A}"/>
    <cellStyle name="Normal 108 5 2" xfId="52663" xr:uid="{462F0D4F-3CC1-4F76-9598-1222FA00F064}"/>
    <cellStyle name="Normal 108 5 2 2" xfId="52664" xr:uid="{949C8130-8603-4BB7-86A7-A131B749BDE5}"/>
    <cellStyle name="Normal 108 5 2 2 2" xfId="52665" xr:uid="{A1D40723-23D5-489C-A034-6B8DA6A75394}"/>
    <cellStyle name="Normal 108 5 2 3" xfId="52666" xr:uid="{1D2E11F9-B42E-4A8C-BEBD-553EF3AE0BE1}"/>
    <cellStyle name="Normal 108 5 3" xfId="52667" xr:uid="{60BBB804-56C4-4EF8-8DC2-CAE327125552}"/>
    <cellStyle name="Normal 108 5 3 2" xfId="52668" xr:uid="{3A1F835A-8EC3-41ED-BFC2-F22A9458797F}"/>
    <cellStyle name="Normal 108 5 4" xfId="52669" xr:uid="{0988CA7F-4494-4C4E-A785-8687AF2DB414}"/>
    <cellStyle name="Normal 108 5 4 2" xfId="52670" xr:uid="{93DB8B9D-5644-42A4-95DD-E1C82083B365}"/>
    <cellStyle name="Normal 108 5 5" xfId="52671" xr:uid="{25268DEC-FFC9-4C81-A7DC-FAD07C08C4E7}"/>
    <cellStyle name="Normal 108 5 6" xfId="52672" xr:uid="{007CA91B-320D-477B-9EEC-11AE205880F1}"/>
    <cellStyle name="Normal 108 5 7" xfId="52673" xr:uid="{297C71C2-21EA-465F-83DB-78F0C6B81E5D}"/>
    <cellStyle name="Normal 108 6" xfId="52674" xr:uid="{5D7290DE-7651-4AAE-B648-65691F98872E}"/>
    <cellStyle name="Normal 108 6 2" xfId="52675" xr:uid="{417693E3-BBED-43DD-9CED-BADEE2538906}"/>
    <cellStyle name="Normal 108 6 2 2" xfId="52676" xr:uid="{2BA55AC6-7F80-4F23-90D4-188561ABC8AA}"/>
    <cellStyle name="Normal 108 6 2 2 2" xfId="52677" xr:uid="{C9BA2D9E-E5C1-47A7-9760-7A852224F400}"/>
    <cellStyle name="Normal 108 6 2 3" xfId="52678" xr:uid="{2F036CA1-6169-4C79-ACDC-F33CA38A333F}"/>
    <cellStyle name="Normal 108 6 3" xfId="52679" xr:uid="{AB53934A-A557-4961-9392-5F20B19FADA1}"/>
    <cellStyle name="Normal 108 6 3 2" xfId="52680" xr:uid="{377D1FBE-35DD-499B-9ECB-25EE47284796}"/>
    <cellStyle name="Normal 108 6 4" xfId="52681" xr:uid="{05E9D03F-471E-425A-B7A7-2F278CF392BA}"/>
    <cellStyle name="Normal 108 6 4 2" xfId="52682" xr:uid="{80C4A64C-C789-4E73-AD70-BA2A40759946}"/>
    <cellStyle name="Normal 108 6 5" xfId="52683" xr:uid="{0D44378F-2F6F-4218-9F7B-87B5FF585466}"/>
    <cellStyle name="Normal 108 6 6" xfId="52684" xr:uid="{529A9BFF-B28A-407A-8A02-8C692567ABB4}"/>
    <cellStyle name="Normal 108 6 7" xfId="52685" xr:uid="{D02B2659-73A1-4676-88E3-6B1797BD439A}"/>
    <cellStyle name="Normal 108 7" xfId="52686" xr:uid="{BDC17F16-728D-47F3-9729-3C1379F80BF9}"/>
    <cellStyle name="Normal 108 7 2" xfId="52687" xr:uid="{A0F73A78-59C7-46D2-9643-9CED8B89F3BD}"/>
    <cellStyle name="Normal 108 7 2 2" xfId="52688" xr:uid="{F5E04E38-69FF-48E2-A952-31BC2441AF70}"/>
    <cellStyle name="Normal 108 7 3" xfId="52689" xr:uid="{4BF98BBB-D6EF-400C-A860-D85486CFF5E1}"/>
    <cellStyle name="Normal 108 7 4" xfId="52690" xr:uid="{6B4F3F45-8415-4892-9127-0B27F0A89C66}"/>
    <cellStyle name="Normal 108 8" xfId="52691" xr:uid="{E14C8535-E25B-4EC6-A7AC-B46E56AEAC84}"/>
    <cellStyle name="Normal 108 8 2" xfId="52692" xr:uid="{A3D05EAE-5CB1-4962-9737-258F0DFC4833}"/>
    <cellStyle name="Normal 108 9" xfId="52693" xr:uid="{67E14DD2-00B5-4037-B853-303F85FDC905}"/>
    <cellStyle name="Normal 108 9 2" xfId="52694" xr:uid="{E4C75D4C-B665-4D12-9FB6-8BE7050E39C4}"/>
    <cellStyle name="Normal 108_Actual PT" xfId="52695" xr:uid="{6BEE54A6-8F75-4B7C-87AF-7E1A1281431A}"/>
    <cellStyle name="Normal 109" xfId="52696" xr:uid="{CC461674-5C6D-44FD-865D-1832373F026D}"/>
    <cellStyle name="Normal 109 10" xfId="52697" xr:uid="{8A459AAF-DF84-4A2C-AA60-FE4977DE2E14}"/>
    <cellStyle name="Normal 109 11" xfId="52698" xr:uid="{6E77162D-239D-4B3F-9E24-1AD04E78B820}"/>
    <cellStyle name="Normal 109 12" xfId="52699" xr:uid="{E35991BD-49D6-432F-87DA-3AA297184F71}"/>
    <cellStyle name="Normal 109 2" xfId="52700" xr:uid="{61449240-D530-45B4-95BC-D30D45D644ED}"/>
    <cellStyle name="Normal 109 2 10" xfId="52701" xr:uid="{59DAC981-4818-48E0-B307-979D1D7525F3}"/>
    <cellStyle name="Normal 109 2 2" xfId="52702" xr:uid="{9D5727B1-27E6-4BD1-9C33-2D9748C929F2}"/>
    <cellStyle name="Normal 109 2 2 2" xfId="52703" xr:uid="{D6DAA6FF-5A9C-464E-B360-E0F00780FD4A}"/>
    <cellStyle name="Normal 109 2 2 2 2" xfId="52704" xr:uid="{48D697A5-4647-41BE-BA50-5C0F7F687DA3}"/>
    <cellStyle name="Normal 109 2 2 2 2 2" xfId="52705" xr:uid="{77DF1F83-CF4F-47FE-AE52-B5B014BA383B}"/>
    <cellStyle name="Normal 109 2 2 2 3" xfId="52706" xr:uid="{4C61F40C-BBF0-4856-B0CE-FADE82A36F28}"/>
    <cellStyle name="Normal 109 2 2 3" xfId="52707" xr:uid="{4D4C811C-2331-4838-95F4-BC57ACB65A5E}"/>
    <cellStyle name="Normal 109 2 2 3 2" xfId="52708" xr:uid="{2B5F1F12-301E-4ACE-B91C-E2E45330773D}"/>
    <cellStyle name="Normal 109 2 2 4" xfId="52709" xr:uid="{A4D923A4-038F-4DB9-907E-4AE3F6CE0B2B}"/>
    <cellStyle name="Normal 109 2 2 4 2" xfId="52710" xr:uid="{6AC6BC4E-5206-41AB-A500-56B4D3814DE3}"/>
    <cellStyle name="Normal 109 2 2 5" xfId="52711" xr:uid="{C4C8ADC8-FC22-45A1-A4D2-7CFC718CB4E2}"/>
    <cellStyle name="Normal 109 2 2 6" xfId="52712" xr:uid="{E50D9AC4-BE89-4FC9-A48C-4847948C43CD}"/>
    <cellStyle name="Normal 109 2 2 7" xfId="52713" xr:uid="{87427D6A-36E8-4606-BDF1-B6C61FE1BECF}"/>
    <cellStyle name="Normal 109 2 3" xfId="52714" xr:uid="{3717FECA-8A79-4D96-A0E1-E05F0E68EBB1}"/>
    <cellStyle name="Normal 109 2 3 2" xfId="52715" xr:uid="{D700F672-049A-43DD-A42D-933CE3CF5C90}"/>
    <cellStyle name="Normal 109 2 3 2 2" xfId="52716" xr:uid="{B4FBAE66-9034-40A0-9AA4-75648987AC8C}"/>
    <cellStyle name="Normal 109 2 3 2 2 2" xfId="52717" xr:uid="{E4C311BE-D174-4BB5-90B0-F0CF272DBD71}"/>
    <cellStyle name="Normal 109 2 3 2 3" xfId="52718" xr:uid="{0D4C5D99-BFDC-4C63-B214-090A5C36816C}"/>
    <cellStyle name="Normal 109 2 3 3" xfId="52719" xr:uid="{018785EE-5B55-478E-805C-F894AFFAE5EC}"/>
    <cellStyle name="Normal 109 2 3 3 2" xfId="52720" xr:uid="{65E2C783-29AC-4E41-BBB1-69402C84B9DC}"/>
    <cellStyle name="Normal 109 2 3 4" xfId="52721" xr:uid="{C1CD86C1-E115-4874-B924-6B43712910D0}"/>
    <cellStyle name="Normal 109 2 3 4 2" xfId="52722" xr:uid="{D914205F-414E-44C5-AAE4-9ADB31E3C15D}"/>
    <cellStyle name="Normal 109 2 3 5" xfId="52723" xr:uid="{9CA61B8E-A787-4A94-9A7A-0D0DD8A9A018}"/>
    <cellStyle name="Normal 109 2 3 6" xfId="52724" xr:uid="{EAE2E631-3DFB-4018-8A28-378CD2677807}"/>
    <cellStyle name="Normal 109 2 3 7" xfId="52725" xr:uid="{F5A05F97-FD8A-48C8-8720-F8ECFAA6A546}"/>
    <cellStyle name="Normal 109 2 4" xfId="52726" xr:uid="{B69AB313-3C3D-4B04-BA51-7D6DA80BE1EA}"/>
    <cellStyle name="Normal 109 2 4 2" xfId="52727" xr:uid="{05D320E6-0511-48DC-B003-B4A978FEE4BC}"/>
    <cellStyle name="Normal 109 2 4 2 2" xfId="52728" xr:uid="{03AB66D5-76AA-4E9E-8059-6FD7123EEE99}"/>
    <cellStyle name="Normal 109 2 4 2 2 2" xfId="52729" xr:uid="{07296629-C82A-4212-8842-6B8FC2AB6321}"/>
    <cellStyle name="Normal 109 2 4 2 3" xfId="52730" xr:uid="{EF7F1234-CDE9-46C7-8E67-785BE6636221}"/>
    <cellStyle name="Normal 109 2 4 3" xfId="52731" xr:uid="{F94CB03B-B965-4534-844C-D0B4E18934DF}"/>
    <cellStyle name="Normal 109 2 4 3 2" xfId="52732" xr:uid="{8ABE27F0-CD8F-4DC0-B9E3-5C15E75B2841}"/>
    <cellStyle name="Normal 109 2 4 4" xfId="52733" xr:uid="{CE622EC5-82DD-4A20-9C15-3FC9C18FB268}"/>
    <cellStyle name="Normal 109 2 4 4 2" xfId="52734" xr:uid="{6D1DB79C-085D-4B80-97DF-4A6591A42B00}"/>
    <cellStyle name="Normal 109 2 4 5" xfId="52735" xr:uid="{19DEED1E-0A8C-4AAD-99D1-4A650CE80031}"/>
    <cellStyle name="Normal 109 2 4 6" xfId="52736" xr:uid="{1FDB6624-4B31-427C-84DD-EC70D3609195}"/>
    <cellStyle name="Normal 109 2 4 7" xfId="52737" xr:uid="{02F18F42-E089-4205-92F8-1317FD3CEF88}"/>
    <cellStyle name="Normal 109 2 5" xfId="52738" xr:uid="{02751A13-BEB9-478B-88EA-6C043D7D7A1B}"/>
    <cellStyle name="Normal 109 2 5 2" xfId="52739" xr:uid="{5394AAD5-A0EA-413B-9DDA-50604A83A754}"/>
    <cellStyle name="Normal 109 2 5 2 2" xfId="52740" xr:uid="{7A780979-85C3-464D-9E68-C359CC941197}"/>
    <cellStyle name="Normal 109 2 5 3" xfId="52741" xr:uid="{EDF33BC0-C007-4610-A6CD-A1F4173F738D}"/>
    <cellStyle name="Normal 109 2 6" xfId="52742" xr:uid="{59540509-28A4-49A1-8C24-4489698525F5}"/>
    <cellStyle name="Normal 109 2 6 2" xfId="52743" xr:uid="{40FCDC2F-B146-4ECC-B513-1ECD8F5D14A4}"/>
    <cellStyle name="Normal 109 2 7" xfId="52744" xr:uid="{A9F297D5-9BEA-49B4-85FB-6BD58774E267}"/>
    <cellStyle name="Normal 109 2 7 2" xfId="52745" xr:uid="{2E45846C-B753-4C21-BF62-B05D8A5E5290}"/>
    <cellStyle name="Normal 109 2 8" xfId="52746" xr:uid="{1ADC7943-C5EE-446C-8981-E73251DD92F0}"/>
    <cellStyle name="Normal 109 2 9" xfId="52747" xr:uid="{C7C6AEDA-3E89-4F5F-A250-F62B4E5C3172}"/>
    <cellStyle name="Normal 109 3" xfId="52748" xr:uid="{8D04A95D-B6C5-42D3-AE9B-F9A9BFFDA0DA}"/>
    <cellStyle name="Normal 109 3 2" xfId="52749" xr:uid="{38D9C41C-D62E-455F-BEE3-2B59CCDE6BDC}"/>
    <cellStyle name="Normal 109 3 2 2" xfId="52750" xr:uid="{DD478D67-9E30-4B60-94F0-F413509B88BB}"/>
    <cellStyle name="Normal 109 3 2 2 2" xfId="52751" xr:uid="{C75DDE49-067A-4012-883A-EA6BD6808430}"/>
    <cellStyle name="Normal 109 3 2 2 2 2" xfId="52752" xr:uid="{FB5BBA9D-7B07-47F1-A0B9-E614164F6CFD}"/>
    <cellStyle name="Normal 109 3 2 2 3" xfId="52753" xr:uid="{881F3099-3ADC-4EBC-8A2A-EB9394076EA1}"/>
    <cellStyle name="Normal 109 3 2 3" xfId="52754" xr:uid="{9DDE9BA3-98B1-4902-99D8-BB579A23609A}"/>
    <cellStyle name="Normal 109 3 2 3 2" xfId="52755" xr:uid="{0CBC4E8E-C8FB-4C6B-8B25-8AEA5E5B0ECE}"/>
    <cellStyle name="Normal 109 3 2 4" xfId="52756" xr:uid="{96FF4813-435F-43C1-AA75-87B8DEA37B9C}"/>
    <cellStyle name="Normal 109 3 2 4 2" xfId="52757" xr:uid="{FBCFDFF1-57D1-4DBA-B6FF-139A98102A5F}"/>
    <cellStyle name="Normal 109 3 2 5" xfId="52758" xr:uid="{EF1F7448-CB7F-4903-882E-F0C574B16B53}"/>
    <cellStyle name="Normal 109 3 2 6" xfId="52759" xr:uid="{048EADB0-E0EF-4D50-BF8B-FBE5596C89DE}"/>
    <cellStyle name="Normal 109 3 2 7" xfId="52760" xr:uid="{F839675D-A986-423E-A5B2-F8897956B647}"/>
    <cellStyle name="Normal 109 3 3" xfId="52761" xr:uid="{D16FA9A0-CE60-4682-8292-61750E21C7BC}"/>
    <cellStyle name="Normal 109 3 3 2" xfId="52762" xr:uid="{CCEF785B-23FB-42D6-B415-5DEFE8EBF355}"/>
    <cellStyle name="Normal 109 3 3 2 2" xfId="52763" xr:uid="{D939AB3E-3D82-47D6-A85F-E746E35A624C}"/>
    <cellStyle name="Normal 109 3 3 3" xfId="52764" xr:uid="{06E13DFE-CD1A-4291-BE61-30F293820ACF}"/>
    <cellStyle name="Normal 109 3 4" xfId="52765" xr:uid="{036AEBA1-8FFB-4F08-83F0-1FE0F4C0190A}"/>
    <cellStyle name="Normal 109 3 4 2" xfId="52766" xr:uid="{79C0F7D6-F69E-4003-B91A-D9595BAFB6F7}"/>
    <cellStyle name="Normal 109 3 5" xfId="52767" xr:uid="{AAECD042-4B85-4E78-A911-78B93B581FDD}"/>
    <cellStyle name="Normal 109 3 5 2" xfId="52768" xr:uid="{EE297B03-FBB6-4DAD-B82D-D046B8C75AB8}"/>
    <cellStyle name="Normal 109 3 6" xfId="52769" xr:uid="{F0B5C9E4-049E-477A-88CC-CC68ABC830D4}"/>
    <cellStyle name="Normal 109 3 7" xfId="52770" xr:uid="{0591A786-9B35-4827-AF9A-5CDEF4D2904D}"/>
    <cellStyle name="Normal 109 3 8" xfId="52771" xr:uid="{2A50ABB7-0742-4665-9D7D-A58388BC8CF2}"/>
    <cellStyle name="Normal 109 4" xfId="52772" xr:uid="{C9D05B5F-CB5B-4983-B507-7F962E28E97A}"/>
    <cellStyle name="Normal 109 4 2" xfId="52773" xr:uid="{DEAD3A27-BABC-419D-A606-B6A969D32579}"/>
    <cellStyle name="Normal 109 4 2 2" xfId="52774" xr:uid="{51617027-0B80-4101-AD47-BD0054A12FE4}"/>
    <cellStyle name="Normal 109 4 2 2 2" xfId="52775" xr:uid="{62E41C65-6B7D-403E-A71F-E5AB11F4AB1D}"/>
    <cellStyle name="Normal 109 4 2 3" xfId="52776" xr:uid="{19D25789-62E3-438D-8D2A-97206E52ED87}"/>
    <cellStyle name="Normal 109 4 3" xfId="52777" xr:uid="{27AECB21-1F54-4DA2-98B2-4B2C950B8DE4}"/>
    <cellStyle name="Normal 109 4 3 2" xfId="52778" xr:uid="{E02C940C-2870-4E1A-A75A-237C91A18005}"/>
    <cellStyle name="Normal 109 4 4" xfId="52779" xr:uid="{9C2BCA9C-3091-4B3E-8C5A-DA466208CE93}"/>
    <cellStyle name="Normal 109 4 4 2" xfId="52780" xr:uid="{15AED08F-9EA8-44CA-BAB1-6F09A65AACDD}"/>
    <cellStyle name="Normal 109 4 5" xfId="52781" xr:uid="{807DF608-1873-4138-8BD2-C790A00F5FA6}"/>
    <cellStyle name="Normal 109 4 6" xfId="52782" xr:uid="{72EE8940-8882-48CA-9830-0C998847D8A3}"/>
    <cellStyle name="Normal 109 4 7" xfId="52783" xr:uid="{FB46E6AE-E5F6-45E0-99CA-0E8B37C652E4}"/>
    <cellStyle name="Normal 109 5" xfId="52784" xr:uid="{57ED3A04-3B54-450D-90B5-50EECE5FAC27}"/>
    <cellStyle name="Normal 109 5 2" xfId="52785" xr:uid="{3370DB6A-BD11-4661-9660-3A0B10F891B5}"/>
    <cellStyle name="Normal 109 5 2 2" xfId="52786" xr:uid="{81E40AFC-22B4-4B62-AE08-026FB874BBB5}"/>
    <cellStyle name="Normal 109 5 2 2 2" xfId="52787" xr:uid="{CACEA334-9E91-473B-8D3C-CADAA6C21C94}"/>
    <cellStyle name="Normal 109 5 2 3" xfId="52788" xr:uid="{4A3DAED0-3802-4CBF-9086-A009E92653A8}"/>
    <cellStyle name="Normal 109 5 3" xfId="52789" xr:uid="{9BA614D5-82E0-4EA0-8386-430BD85AB601}"/>
    <cellStyle name="Normal 109 5 3 2" xfId="52790" xr:uid="{ACB0EA21-120A-4C35-A668-A163B69E8C17}"/>
    <cellStyle name="Normal 109 5 4" xfId="52791" xr:uid="{A76AB971-886F-4AA8-AFEF-F64A844B5C7E}"/>
    <cellStyle name="Normal 109 5 4 2" xfId="52792" xr:uid="{1D702A09-6731-4D25-891F-7B3817CB22A0}"/>
    <cellStyle name="Normal 109 5 5" xfId="52793" xr:uid="{1D3500A9-25AC-4CC4-9A3F-966FC7421FEF}"/>
    <cellStyle name="Normal 109 5 6" xfId="52794" xr:uid="{4C1C5056-A891-41CF-92DB-A8809EB18358}"/>
    <cellStyle name="Normal 109 5 7" xfId="52795" xr:uid="{5A35775B-B911-4A9E-8B38-DEB8837D11C5}"/>
    <cellStyle name="Normal 109 6" xfId="52796" xr:uid="{AF44BA5D-FC8B-4299-9274-C2BDD8AE34D9}"/>
    <cellStyle name="Normal 109 6 2" xfId="52797" xr:uid="{661CCF61-0489-4808-BD66-6F25690307DA}"/>
    <cellStyle name="Normal 109 6 2 2" xfId="52798" xr:uid="{E8F7C5CC-8633-408F-9FD3-7F6AB5AF9C36}"/>
    <cellStyle name="Normal 109 6 2 2 2" xfId="52799" xr:uid="{E53B105A-5477-40BC-BD5E-280AB2A0B5FD}"/>
    <cellStyle name="Normal 109 6 2 3" xfId="52800" xr:uid="{B1D985AD-72B6-4FA2-A0F0-56C9F6D70873}"/>
    <cellStyle name="Normal 109 6 3" xfId="52801" xr:uid="{752B0448-8D3E-479E-9F51-5D7788BE3FD8}"/>
    <cellStyle name="Normal 109 6 3 2" xfId="52802" xr:uid="{AC0D25E7-7BBE-4C8C-9681-4F310D679853}"/>
    <cellStyle name="Normal 109 6 4" xfId="52803" xr:uid="{7308F71F-B402-447A-9878-D5DE54502564}"/>
    <cellStyle name="Normal 109 6 4 2" xfId="52804" xr:uid="{0F1C1260-86CF-42FF-AA4C-D872717D0B31}"/>
    <cellStyle name="Normal 109 6 5" xfId="52805" xr:uid="{BE92667B-02B0-4C39-8445-0CFE141D7D56}"/>
    <cellStyle name="Normal 109 6 6" xfId="52806" xr:uid="{31C63F49-0C48-4B41-9421-A5B4DD0010F1}"/>
    <cellStyle name="Normal 109 6 7" xfId="52807" xr:uid="{D32A769A-4B98-4478-A8AE-B8A906ED9F6C}"/>
    <cellStyle name="Normal 109 7" xfId="52808" xr:uid="{2BE62770-96A2-4309-9750-BA2269412015}"/>
    <cellStyle name="Normal 109 7 2" xfId="52809" xr:uid="{93CBE614-11ED-45BC-AB6A-F03480C17CFC}"/>
    <cellStyle name="Normal 109 7 2 2" xfId="52810" xr:uid="{07C6FFD6-5F1F-4EF1-AF96-B6E0F2864E90}"/>
    <cellStyle name="Normal 109 7 3" xfId="52811" xr:uid="{C0DF0A71-CE1D-4B1B-94DB-567A14D2E4B5}"/>
    <cellStyle name="Normal 109 7 4" xfId="52812" xr:uid="{22414826-A153-484D-9A1E-7E3A9600B90F}"/>
    <cellStyle name="Normal 109 8" xfId="52813" xr:uid="{6B2D8BD1-2C15-43AC-96E4-98C99AFFAE03}"/>
    <cellStyle name="Normal 109 8 2" xfId="52814" xr:uid="{F1082675-D2C4-40FF-9A95-D076DFC1F121}"/>
    <cellStyle name="Normal 109 9" xfId="52815" xr:uid="{C6B18771-2398-4577-AE83-BF82908E08BA}"/>
    <cellStyle name="Normal 109 9 2" xfId="52816" xr:uid="{26B47064-B847-45E4-A945-2D732BAF9036}"/>
    <cellStyle name="Normal 109_Actual PT" xfId="52817" xr:uid="{5CFA15CC-2FFF-4142-BC5C-E2AC8D87D893}"/>
    <cellStyle name="Normal 11" xfId="52818" xr:uid="{9B9F9BA2-AB9D-4121-BBC2-938875D87A5B}"/>
    <cellStyle name="Normal 11 2" xfId="52819" xr:uid="{89CB3634-6F28-4C04-90C1-26836150F8B8}"/>
    <cellStyle name="Normal 11 2 2" xfId="52820" xr:uid="{42DC41D7-558D-4B89-848A-88E0298103FA}"/>
    <cellStyle name="Normal 11 2 3" xfId="52821" xr:uid="{CFB5F6F8-F668-4C46-8BD8-74A9504EA320}"/>
    <cellStyle name="Normal 11 3" xfId="52822" xr:uid="{0F5E43F5-432E-4B16-9134-B7629E37A40A}"/>
    <cellStyle name="Normal 11 3 2" xfId="52823" xr:uid="{97059508-C302-45D1-BF71-75856DA2F353}"/>
    <cellStyle name="Normal 11 4" xfId="52824" xr:uid="{A5C69F28-1468-425E-BF9E-0BE02C8CD673}"/>
    <cellStyle name="Normal 11 4 2" xfId="52825" xr:uid="{25345E79-F099-4513-B121-2301293B58A9}"/>
    <cellStyle name="Normal 11 4 3" xfId="52826" xr:uid="{D2DACAED-00FB-4736-976A-26CA9A9BFAD1}"/>
    <cellStyle name="Normal 11 5" xfId="52827" xr:uid="{F7655CFA-2DE8-4519-A4D1-BEC06649F641}"/>
    <cellStyle name="Normal 11 5 2" xfId="52828" xr:uid="{B8649F3E-0803-48F6-B822-84B209AD5349}"/>
    <cellStyle name="Normal 11 6" xfId="52829" xr:uid="{B3DEFC72-39BE-4287-BF82-91077204C6AA}"/>
    <cellStyle name="Normal 11 6 2" xfId="52830" xr:uid="{5F811CA2-523A-4C3C-B5D9-C109580C0688}"/>
    <cellStyle name="Normal 11 7" xfId="52831" xr:uid="{5761214E-768F-4CD3-B1A9-3C0A4B9521D1}"/>
    <cellStyle name="Normal 11 8" xfId="52832" xr:uid="{0844FBF7-95DB-4BA0-AA6C-118258B582C6}"/>
    <cellStyle name="Normal 11 9" xfId="52833" xr:uid="{D93806B2-1A68-4BB5-985B-4B8B580291E4}"/>
    <cellStyle name="Normal 11_Actual PT" xfId="52834" xr:uid="{9118B5CC-188A-4A90-85AF-EEDC06002ABC}"/>
    <cellStyle name="Normal 110" xfId="52835" xr:uid="{F9C7EE23-51BC-4B6D-A80F-CE7BBEA99954}"/>
    <cellStyle name="Normal 110 10" xfId="52836" xr:uid="{F08864EA-646C-415C-B85E-F746D989C09B}"/>
    <cellStyle name="Normal 110 11" xfId="52837" xr:uid="{9FF9C4A2-A1CC-4179-AC9C-231E3B769590}"/>
    <cellStyle name="Normal 110 11 2" xfId="52838" xr:uid="{3D6042B4-8B8A-42A6-B7C5-03E6E9D24E5B}"/>
    <cellStyle name="Normal 110 11 2 2" xfId="52839" xr:uid="{E93B3402-2AB9-4284-8B05-9332DA68DDB2}"/>
    <cellStyle name="Normal 110 11 3" xfId="52840" xr:uid="{AE8AC0E9-ED26-401C-B90D-056E4D8B0A5D}"/>
    <cellStyle name="Normal 110 11 4" xfId="52841" xr:uid="{BF48D46E-0C10-4529-AFD8-BF608441BAE5}"/>
    <cellStyle name="Normal 110 12" xfId="52842" xr:uid="{D655D8AD-C1A5-4D2F-9577-6DD7F779BFE7}"/>
    <cellStyle name="Normal 110 12 2" xfId="52843" xr:uid="{4A257849-8D24-4C97-88AE-47B1285D3B3E}"/>
    <cellStyle name="Normal 110 13" xfId="52844" xr:uid="{A4596642-E9C9-4823-90DF-4FDC46ECD073}"/>
    <cellStyle name="Normal 110 13 2" xfId="52845" xr:uid="{FD6AE494-9B76-4670-AA05-9D646B74EC09}"/>
    <cellStyle name="Normal 110 14" xfId="52846" xr:uid="{258956EE-A50A-4E39-B25E-C1EEA9271104}"/>
    <cellStyle name="Normal 110 15" xfId="52847" xr:uid="{AC6D9F89-4715-4EB8-910D-70620CBD08BD}"/>
    <cellStyle name="Normal 110 16" xfId="52848" xr:uid="{569CA40D-7DF6-44EA-BE13-01AD36DD6BF4}"/>
    <cellStyle name="Normal 110 2" xfId="52849" xr:uid="{2CE60A0C-C903-40A6-9A67-180F2619772B}"/>
    <cellStyle name="Normal 110 2 10" xfId="52850" xr:uid="{F9A8E3E2-4D16-4BE2-8A3C-ECA02FB472EA}"/>
    <cellStyle name="Normal 110 2 11" xfId="52851" xr:uid="{C80C18DE-3E56-41D5-8196-438B79AAE7B2}"/>
    <cellStyle name="Normal 110 2 12" xfId="52852" xr:uid="{E2890B01-F4F4-4BF0-8D40-763686BD4D0B}"/>
    <cellStyle name="Normal 110 2 2" xfId="52853" xr:uid="{A4902855-6E66-480D-97ED-0210F3B4E7BD}"/>
    <cellStyle name="Normal 110 2 2 10" xfId="52854" xr:uid="{418642A3-DAE9-470E-B7F0-20A7CAACB90C}"/>
    <cellStyle name="Normal 110 2 2 2" xfId="52855" xr:uid="{F5F94CF7-AAF3-415A-B323-E73E03343A24}"/>
    <cellStyle name="Normal 110 2 2 2 2" xfId="52856" xr:uid="{4ED9E367-BC59-4941-B235-7C8DA9565D1C}"/>
    <cellStyle name="Normal 110 2 2 2 2 2" xfId="52857" xr:uid="{6126F8FF-2BBC-4D31-9774-41E05D572757}"/>
    <cellStyle name="Normal 110 2 2 2 2 2 2" xfId="52858" xr:uid="{1778A9BC-ED37-4FB3-B3E1-10706A9FBA77}"/>
    <cellStyle name="Normal 110 2 2 2 2 3" xfId="52859" xr:uid="{03236D5D-C5B7-4E82-8682-EADC4976CF3E}"/>
    <cellStyle name="Normal 110 2 2 2 3" xfId="52860" xr:uid="{47D9489E-FC66-4BE7-AD92-D7B6C9D62EE4}"/>
    <cellStyle name="Normal 110 2 2 2 3 2" xfId="52861" xr:uid="{399ED64B-33E6-435F-A8AA-369DF907A7D7}"/>
    <cellStyle name="Normal 110 2 2 2 4" xfId="52862" xr:uid="{EACF1763-C646-4EE6-B084-7C600189D997}"/>
    <cellStyle name="Normal 110 2 2 2 4 2" xfId="52863" xr:uid="{5304A75D-FBD2-46CC-93EC-C4A135461A4A}"/>
    <cellStyle name="Normal 110 2 2 2 5" xfId="52864" xr:uid="{52C17261-125E-4184-8238-E45DA175B8C9}"/>
    <cellStyle name="Normal 110 2 2 2 6" xfId="52865" xr:uid="{4E20AA7C-AD0A-46FE-B070-329B599898FC}"/>
    <cellStyle name="Normal 110 2 2 2 7" xfId="52866" xr:uid="{0D99E2E6-9862-4F4B-98E3-5F3F28DDFD6E}"/>
    <cellStyle name="Normal 110 2 2 3" xfId="52867" xr:uid="{717180D7-B270-4103-94D1-22C66B2C9D5A}"/>
    <cellStyle name="Normal 110 2 2 3 2" xfId="52868" xr:uid="{9D44F1A9-5ECF-4F27-B61F-ADD35EF4D6A4}"/>
    <cellStyle name="Normal 110 2 2 3 2 2" xfId="52869" xr:uid="{21620440-6265-41A3-8731-CFB595883149}"/>
    <cellStyle name="Normal 110 2 2 3 2 2 2" xfId="52870" xr:uid="{87F584CA-98F2-4D24-AC7A-F41DD96B698D}"/>
    <cellStyle name="Normal 110 2 2 3 2 3" xfId="52871" xr:uid="{65A8FB47-5B4D-4873-AA81-AAEE96BF9772}"/>
    <cellStyle name="Normal 110 2 2 3 3" xfId="52872" xr:uid="{6A3D8BA2-ECD0-4F1A-B80B-1D707FACEDE8}"/>
    <cellStyle name="Normal 110 2 2 3 3 2" xfId="52873" xr:uid="{1B5CC218-66A0-4C82-9F2B-2CCCFE55C5FE}"/>
    <cellStyle name="Normal 110 2 2 3 4" xfId="52874" xr:uid="{994E01D2-DCCC-4875-9FBC-F4E927C2983D}"/>
    <cellStyle name="Normal 110 2 2 3 4 2" xfId="52875" xr:uid="{524E3C45-0BB4-4B10-8F3B-7D92290D5A12}"/>
    <cellStyle name="Normal 110 2 2 3 5" xfId="52876" xr:uid="{C23CF246-77D6-42F6-9BF7-77B38BEEC652}"/>
    <cellStyle name="Normal 110 2 2 3 6" xfId="52877" xr:uid="{84C3F644-9329-4BB2-9C87-9A68B2211BF2}"/>
    <cellStyle name="Normal 110 2 2 3 7" xfId="52878" xr:uid="{3C726D70-C1F6-4131-A322-3E6559DCCFEC}"/>
    <cellStyle name="Normal 110 2 2 4" xfId="52879" xr:uid="{1C96034F-3F64-4F35-A1BA-37C54F4AF75D}"/>
    <cellStyle name="Normal 110 2 2 4 2" xfId="52880" xr:uid="{C6776FF6-2059-4481-9FC6-FF06A550307E}"/>
    <cellStyle name="Normal 110 2 2 4 2 2" xfId="52881" xr:uid="{1044F8FA-FCBE-41A4-A845-5BE6FA68657B}"/>
    <cellStyle name="Normal 110 2 2 4 2 2 2" xfId="52882" xr:uid="{3DD2F370-3522-4614-BB39-6AE709B65B83}"/>
    <cellStyle name="Normal 110 2 2 4 2 3" xfId="52883" xr:uid="{14EC8FE6-C1B3-437F-98BF-EE1D63EC710C}"/>
    <cellStyle name="Normal 110 2 2 4 3" xfId="52884" xr:uid="{2D73D9AE-7103-47DE-A169-E4E0C92E7AF3}"/>
    <cellStyle name="Normal 110 2 2 4 3 2" xfId="52885" xr:uid="{6E098D7D-863B-4824-831D-A4226CA719A7}"/>
    <cellStyle name="Normal 110 2 2 4 4" xfId="52886" xr:uid="{3D6A1849-F191-42F9-BD19-5EE360F499F7}"/>
    <cellStyle name="Normal 110 2 2 4 4 2" xfId="52887" xr:uid="{82E1792A-436B-43E1-A36C-072EFF231103}"/>
    <cellStyle name="Normal 110 2 2 4 5" xfId="52888" xr:uid="{6755864D-272B-40CD-877D-21BEF04DFC6E}"/>
    <cellStyle name="Normal 110 2 2 4 6" xfId="52889" xr:uid="{678C1B15-1541-4D92-B8A7-4C874C2FBEA5}"/>
    <cellStyle name="Normal 110 2 2 4 7" xfId="52890" xr:uid="{B6143872-BAE1-4B59-94FB-152C09CF2AFC}"/>
    <cellStyle name="Normal 110 2 2 5" xfId="52891" xr:uid="{6FEB72D5-C8F3-4064-B929-B5D0CF1C45F7}"/>
    <cellStyle name="Normal 110 2 2 5 2" xfId="52892" xr:uid="{C2623DDC-FF2E-404C-9A40-685E91226551}"/>
    <cellStyle name="Normal 110 2 2 5 2 2" xfId="52893" xr:uid="{0EB1B240-DD2D-4C7E-996E-A82F1812CCD9}"/>
    <cellStyle name="Normal 110 2 2 5 3" xfId="52894" xr:uid="{17C710EF-A5EB-4D5F-9C25-B692B35995CD}"/>
    <cellStyle name="Normal 110 2 2 6" xfId="52895" xr:uid="{FCC89472-73BE-40B8-A41F-4A76442FD133}"/>
    <cellStyle name="Normal 110 2 2 6 2" xfId="52896" xr:uid="{406D18CD-B3D7-4D8F-A054-F50F66D63068}"/>
    <cellStyle name="Normal 110 2 2 7" xfId="52897" xr:uid="{45CF1781-4426-48ED-9871-3697BA1E98B2}"/>
    <cellStyle name="Normal 110 2 2 7 2" xfId="52898" xr:uid="{C3D572D8-8DB2-448A-AFE8-E7D2C035EC41}"/>
    <cellStyle name="Normal 110 2 2 8" xfId="52899" xr:uid="{F26C2806-8DE0-4F93-AE46-472C276F2825}"/>
    <cellStyle name="Normal 110 2 2 9" xfId="52900" xr:uid="{619AEE12-0A19-403B-A081-BBAB552BF1D0}"/>
    <cellStyle name="Normal 110 2 3" xfId="52901" xr:uid="{D329161B-AE8A-4999-9F40-824C33D4F5FE}"/>
    <cellStyle name="Normal 110 2 3 2" xfId="52902" xr:uid="{31854F45-3801-4C67-ABEB-2A87EB1D72E8}"/>
    <cellStyle name="Normal 110 2 3 2 2" xfId="52903" xr:uid="{458CEF17-B37D-4586-AAD6-8977E7341562}"/>
    <cellStyle name="Normal 110 2 3 2 2 2" xfId="52904" xr:uid="{949B3C47-2E01-42CD-84D4-B3117F9E3F3C}"/>
    <cellStyle name="Normal 110 2 3 2 2 2 2" xfId="52905" xr:uid="{01735E4D-A39C-4E1E-9FF7-41ED6647B1EF}"/>
    <cellStyle name="Normal 110 2 3 2 2 3" xfId="52906" xr:uid="{4B3E61BA-F743-4C32-A58B-2EA0B5FFDBE6}"/>
    <cellStyle name="Normal 110 2 3 2 3" xfId="52907" xr:uid="{AB463C1B-4770-4D8E-A4D0-2F2D156E01E1}"/>
    <cellStyle name="Normal 110 2 3 2 3 2" xfId="52908" xr:uid="{F0E728DF-B496-48B8-ADDC-69C083C112A9}"/>
    <cellStyle name="Normal 110 2 3 2 4" xfId="52909" xr:uid="{60351802-3FB0-4DDF-AFB9-3E533F60267A}"/>
    <cellStyle name="Normal 110 2 3 2 4 2" xfId="52910" xr:uid="{3E7B65C0-E1B8-4666-A45D-5126D7983695}"/>
    <cellStyle name="Normal 110 2 3 2 5" xfId="52911" xr:uid="{B75D7B92-2E64-4C8E-90C3-F36090F04855}"/>
    <cellStyle name="Normal 110 2 3 2 6" xfId="52912" xr:uid="{A380C6AC-BE67-415F-B548-E8F6FD3B5DDE}"/>
    <cellStyle name="Normal 110 2 3 2 7" xfId="52913" xr:uid="{DFE5AD9C-624B-41B2-A22C-14F3FDA6D924}"/>
    <cellStyle name="Normal 110 2 3 3" xfId="52914" xr:uid="{965FECD9-6299-4119-AB2D-10CA6F740AF0}"/>
    <cellStyle name="Normal 110 2 3 3 2" xfId="52915" xr:uid="{191924B9-4D6D-43E7-A75E-5096CFD7DBAC}"/>
    <cellStyle name="Normal 110 2 3 3 2 2" xfId="52916" xr:uid="{623938C8-761A-4654-8CD1-2172F465B4B7}"/>
    <cellStyle name="Normal 110 2 3 3 3" xfId="52917" xr:uid="{F0C2E0F7-E523-4F6B-A62C-193397E0C78C}"/>
    <cellStyle name="Normal 110 2 3 4" xfId="52918" xr:uid="{37EEB244-FF97-4A64-AC44-4E1D569DD325}"/>
    <cellStyle name="Normal 110 2 3 4 2" xfId="52919" xr:uid="{1185A464-3D48-4A5D-87A4-6FE72BD31363}"/>
    <cellStyle name="Normal 110 2 3 5" xfId="52920" xr:uid="{B83315A5-4E32-4950-B911-89926DF3EF6D}"/>
    <cellStyle name="Normal 110 2 3 5 2" xfId="52921" xr:uid="{96CBBF15-6E9B-4913-AF78-2014F93C1E9E}"/>
    <cellStyle name="Normal 110 2 3 6" xfId="52922" xr:uid="{9EAB3FCC-124F-4991-AB7A-7E3DF54158E5}"/>
    <cellStyle name="Normal 110 2 3 7" xfId="52923" xr:uid="{83C45A10-87EC-4DB8-BE12-C023D6DDEF3F}"/>
    <cellStyle name="Normal 110 2 3 8" xfId="52924" xr:uid="{75A618EA-A3EE-4B42-9463-658524787B1F}"/>
    <cellStyle name="Normal 110 2 4" xfId="52925" xr:uid="{39903999-F1C3-4BE0-938E-30CC9B6871C5}"/>
    <cellStyle name="Normal 110 2 4 2" xfId="52926" xr:uid="{08CB38AE-4A0B-4AFD-90E4-92D98E7E5080}"/>
    <cellStyle name="Normal 110 2 4 2 2" xfId="52927" xr:uid="{98518EB9-4885-4A5F-B620-45C6B4FF5782}"/>
    <cellStyle name="Normal 110 2 4 2 2 2" xfId="52928" xr:uid="{D73490F8-1E7A-437B-903C-329418EC78D0}"/>
    <cellStyle name="Normal 110 2 4 2 3" xfId="52929" xr:uid="{5A8156A9-B7A3-46EF-A689-29A58AE0A5A8}"/>
    <cellStyle name="Normal 110 2 4 3" xfId="52930" xr:uid="{4177835A-B57C-4EAA-B6E9-AE3E923633A0}"/>
    <cellStyle name="Normal 110 2 4 3 2" xfId="52931" xr:uid="{7F337CAC-7203-4C33-913D-E95B9C2EE2F6}"/>
    <cellStyle name="Normal 110 2 4 4" xfId="52932" xr:uid="{C0B94812-81A1-48A9-B2DD-3E29F33050E5}"/>
    <cellStyle name="Normal 110 2 4 4 2" xfId="52933" xr:uid="{9B88912E-50F5-4072-8A7E-A6CDFE3210B7}"/>
    <cellStyle name="Normal 110 2 4 5" xfId="52934" xr:uid="{BC68DE8B-D6A8-4770-A5C6-E55B11BC4AA3}"/>
    <cellStyle name="Normal 110 2 4 6" xfId="52935" xr:uid="{101E6480-B157-4294-8690-9E7E3448BB2C}"/>
    <cellStyle name="Normal 110 2 4 7" xfId="52936" xr:uid="{A873F1C2-F301-412F-89AE-4CCFD1D28EC7}"/>
    <cellStyle name="Normal 110 2 5" xfId="52937" xr:uid="{2885A823-D359-4687-A668-04E28C13C5D8}"/>
    <cellStyle name="Normal 110 2 5 2" xfId="52938" xr:uid="{4BE26347-3943-46AD-AA86-C4EA26990882}"/>
    <cellStyle name="Normal 110 2 5 2 2" xfId="52939" xr:uid="{60BEE527-EC38-4CA9-BE87-67B32434229B}"/>
    <cellStyle name="Normal 110 2 5 2 2 2" xfId="52940" xr:uid="{676BC7C7-6FD8-4C94-AE3A-9057CDF1DC56}"/>
    <cellStyle name="Normal 110 2 5 2 3" xfId="52941" xr:uid="{6EF5627F-158D-457B-8388-1D4DCE570C42}"/>
    <cellStyle name="Normal 110 2 5 3" xfId="52942" xr:uid="{71BFC05C-765B-437F-89EF-09A07993069A}"/>
    <cellStyle name="Normal 110 2 5 3 2" xfId="52943" xr:uid="{62A799A7-29E2-4E94-BD24-7774335CC3A0}"/>
    <cellStyle name="Normal 110 2 5 4" xfId="52944" xr:uid="{E5CA55B5-8A51-4DD7-AB7A-1BA54E7F27FF}"/>
    <cellStyle name="Normal 110 2 5 4 2" xfId="52945" xr:uid="{C63845B7-6F75-4B98-B91B-5E2CC2A644D8}"/>
    <cellStyle name="Normal 110 2 5 5" xfId="52946" xr:uid="{4D5C7B66-4228-475A-B2DF-FDD1C3420E0B}"/>
    <cellStyle name="Normal 110 2 5 6" xfId="52947" xr:uid="{6CFD625A-8D7A-4B64-9E75-77CAA9CA5F68}"/>
    <cellStyle name="Normal 110 2 5 7" xfId="52948" xr:uid="{9D3B18C4-3DCE-44A1-A12F-98D3B4CD3B92}"/>
    <cellStyle name="Normal 110 2 6" xfId="52949" xr:uid="{88D920AE-5C3B-4182-93B3-4B5688E600E0}"/>
    <cellStyle name="Normal 110 2 6 2" xfId="52950" xr:uid="{05B51546-73D1-41E7-B70D-78BFE29AABB3}"/>
    <cellStyle name="Normal 110 2 6 2 2" xfId="52951" xr:uid="{A6A6C759-2385-4D7E-B463-EB88AA065E14}"/>
    <cellStyle name="Normal 110 2 6 2 2 2" xfId="52952" xr:uid="{C8415F84-365E-48B8-A0A9-1E1C9AF78456}"/>
    <cellStyle name="Normal 110 2 6 2 3" xfId="52953" xr:uid="{62BDFDEC-22F6-4F71-BDF2-640F4B6AEC0D}"/>
    <cellStyle name="Normal 110 2 6 3" xfId="52954" xr:uid="{F2D73B02-B156-47D4-9A7C-12CBB5323DA2}"/>
    <cellStyle name="Normal 110 2 6 3 2" xfId="52955" xr:uid="{FB581B2D-CA22-4EE0-9420-F29B77CECE60}"/>
    <cellStyle name="Normal 110 2 6 4" xfId="52956" xr:uid="{C7FD1083-65B4-464B-B59E-498E0C6F23E6}"/>
    <cellStyle name="Normal 110 2 6 4 2" xfId="52957" xr:uid="{988D4D84-8665-4834-ABCB-FE145320E456}"/>
    <cellStyle name="Normal 110 2 6 5" xfId="52958" xr:uid="{C929CA60-A798-4651-956C-4C3D4EF6DFC5}"/>
    <cellStyle name="Normal 110 2 6 6" xfId="52959" xr:uid="{07D5F2E0-6305-4CE6-A272-630D6DFDBE3F}"/>
    <cellStyle name="Normal 110 2 6 7" xfId="52960" xr:uid="{B36D90E4-174C-4ED0-A2ED-3D31CD71D51A}"/>
    <cellStyle name="Normal 110 2 7" xfId="52961" xr:uid="{75FFC078-C04E-4648-A906-DDA767412778}"/>
    <cellStyle name="Normal 110 2 7 2" xfId="52962" xr:uid="{2F037039-EE5F-4A23-9AB8-A4828245F984}"/>
    <cellStyle name="Normal 110 2 7 2 2" xfId="52963" xr:uid="{03BE7E4B-DCFA-4729-A5CD-45EE7C3C8CBC}"/>
    <cellStyle name="Normal 110 2 7 3" xfId="52964" xr:uid="{53895FFF-5623-45FE-AA98-B38B54011E93}"/>
    <cellStyle name="Normal 110 2 7 4" xfId="52965" xr:uid="{5E724145-AABB-407F-B9EF-B317D87A2BC1}"/>
    <cellStyle name="Normal 110 2 8" xfId="52966" xr:uid="{A248BD1A-9EC0-4882-8007-D7C287C0326C}"/>
    <cellStyle name="Normal 110 2 8 2" xfId="52967" xr:uid="{82D76B70-AE06-4508-84A0-9CA0CC380AF5}"/>
    <cellStyle name="Normal 110 2 9" xfId="52968" xr:uid="{3BF80E31-80A9-4301-9442-896721C3914C}"/>
    <cellStyle name="Normal 110 2 9 2" xfId="52969" xr:uid="{0314F6E0-610B-43E1-A6B8-E40F39A517DE}"/>
    <cellStyle name="Normal 110 2_Actual PT" xfId="52970" xr:uid="{C5038F0B-86A5-46EC-B1FE-21D8A323AA14}"/>
    <cellStyle name="Normal 110 3" xfId="52971" xr:uid="{073AE93B-F863-4DAA-9ABA-F04E8AC0F77C}"/>
    <cellStyle name="Normal 110 4" xfId="52972" xr:uid="{806FD855-F14A-4067-8A0E-103FE1B5EF8C}"/>
    <cellStyle name="Normal 110 4 2" xfId="52973" xr:uid="{CBEB74ED-00EC-4AB0-8BC8-F8A6A5981327}"/>
    <cellStyle name="Normal 110 4 2 2" xfId="52974" xr:uid="{F046ADFC-5D1B-43F1-87C7-67F39B46D311}"/>
    <cellStyle name="Normal 110 4 2 2 2" xfId="52975" xr:uid="{67996AD9-4837-43B8-8B01-434E028504CC}"/>
    <cellStyle name="Normal 110 4 2 3" xfId="52976" xr:uid="{8C2B7588-16D4-44C6-B478-0B313E27BB73}"/>
    <cellStyle name="Normal 110 4 3" xfId="52977" xr:uid="{6A702C51-8C5F-41D6-A69F-0AAEBD5C78A9}"/>
    <cellStyle name="Normal 110 4 3 2" xfId="52978" xr:uid="{8160D0D9-C621-4BA8-BBAD-AF0AA9EDB53C}"/>
    <cellStyle name="Normal 110 4 4" xfId="52979" xr:uid="{7EFB9867-1E36-4BC7-8F9D-E8A0A8565080}"/>
    <cellStyle name="Normal 110 4 4 2" xfId="52980" xr:uid="{5D62A9B1-1C73-4C87-B2FD-DAC6201AB924}"/>
    <cellStyle name="Normal 110 4 5" xfId="52981" xr:uid="{A77D52A5-E1AE-4660-A9B8-EF6A7B79A680}"/>
    <cellStyle name="Normal 110 4 6" xfId="52982" xr:uid="{49D2749E-ADB3-4B08-8DAF-1A1FA517BDB2}"/>
    <cellStyle name="Normal 110 4 7" xfId="52983" xr:uid="{97B311FC-2E35-4762-BA9C-D71F351A8C6A}"/>
    <cellStyle name="Normal 110 5" xfId="52984" xr:uid="{3AE95EF9-6110-47FD-B8E9-94389B06F747}"/>
    <cellStyle name="Normal 110 6" xfId="52985" xr:uid="{DC738EBC-4A10-445D-9625-689047A25A60}"/>
    <cellStyle name="Normal 110 7" xfId="52986" xr:uid="{132FEFCF-73B3-41CB-A4E7-3457D6BBFB56}"/>
    <cellStyle name="Normal 110 8" xfId="52987" xr:uid="{D3069816-BD20-49C4-986B-F5B690399731}"/>
    <cellStyle name="Normal 110 9" xfId="52988" xr:uid="{3DA78754-0D5C-4C40-A2AC-CEA9F2BD70AA}"/>
    <cellStyle name="Normal 110_Actual PT" xfId="52989" xr:uid="{D2972B6C-9E25-4233-927A-631EE7F727C0}"/>
    <cellStyle name="Normal 111" xfId="52990" xr:uid="{2A34B9E8-F6D2-483B-91AD-37F91556DD67}"/>
    <cellStyle name="Normal 112" xfId="52991" xr:uid="{568CEE04-EA7E-4177-A8DD-E57D4FBDB384}"/>
    <cellStyle name="Normal 113" xfId="52992" xr:uid="{9E564AF0-530A-4554-BA59-C8955EB53410}"/>
    <cellStyle name="Normal 113 10" xfId="52993" xr:uid="{8AE9A94E-AD14-482B-916D-88CA964664DD}"/>
    <cellStyle name="Normal 113 11" xfId="52994" xr:uid="{F42BA7C4-1BC7-4FA5-94BA-0730F03A9DC8}"/>
    <cellStyle name="Normal 113 12" xfId="52995" xr:uid="{A89E6EF3-41A6-4B18-88A8-F756107F6FB1}"/>
    <cellStyle name="Normal 113 2" xfId="52996" xr:uid="{A8121555-3D0F-484D-B846-ABAEAC2021D0}"/>
    <cellStyle name="Normal 113 2 10" xfId="52997" xr:uid="{866B2154-2E45-45B6-8C07-4A0971E9DFD7}"/>
    <cellStyle name="Normal 113 2 2" xfId="52998" xr:uid="{90FCB247-B07E-4601-8287-51EE925F5EEF}"/>
    <cellStyle name="Normal 113 2 2 2" xfId="52999" xr:uid="{18B4558B-A7F6-4B58-91A9-0B06037DC878}"/>
    <cellStyle name="Normal 113 2 2 2 2" xfId="53000" xr:uid="{8F4A148B-8610-4671-83FA-62C148718DB5}"/>
    <cellStyle name="Normal 113 2 2 2 2 2" xfId="53001" xr:uid="{16AE09C1-A367-422E-90DA-B7CA6952B674}"/>
    <cellStyle name="Normal 113 2 2 2 3" xfId="53002" xr:uid="{3E8ADED1-2034-43A2-BFDD-B84E3D749F8E}"/>
    <cellStyle name="Normal 113 2 2 3" xfId="53003" xr:uid="{EB22143D-859B-4D84-9763-166A05D96D17}"/>
    <cellStyle name="Normal 113 2 2 3 2" xfId="53004" xr:uid="{E0444F52-BA8E-4BE0-BDB6-DFE98962526F}"/>
    <cellStyle name="Normal 113 2 2 4" xfId="53005" xr:uid="{1036135B-035C-4B43-A97A-7E9D477407A3}"/>
    <cellStyle name="Normal 113 2 2 4 2" xfId="53006" xr:uid="{CAB99A9D-FF8E-4CD4-B9B2-1D99C3D7A98A}"/>
    <cellStyle name="Normal 113 2 2 5" xfId="53007" xr:uid="{7ADF1418-F664-49AE-BABC-1D48ADB7D468}"/>
    <cellStyle name="Normal 113 2 2 6" xfId="53008" xr:uid="{8B26E24D-40E1-4377-9B32-62D228942FF2}"/>
    <cellStyle name="Normal 113 2 2 7" xfId="53009" xr:uid="{91FD9F66-A6F3-4340-AF93-D338AF2B2FFE}"/>
    <cellStyle name="Normal 113 2 3" xfId="53010" xr:uid="{AD5236AB-2E8A-4883-BF6A-7DE96BA757E6}"/>
    <cellStyle name="Normal 113 2 3 2" xfId="53011" xr:uid="{318CF24A-91F5-41A3-B06A-81A3FC062F81}"/>
    <cellStyle name="Normal 113 2 3 2 2" xfId="53012" xr:uid="{DE61467B-5FC0-4B25-B34D-C80FC8AA347F}"/>
    <cellStyle name="Normal 113 2 3 2 2 2" xfId="53013" xr:uid="{40648648-889C-42C8-BB22-97C0B9B12D19}"/>
    <cellStyle name="Normal 113 2 3 2 3" xfId="53014" xr:uid="{04BC9BAA-63FB-425A-A4BF-E0E26DC13C82}"/>
    <cellStyle name="Normal 113 2 3 3" xfId="53015" xr:uid="{F6D154AC-8819-47CD-A3E3-D333AD01ED3F}"/>
    <cellStyle name="Normal 113 2 3 3 2" xfId="53016" xr:uid="{3D82784B-15FC-42AB-9ED9-07A4A966908A}"/>
    <cellStyle name="Normal 113 2 3 4" xfId="53017" xr:uid="{4A31CDBE-E055-40C3-B3CB-1BED19B5E282}"/>
    <cellStyle name="Normal 113 2 3 4 2" xfId="53018" xr:uid="{48CBB32A-0365-41E8-82E5-019C8B9103A1}"/>
    <cellStyle name="Normal 113 2 3 5" xfId="53019" xr:uid="{B333FDED-693C-43CB-9357-558ECD569019}"/>
    <cellStyle name="Normal 113 2 3 6" xfId="53020" xr:uid="{156F9B60-7E22-4D39-9EF4-B55773C72DA8}"/>
    <cellStyle name="Normal 113 2 3 7" xfId="53021" xr:uid="{4F8FBE32-5DBC-41F9-8D6F-1ACA7A7FA39D}"/>
    <cellStyle name="Normal 113 2 4" xfId="53022" xr:uid="{14BFCE28-1203-460E-923C-09A281A189AD}"/>
    <cellStyle name="Normal 113 2 4 2" xfId="53023" xr:uid="{D0B6B519-DBA7-45D7-8EF7-E2CB16C0CEE0}"/>
    <cellStyle name="Normal 113 2 4 2 2" xfId="53024" xr:uid="{9C0F21F9-EB4A-4C15-9E2E-FB41A69EA23D}"/>
    <cellStyle name="Normal 113 2 4 2 2 2" xfId="53025" xr:uid="{80C6A6DF-109B-4240-83B9-2C01B4BFA615}"/>
    <cellStyle name="Normal 113 2 4 2 3" xfId="53026" xr:uid="{BDE844E2-063C-4A30-B76B-E9EAA024132B}"/>
    <cellStyle name="Normal 113 2 4 3" xfId="53027" xr:uid="{EAAF3E78-7DF0-413D-BCC0-3B99EF8C3727}"/>
    <cellStyle name="Normal 113 2 4 3 2" xfId="53028" xr:uid="{E5A4AC96-4096-415B-8456-05489CBE1F2D}"/>
    <cellStyle name="Normal 113 2 4 4" xfId="53029" xr:uid="{8436074E-3C60-4102-A305-110AA63BB665}"/>
    <cellStyle name="Normal 113 2 4 4 2" xfId="53030" xr:uid="{FC2E8959-6A68-47BE-B5A5-B0222D902ED1}"/>
    <cellStyle name="Normal 113 2 4 5" xfId="53031" xr:uid="{92638428-22B0-4387-A29D-11A623DD428F}"/>
    <cellStyle name="Normal 113 2 4 6" xfId="53032" xr:uid="{7E4FAB25-8FF0-4B2D-921C-0729BC2F09EA}"/>
    <cellStyle name="Normal 113 2 4 7" xfId="53033" xr:uid="{A8E39B39-F179-4DF0-996E-5DEDAB9E0B47}"/>
    <cellStyle name="Normal 113 2 5" xfId="53034" xr:uid="{9A631200-AA9E-4483-8FEE-343AEC1576C3}"/>
    <cellStyle name="Normal 113 2 5 2" xfId="53035" xr:uid="{19119DF4-FA9A-4D3A-AC34-0AA94BBC4E9F}"/>
    <cellStyle name="Normal 113 2 5 2 2" xfId="53036" xr:uid="{8EE918A9-4F43-45E9-A46D-75C5A7DB8533}"/>
    <cellStyle name="Normal 113 2 5 3" xfId="53037" xr:uid="{E36C383C-ED2A-499D-82A2-593519CE68F2}"/>
    <cellStyle name="Normal 113 2 6" xfId="53038" xr:uid="{EE02F2DB-4660-4AEA-82EA-0157D3E67CB3}"/>
    <cellStyle name="Normal 113 2 6 2" xfId="53039" xr:uid="{D1FBB9B6-800A-41D9-9CAE-ECEDB43AAAFE}"/>
    <cellStyle name="Normal 113 2 7" xfId="53040" xr:uid="{15753F22-14F7-4866-8C4B-E12E953C4F23}"/>
    <cellStyle name="Normal 113 2 7 2" xfId="53041" xr:uid="{221AE3FF-3615-4910-90B3-28895CE80E60}"/>
    <cellStyle name="Normal 113 2 8" xfId="53042" xr:uid="{4FC112EF-29D7-4D7A-ACE4-040C9715C1E8}"/>
    <cellStyle name="Normal 113 2 9" xfId="53043" xr:uid="{E52B81C7-BCD7-46DA-91DA-B7DC9E08A4D8}"/>
    <cellStyle name="Normal 113 3" xfId="53044" xr:uid="{355232D1-129E-431A-95DD-2A14BC790525}"/>
    <cellStyle name="Normal 113 3 2" xfId="53045" xr:uid="{74C2B406-0A7F-4CB8-B738-EAA0D9602367}"/>
    <cellStyle name="Normal 113 3 2 2" xfId="53046" xr:uid="{55F3B3BE-B865-45F5-BA6A-732D64284956}"/>
    <cellStyle name="Normal 113 3 2 2 2" xfId="53047" xr:uid="{B538FCE4-141D-49C7-907A-DEE96316A236}"/>
    <cellStyle name="Normal 113 3 2 2 2 2" xfId="53048" xr:uid="{9779808F-C48B-44DA-8198-3D99AC6DA772}"/>
    <cellStyle name="Normal 113 3 2 2 3" xfId="53049" xr:uid="{10E15389-C575-48F3-AA4C-DD6DBAEBC48E}"/>
    <cellStyle name="Normal 113 3 2 3" xfId="53050" xr:uid="{8FE1A722-9F3C-4767-BAA0-6C57FEFEE1C5}"/>
    <cellStyle name="Normal 113 3 2 3 2" xfId="53051" xr:uid="{C9CB1EBE-C8BA-47C6-BD96-9E92EA5D9791}"/>
    <cellStyle name="Normal 113 3 2 4" xfId="53052" xr:uid="{5ECFD51B-2054-47B9-AE8A-CFAE00BDF718}"/>
    <cellStyle name="Normal 113 3 2 4 2" xfId="53053" xr:uid="{F9A730A7-F8BF-4A09-8BDF-BBA0215C6F9E}"/>
    <cellStyle name="Normal 113 3 2 5" xfId="53054" xr:uid="{E63DB6B6-511E-4F97-8244-2A4FE257EF50}"/>
    <cellStyle name="Normal 113 3 2 6" xfId="53055" xr:uid="{B3E123BB-21BD-4B62-95E0-2BF339AF0667}"/>
    <cellStyle name="Normal 113 3 2 7" xfId="53056" xr:uid="{B2E06FFD-E54E-4D2B-8FE1-4506847C0AB2}"/>
    <cellStyle name="Normal 113 3 3" xfId="53057" xr:uid="{3214E646-2636-4E26-89F1-2F2899CB287B}"/>
    <cellStyle name="Normal 113 3 3 2" xfId="53058" xr:uid="{56A7F16C-578F-44DD-A2C8-D124754128FA}"/>
    <cellStyle name="Normal 113 3 3 2 2" xfId="53059" xr:uid="{98C93FA8-FFAB-4617-875E-E9C36F9A75C1}"/>
    <cellStyle name="Normal 113 3 3 3" xfId="53060" xr:uid="{75AD35FD-0F67-4A1C-931D-E7A644DC2CFF}"/>
    <cellStyle name="Normal 113 3 4" xfId="53061" xr:uid="{DADB6804-A6A4-40CE-BA96-A0B1650975B2}"/>
    <cellStyle name="Normal 113 3 4 2" xfId="53062" xr:uid="{6A70F572-6AAB-49CE-8A27-C85678AD40B8}"/>
    <cellStyle name="Normal 113 3 5" xfId="53063" xr:uid="{66491053-2A71-48BB-93AB-9DD812300F0A}"/>
    <cellStyle name="Normal 113 3 5 2" xfId="53064" xr:uid="{65362DE1-7912-40DC-8DE3-88F144282EDE}"/>
    <cellStyle name="Normal 113 3 6" xfId="53065" xr:uid="{B59ECBDB-E8B4-4F60-B747-3A3BE0126A08}"/>
    <cellStyle name="Normal 113 3 7" xfId="53066" xr:uid="{BAD8E7DF-AEB4-454C-B2BA-0624B5CF9EEF}"/>
    <cellStyle name="Normal 113 3 8" xfId="53067" xr:uid="{3525B5D7-8061-427D-A2FB-1139EACF9F3C}"/>
    <cellStyle name="Normal 113 4" xfId="53068" xr:uid="{7AD59B5A-429E-466E-965D-A6290E4F1D66}"/>
    <cellStyle name="Normal 113 4 2" xfId="53069" xr:uid="{66B4E8AE-D27B-4D19-BF5D-8006EC8FD6F2}"/>
    <cellStyle name="Normal 113 4 2 2" xfId="53070" xr:uid="{D5638D26-0B03-4DBB-8518-A531DB7516AF}"/>
    <cellStyle name="Normal 113 4 2 2 2" xfId="53071" xr:uid="{B756846A-97C6-403C-AD89-E75A4A8957DC}"/>
    <cellStyle name="Normal 113 4 2 3" xfId="53072" xr:uid="{DC4C4195-657D-4963-AAF0-1E512D5C4236}"/>
    <cellStyle name="Normal 113 4 3" xfId="53073" xr:uid="{A74CA164-5C05-4412-975D-45D7C8D93B64}"/>
    <cellStyle name="Normal 113 4 3 2" xfId="53074" xr:uid="{9ADB2A33-D0D3-440D-BD7A-7EC5AC40937D}"/>
    <cellStyle name="Normal 113 4 4" xfId="53075" xr:uid="{4C2DBF30-1F78-46DC-B9D1-C0F456DCFE61}"/>
    <cellStyle name="Normal 113 4 4 2" xfId="53076" xr:uid="{48556E24-ECD3-46B1-A575-9C3D5D8E11E7}"/>
    <cellStyle name="Normal 113 4 5" xfId="53077" xr:uid="{7431DEDB-F6AF-4B65-9317-3B0DFBBB262B}"/>
    <cellStyle name="Normal 113 4 6" xfId="53078" xr:uid="{70C8E40C-A5C6-4F64-880B-9BDC5B335D26}"/>
    <cellStyle name="Normal 113 4 7" xfId="53079" xr:uid="{ABA668E1-3164-4CDD-989E-B3C7E501B9D7}"/>
    <cellStyle name="Normal 113 5" xfId="53080" xr:uid="{796C95A2-6554-4B62-9066-5785C080D0D6}"/>
    <cellStyle name="Normal 113 5 2" xfId="53081" xr:uid="{15B6D9AE-F25F-4306-92BE-37FBE3FF820F}"/>
    <cellStyle name="Normal 113 5 2 2" xfId="53082" xr:uid="{B5F5A1AF-9112-4F42-B865-95AD5A386E7C}"/>
    <cellStyle name="Normal 113 5 2 2 2" xfId="53083" xr:uid="{862D7A96-9B84-47FB-96AF-274A2132E75D}"/>
    <cellStyle name="Normal 113 5 2 3" xfId="53084" xr:uid="{2C555908-E321-4359-836B-FF919ABB2850}"/>
    <cellStyle name="Normal 113 5 3" xfId="53085" xr:uid="{65418416-098E-4B5E-94D3-FC4F271A24E1}"/>
    <cellStyle name="Normal 113 5 3 2" xfId="53086" xr:uid="{8F69D8A2-05F5-4F83-93F5-AE741867005F}"/>
    <cellStyle name="Normal 113 5 4" xfId="53087" xr:uid="{75599E49-53CF-4EB2-AC37-D0821C236034}"/>
    <cellStyle name="Normal 113 5 4 2" xfId="53088" xr:uid="{E2A4E13A-BC7F-4E22-B573-1788265C02C2}"/>
    <cellStyle name="Normal 113 5 5" xfId="53089" xr:uid="{13E5394F-95D1-4E2E-AA54-111531B013EE}"/>
    <cellStyle name="Normal 113 5 6" xfId="53090" xr:uid="{63975D17-8DC1-4B7D-8E26-2F6F7D9AA46A}"/>
    <cellStyle name="Normal 113 5 7" xfId="53091" xr:uid="{AB7BA4DC-4B1B-4ED0-B2B8-3D82A9E20B1F}"/>
    <cellStyle name="Normal 113 6" xfId="53092" xr:uid="{A3B0E960-71E4-4F74-AE08-FA278DC45F0F}"/>
    <cellStyle name="Normal 113 6 2" xfId="53093" xr:uid="{EA8E956E-E272-4E0E-9CCB-E4C955A2EFCC}"/>
    <cellStyle name="Normal 113 6 2 2" xfId="53094" xr:uid="{FC05D0C6-482E-4FD1-B8FA-1E98E424AABE}"/>
    <cellStyle name="Normal 113 6 2 2 2" xfId="53095" xr:uid="{63717628-637B-4723-90E0-396BE13FB995}"/>
    <cellStyle name="Normal 113 6 2 3" xfId="53096" xr:uid="{E90A326F-67D8-4F22-AFB5-C8F964800747}"/>
    <cellStyle name="Normal 113 6 3" xfId="53097" xr:uid="{51BC8665-1175-4BEB-B5BA-269D6FD40211}"/>
    <cellStyle name="Normal 113 6 3 2" xfId="53098" xr:uid="{9C6C2CAF-AEEB-4972-B0E1-8F145250F70C}"/>
    <cellStyle name="Normal 113 6 4" xfId="53099" xr:uid="{598B845B-A48C-4F32-BB83-E86AC10DF634}"/>
    <cellStyle name="Normal 113 6 4 2" xfId="53100" xr:uid="{7C602A17-A619-4A30-BC92-B0FB7CBA8797}"/>
    <cellStyle name="Normal 113 6 5" xfId="53101" xr:uid="{9B9C59A4-C60D-4CF9-86DC-8632122E335E}"/>
    <cellStyle name="Normal 113 6 6" xfId="53102" xr:uid="{BE1CE3EF-F169-42EC-ACD6-DA9B6EC8F511}"/>
    <cellStyle name="Normal 113 6 7" xfId="53103" xr:uid="{D699CA8C-D4BB-4862-BB38-293875F7C813}"/>
    <cellStyle name="Normal 113 7" xfId="53104" xr:uid="{1A23F58B-8B8F-4FA9-8A10-59283ACEEA7F}"/>
    <cellStyle name="Normal 113 7 2" xfId="53105" xr:uid="{3AF17E00-128A-455E-8EF1-74A34A750A90}"/>
    <cellStyle name="Normal 113 7 2 2" xfId="53106" xr:uid="{5A8CB03F-30FF-422D-A518-06AAC331AD4C}"/>
    <cellStyle name="Normal 113 7 3" xfId="53107" xr:uid="{832AF1C0-BFD1-43B7-B689-25B5ED918E78}"/>
    <cellStyle name="Normal 113 7 4" xfId="53108" xr:uid="{C44D731A-2D84-4A66-88CD-0204F5DEA74D}"/>
    <cellStyle name="Normal 113 8" xfId="53109" xr:uid="{C206989F-4733-40DC-AAF1-588FB3F5A9B0}"/>
    <cellStyle name="Normal 113 8 2" xfId="53110" xr:uid="{DC034B2D-E0BD-4C8F-8FE1-14B997B23CFA}"/>
    <cellStyle name="Normal 113 9" xfId="53111" xr:uid="{6F1D2A08-43B5-4700-86CD-02CE9B0E6032}"/>
    <cellStyle name="Normal 113 9 2" xfId="53112" xr:uid="{8EDECF03-CAF4-4963-9835-69B384856C11}"/>
    <cellStyle name="Normal 113_Actual PT" xfId="53113" xr:uid="{22560144-0589-4560-A08F-346B37BDAC59}"/>
    <cellStyle name="Normal 114" xfId="53114" xr:uid="{B86B6D3A-FD51-41D5-9B0F-F83D63C13A67}"/>
    <cellStyle name="Normal 114 10" xfId="53115" xr:uid="{D945C04F-FB79-4B0B-AFC5-D1022FC7C66D}"/>
    <cellStyle name="Normal 114 11" xfId="53116" xr:uid="{73D9A580-D01D-4D41-A23C-0E6FCB31A8B8}"/>
    <cellStyle name="Normal 114 12" xfId="53117" xr:uid="{335A0579-9F56-4CE7-8131-E16E52C76012}"/>
    <cellStyle name="Normal 114 2" xfId="53118" xr:uid="{B2665FC7-DACF-4743-8AD7-2F730CDD5F10}"/>
    <cellStyle name="Normal 114 2 10" xfId="53119" xr:uid="{556BDDE5-85F1-4D9C-BD25-D95F978895D0}"/>
    <cellStyle name="Normal 114 2 2" xfId="53120" xr:uid="{61E97DBF-AACD-4AA5-A25B-7C09383E2C3C}"/>
    <cellStyle name="Normal 114 2 2 2" xfId="53121" xr:uid="{7F81ECA2-C852-4771-A637-7480A35E0506}"/>
    <cellStyle name="Normal 114 2 2 2 2" xfId="53122" xr:uid="{1384C726-459E-4374-B936-84E5191120C3}"/>
    <cellStyle name="Normal 114 2 2 2 2 2" xfId="53123" xr:uid="{E4F6219F-F0EE-4393-8335-B2AFD247ADEE}"/>
    <cellStyle name="Normal 114 2 2 2 3" xfId="53124" xr:uid="{E5D7718C-7BB1-48DB-90BB-B2ACCF478604}"/>
    <cellStyle name="Normal 114 2 2 3" xfId="53125" xr:uid="{56B58087-DBB1-4EE8-B46B-F26675C700E3}"/>
    <cellStyle name="Normal 114 2 2 3 2" xfId="53126" xr:uid="{368889AB-350B-484C-BF92-5C0E3BE79F1B}"/>
    <cellStyle name="Normal 114 2 2 4" xfId="53127" xr:uid="{E3B81079-E621-48A8-8E46-4605DAB15B7A}"/>
    <cellStyle name="Normal 114 2 2 4 2" xfId="53128" xr:uid="{9BDD048D-9B84-46C5-B5E5-2AF6BD43204C}"/>
    <cellStyle name="Normal 114 2 2 5" xfId="53129" xr:uid="{88376E25-301F-410D-9965-0294E395C36D}"/>
    <cellStyle name="Normal 114 2 2 6" xfId="53130" xr:uid="{F5039196-778D-441A-B8E0-A9E64DAC875E}"/>
    <cellStyle name="Normal 114 2 2 7" xfId="53131" xr:uid="{5D262ACC-E572-496E-9076-003DE0F1BA13}"/>
    <cellStyle name="Normal 114 2 3" xfId="53132" xr:uid="{519EAAC3-9558-433F-BA40-D44498D21165}"/>
    <cellStyle name="Normal 114 2 3 2" xfId="53133" xr:uid="{8AB7E41D-6F6B-4CBB-8CA5-55BE0037EBF1}"/>
    <cellStyle name="Normal 114 2 3 2 2" xfId="53134" xr:uid="{1EAD9A77-B682-46CD-8B63-FC683712BCEC}"/>
    <cellStyle name="Normal 114 2 3 2 2 2" xfId="53135" xr:uid="{BA867BD8-A100-4808-B228-79D0AE5FAF72}"/>
    <cellStyle name="Normal 114 2 3 2 3" xfId="53136" xr:uid="{1F518477-CB33-4E4B-A5C7-F65EAA92520C}"/>
    <cellStyle name="Normal 114 2 3 3" xfId="53137" xr:uid="{E137A1A6-334B-4469-9293-9A6C0CB35BBC}"/>
    <cellStyle name="Normal 114 2 3 3 2" xfId="53138" xr:uid="{969791EC-C822-43AE-AC8A-5C574899E92E}"/>
    <cellStyle name="Normal 114 2 3 4" xfId="53139" xr:uid="{894745B4-B487-41A3-9C2B-5429EC1A3A41}"/>
    <cellStyle name="Normal 114 2 3 4 2" xfId="53140" xr:uid="{4DD188CF-4ED0-4142-9AEE-A098E9560FA1}"/>
    <cellStyle name="Normal 114 2 3 5" xfId="53141" xr:uid="{32F42C28-9C8C-4D6C-BE7F-B75F3029C5DC}"/>
    <cellStyle name="Normal 114 2 3 6" xfId="53142" xr:uid="{62B60206-C475-432B-AAC1-0C021D8D5923}"/>
    <cellStyle name="Normal 114 2 3 7" xfId="53143" xr:uid="{562E2AC9-D62B-420C-AA1D-21CAF1F27AE8}"/>
    <cellStyle name="Normal 114 2 4" xfId="53144" xr:uid="{5F80EF29-19E8-4C3A-B2B0-5BA15E47ED42}"/>
    <cellStyle name="Normal 114 2 4 2" xfId="53145" xr:uid="{33477EF3-D3DB-4C25-AE89-8676AD41DF49}"/>
    <cellStyle name="Normal 114 2 4 2 2" xfId="53146" xr:uid="{1DC55E97-AB3D-4FD4-84CE-294F05FCAF3E}"/>
    <cellStyle name="Normal 114 2 4 2 2 2" xfId="53147" xr:uid="{32BB2933-EFA7-46E8-9132-7BD9B3699152}"/>
    <cellStyle name="Normal 114 2 4 2 3" xfId="53148" xr:uid="{20D02B58-3109-4088-8F73-05B992377882}"/>
    <cellStyle name="Normal 114 2 4 3" xfId="53149" xr:uid="{7F11C754-291E-4564-9C7F-A33D3F790FAE}"/>
    <cellStyle name="Normal 114 2 4 3 2" xfId="53150" xr:uid="{7AE88F1D-B88F-4709-96FF-B6FA09C50F93}"/>
    <cellStyle name="Normal 114 2 4 4" xfId="53151" xr:uid="{70FCF385-CA86-4A17-B071-83D0CA8E7BDA}"/>
    <cellStyle name="Normal 114 2 4 4 2" xfId="53152" xr:uid="{88A2A9A6-B160-495B-86D6-28D4DEB42323}"/>
    <cellStyle name="Normal 114 2 4 5" xfId="53153" xr:uid="{2AB679A7-DDEE-4B6E-B3B0-C3D6EE35BA5D}"/>
    <cellStyle name="Normal 114 2 4 6" xfId="53154" xr:uid="{DE6FE76A-7BCA-4DA8-8373-01097664A53B}"/>
    <cellStyle name="Normal 114 2 4 7" xfId="53155" xr:uid="{F9307A5A-E44B-4E94-BCD7-9B11311AFE10}"/>
    <cellStyle name="Normal 114 2 5" xfId="53156" xr:uid="{809AAA22-6BE4-41C1-B6B1-EFD18BE8B514}"/>
    <cellStyle name="Normal 114 2 5 2" xfId="53157" xr:uid="{965D828D-6847-4EEA-9636-6EEA21E1295E}"/>
    <cellStyle name="Normal 114 2 5 2 2" xfId="53158" xr:uid="{4E106D22-7593-42C9-A99D-D45627481C65}"/>
    <cellStyle name="Normal 114 2 5 3" xfId="53159" xr:uid="{EDDE74C9-A738-4F21-AB1A-B7A5550979DD}"/>
    <cellStyle name="Normal 114 2 6" xfId="53160" xr:uid="{2E2685FD-D55B-4C67-B6DC-95E9229D0839}"/>
    <cellStyle name="Normal 114 2 6 2" xfId="53161" xr:uid="{AAC1507E-A1B0-4D11-A661-F3153674BBA9}"/>
    <cellStyle name="Normal 114 2 7" xfId="53162" xr:uid="{05C41B3C-AC08-4B4C-87CC-F6D856B294ED}"/>
    <cellStyle name="Normal 114 2 7 2" xfId="53163" xr:uid="{73DBC491-29AD-4A51-9015-8BE97047FC4F}"/>
    <cellStyle name="Normal 114 2 8" xfId="53164" xr:uid="{90CB45DA-0FDC-4A51-9AF7-3D43C667F463}"/>
    <cellStyle name="Normal 114 2 9" xfId="53165" xr:uid="{412F671A-EDCA-4559-BCDE-531AA70479AF}"/>
    <cellStyle name="Normal 114 3" xfId="53166" xr:uid="{17B29704-46CA-4C23-8C3B-3A044ED8B0EC}"/>
    <cellStyle name="Normal 114 3 2" xfId="53167" xr:uid="{477B21A7-D314-4489-8CB4-26F838A660D2}"/>
    <cellStyle name="Normal 114 3 2 2" xfId="53168" xr:uid="{B2FDED8F-C163-45A5-8D28-C3B040780C89}"/>
    <cellStyle name="Normal 114 3 2 2 2" xfId="53169" xr:uid="{BA050695-002C-4307-A67B-6137B3B0564F}"/>
    <cellStyle name="Normal 114 3 2 2 2 2" xfId="53170" xr:uid="{F02683C3-CAF6-43FA-92C0-09C124B817B9}"/>
    <cellStyle name="Normal 114 3 2 2 3" xfId="53171" xr:uid="{99055952-601A-4E7D-8DB8-970CB011FCC5}"/>
    <cellStyle name="Normal 114 3 2 3" xfId="53172" xr:uid="{AF3FDFAF-A1C9-4D2B-92C3-2586F2625E3C}"/>
    <cellStyle name="Normal 114 3 2 3 2" xfId="53173" xr:uid="{0C3C994B-45D8-494F-AC6C-646CD3DCB3B6}"/>
    <cellStyle name="Normal 114 3 2 4" xfId="53174" xr:uid="{5CEB0A2C-9FA7-45C1-94A2-EFF427065401}"/>
    <cellStyle name="Normal 114 3 2 4 2" xfId="53175" xr:uid="{D06CEEA4-E1CC-4B9E-8A66-562640E98E64}"/>
    <cellStyle name="Normal 114 3 2 5" xfId="53176" xr:uid="{23EF1268-CC6D-4C36-B5A1-2B3437716E73}"/>
    <cellStyle name="Normal 114 3 2 6" xfId="53177" xr:uid="{4648AF11-971D-4A91-961D-EA9573AC5553}"/>
    <cellStyle name="Normal 114 3 2 7" xfId="53178" xr:uid="{0836661B-FD6A-4AAC-A1C9-52A6BD6B31D5}"/>
    <cellStyle name="Normal 114 3 3" xfId="53179" xr:uid="{ABEF672F-BFA8-4C59-8C77-23C20339000D}"/>
    <cellStyle name="Normal 114 3 3 2" xfId="53180" xr:uid="{73C09019-1753-4EEA-94F7-D8F7B3798A9A}"/>
    <cellStyle name="Normal 114 3 3 2 2" xfId="53181" xr:uid="{211DAD9A-E866-456A-9B4F-84DA59406DD8}"/>
    <cellStyle name="Normal 114 3 3 3" xfId="53182" xr:uid="{3947BE30-E41B-4D4C-980D-19C793A098D3}"/>
    <cellStyle name="Normal 114 3 4" xfId="53183" xr:uid="{C5BE7B8B-0835-4AE2-A293-9003E0C2B0C9}"/>
    <cellStyle name="Normal 114 3 4 2" xfId="53184" xr:uid="{9FE48577-00F9-4E55-9710-C52BF5BF958D}"/>
    <cellStyle name="Normal 114 3 5" xfId="53185" xr:uid="{85F96139-8A84-4FDE-945D-22AC672F4ABD}"/>
    <cellStyle name="Normal 114 3 5 2" xfId="53186" xr:uid="{53CDA78F-8B33-4B9D-B1B2-072945304507}"/>
    <cellStyle name="Normal 114 3 6" xfId="53187" xr:uid="{0C5D22C5-50A2-4676-89DE-516565C3EF49}"/>
    <cellStyle name="Normal 114 3 7" xfId="53188" xr:uid="{C4311CCD-E21E-40BF-88F2-711241ACC0A3}"/>
    <cellStyle name="Normal 114 3 8" xfId="53189" xr:uid="{88D6C0C8-A6E7-4B14-9218-FCDEB0807F4C}"/>
    <cellStyle name="Normal 114 4" xfId="53190" xr:uid="{A0086442-524D-42FD-9777-E4116A23985B}"/>
    <cellStyle name="Normal 114 4 2" xfId="53191" xr:uid="{29034E70-3D82-451D-891F-6BB10EE64F3E}"/>
    <cellStyle name="Normal 114 4 2 2" xfId="53192" xr:uid="{4830847A-726C-494C-81BB-9408F7B95CDE}"/>
    <cellStyle name="Normal 114 4 2 2 2" xfId="53193" xr:uid="{8A9C2978-CB74-47E7-B548-275E167E1862}"/>
    <cellStyle name="Normal 114 4 2 3" xfId="53194" xr:uid="{C88D95EB-3D09-41AA-9A17-6424C809B28B}"/>
    <cellStyle name="Normal 114 4 3" xfId="53195" xr:uid="{0AE93683-7298-4A57-AAC9-DD5864DA2C39}"/>
    <cellStyle name="Normal 114 4 3 2" xfId="53196" xr:uid="{C7AD4F41-A6C4-4C90-B13F-A40DEAE19F3F}"/>
    <cellStyle name="Normal 114 4 4" xfId="53197" xr:uid="{B97EED44-2149-4D8A-B738-56C308A40329}"/>
    <cellStyle name="Normal 114 4 4 2" xfId="53198" xr:uid="{74FB6006-387A-4012-B4BE-EF44650CBE66}"/>
    <cellStyle name="Normal 114 4 5" xfId="53199" xr:uid="{44044392-6BFC-4156-A1FF-C1DD8FE92513}"/>
    <cellStyle name="Normal 114 4 6" xfId="53200" xr:uid="{67BABAD8-644C-4488-BB4E-95D8583E48F5}"/>
    <cellStyle name="Normal 114 4 7" xfId="53201" xr:uid="{5032978B-4880-465A-8CA5-6F0F64FD469E}"/>
    <cellStyle name="Normal 114 5" xfId="53202" xr:uid="{2D2122AC-7E64-49F6-B384-F163AAAD7C91}"/>
    <cellStyle name="Normal 114 5 2" xfId="53203" xr:uid="{EB5B6816-566F-47BB-B0C7-9B494188D73D}"/>
    <cellStyle name="Normal 114 5 2 2" xfId="53204" xr:uid="{4344DE0E-3164-4353-B64E-25DB9FEF996F}"/>
    <cellStyle name="Normal 114 5 2 2 2" xfId="53205" xr:uid="{527F639E-DE64-40F5-957C-36BCF9F1D1AB}"/>
    <cellStyle name="Normal 114 5 2 3" xfId="53206" xr:uid="{1E012A1C-7506-4D7E-9D4D-58FAA59560E2}"/>
    <cellStyle name="Normal 114 5 3" xfId="53207" xr:uid="{B51E4D9B-3CC4-4586-BF2B-0B484F435727}"/>
    <cellStyle name="Normal 114 5 3 2" xfId="53208" xr:uid="{D0D2F598-7C7E-4EFF-9CB5-E2AE784C5FD0}"/>
    <cellStyle name="Normal 114 5 4" xfId="53209" xr:uid="{F115ED13-316E-4ACC-B346-DB198ED16F75}"/>
    <cellStyle name="Normal 114 5 4 2" xfId="53210" xr:uid="{DB6BF811-1752-4713-9492-BF49715E83A9}"/>
    <cellStyle name="Normal 114 5 5" xfId="53211" xr:uid="{030D7A7A-A11F-421C-9022-518F3B347392}"/>
    <cellStyle name="Normal 114 5 6" xfId="53212" xr:uid="{C1D1AABD-42F2-461D-9044-FCE198C4E96E}"/>
    <cellStyle name="Normal 114 5 7" xfId="53213" xr:uid="{DA343944-6EA3-44DE-ACFC-9C787FE2D474}"/>
    <cellStyle name="Normal 114 6" xfId="53214" xr:uid="{8411CCE5-6D83-49DD-999A-E521913108D7}"/>
    <cellStyle name="Normal 114 6 2" xfId="53215" xr:uid="{5F475C8F-9ED9-4079-9655-368369BB1434}"/>
    <cellStyle name="Normal 114 6 2 2" xfId="53216" xr:uid="{749C0E8B-3E2C-427A-89A7-354F20DA88E9}"/>
    <cellStyle name="Normal 114 6 2 2 2" xfId="53217" xr:uid="{34064126-E297-470E-838D-39E8B46237B3}"/>
    <cellStyle name="Normal 114 6 2 3" xfId="53218" xr:uid="{36E0D6F8-009E-4498-B171-FCA2E0A98433}"/>
    <cellStyle name="Normal 114 6 3" xfId="53219" xr:uid="{048354C2-EC30-4907-B3BE-9A9F493D973D}"/>
    <cellStyle name="Normal 114 6 3 2" xfId="53220" xr:uid="{A8F51072-B411-43F0-B233-2DA5338FBBF6}"/>
    <cellStyle name="Normal 114 6 4" xfId="53221" xr:uid="{3F19CFB8-D8B8-4A0D-BA9E-9C0496DD306B}"/>
    <cellStyle name="Normal 114 6 4 2" xfId="53222" xr:uid="{600E20F1-56E3-439B-8094-4D539420947C}"/>
    <cellStyle name="Normal 114 6 5" xfId="53223" xr:uid="{58ABBC10-C9F4-4A83-8CDA-678F06906C38}"/>
    <cellStyle name="Normal 114 6 6" xfId="53224" xr:uid="{2A0519CA-97C6-4B57-AD33-76B7167EA3EC}"/>
    <cellStyle name="Normal 114 6 7" xfId="53225" xr:uid="{BC6555D6-7705-43F9-99B2-DA913DEB7997}"/>
    <cellStyle name="Normal 114 7" xfId="53226" xr:uid="{261C6D4C-7053-4B9F-BD7A-A5C0F97F52F1}"/>
    <cellStyle name="Normal 114 7 2" xfId="53227" xr:uid="{5A48E4DD-DEDD-4B31-9E7E-B2801343B6F1}"/>
    <cellStyle name="Normal 114 7 2 2" xfId="53228" xr:uid="{94898C36-513C-4C22-B958-0AEA48B9E206}"/>
    <cellStyle name="Normal 114 7 3" xfId="53229" xr:uid="{C555C670-23FF-4A0D-8A7D-E938AE924D45}"/>
    <cellStyle name="Normal 114 7 4" xfId="53230" xr:uid="{5079C2C1-D41B-4397-A00B-26A3FA4E9833}"/>
    <cellStyle name="Normal 114 8" xfId="53231" xr:uid="{E5EF54A5-3945-425E-A80B-072F44FF14F5}"/>
    <cellStyle name="Normal 114 8 2" xfId="53232" xr:uid="{66D162DC-D2E8-456A-B911-56B786084997}"/>
    <cellStyle name="Normal 114 9" xfId="53233" xr:uid="{03A4FD1F-C51E-4198-B94F-8D22C6E7EA9E}"/>
    <cellStyle name="Normal 114 9 2" xfId="53234" xr:uid="{52F6EAD9-0C3F-458B-BA74-0494AA84B83F}"/>
    <cellStyle name="Normal 114_Actual PT" xfId="53235" xr:uid="{8CC4774E-D3EF-4C51-ABCE-8787D7BAEA4B}"/>
    <cellStyle name="Normal 115" xfId="53236" xr:uid="{38DB8867-C9C6-4DEB-8537-FD9E576D795C}"/>
    <cellStyle name="Normal 116" xfId="53237" xr:uid="{BA1FBED5-88FE-41CF-B3FF-F4771DB58CF2}"/>
    <cellStyle name="Normal 117" xfId="53238" xr:uid="{C04DDE50-6D30-4FF9-9417-0CBE29CF14EB}"/>
    <cellStyle name="Normal 118" xfId="53239" xr:uid="{F85E51C6-0962-4E34-803F-FA52BFC5A509}"/>
    <cellStyle name="Normal 119" xfId="53240" xr:uid="{4855D9A1-E594-4C0A-A0FF-BC1A96C1A4AC}"/>
    <cellStyle name="Normal 119 10" xfId="53241" xr:uid="{01CB1B34-CE47-42CE-98F6-EA9CDDDBF9D2}"/>
    <cellStyle name="Normal 119 11" xfId="53242" xr:uid="{7E3810A2-DB2E-451D-86AF-5A210B178D0C}"/>
    <cellStyle name="Normal 119 12" xfId="53243" xr:uid="{37105E8D-3FBC-42E3-A677-F7885832924F}"/>
    <cellStyle name="Normal 119 2" xfId="53244" xr:uid="{D25D6B15-A5D4-4B27-813D-3F22F421D394}"/>
    <cellStyle name="Normal 119 2 10" xfId="53245" xr:uid="{ABEF6C4E-8A59-4178-80F3-7846FE76F061}"/>
    <cellStyle name="Normal 119 2 2" xfId="53246" xr:uid="{2733B65A-EA0C-4F40-82FD-53468B64BBDE}"/>
    <cellStyle name="Normal 119 2 2 2" xfId="53247" xr:uid="{19D687EB-187B-4528-9865-49E661EE7655}"/>
    <cellStyle name="Normal 119 2 2 2 2" xfId="53248" xr:uid="{C61EBDFF-E221-4A62-AAE2-A43CBF5024C9}"/>
    <cellStyle name="Normal 119 2 2 2 2 2" xfId="53249" xr:uid="{49255D9D-3388-4F8C-B9E2-8EA1A10478FD}"/>
    <cellStyle name="Normal 119 2 2 2 3" xfId="53250" xr:uid="{A26BAD92-6003-4546-9D08-741C7C4A9447}"/>
    <cellStyle name="Normal 119 2 2 3" xfId="53251" xr:uid="{98A6AAC4-3665-4F69-86ED-8CB09A03A380}"/>
    <cellStyle name="Normal 119 2 2 3 2" xfId="53252" xr:uid="{D0947529-FD5E-4713-8000-E2EB8A692673}"/>
    <cellStyle name="Normal 119 2 2 4" xfId="53253" xr:uid="{6C069EE3-DDE0-4089-B535-79CD4B3AA5DC}"/>
    <cellStyle name="Normal 119 2 2 4 2" xfId="53254" xr:uid="{80798D58-DB8A-4BB0-86AD-2BDF99447F6C}"/>
    <cellStyle name="Normal 119 2 2 5" xfId="53255" xr:uid="{D1785E5A-CDDE-4130-AE2B-EC5A98FE5317}"/>
    <cellStyle name="Normal 119 2 2 6" xfId="53256" xr:uid="{7634738B-D0F1-43CF-8760-47A89161AA2E}"/>
    <cellStyle name="Normal 119 2 2 7" xfId="53257" xr:uid="{BF065CC2-160C-4031-BC7C-905CD7F16BBB}"/>
    <cellStyle name="Normal 119 2 3" xfId="53258" xr:uid="{E6CBC805-6B72-4B15-B940-A0B7D3B68D73}"/>
    <cellStyle name="Normal 119 2 3 2" xfId="53259" xr:uid="{3C991AAF-387A-4D57-A394-7D95561E9AFA}"/>
    <cellStyle name="Normal 119 2 3 2 2" xfId="53260" xr:uid="{D5E5E7F4-477E-4DA8-9D3D-F392634CF773}"/>
    <cellStyle name="Normal 119 2 3 2 2 2" xfId="53261" xr:uid="{97162CEF-A33A-4FA8-B031-DF046B51FE2D}"/>
    <cellStyle name="Normal 119 2 3 2 3" xfId="53262" xr:uid="{C78BB36C-AEC8-4BF6-B2C5-BA0E0BDECCAC}"/>
    <cellStyle name="Normal 119 2 3 3" xfId="53263" xr:uid="{708B35CE-4A50-4F21-B0D4-6A1F01C008AD}"/>
    <cellStyle name="Normal 119 2 3 3 2" xfId="53264" xr:uid="{FAB481B1-ED40-4A6C-8309-FD13BCAA1338}"/>
    <cellStyle name="Normal 119 2 3 4" xfId="53265" xr:uid="{EAA71221-841A-41C1-8D18-B7AE80FFA329}"/>
    <cellStyle name="Normal 119 2 3 4 2" xfId="53266" xr:uid="{15F225B7-48DC-4963-8BC1-6842CD8D7FD3}"/>
    <cellStyle name="Normal 119 2 3 5" xfId="53267" xr:uid="{F3E14577-5BFE-4EC4-B56A-838413A5E980}"/>
    <cellStyle name="Normal 119 2 3 6" xfId="53268" xr:uid="{BAFC888C-18D8-44D2-A274-7C4F5E0A9F81}"/>
    <cellStyle name="Normal 119 2 3 7" xfId="53269" xr:uid="{7893D84F-82B4-4663-85FE-AA0D64FA64CF}"/>
    <cellStyle name="Normal 119 2 4" xfId="53270" xr:uid="{873B876C-C15B-48F8-9C4C-2187D5B9A653}"/>
    <cellStyle name="Normal 119 2 4 2" xfId="53271" xr:uid="{0CAA0328-67CE-4133-A1BD-6E41B6888D94}"/>
    <cellStyle name="Normal 119 2 4 2 2" xfId="53272" xr:uid="{DD968877-D04A-409F-8DCD-7F16ABD0FA54}"/>
    <cellStyle name="Normal 119 2 4 2 2 2" xfId="53273" xr:uid="{7000E018-E485-4532-8EDD-B2B5D18E0C85}"/>
    <cellStyle name="Normal 119 2 4 2 3" xfId="53274" xr:uid="{A88ED4C3-F765-4C1F-9ECD-677FB87013D2}"/>
    <cellStyle name="Normal 119 2 4 3" xfId="53275" xr:uid="{AD68A05A-4089-45FC-BDB1-1E1576214C20}"/>
    <cellStyle name="Normal 119 2 4 3 2" xfId="53276" xr:uid="{85D00C86-2C26-4FF6-B31F-02C32BBCC088}"/>
    <cellStyle name="Normal 119 2 4 4" xfId="53277" xr:uid="{E52699DB-A597-4DD3-95A8-EE30351A2390}"/>
    <cellStyle name="Normal 119 2 4 4 2" xfId="53278" xr:uid="{DFD0E3D5-8E26-40B5-BF38-993AA4D9DAD6}"/>
    <cellStyle name="Normal 119 2 4 5" xfId="53279" xr:uid="{ECFEA99E-2D63-443A-A101-A9DD2E605077}"/>
    <cellStyle name="Normal 119 2 4 6" xfId="53280" xr:uid="{A6704090-EFC2-4CF2-977B-E7682E945206}"/>
    <cellStyle name="Normal 119 2 4 7" xfId="53281" xr:uid="{95E533D6-5EA5-4C91-9BF2-97652F198AB4}"/>
    <cellStyle name="Normal 119 2 5" xfId="53282" xr:uid="{E920E592-CEF1-40DA-867A-6BC52091A00A}"/>
    <cellStyle name="Normal 119 2 5 2" xfId="53283" xr:uid="{BBF8651B-127A-4AD2-9BC4-185ABB07DC8C}"/>
    <cellStyle name="Normal 119 2 5 2 2" xfId="53284" xr:uid="{E5D5FCC3-3CA7-4267-A88B-CB6135C0AA6B}"/>
    <cellStyle name="Normal 119 2 5 3" xfId="53285" xr:uid="{990A6A76-C16A-43A0-8331-E7C22065A14B}"/>
    <cellStyle name="Normal 119 2 6" xfId="53286" xr:uid="{DB87C6D4-5521-4106-A60D-564E156E5150}"/>
    <cellStyle name="Normal 119 2 6 2" xfId="53287" xr:uid="{3648B77F-84EA-46C1-84A7-A0461BF248FB}"/>
    <cellStyle name="Normal 119 2 7" xfId="53288" xr:uid="{23D7D5EB-DF0A-4641-AC5E-D47FB877FBF3}"/>
    <cellStyle name="Normal 119 2 7 2" xfId="53289" xr:uid="{2FDE235B-4FE5-405B-87A1-FF08098D2980}"/>
    <cellStyle name="Normal 119 2 8" xfId="53290" xr:uid="{CC9175AA-418F-42B3-BB71-8E0174BD9145}"/>
    <cellStyle name="Normal 119 2 9" xfId="53291" xr:uid="{6B53A7B0-0313-4620-9EFB-2B551BA6468D}"/>
    <cellStyle name="Normal 119 3" xfId="53292" xr:uid="{657EE0FE-44F0-4AF5-B035-D1B7DF810A8D}"/>
    <cellStyle name="Normal 119 3 2" xfId="53293" xr:uid="{7D0EC6DC-93FC-4DD8-BB41-8CFF46121715}"/>
    <cellStyle name="Normal 119 3 2 2" xfId="53294" xr:uid="{AFCF9F52-E9AB-41AE-ACA1-84ED913C805F}"/>
    <cellStyle name="Normal 119 3 2 2 2" xfId="53295" xr:uid="{5D9EAB03-3166-45EC-9EB9-5279FDB6CE60}"/>
    <cellStyle name="Normal 119 3 2 2 2 2" xfId="53296" xr:uid="{66F15C79-F2BA-431F-8D6C-4755DE8BCBE6}"/>
    <cellStyle name="Normal 119 3 2 2 3" xfId="53297" xr:uid="{2BE91EA6-B2B3-449D-A5E0-740D6A794B62}"/>
    <cellStyle name="Normal 119 3 2 3" xfId="53298" xr:uid="{1166B9A7-8C1C-4ADC-A4F5-471917D0068A}"/>
    <cellStyle name="Normal 119 3 2 3 2" xfId="53299" xr:uid="{58DC0301-FF39-4267-B8C2-F3E0DBD65998}"/>
    <cellStyle name="Normal 119 3 2 4" xfId="53300" xr:uid="{07253985-ADAD-479E-9DDB-66344BBA2C1C}"/>
    <cellStyle name="Normal 119 3 2 4 2" xfId="53301" xr:uid="{3E2C2C9E-A2C5-4F17-B86B-3F3A72A6AC58}"/>
    <cellStyle name="Normal 119 3 2 5" xfId="53302" xr:uid="{2EA7FDE8-34ED-463C-AA79-D4292B1657B5}"/>
    <cellStyle name="Normal 119 3 2 6" xfId="53303" xr:uid="{A0B2F06E-6CEC-43DB-B1FA-C4175DD75A53}"/>
    <cellStyle name="Normal 119 3 2 7" xfId="53304" xr:uid="{1E8804A8-ACFC-4A57-8F15-D5FD11C6FBC0}"/>
    <cellStyle name="Normal 119 3 3" xfId="53305" xr:uid="{609127AD-5617-40C0-8CF3-3E3F8B60BDBE}"/>
    <cellStyle name="Normal 119 3 3 2" xfId="53306" xr:uid="{C1173019-A222-420D-8704-F83F614CA901}"/>
    <cellStyle name="Normal 119 3 3 2 2" xfId="53307" xr:uid="{B40A63CD-7FCF-4C2E-BF49-D259C16DBC60}"/>
    <cellStyle name="Normal 119 3 3 3" xfId="53308" xr:uid="{122D83AE-413F-464E-AC25-8232AC9D7149}"/>
    <cellStyle name="Normal 119 3 4" xfId="53309" xr:uid="{5AEE5851-4EFD-4E63-978B-85FA8AA0B3DD}"/>
    <cellStyle name="Normal 119 3 4 2" xfId="53310" xr:uid="{5096E9E5-9F49-411C-A688-54043E5B3A87}"/>
    <cellStyle name="Normal 119 3 5" xfId="53311" xr:uid="{49A6028A-4F05-4E28-A576-CD1A2CDF85FF}"/>
    <cellStyle name="Normal 119 3 5 2" xfId="53312" xr:uid="{6571EAE6-2969-40B4-B527-959D5C00AB9B}"/>
    <cellStyle name="Normal 119 3 6" xfId="53313" xr:uid="{5B55FAE7-F985-429F-9DBF-7277E5B875F5}"/>
    <cellStyle name="Normal 119 3 7" xfId="53314" xr:uid="{1A1C90C5-585B-4F6D-AFA5-F822C6F743FE}"/>
    <cellStyle name="Normal 119 3 8" xfId="53315" xr:uid="{B4C3974A-6FD0-43C8-99F4-E0F1705E4B45}"/>
    <cellStyle name="Normal 119 4" xfId="53316" xr:uid="{986A4833-020A-4C5B-9F8A-580EFA4D2F81}"/>
    <cellStyle name="Normal 119 4 2" xfId="53317" xr:uid="{66B79B63-7098-4236-84E6-E1277F40A802}"/>
    <cellStyle name="Normal 119 4 2 2" xfId="53318" xr:uid="{8B5766A8-F498-4A7B-8CD4-3B048AB3A7E5}"/>
    <cellStyle name="Normal 119 4 2 2 2" xfId="53319" xr:uid="{7A4E1E96-2507-4C7D-A339-F865A8A5C0CD}"/>
    <cellStyle name="Normal 119 4 2 3" xfId="53320" xr:uid="{95A7C07A-EBDE-4475-8149-DCA88A417B7C}"/>
    <cellStyle name="Normal 119 4 3" xfId="53321" xr:uid="{EE67CE55-2B8C-40B2-8D2E-1A71BBCBF524}"/>
    <cellStyle name="Normal 119 4 3 2" xfId="53322" xr:uid="{FBADED4A-F4C1-4EF1-8B3D-CB2D81D3659E}"/>
    <cellStyle name="Normal 119 4 4" xfId="53323" xr:uid="{72D53FDE-AAFD-4B04-A13A-E183DB331123}"/>
    <cellStyle name="Normal 119 4 4 2" xfId="53324" xr:uid="{76452C75-E135-4926-B620-83510C228A1A}"/>
    <cellStyle name="Normal 119 4 5" xfId="53325" xr:uid="{64673061-C7B6-4708-A2CA-ADD6125CBEFB}"/>
    <cellStyle name="Normal 119 4 6" xfId="53326" xr:uid="{81E06927-42B4-429F-BF35-D02C4E75CE98}"/>
    <cellStyle name="Normal 119 4 7" xfId="53327" xr:uid="{C3BE3C98-4278-464E-A4E0-948BC1C580C8}"/>
    <cellStyle name="Normal 119 5" xfId="53328" xr:uid="{E193B673-12F2-4DD1-AFCC-2FC82834BEE6}"/>
    <cellStyle name="Normal 119 5 2" xfId="53329" xr:uid="{25BBE99D-C081-41B3-BED6-BF80791D1759}"/>
    <cellStyle name="Normal 119 5 2 2" xfId="53330" xr:uid="{B832EB2D-ABC2-42BB-81AC-72C9DA7B4A05}"/>
    <cellStyle name="Normal 119 5 2 2 2" xfId="53331" xr:uid="{8CCEDE6F-343D-4AFE-A0A3-98C669AD1B46}"/>
    <cellStyle name="Normal 119 5 2 3" xfId="53332" xr:uid="{AF223CBF-94C1-410F-93E8-B247A98E90E9}"/>
    <cellStyle name="Normal 119 5 3" xfId="53333" xr:uid="{0764B773-E1FC-4A48-86CA-1DA2143DE66B}"/>
    <cellStyle name="Normal 119 5 3 2" xfId="53334" xr:uid="{1C48452E-C72A-4BDC-8940-7B2E636D032A}"/>
    <cellStyle name="Normal 119 5 4" xfId="53335" xr:uid="{9652A206-3CA9-4FA1-945C-B836E1B831D9}"/>
    <cellStyle name="Normal 119 5 4 2" xfId="53336" xr:uid="{85FD67E9-36D4-4F40-86F6-7F32D08BC6EB}"/>
    <cellStyle name="Normal 119 5 5" xfId="53337" xr:uid="{24AE6D20-4F1F-436A-90D7-C928581BD4FF}"/>
    <cellStyle name="Normal 119 5 6" xfId="53338" xr:uid="{6825B50D-90EA-494E-8181-8FE78176A832}"/>
    <cellStyle name="Normal 119 5 7" xfId="53339" xr:uid="{98BFE0CC-F425-47C0-8EC5-92F44EDD587A}"/>
    <cellStyle name="Normal 119 6" xfId="53340" xr:uid="{8FCCB845-2802-4E4B-A9F9-8A2EBE512E1A}"/>
    <cellStyle name="Normal 119 6 2" xfId="53341" xr:uid="{82AE3FD3-317C-4DC8-AFC1-5C8A7E5D62BD}"/>
    <cellStyle name="Normal 119 6 2 2" xfId="53342" xr:uid="{3617DC05-4DDE-45BF-A424-EDA680CF4D39}"/>
    <cellStyle name="Normal 119 6 2 2 2" xfId="53343" xr:uid="{5379E25A-1244-4026-93C6-63B1A03B722C}"/>
    <cellStyle name="Normal 119 6 2 3" xfId="53344" xr:uid="{A9ECB41C-5A20-40FC-BFD1-C66864B41525}"/>
    <cellStyle name="Normal 119 6 3" xfId="53345" xr:uid="{1870CBAB-D869-4877-B277-56BC7E899E4B}"/>
    <cellStyle name="Normal 119 6 3 2" xfId="53346" xr:uid="{BB26AE9E-412C-47AA-BDB5-4A1FE6A1E047}"/>
    <cellStyle name="Normal 119 6 4" xfId="53347" xr:uid="{84FB6A4E-03E9-4649-831E-BE246CDBD179}"/>
    <cellStyle name="Normal 119 6 4 2" xfId="53348" xr:uid="{3F9AFC4F-A49D-4F35-A3EC-064239EFDA0F}"/>
    <cellStyle name="Normal 119 6 5" xfId="53349" xr:uid="{43BD0F81-DAB1-460E-B9BD-5CECE19147BA}"/>
    <cellStyle name="Normal 119 6 6" xfId="53350" xr:uid="{8FC03626-B284-4358-B66A-5AB8B966CCA5}"/>
    <cellStyle name="Normal 119 6 7" xfId="53351" xr:uid="{D4A5B119-997D-4464-849E-E53C4888F84D}"/>
    <cellStyle name="Normal 119 7" xfId="53352" xr:uid="{588D4279-417A-4063-9C5B-BB685718ECE3}"/>
    <cellStyle name="Normal 119 7 2" xfId="53353" xr:uid="{0FD87AC2-F44A-448F-9020-16030CEA5A60}"/>
    <cellStyle name="Normal 119 7 2 2" xfId="53354" xr:uid="{459375B5-B875-4FA8-ACF4-1B78E8B94B36}"/>
    <cellStyle name="Normal 119 7 3" xfId="53355" xr:uid="{ED4BC7B9-E25E-40F4-B7DB-32B8DCBB0D6C}"/>
    <cellStyle name="Normal 119 7 4" xfId="53356" xr:uid="{EC541165-132E-44C9-ACEF-965C31982410}"/>
    <cellStyle name="Normal 119 8" xfId="53357" xr:uid="{612A3AD4-CA0B-4A65-A98F-FD6668FDBF42}"/>
    <cellStyle name="Normal 119 8 2" xfId="53358" xr:uid="{4BE1CCF1-CC87-4DB1-874E-BA675D3CF59C}"/>
    <cellStyle name="Normal 119 9" xfId="53359" xr:uid="{54163523-C3E5-4C1A-9B90-0493D9A902FF}"/>
    <cellStyle name="Normal 119 9 2" xfId="53360" xr:uid="{30EAC700-4DC9-4947-A5CE-6F1F38396F42}"/>
    <cellStyle name="Normal 119_Actual PT" xfId="53361" xr:uid="{7B758512-ED39-4966-9B0E-A57575EE9DD4}"/>
    <cellStyle name="Normal 12" xfId="53362" xr:uid="{F1D2DE16-AAC6-4C8C-9334-CBB734D8ED33}"/>
    <cellStyle name="Normal 12 10" xfId="53363" xr:uid="{43274200-C036-48EB-A3CA-833F8538CED3}"/>
    <cellStyle name="Normal 12 11" xfId="53364" xr:uid="{8B633505-D0A6-4697-9ECE-0B74CA5574D2}"/>
    <cellStyle name="Normal 12 12" xfId="53365" xr:uid="{291ACA25-7495-418C-8CAF-51922076FF25}"/>
    <cellStyle name="Normal 12 13" xfId="53366" xr:uid="{7EB948F4-0952-40C0-A540-0549AA257259}"/>
    <cellStyle name="Normal 12 2" xfId="53367" xr:uid="{AE63B6E9-E720-48F9-AA8E-463F0FE8927A}"/>
    <cellStyle name="Normal 12 2 2" xfId="53368" xr:uid="{35D2D345-D502-4FFF-96CE-881E1B4B35E2}"/>
    <cellStyle name="Normal 12 3" xfId="53369" xr:uid="{91EF7C1D-D062-4700-A734-0BE707DC5129}"/>
    <cellStyle name="Normal 12 3 2" xfId="53370" xr:uid="{524D483E-7005-46A9-8940-A958552F1135}"/>
    <cellStyle name="Normal 12 4" xfId="53371" xr:uid="{792319B9-91EA-4F5A-8FDD-0A5EDFF80E3C}"/>
    <cellStyle name="Normal 12 4 10" xfId="53372" xr:uid="{0B34D526-C99C-46DE-AD6B-B60C0309E831}"/>
    <cellStyle name="Normal 12 4 11" xfId="53373" xr:uid="{136F430E-8B73-4C64-AB74-5661C54E6E5E}"/>
    <cellStyle name="Normal 12 4 12" xfId="53374" xr:uid="{82F6F034-2795-4CB0-8C68-5080CFBD5242}"/>
    <cellStyle name="Normal 12 4 13" xfId="53375" xr:uid="{B32998A8-1E77-47DA-8F2C-B76AA2797866}"/>
    <cellStyle name="Normal 12 4 2" xfId="53376" xr:uid="{DD67FCEF-3066-4D2A-9145-C791E9C550B8}"/>
    <cellStyle name="Normal 12 4 2 10" xfId="53377" xr:uid="{E504FB03-6C9B-45A6-B3D5-A75686BE4394}"/>
    <cellStyle name="Normal 12 4 2 2" xfId="53378" xr:uid="{B62FF8A5-3344-4DC0-A3CC-03E709D587C0}"/>
    <cellStyle name="Normal 12 4 2 2 2" xfId="53379" xr:uid="{3E00E5FD-DA76-4B49-89E9-992A34B32975}"/>
    <cellStyle name="Normal 12 4 2 2 2 2" xfId="53380" xr:uid="{2F86A931-4775-40A4-8ADC-DAB1C9C56F93}"/>
    <cellStyle name="Normal 12 4 2 2 2 2 2" xfId="53381" xr:uid="{F157D3C2-D480-4DF5-8313-E5323C0ECFB9}"/>
    <cellStyle name="Normal 12 4 2 2 2 3" xfId="53382" xr:uid="{59845AF8-295A-48B1-8DAD-06ECD0325DA9}"/>
    <cellStyle name="Normal 12 4 2 2 3" xfId="53383" xr:uid="{C067D915-9407-4C1C-82C3-D1D8ED478E74}"/>
    <cellStyle name="Normal 12 4 2 2 3 2" xfId="53384" xr:uid="{BA64579A-34AC-433C-A817-9614F527EDFF}"/>
    <cellStyle name="Normal 12 4 2 2 4" xfId="53385" xr:uid="{547B257C-219E-4E95-983F-792CF372E544}"/>
    <cellStyle name="Normal 12 4 2 2 4 2" xfId="53386" xr:uid="{072AAEF2-3149-4834-AB4E-B405F45C866F}"/>
    <cellStyle name="Normal 12 4 2 2 5" xfId="53387" xr:uid="{1419EFE3-4821-41B6-BEC5-84BD464C6158}"/>
    <cellStyle name="Normal 12 4 2 2 6" xfId="53388" xr:uid="{D48EA011-72EE-41A0-8A1D-80B9DA02F99C}"/>
    <cellStyle name="Normal 12 4 2 2 7" xfId="53389" xr:uid="{25827918-F399-40DC-B94E-23F4704F777D}"/>
    <cellStyle name="Normal 12 4 2 3" xfId="53390" xr:uid="{BCE0488E-88F2-46FF-93D8-F82634AF29F4}"/>
    <cellStyle name="Normal 12 4 2 3 2" xfId="53391" xr:uid="{690A7235-615A-44AF-9C61-D7E62AFEA343}"/>
    <cellStyle name="Normal 12 4 2 3 2 2" xfId="53392" xr:uid="{4FC70CB9-ACBB-4399-8CA6-7725364B3822}"/>
    <cellStyle name="Normal 12 4 2 3 2 2 2" xfId="53393" xr:uid="{8C3ACAE6-9ED1-4F9A-A566-0A08476D1454}"/>
    <cellStyle name="Normal 12 4 2 3 2 3" xfId="53394" xr:uid="{97A0E07B-5C82-4E7B-AA70-FAAEB2CA0141}"/>
    <cellStyle name="Normal 12 4 2 3 3" xfId="53395" xr:uid="{16131AE7-6F74-409F-BA4A-50441DF0595A}"/>
    <cellStyle name="Normal 12 4 2 3 3 2" xfId="53396" xr:uid="{E4BEA804-B8F6-4A76-B289-D7B55B35AD85}"/>
    <cellStyle name="Normal 12 4 2 3 4" xfId="53397" xr:uid="{887A4902-37BB-40B9-90BD-20EC640B03E6}"/>
    <cellStyle name="Normal 12 4 2 3 4 2" xfId="53398" xr:uid="{7D4F6392-B8CC-4DEE-A2E1-1E0E692B16C5}"/>
    <cellStyle name="Normal 12 4 2 3 5" xfId="53399" xr:uid="{B32B0C77-AB09-4695-B7B8-389439EB59CE}"/>
    <cellStyle name="Normal 12 4 2 3 6" xfId="53400" xr:uid="{90E22FCA-A46D-4ECF-B318-15EA28DC0BB3}"/>
    <cellStyle name="Normal 12 4 2 3 7" xfId="53401" xr:uid="{D4D4CA32-BC26-455F-9D1B-BC16827EEF08}"/>
    <cellStyle name="Normal 12 4 2 4" xfId="53402" xr:uid="{2D9EE4BF-AD14-4E74-A34E-B8AF4F279622}"/>
    <cellStyle name="Normal 12 4 2 4 2" xfId="53403" xr:uid="{89F6B7D9-5A89-476D-8A8C-55C57B25EF5C}"/>
    <cellStyle name="Normal 12 4 2 4 2 2" xfId="53404" xr:uid="{00D989F6-821A-4F76-B462-91434B9C04B2}"/>
    <cellStyle name="Normal 12 4 2 4 2 2 2" xfId="53405" xr:uid="{3658D5A2-05D8-4762-8144-4F24206E3944}"/>
    <cellStyle name="Normal 12 4 2 4 2 3" xfId="53406" xr:uid="{A2AA444F-6F74-4474-B4F8-684AA403CF57}"/>
    <cellStyle name="Normal 12 4 2 4 3" xfId="53407" xr:uid="{43A8DE8C-4B6A-46E9-8386-A5D0C181745D}"/>
    <cellStyle name="Normal 12 4 2 4 3 2" xfId="53408" xr:uid="{9D39105E-EFEC-4FBC-809B-8046782496A1}"/>
    <cellStyle name="Normal 12 4 2 4 4" xfId="53409" xr:uid="{6958304E-F65C-4C49-AAE9-28C3201A8738}"/>
    <cellStyle name="Normal 12 4 2 4 4 2" xfId="53410" xr:uid="{A4B41E26-29EC-4C06-947C-A063BE0C99E1}"/>
    <cellStyle name="Normal 12 4 2 4 5" xfId="53411" xr:uid="{70BE1B94-BA51-4DF7-B2BD-F95C2BEFE325}"/>
    <cellStyle name="Normal 12 4 2 4 6" xfId="53412" xr:uid="{07FA9F89-8CF4-4319-9403-F0853FF8BD2D}"/>
    <cellStyle name="Normal 12 4 2 4 7" xfId="53413" xr:uid="{436640F8-D7DC-4CA7-A11D-6EA08D746EBF}"/>
    <cellStyle name="Normal 12 4 2 5" xfId="53414" xr:uid="{B60F21A2-D97C-4F58-B2A1-783DBB8C3B09}"/>
    <cellStyle name="Normal 12 4 2 5 2" xfId="53415" xr:uid="{938D59B7-CAC6-4857-AB42-3F6F8D19DC2D}"/>
    <cellStyle name="Normal 12 4 2 5 2 2" xfId="53416" xr:uid="{855AEE87-F869-4A38-83C4-A4CBFA31F469}"/>
    <cellStyle name="Normal 12 4 2 5 3" xfId="53417" xr:uid="{A1403E66-0B41-4295-9440-4FB54FB7EB4F}"/>
    <cellStyle name="Normal 12 4 2 6" xfId="53418" xr:uid="{AAA45CA7-513F-40D0-8626-E035F4C6477D}"/>
    <cellStyle name="Normal 12 4 2 6 2" xfId="53419" xr:uid="{34F17671-5237-4DC2-8299-E43F5905EA19}"/>
    <cellStyle name="Normal 12 4 2 7" xfId="53420" xr:uid="{E6E5BE2F-4BD0-420B-AE18-6BF68B548608}"/>
    <cellStyle name="Normal 12 4 2 7 2" xfId="53421" xr:uid="{300B12AA-DB3A-48E5-AA04-46BC2893333C}"/>
    <cellStyle name="Normal 12 4 2 8" xfId="53422" xr:uid="{B2637B6D-3186-4FE4-A2FB-38142A02AD47}"/>
    <cellStyle name="Normal 12 4 2 9" xfId="53423" xr:uid="{74E5D055-4413-45BE-BF7D-1FDF5C93FA0D}"/>
    <cellStyle name="Normal 12 4 3" xfId="53424" xr:uid="{0534DAD2-1B8B-4645-9791-4B7D1C5E1B80}"/>
    <cellStyle name="Normal 12 4 3 2" xfId="53425" xr:uid="{97156514-DB75-4257-8D22-A3AF5CB8AEE4}"/>
    <cellStyle name="Normal 12 4 3 2 2" xfId="53426" xr:uid="{96D1416A-788B-419A-8045-4D9A80F5270B}"/>
    <cellStyle name="Normal 12 4 3 2 2 2" xfId="53427" xr:uid="{1829923E-B838-46E9-B150-6FD2F1CFD34A}"/>
    <cellStyle name="Normal 12 4 3 2 2 2 2" xfId="53428" xr:uid="{964A5400-E736-49A3-BC70-949DBF7563ED}"/>
    <cellStyle name="Normal 12 4 3 2 2 3" xfId="53429" xr:uid="{2E8E8AE3-3679-457A-A53F-DE69D02F010D}"/>
    <cellStyle name="Normal 12 4 3 2 3" xfId="53430" xr:uid="{2211D3AC-0C84-4382-A2CD-47AD1F98D614}"/>
    <cellStyle name="Normal 12 4 3 2 3 2" xfId="53431" xr:uid="{D0CC189F-FC44-41F9-A461-E6CAD5B27167}"/>
    <cellStyle name="Normal 12 4 3 2 4" xfId="53432" xr:uid="{D4E70D3A-FF76-4C98-A45D-F0E561DE1CAC}"/>
    <cellStyle name="Normal 12 4 3 2 4 2" xfId="53433" xr:uid="{44364841-4123-42B2-AA18-7CBBC3A85D21}"/>
    <cellStyle name="Normal 12 4 3 2 5" xfId="53434" xr:uid="{96432747-3956-414A-BA16-6EFD4CA66EDC}"/>
    <cellStyle name="Normal 12 4 3 2 6" xfId="53435" xr:uid="{706B976E-104B-4C88-8E11-EF6EA3B47B02}"/>
    <cellStyle name="Normal 12 4 3 2 7" xfId="53436" xr:uid="{D8AB32B5-D963-4DA8-8702-CB03421149E1}"/>
    <cellStyle name="Normal 12 4 3 3" xfId="53437" xr:uid="{ED443016-72EE-4905-870C-43A2791E4916}"/>
    <cellStyle name="Normal 12 4 3 3 2" xfId="53438" xr:uid="{8C7674D3-A63D-4885-8521-0972B8328965}"/>
    <cellStyle name="Normal 12 4 3 3 2 2" xfId="53439" xr:uid="{C2D3738F-14E8-4F88-B518-2492353D9139}"/>
    <cellStyle name="Normal 12 4 3 3 3" xfId="53440" xr:uid="{AEF4F2E1-D1E0-44DD-B1D9-6B1BA81F8D69}"/>
    <cellStyle name="Normal 12 4 3 4" xfId="53441" xr:uid="{323288BA-3114-4F4D-8C38-C1FC46806A0E}"/>
    <cellStyle name="Normal 12 4 3 4 2" xfId="53442" xr:uid="{BA6D3740-EC1C-4A9F-B00D-B5DA91EC1CB9}"/>
    <cellStyle name="Normal 12 4 3 5" xfId="53443" xr:uid="{7E098D87-B61A-4871-B49E-A67F46EA1F2D}"/>
    <cellStyle name="Normal 12 4 3 5 2" xfId="53444" xr:uid="{38729188-9E02-410B-9932-D608B042FCE2}"/>
    <cellStyle name="Normal 12 4 3 6" xfId="53445" xr:uid="{8FCDFD0B-B2E1-4D99-AE41-F415E5CD7C32}"/>
    <cellStyle name="Normal 12 4 3 7" xfId="53446" xr:uid="{61BA66E4-C2D4-4566-B727-5FE397200F01}"/>
    <cellStyle name="Normal 12 4 3 8" xfId="53447" xr:uid="{39D83DEA-E4EF-43F4-AC6C-BA112D93F4A1}"/>
    <cellStyle name="Normal 12 4 4" xfId="53448" xr:uid="{F3A14B42-087C-4624-8DA2-767A975BB617}"/>
    <cellStyle name="Normal 12 4 4 2" xfId="53449" xr:uid="{6D405143-AC2C-4A49-A5BD-8B5324EE7282}"/>
    <cellStyle name="Normal 12 4 4 2 2" xfId="53450" xr:uid="{E485D417-1A39-413C-A8F4-260AF46FB747}"/>
    <cellStyle name="Normal 12 4 4 2 2 2" xfId="53451" xr:uid="{1804F03C-348B-424F-8437-8343A3B1E792}"/>
    <cellStyle name="Normal 12 4 4 2 3" xfId="53452" xr:uid="{7B0A00EE-B1BA-438B-AD1D-18C70480D28B}"/>
    <cellStyle name="Normal 12 4 4 3" xfId="53453" xr:uid="{30E087F2-F712-4027-ACCE-91AF6DE09121}"/>
    <cellStyle name="Normal 12 4 4 3 2" xfId="53454" xr:uid="{32291EB3-79AE-4018-A51D-ED3D355A6966}"/>
    <cellStyle name="Normal 12 4 4 4" xfId="53455" xr:uid="{834E6076-E8A3-46CA-B60D-D6F0BF43AA3B}"/>
    <cellStyle name="Normal 12 4 4 4 2" xfId="53456" xr:uid="{76A49A1A-8656-4EFB-80AD-D506BCD8AECF}"/>
    <cellStyle name="Normal 12 4 4 5" xfId="53457" xr:uid="{D9CC0A4F-A0F7-4485-A1F5-707BA3CCB9EC}"/>
    <cellStyle name="Normal 12 4 4 6" xfId="53458" xr:uid="{A385B0BD-5B11-4769-BD88-2F50B0B78057}"/>
    <cellStyle name="Normal 12 4 4 7" xfId="53459" xr:uid="{66D36C69-82A3-4CC8-A70A-83143D569B5F}"/>
    <cellStyle name="Normal 12 4 5" xfId="53460" xr:uid="{DFBFD3D9-9F19-4117-96D8-696998FA3576}"/>
    <cellStyle name="Normal 12 4 5 2" xfId="53461" xr:uid="{F5A4C5FD-E249-4AFF-86C5-5D825FD2ADF8}"/>
    <cellStyle name="Normal 12 4 5 2 2" xfId="53462" xr:uid="{055ADD75-9FC7-4392-B50F-701C5C70519A}"/>
    <cellStyle name="Normal 12 4 5 2 2 2" xfId="53463" xr:uid="{2F532EC1-ED24-4E70-B251-D2964B496D23}"/>
    <cellStyle name="Normal 12 4 5 2 3" xfId="53464" xr:uid="{55EFDBAB-3099-4434-9A37-0E16C4AC3C70}"/>
    <cellStyle name="Normal 12 4 5 3" xfId="53465" xr:uid="{9CFE446B-4752-4981-835D-5F0A3A929278}"/>
    <cellStyle name="Normal 12 4 5 3 2" xfId="53466" xr:uid="{236FDF38-BCB4-44F1-97E1-C6BF91A99E28}"/>
    <cellStyle name="Normal 12 4 5 4" xfId="53467" xr:uid="{C89B9055-D38B-491B-A0D3-09F56F452B64}"/>
    <cellStyle name="Normal 12 4 5 4 2" xfId="53468" xr:uid="{D7116374-3CA4-42BE-8E70-808931FA5461}"/>
    <cellStyle name="Normal 12 4 5 5" xfId="53469" xr:uid="{A9760997-9AB4-4DE8-B07A-7D5599FB4DCF}"/>
    <cellStyle name="Normal 12 4 5 6" xfId="53470" xr:uid="{B04E16C4-E7FF-449D-9DD8-CDDB58BA9B4D}"/>
    <cellStyle name="Normal 12 4 5 7" xfId="53471" xr:uid="{0A820E5B-DD6F-49C2-BB8A-65CC901E5E77}"/>
    <cellStyle name="Normal 12 4 6" xfId="53472" xr:uid="{CCFDF633-3154-4ECA-AD7C-CBE901C04EBD}"/>
    <cellStyle name="Normal 12 4 6 2" xfId="53473" xr:uid="{7A26FD0D-EA64-4699-B57A-3C19B59589DD}"/>
    <cellStyle name="Normal 12 4 6 2 2" xfId="53474" xr:uid="{6C42864A-01F8-4329-8AF5-D1BF3D725D68}"/>
    <cellStyle name="Normal 12 4 6 2 2 2" xfId="53475" xr:uid="{AE9FB98A-529E-4255-AFE1-67665BF47185}"/>
    <cellStyle name="Normal 12 4 6 2 3" xfId="53476" xr:uid="{031F7043-9953-4F1F-8217-04A1EB8C7F45}"/>
    <cellStyle name="Normal 12 4 6 3" xfId="53477" xr:uid="{4D0CD119-7ED8-41BA-A557-9D4A3B832B7A}"/>
    <cellStyle name="Normal 12 4 6 3 2" xfId="53478" xr:uid="{0766CCF1-F101-4CA6-A2BC-C37A5A41B213}"/>
    <cellStyle name="Normal 12 4 6 4" xfId="53479" xr:uid="{08242FE0-8430-44C9-8145-8CAF578DAE67}"/>
    <cellStyle name="Normal 12 4 6 4 2" xfId="53480" xr:uid="{EFE19384-84A6-4566-82D2-AF095F6B4467}"/>
    <cellStyle name="Normal 12 4 6 5" xfId="53481" xr:uid="{D5659FFE-BCB4-445D-B990-258454DA1086}"/>
    <cellStyle name="Normal 12 4 6 6" xfId="53482" xr:uid="{F336F134-37C2-4FA5-B9EB-B5386D0BA371}"/>
    <cellStyle name="Normal 12 4 6 7" xfId="53483" xr:uid="{6ACF0805-0E21-419C-A1E5-1B82E0C3AAF7}"/>
    <cellStyle name="Normal 12 4 7" xfId="53484" xr:uid="{036094D9-53A6-40CC-8EB5-CAB258B0FA71}"/>
    <cellStyle name="Normal 12 4 7 2" xfId="53485" xr:uid="{9B6097F9-7607-4250-85F3-83160D1CD078}"/>
    <cellStyle name="Normal 12 4 7 2 2" xfId="53486" xr:uid="{02931CAE-3964-4EC0-88B7-15396F5ABEEC}"/>
    <cellStyle name="Normal 12 4 7 3" xfId="53487" xr:uid="{0441C9A9-A27B-4FD2-AB0D-A66EBDDDD416}"/>
    <cellStyle name="Normal 12 4 7 4" xfId="53488" xr:uid="{8ACED8B6-D337-4F02-ACB8-E76412627CD6}"/>
    <cellStyle name="Normal 12 4 8" xfId="53489" xr:uid="{BFE50A24-E479-43EB-8E90-61667A86ED30}"/>
    <cellStyle name="Normal 12 4 8 2" xfId="53490" xr:uid="{0F873916-BAA9-4D1E-B8B3-9DF55A91D003}"/>
    <cellStyle name="Normal 12 4 9" xfId="53491" xr:uid="{764587F4-5A9C-4ACA-874F-10803ADAAA8F}"/>
    <cellStyle name="Normal 12 4 9 2" xfId="53492" xr:uid="{93DDCD7F-EA9B-45F3-A60E-B7B0BD5AE2E2}"/>
    <cellStyle name="Normal 12 4_Actual PT" xfId="53493" xr:uid="{5CDA5B10-DE87-49DD-844E-86BC69B73405}"/>
    <cellStyle name="Normal 12 5" xfId="53494" xr:uid="{6EA1EAA7-675F-4249-A1BD-C6A8E15B2830}"/>
    <cellStyle name="Normal 12 5 2" xfId="53495" xr:uid="{33FCDC38-A4BE-4565-9017-5F51FA647928}"/>
    <cellStyle name="Normal 12 6" xfId="53496" xr:uid="{A27BDD41-9BF5-4209-8EAD-BD08BC8FE13B}"/>
    <cellStyle name="Normal 12 6 2" xfId="53497" xr:uid="{0A8708F9-152E-4BFA-8877-3778E1599024}"/>
    <cellStyle name="Normal 12 6 2 2" xfId="53498" xr:uid="{9E76F56D-2CC0-43DF-821F-CA77E7A2690D}"/>
    <cellStyle name="Normal 12 6 2 2 2" xfId="53499" xr:uid="{AFA96890-CD96-4485-8267-775E3B58B7F6}"/>
    <cellStyle name="Normal 12 6 2 3" xfId="53500" xr:uid="{D9777F4C-3C81-49A6-9501-E73C06CE23AA}"/>
    <cellStyle name="Normal 12 6 3" xfId="53501" xr:uid="{E21E6453-3755-49F9-8A12-DFC57250A610}"/>
    <cellStyle name="Normal 12 6 3 2" xfId="53502" xr:uid="{D3BB6DF2-DD37-4D49-B5CE-19206F325FAD}"/>
    <cellStyle name="Normal 12 6 4" xfId="53503" xr:uid="{5DC0F49E-1509-4ED6-B226-6C2103A3F124}"/>
    <cellStyle name="Normal 12 6 4 2" xfId="53504" xr:uid="{690789BA-DD25-456C-9CBE-B63D60A86972}"/>
    <cellStyle name="Normal 12 6 5" xfId="53505" xr:uid="{43F89C42-50D6-4E79-A402-E015058B7907}"/>
    <cellStyle name="Normal 12 6 6" xfId="53506" xr:uid="{68512733-F313-460E-8AB6-298316894EAA}"/>
    <cellStyle name="Normal 12 6 7" xfId="53507" xr:uid="{1703FFA1-F233-4109-9E70-2A7140A07843}"/>
    <cellStyle name="Normal 12 6 8" xfId="53508" xr:uid="{45AFEE23-C223-4597-A482-B234AD381C39}"/>
    <cellStyle name="Normal 12 7" xfId="53509" xr:uid="{4FF84155-FBD6-4C63-A5DA-7540A1500626}"/>
    <cellStyle name="Normal 12 7 2" xfId="53510" xr:uid="{611D854C-E741-47B7-AC89-F0CF1BFB041D}"/>
    <cellStyle name="Normal 12 7 2 2" xfId="53511" xr:uid="{9AAD3B65-2F8C-4016-85A8-2EE4C62B7DA3}"/>
    <cellStyle name="Normal 12 7 3" xfId="53512" xr:uid="{22DC9D03-4505-40F0-ABA2-DC8052060D92}"/>
    <cellStyle name="Normal 12 7 4" xfId="53513" xr:uid="{EA36EF65-2AB9-4C5B-9386-75F64DDDABD1}"/>
    <cellStyle name="Normal 12 8" xfId="53514" xr:uid="{5057F973-4AA6-40E9-89DE-A292A4CE9811}"/>
    <cellStyle name="Normal 12 8 2" xfId="53515" xr:uid="{6748F7A5-40FB-42EC-8375-FA546ACF5FE2}"/>
    <cellStyle name="Normal 12 8 3" xfId="53516" xr:uid="{897FA5F3-9C39-4F71-A69B-1A5F900A14D9}"/>
    <cellStyle name="Normal 12 9" xfId="53517" xr:uid="{41318A06-E2B3-4007-9204-51713A629235}"/>
    <cellStyle name="Normal 12 9 2" xfId="53518" xr:uid="{2D117C54-D7F9-4AEA-AB29-2CE7E3F9601C}"/>
    <cellStyle name="Normal 12_Actual PT" xfId="53519" xr:uid="{D52FF8ED-281B-4E25-B2A3-246C78890D53}"/>
    <cellStyle name="Normal 120" xfId="53520" xr:uid="{4C03D997-48A0-49B2-9BF0-7BF1DFE2F697}"/>
    <cellStyle name="Normal 121" xfId="53521" xr:uid="{E882E790-1CE0-47CB-9E9F-CB7807376B55}"/>
    <cellStyle name="Normal 121 10" xfId="53522" xr:uid="{76BB3238-986E-4164-A0BC-F4F8EE463712}"/>
    <cellStyle name="Normal 121 11" xfId="53523" xr:uid="{4A4B4742-F1ED-4F65-861E-C02CC1B12660}"/>
    <cellStyle name="Normal 121 2" xfId="53524" xr:uid="{0C2C9912-39A1-48DB-9C75-E67485684E53}"/>
    <cellStyle name="Normal 121 2 10" xfId="53525" xr:uid="{50DD6916-34E8-4B5B-8C9B-6A0FC65148F0}"/>
    <cellStyle name="Normal 121 2 2" xfId="53526" xr:uid="{AF7A7B2F-FCE4-447A-AD75-162A42DA3525}"/>
    <cellStyle name="Normal 121 2 2 2" xfId="53527" xr:uid="{B2836E4A-7D2E-4D7E-BA43-0BBEBFD37ED8}"/>
    <cellStyle name="Normal 121 2 2 2 2" xfId="53528" xr:uid="{D104C535-D63B-41C8-A515-8D524DABB260}"/>
    <cellStyle name="Normal 121 2 2 2 2 2" xfId="53529" xr:uid="{FD9B33E7-C50E-4C52-B966-22727196329F}"/>
    <cellStyle name="Normal 121 2 2 2 3" xfId="53530" xr:uid="{F829200F-048C-49B2-BDFD-AFEA06278940}"/>
    <cellStyle name="Normal 121 2 2 3" xfId="53531" xr:uid="{B35EE05F-9455-46CF-BB63-9244A59BEF86}"/>
    <cellStyle name="Normal 121 2 2 3 2" xfId="53532" xr:uid="{65C2E9C7-E405-474F-A843-9722004CD37C}"/>
    <cellStyle name="Normal 121 2 2 4" xfId="53533" xr:uid="{D2130F5B-CFBC-4AF6-BAD8-9150D2CBD8B9}"/>
    <cellStyle name="Normal 121 2 2 4 2" xfId="53534" xr:uid="{C162D02C-1BF7-4499-8402-75D3DF236725}"/>
    <cellStyle name="Normal 121 2 2 5" xfId="53535" xr:uid="{55DD5969-E6AD-4971-B024-984D4EB4B7C2}"/>
    <cellStyle name="Normal 121 2 2 6" xfId="53536" xr:uid="{1A3E66DC-9600-420D-969E-993CB468C1E3}"/>
    <cellStyle name="Normal 121 2 2 7" xfId="53537" xr:uid="{DFACDB85-EB9E-44E2-B340-103E99FB2CD2}"/>
    <cellStyle name="Normal 121 2 3" xfId="53538" xr:uid="{DDD327C5-F847-4A90-83CB-C3C19887B0A6}"/>
    <cellStyle name="Normal 121 2 3 2" xfId="53539" xr:uid="{E0B0F908-5DF1-42F1-98F2-5288EE020813}"/>
    <cellStyle name="Normal 121 2 3 2 2" xfId="53540" xr:uid="{22C3637F-CD3A-4829-AE22-1DF0AB12461A}"/>
    <cellStyle name="Normal 121 2 3 2 2 2" xfId="53541" xr:uid="{1E37DEEE-4D28-4EE3-A2E7-012BCDB11152}"/>
    <cellStyle name="Normal 121 2 3 2 3" xfId="53542" xr:uid="{4F3F140A-6B9F-456E-978D-97647F1598A8}"/>
    <cellStyle name="Normal 121 2 3 3" xfId="53543" xr:uid="{2840873F-6AD8-4727-80EF-86AF9EDCA06B}"/>
    <cellStyle name="Normal 121 2 3 3 2" xfId="53544" xr:uid="{513DBCB0-F1EA-40C7-ADD1-39DE8B890B07}"/>
    <cellStyle name="Normal 121 2 3 4" xfId="53545" xr:uid="{CEC7688E-5822-408B-9942-A1A3F57804DB}"/>
    <cellStyle name="Normal 121 2 3 4 2" xfId="53546" xr:uid="{532FD2F2-19D6-40B5-B711-A39DD6BFAB05}"/>
    <cellStyle name="Normal 121 2 3 5" xfId="53547" xr:uid="{A6F2628A-5A68-41D3-A1D9-8C6B5A8CA599}"/>
    <cellStyle name="Normal 121 2 3 6" xfId="53548" xr:uid="{6899EFF6-586C-4C69-903D-B413D717E506}"/>
    <cellStyle name="Normal 121 2 3 7" xfId="53549" xr:uid="{399E15ED-84A7-40A2-B2F0-F677CBC27F95}"/>
    <cellStyle name="Normal 121 2 4" xfId="53550" xr:uid="{8B6C2D48-8437-47C5-919A-EB2175AE9D5B}"/>
    <cellStyle name="Normal 121 2 4 2" xfId="53551" xr:uid="{87CB2EA2-1C78-4B48-8E89-C3775E6CF8AA}"/>
    <cellStyle name="Normal 121 2 4 2 2" xfId="53552" xr:uid="{AA81959A-8170-477C-A8AB-5C76C469CB17}"/>
    <cellStyle name="Normal 121 2 4 2 2 2" xfId="53553" xr:uid="{7CC4FE5F-D25E-4496-BD61-A632EE8A8F8E}"/>
    <cellStyle name="Normal 121 2 4 2 3" xfId="53554" xr:uid="{7B5C3969-DB2D-4798-BE4C-C8B7CE238464}"/>
    <cellStyle name="Normal 121 2 4 3" xfId="53555" xr:uid="{CB0019E3-691E-426F-B22E-48279678C4AB}"/>
    <cellStyle name="Normal 121 2 4 3 2" xfId="53556" xr:uid="{5B0F84A5-9BD3-4D1C-BB69-31FBC8567BEF}"/>
    <cellStyle name="Normal 121 2 4 4" xfId="53557" xr:uid="{1713CE41-9CC3-497B-9A13-98122ED53D62}"/>
    <cellStyle name="Normal 121 2 4 4 2" xfId="53558" xr:uid="{E155F92B-957A-4E38-8839-5C634D3CD11E}"/>
    <cellStyle name="Normal 121 2 4 5" xfId="53559" xr:uid="{EC1F2353-156A-4E0A-A4D2-EDF092D3EAF9}"/>
    <cellStyle name="Normal 121 2 4 6" xfId="53560" xr:uid="{C914F041-94E4-4922-9CD8-701161FAEC3A}"/>
    <cellStyle name="Normal 121 2 4 7" xfId="53561" xr:uid="{E8607242-36C1-4E75-A8EA-A744156BD97C}"/>
    <cellStyle name="Normal 121 2 5" xfId="53562" xr:uid="{FEE82673-4161-4349-B6F3-0192893C1B01}"/>
    <cellStyle name="Normal 121 2 5 2" xfId="53563" xr:uid="{731B367A-DAC6-4AA6-877C-C90EA00D0317}"/>
    <cellStyle name="Normal 121 2 5 2 2" xfId="53564" xr:uid="{6C9E8C9A-F152-4B0B-A9E3-39D070F6DF7A}"/>
    <cellStyle name="Normal 121 2 5 3" xfId="53565" xr:uid="{BED6B31A-7FC2-4146-87B4-F0E82170B9E4}"/>
    <cellStyle name="Normal 121 2 6" xfId="53566" xr:uid="{B915CB73-35D3-4D70-907A-4743565AFEBF}"/>
    <cellStyle name="Normal 121 2 6 2" xfId="53567" xr:uid="{EDB0649D-47AB-486F-8EDB-4FE1C5690744}"/>
    <cellStyle name="Normal 121 2 7" xfId="53568" xr:uid="{C9B84E0D-C24B-4F62-8F59-86F7FA2F80C6}"/>
    <cellStyle name="Normal 121 2 7 2" xfId="53569" xr:uid="{2EFE1527-B3D1-4C1B-B073-0B3CE3BE79A2}"/>
    <cellStyle name="Normal 121 2 8" xfId="53570" xr:uid="{FA008D9E-0961-4506-B88A-17E2B0B94D68}"/>
    <cellStyle name="Normal 121 2 9" xfId="53571" xr:uid="{E4AEE515-4B80-4C01-9F54-43E89B8C4BDD}"/>
    <cellStyle name="Normal 121 3" xfId="53572" xr:uid="{8D2CB75D-931E-444F-8226-2A582C8215C0}"/>
    <cellStyle name="Normal 121 3 2" xfId="53573" xr:uid="{C49DC248-8618-4DF6-B2AB-D39781E4AA2D}"/>
    <cellStyle name="Normal 121 3 2 2" xfId="53574" xr:uid="{7D7E2A12-479B-4BBA-B5F8-07AA8B2A398E}"/>
    <cellStyle name="Normal 121 3 2 2 2" xfId="53575" xr:uid="{DF0200D6-B1C1-4481-873D-81C3B9EEAB5B}"/>
    <cellStyle name="Normal 121 3 2 3" xfId="53576" xr:uid="{944C1440-7934-40D8-B38B-5F9A086490C5}"/>
    <cellStyle name="Normal 121 3 3" xfId="53577" xr:uid="{018649D5-1346-4743-9A7B-99A4D7E106CE}"/>
    <cellStyle name="Normal 121 3 3 2" xfId="53578" xr:uid="{1D66387C-13DD-4EF6-ACD1-974DAA0B527C}"/>
    <cellStyle name="Normal 121 3 4" xfId="53579" xr:uid="{691F7F08-5BA7-4BA9-B8F2-5199F50FA1DD}"/>
    <cellStyle name="Normal 121 3 4 2" xfId="53580" xr:uid="{5BED5450-7B57-472A-8D9D-3FA338967C92}"/>
    <cellStyle name="Normal 121 3 5" xfId="53581" xr:uid="{CCBBEBC7-9B94-44F2-8890-593CA57355FA}"/>
    <cellStyle name="Normal 121 3 6" xfId="53582" xr:uid="{83F87ECD-B937-4D4A-B3A5-6A6A79931583}"/>
    <cellStyle name="Normal 121 3 7" xfId="53583" xr:uid="{5A2C0F60-6497-4888-9EFF-F98F97574E7E}"/>
    <cellStyle name="Normal 121 4" xfId="53584" xr:uid="{3930A718-84FB-4013-92F7-91E785C6E82D}"/>
    <cellStyle name="Normal 121 4 2" xfId="53585" xr:uid="{4C0555FB-AD65-4F69-B3F5-AB1EEA93D0FC}"/>
    <cellStyle name="Normal 121 4 2 2" xfId="53586" xr:uid="{41981245-3394-43B6-A187-57C8A09B46CA}"/>
    <cellStyle name="Normal 121 4 2 2 2" xfId="53587" xr:uid="{19FF5E71-D35E-414C-96F7-960B286DDAAA}"/>
    <cellStyle name="Normal 121 4 2 3" xfId="53588" xr:uid="{75DE77B7-89EC-4918-A41A-C6805064CEB7}"/>
    <cellStyle name="Normal 121 4 3" xfId="53589" xr:uid="{57AE6661-2A85-418A-8D29-40544B68B194}"/>
    <cellStyle name="Normal 121 4 3 2" xfId="53590" xr:uid="{BBFDE716-D9E6-4807-B75B-87EA249C07C9}"/>
    <cellStyle name="Normal 121 4 4" xfId="53591" xr:uid="{C78E1544-EE63-4BAD-B853-11D45E27C204}"/>
    <cellStyle name="Normal 121 4 4 2" xfId="53592" xr:uid="{CDBD024D-BDF7-4600-9FCB-EFD4CD678358}"/>
    <cellStyle name="Normal 121 4 5" xfId="53593" xr:uid="{87271BEA-13AB-4B5B-AAC2-818618377C98}"/>
    <cellStyle name="Normal 121 4 6" xfId="53594" xr:uid="{BBDF3CE8-D7A0-463E-824A-74DEB655CAC0}"/>
    <cellStyle name="Normal 121 4 7" xfId="53595" xr:uid="{D7EE3B9A-EE13-4A06-A93A-C5A2BBB5D2AD}"/>
    <cellStyle name="Normal 121 5" xfId="53596" xr:uid="{176D6B74-6C89-42FC-9F36-CA4402F887A2}"/>
    <cellStyle name="Normal 121 5 2" xfId="53597" xr:uid="{FA69EE64-1E90-440C-B461-D59E5C485DFC}"/>
    <cellStyle name="Normal 121 5 2 2" xfId="53598" xr:uid="{70B611C8-784A-4884-9A1B-11DB2301DC5D}"/>
    <cellStyle name="Normal 121 5 2 2 2" xfId="53599" xr:uid="{0ABFEC62-515F-4F76-808C-4D9DD59019C3}"/>
    <cellStyle name="Normal 121 5 2 3" xfId="53600" xr:uid="{479D2C67-82BE-4F08-A4A1-266F578E0432}"/>
    <cellStyle name="Normal 121 5 3" xfId="53601" xr:uid="{EF02921B-0A0D-45EF-9225-802C58B000F6}"/>
    <cellStyle name="Normal 121 5 3 2" xfId="53602" xr:uid="{D41CE822-9E66-415C-91BE-EB971835DB27}"/>
    <cellStyle name="Normal 121 5 4" xfId="53603" xr:uid="{F4CE5374-2523-488B-830D-385AC51240E9}"/>
    <cellStyle name="Normal 121 5 4 2" xfId="53604" xr:uid="{7CD0FDA7-E5AA-4854-A68B-698AC9917C00}"/>
    <cellStyle name="Normal 121 5 5" xfId="53605" xr:uid="{9A4CE477-DB2E-4D9A-B804-901CF0497D01}"/>
    <cellStyle name="Normal 121 5 6" xfId="53606" xr:uid="{98478CB6-087C-4CDA-93CC-6543A73AC7DE}"/>
    <cellStyle name="Normal 121 5 7" xfId="53607" xr:uid="{872A4846-D1F6-4D62-81E4-199979E07550}"/>
    <cellStyle name="Normal 121 6" xfId="53608" xr:uid="{071FCEAF-9399-4CCA-BCBC-D943029805ED}"/>
    <cellStyle name="Normal 121 6 2" xfId="53609" xr:uid="{7EF04A4D-9EF4-437F-ACDC-108204795508}"/>
    <cellStyle name="Normal 121 6 2 2" xfId="53610" xr:uid="{4B616200-A590-4795-A6B6-613DBBC2CE01}"/>
    <cellStyle name="Normal 121 6 3" xfId="53611" xr:uid="{43F40BC6-A48C-4DFA-A115-43773181A2D3}"/>
    <cellStyle name="Normal 121 7" xfId="53612" xr:uid="{30AEE797-FDDF-4038-BD38-7BFDA6CDD305}"/>
    <cellStyle name="Normal 121 7 2" xfId="53613" xr:uid="{50328990-FFCB-4BD5-BB20-45597363DA74}"/>
    <cellStyle name="Normal 121 8" xfId="53614" xr:uid="{AD131691-46F7-4ADF-999D-29AEAA3B9DA3}"/>
    <cellStyle name="Normal 121 8 2" xfId="53615" xr:uid="{7478BD0E-0380-4040-8E2B-842758E096C0}"/>
    <cellStyle name="Normal 121 9" xfId="53616" xr:uid="{2C7D8950-C206-451A-A5DC-4A1C45AC2C9E}"/>
    <cellStyle name="Normal 122" xfId="53617" xr:uid="{6F16057E-685E-4EC4-ACEE-5122CE94DAC1}"/>
    <cellStyle name="Normal 123" xfId="53618" xr:uid="{24FE6D90-8423-4110-87E1-A35FBA376F25}"/>
    <cellStyle name="Normal 124" xfId="53619" xr:uid="{832CECC9-92D9-4D1A-84FC-F1AD87A92125}"/>
    <cellStyle name="Normal 125" xfId="53620" xr:uid="{62A76383-1A9A-49C7-96A3-E62BB3ACA148}"/>
    <cellStyle name="Normal 126" xfId="53621" xr:uid="{4052CC1A-EEEA-4015-A284-CF8A23AD8CCD}"/>
    <cellStyle name="Normal 126 10" xfId="53622" xr:uid="{CDF1357F-A43A-4F8B-A351-983B953F69AF}"/>
    <cellStyle name="Normal 126 2" xfId="53623" xr:uid="{5DD3A516-7302-46CA-A710-9A7760CCCF1F}"/>
    <cellStyle name="Normal 126 2 2" xfId="53624" xr:uid="{20F50C76-A229-484A-8750-BC8231F5A1AA}"/>
    <cellStyle name="Normal 126 2 2 2" xfId="53625" xr:uid="{3E28B086-4714-4948-8A6F-1913A479F1B5}"/>
    <cellStyle name="Normal 126 2 2 2 2" xfId="53626" xr:uid="{968DCAC3-73F1-4440-8E9C-439AC6C459D2}"/>
    <cellStyle name="Normal 126 2 2 3" xfId="53627" xr:uid="{92A1C2F8-661B-4C62-A464-038407C8CAC5}"/>
    <cellStyle name="Normal 126 2 3" xfId="53628" xr:uid="{BBD5B057-633C-4D67-8638-374889A3EF6F}"/>
    <cellStyle name="Normal 126 2 3 2" xfId="53629" xr:uid="{89CEBBB3-4E7A-4689-8FE4-A209E458F715}"/>
    <cellStyle name="Normal 126 2 4" xfId="53630" xr:uid="{D80D1AB5-45A0-4B08-9725-2568F78A5B57}"/>
    <cellStyle name="Normal 126 2 4 2" xfId="53631" xr:uid="{9A0FB1DB-2371-409F-B3B1-9F61DEC66CD0}"/>
    <cellStyle name="Normal 126 2 5" xfId="53632" xr:uid="{DA8B1F2C-C963-4CDA-BB49-00B12A49A762}"/>
    <cellStyle name="Normal 126 2 6" xfId="53633" xr:uid="{A060D1B7-EC87-4A27-B112-3541D8A6A969}"/>
    <cellStyle name="Normal 126 2 7" xfId="53634" xr:uid="{7BE75A41-BF78-420F-8C9F-8467C27B37CF}"/>
    <cellStyle name="Normal 126 3" xfId="53635" xr:uid="{30726029-D81A-46C8-B8B6-031AF0879D16}"/>
    <cellStyle name="Normal 126 3 2" xfId="53636" xr:uid="{7704405B-8356-472C-8D87-CC2819037A79}"/>
    <cellStyle name="Normal 126 3 2 2" xfId="53637" xr:uid="{CBEC77C1-81BD-4D74-A6C0-A16D949E3516}"/>
    <cellStyle name="Normal 126 3 2 2 2" xfId="53638" xr:uid="{7D0828BE-7391-47C0-A550-B72F7C247334}"/>
    <cellStyle name="Normal 126 3 2 3" xfId="53639" xr:uid="{ACA1373B-DC7C-4F5E-BCC3-78397693EF73}"/>
    <cellStyle name="Normal 126 3 3" xfId="53640" xr:uid="{ABF87FA6-4D40-4738-A53C-1EF84A5EBF52}"/>
    <cellStyle name="Normal 126 3 3 2" xfId="53641" xr:uid="{CFDE9507-251D-41D0-8A14-9B43C3003AC0}"/>
    <cellStyle name="Normal 126 3 4" xfId="53642" xr:uid="{DF8B10DB-74D7-4A20-B8D4-3245A2245DEA}"/>
    <cellStyle name="Normal 126 3 4 2" xfId="53643" xr:uid="{7D95CD66-C5DF-478D-9B7E-28057EBCE363}"/>
    <cellStyle name="Normal 126 3 5" xfId="53644" xr:uid="{9C70F5C3-5B52-4236-8C0E-1DAADA1AE1DB}"/>
    <cellStyle name="Normal 126 3 6" xfId="53645" xr:uid="{442935D4-D5C6-4A0E-BF15-C7409CB4B54F}"/>
    <cellStyle name="Normal 126 3 7" xfId="53646" xr:uid="{786FC6F1-3DB3-4F4A-A952-1F6A6517E804}"/>
    <cellStyle name="Normal 126 4" xfId="53647" xr:uid="{50500912-308D-437D-9AC3-61B8D87A617D}"/>
    <cellStyle name="Normal 126 4 2" xfId="53648" xr:uid="{2D79A7F4-611D-415A-A483-00D6CBA0A939}"/>
    <cellStyle name="Normal 126 4 2 2" xfId="53649" xr:uid="{036C27D3-43B0-443F-81EF-6C79CEDA4A39}"/>
    <cellStyle name="Normal 126 4 2 2 2" xfId="53650" xr:uid="{8DD69FFA-3CA7-4707-AAC2-991810F0B042}"/>
    <cellStyle name="Normal 126 4 2 3" xfId="53651" xr:uid="{51E72BA6-87AE-4138-BAFA-B4B077BA73C1}"/>
    <cellStyle name="Normal 126 4 3" xfId="53652" xr:uid="{A5910FE6-A98D-4985-9D51-86262039C824}"/>
    <cellStyle name="Normal 126 4 3 2" xfId="53653" xr:uid="{C2F87207-EDC1-4855-8F48-8561C119FB1C}"/>
    <cellStyle name="Normal 126 4 4" xfId="53654" xr:uid="{6A93F912-A0DC-4388-AFAB-58A6F8B0EDBF}"/>
    <cellStyle name="Normal 126 4 4 2" xfId="53655" xr:uid="{0358955E-113C-4C7B-ADDB-E231891272F3}"/>
    <cellStyle name="Normal 126 4 5" xfId="53656" xr:uid="{C3F70AA8-47FB-4699-A17C-7B2D5A1AC177}"/>
    <cellStyle name="Normal 126 4 6" xfId="53657" xr:uid="{EE4034E7-B34A-4FA9-A7D0-DABB957EB3C4}"/>
    <cellStyle name="Normal 126 4 7" xfId="53658" xr:uid="{9D0CA22E-B461-4A43-B164-67E01681640D}"/>
    <cellStyle name="Normal 126 5" xfId="53659" xr:uid="{0BCB45EF-0A13-4903-A73D-4B938B770FE0}"/>
    <cellStyle name="Normal 126 5 2" xfId="53660" xr:uid="{8C3AFC06-F9A5-4D41-AB9E-20A97E103FF2}"/>
    <cellStyle name="Normal 126 5 2 2" xfId="53661" xr:uid="{DCB14A09-3617-4D6F-BF70-AF70B14611EA}"/>
    <cellStyle name="Normal 126 5 3" xfId="53662" xr:uid="{D19C8D67-1C99-4E89-8F7C-0720C68B0161}"/>
    <cellStyle name="Normal 126 6" xfId="53663" xr:uid="{AEFA3F79-C27D-4D2D-BB0F-17A0D1CED598}"/>
    <cellStyle name="Normal 126 6 2" xfId="53664" xr:uid="{419D5AF4-CC12-4B17-9F6F-52F8C0B906C8}"/>
    <cellStyle name="Normal 126 7" xfId="53665" xr:uid="{CDF6F422-16FF-4155-A403-E353F5E6CE62}"/>
    <cellStyle name="Normal 126 7 2" xfId="53666" xr:uid="{AACC18D8-CCCE-4E90-B06E-AF4513C1684A}"/>
    <cellStyle name="Normal 126 8" xfId="53667" xr:uid="{7177E1CC-740E-4585-A696-F1E6AF1F678E}"/>
    <cellStyle name="Normal 126 9" xfId="53668" xr:uid="{51C5E2E6-6AFE-485F-B2EE-9EB099569292}"/>
    <cellStyle name="Normal 127" xfId="53669" xr:uid="{D78BAF28-EF7E-46E3-A0EE-44B5A98C1AAF}"/>
    <cellStyle name="Normal 127 2" xfId="53670" xr:uid="{018EFFB8-8C09-4547-8183-CFD7578066A0}"/>
    <cellStyle name="Normal 128" xfId="53671" xr:uid="{435576E1-39AA-4BFB-89B5-8DD11C1328D1}"/>
    <cellStyle name="Normal 129" xfId="53672" xr:uid="{A16E6046-6B50-4F80-A499-63A026471A59}"/>
    <cellStyle name="Normal 129 2" xfId="53673" xr:uid="{85A0BC68-5571-47FD-89DC-C2761381CD42}"/>
    <cellStyle name="Normal 129 3" xfId="53674" xr:uid="{9AFCAE2E-C2DA-40E6-9D52-1AE7307BDF92}"/>
    <cellStyle name="Normal 129 3 2" xfId="53675" xr:uid="{BA1CF64D-7454-47D6-823E-0FC207E90728}"/>
    <cellStyle name="Normal 129 4" xfId="53676" xr:uid="{A060D66E-4FC9-4307-A677-FF2C07DA47C8}"/>
    <cellStyle name="Normal 13" xfId="53677" xr:uid="{8866BA86-877E-4937-8CF4-B50E2BDE8BB0}"/>
    <cellStyle name="Normal 13 2" xfId="53678" xr:uid="{6CBFE213-48B1-4F14-8E5C-98AE1636246C}"/>
    <cellStyle name="Normal 13 2 2" xfId="53679" xr:uid="{90F0B842-755B-47A0-9294-EF5C98AB4B5D}"/>
    <cellStyle name="Normal 13 3" xfId="53680" xr:uid="{D9687A29-FCB1-482A-8B35-1FC327596866}"/>
    <cellStyle name="Normal 13 3 2" xfId="53681" xr:uid="{FC8C5E4F-0FC5-4BF5-9EB5-66A847D7FB35}"/>
    <cellStyle name="Normal 13 3 3" xfId="53682" xr:uid="{C2812CA6-8709-481F-B1B3-0B83DD9F4AF4}"/>
    <cellStyle name="Normal 13 4" xfId="53683" xr:uid="{71494A7E-21E9-4883-8660-2A826112FC8C}"/>
    <cellStyle name="Normal 13 4 2" xfId="53684" xr:uid="{FE08ACBA-CD0C-412B-B46D-DB9511D6F01B}"/>
    <cellStyle name="Normal 13 5" xfId="53685" xr:uid="{9EDA9E83-1DDF-49E5-9A91-FAE5EC41E474}"/>
    <cellStyle name="Normal 13 5 2" xfId="53686" xr:uid="{4D90FAB7-4003-4B6C-A44B-56F86DB99284}"/>
    <cellStyle name="Normal 13 6" xfId="53687" xr:uid="{53369C0F-CE02-4165-AC3A-90ED6050A66E}"/>
    <cellStyle name="Normal 13 6 2" xfId="53688" xr:uid="{268430D3-D2A7-4296-A83D-F94E945728C2}"/>
    <cellStyle name="Normal 13 7" xfId="53689" xr:uid="{50CF80ED-E773-41E1-9D4E-E7228E832DE2}"/>
    <cellStyle name="Normal 13 7 2" xfId="53690" xr:uid="{35D04232-76A2-4D5A-9101-5259E522F240}"/>
    <cellStyle name="Normal 13 8" xfId="53691" xr:uid="{F0869601-4D63-4B8A-8BE2-EA764A2AD15B}"/>
    <cellStyle name="Normal 13 9" xfId="53692" xr:uid="{05E03BFA-7B9F-4C8F-A4CC-5E1F6CD171BE}"/>
    <cellStyle name="Normal 13_Actual PT" xfId="53693" xr:uid="{DF8A659E-6A3D-4199-BC92-6283639C0348}"/>
    <cellStyle name="Normal 130" xfId="53694" xr:uid="{12A9C0A0-CBCC-466F-9AF7-4CFAC945592F}"/>
    <cellStyle name="Normal 131" xfId="53695" xr:uid="{9296359D-796E-433E-A762-EFB7D33C9E78}"/>
    <cellStyle name="Normal 132" xfId="53696" xr:uid="{DD9163AB-F081-4B5B-8CEC-FD525FBED005}"/>
    <cellStyle name="Normal 133" xfId="53697" xr:uid="{8532D982-6558-4ED2-AE5B-DC82E0F6A4DA}"/>
    <cellStyle name="Normal 134" xfId="53698" xr:uid="{17C435A0-E265-4F8E-B427-DF94DB90415A}"/>
    <cellStyle name="Normal 134 2" xfId="53699" xr:uid="{CF93FD1A-8898-4260-828D-615C53B77FBD}"/>
    <cellStyle name="Normal 134 3" xfId="53700" xr:uid="{7EBABA98-AEFB-48C5-AD0D-11E7DD606EBD}"/>
    <cellStyle name="Normal 134 3 2" xfId="53701" xr:uid="{1F80F33B-B7FA-4BBD-96B6-BA56AB654EED}"/>
    <cellStyle name="Normal 134 4" xfId="53702" xr:uid="{DAF4445D-B5D7-42E6-8891-26FBCA1EDD8E}"/>
    <cellStyle name="Normal 135" xfId="53703" xr:uid="{379A36C7-BA92-43F8-B3E6-46D5CCDCD846}"/>
    <cellStyle name="Normal 135 2" xfId="53704" xr:uid="{A942E28E-D9DA-4E27-A99F-6DBD4D34E943}"/>
    <cellStyle name="Normal 135 3" xfId="53705" xr:uid="{0DD6F5C2-5E0D-47C9-A483-FE53D648C40F}"/>
    <cellStyle name="Normal 135 3 2" xfId="53706" xr:uid="{59B8835F-726B-42E7-A3FB-0C7AA00CE8FA}"/>
    <cellStyle name="Normal 135 4" xfId="53707" xr:uid="{2D3B0A74-15DE-474C-88CB-1404E036EC1D}"/>
    <cellStyle name="Normal 136" xfId="53708" xr:uid="{98B307B2-671D-4FF4-B35C-560E6C4E961C}"/>
    <cellStyle name="Normal 136 2" xfId="53709" xr:uid="{12DD5E65-C172-48ED-B5B2-568A3B9492C3}"/>
    <cellStyle name="Normal 136 2 2" xfId="53710" xr:uid="{DFAA5447-2D86-4EAD-A8A5-360BCD2EDDD8}"/>
    <cellStyle name="Normal 136 2 2 2" xfId="53711" xr:uid="{876A07DE-31EB-437E-93B8-C6541EEAD39C}"/>
    <cellStyle name="Normal 136 2 3" xfId="53712" xr:uid="{DC155248-6AB3-4C88-9A2E-0F97D0237192}"/>
    <cellStyle name="Normal 136 3" xfId="53713" xr:uid="{C1EC9E6A-A435-4997-85FB-FCD2E7FCA189}"/>
    <cellStyle name="Normal 136 3 2" xfId="53714" xr:uid="{5166D854-BB21-4E2E-93B6-5D016851E041}"/>
    <cellStyle name="Normal 136 4" xfId="53715" xr:uid="{90B42C22-5CAD-4CB4-BCC6-63DF7FC93E03}"/>
    <cellStyle name="Normal 136 5" xfId="53716" xr:uid="{A807947B-FF99-488A-9D30-834E69BFD547}"/>
    <cellStyle name="Normal 137" xfId="53717" xr:uid="{B3AD0CE3-A635-4A48-A231-E055A7B5781B}"/>
    <cellStyle name="Normal 137 2" xfId="53718" xr:uid="{A995C39A-E87F-4086-87D3-F87FC8D30F1E}"/>
    <cellStyle name="Normal 137 2 2" xfId="53719" xr:uid="{5E598380-B18C-479E-BD37-9C15A727E2BF}"/>
    <cellStyle name="Normal 137 2 2 2" xfId="53720" xr:uid="{03B35025-7B7A-4775-9365-A28A1662CA5F}"/>
    <cellStyle name="Normal 137 2 3" xfId="53721" xr:uid="{BD67342D-75BC-43F0-ADDA-908FE7293A10}"/>
    <cellStyle name="Normal 137 3" xfId="53722" xr:uid="{C64F662D-ECB8-4B4C-9228-01FFD63DB803}"/>
    <cellStyle name="Normal 137 3 2" xfId="53723" xr:uid="{200A21A5-5682-4028-BF6F-2789D36480D4}"/>
    <cellStyle name="Normal 137 4" xfId="53724" xr:uid="{736207A6-2F34-4F1F-9C84-F2B309B82C95}"/>
    <cellStyle name="Normal 137 5" xfId="53725" xr:uid="{B70D8D5D-0C18-4CD3-8C10-7A300E63F337}"/>
    <cellStyle name="Normal 138" xfId="53726" xr:uid="{4CD664CF-B8F8-4EFE-A63A-F28C936275EE}"/>
    <cellStyle name="Normal 139" xfId="53727" xr:uid="{AE9815D9-6104-41F7-B70C-393A7033D93A}"/>
    <cellStyle name="Normal 14" xfId="53728" xr:uid="{9427E2DD-DD75-4F8C-B248-79218ADCDDF0}"/>
    <cellStyle name="Normal 14 10" xfId="53729" xr:uid="{61531A4B-1913-49F4-BB94-B62EB633AD99}"/>
    <cellStyle name="Normal 14 11" xfId="53730" xr:uid="{AAD44D93-6B56-4FC1-B5FA-90B110678085}"/>
    <cellStyle name="Normal 14 12" xfId="53731" xr:uid="{B72EAB5A-3D7F-4696-A24B-CA002EAC41E3}"/>
    <cellStyle name="Normal 14 13" xfId="53732" xr:uid="{488247CD-BD92-4BAB-94FD-84D51F6CD40A}"/>
    <cellStyle name="Normal 14 2" xfId="53733" xr:uid="{1BEFD709-99E5-4917-9D37-DFD22B178B6F}"/>
    <cellStyle name="Normal 14 2 2" xfId="53734" xr:uid="{D6236093-D279-48EF-AE14-2E61F43DB620}"/>
    <cellStyle name="Normal 14 3" xfId="53735" xr:uid="{47B64DB8-A34C-4FA7-8DD8-0C61279D54B0}"/>
    <cellStyle name="Normal 14 4" xfId="53736" xr:uid="{D101EF29-5F6A-4BE8-BDC7-6DBA8A8FDCA1}"/>
    <cellStyle name="Normal 14 4 10" xfId="53737" xr:uid="{202F3874-734B-46B8-91F9-811E77D06BAD}"/>
    <cellStyle name="Normal 14 4 11" xfId="53738" xr:uid="{A967710A-1996-4125-A0D3-92AF624B7AD0}"/>
    <cellStyle name="Normal 14 4 12" xfId="53739" xr:uid="{1F6D1E91-489E-4E5D-A9AE-B4883ED835C1}"/>
    <cellStyle name="Normal 14 4 2" xfId="53740" xr:uid="{A91229CC-2E02-4956-A434-F26269148B98}"/>
    <cellStyle name="Normal 14 4 2 10" xfId="53741" xr:uid="{BEB9E413-B968-4D96-9ADE-569B52D7D28C}"/>
    <cellStyle name="Normal 14 4 2 2" xfId="53742" xr:uid="{A984B8B4-7F50-441A-9D82-E93D9162AF83}"/>
    <cellStyle name="Normal 14 4 2 2 2" xfId="53743" xr:uid="{84F52B3F-9DC0-4E92-A63E-BE80FB8A0750}"/>
    <cellStyle name="Normal 14 4 2 2 2 2" xfId="53744" xr:uid="{59BF78BC-6AF8-4E18-8F6C-C53B5D1781E4}"/>
    <cellStyle name="Normal 14 4 2 2 2 2 2" xfId="53745" xr:uid="{347EC38C-BAB1-4799-93E3-BFA21AD381FC}"/>
    <cellStyle name="Normal 14 4 2 2 2 3" xfId="53746" xr:uid="{2CA9AD06-2689-4DCC-8772-F5426EAA5BF2}"/>
    <cellStyle name="Normal 14 4 2 2 3" xfId="53747" xr:uid="{AA04554A-650C-4F01-B6C7-C80FB78A82F7}"/>
    <cellStyle name="Normal 14 4 2 2 3 2" xfId="53748" xr:uid="{7933DB1C-2EC8-485A-8A1B-99D530B0839C}"/>
    <cellStyle name="Normal 14 4 2 2 4" xfId="53749" xr:uid="{9DBAB880-AE88-45C8-A5AE-E2E4BBDA4086}"/>
    <cellStyle name="Normal 14 4 2 2 4 2" xfId="53750" xr:uid="{EB54C5F7-11F2-4565-9DBF-1B3A93D09323}"/>
    <cellStyle name="Normal 14 4 2 2 5" xfId="53751" xr:uid="{5EF9BB84-2CED-4B62-A143-8FE7FB1C079C}"/>
    <cellStyle name="Normal 14 4 2 2 6" xfId="53752" xr:uid="{D3BAB0AB-2E49-4427-B670-778521E5107D}"/>
    <cellStyle name="Normal 14 4 2 2 7" xfId="53753" xr:uid="{A99F2688-93A9-4D02-8DB5-808D2DA0A5AA}"/>
    <cellStyle name="Normal 14 4 2 3" xfId="53754" xr:uid="{38B887B4-4310-4C55-A67E-A9EAC7C1E3C1}"/>
    <cellStyle name="Normal 14 4 2 3 2" xfId="53755" xr:uid="{CF82433C-FA0F-4613-95E9-2BAAD4D63587}"/>
    <cellStyle name="Normal 14 4 2 3 2 2" xfId="53756" xr:uid="{8A03CE5D-9257-4591-8547-6328EE586272}"/>
    <cellStyle name="Normal 14 4 2 3 2 2 2" xfId="53757" xr:uid="{88D91C1B-E40B-4EEC-8ACA-07209C796A6E}"/>
    <cellStyle name="Normal 14 4 2 3 2 3" xfId="53758" xr:uid="{4CA6D47B-130A-45CA-B2F9-04B6369D43E6}"/>
    <cellStyle name="Normal 14 4 2 3 3" xfId="53759" xr:uid="{B9B542AB-E66E-45D5-B635-65237BE73E53}"/>
    <cellStyle name="Normal 14 4 2 3 3 2" xfId="53760" xr:uid="{88D65CBA-BFDA-42F0-ABC2-60BE50C27958}"/>
    <cellStyle name="Normal 14 4 2 3 4" xfId="53761" xr:uid="{C09DFAC9-0A65-4C04-A8AD-10A10151AB61}"/>
    <cellStyle name="Normal 14 4 2 3 4 2" xfId="53762" xr:uid="{08752DAD-8A5D-4B43-A48A-E96797EA9BCE}"/>
    <cellStyle name="Normal 14 4 2 3 5" xfId="53763" xr:uid="{B0076981-1D46-4BA2-9828-825F459FBB15}"/>
    <cellStyle name="Normal 14 4 2 3 6" xfId="53764" xr:uid="{B297D489-1F7C-4F3B-A501-4F7D9D42B99E}"/>
    <cellStyle name="Normal 14 4 2 3 7" xfId="53765" xr:uid="{3D1D5839-1597-46FD-A467-258341F11BF6}"/>
    <cellStyle name="Normal 14 4 2 4" xfId="53766" xr:uid="{976D983C-5E53-471C-85A7-A67AE21CD2AF}"/>
    <cellStyle name="Normal 14 4 2 4 2" xfId="53767" xr:uid="{B226F767-7A38-47BB-985E-51119AC01EC9}"/>
    <cellStyle name="Normal 14 4 2 4 2 2" xfId="53768" xr:uid="{6CD8EA66-002F-42EB-B993-280B36CAA94E}"/>
    <cellStyle name="Normal 14 4 2 4 2 2 2" xfId="53769" xr:uid="{80707C5E-6D62-4654-A6C5-57D51385E60C}"/>
    <cellStyle name="Normal 14 4 2 4 2 3" xfId="53770" xr:uid="{AD50E910-0200-4E9A-921A-D7144F045023}"/>
    <cellStyle name="Normal 14 4 2 4 3" xfId="53771" xr:uid="{7E4F6D22-0AAF-4FB1-AB48-56E33C62B6EC}"/>
    <cellStyle name="Normal 14 4 2 4 3 2" xfId="53772" xr:uid="{3A5397AE-A855-4984-B1DC-356AC37D1E2A}"/>
    <cellStyle name="Normal 14 4 2 4 4" xfId="53773" xr:uid="{43ACC166-F5BC-496D-848E-443E08F8B83E}"/>
    <cellStyle name="Normal 14 4 2 4 4 2" xfId="53774" xr:uid="{4AF739D4-A3B6-4171-883C-54EF8D47C8DE}"/>
    <cellStyle name="Normal 14 4 2 4 5" xfId="53775" xr:uid="{BAEA1DC8-6530-45DF-829C-83012D6C7F65}"/>
    <cellStyle name="Normal 14 4 2 4 6" xfId="53776" xr:uid="{5A70C025-9BBF-4FC6-8B86-509019FC50AD}"/>
    <cellStyle name="Normal 14 4 2 4 7" xfId="53777" xr:uid="{8F237A8D-B998-4A2E-B030-F72D99C11DB8}"/>
    <cellStyle name="Normal 14 4 2 5" xfId="53778" xr:uid="{C9F20CF1-8313-4ABB-A543-54764701232A}"/>
    <cellStyle name="Normal 14 4 2 5 2" xfId="53779" xr:uid="{40F1279E-D680-4D25-822B-BCCFE1BC7131}"/>
    <cellStyle name="Normal 14 4 2 5 2 2" xfId="53780" xr:uid="{2CC9F577-BD5B-43B4-9DF1-512EC6530C80}"/>
    <cellStyle name="Normal 14 4 2 5 3" xfId="53781" xr:uid="{AA0991CF-DF13-4150-96DC-36F080B9B2A6}"/>
    <cellStyle name="Normal 14 4 2 6" xfId="53782" xr:uid="{18875DB1-4DF1-4C65-9410-101E7826BE7C}"/>
    <cellStyle name="Normal 14 4 2 6 2" xfId="53783" xr:uid="{7EFFED37-F21B-498D-B950-778BF4AA84AD}"/>
    <cellStyle name="Normal 14 4 2 7" xfId="53784" xr:uid="{9E6C393E-A798-43A7-96BC-5324109581FC}"/>
    <cellStyle name="Normal 14 4 2 7 2" xfId="53785" xr:uid="{1A43884F-FB6F-4B94-B8AD-832990399AE2}"/>
    <cellStyle name="Normal 14 4 2 8" xfId="53786" xr:uid="{324DA99E-A076-4F96-97AC-5337475891B6}"/>
    <cellStyle name="Normal 14 4 2 9" xfId="53787" xr:uid="{5588E950-424B-461B-BCA2-CD3311937084}"/>
    <cellStyle name="Normal 14 4 3" xfId="53788" xr:uid="{4515D70B-D845-413B-A97F-572DD6406987}"/>
    <cellStyle name="Normal 14 4 3 2" xfId="53789" xr:uid="{A6B47403-B7A4-409F-8F4F-BEDD42303C76}"/>
    <cellStyle name="Normal 14 4 3 2 2" xfId="53790" xr:uid="{8E57F0FC-2334-4FC1-999C-770292875FF2}"/>
    <cellStyle name="Normal 14 4 3 2 2 2" xfId="53791" xr:uid="{BEF5EB64-741E-4E0D-9310-78BB480EFFED}"/>
    <cellStyle name="Normal 14 4 3 2 2 2 2" xfId="53792" xr:uid="{F839D838-8B13-4A4D-8E9E-FC6819D1BACC}"/>
    <cellStyle name="Normal 14 4 3 2 2 3" xfId="53793" xr:uid="{4212AA3F-460A-45F8-89B2-9EC41C2DEEDD}"/>
    <cellStyle name="Normal 14 4 3 2 3" xfId="53794" xr:uid="{DA1DA0E8-AB67-4B64-8B32-D5495AF023FC}"/>
    <cellStyle name="Normal 14 4 3 2 3 2" xfId="53795" xr:uid="{A5CD6B23-16D9-4F69-9A90-15694630E8C7}"/>
    <cellStyle name="Normal 14 4 3 2 4" xfId="53796" xr:uid="{164346A4-B7EA-4E14-8EDF-77CFB5ED6E84}"/>
    <cellStyle name="Normal 14 4 3 2 4 2" xfId="53797" xr:uid="{955381D5-5E2D-4508-857C-778D8653E028}"/>
    <cellStyle name="Normal 14 4 3 2 5" xfId="53798" xr:uid="{2B96BF9C-EC8A-45DB-A71D-4A72FD69874D}"/>
    <cellStyle name="Normal 14 4 3 2 6" xfId="53799" xr:uid="{DE330094-C9EC-4234-9AB0-55D903C64490}"/>
    <cellStyle name="Normal 14 4 3 2 7" xfId="53800" xr:uid="{E9603446-B4C0-4A30-BBC1-8390E84A66C1}"/>
    <cellStyle name="Normal 14 4 3 3" xfId="53801" xr:uid="{F1DE4944-E20F-46B2-8777-52FAAF465090}"/>
    <cellStyle name="Normal 14 4 3 3 2" xfId="53802" xr:uid="{BA739026-5567-480B-A9E2-034CC1045ED8}"/>
    <cellStyle name="Normal 14 4 3 3 2 2" xfId="53803" xr:uid="{7366E63B-0DB6-4A7B-920C-7F430CA99FFF}"/>
    <cellStyle name="Normal 14 4 3 3 3" xfId="53804" xr:uid="{0C3B3444-181C-4212-9BEC-F006DFE2DFAD}"/>
    <cellStyle name="Normal 14 4 3 4" xfId="53805" xr:uid="{633288E7-ADCC-4FF3-8C69-B3F9206E38B4}"/>
    <cellStyle name="Normal 14 4 3 4 2" xfId="53806" xr:uid="{C6627E25-CA66-4312-911A-961941584454}"/>
    <cellStyle name="Normal 14 4 3 5" xfId="53807" xr:uid="{0BEA698E-43F2-49D4-8F46-9743ECA39986}"/>
    <cellStyle name="Normal 14 4 3 5 2" xfId="53808" xr:uid="{3215B05A-468D-4A49-B654-C3621FB76597}"/>
    <cellStyle name="Normal 14 4 3 6" xfId="53809" xr:uid="{D6114380-4F26-4BD7-B6F8-879B471B678E}"/>
    <cellStyle name="Normal 14 4 3 7" xfId="53810" xr:uid="{16B9DBFB-C472-436B-8902-411294152E9E}"/>
    <cellStyle name="Normal 14 4 3 8" xfId="53811" xr:uid="{E33AB8C2-6DE0-486A-B2AE-A3CCE7DE345A}"/>
    <cellStyle name="Normal 14 4 4" xfId="53812" xr:uid="{CF5CF6DF-061B-4C80-9395-5FCCED68B40E}"/>
    <cellStyle name="Normal 14 4 4 2" xfId="53813" xr:uid="{3C4A2320-3D54-4434-9549-AB9BDEB5F4FD}"/>
    <cellStyle name="Normal 14 4 4 2 2" xfId="53814" xr:uid="{FC21E73A-22D4-44C9-8410-26C922D15921}"/>
    <cellStyle name="Normal 14 4 4 2 2 2" xfId="53815" xr:uid="{CF06081F-B49A-4474-B372-FF24EA52A02E}"/>
    <cellStyle name="Normal 14 4 4 2 3" xfId="53816" xr:uid="{F3DC0A37-BB71-46FE-A8BD-C061F3FF2473}"/>
    <cellStyle name="Normal 14 4 4 3" xfId="53817" xr:uid="{A59E66B7-99EF-4219-B676-8936A4C216B6}"/>
    <cellStyle name="Normal 14 4 4 3 2" xfId="53818" xr:uid="{06B3C9EB-0398-4D2F-AF1C-A9D529BEAA86}"/>
    <cellStyle name="Normal 14 4 4 4" xfId="53819" xr:uid="{A29732A7-B146-4B23-81B9-651648F41B3E}"/>
    <cellStyle name="Normal 14 4 4 4 2" xfId="53820" xr:uid="{A8C9057F-E723-4554-A85B-1D28803B80F5}"/>
    <cellStyle name="Normal 14 4 4 5" xfId="53821" xr:uid="{339FACAC-D970-40D4-ABD9-CBBAA6466329}"/>
    <cellStyle name="Normal 14 4 4 6" xfId="53822" xr:uid="{C01C7ED6-CF5C-4A0F-9AD2-25721681D0A9}"/>
    <cellStyle name="Normal 14 4 4 7" xfId="53823" xr:uid="{946CD539-94EF-4CD2-A5D0-E5C54B4F768E}"/>
    <cellStyle name="Normal 14 4 5" xfId="53824" xr:uid="{0FB4BD07-48A5-45B1-85E5-1DB08AE7C1D1}"/>
    <cellStyle name="Normal 14 4 5 2" xfId="53825" xr:uid="{CD7F1F96-A9D2-4716-923F-7BD1FA869FF3}"/>
    <cellStyle name="Normal 14 4 5 2 2" xfId="53826" xr:uid="{58F8DA4F-701E-44F8-842B-1F9AB27A214B}"/>
    <cellStyle name="Normal 14 4 5 2 2 2" xfId="53827" xr:uid="{9BC08E06-D997-415C-AAF9-FD56AFFC4AE7}"/>
    <cellStyle name="Normal 14 4 5 2 3" xfId="53828" xr:uid="{ADAB68C7-CADD-49A6-9C0E-B89F3051A931}"/>
    <cellStyle name="Normal 14 4 5 3" xfId="53829" xr:uid="{A5CF46E9-43FB-40AA-A4C4-63BB1C1ABD53}"/>
    <cellStyle name="Normal 14 4 5 3 2" xfId="53830" xr:uid="{1D0831F6-F5DA-4313-A357-8BCAF79E49CE}"/>
    <cellStyle name="Normal 14 4 5 4" xfId="53831" xr:uid="{B74F7897-92B6-4B18-B476-0D8EA4CA3B47}"/>
    <cellStyle name="Normal 14 4 5 4 2" xfId="53832" xr:uid="{55FD107A-FC9A-4B0A-B19A-1B7863A8455D}"/>
    <cellStyle name="Normal 14 4 5 5" xfId="53833" xr:uid="{E604580E-5CC2-49C1-8F29-FA55010406E7}"/>
    <cellStyle name="Normal 14 4 5 6" xfId="53834" xr:uid="{95F632F2-1D35-427E-863D-0ADDA73DB25B}"/>
    <cellStyle name="Normal 14 4 5 7" xfId="53835" xr:uid="{46D5EC84-7051-428A-820C-FCCDCC3EB217}"/>
    <cellStyle name="Normal 14 4 6" xfId="53836" xr:uid="{C4FCBC2F-C3CD-4355-8929-A342BBE6141E}"/>
    <cellStyle name="Normal 14 4 6 2" xfId="53837" xr:uid="{61362A35-D5D2-4562-9CFF-93EA9EEDD6AA}"/>
    <cellStyle name="Normal 14 4 6 2 2" xfId="53838" xr:uid="{DEE05DEA-2EAD-40D0-889D-B10B24023E0B}"/>
    <cellStyle name="Normal 14 4 6 2 2 2" xfId="53839" xr:uid="{6A616434-26A0-4618-B248-98DEBD7F7241}"/>
    <cellStyle name="Normal 14 4 6 2 3" xfId="53840" xr:uid="{BC636EBC-389D-4752-9D86-A2487B345415}"/>
    <cellStyle name="Normal 14 4 6 3" xfId="53841" xr:uid="{29F0155C-6F24-492B-B103-54D550667F94}"/>
    <cellStyle name="Normal 14 4 6 3 2" xfId="53842" xr:uid="{8F971E25-ACDF-45D7-9C5E-6CFC35BA3D92}"/>
    <cellStyle name="Normal 14 4 6 4" xfId="53843" xr:uid="{B1D4499A-52B5-4660-9159-53FE4B6E71BD}"/>
    <cellStyle name="Normal 14 4 6 4 2" xfId="53844" xr:uid="{86BD12AE-602A-4B45-ACD3-BE56B87F9D29}"/>
    <cellStyle name="Normal 14 4 6 5" xfId="53845" xr:uid="{B994D1FA-6561-4501-BF0E-E7CB81F38D9C}"/>
    <cellStyle name="Normal 14 4 6 6" xfId="53846" xr:uid="{DF9108F9-2C70-44FD-8862-9A2236ACC547}"/>
    <cellStyle name="Normal 14 4 6 7" xfId="53847" xr:uid="{D6EC3B38-4B5B-4237-B0C2-62ABDDE1683B}"/>
    <cellStyle name="Normal 14 4 7" xfId="53848" xr:uid="{F1318D9D-E1C3-4AE8-A2B6-6741FC4A55D9}"/>
    <cellStyle name="Normal 14 4 7 2" xfId="53849" xr:uid="{5764AF24-BBDD-4A54-8A02-41AFE7EA8A95}"/>
    <cellStyle name="Normal 14 4 7 2 2" xfId="53850" xr:uid="{9D02D1D7-E3E8-4B74-990E-0CA43288BCC2}"/>
    <cellStyle name="Normal 14 4 7 3" xfId="53851" xr:uid="{44899753-CF35-448B-BCE8-0335A8086D3C}"/>
    <cellStyle name="Normal 14 4 7 4" xfId="53852" xr:uid="{1C9F018F-A559-499F-90EC-6701D8CEB403}"/>
    <cellStyle name="Normal 14 4 8" xfId="53853" xr:uid="{34F38716-43BC-4CF3-ABD0-D8CE3F77F64E}"/>
    <cellStyle name="Normal 14 4 8 2" xfId="53854" xr:uid="{BE39F1C1-A9C8-4FFC-A27F-45AE69A0C3B0}"/>
    <cellStyle name="Normal 14 4 9" xfId="53855" xr:uid="{F2E24491-93EB-4BC8-946A-D6A042D76098}"/>
    <cellStyle name="Normal 14 4 9 2" xfId="53856" xr:uid="{23858F66-6023-4243-AB24-FB1217029172}"/>
    <cellStyle name="Normal 14 4_Actual PT" xfId="53857" xr:uid="{60BC9B03-3488-4E68-A5BF-8B8386DBBB45}"/>
    <cellStyle name="Normal 14 5" xfId="53858" xr:uid="{975ED2C4-18D9-44A3-AB8B-665597BAAF05}"/>
    <cellStyle name="Normal 14 6" xfId="53859" xr:uid="{6ABECD85-E635-4D5E-A55D-B0C63A386033}"/>
    <cellStyle name="Normal 14 6 2" xfId="53860" xr:uid="{8E66AB29-B7B4-49F5-AD36-7250345DFA18}"/>
    <cellStyle name="Normal 14 6 2 2" xfId="53861" xr:uid="{16EA88BC-E3C6-4D98-9F76-038C94742906}"/>
    <cellStyle name="Normal 14 6 2 2 2" xfId="53862" xr:uid="{6AF4F112-B702-4DCA-A32B-890C4E1941B1}"/>
    <cellStyle name="Normal 14 6 2 3" xfId="53863" xr:uid="{70E748A0-1D71-4B8F-AF54-936A98651A9D}"/>
    <cellStyle name="Normal 14 6 3" xfId="53864" xr:uid="{6EF99914-601B-47ED-858E-F44528A649D2}"/>
    <cellStyle name="Normal 14 6 3 2" xfId="53865" xr:uid="{399E961E-5616-4328-BC18-2D2DB0460486}"/>
    <cellStyle name="Normal 14 6 4" xfId="53866" xr:uid="{DB6C01BE-2EAD-42F0-A312-7E84D9230906}"/>
    <cellStyle name="Normal 14 6 4 2" xfId="53867" xr:uid="{BDFB5443-0BDD-435A-8B16-61A560C89B64}"/>
    <cellStyle name="Normal 14 6 5" xfId="53868" xr:uid="{C37BAF7B-D1C4-425B-AB9C-47DBA292FC18}"/>
    <cellStyle name="Normal 14 6 6" xfId="53869" xr:uid="{21A89B27-F59F-4D86-A98F-430599DE4D1B}"/>
    <cellStyle name="Normal 14 6 7" xfId="53870" xr:uid="{42372117-0F50-48BF-946C-5532E7A97B8B}"/>
    <cellStyle name="Normal 14 7" xfId="53871" xr:uid="{95FEBF43-927F-4142-A859-CABCB72F896F}"/>
    <cellStyle name="Normal 14 7 2" xfId="53872" xr:uid="{EC476DEA-6098-49AD-9A55-20A3945222EA}"/>
    <cellStyle name="Normal 14 7 2 2" xfId="53873" xr:uid="{51ED587C-E334-4192-BDE2-EDD57A018543}"/>
    <cellStyle name="Normal 14 7 3" xfId="53874" xr:uid="{06E3D1B2-38CC-47DC-8625-C94D75374C74}"/>
    <cellStyle name="Normal 14 7 4" xfId="53875" xr:uid="{24890177-3628-442C-965C-07C1BA8AAA72}"/>
    <cellStyle name="Normal 14 8" xfId="53876" xr:uid="{D7A4F47B-BCF7-4AE5-BB90-FDC2DD763201}"/>
    <cellStyle name="Normal 14 8 2" xfId="53877" xr:uid="{C23B27BC-E7BD-488C-ABF2-835D89299A2E}"/>
    <cellStyle name="Normal 14 8 3" xfId="53878" xr:uid="{88D7E926-4990-46D6-B9AD-6243C194BC67}"/>
    <cellStyle name="Normal 14 9" xfId="53879" xr:uid="{6B44432A-65A7-4524-9CBE-B4ED06FABA2F}"/>
    <cellStyle name="Normal 14 9 2" xfId="53880" xr:uid="{7975149A-E8B8-4A0F-9E1B-2BE0661ECE7B}"/>
    <cellStyle name="Normal 14_Actual PT" xfId="53881" xr:uid="{AF3D7E4D-243A-4DB6-BF8F-2511B27E337E}"/>
    <cellStyle name="Normal 140" xfId="53882" xr:uid="{3BEDF19C-0BE3-416C-B28A-299FB38209FD}"/>
    <cellStyle name="Normal 141" xfId="53883" xr:uid="{911A0759-6E5A-4BF9-9556-B2886317B875}"/>
    <cellStyle name="Normal 142" xfId="53884" xr:uid="{3107FB85-2DF0-4980-93B1-B13D33A54D0C}"/>
    <cellStyle name="Normal 143" xfId="53885" xr:uid="{09C3A285-2DCF-450D-A652-2BF6ACA38AED}"/>
    <cellStyle name="Normal 144" xfId="53886" xr:uid="{0F53B798-8255-485C-A1EE-1EFC088A20E1}"/>
    <cellStyle name="Normal 145" xfId="53887" xr:uid="{6C350AE9-AAF9-4707-8B09-20F2F5A4E28E}"/>
    <cellStyle name="Normal 146" xfId="53888" xr:uid="{FDB184DB-3C21-4EE4-B75B-CD761EF8EE81}"/>
    <cellStyle name="Normal 147" xfId="63211" xr:uid="{F0801F9D-875E-455C-BD53-A53EB91A470F}"/>
    <cellStyle name="Normal 148" xfId="35" xr:uid="{D5908AB8-900A-414D-AB15-FB0300766090}"/>
    <cellStyle name="Normal 149" xfId="63217" xr:uid="{229B4462-20BF-43C9-A1C2-85D7F6DCDC4C}"/>
    <cellStyle name="Normal 15" xfId="53889" xr:uid="{4B88842E-6405-48BD-B5D6-8F5877FA3BEA}"/>
    <cellStyle name="Normal 15 2" xfId="53890" xr:uid="{89A529A5-69DF-4293-99EB-E102516CB665}"/>
    <cellStyle name="Normal 15 3" xfId="53891" xr:uid="{5FDD31B6-D2D3-41EA-8470-7C8252D606AC}"/>
    <cellStyle name="Normal 150" xfId="6" xr:uid="{73FCAD4B-E560-475A-B932-4CACF3C02FB0}"/>
    <cellStyle name="Normal 16" xfId="53892" xr:uid="{2277CAE0-F8D1-4C1F-9C6D-41D61EBF93E1}"/>
    <cellStyle name="Normal 16 2" xfId="53893" xr:uid="{6F226AA0-6285-4C01-ADD9-9B30FCE64A3A}"/>
    <cellStyle name="Normal 16 2 10" xfId="53894" xr:uid="{2EB768D3-3DBD-477A-89AC-29D4539700BD}"/>
    <cellStyle name="Normal 16 2 11" xfId="53895" xr:uid="{76FC137F-185D-4FFB-9735-3536EAC069BC}"/>
    <cellStyle name="Normal 16 2 12" xfId="53896" xr:uid="{35D5ADEA-1017-45D4-890C-CCE8C842FF23}"/>
    <cellStyle name="Normal 16 2 2" xfId="53897" xr:uid="{22681C90-EE6B-4C9C-9775-72123D477CC8}"/>
    <cellStyle name="Normal 16 2 2 10" xfId="53898" xr:uid="{3AE18540-AC16-450B-BF3C-438828BA796F}"/>
    <cellStyle name="Normal 16 2 2 2" xfId="53899" xr:uid="{52C98A15-0997-44C5-9DFB-1B42F38B9E19}"/>
    <cellStyle name="Normal 16 2 2 2 2" xfId="53900" xr:uid="{CD9AEE55-1F71-4186-B7F6-69DD1EBDFE7A}"/>
    <cellStyle name="Normal 16 2 2 2 2 2" xfId="53901" xr:uid="{ACE9F700-108E-489B-9F9E-3FD55BF5EB65}"/>
    <cellStyle name="Normal 16 2 2 2 2 2 2" xfId="53902" xr:uid="{1B9FAA6B-F86B-436F-B628-78B58D6A7F79}"/>
    <cellStyle name="Normal 16 2 2 2 2 3" xfId="53903" xr:uid="{2CAC7DF4-7119-45ED-96A3-811B11F27989}"/>
    <cellStyle name="Normal 16 2 2 2 3" xfId="53904" xr:uid="{F553E4E3-DF41-4805-8602-1F12CC6531CD}"/>
    <cellStyle name="Normal 16 2 2 2 3 2" xfId="53905" xr:uid="{0E9EE62D-0E47-4132-8095-75F3F84381DC}"/>
    <cellStyle name="Normal 16 2 2 2 4" xfId="53906" xr:uid="{4738CAFE-C551-461A-935D-5DA5C67ADB2E}"/>
    <cellStyle name="Normal 16 2 2 2 4 2" xfId="53907" xr:uid="{C320D7FE-A0CC-4332-B2F5-7BFCF1E4A62F}"/>
    <cellStyle name="Normal 16 2 2 2 5" xfId="53908" xr:uid="{C5F2CC98-C76B-45E6-9F1B-8712FEFB1AD5}"/>
    <cellStyle name="Normal 16 2 2 2 6" xfId="53909" xr:uid="{29973E14-101B-4EC3-9BC6-CDCFD21E740A}"/>
    <cellStyle name="Normal 16 2 2 2 7" xfId="53910" xr:uid="{9EEE6109-CB11-4DA0-9896-5C0462354245}"/>
    <cellStyle name="Normal 16 2 2 3" xfId="53911" xr:uid="{7699DCA8-154E-43A8-AC78-DAFE7A1A4EBE}"/>
    <cellStyle name="Normal 16 2 2 3 2" xfId="53912" xr:uid="{4772FEB0-A268-4AD6-95D2-062D06DEA4A1}"/>
    <cellStyle name="Normal 16 2 2 3 2 2" xfId="53913" xr:uid="{7268ED72-4FBF-4B15-9D2E-954B39C78134}"/>
    <cellStyle name="Normal 16 2 2 3 2 2 2" xfId="53914" xr:uid="{92FFC7A6-D766-494D-93D9-07390064278D}"/>
    <cellStyle name="Normal 16 2 2 3 2 3" xfId="53915" xr:uid="{596DF84D-1E29-48C0-A747-56CEC7061B2D}"/>
    <cellStyle name="Normal 16 2 2 3 3" xfId="53916" xr:uid="{ECD30359-C9B3-44EA-BAEA-B4C622C5D681}"/>
    <cellStyle name="Normal 16 2 2 3 3 2" xfId="53917" xr:uid="{9ADA4F99-24C7-4B78-A90B-CCA01A573EAE}"/>
    <cellStyle name="Normal 16 2 2 3 4" xfId="53918" xr:uid="{5B70FE88-9FB9-4A4F-A9B9-F4C60931A448}"/>
    <cellStyle name="Normal 16 2 2 3 4 2" xfId="53919" xr:uid="{8E353659-1331-4126-B3A1-635C45E5A8AC}"/>
    <cellStyle name="Normal 16 2 2 3 5" xfId="53920" xr:uid="{575DC6DF-ADEE-455D-9BE5-6C34078EA356}"/>
    <cellStyle name="Normal 16 2 2 3 6" xfId="53921" xr:uid="{F8226CBA-A7B6-49B3-8C31-A2C89E8C58C8}"/>
    <cellStyle name="Normal 16 2 2 3 7" xfId="53922" xr:uid="{D6F1ABDA-8459-405A-B694-64D4E95A9C71}"/>
    <cellStyle name="Normal 16 2 2 4" xfId="53923" xr:uid="{FAC4E3FB-44C3-43FA-B2D2-754B4EE8645D}"/>
    <cellStyle name="Normal 16 2 2 4 2" xfId="53924" xr:uid="{DFAD815A-E5FD-48EF-B43F-30CFE01BBEF3}"/>
    <cellStyle name="Normal 16 2 2 4 2 2" xfId="53925" xr:uid="{332F82AC-AD93-421D-A68F-A48995769F57}"/>
    <cellStyle name="Normal 16 2 2 4 2 2 2" xfId="53926" xr:uid="{FE61F216-719E-43DC-8D1C-746095D138B4}"/>
    <cellStyle name="Normal 16 2 2 4 2 3" xfId="53927" xr:uid="{DCFEBC60-6145-4C49-AB9D-94A095C0FAF1}"/>
    <cellStyle name="Normal 16 2 2 4 3" xfId="53928" xr:uid="{F62B8233-99D3-4BA8-93F7-9D01F50C5F17}"/>
    <cellStyle name="Normal 16 2 2 4 3 2" xfId="53929" xr:uid="{78E1A91F-B784-4D4F-B226-494598FFAC05}"/>
    <cellStyle name="Normal 16 2 2 4 4" xfId="53930" xr:uid="{A4A0BCD8-8237-47D7-9E51-E4D58143D734}"/>
    <cellStyle name="Normal 16 2 2 4 4 2" xfId="53931" xr:uid="{9C82DF3E-EAC5-4DC1-BE3B-EA0CA82881BE}"/>
    <cellStyle name="Normal 16 2 2 4 5" xfId="53932" xr:uid="{2D06D47E-F095-4DED-ABA3-5AC583F0E8C9}"/>
    <cellStyle name="Normal 16 2 2 4 6" xfId="53933" xr:uid="{E593594D-9868-4458-9774-C5798F734FA2}"/>
    <cellStyle name="Normal 16 2 2 4 7" xfId="53934" xr:uid="{FE4A36BA-9871-452D-91DF-713434FDFBEE}"/>
    <cellStyle name="Normal 16 2 2 5" xfId="53935" xr:uid="{E3A6540A-B340-40D6-B386-72CD674F95C9}"/>
    <cellStyle name="Normal 16 2 2 5 2" xfId="53936" xr:uid="{AD9AB87E-3195-404B-8FBE-BDE4A3B633D0}"/>
    <cellStyle name="Normal 16 2 2 5 2 2" xfId="53937" xr:uid="{8B04034C-955D-40D4-8EB0-50CC53BB9978}"/>
    <cellStyle name="Normal 16 2 2 5 3" xfId="53938" xr:uid="{B5B70C48-18FD-421E-95E7-C5AB4E15A53C}"/>
    <cellStyle name="Normal 16 2 2 6" xfId="53939" xr:uid="{E59DA2CB-A6C8-4968-B0E2-464596282F37}"/>
    <cellStyle name="Normal 16 2 2 6 2" xfId="53940" xr:uid="{8D53AE60-7F38-4B43-B99A-EB2CEF9A13D7}"/>
    <cellStyle name="Normal 16 2 2 7" xfId="53941" xr:uid="{1655BB69-1493-4B69-829F-D31D48E428A0}"/>
    <cellStyle name="Normal 16 2 2 7 2" xfId="53942" xr:uid="{622B82E7-40EA-41DD-AF72-A0CE089B9780}"/>
    <cellStyle name="Normal 16 2 2 8" xfId="53943" xr:uid="{310695F8-4AC9-44F7-8E28-BA312A971434}"/>
    <cellStyle name="Normal 16 2 2 9" xfId="53944" xr:uid="{78A226A7-5FBC-48E5-BF5B-F2354DB2F814}"/>
    <cellStyle name="Normal 16 2 3" xfId="53945" xr:uid="{93A56851-3A37-4171-993E-3A5724301273}"/>
    <cellStyle name="Normal 16 2 3 2" xfId="53946" xr:uid="{7D15F3D8-7507-404A-8C1A-4E9A70AA36E5}"/>
    <cellStyle name="Normal 16 2 3 2 2" xfId="53947" xr:uid="{739F7F66-E537-444B-9E5C-E89D8412A1FC}"/>
    <cellStyle name="Normal 16 2 3 2 2 2" xfId="53948" xr:uid="{98534AF5-0CA7-4B69-B665-DB06BF9B70B9}"/>
    <cellStyle name="Normal 16 2 3 2 2 2 2" xfId="53949" xr:uid="{91E7AC54-3FD0-419F-930D-C6CCE57D74A7}"/>
    <cellStyle name="Normal 16 2 3 2 2 3" xfId="53950" xr:uid="{29F751E1-EB0A-4183-A50B-D93231C412EC}"/>
    <cellStyle name="Normal 16 2 3 2 3" xfId="53951" xr:uid="{EBCC0DB5-0A75-471C-B363-8507B4D3B195}"/>
    <cellStyle name="Normal 16 2 3 2 3 2" xfId="53952" xr:uid="{49FDE63F-8CC8-46D4-836B-810B9789B1FF}"/>
    <cellStyle name="Normal 16 2 3 2 4" xfId="53953" xr:uid="{7046BF7C-127C-4CAD-8BFC-25C6ABBC3353}"/>
    <cellStyle name="Normal 16 2 3 2 4 2" xfId="53954" xr:uid="{62E5F5C8-A710-4927-889A-3A10E29B03B6}"/>
    <cellStyle name="Normal 16 2 3 2 5" xfId="53955" xr:uid="{5051661B-C734-40D7-AE34-1C02ED5649C7}"/>
    <cellStyle name="Normal 16 2 3 2 6" xfId="53956" xr:uid="{C42BAB8F-9C5E-4EA8-84BB-75B8639699D8}"/>
    <cellStyle name="Normal 16 2 3 2 7" xfId="53957" xr:uid="{9D2D7D71-8134-4BBA-9187-15AF949F0E87}"/>
    <cellStyle name="Normal 16 2 3 3" xfId="53958" xr:uid="{9A7C0FD9-7312-4FAD-B25B-624592347F3E}"/>
    <cellStyle name="Normal 16 2 3 3 2" xfId="53959" xr:uid="{1A9B5CF2-6EBD-4B07-95BD-0AD4C888B0EF}"/>
    <cellStyle name="Normal 16 2 3 3 2 2" xfId="53960" xr:uid="{7B85B55E-644B-4886-8A38-4BB8ACE9B843}"/>
    <cellStyle name="Normal 16 2 3 3 3" xfId="53961" xr:uid="{706BD5E8-7427-4A8B-B494-66B4FC67EEDE}"/>
    <cellStyle name="Normal 16 2 3 4" xfId="53962" xr:uid="{43AD986D-393C-42E5-963E-05194D9F49D6}"/>
    <cellStyle name="Normal 16 2 3 4 2" xfId="53963" xr:uid="{A2B9BFEB-B9F5-4B56-AEF7-DF55642A5859}"/>
    <cellStyle name="Normal 16 2 3 5" xfId="53964" xr:uid="{88AF930F-C115-48DF-9241-D10AC9E886BC}"/>
    <cellStyle name="Normal 16 2 3 5 2" xfId="53965" xr:uid="{DF3A496C-C7D7-479F-948B-F81E7DEE8F5F}"/>
    <cellStyle name="Normal 16 2 3 6" xfId="53966" xr:uid="{8C84EA74-CEC2-4BCE-ACC5-C0071AF146EF}"/>
    <cellStyle name="Normal 16 2 3 7" xfId="53967" xr:uid="{5D6D68B1-0B17-4067-B191-977C709FFB70}"/>
    <cellStyle name="Normal 16 2 3 8" xfId="53968" xr:uid="{BBFEAB12-9255-4ABA-BD02-11C46E4E1D63}"/>
    <cellStyle name="Normal 16 2 4" xfId="53969" xr:uid="{8BBC1EC1-151A-43A5-B2CB-2184330C6395}"/>
    <cellStyle name="Normal 16 2 4 2" xfId="53970" xr:uid="{1BC5B4D0-F975-472D-8468-10881CE49FD9}"/>
    <cellStyle name="Normal 16 2 4 2 2" xfId="53971" xr:uid="{2E819701-F4CB-41FF-AC90-425E65BCE3BC}"/>
    <cellStyle name="Normal 16 2 4 2 2 2" xfId="53972" xr:uid="{BD6ABEAB-A986-4C46-9EE9-DE88DA8FAE07}"/>
    <cellStyle name="Normal 16 2 4 2 3" xfId="53973" xr:uid="{D648DB3F-9FB7-4E8E-9056-B3EE74801416}"/>
    <cellStyle name="Normal 16 2 4 3" xfId="53974" xr:uid="{ACA2E10A-CE88-4BCD-BEF2-78EA36882F40}"/>
    <cellStyle name="Normal 16 2 4 3 2" xfId="53975" xr:uid="{E479DD8E-E43A-465E-A3F4-74691BF17826}"/>
    <cellStyle name="Normal 16 2 4 4" xfId="53976" xr:uid="{9A26984C-47E8-43FF-961A-2EC4DCC0D5AB}"/>
    <cellStyle name="Normal 16 2 4 4 2" xfId="53977" xr:uid="{B4F33B0C-C18C-4ECC-8922-FEC9255A903B}"/>
    <cellStyle name="Normal 16 2 4 5" xfId="53978" xr:uid="{C330C3AE-46D7-4A43-BB44-F59698084EF2}"/>
    <cellStyle name="Normal 16 2 4 6" xfId="53979" xr:uid="{E802DD98-AD20-4C1C-8756-5A728B46DB2C}"/>
    <cellStyle name="Normal 16 2 4 7" xfId="53980" xr:uid="{5AC5A5E9-AEE3-4E13-BA16-6BC34FF6FF7A}"/>
    <cellStyle name="Normal 16 2 5" xfId="53981" xr:uid="{644222D7-C746-47F9-850E-E05FA03708EF}"/>
    <cellStyle name="Normal 16 2 5 2" xfId="53982" xr:uid="{EC7B6037-80B9-4992-80C2-C095C05C2C99}"/>
    <cellStyle name="Normal 16 2 5 2 2" xfId="53983" xr:uid="{CEB68C09-E289-4E9B-A1F0-C339DFF2764E}"/>
    <cellStyle name="Normal 16 2 5 2 2 2" xfId="53984" xr:uid="{83F42A9B-E668-43ED-9D8C-38DF05AEC08F}"/>
    <cellStyle name="Normal 16 2 5 2 3" xfId="53985" xr:uid="{98BCFD80-54D4-4461-A754-2111A80B1872}"/>
    <cellStyle name="Normal 16 2 5 3" xfId="53986" xr:uid="{0A0B5714-4988-4265-A54A-C58AD0866F72}"/>
    <cellStyle name="Normal 16 2 5 3 2" xfId="53987" xr:uid="{B375DC41-58A5-417E-B843-16D46E7951D5}"/>
    <cellStyle name="Normal 16 2 5 4" xfId="53988" xr:uid="{DD054298-25A7-4ACF-8DC0-80F07C45B6B4}"/>
    <cellStyle name="Normal 16 2 5 4 2" xfId="53989" xr:uid="{2DD2AA8A-84F1-4E04-9A39-119DA64095C7}"/>
    <cellStyle name="Normal 16 2 5 5" xfId="53990" xr:uid="{7CBB490B-9F2A-4025-B8F4-B81E3DD4EB3E}"/>
    <cellStyle name="Normal 16 2 5 6" xfId="53991" xr:uid="{46C0563C-61DC-4B99-8CBA-D300003290C1}"/>
    <cellStyle name="Normal 16 2 5 7" xfId="53992" xr:uid="{D4F2F4B4-149A-4488-8881-78B72B3B4143}"/>
    <cellStyle name="Normal 16 2 6" xfId="53993" xr:uid="{CAD1ADD4-FD10-411A-8455-A582987E5EDF}"/>
    <cellStyle name="Normal 16 2 6 2" xfId="53994" xr:uid="{04830FB5-1840-4B9D-864C-32B3DB0CBE56}"/>
    <cellStyle name="Normal 16 2 6 2 2" xfId="53995" xr:uid="{7350C911-63D6-4368-B299-1BD2628A4243}"/>
    <cellStyle name="Normal 16 2 6 2 2 2" xfId="53996" xr:uid="{17F2E8CF-21F9-4640-96E9-8C3FDE80E97A}"/>
    <cellStyle name="Normal 16 2 6 2 3" xfId="53997" xr:uid="{4F43DBF4-5D6A-47D1-8A4C-A2186C0DCDD1}"/>
    <cellStyle name="Normal 16 2 6 3" xfId="53998" xr:uid="{11360DE4-4FE1-4AE8-BBB4-914CB88727A7}"/>
    <cellStyle name="Normal 16 2 6 3 2" xfId="53999" xr:uid="{184951A9-9877-4BE9-8CED-B017936A1444}"/>
    <cellStyle name="Normal 16 2 6 4" xfId="54000" xr:uid="{F9BA5D70-E09C-4FD4-9EC6-7183517731F5}"/>
    <cellStyle name="Normal 16 2 6 4 2" xfId="54001" xr:uid="{39C67F5A-619E-4DA8-957B-BC44B0B577C8}"/>
    <cellStyle name="Normal 16 2 6 5" xfId="54002" xr:uid="{D9F9546E-02CE-427D-87AF-BB4C9B042510}"/>
    <cellStyle name="Normal 16 2 6 6" xfId="54003" xr:uid="{F78787F6-8B05-4BF0-B170-8C8F590AFD74}"/>
    <cellStyle name="Normal 16 2 6 7" xfId="54004" xr:uid="{1AFF6751-B789-4BBA-9AC9-78C866CA0EC9}"/>
    <cellStyle name="Normal 16 2 7" xfId="54005" xr:uid="{1026C38C-8BDD-43E0-A78D-75165E4DCADB}"/>
    <cellStyle name="Normal 16 2 7 2" xfId="54006" xr:uid="{B0761B0C-23DC-480B-913F-283DEFA008AF}"/>
    <cellStyle name="Normal 16 2 7 2 2" xfId="54007" xr:uid="{4D9A8277-5A3D-465C-B36A-4E43616E123E}"/>
    <cellStyle name="Normal 16 2 7 3" xfId="54008" xr:uid="{B5948D69-D63C-4FA3-AA99-6D26D6D475E4}"/>
    <cellStyle name="Normal 16 2 7 4" xfId="54009" xr:uid="{AE716716-8A22-4E44-A767-F3DA765763EC}"/>
    <cellStyle name="Normal 16 2 8" xfId="54010" xr:uid="{DBD28D17-3D2A-4C62-AB79-3D199BDE3375}"/>
    <cellStyle name="Normal 16 2 8 2" xfId="54011" xr:uid="{F3A6453A-AC0C-4F86-9CD3-74B4F2DB4B54}"/>
    <cellStyle name="Normal 16 2 9" xfId="54012" xr:uid="{7D57249B-15A9-462A-AFBB-FA580FA7AFAD}"/>
    <cellStyle name="Normal 16 2 9 2" xfId="54013" xr:uid="{4E83FCC9-5C0E-4E86-AC0F-D258A9E62C1E}"/>
    <cellStyle name="Normal 16 2_Actual PT" xfId="54014" xr:uid="{4D8196C6-D65D-49A8-8CF1-6D96D8695479}"/>
    <cellStyle name="Normal 16 3" xfId="54015" xr:uid="{21DF9452-D0C3-4BE3-B89E-C59DE781DF03}"/>
    <cellStyle name="Normal 17" xfId="54016" xr:uid="{E916656F-8E04-4BFA-909E-AE684C8D25C6}"/>
    <cellStyle name="Normal 17 2" xfId="54017" xr:uid="{C30707B4-62E7-4922-ABAA-A55D2F4D0514}"/>
    <cellStyle name="Normal 17 3" xfId="54018" xr:uid="{4A01363C-D87B-41D7-8DBF-A5DFF49CAC29}"/>
    <cellStyle name="Normal 17 4" xfId="54019" xr:uid="{3C7B8481-4403-4294-8BA5-64626FD1FB8F}"/>
    <cellStyle name="Normal 18" xfId="54020" xr:uid="{5D513914-B047-46CE-9A42-DEBE2E7A7DFE}"/>
    <cellStyle name="Normal 18 2" xfId="54021" xr:uid="{45D5E9C8-7608-4265-8820-5B40BA8860CB}"/>
    <cellStyle name="Normal 18 3" xfId="54022" xr:uid="{4581571C-3E4B-41F2-99FD-68B745A643EB}"/>
    <cellStyle name="Normal 19" xfId="54023" xr:uid="{3716326B-2AB2-49B5-AC35-CE2C48CC64E2}"/>
    <cellStyle name="Normal 19 2" xfId="54024" xr:uid="{91D81D71-DB5C-4558-9F45-0C8B619BA217}"/>
    <cellStyle name="Normal 19 2 2" xfId="54025" xr:uid="{16B00FF1-6B40-4A73-AE92-59E9DF15850A}"/>
    <cellStyle name="Normal 2" xfId="4" xr:uid="{1589736E-6DEB-4723-86C3-4BAA7B05DA07}"/>
    <cellStyle name="Normal 2 10" xfId="54027" xr:uid="{759ACCD2-8F9D-4BB2-A049-4E203EA53D3D}"/>
    <cellStyle name="Normal 2 10 2" xfId="54028" xr:uid="{CB0F238C-6F52-4E3D-9D4A-06A228FC2B8F}"/>
    <cellStyle name="Normal 2 11" xfId="54029" xr:uid="{8E4E9685-1D69-43C3-A3A5-B4215484F8ED}"/>
    <cellStyle name="Normal 2 11 2" xfId="54030" xr:uid="{46E45BA7-709F-4FC7-9C40-D1F434214331}"/>
    <cellStyle name="Normal 2 12" xfId="54031" xr:uid="{58CBEFCC-A687-4C5C-ACAB-AA0A7D6DCB41}"/>
    <cellStyle name="Normal 2 12 2" xfId="25" xr:uid="{6E629C43-4C23-4983-BD03-D180DA0E2A39}"/>
    <cellStyle name="Normal 2 12 2 2" xfId="54032" xr:uid="{6B5EFDB7-2959-47EF-94DE-596E38E53E61}"/>
    <cellStyle name="Normal 2 13" xfId="54033" xr:uid="{3A46DA61-BD12-46E4-A49F-9D6883ED1B9F}"/>
    <cellStyle name="Normal 2 13 2" xfId="54034" xr:uid="{77126D35-28E2-4C6E-9AA0-A0C0A85EC221}"/>
    <cellStyle name="Normal 2 13 3" xfId="54035" xr:uid="{28870436-1D4B-4CC7-A10E-0170A2731702}"/>
    <cellStyle name="Normal 2 14" xfId="54036" xr:uid="{C446B78E-9A7E-42DB-A048-2F0F266E921C}"/>
    <cellStyle name="Normal 2 14 10" xfId="54037" xr:uid="{FC6244DE-231A-4451-A2D6-53256994F619}"/>
    <cellStyle name="Normal 2 14 11" xfId="54038" xr:uid="{3256B68A-9CEF-4CFA-92DD-0768EBA64B81}"/>
    <cellStyle name="Normal 2 14 12" xfId="54039" xr:uid="{3E3AE834-C735-4632-B5BA-BFB6F80D9DE9}"/>
    <cellStyle name="Normal 2 14 2" xfId="54040" xr:uid="{7AB7B812-E463-467E-966B-9FD858C9E1A3}"/>
    <cellStyle name="Normal 2 14 2 10" xfId="54041" xr:uid="{7FCFE29B-9A05-497B-82ED-6DB135C79055}"/>
    <cellStyle name="Normal 2 14 2 2" xfId="54042" xr:uid="{AE2ED48C-DC79-4975-8D0A-0EA067386916}"/>
    <cellStyle name="Normal 2 14 2 2 2" xfId="54043" xr:uid="{25B78580-6844-4E25-A149-A6EE2ACD481A}"/>
    <cellStyle name="Normal 2 14 2 2 2 2" xfId="54044" xr:uid="{ADC4113D-6D48-4749-AD80-7BB764DE6C16}"/>
    <cellStyle name="Normal 2 14 2 2 2 2 2" xfId="54045" xr:uid="{661B4EE7-CD38-4A5A-B824-2D057C9BCB8D}"/>
    <cellStyle name="Normal 2 14 2 2 2 3" xfId="54046" xr:uid="{5F1E2095-A077-47B0-9C2D-46DB67326529}"/>
    <cellStyle name="Normal 2 14 2 2 3" xfId="54047" xr:uid="{82CC4855-172E-4452-ADC7-47A2E5597306}"/>
    <cellStyle name="Normal 2 14 2 2 3 2" xfId="54048" xr:uid="{C878C9B5-1B46-4775-B5EC-0E02E8988196}"/>
    <cellStyle name="Normal 2 14 2 2 4" xfId="54049" xr:uid="{B7120F65-5915-42AE-944F-577B88823A19}"/>
    <cellStyle name="Normal 2 14 2 2 4 2" xfId="54050" xr:uid="{2856A952-1683-431A-A6CE-A431A7B2A4A8}"/>
    <cellStyle name="Normal 2 14 2 2 5" xfId="54051" xr:uid="{97015075-1FF0-49D0-8E66-664E6DCA8953}"/>
    <cellStyle name="Normal 2 14 2 2 6" xfId="54052" xr:uid="{B5697F86-EF67-41FC-90CD-05B20BC4069C}"/>
    <cellStyle name="Normal 2 14 2 2 7" xfId="54053" xr:uid="{B6F57ADA-4673-475F-8A08-159AECEE2424}"/>
    <cellStyle name="Normal 2 14 2 3" xfId="54054" xr:uid="{5E414EE9-50B4-47C5-8834-3AF7A700E0C8}"/>
    <cellStyle name="Normal 2 14 2 3 2" xfId="54055" xr:uid="{4F53BE89-2C91-429B-8972-54884576FF4B}"/>
    <cellStyle name="Normal 2 14 2 3 2 2" xfId="54056" xr:uid="{36181979-680F-4057-B250-7A052884CA6A}"/>
    <cellStyle name="Normal 2 14 2 3 2 2 2" xfId="54057" xr:uid="{279BCDEF-E0EB-4CD2-8D77-F1BEEDDC2454}"/>
    <cellStyle name="Normal 2 14 2 3 2 3" xfId="54058" xr:uid="{2F3BFEF3-BA8A-4A49-85C4-132AD414F5E8}"/>
    <cellStyle name="Normal 2 14 2 3 3" xfId="54059" xr:uid="{8A75AA36-69AA-4CFB-8D34-6F786A29C99A}"/>
    <cellStyle name="Normal 2 14 2 3 3 2" xfId="54060" xr:uid="{A4E0FA08-A14C-4886-BCB6-D9A0C5C7FA1F}"/>
    <cellStyle name="Normal 2 14 2 3 4" xfId="54061" xr:uid="{4F27651E-C47D-46FF-B1E2-919B5E6ED5DE}"/>
    <cellStyle name="Normal 2 14 2 3 4 2" xfId="54062" xr:uid="{C48AD8C8-59F5-40CF-8BA0-D3E5DFD4A5F5}"/>
    <cellStyle name="Normal 2 14 2 3 5" xfId="54063" xr:uid="{2012E35F-14AC-4C05-B54C-B2E213780069}"/>
    <cellStyle name="Normal 2 14 2 3 6" xfId="54064" xr:uid="{AF1514B9-BA9E-4607-ABCC-DAA2EE527CDB}"/>
    <cellStyle name="Normal 2 14 2 3 7" xfId="54065" xr:uid="{155BEF2C-0DDC-4128-A369-04FE72353F3E}"/>
    <cellStyle name="Normal 2 14 2 4" xfId="54066" xr:uid="{FAB775D3-8AA2-4A3A-8EF1-330D56AB79BB}"/>
    <cellStyle name="Normal 2 14 2 4 2" xfId="54067" xr:uid="{5B5B14F2-5A0B-410E-93E5-CAA889A8672C}"/>
    <cellStyle name="Normal 2 14 2 4 2 2" xfId="54068" xr:uid="{80F381DE-FC96-4C55-A520-F8877B66E834}"/>
    <cellStyle name="Normal 2 14 2 4 2 2 2" xfId="54069" xr:uid="{A6E36FFD-370D-495D-862B-A66E0578355F}"/>
    <cellStyle name="Normal 2 14 2 4 2 3" xfId="54070" xr:uid="{88F4A41C-46F5-4C07-9BAF-1D9CF47B111B}"/>
    <cellStyle name="Normal 2 14 2 4 3" xfId="54071" xr:uid="{6F91DA5C-EBD4-4469-882C-F1E93AA9DE4B}"/>
    <cellStyle name="Normal 2 14 2 4 3 2" xfId="54072" xr:uid="{2FD908C2-4589-45B4-9728-3AD001FDA10B}"/>
    <cellStyle name="Normal 2 14 2 4 4" xfId="54073" xr:uid="{411686DD-8050-48AC-A34B-A62F2AA30F84}"/>
    <cellStyle name="Normal 2 14 2 4 4 2" xfId="54074" xr:uid="{5B64BE6B-D747-4679-B2F5-5E789E31129F}"/>
    <cellStyle name="Normal 2 14 2 4 5" xfId="54075" xr:uid="{E3BB8A25-6F3F-4F53-8BCA-46E1E8BB981F}"/>
    <cellStyle name="Normal 2 14 2 4 6" xfId="54076" xr:uid="{2FE43BAC-F68C-4373-A509-2DE4B51DB6B2}"/>
    <cellStyle name="Normal 2 14 2 4 7" xfId="54077" xr:uid="{8B5BEE87-7538-4959-BBA8-686D12149718}"/>
    <cellStyle name="Normal 2 14 2 5" xfId="54078" xr:uid="{795A3530-CBB3-44E9-AE9C-F7F7B5C1ACE2}"/>
    <cellStyle name="Normal 2 14 2 5 2" xfId="54079" xr:uid="{42B57119-A12E-41B8-B451-C622567C91F5}"/>
    <cellStyle name="Normal 2 14 2 5 2 2" xfId="54080" xr:uid="{A30071C1-CA70-457A-BB7D-25529127E4FD}"/>
    <cellStyle name="Normal 2 14 2 5 3" xfId="54081" xr:uid="{AE64D460-9FE0-43F0-92E5-5F133059B789}"/>
    <cellStyle name="Normal 2 14 2 6" xfId="54082" xr:uid="{B4DA73C4-57B3-4B4B-87C3-0E89EB451DB9}"/>
    <cellStyle name="Normal 2 14 2 6 2" xfId="54083" xr:uid="{8B8021A6-3861-4B48-B4CF-5C413D22E34B}"/>
    <cellStyle name="Normal 2 14 2 7" xfId="54084" xr:uid="{A168F373-4F59-4633-AB15-01AABF7B0B7B}"/>
    <cellStyle name="Normal 2 14 2 7 2" xfId="54085" xr:uid="{668E5FDB-3519-4904-8E97-5EF943938ADC}"/>
    <cellStyle name="Normal 2 14 2 8" xfId="54086" xr:uid="{22E2E7ED-FFFA-4F2E-A189-B4F27A095330}"/>
    <cellStyle name="Normal 2 14 2 9" xfId="54087" xr:uid="{1E9AF798-B069-4D11-AA21-13F10BFBEF7B}"/>
    <cellStyle name="Normal 2 14 3" xfId="54088" xr:uid="{A6C22DCD-BC9A-4F70-BBBD-E2059588D3B1}"/>
    <cellStyle name="Normal 2 14 3 2" xfId="54089" xr:uid="{ACAE9493-3BA0-4B15-8EAC-C771D1B0A414}"/>
    <cellStyle name="Normal 2 14 3 2 2" xfId="54090" xr:uid="{339568E4-33D9-4DC8-BF8E-2EAC589C0BFC}"/>
    <cellStyle name="Normal 2 14 3 2 2 2" xfId="54091" xr:uid="{1613E925-B648-4D2F-B753-D559558C1371}"/>
    <cellStyle name="Normal 2 14 3 2 2 2 2" xfId="54092" xr:uid="{CA796293-4D02-4040-9CFE-491B6FCD96E8}"/>
    <cellStyle name="Normal 2 14 3 2 2 3" xfId="54093" xr:uid="{D9FF2F1E-0F5B-417C-91D9-CE8AA0C7702B}"/>
    <cellStyle name="Normal 2 14 3 2 3" xfId="54094" xr:uid="{6D07C237-B775-4C32-AD28-AB90F222AB51}"/>
    <cellStyle name="Normal 2 14 3 2 3 2" xfId="54095" xr:uid="{357337E8-9EB4-4B57-A8D9-E073125E95D7}"/>
    <cellStyle name="Normal 2 14 3 2 4" xfId="54096" xr:uid="{682D42A1-D8A0-44DE-9C40-F64744C45433}"/>
    <cellStyle name="Normal 2 14 3 2 4 2" xfId="54097" xr:uid="{99669267-9822-4FCC-977A-DDE5E86BA61B}"/>
    <cellStyle name="Normal 2 14 3 2 5" xfId="54098" xr:uid="{5D92E073-55DC-4667-8D30-DD280D47B9E5}"/>
    <cellStyle name="Normal 2 14 3 2 6" xfId="54099" xr:uid="{96B8AF09-EEBF-4E89-A293-54460AAE75BF}"/>
    <cellStyle name="Normal 2 14 3 2 7" xfId="54100" xr:uid="{38AFDA0E-4337-47DC-9110-CB1046C29991}"/>
    <cellStyle name="Normal 2 14 3 3" xfId="54101" xr:uid="{3C4546C8-EDD0-4ADC-B56A-A7E43B293C8A}"/>
    <cellStyle name="Normal 2 14 3 3 2" xfId="54102" xr:uid="{40F33CAE-BEEA-4779-B6FE-AFEB98704786}"/>
    <cellStyle name="Normal 2 14 3 3 2 2" xfId="54103" xr:uid="{C34BC89C-0274-4EB9-99F1-2D3A7A04EA2A}"/>
    <cellStyle name="Normal 2 14 3 3 3" xfId="54104" xr:uid="{36617031-2E5C-4034-8C05-D3BEC67790A8}"/>
    <cellStyle name="Normal 2 14 3 4" xfId="54105" xr:uid="{740CE849-DE25-4259-8403-A4EA623D13BF}"/>
    <cellStyle name="Normal 2 14 3 4 2" xfId="54106" xr:uid="{AC8BF061-C6ED-4740-BB5B-AA20AC8E257D}"/>
    <cellStyle name="Normal 2 14 3 5" xfId="54107" xr:uid="{0CCF96C8-9937-4D57-8BD6-D25743D614A5}"/>
    <cellStyle name="Normal 2 14 3 5 2" xfId="54108" xr:uid="{60203DB4-50BA-439B-A234-6316EB06D107}"/>
    <cellStyle name="Normal 2 14 3 6" xfId="54109" xr:uid="{828097C2-C7B8-445F-A38A-0275EC17CF69}"/>
    <cellStyle name="Normal 2 14 3 7" xfId="54110" xr:uid="{3D14F0C1-3C58-4DF2-A97A-CA431F79D87E}"/>
    <cellStyle name="Normal 2 14 3 8" xfId="54111" xr:uid="{0688C64E-B64E-469A-A22D-4AFF3664FFE7}"/>
    <cellStyle name="Normal 2 14 4" xfId="54112" xr:uid="{00FD557D-996C-424F-A608-069BBC8B64B2}"/>
    <cellStyle name="Normal 2 14 4 2" xfId="54113" xr:uid="{21D4CEC0-AA2C-40DE-B277-C16D57F90918}"/>
    <cellStyle name="Normal 2 14 4 2 2" xfId="54114" xr:uid="{D760E978-A209-408B-8AF2-5C833E98787E}"/>
    <cellStyle name="Normal 2 14 4 2 2 2" xfId="54115" xr:uid="{2006340F-88AF-43AD-ABF1-8EED85268DC1}"/>
    <cellStyle name="Normal 2 14 4 2 3" xfId="54116" xr:uid="{9E637921-0FB1-40F8-9F7C-1E951E902567}"/>
    <cellStyle name="Normal 2 14 4 3" xfId="54117" xr:uid="{4E4C8E6C-EC4F-412D-823F-D6B718EB0D56}"/>
    <cellStyle name="Normal 2 14 4 3 2" xfId="54118" xr:uid="{25C8337F-F735-403A-887F-F44264596860}"/>
    <cellStyle name="Normal 2 14 4 4" xfId="54119" xr:uid="{27F7ACF3-DC9F-4D29-9871-DFF70E320DEB}"/>
    <cellStyle name="Normal 2 14 4 4 2" xfId="54120" xr:uid="{F7370C4D-4494-4462-9DD0-B5B83402C59D}"/>
    <cellStyle name="Normal 2 14 4 5" xfId="54121" xr:uid="{242DEF13-133D-4155-83EB-6095805543AF}"/>
    <cellStyle name="Normal 2 14 4 6" xfId="54122" xr:uid="{2EFC9278-6906-4495-9F1E-28B8DF465482}"/>
    <cellStyle name="Normal 2 14 4 7" xfId="54123" xr:uid="{6F6EA615-FC11-4965-9BE1-50CB53E764E7}"/>
    <cellStyle name="Normal 2 14 5" xfId="54124" xr:uid="{78F24F53-407D-4D28-8AB6-F7636CFFCE5E}"/>
    <cellStyle name="Normal 2 14 5 2" xfId="54125" xr:uid="{8515C029-A125-435C-BFD6-FA1767FB007D}"/>
    <cellStyle name="Normal 2 14 5 2 2" xfId="54126" xr:uid="{31C60347-5252-4DEF-B231-F86ECF27A2BC}"/>
    <cellStyle name="Normal 2 14 5 2 2 2" xfId="54127" xr:uid="{C682E72F-4398-4A0C-9CD2-C6E60DF3B051}"/>
    <cellStyle name="Normal 2 14 5 2 3" xfId="54128" xr:uid="{D5AAD4F4-D6CB-42CE-A4C5-7A855C05F13F}"/>
    <cellStyle name="Normal 2 14 5 3" xfId="54129" xr:uid="{75CBAB44-02C5-4EDD-842F-8B39DEE7C10C}"/>
    <cellStyle name="Normal 2 14 5 3 2" xfId="54130" xr:uid="{98B8FC79-C26E-46C7-8761-6F706467045D}"/>
    <cellStyle name="Normal 2 14 5 4" xfId="54131" xr:uid="{6720DE31-8160-43D5-BDF7-3A6D4971DF3F}"/>
    <cellStyle name="Normal 2 14 5 4 2" xfId="54132" xr:uid="{E71CC30B-F5DF-4667-8723-AE849CD2C862}"/>
    <cellStyle name="Normal 2 14 5 5" xfId="54133" xr:uid="{1709D7AC-313D-426C-9E79-54E838255DEA}"/>
    <cellStyle name="Normal 2 14 5 6" xfId="54134" xr:uid="{1F9DE166-2851-4F50-8A51-C532A5C1F86F}"/>
    <cellStyle name="Normal 2 14 5 7" xfId="54135" xr:uid="{9786774E-E54E-4095-8119-2D3E19467E79}"/>
    <cellStyle name="Normal 2 14 6" xfId="54136" xr:uid="{A20CF9AA-D099-4888-ADF8-7C601939166B}"/>
    <cellStyle name="Normal 2 14 6 2" xfId="54137" xr:uid="{3D277F56-CD84-4325-B318-C23A65FAAB35}"/>
    <cellStyle name="Normal 2 14 6 2 2" xfId="54138" xr:uid="{1CBE6E0B-AA26-4728-B026-81C85F2E5E95}"/>
    <cellStyle name="Normal 2 14 6 2 2 2" xfId="54139" xr:uid="{EFBDDE1D-F1FC-4D84-9112-0212B4F5CB23}"/>
    <cellStyle name="Normal 2 14 6 2 3" xfId="54140" xr:uid="{405DF386-4772-4295-913A-178BA3049629}"/>
    <cellStyle name="Normal 2 14 6 3" xfId="54141" xr:uid="{DA5649BF-5CCF-4406-8112-4FB0788753A6}"/>
    <cellStyle name="Normal 2 14 6 3 2" xfId="54142" xr:uid="{3CEB1DEE-0AC3-4736-A1C3-94491C10D1D9}"/>
    <cellStyle name="Normal 2 14 6 4" xfId="54143" xr:uid="{DD8C1088-2716-4DBF-9A46-912BF12374B4}"/>
    <cellStyle name="Normal 2 14 6 4 2" xfId="54144" xr:uid="{013209B2-58A4-4E32-B70A-0A9D57363CE2}"/>
    <cellStyle name="Normal 2 14 6 5" xfId="54145" xr:uid="{E4ABEE51-BB9D-4933-A34E-D6AD3180500E}"/>
    <cellStyle name="Normal 2 14 6 6" xfId="54146" xr:uid="{D74CCA0E-F3FD-4D9D-B9D7-06985D6B45F0}"/>
    <cellStyle name="Normal 2 14 6 7" xfId="54147" xr:uid="{D4F9EEA1-6E83-42A9-8FDC-4103DC5D2355}"/>
    <cellStyle name="Normal 2 14 7" xfId="54148" xr:uid="{190EA955-8ACC-417D-AB86-DD8A31C739A5}"/>
    <cellStyle name="Normal 2 14 7 2" xfId="54149" xr:uid="{26E3B653-5E91-4A7B-9F9F-0EB50FEAB9A1}"/>
    <cellStyle name="Normal 2 14 7 2 2" xfId="54150" xr:uid="{675ECCAF-F042-4259-BFDB-840206C0EE22}"/>
    <cellStyle name="Normal 2 14 7 3" xfId="54151" xr:uid="{04672475-43FF-4D5D-8204-CDA49B768B12}"/>
    <cellStyle name="Normal 2 14 7 4" xfId="54152" xr:uid="{80DEE66A-EE8D-461F-85ED-7969FFB705FE}"/>
    <cellStyle name="Normal 2 14 8" xfId="54153" xr:uid="{5575D358-11DF-4617-BF96-D56AAE623A02}"/>
    <cellStyle name="Normal 2 14 8 2" xfId="54154" xr:uid="{78BF9CE4-4509-4B20-830E-3247852D6C06}"/>
    <cellStyle name="Normal 2 14 9" xfId="54155" xr:uid="{C166B92E-CB7C-43BC-ADA3-DE987A6A3178}"/>
    <cellStyle name="Normal 2 14 9 2" xfId="54156" xr:uid="{5D1AC826-5DD8-4A61-9357-558C523A1186}"/>
    <cellStyle name="Normal 2 14_Actual PT" xfId="54157" xr:uid="{67627EE3-98E4-4B1A-89E6-B1F863D6F0BB}"/>
    <cellStyle name="Normal 2 15" xfId="54158" xr:uid="{34A4594F-BDA4-4075-BA91-464D08DB61D6}"/>
    <cellStyle name="Normal 2 15 10" xfId="54159" xr:uid="{B738CA1C-923F-4958-9030-425BF42A6E1D}"/>
    <cellStyle name="Normal 2 15 2" xfId="54160" xr:uid="{88FABEF2-209C-43BF-BEDB-C52AE0C5C1B6}"/>
    <cellStyle name="Normal 2 15 2 2" xfId="54161" xr:uid="{B756305F-C411-4CC0-AB81-C02B192E1A06}"/>
    <cellStyle name="Normal 2 15 2 2 2" xfId="54162" xr:uid="{9069EA18-8CAA-4904-BA76-0E7BB8BB5239}"/>
    <cellStyle name="Normal 2 15 2 2 2 2" xfId="54163" xr:uid="{A8B4B158-30F5-47AC-8063-4A6A5528CA17}"/>
    <cellStyle name="Normal 2 15 2 2 3" xfId="54164" xr:uid="{3CE5407F-033C-4176-8D8E-B67D90BBB2B8}"/>
    <cellStyle name="Normal 2 15 2 3" xfId="54165" xr:uid="{27D4F095-E901-4AD9-AC94-C051D91FFD22}"/>
    <cellStyle name="Normal 2 15 2 3 2" xfId="54166" xr:uid="{00F140B6-7A72-4DDD-BA22-441A4F5A38FA}"/>
    <cellStyle name="Normal 2 15 2 4" xfId="54167" xr:uid="{D91FC3DD-D047-4B24-996C-8EAA005CB0E1}"/>
    <cellStyle name="Normal 2 15 2 4 2" xfId="54168" xr:uid="{B889FF12-A5E6-4F72-AC25-27A200DD1857}"/>
    <cellStyle name="Normal 2 15 2 5" xfId="54169" xr:uid="{79077364-8F71-4952-AD3B-A113753D31D3}"/>
    <cellStyle name="Normal 2 15 2 6" xfId="54170" xr:uid="{FAF12FD2-186D-4934-B14F-FAEDD77E76D7}"/>
    <cellStyle name="Normal 2 15 2 7" xfId="54171" xr:uid="{3E320774-ADD4-4B44-B373-1999B07ABEB0}"/>
    <cellStyle name="Normal 2 15 3" xfId="54172" xr:uid="{3C1511A1-A754-4740-BB79-D8182D937D4C}"/>
    <cellStyle name="Normal 2 15 3 2" xfId="54173" xr:uid="{14D77979-0A56-4663-8050-0F528BBE2DE1}"/>
    <cellStyle name="Normal 2 15 3 2 2" xfId="54174" xr:uid="{192579B3-B1D7-4A50-BAE9-341C59BC86CA}"/>
    <cellStyle name="Normal 2 15 3 2 2 2" xfId="54175" xr:uid="{4B0141D8-15D7-4CFC-804E-4266923F827B}"/>
    <cellStyle name="Normal 2 15 3 2 3" xfId="54176" xr:uid="{A7490D95-C472-4E2F-9C72-4982269DF410}"/>
    <cellStyle name="Normal 2 15 3 3" xfId="54177" xr:uid="{8256CEB4-3548-4B93-BA5F-7DC5B306F272}"/>
    <cellStyle name="Normal 2 15 3 3 2" xfId="54178" xr:uid="{8BEBF615-C099-4C13-9C5E-2E8B5C511BA0}"/>
    <cellStyle name="Normal 2 15 3 4" xfId="54179" xr:uid="{70FBB311-A975-4AF6-A2D8-CF7A021A1A77}"/>
    <cellStyle name="Normal 2 15 3 4 2" xfId="54180" xr:uid="{6BA7171D-405A-452A-BBEC-478513205DF1}"/>
    <cellStyle name="Normal 2 15 3 5" xfId="54181" xr:uid="{FA4D0605-F107-48BF-BA0B-305BAB2D2D17}"/>
    <cellStyle name="Normal 2 15 3 6" xfId="54182" xr:uid="{29CCB80E-B0DD-4491-AF94-BA97519A1587}"/>
    <cellStyle name="Normal 2 15 3 7" xfId="54183" xr:uid="{C560EF97-06F9-4075-8C7F-C2D604D68305}"/>
    <cellStyle name="Normal 2 15 4" xfId="54184" xr:uid="{EB8ADEA3-2445-4F58-8A35-0B94907F7908}"/>
    <cellStyle name="Normal 2 15 4 2" xfId="54185" xr:uid="{823F8772-2CF1-4825-BAC3-19304C4A7EE9}"/>
    <cellStyle name="Normal 2 15 4 2 2" xfId="54186" xr:uid="{4430F648-5B4F-42B8-BD82-4C3F71EF22A2}"/>
    <cellStyle name="Normal 2 15 4 2 2 2" xfId="54187" xr:uid="{2A6A4F8F-6960-4354-AFB6-41242FDE958A}"/>
    <cellStyle name="Normal 2 15 4 2 3" xfId="54188" xr:uid="{1DA13C01-E2B8-4912-84C7-C191B0B65AF2}"/>
    <cellStyle name="Normal 2 15 4 3" xfId="54189" xr:uid="{47C528BD-F566-4D95-8E6B-A7AA2317F931}"/>
    <cellStyle name="Normal 2 15 4 3 2" xfId="54190" xr:uid="{B1E753A2-1E95-4CDF-8C1F-194EC0BD7E9A}"/>
    <cellStyle name="Normal 2 15 4 4" xfId="54191" xr:uid="{10520E9A-EB3D-4405-967D-BC6D97A1B304}"/>
    <cellStyle name="Normal 2 15 4 4 2" xfId="54192" xr:uid="{83F936B9-DD38-4056-A36A-039A3002F47A}"/>
    <cellStyle name="Normal 2 15 4 5" xfId="54193" xr:uid="{77B30E98-B953-4C31-9945-2FEB052CEAE1}"/>
    <cellStyle name="Normal 2 15 4 6" xfId="54194" xr:uid="{FB68AD38-2B4D-4CC5-BF3B-EAE4F6F463C3}"/>
    <cellStyle name="Normal 2 15 4 7" xfId="54195" xr:uid="{01008F1C-3FD9-4C74-A201-3EC437F40B4C}"/>
    <cellStyle name="Normal 2 15 5" xfId="54196" xr:uid="{D6CE75DF-0458-4E5B-B258-67A863174AF2}"/>
    <cellStyle name="Normal 2 15 5 2" xfId="54197" xr:uid="{55E495DA-C576-4D88-A2AE-19394A35F670}"/>
    <cellStyle name="Normal 2 15 5 2 2" xfId="54198" xr:uid="{E957531E-7DD2-4011-8E8E-8C73DAC7312E}"/>
    <cellStyle name="Normal 2 15 5 3" xfId="54199" xr:uid="{E7A42C50-DBD0-4759-A7C5-59A9DD5739C6}"/>
    <cellStyle name="Normal 2 15 6" xfId="54200" xr:uid="{CC6E8406-38DD-492E-BE5E-4A8F28EC7756}"/>
    <cellStyle name="Normal 2 15 6 2" xfId="54201" xr:uid="{9CD210D7-E1D5-4594-BC29-DADEB768B0EA}"/>
    <cellStyle name="Normal 2 15 7" xfId="54202" xr:uid="{4BF6AEE0-63A5-44F1-8087-554E27596E96}"/>
    <cellStyle name="Normal 2 15 7 2" xfId="54203" xr:uid="{5DC70E61-4CEE-4D20-A335-C1A88913F488}"/>
    <cellStyle name="Normal 2 15 8" xfId="54204" xr:uid="{604E083B-0F63-4CB2-A5D0-0B59A5D03E79}"/>
    <cellStyle name="Normal 2 15 9" xfId="54205" xr:uid="{D1F5C035-D22D-42B5-8852-A2DA96DEC1F8}"/>
    <cellStyle name="Normal 2 16" xfId="54206" xr:uid="{C919AC7F-E311-4947-A91D-7ED53B623819}"/>
    <cellStyle name="Normal 2 16 10" xfId="54207" xr:uid="{B3FD5BF5-E0CC-4B18-B192-F783A11B11E0}"/>
    <cellStyle name="Normal 2 16 2" xfId="54208" xr:uid="{C7CE35F9-B6B9-4DEA-93B2-EE6E44882F4E}"/>
    <cellStyle name="Normal 2 16 2 2" xfId="54209" xr:uid="{0416AA03-E91A-43CE-ABF3-844704390C7C}"/>
    <cellStyle name="Normal 2 16 2 2 2" xfId="54210" xr:uid="{3B25CA7D-33C7-4C42-A9B7-3311BA6F82E6}"/>
    <cellStyle name="Normal 2 16 2 2 2 2" xfId="54211" xr:uid="{053FC0C4-9EB4-440D-9F1F-77216CB40B28}"/>
    <cellStyle name="Normal 2 16 2 2 3" xfId="54212" xr:uid="{7AA69EE5-96F6-4210-B78C-0895E5F1D4A9}"/>
    <cellStyle name="Normal 2 16 2 3" xfId="54213" xr:uid="{CF032F56-D22D-4B8B-9E69-3DD0B2DE6EFF}"/>
    <cellStyle name="Normal 2 16 2 3 2" xfId="54214" xr:uid="{1948AD4B-18B0-4C2B-961D-153942AAA2FD}"/>
    <cellStyle name="Normal 2 16 2 4" xfId="54215" xr:uid="{C8EB3BA3-0E6C-49AF-A55A-B59CB120FDD1}"/>
    <cellStyle name="Normal 2 16 2 4 2" xfId="54216" xr:uid="{4060A902-BAF5-4897-833C-E849DA13FC5F}"/>
    <cellStyle name="Normal 2 16 2 5" xfId="54217" xr:uid="{657D01D6-4035-4992-81FF-F795F6DD2579}"/>
    <cellStyle name="Normal 2 16 2 6" xfId="54218" xr:uid="{C2263322-517A-4EDC-B763-70D4CA64801A}"/>
    <cellStyle name="Normal 2 16 2 7" xfId="54219" xr:uid="{8A3AED9C-6196-4F77-9426-6FF755E2FAFE}"/>
    <cellStyle name="Normal 2 16 3" xfId="54220" xr:uid="{DE8EAC25-69AD-4C59-A0FD-303A57CA83FB}"/>
    <cellStyle name="Normal 2 16 3 2" xfId="54221" xr:uid="{0928C4E3-5D32-4205-87A8-D95ADB1067F1}"/>
    <cellStyle name="Normal 2 16 3 2 2" xfId="54222" xr:uid="{D862004C-8A39-45DE-833D-437F252053C9}"/>
    <cellStyle name="Normal 2 16 3 2 2 2" xfId="54223" xr:uid="{75CAE1B6-30FD-43B3-B197-CF609262C906}"/>
    <cellStyle name="Normal 2 16 3 2 3" xfId="54224" xr:uid="{E644E458-8842-4908-A4AC-A86D3EC21522}"/>
    <cellStyle name="Normal 2 16 3 3" xfId="54225" xr:uid="{3B7B2D7A-A060-4B9E-8468-1B61C41D1858}"/>
    <cellStyle name="Normal 2 16 3 3 2" xfId="54226" xr:uid="{A1032B73-1BF7-4DBB-872F-FF905251184D}"/>
    <cellStyle name="Normal 2 16 3 4" xfId="54227" xr:uid="{A33B34B2-655E-4E64-85CE-2094219C00F6}"/>
    <cellStyle name="Normal 2 16 3 4 2" xfId="54228" xr:uid="{8602E740-5D6A-4344-B87A-51363E01DEFA}"/>
    <cellStyle name="Normal 2 16 3 5" xfId="54229" xr:uid="{1642B88B-302E-436A-A94B-7425B1317BFF}"/>
    <cellStyle name="Normal 2 16 3 6" xfId="54230" xr:uid="{C224124B-7BE0-4FE7-81AD-7999DE9A89A5}"/>
    <cellStyle name="Normal 2 16 3 7" xfId="54231" xr:uid="{FCF0EA25-9C46-4A5C-BB97-86C7CA678BF8}"/>
    <cellStyle name="Normal 2 16 4" xfId="54232" xr:uid="{3C4D2674-DB04-4C46-B512-81874FE804A9}"/>
    <cellStyle name="Normal 2 16 4 2" xfId="54233" xr:uid="{D2887A6B-8C31-4615-B2A3-9E6F769780A2}"/>
    <cellStyle name="Normal 2 16 4 2 2" xfId="54234" xr:uid="{76E97AEF-82B8-4E10-B3A1-E64876D2C79A}"/>
    <cellStyle name="Normal 2 16 4 2 2 2" xfId="54235" xr:uid="{C5AF1F39-3A87-4AF9-90E4-EFCCFABB2795}"/>
    <cellStyle name="Normal 2 16 4 2 3" xfId="54236" xr:uid="{CFD5AA94-98A1-478D-BB13-ECB624EB64D6}"/>
    <cellStyle name="Normal 2 16 4 3" xfId="54237" xr:uid="{CE9FCFA9-8ED8-4F7A-960B-4FE44917843E}"/>
    <cellStyle name="Normal 2 16 4 3 2" xfId="54238" xr:uid="{F7AA87C6-802E-4879-A1BE-5EF02E82F251}"/>
    <cellStyle name="Normal 2 16 4 4" xfId="54239" xr:uid="{0AA80F46-F04A-4FC3-BD58-B29A43F55B92}"/>
    <cellStyle name="Normal 2 16 4 4 2" xfId="54240" xr:uid="{698CB87B-77C9-4002-A272-7A030CA8D5C6}"/>
    <cellStyle name="Normal 2 16 4 5" xfId="54241" xr:uid="{0BC90EB9-7799-4D3B-A7AA-354278ED7939}"/>
    <cellStyle name="Normal 2 16 4 6" xfId="54242" xr:uid="{1819FA62-B285-4AA3-8CA3-33F1DB9C5A60}"/>
    <cellStyle name="Normal 2 16 4 7" xfId="54243" xr:uid="{1180F872-4798-461F-B42A-D82EB39B4CC5}"/>
    <cellStyle name="Normal 2 16 5" xfId="54244" xr:uid="{5D5E5647-FC39-441D-A5C8-2AC45C478F8B}"/>
    <cellStyle name="Normal 2 16 5 2" xfId="54245" xr:uid="{778EC2FD-1ABA-45BE-A3AD-C0871E56A767}"/>
    <cellStyle name="Normal 2 16 5 2 2" xfId="54246" xr:uid="{63E6B541-3864-402A-9290-7B9CFC25D5BC}"/>
    <cellStyle name="Normal 2 16 5 3" xfId="54247" xr:uid="{4884D6DD-9B98-41AE-8DC3-8A428F48D772}"/>
    <cellStyle name="Normal 2 16 6" xfId="54248" xr:uid="{7CA928BE-775C-48D5-BA87-480A583870A6}"/>
    <cellStyle name="Normal 2 16 6 2" xfId="54249" xr:uid="{6E7117CD-457B-401C-B99D-7155DC4B63D8}"/>
    <cellStyle name="Normal 2 16 7" xfId="54250" xr:uid="{DF126352-0BD1-486D-A1A8-1097D976031B}"/>
    <cellStyle name="Normal 2 16 7 2" xfId="54251" xr:uid="{4EFCBA5E-A593-45F1-AF39-53AFD22CDAA0}"/>
    <cellStyle name="Normal 2 16 8" xfId="54252" xr:uid="{F8D640BB-4640-4FDD-8F66-C7A772D13CBF}"/>
    <cellStyle name="Normal 2 16 9" xfId="54253" xr:uid="{127A4C81-6A53-4F1A-ADDA-FAFB3E411C7C}"/>
    <cellStyle name="Normal 2 17" xfId="54254" xr:uid="{7893AD42-1B08-418A-8EFC-5E4BF5AD547B}"/>
    <cellStyle name="Normal 2 18" xfId="54026" xr:uid="{AF0BBD63-99C4-4D00-AC85-26260E53C850}"/>
    <cellStyle name="Normal 2 19" xfId="8" xr:uid="{0873E653-2E42-4079-B081-08D61209E0B0}"/>
    <cellStyle name="Normal 2 2" xfId="54255" xr:uid="{4493B53F-0D5F-4D04-B3EE-4879C566BCCC}"/>
    <cellStyle name="Normal 2 2 10" xfId="54256" xr:uid="{848B8A85-9362-4246-A204-4A34097B438F}"/>
    <cellStyle name="Normal 2 2 10 2" xfId="54257" xr:uid="{3AE63A4E-BA0D-4D7E-85C4-983F5591B036}"/>
    <cellStyle name="Normal 2 2 11" xfId="54258" xr:uid="{DCFCA788-B5F1-4C87-ABBA-405240863E91}"/>
    <cellStyle name="Normal 2 2 11 2" xfId="54259" xr:uid="{6CF29846-BF35-40C4-9FA0-06A9B6E8B6B7}"/>
    <cellStyle name="Normal 2 2 12" xfId="54260" xr:uid="{8DD822F3-2A7B-4DD3-A623-159415BEC1BE}"/>
    <cellStyle name="Normal 2 2 12 2" xfId="54261" xr:uid="{B3ED8D86-59E5-4DEC-B5F7-7C2377B4843D}"/>
    <cellStyle name="Normal 2 2 13" xfId="54262" xr:uid="{F511A68B-1C5C-4D25-A0DF-C043284A6775}"/>
    <cellStyle name="Normal 2 2 13 2" xfId="54263" xr:uid="{F58991C8-E959-45E1-A42F-3F9468A7B627}"/>
    <cellStyle name="Normal 2 2 14" xfId="54264" xr:uid="{B2F507BC-CD7C-4AC0-B631-4F9C7415B216}"/>
    <cellStyle name="Normal 2 2 14 2" xfId="54265" xr:uid="{07DB2F9D-D292-4F60-9CE1-A99416917692}"/>
    <cellStyle name="Normal 2 2 15" xfId="54266" xr:uid="{74422BED-30B8-464D-AB26-3275566F8B8C}"/>
    <cellStyle name="Normal 2 2 15 2" xfId="54267" xr:uid="{92C6ABB3-4FC7-4718-AA6B-3B921D76E6B6}"/>
    <cellStyle name="Normal 2 2 16" xfId="54268" xr:uid="{E06BF396-B6FA-47BC-90C6-5D44F58EFEC1}"/>
    <cellStyle name="Normal 2 2 16 2" xfId="54269" xr:uid="{4EC9E692-3FD0-4A20-B462-63410DFEA4F4}"/>
    <cellStyle name="Normal 2 2 17" xfId="54270" xr:uid="{3BE7A2ED-926F-46B7-9518-1BC1247AD6EA}"/>
    <cellStyle name="Normal 2 2 17 2" xfId="54271" xr:uid="{FB01A862-FC37-4355-8DF8-A0CE91E1B711}"/>
    <cellStyle name="Normal 2 2 18" xfId="54272" xr:uid="{59C4637B-C6C9-4809-972B-9559FB845E97}"/>
    <cellStyle name="Normal 2 2 18 2" xfId="54273" xr:uid="{1D535B5C-EEAC-44FE-8B0F-A38DE894D2DD}"/>
    <cellStyle name="Normal 2 2 19" xfId="54274" xr:uid="{57CA7E23-F0EE-431A-BD82-87979FEB0C0C}"/>
    <cellStyle name="Normal 2 2 2" xfId="54275" xr:uid="{DB514D92-9D53-430D-9F27-8E57B480271A}"/>
    <cellStyle name="Normal 2 2 2 2" xfId="54276" xr:uid="{2809D482-2333-4AEB-9EB5-32F2CA832E67}"/>
    <cellStyle name="Normal 2 2 2 3" xfId="54277" xr:uid="{7803A393-8559-4427-82A0-182A12D42A7F}"/>
    <cellStyle name="Normal 2 2 2 3 2" xfId="54278" xr:uid="{1CC2A54C-C0C8-4D92-BA02-D09542F6B677}"/>
    <cellStyle name="Normal 2 2 2 4" xfId="54279" xr:uid="{58FC502F-FB47-4505-9734-904431251F29}"/>
    <cellStyle name="Normal 2 2 2 5" xfId="54280" xr:uid="{E3C5A8C8-6784-45CA-8D5F-80B6F2A0966B}"/>
    <cellStyle name="Normal 2 2 2 6" xfId="54281" xr:uid="{F5118181-F34D-4AD1-9A7D-F2183128E6C8}"/>
    <cellStyle name="Normal 2 2 2_Actual PT" xfId="54282" xr:uid="{94ECC0CA-F76F-4243-A94F-4F7BA55633DB}"/>
    <cellStyle name="Normal 2 2 20" xfId="54283" xr:uid="{AFD49E2C-33DB-484F-9ECE-1617CAEAB32A}"/>
    <cellStyle name="Normal 2 2 21" xfId="54284" xr:uid="{B8B53F0D-D521-41CF-BA47-4ABE2B5A49FC}"/>
    <cellStyle name="Normal 2 2 22" xfId="54285" xr:uid="{A458CE36-350A-482D-A1E8-7B71E5CCC70A}"/>
    <cellStyle name="Normal 2 2 23" xfId="54286" xr:uid="{BB74013C-5425-4CBA-90A5-D25AFE826A49}"/>
    <cellStyle name="Normal 2 2 24" xfId="54287" xr:uid="{A5AC5FB2-B108-4951-9420-4649E8EBAFD3}"/>
    <cellStyle name="Normal 2 2 3" xfId="54288" xr:uid="{20366EFD-21EE-4F69-800A-C157FE5EB876}"/>
    <cellStyle name="Normal 2 2 3 2" xfId="54289" xr:uid="{FD375A79-7722-4957-8CF6-CD148BA57921}"/>
    <cellStyle name="Normal 2 2 3 2 2" xfId="54290" xr:uid="{E94536E1-A90A-4A3D-B7A3-F1FA06B71043}"/>
    <cellStyle name="Normal 2 2 3 3" xfId="54291" xr:uid="{1E14C593-3E54-4D82-8310-13FC63BD68DF}"/>
    <cellStyle name="Normal 2 2 3_Actual PT" xfId="54292" xr:uid="{C76B9D25-71FA-432A-9745-85C28A6C5C10}"/>
    <cellStyle name="Normal 2 2 4" xfId="54293" xr:uid="{E171F855-AA47-411E-BC1E-C1E8D183B68A}"/>
    <cellStyle name="Normal 2 2 4 2" xfId="54294" xr:uid="{F714CC64-5676-437C-8BF4-CCBF9A9C2A7C}"/>
    <cellStyle name="Normal 2 2 5" xfId="54295" xr:uid="{A43F7746-D60B-4566-9DA1-B65DCF73009E}"/>
    <cellStyle name="Normal 2 2 5 2" xfId="54296" xr:uid="{C4DF15B2-678B-41F8-80E8-41E45C4E017A}"/>
    <cellStyle name="Normal 2 2 6" xfId="54297" xr:uid="{98B8271A-F5B4-4271-92B8-54840C60DE9B}"/>
    <cellStyle name="Normal 2 2 6 2" xfId="54298" xr:uid="{79C67EF7-3DB7-4199-8441-3192F7261631}"/>
    <cellStyle name="Normal 2 2 7" xfId="54299" xr:uid="{5CA049BB-C8D2-4EA8-9BAC-B0F9F4100AEA}"/>
    <cellStyle name="Normal 2 2 7 2" xfId="54300" xr:uid="{90F948B2-C9E6-409B-AB77-C4C380E0B1D4}"/>
    <cellStyle name="Normal 2 2 8" xfId="54301" xr:uid="{A1A3ACBD-5BF4-42D4-A169-258B28EA091B}"/>
    <cellStyle name="Normal 2 2 8 2" xfId="54302" xr:uid="{3F6E22C6-3BA5-418F-977F-8457C275EA06}"/>
    <cellStyle name="Normal 2 2 9" xfId="54303" xr:uid="{C3169A7B-E999-444F-A6E0-B4B357B97C1A}"/>
    <cellStyle name="Normal 2 2 9 2" xfId="54304" xr:uid="{0A62A58E-A01F-478E-B97B-5135D07EAA51}"/>
    <cellStyle name="Normal 2 2_Actual PT" xfId="54305" xr:uid="{6A269CC9-AB07-4DDB-8A3F-6873B55BE12C}"/>
    <cellStyle name="Normal 2 3" xfId="54306" xr:uid="{EDB87ECE-CF12-45C3-9ED5-6D5A78C73CDE}"/>
    <cellStyle name="Normal 2 3 2" xfId="54307" xr:uid="{4E5D89F3-A14E-4459-AC08-20C0018A0F86}"/>
    <cellStyle name="Normal 2 3 2 2" xfId="54308" xr:uid="{414CAD06-3FAC-4678-BEC9-656ED43A91EC}"/>
    <cellStyle name="Normal 2 3 3" xfId="54309" xr:uid="{61F120DA-71E6-441E-AC1C-ABADB31A7A8C}"/>
    <cellStyle name="Normal 2 3 4" xfId="54310" xr:uid="{0D4EE7E5-997F-43DF-B8B4-83E97B78C1E4}"/>
    <cellStyle name="Normal 2 3 5" xfId="54311" xr:uid="{BFDA5E8C-A633-4150-B168-A8D14D542126}"/>
    <cellStyle name="Normal 2 4" xfId="54312" xr:uid="{60B9BC18-55B3-4DBE-8431-C5E5629F61BE}"/>
    <cellStyle name="Normal 2 4 2" xfId="54313" xr:uid="{686F7F04-E203-44A2-A56F-716208971238}"/>
    <cellStyle name="Normal 2 4 2 2" xfId="54314" xr:uid="{5E65B05F-D893-49D0-B0D3-940294EE8205}"/>
    <cellStyle name="Normal 2 4 2 3" xfId="54315" xr:uid="{29015AC6-0FF1-4B3F-9A95-BC9A509930E9}"/>
    <cellStyle name="Normal 2 4 3" xfId="54316" xr:uid="{11E0E7A5-1976-48AC-8C50-A9367AC59295}"/>
    <cellStyle name="Normal 2 4 3 2" xfId="54317" xr:uid="{6D78D9B7-63E9-411E-B888-362A1ED6E135}"/>
    <cellStyle name="Normal 2 4 4" xfId="54318" xr:uid="{0107C05D-7BDD-4D57-A2B4-25A75BE2AEA3}"/>
    <cellStyle name="Normal 2 4 4 2" xfId="54319" xr:uid="{61BA6B27-A275-49F4-9E7F-3EC1347AA8E9}"/>
    <cellStyle name="Normal 2 4 5" xfId="54320" xr:uid="{BE48C752-A1FC-4D65-B096-2BA072B51D76}"/>
    <cellStyle name="Normal 2 4 6" xfId="54321" xr:uid="{4C8EF8DD-52ED-4D89-BB78-B5E3F49E9413}"/>
    <cellStyle name="Normal 2 5" xfId="54322" xr:uid="{610896C8-2775-4962-9249-E3550223EAD0}"/>
    <cellStyle name="Normal 2 5 2" xfId="54323" xr:uid="{0BDACD7A-E174-4607-AA8E-4263D43F8802}"/>
    <cellStyle name="Normal 2 5 2 2" xfId="54324" xr:uid="{08811B31-B4D3-4045-A280-CDA51153E713}"/>
    <cellStyle name="Normal 2 5 2 3" xfId="54325" xr:uid="{386431D6-F8EE-4342-8CF3-A9549A1A0E6D}"/>
    <cellStyle name="Normal 2 5 3" xfId="54326" xr:uid="{195D4427-49AA-461F-9696-05905F819B09}"/>
    <cellStyle name="Normal 2 5 3 2" xfId="54327" xr:uid="{B5548F70-84C1-4DF8-9B60-4D928C00E4EB}"/>
    <cellStyle name="Normal 2 5 4" xfId="54328" xr:uid="{2BB0CA38-D00F-4980-ACB3-AB35FB804837}"/>
    <cellStyle name="Normal 2 5 4 2" xfId="54329" xr:uid="{4B1296D0-AC17-4950-9810-A3F9E7AF5CCF}"/>
    <cellStyle name="Normal 2 6" xfId="54330" xr:uid="{C6EBF3F8-AB38-478B-A2FC-7F14A555EB02}"/>
    <cellStyle name="Normal 2 6 2" xfId="54331" xr:uid="{BC54FB09-D1B4-45AB-B191-7EEAEE338802}"/>
    <cellStyle name="Normal 2 6 3" xfId="54332" xr:uid="{0B61BCE8-1610-408E-AA90-33F4C22DBCFB}"/>
    <cellStyle name="Normal 2 7" xfId="54333" xr:uid="{EDDDF997-A8F2-45C8-AB1B-63A2D7589421}"/>
    <cellStyle name="Normal 2 7 2" xfId="54334" xr:uid="{8B209257-B31C-4021-8146-1B0E5D0F08B3}"/>
    <cellStyle name="Normal 2 8" xfId="54335" xr:uid="{A83AA1DF-3404-4578-8FC8-4B4A63EFC1D3}"/>
    <cellStyle name="Normal 2 8 2" xfId="54336" xr:uid="{CC10AA22-06B7-4BD5-A8AC-A542BCDB6AC6}"/>
    <cellStyle name="Normal 2 8 3" xfId="54337" xr:uid="{C94CF718-788A-4C7B-B17D-8B76988B5469}"/>
    <cellStyle name="Normal 2 8 4" xfId="54338" xr:uid="{2752D03C-9AD2-437F-99CD-5DA6D685823D}"/>
    <cellStyle name="Normal 2 8 5" xfId="54339" xr:uid="{BDBEB9D3-FF45-4D5D-A3B1-27258F52B30A}"/>
    <cellStyle name="Normal 2 8_Actual PT" xfId="54340" xr:uid="{47BA462F-4102-495A-9E64-C950455FFCF3}"/>
    <cellStyle name="Normal 2 9" xfId="54341" xr:uid="{720AE341-35C9-4975-9B3F-73763A0C6A3D}"/>
    <cellStyle name="Normal 2 9 2" xfId="54342" xr:uid="{4F26E030-A191-41B1-A8B3-DA34D9BBE282}"/>
    <cellStyle name="Normal 2_2009 Projects" xfId="54343" xr:uid="{6812B548-9035-43A0-8415-A9F4BA433F26}"/>
    <cellStyle name="Normal 20" xfId="54344" xr:uid="{2F1A5118-3803-4E7D-BCA2-9071A394A899}"/>
    <cellStyle name="Normal 20 2" xfId="54345" xr:uid="{1970A639-EB2A-4574-B21A-A2B5E4393436}"/>
    <cellStyle name="Normal 20 2 2" xfId="54346" xr:uid="{475AA0E3-1D2A-428D-A8E1-C57AFF6FC219}"/>
    <cellStyle name="Normal 20 2 3" xfId="54347" xr:uid="{4FD9C065-BA1F-48E9-B54E-A65E90A58F43}"/>
    <cellStyle name="Normal 20 3" xfId="54348" xr:uid="{583B6D89-8B61-4C37-A08D-521A0989E1CC}"/>
    <cellStyle name="Normal 21" xfId="54349" xr:uid="{5BCCCF0F-4973-4963-8E6E-4A800A53006A}"/>
    <cellStyle name="Normal 21 2" xfId="54350" xr:uid="{22A10DAA-A7FF-4B6A-A4C9-C861C81FD18A}"/>
    <cellStyle name="Normal 21 2 2" xfId="54351" xr:uid="{A5B319A5-AF7E-4822-B9F5-6B805A1A98B0}"/>
    <cellStyle name="Normal 21 2 3" xfId="54352" xr:uid="{77C85004-D9AF-4CDB-9821-00E2368667AD}"/>
    <cellStyle name="Normal 22" xfId="54353" xr:uid="{C6B1C9A8-07F8-4C4A-81B0-2E93A4BCB7AD}"/>
    <cellStyle name="Normal 22 2" xfId="54354" xr:uid="{1B1614B5-ABA5-46FC-9732-CE498FDD1906}"/>
    <cellStyle name="Normal 23" xfId="54355" xr:uid="{E375494C-D0F8-4C49-A899-BDD73A7451C9}"/>
    <cellStyle name="Normal 23 2" xfId="54356" xr:uid="{A88C6AAE-8B55-455D-A55C-4B9D9C1D77BE}"/>
    <cellStyle name="Normal 24" xfId="54357" xr:uid="{A9C4F0FD-10F6-4DEB-9570-82427AF5171A}"/>
    <cellStyle name="Normal 24 2" xfId="54358" xr:uid="{100FEB75-6306-48B7-82F5-92C560E75E99}"/>
    <cellStyle name="Normal 25" xfId="54359" xr:uid="{C771287B-22B9-44C0-A3E2-7F3718A81A45}"/>
    <cellStyle name="Normal 25 2" xfId="54360" xr:uid="{2955EF7B-5C1B-4EDB-97A3-0B709E70B70F}"/>
    <cellStyle name="Normal 26" xfId="54361" xr:uid="{FDEFD384-351D-45A5-8B2B-ECC4E0DDD40B}"/>
    <cellStyle name="Normal 26 2" xfId="54362" xr:uid="{9821FEBB-AFFC-4D22-B1D2-45C1B132F95B}"/>
    <cellStyle name="Normal 27" xfId="54363" xr:uid="{3C2F52E6-C136-430D-93F0-CC6CB2D6B62E}"/>
    <cellStyle name="Normal 27 2" xfId="54364" xr:uid="{4AE845A8-6EE1-4098-8568-C434AE195F83}"/>
    <cellStyle name="Normal 28" xfId="54365" xr:uid="{C104C412-351F-4B95-B23D-8C6528C64E24}"/>
    <cellStyle name="Normal 28 2" xfId="54366" xr:uid="{DB5B5FEE-F6A1-4D9F-AA5B-C7D4FA4F1685}"/>
    <cellStyle name="Normal 29" xfId="54367" xr:uid="{C3B8BDAE-BC23-4CE0-AFED-CE531EC8B803}"/>
    <cellStyle name="Normal 29 2" xfId="54368" xr:uid="{9A491EFD-E596-4508-AC7D-7C947064C859}"/>
    <cellStyle name="Normal 3" xfId="9" xr:uid="{C3BCACB6-B692-4E81-B6D0-AC82FBF525BB}"/>
    <cellStyle name="Normal 3 10" xfId="54370" xr:uid="{10FCC787-688B-49C4-BA38-6F46BB2A819C}"/>
    <cellStyle name="Normal 3 10 2" xfId="54371" xr:uid="{DB76D80F-6C24-4600-8D77-8C03CE5C9C29}"/>
    <cellStyle name="Normal 3 11" xfId="54372" xr:uid="{610B3A01-43AA-46AB-8956-A0D022D9091B}"/>
    <cellStyle name="Normal 3 11 2" xfId="54373" xr:uid="{4C333897-56C3-4996-B937-E4C57741F824}"/>
    <cellStyle name="Normal 3 12" xfId="54374" xr:uid="{90A782E9-D4FF-449D-AAA6-64D9DFF7B736}"/>
    <cellStyle name="Normal 3 12 2" xfId="54375" xr:uid="{5F145678-5F78-40CC-B6CC-93245780D7AA}"/>
    <cellStyle name="Normal 3 13" xfId="54376" xr:uid="{BA5D66B4-43B2-49E8-B6A0-B95A8C2CAEC0}"/>
    <cellStyle name="Normal 3 13 2" xfId="54377" xr:uid="{1AF185DE-EED6-4CAF-9FC8-467E18BB2E12}"/>
    <cellStyle name="Normal 3 14" xfId="54378" xr:uid="{FDC792C0-C826-48F8-87EF-BE5CF4947ADA}"/>
    <cellStyle name="Normal 3 14 2" xfId="54379" xr:uid="{A6176781-D3B4-444D-A246-58599852DD3E}"/>
    <cellStyle name="Normal 3 15" xfId="54380" xr:uid="{08C131AA-4E18-4288-908C-279C480EAA2E}"/>
    <cellStyle name="Normal 3 15 2" xfId="54381" xr:uid="{2877CDDD-50E3-4C12-B650-3D1C0E65AADA}"/>
    <cellStyle name="Normal 3 16" xfId="54382" xr:uid="{5E121986-7AB4-4AD7-8981-FBE0D359B04D}"/>
    <cellStyle name="Normal 3 16 2" xfId="54383" xr:uid="{F2EB6C2B-9807-41D7-9C89-3D13F9127CB7}"/>
    <cellStyle name="Normal 3 17" xfId="54384" xr:uid="{4C28C36B-499B-4F7C-81B7-C90D6AB59FB3}"/>
    <cellStyle name="Normal 3 17 2" xfId="54385" xr:uid="{86A02798-D43A-49C7-A727-E5D1DCFF95BA}"/>
    <cellStyle name="Normal 3 18" xfId="54386" xr:uid="{B08857E2-D404-4DDA-8E59-A81650439F08}"/>
    <cellStyle name="Normal 3 18 2" xfId="54387" xr:uid="{8F2116C4-4AA1-4821-91C6-B9599C9E2772}"/>
    <cellStyle name="Normal 3 19" xfId="54388" xr:uid="{4965C075-3D28-4DD3-A7AE-AD72AFF0B287}"/>
    <cellStyle name="Normal 3 19 2" xfId="54389" xr:uid="{7298DA26-44A5-43D2-B3B3-9476B96BCE0A}"/>
    <cellStyle name="Normal 3 19 3" xfId="54390" xr:uid="{7FACFBD0-BCC7-49DF-B9EC-B33BEADB46AB}"/>
    <cellStyle name="Normal 3 2" xfId="54391" xr:uid="{DFAB3A25-2D95-4974-B9A5-82C3046E4D28}"/>
    <cellStyle name="Normal 3 2 2" xfId="54392" xr:uid="{739E214B-F013-4226-9C3B-7B8E94336E8C}"/>
    <cellStyle name="Normal 3 2 2 2" xfId="54393" xr:uid="{1924A77F-260B-4BE9-BDD8-7AB6DE03E1DC}"/>
    <cellStyle name="Normal 3 2 2 2 2" xfId="54394" xr:uid="{8B06152B-42C9-4737-9246-3B58C003116E}"/>
    <cellStyle name="Normal 3 2 2 2 3" xfId="54395" xr:uid="{594E9BF1-5A9E-4773-8B24-DA7BEDCC8B09}"/>
    <cellStyle name="Normal 3 2 2 3" xfId="54396" xr:uid="{D366AA6D-718A-4936-B2A6-82B5917BF574}"/>
    <cellStyle name="Normal 3 2 2 4" xfId="54397" xr:uid="{6BCE705C-1525-4535-AD7B-55B3BB02D0E7}"/>
    <cellStyle name="Normal 3 2 2 5" xfId="54398" xr:uid="{6B377F66-0B43-4270-8538-58ACF1BD36D3}"/>
    <cellStyle name="Normal 3 2 2 6" xfId="54399" xr:uid="{10469B36-96C8-4BDD-81F3-926DCA82696F}"/>
    <cellStyle name="Normal 3 2 2_Actual PT" xfId="54400" xr:uid="{DB4E30B4-CDA2-4B02-942B-2EDF53F4305B}"/>
    <cellStyle name="Normal 3 2 3" xfId="54401" xr:uid="{AC43C98A-0264-46C4-A734-E29102190820}"/>
    <cellStyle name="Normal 3 2 3 2" xfId="54402" xr:uid="{04450C19-8095-4D06-AE13-CA1A6C55FD01}"/>
    <cellStyle name="Normal 3 2 3 3" xfId="54403" xr:uid="{72119786-F56A-47A5-B1C8-A5122B841F1C}"/>
    <cellStyle name="Normal 3 2 4" xfId="54404" xr:uid="{EE08FED7-692D-4015-8278-F806216602FB}"/>
    <cellStyle name="Normal 3 2 4 2" xfId="54405" xr:uid="{4A024C57-BD5F-4548-B724-B3CE98B92BBC}"/>
    <cellStyle name="Normal 3 2 5" xfId="54406" xr:uid="{57027E5E-0328-4970-A009-07224A4D0DAE}"/>
    <cellStyle name="Normal 3 2_Actual PT" xfId="54407" xr:uid="{4F9B74F3-67F5-4B38-8DE7-43340F055ADC}"/>
    <cellStyle name="Normal 3 20" xfId="54408" xr:uid="{32013B67-6FED-410A-BBB9-65B43F832B41}"/>
    <cellStyle name="Normal 3 20 2" xfId="54409" xr:uid="{E4EA0F6C-2A18-48EE-9892-8D3DB4512FCF}"/>
    <cellStyle name="Normal 3 20 3" xfId="54410" xr:uid="{05AC008B-2B9D-437C-A449-6ABC41D1823A}"/>
    <cellStyle name="Normal 3 21" xfId="54411" xr:uid="{055BA699-CD49-4F61-B084-59563AC0C065}"/>
    <cellStyle name="Normal 3 22" xfId="54412" xr:uid="{2362C74F-2EBF-40BA-878C-E8653AA38B30}"/>
    <cellStyle name="Normal 3 23" xfId="54369" xr:uid="{791FFA92-2626-4C63-B8FD-C733FA6A98EA}"/>
    <cellStyle name="Normal 3 3" xfId="54413" xr:uid="{65DB146E-BD11-4844-8B2E-E59F625D22DD}"/>
    <cellStyle name="Normal 3 3 2" xfId="54414" xr:uid="{922128B7-34F5-4BE0-A615-178BD2E14CBC}"/>
    <cellStyle name="Normal 3 3 2 2" xfId="54415" xr:uid="{16545829-05F1-4B14-BF34-971649348259}"/>
    <cellStyle name="Normal 3 3 2 3" xfId="54416" xr:uid="{A6F3CF18-1666-43F0-962C-E2D907722CB3}"/>
    <cellStyle name="Normal 3 3 2 4" xfId="54417" xr:uid="{520A2259-E1C9-4679-8ABE-AB95EDD02AD2}"/>
    <cellStyle name="Normal 3 3 3" xfId="54418" xr:uid="{95CBD0A5-5BFA-44C6-8181-96C1017066D4}"/>
    <cellStyle name="Normal 3 3 4" xfId="54419" xr:uid="{42F95868-838C-4729-88C0-7FE34B0CB694}"/>
    <cellStyle name="Normal 3 3 5" xfId="54420" xr:uid="{0030FE6E-0C70-4F1B-948F-32C94A50E3E7}"/>
    <cellStyle name="Normal 3 3 6" xfId="54421" xr:uid="{38C410A8-525E-4C19-A0C7-DC68F94AA2D1}"/>
    <cellStyle name="Normal 3 3 7" xfId="54422" xr:uid="{3A0AB8D2-762F-4EEF-A9F0-7818E928C0F8}"/>
    <cellStyle name="Normal 3 3 8" xfId="54423" xr:uid="{BB72473D-0D63-4163-AAF2-836604A6A42E}"/>
    <cellStyle name="Normal 3 4" xfId="54424" xr:uid="{6906826F-15BC-40FC-AA66-319513364C7B}"/>
    <cellStyle name="Normal 3 4 2" xfId="54425" xr:uid="{E394504E-51C3-44CF-9187-4916DEC5B882}"/>
    <cellStyle name="Normal 3 4 3" xfId="54426" xr:uid="{4BD42B06-F4C0-4229-9705-EC997B9C3655}"/>
    <cellStyle name="Normal 3 5" xfId="54427" xr:uid="{EDF0BD9E-E2DC-4EA7-ADCB-A8D93A4C5457}"/>
    <cellStyle name="Normal 3 5 2" xfId="54428" xr:uid="{453329E4-C295-4FC8-A282-53CD0C4EF5F0}"/>
    <cellStyle name="Normal 3 5 2 2" xfId="54429" xr:uid="{2FDF9FF4-31F6-484E-B14D-355F9FB83AD3}"/>
    <cellStyle name="Normal 3 5 2 3" xfId="54430" xr:uid="{90786904-5E9A-42B8-9706-17B239A04E9E}"/>
    <cellStyle name="Normal 3 5 3" xfId="54431" xr:uid="{E3E39C82-6FDA-4607-B2AB-90158A7C688B}"/>
    <cellStyle name="Normal 3 5 3 2" xfId="54432" xr:uid="{AEDB9F4C-2AD1-4EA5-8AE4-C8B78CF2267B}"/>
    <cellStyle name="Normal 3 6" xfId="54433" xr:uid="{73789CD4-DF48-496F-BFCC-551DFC6E898B}"/>
    <cellStyle name="Normal 3 6 2" xfId="54434" xr:uid="{CB53E7AA-C6AB-467B-AF5B-FD49E2FD8D22}"/>
    <cellStyle name="Normal 3 7" xfId="54435" xr:uid="{B05B8405-CE44-4D1C-B846-DFC323A7B23F}"/>
    <cellStyle name="Normal 3 7 10" xfId="54436" xr:uid="{F471423F-AB1B-4DE9-88AB-958B7AF492FC}"/>
    <cellStyle name="Normal 3 7 10 2" xfId="54437" xr:uid="{D760A96F-5BBC-4560-9811-615D37A5AB6F}"/>
    <cellStyle name="Normal 3 7 11" xfId="54438" xr:uid="{21B2BF80-E168-49A6-B606-96E40C0DB964}"/>
    <cellStyle name="Normal 3 7 12" xfId="54439" xr:uid="{204C9859-B9A9-4EA1-9A1B-0CEE9677B8AC}"/>
    <cellStyle name="Normal 3 7 13" xfId="54440" xr:uid="{CBD9BCA2-0CEB-47F3-A075-7EB3122FF971}"/>
    <cellStyle name="Normal 3 7 14" xfId="54441" xr:uid="{BE9B1D19-28D3-4B21-8213-ADD50F35E6B8}"/>
    <cellStyle name="Normal 3 7 2" xfId="54442" xr:uid="{4FC986DE-B566-4C42-89ED-EBDB48ABCE28}"/>
    <cellStyle name="Normal 3 7 2 10" xfId="54443" xr:uid="{B56C6804-AFBD-4003-9525-C93AECE37543}"/>
    <cellStyle name="Normal 3 7 2 11" xfId="54444" xr:uid="{9D7ACD90-19C9-4DFA-849E-AE8CDC7ADCB1}"/>
    <cellStyle name="Normal 3 7 2 12" xfId="54445" xr:uid="{61A0FD56-6C75-4724-AF3E-EE2C1C9733A8}"/>
    <cellStyle name="Normal 3 7 2 13" xfId="54446" xr:uid="{7C16C8C6-F1AD-4CFE-8FC8-676D26B7D4D6}"/>
    <cellStyle name="Normal 3 7 2 2" xfId="54447" xr:uid="{C743DDBE-5FDC-4DAE-9CCA-69F7C2DE0A18}"/>
    <cellStyle name="Normal 3 7 2 2 10" xfId="54448" xr:uid="{65394190-5303-481B-87FB-C78DFDC2D5BD}"/>
    <cellStyle name="Normal 3 7 2 2 2" xfId="54449" xr:uid="{51561289-C422-43FE-8B2D-D215FF233724}"/>
    <cellStyle name="Normal 3 7 2 2 2 2" xfId="54450" xr:uid="{E7C0E57C-FB38-4880-A639-A93BADABBE81}"/>
    <cellStyle name="Normal 3 7 2 2 2 2 2" xfId="54451" xr:uid="{FAE61D90-A8E1-4286-A57D-2BF61515054C}"/>
    <cellStyle name="Normal 3 7 2 2 2 2 2 2" xfId="54452" xr:uid="{E16D0FE1-73AF-4CDC-8D6E-917848058D11}"/>
    <cellStyle name="Normal 3 7 2 2 2 2 3" xfId="54453" xr:uid="{727D9904-39A0-415D-B0F8-5AD90D837AA8}"/>
    <cellStyle name="Normal 3 7 2 2 2 3" xfId="54454" xr:uid="{8B728CDD-34DA-487B-82D4-CFC793DD05F8}"/>
    <cellStyle name="Normal 3 7 2 2 2 3 2" xfId="54455" xr:uid="{BB7C91E3-0396-4662-81FB-FCC5ED19439A}"/>
    <cellStyle name="Normal 3 7 2 2 2 4" xfId="54456" xr:uid="{E076B9C6-143D-409E-84C7-7647B8D0E57A}"/>
    <cellStyle name="Normal 3 7 2 2 2 4 2" xfId="54457" xr:uid="{42E6FD3A-4789-4E81-8079-7B65F747CDD3}"/>
    <cellStyle name="Normal 3 7 2 2 2 5" xfId="54458" xr:uid="{A2262A0E-0DD9-4140-86DA-1D45EFB8E746}"/>
    <cellStyle name="Normal 3 7 2 2 2 6" xfId="54459" xr:uid="{215DB86B-BDEB-423C-A907-9F9473AC5A05}"/>
    <cellStyle name="Normal 3 7 2 2 2 7" xfId="54460" xr:uid="{C2B3AD97-8070-4BB3-8FE7-72F2C94DEB2B}"/>
    <cellStyle name="Normal 3 7 2 2 3" xfId="54461" xr:uid="{86DD5AD8-2BE0-4EA4-B5DC-F7C4646C4786}"/>
    <cellStyle name="Normal 3 7 2 2 3 2" xfId="54462" xr:uid="{E361B481-3306-4E65-B783-F83E4639145D}"/>
    <cellStyle name="Normal 3 7 2 2 3 2 2" xfId="54463" xr:uid="{5B465CFA-31D7-4BF2-8563-583618BDD0F8}"/>
    <cellStyle name="Normal 3 7 2 2 3 2 2 2" xfId="54464" xr:uid="{8A01319D-044F-4FEC-AB56-987487E76D50}"/>
    <cellStyle name="Normal 3 7 2 2 3 2 3" xfId="54465" xr:uid="{340B596F-17CE-42E0-8800-AB003EF6E6B2}"/>
    <cellStyle name="Normal 3 7 2 2 3 3" xfId="54466" xr:uid="{A041E7D0-C0E1-4933-AA89-0661CEAE942B}"/>
    <cellStyle name="Normal 3 7 2 2 3 3 2" xfId="54467" xr:uid="{D2815388-373E-4735-8FF4-97B0E743520E}"/>
    <cellStyle name="Normal 3 7 2 2 3 4" xfId="54468" xr:uid="{82B93E2F-D2D4-478D-9935-A10F231AD4F0}"/>
    <cellStyle name="Normal 3 7 2 2 3 4 2" xfId="54469" xr:uid="{0A1FEDE6-4802-472B-BD0A-51E7668995C3}"/>
    <cellStyle name="Normal 3 7 2 2 3 5" xfId="54470" xr:uid="{FE60C9DA-0512-44BC-87B7-3B7E35EEB28D}"/>
    <cellStyle name="Normal 3 7 2 2 3 6" xfId="54471" xr:uid="{90A809A6-E2B0-4F98-8C88-625611D27647}"/>
    <cellStyle name="Normal 3 7 2 2 3 7" xfId="54472" xr:uid="{D9088CBA-6E0B-4C61-A7BE-FE61D4C8D7F3}"/>
    <cellStyle name="Normal 3 7 2 2 4" xfId="54473" xr:uid="{EC7C7C52-A0E6-40E3-AADE-32489635496A}"/>
    <cellStyle name="Normal 3 7 2 2 4 2" xfId="54474" xr:uid="{5AF46D45-ADFF-4FBF-AEB2-0B56EFCE5CE7}"/>
    <cellStyle name="Normal 3 7 2 2 4 2 2" xfId="54475" xr:uid="{9B5DF9BF-5C1D-40FE-9063-31090BA36E81}"/>
    <cellStyle name="Normal 3 7 2 2 4 2 2 2" xfId="54476" xr:uid="{57F9AA0F-1176-4133-96E3-5D4F3999DD55}"/>
    <cellStyle name="Normal 3 7 2 2 4 2 3" xfId="54477" xr:uid="{78A8F9C3-C57F-490D-BA1C-432316C36696}"/>
    <cellStyle name="Normal 3 7 2 2 4 3" xfId="54478" xr:uid="{FE04C15F-13CB-4E8D-B99D-69305010D39F}"/>
    <cellStyle name="Normal 3 7 2 2 4 3 2" xfId="54479" xr:uid="{4D5E3A9F-E629-45A8-9A7A-8D6CEBF7DBB9}"/>
    <cellStyle name="Normal 3 7 2 2 4 4" xfId="54480" xr:uid="{1272DE0B-3C11-45CC-8ADE-0E511ADCB455}"/>
    <cellStyle name="Normal 3 7 2 2 4 4 2" xfId="54481" xr:uid="{F8686008-DE77-4C45-AE79-C0B84AF23D8A}"/>
    <cellStyle name="Normal 3 7 2 2 4 5" xfId="54482" xr:uid="{F67F38CE-4995-4E00-94EA-35F7692B10EA}"/>
    <cellStyle name="Normal 3 7 2 2 4 6" xfId="54483" xr:uid="{CBC07EC4-408B-4AEB-9145-E5FEF034F43A}"/>
    <cellStyle name="Normal 3 7 2 2 4 7" xfId="54484" xr:uid="{995EEA4D-95FB-4AF4-A4C7-78BD066D450D}"/>
    <cellStyle name="Normal 3 7 2 2 5" xfId="54485" xr:uid="{C00B3204-7C6C-4ADD-B32F-98A57EEB2810}"/>
    <cellStyle name="Normal 3 7 2 2 5 2" xfId="54486" xr:uid="{20535045-9CF2-4455-898C-4378F97E5388}"/>
    <cellStyle name="Normal 3 7 2 2 5 2 2" xfId="54487" xr:uid="{C18685C5-12A0-4ED5-ADCC-06FEA8C91237}"/>
    <cellStyle name="Normal 3 7 2 2 5 3" xfId="54488" xr:uid="{2DCE37FB-CCF8-459B-A7A3-BF486EE81C7E}"/>
    <cellStyle name="Normal 3 7 2 2 6" xfId="54489" xr:uid="{F012C2CA-EEDD-4726-A766-DB15646615F7}"/>
    <cellStyle name="Normal 3 7 2 2 6 2" xfId="54490" xr:uid="{D32D81CB-FC2D-4A0A-B5CC-C64F473EABA3}"/>
    <cellStyle name="Normal 3 7 2 2 7" xfId="54491" xr:uid="{6CB22EAD-1CB3-4630-8C8B-3032C68F5AA1}"/>
    <cellStyle name="Normal 3 7 2 2 7 2" xfId="54492" xr:uid="{638CB226-6AE9-456B-A4CD-86AC647458CF}"/>
    <cellStyle name="Normal 3 7 2 2 8" xfId="54493" xr:uid="{223352EF-1029-47A9-AF7E-9A9A0894C7FB}"/>
    <cellStyle name="Normal 3 7 2 2 9" xfId="54494" xr:uid="{A6141642-CD29-4FBB-A2F6-029CF6C93FB5}"/>
    <cellStyle name="Normal 3 7 2 3" xfId="54495" xr:uid="{61C427B1-59E7-4687-8146-E3F81B0FD217}"/>
    <cellStyle name="Normal 3 7 2 3 2" xfId="54496" xr:uid="{0BD215E8-4D8A-4FA7-9F63-18D00161649F}"/>
    <cellStyle name="Normal 3 7 2 3 2 2" xfId="54497" xr:uid="{696E8782-DB42-43DA-AEDB-FB3A328E22FC}"/>
    <cellStyle name="Normal 3 7 2 3 2 2 2" xfId="54498" xr:uid="{8931A80B-522C-42FC-BF98-360CC8805EF9}"/>
    <cellStyle name="Normal 3 7 2 3 2 2 2 2" xfId="54499" xr:uid="{AC47AB9D-8264-4420-A2BA-C7F3F15F4878}"/>
    <cellStyle name="Normal 3 7 2 3 2 2 3" xfId="54500" xr:uid="{B12D8249-B99D-4554-9FFE-8BECAEE8F3BB}"/>
    <cellStyle name="Normal 3 7 2 3 2 3" xfId="54501" xr:uid="{E251B23F-FEA7-4D22-9DF8-6ECD01DA7E75}"/>
    <cellStyle name="Normal 3 7 2 3 2 3 2" xfId="54502" xr:uid="{E5301D26-CAE3-4B98-86BF-7F2872365ED7}"/>
    <cellStyle name="Normal 3 7 2 3 2 4" xfId="54503" xr:uid="{F71D85F1-F29B-45A5-9673-3A7D9FFEA33F}"/>
    <cellStyle name="Normal 3 7 2 3 2 4 2" xfId="54504" xr:uid="{B3F9AA5E-E82B-41F1-897B-97D037F2F7D6}"/>
    <cellStyle name="Normal 3 7 2 3 2 5" xfId="54505" xr:uid="{B6C55E89-C9E7-4239-AA8B-4ECC47398EC3}"/>
    <cellStyle name="Normal 3 7 2 3 2 6" xfId="54506" xr:uid="{785A6D20-5A2E-47CD-A793-A6EE3E62F4BF}"/>
    <cellStyle name="Normal 3 7 2 3 2 7" xfId="54507" xr:uid="{9A06ACC9-1C3D-4CC6-99C0-0002CAE06337}"/>
    <cellStyle name="Normal 3 7 2 3 3" xfId="54508" xr:uid="{B9315A2A-DF1F-44FD-A012-64616AD68746}"/>
    <cellStyle name="Normal 3 7 2 3 3 2" xfId="54509" xr:uid="{0385784E-B497-4262-B911-B6035D9A38B0}"/>
    <cellStyle name="Normal 3 7 2 3 3 2 2" xfId="54510" xr:uid="{E2919A04-1670-445B-AD70-F29C85C703AD}"/>
    <cellStyle name="Normal 3 7 2 3 3 3" xfId="54511" xr:uid="{603CBD89-1B3A-46F4-A17E-A20B2EF35B73}"/>
    <cellStyle name="Normal 3 7 2 3 4" xfId="54512" xr:uid="{01FE541C-2AF7-48A6-ACA5-D1C0E24763AB}"/>
    <cellStyle name="Normal 3 7 2 3 4 2" xfId="54513" xr:uid="{2CAE528F-49DD-4DE5-8F33-AD23D4201385}"/>
    <cellStyle name="Normal 3 7 2 3 5" xfId="54514" xr:uid="{2D6AD9F3-25B3-460E-8F34-54459A8DD597}"/>
    <cellStyle name="Normal 3 7 2 3 5 2" xfId="54515" xr:uid="{A0A44BFE-EFDA-40C6-BC7B-26156CB72B62}"/>
    <cellStyle name="Normal 3 7 2 3 6" xfId="54516" xr:uid="{636FCED2-AE5F-4C3C-9B4A-A1C88338F43E}"/>
    <cellStyle name="Normal 3 7 2 3 7" xfId="54517" xr:uid="{A0A06968-6444-48C4-ACC8-1F5ED25AA924}"/>
    <cellStyle name="Normal 3 7 2 3 8" xfId="54518" xr:uid="{2F0B5A5D-3EE8-4AF2-A727-B935A6F0D7C5}"/>
    <cellStyle name="Normal 3 7 2 4" xfId="54519" xr:uid="{4981B96E-E96D-4390-A1A3-26CF04BA60FD}"/>
    <cellStyle name="Normal 3 7 2 4 2" xfId="54520" xr:uid="{78E30D20-B6B5-467F-B3B7-E1B2039CE257}"/>
    <cellStyle name="Normal 3 7 2 4 2 2" xfId="54521" xr:uid="{5EA89E97-A225-4015-8ED6-720962235E04}"/>
    <cellStyle name="Normal 3 7 2 4 2 2 2" xfId="54522" xr:uid="{F71EE427-76DD-40DA-805F-6E809B03CB97}"/>
    <cellStyle name="Normal 3 7 2 4 2 3" xfId="54523" xr:uid="{1A88A792-B5A9-4758-90FA-088D57EA91F2}"/>
    <cellStyle name="Normal 3 7 2 4 3" xfId="54524" xr:uid="{381DCEB9-6F0D-4FD0-8479-29163DDFB00C}"/>
    <cellStyle name="Normal 3 7 2 4 3 2" xfId="54525" xr:uid="{B399AC83-647E-40E2-9183-15CA286BC881}"/>
    <cellStyle name="Normal 3 7 2 4 4" xfId="54526" xr:uid="{E69B2725-C181-4929-8C15-A548288A1CB2}"/>
    <cellStyle name="Normal 3 7 2 4 4 2" xfId="54527" xr:uid="{68E0C643-E642-4172-ADD0-05866EFB1D22}"/>
    <cellStyle name="Normal 3 7 2 4 5" xfId="54528" xr:uid="{79D59498-86EB-40E5-BFCD-CA982B992701}"/>
    <cellStyle name="Normal 3 7 2 4 6" xfId="54529" xr:uid="{F06AAF90-20D2-46FF-98B8-4D8883982C16}"/>
    <cellStyle name="Normal 3 7 2 4 7" xfId="54530" xr:uid="{6831CBB7-932D-4C00-AE48-5B5B8A9D9198}"/>
    <cellStyle name="Normal 3 7 2 5" xfId="54531" xr:uid="{2B520E61-ED84-4EE5-A7E9-60AB885D6CCA}"/>
    <cellStyle name="Normal 3 7 2 5 2" xfId="54532" xr:uid="{77EF2AC9-0C97-4EBC-9243-994C2BF08B86}"/>
    <cellStyle name="Normal 3 7 2 5 2 2" xfId="54533" xr:uid="{7C534270-7451-4B18-A2FB-8012E0E2E024}"/>
    <cellStyle name="Normal 3 7 2 5 2 2 2" xfId="54534" xr:uid="{3BE25A35-4FBB-4368-9CFB-E320E3BA771A}"/>
    <cellStyle name="Normal 3 7 2 5 2 3" xfId="54535" xr:uid="{69E439F0-CEAB-41AE-B21C-4E28FE33B809}"/>
    <cellStyle name="Normal 3 7 2 5 3" xfId="54536" xr:uid="{E2372AE7-86F5-479D-817A-D5ADCE4B44ED}"/>
    <cellStyle name="Normal 3 7 2 5 3 2" xfId="54537" xr:uid="{1C2C2836-DB34-4165-9CB6-2B120A442C09}"/>
    <cellStyle name="Normal 3 7 2 5 4" xfId="54538" xr:uid="{CE5444B0-70F2-4410-BD6E-05513DCBABF1}"/>
    <cellStyle name="Normal 3 7 2 5 4 2" xfId="54539" xr:uid="{79FCC025-AD04-445A-88BB-D46FB8B76473}"/>
    <cellStyle name="Normal 3 7 2 5 5" xfId="54540" xr:uid="{4C00F707-3C80-4B61-8871-81E142E830BC}"/>
    <cellStyle name="Normal 3 7 2 5 6" xfId="54541" xr:uid="{5C31A280-013D-4C1B-8755-23FA066F28F3}"/>
    <cellStyle name="Normal 3 7 2 5 7" xfId="54542" xr:uid="{F53AB99A-BC04-4675-8AAA-5DAD9DF2DC4D}"/>
    <cellStyle name="Normal 3 7 2 6" xfId="54543" xr:uid="{779B1CC6-87A6-4178-BF7B-1689F739E713}"/>
    <cellStyle name="Normal 3 7 2 6 2" xfId="54544" xr:uid="{A2595D03-A34C-4F87-90C6-BFB42E642343}"/>
    <cellStyle name="Normal 3 7 2 6 2 2" xfId="54545" xr:uid="{219D7BBE-18C9-442F-960F-0EF4A11F276F}"/>
    <cellStyle name="Normal 3 7 2 6 2 2 2" xfId="54546" xr:uid="{0E9754E9-E3FA-4FE2-9A61-89ABE02E5157}"/>
    <cellStyle name="Normal 3 7 2 6 2 3" xfId="54547" xr:uid="{CAA01C0D-BBF4-48A0-8F6C-32548E8EC699}"/>
    <cellStyle name="Normal 3 7 2 6 3" xfId="54548" xr:uid="{BD186DBB-3F11-4076-8FC6-A2671423FF17}"/>
    <cellStyle name="Normal 3 7 2 6 3 2" xfId="54549" xr:uid="{3E71141B-F824-4775-9B8D-D18AB3D37718}"/>
    <cellStyle name="Normal 3 7 2 6 4" xfId="54550" xr:uid="{D5B268ED-4227-412E-8A69-187D3647C88A}"/>
    <cellStyle name="Normal 3 7 2 6 4 2" xfId="54551" xr:uid="{F61F8361-CE2C-4311-83F0-EC0AB20C7F31}"/>
    <cellStyle name="Normal 3 7 2 6 5" xfId="54552" xr:uid="{831D699A-0F24-47AE-93B5-61A32807D42F}"/>
    <cellStyle name="Normal 3 7 2 6 6" xfId="54553" xr:uid="{82F33AD3-38BA-4C61-A330-3486501D110B}"/>
    <cellStyle name="Normal 3 7 2 6 7" xfId="54554" xr:uid="{ED47F390-E453-4973-9280-FA8145817BC8}"/>
    <cellStyle name="Normal 3 7 2 7" xfId="54555" xr:uid="{094F0CE1-0B51-41B4-B0C1-F5210AA4912C}"/>
    <cellStyle name="Normal 3 7 2 7 2" xfId="54556" xr:uid="{429F3750-82B6-443E-8B47-F1407DCC5024}"/>
    <cellStyle name="Normal 3 7 2 7 2 2" xfId="54557" xr:uid="{175DD63E-9D4A-4DBE-A51A-269DBEB7D01B}"/>
    <cellStyle name="Normal 3 7 2 7 3" xfId="54558" xr:uid="{7C402F3D-9097-4428-87A8-08AD4F3A899C}"/>
    <cellStyle name="Normal 3 7 2 7 4" xfId="54559" xr:uid="{306B49CF-F304-42F1-A179-A2A57BA5B4B8}"/>
    <cellStyle name="Normal 3 7 2 8" xfId="54560" xr:uid="{DF936AD0-575A-478A-91D4-EC10BCC89F64}"/>
    <cellStyle name="Normal 3 7 2 8 2" xfId="54561" xr:uid="{2CBE9B34-BF2E-421F-8C46-FB5BF2A5C6CC}"/>
    <cellStyle name="Normal 3 7 2 9" xfId="54562" xr:uid="{0C242DEE-78E6-4B17-9801-5F80A7B0B2AC}"/>
    <cellStyle name="Normal 3 7 2 9 2" xfId="54563" xr:uid="{20E8254F-9F6C-4B72-92B8-1576F16CB32D}"/>
    <cellStyle name="Normal 3 7 2_Actual PT" xfId="54564" xr:uid="{54CF2513-BA5F-4BAE-832F-66D12BA46723}"/>
    <cellStyle name="Normal 3 7 3" xfId="54565" xr:uid="{17572DDB-1508-4BD5-B714-BA3C6959B064}"/>
    <cellStyle name="Normal 3 7 3 10" xfId="54566" xr:uid="{86E7E6B1-7031-426D-B332-76C0DF8E3A53}"/>
    <cellStyle name="Normal 3 7 3 2" xfId="54567" xr:uid="{DE1D39BB-525F-4E58-9928-1F47E0E63B0C}"/>
    <cellStyle name="Normal 3 7 3 2 2" xfId="54568" xr:uid="{D4FBFFDB-F98A-454B-9F7B-799F2F852F7F}"/>
    <cellStyle name="Normal 3 7 3 2 2 2" xfId="54569" xr:uid="{A7C62348-8A69-4D5B-9406-A3B8AD9948A8}"/>
    <cellStyle name="Normal 3 7 3 2 2 2 2" xfId="54570" xr:uid="{3C76D8C0-7ED6-4291-BF64-821964B949AC}"/>
    <cellStyle name="Normal 3 7 3 2 2 3" xfId="54571" xr:uid="{D11AF54B-F443-41FA-A05F-4FEB150B46F6}"/>
    <cellStyle name="Normal 3 7 3 2 3" xfId="54572" xr:uid="{81FE9F72-0705-4C8C-8F3C-C655273DBB28}"/>
    <cellStyle name="Normal 3 7 3 2 3 2" xfId="54573" xr:uid="{DDE125AC-4211-42F8-B6DC-7F46134C5D75}"/>
    <cellStyle name="Normal 3 7 3 2 4" xfId="54574" xr:uid="{2B837C7B-E06C-4B77-9639-ED5129AC62C0}"/>
    <cellStyle name="Normal 3 7 3 2 4 2" xfId="54575" xr:uid="{532D843C-02DD-4980-A5BB-6AE29CE3541B}"/>
    <cellStyle name="Normal 3 7 3 2 5" xfId="54576" xr:uid="{D87C17B6-CE4F-47F2-9CB8-B4357D868A64}"/>
    <cellStyle name="Normal 3 7 3 2 6" xfId="54577" xr:uid="{0F68D0B7-2965-4FD7-A779-68F894EB0C52}"/>
    <cellStyle name="Normal 3 7 3 2 7" xfId="54578" xr:uid="{4BA5E453-50F0-425A-89F1-5AF4757FA68E}"/>
    <cellStyle name="Normal 3 7 3 3" xfId="54579" xr:uid="{04CD58B4-51A2-4140-943A-3D125CBD0BE0}"/>
    <cellStyle name="Normal 3 7 3 3 2" xfId="54580" xr:uid="{E99C58D5-3D0D-420F-BE61-893BC08D5F7B}"/>
    <cellStyle name="Normal 3 7 3 3 2 2" xfId="54581" xr:uid="{44234152-4E7E-4371-8576-C156E9E9FA17}"/>
    <cellStyle name="Normal 3 7 3 3 2 2 2" xfId="54582" xr:uid="{FA236559-DF6D-484E-B5F4-EAA733E30A7B}"/>
    <cellStyle name="Normal 3 7 3 3 2 3" xfId="54583" xr:uid="{6F9A09EB-AEB7-4483-A2EB-6941E0C2F32C}"/>
    <cellStyle name="Normal 3 7 3 3 3" xfId="54584" xr:uid="{62AEDDF3-DC4A-47FF-982B-59FCCFE7ED75}"/>
    <cellStyle name="Normal 3 7 3 3 3 2" xfId="54585" xr:uid="{63873653-37B6-41E6-B1C8-CCAA1E65A2DF}"/>
    <cellStyle name="Normal 3 7 3 3 4" xfId="54586" xr:uid="{A4413C30-FEB3-4317-B21C-665A7BB78900}"/>
    <cellStyle name="Normal 3 7 3 3 4 2" xfId="54587" xr:uid="{FD89EAD1-D083-4B66-82DE-A943A5543BDF}"/>
    <cellStyle name="Normal 3 7 3 3 5" xfId="54588" xr:uid="{1B93DA3D-55ED-456D-AB1D-63A14CF01B3F}"/>
    <cellStyle name="Normal 3 7 3 3 6" xfId="54589" xr:uid="{E0B2B612-71E3-42DF-A419-E92995087EAE}"/>
    <cellStyle name="Normal 3 7 3 3 7" xfId="54590" xr:uid="{9D4438FE-6ABF-4471-B896-9F54723B121D}"/>
    <cellStyle name="Normal 3 7 3 4" xfId="54591" xr:uid="{DCA75016-D1FF-44C2-B86B-8070D93121E4}"/>
    <cellStyle name="Normal 3 7 3 4 2" xfId="54592" xr:uid="{E115086C-415F-43DB-AFEF-8D827E4E95BB}"/>
    <cellStyle name="Normal 3 7 3 4 2 2" xfId="54593" xr:uid="{20D06247-C136-4D19-8E2B-083837394650}"/>
    <cellStyle name="Normal 3 7 3 4 2 2 2" xfId="54594" xr:uid="{79A80B80-A627-4BC4-8A4F-797FB41146EB}"/>
    <cellStyle name="Normal 3 7 3 4 2 3" xfId="54595" xr:uid="{444D3840-CE47-4750-BD50-24A643111E3F}"/>
    <cellStyle name="Normal 3 7 3 4 3" xfId="54596" xr:uid="{AA41E0C5-3979-4DA6-A214-7E44D6943827}"/>
    <cellStyle name="Normal 3 7 3 4 3 2" xfId="54597" xr:uid="{5E598DDC-0951-4265-B46B-C52A03DED8EE}"/>
    <cellStyle name="Normal 3 7 3 4 4" xfId="54598" xr:uid="{941D4C86-E9D3-48C1-91F5-E31261238820}"/>
    <cellStyle name="Normal 3 7 3 4 4 2" xfId="54599" xr:uid="{2AD8BDD5-A12D-46F3-B3B1-5C3A52728AC9}"/>
    <cellStyle name="Normal 3 7 3 4 5" xfId="54600" xr:uid="{4ED6C1EE-DC4E-4CF2-988D-CDBA5A2D030A}"/>
    <cellStyle name="Normal 3 7 3 4 6" xfId="54601" xr:uid="{E077CEC1-F262-42CE-8927-91BFC690E77C}"/>
    <cellStyle name="Normal 3 7 3 4 7" xfId="54602" xr:uid="{9061FD0A-BA02-4A14-BF76-BA7276FAB6D2}"/>
    <cellStyle name="Normal 3 7 3 5" xfId="54603" xr:uid="{4179B332-8FCC-40D5-B1C2-74398848621D}"/>
    <cellStyle name="Normal 3 7 3 5 2" xfId="54604" xr:uid="{4C3CBFF8-F5DC-4576-BA9C-0B34A9C45F26}"/>
    <cellStyle name="Normal 3 7 3 5 2 2" xfId="54605" xr:uid="{4980E2A6-8D89-4B2D-B8C1-5A4B03FAD552}"/>
    <cellStyle name="Normal 3 7 3 5 3" xfId="54606" xr:uid="{F6554397-D2E8-4706-887E-9B6C24F3AB1A}"/>
    <cellStyle name="Normal 3 7 3 6" xfId="54607" xr:uid="{8BB21ACC-3337-4556-BD8D-4FB07990C0E9}"/>
    <cellStyle name="Normal 3 7 3 6 2" xfId="54608" xr:uid="{1E8944BD-1566-4830-A668-C55233E7EFC9}"/>
    <cellStyle name="Normal 3 7 3 7" xfId="54609" xr:uid="{A4438AE3-3B11-4436-BBFF-D42D942862F2}"/>
    <cellStyle name="Normal 3 7 3 7 2" xfId="54610" xr:uid="{22261CB1-EF69-4E8B-9FAD-22AAC48E1FF7}"/>
    <cellStyle name="Normal 3 7 3 8" xfId="54611" xr:uid="{48F49774-2A69-4D1C-9E3C-484EBE1B0DE7}"/>
    <cellStyle name="Normal 3 7 3 9" xfId="54612" xr:uid="{03F3637A-43B9-47F3-BEF4-EA1E318F58A1}"/>
    <cellStyle name="Normal 3 7 4" xfId="54613" xr:uid="{BC4D8FCD-78E9-45C3-9AF8-1E4C25143C69}"/>
    <cellStyle name="Normal 3 7 4 2" xfId="54614" xr:uid="{4AD9D769-689F-4C86-AFEF-DC36C7348C24}"/>
    <cellStyle name="Normal 3 7 4 2 2" xfId="54615" xr:uid="{5576E008-3090-4082-AADA-38CD55024DE2}"/>
    <cellStyle name="Normal 3 7 4 2 2 2" xfId="54616" xr:uid="{E6C16370-A589-40AD-A3C6-6ACF20F15139}"/>
    <cellStyle name="Normal 3 7 4 2 2 2 2" xfId="54617" xr:uid="{33445841-7C47-453A-830E-50365F09096F}"/>
    <cellStyle name="Normal 3 7 4 2 2 3" xfId="54618" xr:uid="{BC89B314-62D1-457F-AC41-B41B35F96456}"/>
    <cellStyle name="Normal 3 7 4 2 3" xfId="54619" xr:uid="{82D0C394-3664-47F8-9D3C-2F31F457A4AB}"/>
    <cellStyle name="Normal 3 7 4 2 3 2" xfId="54620" xr:uid="{EA897DB6-B4FB-4054-8533-6F17DD1B60F1}"/>
    <cellStyle name="Normal 3 7 4 2 4" xfId="54621" xr:uid="{6C42311E-A52F-4F67-82A9-8068711618DC}"/>
    <cellStyle name="Normal 3 7 4 2 4 2" xfId="54622" xr:uid="{B5D9921E-E9B5-4CB0-A7D5-E7972ACDD1D8}"/>
    <cellStyle name="Normal 3 7 4 2 5" xfId="54623" xr:uid="{234748E0-759C-4D33-9493-5AA30D146FD2}"/>
    <cellStyle name="Normal 3 7 4 2 6" xfId="54624" xr:uid="{286E109B-CF10-4D08-AADF-FCB368B27A6C}"/>
    <cellStyle name="Normal 3 7 4 2 7" xfId="54625" xr:uid="{C3AFA081-8015-4499-A676-33897E06E7CE}"/>
    <cellStyle name="Normal 3 7 4 3" xfId="54626" xr:uid="{03A5DDC0-8ADE-4A29-9B01-7EC787A3D283}"/>
    <cellStyle name="Normal 3 7 4 3 2" xfId="54627" xr:uid="{B8A638FD-AC7D-4017-AE1C-9AC2B041E4DD}"/>
    <cellStyle name="Normal 3 7 4 3 2 2" xfId="54628" xr:uid="{ABC94B54-FAA7-4240-B83E-CA93FAAB8305}"/>
    <cellStyle name="Normal 3 7 4 3 3" xfId="54629" xr:uid="{7D4F4E6B-DDC1-486D-A4D4-3D26C82925DD}"/>
    <cellStyle name="Normal 3 7 4 4" xfId="54630" xr:uid="{86225739-8A78-48FB-B3FC-A0852CC497EE}"/>
    <cellStyle name="Normal 3 7 4 4 2" xfId="54631" xr:uid="{122C0FE6-FF29-4A1B-8CD3-D0E5A83532E0}"/>
    <cellStyle name="Normal 3 7 4 5" xfId="54632" xr:uid="{030F7214-FAE5-4BD8-A168-CE04B3BB1F98}"/>
    <cellStyle name="Normal 3 7 4 5 2" xfId="54633" xr:uid="{7503379B-A0C5-4E5A-9780-6E9914AACD43}"/>
    <cellStyle name="Normal 3 7 4 6" xfId="54634" xr:uid="{0BA91DEB-5FEE-4BA2-8D2D-BC413B238FDC}"/>
    <cellStyle name="Normal 3 7 4 7" xfId="54635" xr:uid="{93BA477B-7CE0-4F15-BEF8-E21BCC32F6EE}"/>
    <cellStyle name="Normal 3 7 4 8" xfId="54636" xr:uid="{86E6CA6F-D252-414B-8F20-EA6EDD18E0C4}"/>
    <cellStyle name="Normal 3 7 5" xfId="54637" xr:uid="{336C5D3D-933D-4CFC-9B79-2C084375438F}"/>
    <cellStyle name="Normal 3 7 5 2" xfId="54638" xr:uid="{7A364819-AECD-4AE9-AAC5-23AD890B935D}"/>
    <cellStyle name="Normal 3 7 5 2 2" xfId="54639" xr:uid="{BBD25B0A-7EE7-4C37-9E37-024E01610150}"/>
    <cellStyle name="Normal 3 7 5 2 2 2" xfId="54640" xr:uid="{A54EE5A6-3F4D-4A30-8654-3176C21F7FFE}"/>
    <cellStyle name="Normal 3 7 5 2 3" xfId="54641" xr:uid="{F7DEBC67-6ACF-4752-BA5A-0532D0354551}"/>
    <cellStyle name="Normal 3 7 5 3" xfId="54642" xr:uid="{CE4AB0DA-CDCC-45BF-A398-FF9EA3F5C744}"/>
    <cellStyle name="Normal 3 7 5 3 2" xfId="54643" xr:uid="{7590F081-714E-481A-9947-7D1045F24E4B}"/>
    <cellStyle name="Normal 3 7 5 4" xfId="54644" xr:uid="{152CE377-C6AD-4C05-9204-1A087ED52B1F}"/>
    <cellStyle name="Normal 3 7 5 4 2" xfId="54645" xr:uid="{439188E8-1EA3-459E-BA82-67ACE02DB49C}"/>
    <cellStyle name="Normal 3 7 5 5" xfId="54646" xr:uid="{C81A7656-60E4-4E24-8EA9-011040CD1FE0}"/>
    <cellStyle name="Normal 3 7 5 6" xfId="54647" xr:uid="{B9904D93-861D-46ED-885F-9E1C85457619}"/>
    <cellStyle name="Normal 3 7 5 7" xfId="54648" xr:uid="{9E4F434B-0E07-46F7-9D81-41907D95AB67}"/>
    <cellStyle name="Normal 3 7 6" xfId="54649" xr:uid="{645239FF-562E-4ECA-A826-A52E7B54C7A6}"/>
    <cellStyle name="Normal 3 7 6 2" xfId="54650" xr:uid="{CE44DC29-5CDF-449E-8189-A9D92759BBF9}"/>
    <cellStyle name="Normal 3 7 6 2 2" xfId="54651" xr:uid="{829A44D8-4561-41A2-8A38-6BFBC50F135B}"/>
    <cellStyle name="Normal 3 7 6 2 2 2" xfId="54652" xr:uid="{DF3DA47F-75BF-4FD0-BAA5-8885D56855B8}"/>
    <cellStyle name="Normal 3 7 6 2 3" xfId="54653" xr:uid="{DCB72C7B-B47D-4630-864C-E6D3FE81C642}"/>
    <cellStyle name="Normal 3 7 6 3" xfId="54654" xr:uid="{78CDF8A9-517E-4301-8474-F120445BD4DC}"/>
    <cellStyle name="Normal 3 7 6 3 2" xfId="54655" xr:uid="{22FC6DB0-55CA-44C5-BBFE-5D5D2FB2B783}"/>
    <cellStyle name="Normal 3 7 6 4" xfId="54656" xr:uid="{A88D50AB-0CC3-4C5D-96A4-A5A54109BAFE}"/>
    <cellStyle name="Normal 3 7 6 4 2" xfId="54657" xr:uid="{CE5B9759-6A67-4BD0-8B64-E086A97CEACA}"/>
    <cellStyle name="Normal 3 7 6 5" xfId="54658" xr:uid="{777C268C-6DA4-4146-8E33-65CCBFEB6932}"/>
    <cellStyle name="Normal 3 7 6 6" xfId="54659" xr:uid="{62CF7F0A-4922-40CE-BF5A-48BA225B8BF1}"/>
    <cellStyle name="Normal 3 7 6 7" xfId="54660" xr:uid="{A7E19D86-7FBC-4315-B4DC-CEE42B321994}"/>
    <cellStyle name="Normal 3 7 7" xfId="54661" xr:uid="{8F97143E-78A3-4924-A13A-AFC64758AE39}"/>
    <cellStyle name="Normal 3 7 7 2" xfId="54662" xr:uid="{388BEEC5-30CB-4225-8BEA-4F19C4A37453}"/>
    <cellStyle name="Normal 3 7 7 2 2" xfId="54663" xr:uid="{71358134-4537-47AF-A07F-723AC45AA346}"/>
    <cellStyle name="Normal 3 7 7 2 2 2" xfId="54664" xr:uid="{9D2F7584-92C8-4316-9C74-24C83B17E002}"/>
    <cellStyle name="Normal 3 7 7 2 3" xfId="54665" xr:uid="{F171F380-EC92-4CDE-ADFB-253F729ECD1C}"/>
    <cellStyle name="Normal 3 7 7 3" xfId="54666" xr:uid="{CB8FB646-30BD-488B-A06D-1B81B300CC95}"/>
    <cellStyle name="Normal 3 7 7 3 2" xfId="54667" xr:uid="{05FBE970-F10E-44AA-8935-FB7E39F4A047}"/>
    <cellStyle name="Normal 3 7 7 4" xfId="54668" xr:uid="{3A11EADF-1DDB-4BB0-ACF3-A7E080A27708}"/>
    <cellStyle name="Normal 3 7 7 4 2" xfId="54669" xr:uid="{7BC957A6-6DDF-4DDA-9144-666347619484}"/>
    <cellStyle name="Normal 3 7 7 5" xfId="54670" xr:uid="{9FAA42EB-B689-4436-A2DB-3D36B4E154E9}"/>
    <cellStyle name="Normal 3 7 7 6" xfId="54671" xr:uid="{0DDC08C6-D42C-47AF-9090-7E01C6041194}"/>
    <cellStyle name="Normal 3 7 7 7" xfId="54672" xr:uid="{799EA3E6-FA54-42EC-8EED-DF66A688610B}"/>
    <cellStyle name="Normal 3 7 8" xfId="54673" xr:uid="{37B5D99B-2E4B-43AC-9FA3-B2458EC32E75}"/>
    <cellStyle name="Normal 3 7 8 2" xfId="54674" xr:uid="{82D1E893-551C-4197-8AC7-BC8733794B00}"/>
    <cellStyle name="Normal 3 7 8 2 2" xfId="54675" xr:uid="{496C2198-8604-4DDB-A981-8E71558F2594}"/>
    <cellStyle name="Normal 3 7 8 3" xfId="54676" xr:uid="{450EFF13-A4E4-4D83-BF24-8395FC7346AB}"/>
    <cellStyle name="Normal 3 7 8 4" xfId="54677" xr:uid="{4BCC6A08-D2EA-4ED3-9FE6-89220F7D1920}"/>
    <cellStyle name="Normal 3 7 9" xfId="54678" xr:uid="{6730A50E-2157-40EA-B353-8A26E101F738}"/>
    <cellStyle name="Normal 3 7 9 2" xfId="54679" xr:uid="{AAA81DD3-A8F8-46FE-8CD7-5A3959C3CD6C}"/>
    <cellStyle name="Normal 3 7_Actual PT" xfId="54680" xr:uid="{7DB2C6A8-EB4D-40E2-9B29-0592B9652428}"/>
    <cellStyle name="Normal 3 8" xfId="54681" xr:uid="{88A3482C-95A3-485D-8193-1D5A5ADB2D6A}"/>
    <cellStyle name="Normal 3 8 2" xfId="54682" xr:uid="{B536C5AD-1006-4963-8320-BEB00E24F648}"/>
    <cellStyle name="Normal 3 9" xfId="54683" xr:uid="{2D2769CC-DBCA-4ECB-9EAF-5B58423B27A9}"/>
    <cellStyle name="Normal 3 9 2" xfId="54684" xr:uid="{70261571-3D24-4EF4-8762-A1FD22424DB3}"/>
    <cellStyle name="Normal 3_A140 Workbook_Harrington" xfId="54685" xr:uid="{3B38320C-E95E-47D0-ADEA-D85E280078CB}"/>
    <cellStyle name="Normal 30" xfId="54686" xr:uid="{0274DF0A-A086-4DF3-B6E0-3642F100632E}"/>
    <cellStyle name="Normal 30 2" xfId="54687" xr:uid="{6A20D6C8-B0AC-4C03-88F7-25EDCABC76E8}"/>
    <cellStyle name="Normal 31" xfId="54688" xr:uid="{0CEDCBA2-3696-4E3E-82BB-D32F1E88587A}"/>
    <cellStyle name="Normal 31 2" xfId="54689" xr:uid="{BB38DE7E-4B0A-4180-9E1C-10BEF14459D7}"/>
    <cellStyle name="Normal 32" xfId="54690" xr:uid="{584817F1-5CD2-4034-A77C-1DB23942E2A6}"/>
    <cellStyle name="Normal 32 2" xfId="54691" xr:uid="{8DE5B6A4-029C-464D-AA42-6B7D03C5BFC9}"/>
    <cellStyle name="Normal 32 2 2" xfId="54692" xr:uid="{2D602166-E0CD-4109-B555-B7661530746E}"/>
    <cellStyle name="Normal 32 3" xfId="54693" xr:uid="{FE3104F5-BDDF-4882-B859-70464E649586}"/>
    <cellStyle name="Normal 33" xfId="54694" xr:uid="{3091FDDC-3C35-4FD1-9419-383AD056387A}"/>
    <cellStyle name="Normal 33 2" xfId="54695" xr:uid="{41C337C2-F865-4674-8AE0-D84E1E807249}"/>
    <cellStyle name="Normal 33 2 2" xfId="54696" xr:uid="{C171CA6E-094F-4CEA-868D-83F1238F611B}"/>
    <cellStyle name="Normal 33 3" xfId="54697" xr:uid="{1F5FA261-C192-40D8-A186-7FDB0B000448}"/>
    <cellStyle name="Normal 33 3 2" xfId="54698" xr:uid="{5A36721F-22DC-4AA4-99E6-3FF0F754B0F7}"/>
    <cellStyle name="Normal 34" xfId="54699" xr:uid="{5F0A2ADB-0379-4AAB-A080-83656CD4F849}"/>
    <cellStyle name="Normal 34 2" xfId="54700" xr:uid="{C212C4E4-530E-4FA2-803E-18F90CAA1F2E}"/>
    <cellStyle name="Normal 34 2 2" xfId="54701" xr:uid="{EFC0613D-1647-4B9D-8C3B-004BA5CF16B2}"/>
    <cellStyle name="Normal 34 3" xfId="54702" xr:uid="{A95D27BB-63E1-47CD-BBF3-598061255EC3}"/>
    <cellStyle name="Normal 35" xfId="54703" xr:uid="{BB9207E4-58F2-4185-83B7-860DA59C6E56}"/>
    <cellStyle name="Normal 35 2" xfId="54704" xr:uid="{2D7C91E2-9C58-475C-9101-89E71779EEFC}"/>
    <cellStyle name="Normal 35 2 2" xfId="54705" xr:uid="{B33761F6-F2ED-4C6E-87E4-373F0415EAF0}"/>
    <cellStyle name="Normal 35 2 2 2" xfId="54706" xr:uid="{2EEABF11-4776-4408-B8D9-61E71AEF6786}"/>
    <cellStyle name="Normal 35 2 3" xfId="54707" xr:uid="{7F49C796-564C-458F-9DD0-A7B1AAFA3B12}"/>
    <cellStyle name="Normal 35 3" xfId="54708" xr:uid="{52392D6B-2E0F-496F-BF34-55AF58270FF5}"/>
    <cellStyle name="Normal 36" xfId="54709" xr:uid="{E3CD53C3-0735-44A0-AEC6-281E59F570AA}"/>
    <cellStyle name="Normal 36 2" xfId="54710" xr:uid="{99593AB9-754C-476A-9129-0EEA350F19A3}"/>
    <cellStyle name="Normal 36 3" xfId="54711" xr:uid="{A1D168BC-8D3D-4677-BAA8-245A54F35FB8}"/>
    <cellStyle name="Normal 36 4" xfId="54712" xr:uid="{1C5CD8BD-BF3B-4B5A-BE8B-B5E929E260D9}"/>
    <cellStyle name="Normal 36_IT Summary USE THIS for UPDATES" xfId="54713" xr:uid="{940747E4-8A6F-433C-BF04-AC4430F7F441}"/>
    <cellStyle name="Normal 37" xfId="54714" xr:uid="{73D9C08B-F545-4BED-8B5A-58E9F5E7848C}"/>
    <cellStyle name="Normal 37 2" xfId="54715" xr:uid="{5F042632-04C6-4F48-B63D-020DDE82F4DC}"/>
    <cellStyle name="Normal 37 2 2" xfId="54716" xr:uid="{DF63790A-16BD-4913-B075-EEDE0B2F487F}"/>
    <cellStyle name="Normal 37 3" xfId="54717" xr:uid="{007A76D4-5CC6-421F-9A40-CD22034DF766}"/>
    <cellStyle name="Normal 37 3 2" xfId="54718" xr:uid="{2FED52B2-D463-4807-90EA-B0C74FBB1576}"/>
    <cellStyle name="Normal 37 4" xfId="54719" xr:uid="{7222FF8C-DDE1-41F5-A3CD-D686601DD759}"/>
    <cellStyle name="Normal 37 5" xfId="54720" xr:uid="{ED76EE42-0648-4BA0-8BD8-39DCD0F08880}"/>
    <cellStyle name="Normal 37_IT Summary USE THIS for UPDATES" xfId="54721" xr:uid="{EA94AC3D-045F-4A4F-B497-C0FC7A2CB4D6}"/>
    <cellStyle name="Normal 38" xfId="54722" xr:uid="{EBA30A96-7FCC-423C-B1EA-FBE065E7E9BB}"/>
    <cellStyle name="Normal 38 2" xfId="54723" xr:uid="{243DCC00-8E2B-4978-B4D7-410A93C7BDD1}"/>
    <cellStyle name="Normal 38 2 2" xfId="54724" xr:uid="{285AAFE7-8C2F-4648-80C4-E8621AC2C2EB}"/>
    <cellStyle name="Normal 38 3" xfId="54725" xr:uid="{A163C0E8-791B-4B13-B4F9-9716CAEEE117}"/>
    <cellStyle name="Normal 38 3 2" xfId="54726" xr:uid="{5F4B56F7-B35F-4751-B72C-67E652387A46}"/>
    <cellStyle name="Normal 38 4" xfId="54727" xr:uid="{A15090A3-112E-4497-B279-82B74280A761}"/>
    <cellStyle name="Normal 38 5" xfId="54728" xr:uid="{7F1752FE-1032-436E-9F20-A0869780ECBF}"/>
    <cellStyle name="Normal 39" xfId="54729" xr:uid="{A432BD75-BE28-417E-B885-3143FC70143D}"/>
    <cellStyle name="Normal 39 2" xfId="54730" xr:uid="{708209D8-E293-4659-A9BD-B2829B2445FC}"/>
    <cellStyle name="Normal 39 2 2" xfId="54731" xr:uid="{9B484859-DAF1-461E-A1A2-EE4E9F53CFA3}"/>
    <cellStyle name="Normal 39 3" xfId="54732" xr:uid="{4053F009-AC33-40A7-8EE8-DEEB47FDFCFB}"/>
    <cellStyle name="Normal 39 3 2" xfId="54733" xr:uid="{A0EAE2E5-133D-485B-BFC0-FF3752A5CC8C}"/>
    <cellStyle name="Normal 39 4" xfId="54734" xr:uid="{EFE22C49-B6FE-4622-8680-B4CDD5EEE0CE}"/>
    <cellStyle name="Normal 39 5" xfId="54735" xr:uid="{EB39D194-6DD0-442B-BB41-2AF59337184D}"/>
    <cellStyle name="Normal 4" xfId="10" xr:uid="{7F9DE792-B508-4A89-9AF0-F8F2843ACCB7}"/>
    <cellStyle name="Normal 4 2" xfId="54737" xr:uid="{9B9584E2-2E3E-497B-82EF-8D05E1576EBA}"/>
    <cellStyle name="Normal 4 2 2" xfId="54738" xr:uid="{CC9A6A88-0050-416D-9DC5-DD22FAFF6CE0}"/>
    <cellStyle name="Normal 4 2 2 10" xfId="54739" xr:uid="{E95CDB89-88FC-4729-9AF4-03C2A48AE6DC}"/>
    <cellStyle name="Normal 4 2 2 10 2" xfId="54740" xr:uid="{8AEE972E-62CB-4CD5-A807-71B3EF5EEFEF}"/>
    <cellStyle name="Normal 4 2 2 11" xfId="54741" xr:uid="{E7261A57-216D-4951-BC44-51031532B36B}"/>
    <cellStyle name="Normal 4 2 2 11 2" xfId="54742" xr:uid="{C0510EAF-A7A8-4C51-8251-F0D61481DF0C}"/>
    <cellStyle name="Normal 4 2 2 12" xfId="54743" xr:uid="{F3A4F458-9874-451C-BF19-5267ED68B471}"/>
    <cellStyle name="Normal 4 2 2 13" xfId="54744" xr:uid="{162EEE8A-9B2A-49CC-80B1-49F4B9F36806}"/>
    <cellStyle name="Normal 4 2 2 14" xfId="54745" xr:uid="{2C36FBB2-80A7-46F0-AB8E-1E4EA2C4AFCE}"/>
    <cellStyle name="Normal 4 2 2 15" xfId="54746" xr:uid="{69CA3A88-BF90-4CC7-8244-B3A7C58A988C}"/>
    <cellStyle name="Normal 4 2 2 2" xfId="54747" xr:uid="{B205E8AE-84BF-430A-99FC-E234881808EF}"/>
    <cellStyle name="Normal 4 2 2 2 10" xfId="54748" xr:uid="{11E7FEFD-6E22-4A92-BF91-CE6CCC172E01}"/>
    <cellStyle name="Normal 4 2 2 2 11" xfId="54749" xr:uid="{F0CE875F-229D-442E-8E4F-71593F527B1A}"/>
    <cellStyle name="Normal 4 2 2 2 12" xfId="54750" xr:uid="{7891DCD3-2F77-4F9C-8851-CC51B8F6B342}"/>
    <cellStyle name="Normal 4 2 2 2 2" xfId="54751" xr:uid="{009AE96A-F5E9-4A04-A986-A512F6AA9917}"/>
    <cellStyle name="Normal 4 2 2 2 2 10" xfId="54752" xr:uid="{EF1CCF10-8275-4BC2-85C8-CEAE529687E7}"/>
    <cellStyle name="Normal 4 2 2 2 2 2" xfId="54753" xr:uid="{E22787DD-1AA1-4AEF-B1D6-E61D9AB8596F}"/>
    <cellStyle name="Normal 4 2 2 2 2 2 2" xfId="54754" xr:uid="{84172A24-D737-4A6D-A9A5-A849E2F51108}"/>
    <cellStyle name="Normal 4 2 2 2 2 2 2 2" xfId="54755" xr:uid="{7B52C536-816A-43D9-BC66-C73050417A26}"/>
    <cellStyle name="Normal 4 2 2 2 2 2 2 2 2" xfId="54756" xr:uid="{60924FFA-2307-4573-B7D1-B527919A90D2}"/>
    <cellStyle name="Normal 4 2 2 2 2 2 2 3" xfId="54757" xr:uid="{EA38EBE5-6B80-442E-82CD-87EC31E3CE97}"/>
    <cellStyle name="Normal 4 2 2 2 2 2 3" xfId="54758" xr:uid="{307A1FB9-C487-44A5-BCB1-B9FFEF39058C}"/>
    <cellStyle name="Normal 4 2 2 2 2 2 3 2" xfId="54759" xr:uid="{CE2BC8DC-4CA9-4406-847A-161148457788}"/>
    <cellStyle name="Normal 4 2 2 2 2 2 4" xfId="54760" xr:uid="{BF373297-4C6D-4C95-AE77-6F60FFB96EF8}"/>
    <cellStyle name="Normal 4 2 2 2 2 2 4 2" xfId="54761" xr:uid="{AB7E5E98-309B-403F-9B3B-8AFDBA522F1E}"/>
    <cellStyle name="Normal 4 2 2 2 2 2 5" xfId="54762" xr:uid="{E0E21AB0-8C82-43E6-929F-847B0BD757FA}"/>
    <cellStyle name="Normal 4 2 2 2 2 2 6" xfId="54763" xr:uid="{150DDF2A-8FF1-466A-A855-2A074C9D27AE}"/>
    <cellStyle name="Normal 4 2 2 2 2 2 7" xfId="54764" xr:uid="{25DCCA02-B6B1-42EC-82D1-116CBC75AE31}"/>
    <cellStyle name="Normal 4 2 2 2 2 3" xfId="54765" xr:uid="{F19BCA33-0EC5-40CC-9C3D-841D9608EABF}"/>
    <cellStyle name="Normal 4 2 2 2 2 3 2" xfId="54766" xr:uid="{A9FC5F6F-CF8A-4393-93CD-AAED85A1D0E6}"/>
    <cellStyle name="Normal 4 2 2 2 2 3 2 2" xfId="54767" xr:uid="{677706BE-FA52-416A-8743-2520A6544E2F}"/>
    <cellStyle name="Normal 4 2 2 2 2 3 2 2 2" xfId="54768" xr:uid="{D32C4A9E-EE54-4319-80E6-628E6FDD1578}"/>
    <cellStyle name="Normal 4 2 2 2 2 3 2 3" xfId="54769" xr:uid="{A3C94762-8926-454E-ADA2-670BE28A747A}"/>
    <cellStyle name="Normal 4 2 2 2 2 3 3" xfId="54770" xr:uid="{2D590A65-52B1-49E7-AAEB-AD3858C29B6C}"/>
    <cellStyle name="Normal 4 2 2 2 2 3 3 2" xfId="54771" xr:uid="{382624BF-FA05-4FE2-8566-9DB459B6679A}"/>
    <cellStyle name="Normal 4 2 2 2 2 3 4" xfId="54772" xr:uid="{FEA062F6-9F7B-4A85-82DE-A860CE0673AF}"/>
    <cellStyle name="Normal 4 2 2 2 2 3 4 2" xfId="54773" xr:uid="{522F9D54-A76E-420F-84CA-31CE956785B6}"/>
    <cellStyle name="Normal 4 2 2 2 2 3 5" xfId="54774" xr:uid="{4FF3F51C-7DBC-4849-8FF9-F77B00E12B38}"/>
    <cellStyle name="Normal 4 2 2 2 2 3 6" xfId="54775" xr:uid="{9DB48841-65AC-41F2-8263-FBC4BC697D1D}"/>
    <cellStyle name="Normal 4 2 2 2 2 3 7" xfId="54776" xr:uid="{772A94CB-6B3C-40BB-8C70-4C4A7BEBD177}"/>
    <cellStyle name="Normal 4 2 2 2 2 4" xfId="54777" xr:uid="{F0209A9D-B5E1-43F5-9C78-77B1B02E9F0E}"/>
    <cellStyle name="Normal 4 2 2 2 2 4 2" xfId="54778" xr:uid="{13FB5F0C-98F9-48E6-AA31-5ECEEF345FD3}"/>
    <cellStyle name="Normal 4 2 2 2 2 4 2 2" xfId="54779" xr:uid="{2F188137-6B96-452D-B0F7-74B663994D70}"/>
    <cellStyle name="Normal 4 2 2 2 2 4 2 2 2" xfId="54780" xr:uid="{1D64DEB4-7095-4A1C-B7C8-D90086EDB52A}"/>
    <cellStyle name="Normal 4 2 2 2 2 4 2 3" xfId="54781" xr:uid="{04B4707C-46A6-4FF0-AF53-C77726148603}"/>
    <cellStyle name="Normal 4 2 2 2 2 4 3" xfId="54782" xr:uid="{D62F1D54-3648-44E7-BDB9-A8D4C80F75DF}"/>
    <cellStyle name="Normal 4 2 2 2 2 4 3 2" xfId="54783" xr:uid="{C2FC99F1-FDA6-489A-A3A4-B4FFCFAD7ECD}"/>
    <cellStyle name="Normal 4 2 2 2 2 4 4" xfId="54784" xr:uid="{43D31D97-31A0-4E09-B276-BA8ED81B8663}"/>
    <cellStyle name="Normal 4 2 2 2 2 4 4 2" xfId="54785" xr:uid="{E3C12E37-416E-4203-8E9C-A09BDB2DC779}"/>
    <cellStyle name="Normal 4 2 2 2 2 4 5" xfId="54786" xr:uid="{1D0354CE-3842-4172-BBA4-720721C98CCD}"/>
    <cellStyle name="Normal 4 2 2 2 2 4 6" xfId="54787" xr:uid="{4AD33357-C87C-4489-849B-91037F4F70BB}"/>
    <cellStyle name="Normal 4 2 2 2 2 4 7" xfId="54788" xr:uid="{4EC78A5F-A55D-4D47-9AFD-DBFA3F779A81}"/>
    <cellStyle name="Normal 4 2 2 2 2 5" xfId="54789" xr:uid="{5B34C2AE-95B2-4A34-B40D-33FFB3A212C5}"/>
    <cellStyle name="Normal 4 2 2 2 2 5 2" xfId="54790" xr:uid="{C132D115-3C1F-4F07-B2C7-C35D43CB8DA6}"/>
    <cellStyle name="Normal 4 2 2 2 2 5 2 2" xfId="54791" xr:uid="{E0E2E7A0-10E5-439B-BA52-11DFB10E794E}"/>
    <cellStyle name="Normal 4 2 2 2 2 5 3" xfId="54792" xr:uid="{FF2C3510-3DCF-453A-B462-24DEA257BD63}"/>
    <cellStyle name="Normal 4 2 2 2 2 6" xfId="54793" xr:uid="{53C3778E-CAB5-43BC-B561-4BF1C2F7B3C0}"/>
    <cellStyle name="Normal 4 2 2 2 2 6 2" xfId="54794" xr:uid="{331B567C-CC27-450C-9468-EEFFCF452F2B}"/>
    <cellStyle name="Normal 4 2 2 2 2 7" xfId="54795" xr:uid="{7F310285-9137-463A-B117-9EE6B4AA8E6C}"/>
    <cellStyle name="Normal 4 2 2 2 2 7 2" xfId="54796" xr:uid="{8670BC9B-92CF-4B57-8735-CCFD93D1539D}"/>
    <cellStyle name="Normal 4 2 2 2 2 8" xfId="54797" xr:uid="{E082BB8F-6DFC-43D3-9677-2BF44E2B80A1}"/>
    <cellStyle name="Normal 4 2 2 2 2 9" xfId="54798" xr:uid="{779F3DE9-DAB5-4BB4-8525-5BCC0C33685F}"/>
    <cellStyle name="Normal 4 2 2 2 3" xfId="54799" xr:uid="{64A55F08-E309-4C07-94CD-097705427657}"/>
    <cellStyle name="Normal 4 2 2 2 3 2" xfId="54800" xr:uid="{6EAE928C-8A5E-4F8D-B327-C3AC507C0088}"/>
    <cellStyle name="Normal 4 2 2 2 3 2 2" xfId="54801" xr:uid="{AF6B6CCB-8D2D-419C-BC54-6BC602515585}"/>
    <cellStyle name="Normal 4 2 2 2 3 2 2 2" xfId="54802" xr:uid="{AC096E27-D385-4F9C-A29A-40485272C680}"/>
    <cellStyle name="Normal 4 2 2 2 3 2 2 2 2" xfId="54803" xr:uid="{9F0D4225-10B5-44A7-B2D1-D1ECB2FD9524}"/>
    <cellStyle name="Normal 4 2 2 2 3 2 2 3" xfId="54804" xr:uid="{ABEBD1F6-4A97-41BE-B628-D1181DE80B48}"/>
    <cellStyle name="Normal 4 2 2 2 3 2 3" xfId="54805" xr:uid="{A68863EF-2E66-4801-8FB5-2C29FDB09076}"/>
    <cellStyle name="Normal 4 2 2 2 3 2 3 2" xfId="54806" xr:uid="{360B1F97-B35D-487D-A842-791D762352DB}"/>
    <cellStyle name="Normal 4 2 2 2 3 2 4" xfId="54807" xr:uid="{00D8EC74-82B0-436B-A73C-2E59456F45D1}"/>
    <cellStyle name="Normal 4 2 2 2 3 2 4 2" xfId="54808" xr:uid="{E9E1E741-1C07-4AD6-AC52-9B8B871ECBA8}"/>
    <cellStyle name="Normal 4 2 2 2 3 2 5" xfId="54809" xr:uid="{456B1B82-0139-41EC-92D9-EA00DC99A8E8}"/>
    <cellStyle name="Normal 4 2 2 2 3 2 6" xfId="54810" xr:uid="{102C1DB7-0602-4FBD-BEAF-41DC06B46414}"/>
    <cellStyle name="Normal 4 2 2 2 3 2 7" xfId="54811" xr:uid="{C4C5F07C-3B72-4F0E-ADEA-7EA6BEE5CC94}"/>
    <cellStyle name="Normal 4 2 2 2 3 3" xfId="54812" xr:uid="{61CEBBE5-0907-48FA-B88E-E8A461501FAF}"/>
    <cellStyle name="Normal 4 2 2 2 3 3 2" xfId="54813" xr:uid="{B213E029-8829-4C6D-87D1-32159D54591D}"/>
    <cellStyle name="Normal 4 2 2 2 3 3 2 2" xfId="54814" xr:uid="{F14FC9F0-2EE4-42EE-A164-D333699A053A}"/>
    <cellStyle name="Normal 4 2 2 2 3 3 3" xfId="54815" xr:uid="{C09EB5DF-577F-4797-A926-E3AC0261602A}"/>
    <cellStyle name="Normal 4 2 2 2 3 4" xfId="54816" xr:uid="{CB34005E-C771-4DA6-BAEB-C27288807E68}"/>
    <cellStyle name="Normal 4 2 2 2 3 4 2" xfId="54817" xr:uid="{727FC9BB-C43B-4AB9-B3C9-69516EE9088E}"/>
    <cellStyle name="Normal 4 2 2 2 3 5" xfId="54818" xr:uid="{70F42441-85E8-463D-9AAE-BE3C9A01315F}"/>
    <cellStyle name="Normal 4 2 2 2 3 5 2" xfId="54819" xr:uid="{2B2CB560-653A-488D-9C9C-93F974F87A0F}"/>
    <cellStyle name="Normal 4 2 2 2 3 6" xfId="54820" xr:uid="{3ED41990-17C7-4EE6-8179-951AB71D1750}"/>
    <cellStyle name="Normal 4 2 2 2 3 7" xfId="54821" xr:uid="{2883606C-75AD-4190-8624-44317A5592FA}"/>
    <cellStyle name="Normal 4 2 2 2 3 8" xfId="54822" xr:uid="{0BE739B2-F4E4-44BD-9407-F4A8282C36EA}"/>
    <cellStyle name="Normal 4 2 2 2 4" xfId="54823" xr:uid="{375A2A12-795F-4DB8-9C37-89935424E766}"/>
    <cellStyle name="Normal 4 2 2 2 4 2" xfId="54824" xr:uid="{12FE07B2-3208-449E-A0A0-6357E5051EEE}"/>
    <cellStyle name="Normal 4 2 2 2 4 2 2" xfId="54825" xr:uid="{4B0D4B41-FD6B-4088-9F69-A2AA22D75CFB}"/>
    <cellStyle name="Normal 4 2 2 2 4 2 2 2" xfId="54826" xr:uid="{F2C180AE-0223-4559-9FE9-AEA132AD5AB7}"/>
    <cellStyle name="Normal 4 2 2 2 4 2 3" xfId="54827" xr:uid="{A26F495F-37DC-48E6-9755-4CA964A98AE6}"/>
    <cellStyle name="Normal 4 2 2 2 4 3" xfId="54828" xr:uid="{7A65074D-ADC4-4F8F-BCC5-4D4D3BBFE36D}"/>
    <cellStyle name="Normal 4 2 2 2 4 3 2" xfId="54829" xr:uid="{A239100E-31DA-4984-ABB1-E869D98CD54E}"/>
    <cellStyle name="Normal 4 2 2 2 4 4" xfId="54830" xr:uid="{EA36F378-9188-4EDA-893E-F3D3F7794C23}"/>
    <cellStyle name="Normal 4 2 2 2 4 4 2" xfId="54831" xr:uid="{88DBBED5-B506-43BB-A5BB-96F457DA75C4}"/>
    <cellStyle name="Normal 4 2 2 2 4 5" xfId="54832" xr:uid="{1B9CB991-8F63-4EA3-B5FD-77801226799E}"/>
    <cellStyle name="Normal 4 2 2 2 4 6" xfId="54833" xr:uid="{F20E61B9-F893-4C77-A52D-BBC54CE39FE5}"/>
    <cellStyle name="Normal 4 2 2 2 4 7" xfId="54834" xr:uid="{E13DC5B3-BF5A-4121-9B0A-AE89DAD6C28F}"/>
    <cellStyle name="Normal 4 2 2 2 5" xfId="54835" xr:uid="{78527F47-47A6-4724-AF83-64356B30DC6C}"/>
    <cellStyle name="Normal 4 2 2 2 5 2" xfId="54836" xr:uid="{78D09302-E38F-4956-95D6-4622D1260B5A}"/>
    <cellStyle name="Normal 4 2 2 2 5 2 2" xfId="54837" xr:uid="{6B32DC72-7E44-440F-A7D7-DFE428D75175}"/>
    <cellStyle name="Normal 4 2 2 2 5 2 2 2" xfId="54838" xr:uid="{9E9049BB-5415-491C-BDE6-39072EB7FE2B}"/>
    <cellStyle name="Normal 4 2 2 2 5 2 3" xfId="54839" xr:uid="{9B3BE53D-9E43-4DE6-AAF1-C4A5A9B49CD7}"/>
    <cellStyle name="Normal 4 2 2 2 5 3" xfId="54840" xr:uid="{54DAE77F-9427-43F8-97E8-307DFD291CDD}"/>
    <cellStyle name="Normal 4 2 2 2 5 3 2" xfId="54841" xr:uid="{102F4051-F130-41EC-A0D1-798466F13ECB}"/>
    <cellStyle name="Normal 4 2 2 2 5 4" xfId="54842" xr:uid="{EF9511C0-0A21-4DAA-9EA7-B9CC4363E261}"/>
    <cellStyle name="Normal 4 2 2 2 5 4 2" xfId="54843" xr:uid="{94D5D23F-1776-4886-92DA-21EF8B4A5CA1}"/>
    <cellStyle name="Normal 4 2 2 2 5 5" xfId="54844" xr:uid="{FDD2E2F8-972E-46EB-B8FD-DD9229DE728D}"/>
    <cellStyle name="Normal 4 2 2 2 5 6" xfId="54845" xr:uid="{3D9A7D14-7C27-414B-B27D-BD25CC27408B}"/>
    <cellStyle name="Normal 4 2 2 2 5 7" xfId="54846" xr:uid="{7702A81C-BC39-4956-BCBF-92BFCB3400B4}"/>
    <cellStyle name="Normal 4 2 2 2 6" xfId="54847" xr:uid="{CB36D486-832C-4113-87F7-A5CA5ABB3C01}"/>
    <cellStyle name="Normal 4 2 2 2 6 2" xfId="54848" xr:uid="{3663CAD8-43A9-461E-AB86-C41986A80EA6}"/>
    <cellStyle name="Normal 4 2 2 2 6 2 2" xfId="54849" xr:uid="{0034E004-877A-4956-B722-355E5CB8EB38}"/>
    <cellStyle name="Normal 4 2 2 2 6 2 2 2" xfId="54850" xr:uid="{7D6B3D6A-CAEE-4D7D-97A0-1B63CE7E6EC4}"/>
    <cellStyle name="Normal 4 2 2 2 6 2 3" xfId="54851" xr:uid="{4C8F31C7-3342-473F-87C2-DF3FA5147061}"/>
    <cellStyle name="Normal 4 2 2 2 6 3" xfId="54852" xr:uid="{DEEE1FC1-3725-44D3-9CF0-EC83D76ACA4C}"/>
    <cellStyle name="Normal 4 2 2 2 6 3 2" xfId="54853" xr:uid="{339349C5-4976-4E32-92DA-F66005C0C428}"/>
    <cellStyle name="Normal 4 2 2 2 6 4" xfId="54854" xr:uid="{094C8EF1-A4AE-4233-94BC-41B6DAE7B693}"/>
    <cellStyle name="Normal 4 2 2 2 6 4 2" xfId="54855" xr:uid="{4D0539F5-1E78-48FA-A3F5-4483C1D455DB}"/>
    <cellStyle name="Normal 4 2 2 2 6 5" xfId="54856" xr:uid="{F88F86CB-735A-4947-B3A3-A9F43DCF8416}"/>
    <cellStyle name="Normal 4 2 2 2 6 6" xfId="54857" xr:uid="{2E6F6CA2-85F3-4D1A-9523-661BD3685720}"/>
    <cellStyle name="Normal 4 2 2 2 6 7" xfId="54858" xr:uid="{8CC6D898-D737-486F-9CB3-CC1E7CD2716D}"/>
    <cellStyle name="Normal 4 2 2 2 7" xfId="54859" xr:uid="{D03076D2-10D9-47D0-B471-AABBC6640C8B}"/>
    <cellStyle name="Normal 4 2 2 2 7 2" xfId="54860" xr:uid="{94D9B007-FB61-478B-970A-C80F225F12A6}"/>
    <cellStyle name="Normal 4 2 2 2 7 2 2" xfId="54861" xr:uid="{0D5CF801-3851-4DE6-A2B3-53B343A5D0EE}"/>
    <cellStyle name="Normal 4 2 2 2 7 3" xfId="54862" xr:uid="{3ABAB711-065A-439C-B6FD-ECAE83D9A13A}"/>
    <cellStyle name="Normal 4 2 2 2 7 4" xfId="54863" xr:uid="{AFB2254C-A7A3-40D8-9972-92D82C04A888}"/>
    <cellStyle name="Normal 4 2 2 2 8" xfId="54864" xr:uid="{5042A7E7-3BB7-4859-BCB5-EA0BBC05C23F}"/>
    <cellStyle name="Normal 4 2 2 2 8 2" xfId="54865" xr:uid="{782AA3B5-0732-470A-9342-1EDE24ADEB20}"/>
    <cellStyle name="Normal 4 2 2 2 9" xfId="54866" xr:uid="{DD9390E9-0291-4534-8D0B-BB7CF8C025ED}"/>
    <cellStyle name="Normal 4 2 2 2 9 2" xfId="54867" xr:uid="{BC0DAF17-5BF6-47FB-9476-65278372C27A}"/>
    <cellStyle name="Normal 4 2 2 2_Actual PT" xfId="54868" xr:uid="{AB51A523-2B3A-4D14-9A9C-A4D58ACEB098}"/>
    <cellStyle name="Normal 4 2 2 3" xfId="54869" xr:uid="{4C1CDF86-6535-4D5A-BDC6-2E835853F8A1}"/>
    <cellStyle name="Normal 4 2 2 3 10" xfId="54870" xr:uid="{BDC14457-BA6C-4BAC-BB11-CC0EB33F104E}"/>
    <cellStyle name="Normal 4 2 2 3 2" xfId="54871" xr:uid="{D251C812-61DF-42D7-9033-2D0E365E9A0A}"/>
    <cellStyle name="Normal 4 2 2 3 2 2" xfId="54872" xr:uid="{2F68636B-BD9D-4959-900E-7CFB38A89324}"/>
    <cellStyle name="Normal 4 2 2 3 2 2 2" xfId="54873" xr:uid="{03A163B8-094C-4FB8-AE47-23F3BB8B2EB7}"/>
    <cellStyle name="Normal 4 2 2 3 2 2 2 2" xfId="54874" xr:uid="{2C21D714-C824-4A85-8ADD-8A58C0769592}"/>
    <cellStyle name="Normal 4 2 2 3 2 2 3" xfId="54875" xr:uid="{856BB086-8DAF-47F2-9BB2-AFC93928BFCB}"/>
    <cellStyle name="Normal 4 2 2 3 2 3" xfId="54876" xr:uid="{97D701E2-A124-4DD8-9F12-792A0050CAFF}"/>
    <cellStyle name="Normal 4 2 2 3 2 3 2" xfId="54877" xr:uid="{D9502C92-8BC8-44F0-A3D7-FB0DF522E3D3}"/>
    <cellStyle name="Normal 4 2 2 3 2 4" xfId="54878" xr:uid="{06FD66E7-951B-4066-A37C-48E4DA143814}"/>
    <cellStyle name="Normal 4 2 2 3 2 4 2" xfId="54879" xr:uid="{9FC75563-9785-41A4-849E-13DD8653DDC7}"/>
    <cellStyle name="Normal 4 2 2 3 2 5" xfId="54880" xr:uid="{10B983AF-ACD3-46AC-B816-E8A98BFD896D}"/>
    <cellStyle name="Normal 4 2 2 3 2 6" xfId="54881" xr:uid="{5F52CE45-A84F-4150-A033-149A385863F1}"/>
    <cellStyle name="Normal 4 2 2 3 2 7" xfId="54882" xr:uid="{72542DD5-CB43-4E5E-A528-6DAE10C9C8D4}"/>
    <cellStyle name="Normal 4 2 2 3 3" xfId="54883" xr:uid="{0F75FCA5-534A-463A-81FE-0C021EE37C4D}"/>
    <cellStyle name="Normal 4 2 2 3 3 2" xfId="54884" xr:uid="{A6E95749-5B86-4C14-A5FE-E65FBFF6F80C}"/>
    <cellStyle name="Normal 4 2 2 3 3 2 2" xfId="54885" xr:uid="{46E76F39-C6A9-45FD-BA8D-23764BDF6331}"/>
    <cellStyle name="Normal 4 2 2 3 3 2 2 2" xfId="54886" xr:uid="{8D361A3F-0DBE-4DA3-A311-F3A003F11BB8}"/>
    <cellStyle name="Normal 4 2 2 3 3 2 3" xfId="54887" xr:uid="{08E75685-E598-4955-8A2C-D4AB337C2E29}"/>
    <cellStyle name="Normal 4 2 2 3 3 3" xfId="54888" xr:uid="{EACAE7C6-A8B5-4510-9AF5-E0D217C013B5}"/>
    <cellStyle name="Normal 4 2 2 3 3 3 2" xfId="54889" xr:uid="{59A86AC8-BDEF-4320-8EA1-8FEC1F9E397E}"/>
    <cellStyle name="Normal 4 2 2 3 3 4" xfId="54890" xr:uid="{6F260072-A1C7-43DB-8BDD-635596FD441E}"/>
    <cellStyle name="Normal 4 2 2 3 3 4 2" xfId="54891" xr:uid="{F2F676BB-17F9-42D7-B83F-C0ABE1C35F96}"/>
    <cellStyle name="Normal 4 2 2 3 3 5" xfId="54892" xr:uid="{E7BF8832-1E33-4C9D-A2A7-D71F5C7980C1}"/>
    <cellStyle name="Normal 4 2 2 3 3 6" xfId="54893" xr:uid="{8EAA6032-5590-42B6-B002-9D56DE2AE6F8}"/>
    <cellStyle name="Normal 4 2 2 3 3 7" xfId="54894" xr:uid="{E0196052-456A-44B1-AC69-2106154DDCE5}"/>
    <cellStyle name="Normal 4 2 2 3 4" xfId="54895" xr:uid="{E4AD18A8-9EA0-4DA6-9252-C5302237D89C}"/>
    <cellStyle name="Normal 4 2 2 3 4 2" xfId="54896" xr:uid="{808DBF4D-5E8D-4C29-ABE9-A4B13F92FD07}"/>
    <cellStyle name="Normal 4 2 2 3 4 2 2" xfId="54897" xr:uid="{4ABCF7F1-FE3F-408E-ACB0-E1AF222C06A7}"/>
    <cellStyle name="Normal 4 2 2 3 4 2 2 2" xfId="54898" xr:uid="{0C684D85-5B20-4252-B050-2DA8B3D84D90}"/>
    <cellStyle name="Normal 4 2 2 3 4 2 3" xfId="54899" xr:uid="{BAB4B0FA-40CE-4B5F-BCF6-752DD5E6BBE4}"/>
    <cellStyle name="Normal 4 2 2 3 4 3" xfId="54900" xr:uid="{28D0F400-2EC2-4B20-BE31-6D0FAB510C11}"/>
    <cellStyle name="Normal 4 2 2 3 4 3 2" xfId="54901" xr:uid="{82970CFB-7C13-4254-8BCE-0CBE68A605B1}"/>
    <cellStyle name="Normal 4 2 2 3 4 4" xfId="54902" xr:uid="{9340D06D-7138-410C-997C-78E7F2DFEC7D}"/>
    <cellStyle name="Normal 4 2 2 3 4 4 2" xfId="54903" xr:uid="{B582EF56-1E52-4DDE-B380-4A68C26B0B27}"/>
    <cellStyle name="Normal 4 2 2 3 4 5" xfId="54904" xr:uid="{09ADED59-313E-4762-8394-3433098B3977}"/>
    <cellStyle name="Normal 4 2 2 3 4 6" xfId="54905" xr:uid="{E3A71FEA-5113-470E-8825-832C3DA9EC20}"/>
    <cellStyle name="Normal 4 2 2 3 4 7" xfId="54906" xr:uid="{29605891-E549-4211-A518-94CF031FD7B6}"/>
    <cellStyle name="Normal 4 2 2 3 5" xfId="54907" xr:uid="{89456E3E-6C3B-4AE3-8519-6CBA3C81C080}"/>
    <cellStyle name="Normal 4 2 2 3 5 2" xfId="54908" xr:uid="{D76E6227-6405-4E6C-9E0B-853A253C3957}"/>
    <cellStyle name="Normal 4 2 2 3 5 2 2" xfId="54909" xr:uid="{20042415-775C-4A4D-8484-7A1249FBCC76}"/>
    <cellStyle name="Normal 4 2 2 3 5 3" xfId="54910" xr:uid="{203083CF-5B74-4EEE-8E4D-F1644BE327FB}"/>
    <cellStyle name="Normal 4 2 2 3 6" xfId="54911" xr:uid="{1555839B-8E16-478C-BC97-D7608A8ECC92}"/>
    <cellStyle name="Normal 4 2 2 3 6 2" xfId="54912" xr:uid="{BDD084BD-7868-482E-99B9-AECC09DD5BE1}"/>
    <cellStyle name="Normal 4 2 2 3 7" xfId="54913" xr:uid="{81408C37-4159-44C8-9D64-BCC10DCB1201}"/>
    <cellStyle name="Normal 4 2 2 3 7 2" xfId="54914" xr:uid="{F2F572EA-28CD-4905-8BF6-AAA5881AC38F}"/>
    <cellStyle name="Normal 4 2 2 3 8" xfId="54915" xr:uid="{3E9268F5-6A9F-41C5-8EA8-19E2FAD7DC39}"/>
    <cellStyle name="Normal 4 2 2 3 9" xfId="54916" xr:uid="{09E043D5-2C15-409D-A487-2EAF2E1FF236}"/>
    <cellStyle name="Normal 4 2 2 4" xfId="54917" xr:uid="{E6B42894-566F-4EC5-B716-78969562F004}"/>
    <cellStyle name="Normal 4 2 2 4 2" xfId="54918" xr:uid="{61A1F940-DAB8-4560-BCA1-16C3CC06BB93}"/>
    <cellStyle name="Normal 4 2 2 4 2 2" xfId="54919" xr:uid="{B91CC31F-9449-485B-803C-8C51B1E9D296}"/>
    <cellStyle name="Normal 4 2 2 4 2 2 2" xfId="54920" xr:uid="{D2D0C509-3BD5-4063-BF8E-2893D1FDBAE9}"/>
    <cellStyle name="Normal 4 2 2 4 2 2 2 2" xfId="54921" xr:uid="{05541C7D-37CB-48C4-8730-063EB12A9D34}"/>
    <cellStyle name="Normal 4 2 2 4 2 2 3" xfId="54922" xr:uid="{E7392839-AD72-4B54-94D1-FA9DC9B69ED6}"/>
    <cellStyle name="Normal 4 2 2 4 2 3" xfId="54923" xr:uid="{E35FA04C-2313-450C-A038-7F64D3C03FDD}"/>
    <cellStyle name="Normal 4 2 2 4 2 3 2" xfId="54924" xr:uid="{617B8511-7AEE-4F74-8BAA-A2227BC204CE}"/>
    <cellStyle name="Normal 4 2 2 4 2 4" xfId="54925" xr:uid="{AEB6104A-F362-4901-AFFE-184DA7B4F24C}"/>
    <cellStyle name="Normal 4 2 2 4 2 4 2" xfId="54926" xr:uid="{EF7A2766-75ED-4F20-AEA6-82EB2AB1311C}"/>
    <cellStyle name="Normal 4 2 2 4 2 5" xfId="54927" xr:uid="{FA50B309-33D5-4732-A0F7-92ED604BA8B0}"/>
    <cellStyle name="Normal 4 2 2 4 2 6" xfId="54928" xr:uid="{1488F3FC-66FC-4625-BD90-E7A41E86560C}"/>
    <cellStyle name="Normal 4 2 2 4 2 7" xfId="54929" xr:uid="{80A497A8-B158-47BC-B84C-8AC2D14675E8}"/>
    <cellStyle name="Normal 4 2 2 4 3" xfId="54930" xr:uid="{77467D8E-9666-415F-BB38-15290B5DD6EC}"/>
    <cellStyle name="Normal 4 2 2 4 3 2" xfId="54931" xr:uid="{BC762D69-A884-4513-8313-EBDF539D1B00}"/>
    <cellStyle name="Normal 4 2 2 4 3 2 2" xfId="54932" xr:uid="{26B0808C-6DE3-43C5-8EA1-DA084F176C17}"/>
    <cellStyle name="Normal 4 2 2 4 3 3" xfId="54933" xr:uid="{94392478-D025-4F15-9497-0257BA8B49A6}"/>
    <cellStyle name="Normal 4 2 2 4 4" xfId="54934" xr:uid="{132E2782-264B-456D-888B-FC2E2B956B50}"/>
    <cellStyle name="Normal 4 2 2 4 4 2" xfId="54935" xr:uid="{9D1E0FE0-9981-4F08-9BAD-8D098DA6D433}"/>
    <cellStyle name="Normal 4 2 2 4 5" xfId="54936" xr:uid="{6F0FB57E-C72F-4031-AEA6-A504EFF863E7}"/>
    <cellStyle name="Normal 4 2 2 4 5 2" xfId="54937" xr:uid="{B36A0279-A491-4EAD-9F0D-C244F0EFB513}"/>
    <cellStyle name="Normal 4 2 2 4 6" xfId="54938" xr:uid="{B3DADD9F-A760-491A-9A46-E287A8E94D7C}"/>
    <cellStyle name="Normal 4 2 2 4 7" xfId="54939" xr:uid="{8411BD85-5256-4A75-838E-B6D53551CA83}"/>
    <cellStyle name="Normal 4 2 2 4 8" xfId="54940" xr:uid="{19DFBF1D-688F-448B-9DE6-6FD85C949061}"/>
    <cellStyle name="Normal 4 2 2 5" xfId="54941" xr:uid="{8DE2AB17-34FF-4FC6-B02C-0DF68B3C9AA1}"/>
    <cellStyle name="Normal 4 2 2 6" xfId="54942" xr:uid="{362B6393-344D-4BC8-BE4D-59B83CB6506A}"/>
    <cellStyle name="Normal 4 2 2 6 2" xfId="54943" xr:uid="{DA6AB4E8-A342-4EC5-9BC0-FB5DED973126}"/>
    <cellStyle name="Normal 4 2 2 6 2 2" xfId="54944" xr:uid="{61C097BE-8768-4AE2-ACED-B76C08F10A4E}"/>
    <cellStyle name="Normal 4 2 2 6 2 2 2" xfId="54945" xr:uid="{B30A2BA5-57A7-4C56-967D-D1CF2206BD69}"/>
    <cellStyle name="Normal 4 2 2 6 2 3" xfId="54946" xr:uid="{4CC08FBD-B2FB-48DD-A5B4-4BAFEF66A31F}"/>
    <cellStyle name="Normal 4 2 2 6 3" xfId="54947" xr:uid="{005B47C9-E2B6-414B-80A8-F27BD94808F5}"/>
    <cellStyle name="Normal 4 2 2 6 3 2" xfId="54948" xr:uid="{40FED66A-D60D-4A71-AA39-6EF9D37CEB1E}"/>
    <cellStyle name="Normal 4 2 2 6 4" xfId="54949" xr:uid="{DA14A5AD-3585-4EC4-BDFE-F79802B02583}"/>
    <cellStyle name="Normal 4 2 2 6 4 2" xfId="54950" xr:uid="{A1C18E65-F89F-4A26-B3F4-43372D76F311}"/>
    <cellStyle name="Normal 4 2 2 6 5" xfId="54951" xr:uid="{ABD85386-9B70-41FC-A447-8CEDADE621AA}"/>
    <cellStyle name="Normal 4 2 2 6 6" xfId="54952" xr:uid="{5FC17249-9C20-44AA-8869-DD68489D3201}"/>
    <cellStyle name="Normal 4 2 2 6 7" xfId="54953" xr:uid="{9B06F328-BB56-49A5-9D78-7E82789B84F7}"/>
    <cellStyle name="Normal 4 2 2 7" xfId="54954" xr:uid="{5680E165-D512-4702-B3A4-3556768E0A5F}"/>
    <cellStyle name="Normal 4 2 2 7 2" xfId="54955" xr:uid="{2BEA096D-43C6-4815-B10B-FB9D015ADF4E}"/>
    <cellStyle name="Normal 4 2 2 7 2 2" xfId="54956" xr:uid="{51448D6B-C5DA-451C-A45A-BF4C73395651}"/>
    <cellStyle name="Normal 4 2 2 7 2 2 2" xfId="54957" xr:uid="{718A740C-4FCB-4BF9-A99E-E58DF8699A2E}"/>
    <cellStyle name="Normal 4 2 2 7 2 3" xfId="54958" xr:uid="{26D3A330-C199-45AA-A3A1-A4B0239E02E7}"/>
    <cellStyle name="Normal 4 2 2 7 3" xfId="54959" xr:uid="{D2A89635-59F8-40A3-B88A-0464DA5EDB30}"/>
    <cellStyle name="Normal 4 2 2 7 3 2" xfId="54960" xr:uid="{8E10FD6C-0EEC-41EF-A259-8D8FE6420866}"/>
    <cellStyle name="Normal 4 2 2 7 4" xfId="54961" xr:uid="{1BD48230-A656-4E2A-82D0-761F2EA2B1D6}"/>
    <cellStyle name="Normal 4 2 2 7 4 2" xfId="54962" xr:uid="{CF674799-772F-4A79-BF45-5DC8F162D675}"/>
    <cellStyle name="Normal 4 2 2 7 5" xfId="54963" xr:uid="{3E878B6F-6D8F-4E70-8D80-30F3679A9F5C}"/>
    <cellStyle name="Normal 4 2 2 7 6" xfId="54964" xr:uid="{0E2CB344-E2DD-4ACD-A65A-6A51FC33ADFF}"/>
    <cellStyle name="Normal 4 2 2 7 7" xfId="54965" xr:uid="{037FE73D-078D-4629-8FC5-8C0A952B8654}"/>
    <cellStyle name="Normal 4 2 2 8" xfId="54966" xr:uid="{A83958C6-6D3A-4BAD-8395-8B83B00A3B41}"/>
    <cellStyle name="Normal 4 2 2 8 2" xfId="54967" xr:uid="{8CD3867C-3D26-40D4-98FB-480D787BA320}"/>
    <cellStyle name="Normal 4 2 2 8 2 2" xfId="54968" xr:uid="{5878AE8D-A597-45A1-A215-668F0151ECB2}"/>
    <cellStyle name="Normal 4 2 2 8 2 2 2" xfId="54969" xr:uid="{65DF163C-89C3-4122-9F3A-1905230F0E87}"/>
    <cellStyle name="Normal 4 2 2 8 2 3" xfId="54970" xr:uid="{7BEB736A-E196-4878-A07A-85E34EE4A2CE}"/>
    <cellStyle name="Normal 4 2 2 8 3" xfId="54971" xr:uid="{338F7325-EB34-40D1-82B4-716F329442FD}"/>
    <cellStyle name="Normal 4 2 2 8 3 2" xfId="54972" xr:uid="{92C76708-83E6-4576-B44F-0B3A97ECAAC4}"/>
    <cellStyle name="Normal 4 2 2 8 4" xfId="54973" xr:uid="{3DA1BB90-A084-4A3D-9FAB-4D5E92316BFF}"/>
    <cellStyle name="Normal 4 2 2 8 4 2" xfId="54974" xr:uid="{865E0B7C-168D-4262-A8F6-15A660799C18}"/>
    <cellStyle name="Normal 4 2 2 8 5" xfId="54975" xr:uid="{6DC45D3F-98A2-483D-8B49-C065E0523EED}"/>
    <cellStyle name="Normal 4 2 2 8 6" xfId="54976" xr:uid="{FE1DBF26-1C9E-4B87-95DB-B0DB6D3FC318}"/>
    <cellStyle name="Normal 4 2 2 8 7" xfId="54977" xr:uid="{9C54AEE5-8D45-4B21-8646-F7F068F5D315}"/>
    <cellStyle name="Normal 4 2 2 9" xfId="54978" xr:uid="{4B69E9FB-119C-47D0-8DAE-882F5877A9B0}"/>
    <cellStyle name="Normal 4 2 2 9 2" xfId="54979" xr:uid="{A2848C02-8923-49A5-8689-D97E30DD698A}"/>
    <cellStyle name="Normal 4 2 2 9 2 2" xfId="54980" xr:uid="{709F41A1-6741-4509-82EC-4055E593B770}"/>
    <cellStyle name="Normal 4 2 2 9 3" xfId="54981" xr:uid="{03033D6E-F9B6-4739-947A-F643CCCD0F69}"/>
    <cellStyle name="Normal 4 2 2 9 4" xfId="54982" xr:uid="{861191E5-05C5-40AB-AFCA-D8D59EA79EDD}"/>
    <cellStyle name="Normal 4 2 2_Actual PT" xfId="54983" xr:uid="{250CA413-24BC-4085-BB9F-49561A92EFA6}"/>
    <cellStyle name="Normal 4 2 3" xfId="54984" xr:uid="{10BE03BB-AEC5-449E-ABD4-70E9BA85C149}"/>
    <cellStyle name="Normal 4 2 4" xfId="54985" xr:uid="{596093A9-E403-49EA-B5A7-67BC2A749F38}"/>
    <cellStyle name="Normal 4 2 5" xfId="54986" xr:uid="{DA25636E-4D5E-4FF9-AF38-3B035BBEA98A}"/>
    <cellStyle name="Normal 4 2 6" xfId="54987" xr:uid="{AEADB532-5A09-4B59-90D8-B8EADC20B047}"/>
    <cellStyle name="Normal 4 2 7" xfId="54988" xr:uid="{ED18DD79-11A5-4F00-8D9C-7ED618325953}"/>
    <cellStyle name="Normal 4 2 8" xfId="54989" xr:uid="{1E4D2BD7-0C26-4590-A703-8FDFB38832BA}"/>
    <cellStyle name="Normal 4 2 9" xfId="54990" xr:uid="{08ED7967-359B-431B-901A-439C5D769ECE}"/>
    <cellStyle name="Normal 4 3" xfId="54991" xr:uid="{07562376-47C3-4BA7-86A6-7BD72FAC7B70}"/>
    <cellStyle name="Normal 4 3 2" xfId="54992" xr:uid="{A39862F7-00EC-4147-B8F1-A58473629703}"/>
    <cellStyle name="Normal 4 3 3" xfId="54993" xr:uid="{506BDC93-6D5D-47BF-839B-B54CBDBEF1AD}"/>
    <cellStyle name="Normal 4 3 4" xfId="54994" xr:uid="{3C08419B-3A62-4FDB-A580-1691AC019FF7}"/>
    <cellStyle name="Normal 4 4" xfId="54995" xr:uid="{4AA4AF1F-6D08-451E-9819-C748D884AEBD}"/>
    <cellStyle name="Normal 4 4 2" xfId="54996" xr:uid="{F1C48258-FA4E-4183-86A5-920608761100}"/>
    <cellStyle name="Normal 4 4 2 2" xfId="54997" xr:uid="{A41DCFFA-6545-4B19-A5D2-9867255AF3F8}"/>
    <cellStyle name="Normal 4 4 3" xfId="54998" xr:uid="{6C6D5EAD-9BB4-4ECC-ADDF-6DBD974CB2F1}"/>
    <cellStyle name="Normal 4 4 4" xfId="54999" xr:uid="{CD289A3E-9444-4FD5-A5E6-3684DCFCA747}"/>
    <cellStyle name="Normal 4 5" xfId="55000" xr:uid="{71E1D953-8BC3-45CD-9948-0689BCE07D72}"/>
    <cellStyle name="Normal 4 6" xfId="55001" xr:uid="{C056EEEA-D74A-43D3-B54E-1CA44CAD8099}"/>
    <cellStyle name="Normal 4 7" xfId="55002" xr:uid="{87350172-58DA-42EC-B767-8249C54F2CC5}"/>
    <cellStyle name="Normal 4 8" xfId="55003" xr:uid="{B77696F7-0990-42A4-9E6E-1B3D04D80A55}"/>
    <cellStyle name="Normal 4 9" xfId="54736" xr:uid="{18079236-930D-46D3-92F7-014CC4BCAA47}"/>
    <cellStyle name="Normal 4_Actual PT" xfId="55004" xr:uid="{46E00D3A-51B5-440E-A609-96E3985C4771}"/>
    <cellStyle name="Normal 40" xfId="55005" xr:uid="{67C404F6-27A0-4C4E-AF8D-DAE85162916C}"/>
    <cellStyle name="Normal 40 2" xfId="55006" xr:uid="{ABAE4614-3011-4924-88D5-8AED16AE4113}"/>
    <cellStyle name="Normal 40 2 2" xfId="55007" xr:uid="{C13D1C6D-3EB6-4C0A-89A3-4EE7F36CDD5B}"/>
    <cellStyle name="Normal 40 3" xfId="55008" xr:uid="{1D01CAAD-B981-4394-88C3-D1FD5D3ACEFC}"/>
    <cellStyle name="Normal 40 4" xfId="55009" xr:uid="{B4051C87-CC0A-47F0-8DE8-8B527926FC78}"/>
    <cellStyle name="Normal 41" xfId="55010" xr:uid="{7E6CF0B2-D2E2-4B63-AC9A-38CB6C58CFB5}"/>
    <cellStyle name="Normal 41 2" xfId="55011" xr:uid="{AF137BBA-45A6-4514-8BDD-CA34176076CD}"/>
    <cellStyle name="Normal 42" xfId="55012" xr:uid="{EEAEE46C-5230-4477-9FA1-0726B7C5630C}"/>
    <cellStyle name="Normal 42 2" xfId="55013" xr:uid="{28635769-0048-48E5-825E-212617CAC663}"/>
    <cellStyle name="Normal 43" xfId="55014" xr:uid="{EA99A095-4A18-434D-8BE5-F3347DCAB315}"/>
    <cellStyle name="Normal 43 2" xfId="55015" xr:uid="{90B4393C-420D-4672-8508-34821C17828B}"/>
    <cellStyle name="Normal 44" xfId="55016" xr:uid="{E3909D20-91B4-48F5-BD48-778680929E25}"/>
    <cellStyle name="Normal 44 2" xfId="55017" xr:uid="{F460572C-FA8F-4E0F-8210-CF1468068C39}"/>
    <cellStyle name="Normal 45" xfId="55018" xr:uid="{46773D48-2995-4BB7-A541-D01E839F43DA}"/>
    <cellStyle name="Normal 45 2" xfId="55019" xr:uid="{0C3409B0-BC8A-4722-9B92-0F7AB876ED33}"/>
    <cellStyle name="Normal 46" xfId="55020" xr:uid="{B2BC8EEF-DFAD-4FBF-A650-548368AE68C7}"/>
    <cellStyle name="Normal 46 2" xfId="55021" xr:uid="{279B10B3-EA84-47F0-8782-A83619A8CCDA}"/>
    <cellStyle name="Normal 46 3" xfId="55022" xr:uid="{06105D2E-579B-466C-A601-9147311F3F5F}"/>
    <cellStyle name="Normal 47" xfId="55023" xr:uid="{3D29ACE6-3441-4086-802C-AFA2A8598131}"/>
    <cellStyle name="Normal 47 2" xfId="55024" xr:uid="{CD658E32-CE2B-4C68-BAEA-80611F526818}"/>
    <cellStyle name="Normal 47 3" xfId="55025" xr:uid="{1FB8CCC9-F8DD-4618-B207-516A0C089AC1}"/>
    <cellStyle name="Normal 48" xfId="55026" xr:uid="{84FF4A09-A021-4505-9BB9-FC1F1176F84D}"/>
    <cellStyle name="Normal 48 2" xfId="55027" xr:uid="{0ECCCA2B-B936-43B4-965B-02D79CA23547}"/>
    <cellStyle name="Normal 48 3" xfId="55028" xr:uid="{7D4E5F88-ECE5-47C3-9E40-FF5E802BCC5C}"/>
    <cellStyle name="Normal 49" xfId="55029" xr:uid="{EC38464B-B233-4E68-A09C-9DDAD53FE478}"/>
    <cellStyle name="Normal 49 2" xfId="55030" xr:uid="{7D0FAA29-0831-4CAA-928D-0B88990C966E}"/>
    <cellStyle name="Normal 49 3" xfId="55031" xr:uid="{C3E8B245-2B91-45E6-A525-2A40671659F3}"/>
    <cellStyle name="Normal 5" xfId="11" xr:uid="{9B274EF6-A0B2-42EE-AC63-75D7232EDFEA}"/>
    <cellStyle name="Normal 5 10" xfId="55033" xr:uid="{88A0D37D-FFF7-44B7-A2EC-C8B2AEFA61BB}"/>
    <cellStyle name="Normal 5 11" xfId="55032" xr:uid="{730905FC-268C-4F8B-8663-1E38411A31A7}"/>
    <cellStyle name="Normal 5 2" xfId="55034" xr:uid="{E4A684E2-B2A7-417A-8BC7-5AC8FCFA23AE}"/>
    <cellStyle name="Normal 5 2 2" xfId="55035" xr:uid="{08F78622-FCDE-42B0-B0B2-1E94903F60C6}"/>
    <cellStyle name="Normal 5 2 2 10" xfId="55036" xr:uid="{F94A303D-88FA-4F98-96E0-5BF24C63B5E4}"/>
    <cellStyle name="Normal 5 2 2 10 2" xfId="55037" xr:uid="{59BC308A-5940-4D31-ABD9-7846CF7CAB23}"/>
    <cellStyle name="Normal 5 2 2 11" xfId="55038" xr:uid="{73E143C2-6F2F-441D-8C33-180691F594A1}"/>
    <cellStyle name="Normal 5 2 2 11 2" xfId="55039" xr:uid="{641DA900-C306-4ABE-89AB-1741D72D8797}"/>
    <cellStyle name="Normal 5 2 2 12" xfId="55040" xr:uid="{5B666DCC-7F69-48A8-81A6-528D556B6E26}"/>
    <cellStyle name="Normal 5 2 2 13" xfId="55041" xr:uid="{3F4FD921-35E5-46E8-BD05-C633F743BB7B}"/>
    <cellStyle name="Normal 5 2 2 14" xfId="55042" xr:uid="{AA7D2657-13BE-4436-B8FF-6C3B64B78D1F}"/>
    <cellStyle name="Normal 5 2 2 15" xfId="55043" xr:uid="{2A851DED-42D0-4D33-8409-B055A2CBE9E2}"/>
    <cellStyle name="Normal 5 2 2 2" xfId="55044" xr:uid="{1D73AB38-E2DA-4018-9118-9749994BA99E}"/>
    <cellStyle name="Normal 5 2 2 2 10" xfId="55045" xr:uid="{122F3991-78E8-4AED-B5CB-3F3717E6031E}"/>
    <cellStyle name="Normal 5 2 2 2 11" xfId="55046" xr:uid="{DD9214CF-F142-4998-A3A4-17AD81513187}"/>
    <cellStyle name="Normal 5 2 2 2 12" xfId="55047" xr:uid="{77281D08-56E3-412B-A735-B4023098ECED}"/>
    <cellStyle name="Normal 5 2 2 2 2" xfId="55048" xr:uid="{1F99078A-6B0B-49FB-BBB3-8FD44C161E7A}"/>
    <cellStyle name="Normal 5 2 2 2 2 10" xfId="55049" xr:uid="{12CC6011-00D2-4B1C-8B7C-6B819A20DBB1}"/>
    <cellStyle name="Normal 5 2 2 2 2 2" xfId="55050" xr:uid="{64E407FD-E329-4140-A062-6E8C7B32ACCA}"/>
    <cellStyle name="Normal 5 2 2 2 2 2 2" xfId="55051" xr:uid="{3DC734FB-2D01-412C-A135-403932457D93}"/>
    <cellStyle name="Normal 5 2 2 2 2 2 2 2" xfId="55052" xr:uid="{65203BCC-AE5B-4A62-9AC8-0E20661B247B}"/>
    <cellStyle name="Normal 5 2 2 2 2 2 2 2 2" xfId="55053" xr:uid="{A395CF6A-ABB0-4F1E-B56A-55B969D4EC4E}"/>
    <cellStyle name="Normal 5 2 2 2 2 2 2 3" xfId="55054" xr:uid="{21F7032A-C8A0-4D6D-A88D-95F938C719A8}"/>
    <cellStyle name="Normal 5 2 2 2 2 2 3" xfId="55055" xr:uid="{007BEF7F-465A-46E8-B76F-F4D3B6A62108}"/>
    <cellStyle name="Normal 5 2 2 2 2 2 3 2" xfId="55056" xr:uid="{EC010CD5-94A4-4D95-9A7A-5E5BB015D0E1}"/>
    <cellStyle name="Normal 5 2 2 2 2 2 4" xfId="55057" xr:uid="{750B751F-4700-4F90-B6AC-AF5BD4B3867A}"/>
    <cellStyle name="Normal 5 2 2 2 2 2 4 2" xfId="55058" xr:uid="{CA5CF25D-8937-48F4-AE45-E0AEF9DD61AB}"/>
    <cellStyle name="Normal 5 2 2 2 2 2 5" xfId="55059" xr:uid="{C91D31C0-C561-44F2-8EE0-0C7C6448482A}"/>
    <cellStyle name="Normal 5 2 2 2 2 2 6" xfId="55060" xr:uid="{E7EBA12E-0644-4F57-A744-13FF1692F959}"/>
    <cellStyle name="Normal 5 2 2 2 2 2 7" xfId="55061" xr:uid="{317FD8D7-C067-4736-8435-0E6AEAC3C88E}"/>
    <cellStyle name="Normal 5 2 2 2 2 3" xfId="55062" xr:uid="{D68392E1-AB28-4ECA-AABE-73B271CEDD7B}"/>
    <cellStyle name="Normal 5 2 2 2 2 3 2" xfId="55063" xr:uid="{E55165A0-4AE3-495A-8E89-A1ABCB2AA663}"/>
    <cellStyle name="Normal 5 2 2 2 2 3 2 2" xfId="55064" xr:uid="{1B45D48A-AABE-4412-AACE-DCD7B5B05B0B}"/>
    <cellStyle name="Normal 5 2 2 2 2 3 2 2 2" xfId="55065" xr:uid="{6763C452-1259-4F14-8FC3-A2859E27A392}"/>
    <cellStyle name="Normal 5 2 2 2 2 3 2 3" xfId="55066" xr:uid="{F447B505-BAF5-4076-819C-811DD46274A4}"/>
    <cellStyle name="Normal 5 2 2 2 2 3 3" xfId="55067" xr:uid="{44C60D87-16DF-420C-9B24-9BA27462DBA2}"/>
    <cellStyle name="Normal 5 2 2 2 2 3 3 2" xfId="55068" xr:uid="{771FBB99-B47F-4F92-9170-3083F679B8FC}"/>
    <cellStyle name="Normal 5 2 2 2 2 3 4" xfId="55069" xr:uid="{5748D953-1BD4-476A-9CFA-BACC555D2543}"/>
    <cellStyle name="Normal 5 2 2 2 2 3 4 2" xfId="55070" xr:uid="{23F05E26-98F5-4D02-843A-90658E331E04}"/>
    <cellStyle name="Normal 5 2 2 2 2 3 5" xfId="55071" xr:uid="{AECFC2A3-EA7B-4123-9384-32A9CC41B4D7}"/>
    <cellStyle name="Normal 5 2 2 2 2 3 6" xfId="55072" xr:uid="{EE8D6C5B-C8A1-45B8-AC60-080FA4FB6C82}"/>
    <cellStyle name="Normal 5 2 2 2 2 3 7" xfId="55073" xr:uid="{D11B2531-4000-4D52-96E7-4E7D8E7716E0}"/>
    <cellStyle name="Normal 5 2 2 2 2 4" xfId="55074" xr:uid="{02FEF352-8200-45F1-B94A-8CB85073F191}"/>
    <cellStyle name="Normal 5 2 2 2 2 4 2" xfId="55075" xr:uid="{42C99D0E-C98E-4C06-BC30-7DF5743D07D0}"/>
    <cellStyle name="Normal 5 2 2 2 2 4 2 2" xfId="55076" xr:uid="{F7E3A567-9278-4152-8F27-DCE5D0E04DD1}"/>
    <cellStyle name="Normal 5 2 2 2 2 4 2 2 2" xfId="55077" xr:uid="{5A72AEEB-3604-4127-8844-B28AB4581D7F}"/>
    <cellStyle name="Normal 5 2 2 2 2 4 2 3" xfId="55078" xr:uid="{33070FCB-73C3-4E73-B75F-2FB18266C6BC}"/>
    <cellStyle name="Normal 5 2 2 2 2 4 3" xfId="55079" xr:uid="{18968EA7-ABE0-4820-BAB7-DF8A74723DAA}"/>
    <cellStyle name="Normal 5 2 2 2 2 4 3 2" xfId="55080" xr:uid="{F885D024-7C43-42EA-99E4-4663BF4F2C10}"/>
    <cellStyle name="Normal 5 2 2 2 2 4 4" xfId="55081" xr:uid="{E55973AB-9A05-4917-9444-9931EB71C5C5}"/>
    <cellStyle name="Normal 5 2 2 2 2 4 4 2" xfId="55082" xr:uid="{A0FF9EC1-4CBF-4286-A1C2-2D4702E51005}"/>
    <cellStyle name="Normal 5 2 2 2 2 4 5" xfId="55083" xr:uid="{67E293F2-6E12-4712-AE21-04DBF3FCD6E1}"/>
    <cellStyle name="Normal 5 2 2 2 2 4 6" xfId="55084" xr:uid="{C72E4877-0AAC-4152-8D10-5BD1CDE52EBB}"/>
    <cellStyle name="Normal 5 2 2 2 2 4 7" xfId="55085" xr:uid="{0F96473D-80CE-4D7E-BCED-4F80BD3EF4F3}"/>
    <cellStyle name="Normal 5 2 2 2 2 5" xfId="55086" xr:uid="{6CCFCDB2-4BCF-414A-94AD-E066550CD7F4}"/>
    <cellStyle name="Normal 5 2 2 2 2 5 2" xfId="55087" xr:uid="{039500A7-5BEE-4184-848F-BA7C91EAAF89}"/>
    <cellStyle name="Normal 5 2 2 2 2 5 2 2" xfId="55088" xr:uid="{19AEC199-0C1C-4A47-9084-1E530A5CD6D2}"/>
    <cellStyle name="Normal 5 2 2 2 2 5 3" xfId="55089" xr:uid="{E4F9BF8B-26F0-4142-B4EC-72E28C575E40}"/>
    <cellStyle name="Normal 5 2 2 2 2 6" xfId="55090" xr:uid="{FF9C5FD7-F868-4FE7-B0C5-C9DD26006E70}"/>
    <cellStyle name="Normal 5 2 2 2 2 6 2" xfId="55091" xr:uid="{705FBCBB-15A8-4722-A4E8-21C4FE0B4935}"/>
    <cellStyle name="Normal 5 2 2 2 2 7" xfId="55092" xr:uid="{19A5101E-9CFC-4055-A4D7-B1908229040D}"/>
    <cellStyle name="Normal 5 2 2 2 2 7 2" xfId="55093" xr:uid="{EBC28538-8A23-4CB4-B594-1BC6634EBC9D}"/>
    <cellStyle name="Normal 5 2 2 2 2 8" xfId="55094" xr:uid="{720B7AD8-F9B9-40FB-A81B-BA8506286F85}"/>
    <cellStyle name="Normal 5 2 2 2 2 9" xfId="55095" xr:uid="{6EEB73B5-5D9E-4120-8A40-9145D0793726}"/>
    <cellStyle name="Normal 5 2 2 2 3" xfId="55096" xr:uid="{5187CFB6-814A-4CC0-8F80-E772CC3E501D}"/>
    <cellStyle name="Normal 5 2 2 2 3 2" xfId="55097" xr:uid="{150E12F9-F1B0-4661-A7A9-FA53C1A4F856}"/>
    <cellStyle name="Normal 5 2 2 2 3 2 2" xfId="55098" xr:uid="{5F20C73C-7A65-4552-9C7A-7048F841FEE1}"/>
    <cellStyle name="Normal 5 2 2 2 3 2 2 2" xfId="55099" xr:uid="{5EDE96E0-97E6-4D64-94CE-8ABE059DC55B}"/>
    <cellStyle name="Normal 5 2 2 2 3 2 2 2 2" xfId="55100" xr:uid="{7827FD98-7AC4-45FB-A4F5-8C6168DC42C6}"/>
    <cellStyle name="Normal 5 2 2 2 3 2 2 3" xfId="55101" xr:uid="{ABE4E90D-F18E-43CA-831F-FEC45957922A}"/>
    <cellStyle name="Normal 5 2 2 2 3 2 3" xfId="55102" xr:uid="{C5105E9A-9986-44CD-9789-7414E1927776}"/>
    <cellStyle name="Normal 5 2 2 2 3 2 3 2" xfId="55103" xr:uid="{F7AFBDA9-C644-4771-8484-CA56A454B1B1}"/>
    <cellStyle name="Normal 5 2 2 2 3 2 4" xfId="55104" xr:uid="{AE2E5F04-5C13-4452-9C58-0C2AAE49BFBE}"/>
    <cellStyle name="Normal 5 2 2 2 3 2 4 2" xfId="55105" xr:uid="{ED42B51E-1311-41EE-9F0A-0160BD69F46E}"/>
    <cellStyle name="Normal 5 2 2 2 3 2 5" xfId="55106" xr:uid="{29362996-154A-4AD9-97CE-6DA379D1F5B5}"/>
    <cellStyle name="Normal 5 2 2 2 3 2 6" xfId="55107" xr:uid="{9A54611B-C9E6-4F25-B74A-07E9F100A652}"/>
    <cellStyle name="Normal 5 2 2 2 3 2 7" xfId="55108" xr:uid="{B133DF01-304C-4B73-AC48-8EED08470733}"/>
    <cellStyle name="Normal 5 2 2 2 3 3" xfId="55109" xr:uid="{E44AC747-3B55-4D4A-A861-2448BD2189B5}"/>
    <cellStyle name="Normal 5 2 2 2 3 3 2" xfId="55110" xr:uid="{105C0393-D3AA-4AB1-9FD3-1BDB359F2C6E}"/>
    <cellStyle name="Normal 5 2 2 2 3 3 2 2" xfId="55111" xr:uid="{88BB1729-1B2E-4166-BA8F-7C0F35D9346F}"/>
    <cellStyle name="Normal 5 2 2 2 3 3 3" xfId="55112" xr:uid="{ADB1AFE2-2B7B-4972-9804-8E856B508927}"/>
    <cellStyle name="Normal 5 2 2 2 3 4" xfId="55113" xr:uid="{0DA97BB0-871D-4948-832F-86A838B39B60}"/>
    <cellStyle name="Normal 5 2 2 2 3 4 2" xfId="55114" xr:uid="{890082E1-BCF6-4224-9FE7-4FE8EF325799}"/>
    <cellStyle name="Normal 5 2 2 2 3 5" xfId="55115" xr:uid="{1427DD05-C215-4B31-870E-987841F5A45F}"/>
    <cellStyle name="Normal 5 2 2 2 3 5 2" xfId="55116" xr:uid="{1F94203B-61A0-4E12-9AAB-F87BD24BAA0D}"/>
    <cellStyle name="Normal 5 2 2 2 3 6" xfId="55117" xr:uid="{32F5FE43-B53E-40B2-AEC1-4D2718319CAA}"/>
    <cellStyle name="Normal 5 2 2 2 3 7" xfId="55118" xr:uid="{552083C5-6C2D-46B1-A52E-BE33B937D574}"/>
    <cellStyle name="Normal 5 2 2 2 3 8" xfId="55119" xr:uid="{BA9BA575-32C0-49FC-9722-EC98E20B94C1}"/>
    <cellStyle name="Normal 5 2 2 2 4" xfId="55120" xr:uid="{78B4F743-D532-4C97-B392-93906B249322}"/>
    <cellStyle name="Normal 5 2 2 2 4 2" xfId="55121" xr:uid="{2B5B88DE-1696-48EA-A661-8D2B03CBB5C2}"/>
    <cellStyle name="Normal 5 2 2 2 4 2 2" xfId="55122" xr:uid="{71367B05-A2B8-46F3-B81A-D450295E6295}"/>
    <cellStyle name="Normal 5 2 2 2 4 2 2 2" xfId="55123" xr:uid="{38524DED-D570-491E-A987-5FBF27E27AB1}"/>
    <cellStyle name="Normal 5 2 2 2 4 2 3" xfId="55124" xr:uid="{31F3B485-CE17-4E43-AE92-C152D3400F00}"/>
    <cellStyle name="Normal 5 2 2 2 4 3" xfId="55125" xr:uid="{6FC119C6-E43F-4BAC-852D-E76F68F2DD79}"/>
    <cellStyle name="Normal 5 2 2 2 4 3 2" xfId="55126" xr:uid="{05D63160-3405-40CA-8FA9-67A22F91BDF4}"/>
    <cellStyle name="Normal 5 2 2 2 4 4" xfId="55127" xr:uid="{BCCDBD73-CF62-4ECC-B522-51BBDD761B2A}"/>
    <cellStyle name="Normal 5 2 2 2 4 4 2" xfId="55128" xr:uid="{CA18A1B6-AE4A-4A68-A0E9-C62DEEA8E623}"/>
    <cellStyle name="Normal 5 2 2 2 4 5" xfId="55129" xr:uid="{12629EF2-C4D1-495E-B754-FC3EB0E0DD23}"/>
    <cellStyle name="Normal 5 2 2 2 4 6" xfId="55130" xr:uid="{08D37ED9-2B32-4868-B28C-BCB87239700C}"/>
    <cellStyle name="Normal 5 2 2 2 4 7" xfId="55131" xr:uid="{CBE005BE-DF9C-4FA7-B7DA-0D06D749F24D}"/>
    <cellStyle name="Normal 5 2 2 2 5" xfId="55132" xr:uid="{F741BB39-6306-427D-A45F-B684490E956F}"/>
    <cellStyle name="Normal 5 2 2 2 5 2" xfId="55133" xr:uid="{30D1FD8B-CF69-4BF4-9CA9-B0E773E3710D}"/>
    <cellStyle name="Normal 5 2 2 2 5 2 2" xfId="55134" xr:uid="{71E39165-7A68-444A-9363-2AEE8D31CC5F}"/>
    <cellStyle name="Normal 5 2 2 2 5 2 2 2" xfId="55135" xr:uid="{8D5D820D-8F40-460A-A94E-60B55F5D43F9}"/>
    <cellStyle name="Normal 5 2 2 2 5 2 3" xfId="55136" xr:uid="{B325236F-189E-47A2-AA53-9235CF128E61}"/>
    <cellStyle name="Normal 5 2 2 2 5 3" xfId="55137" xr:uid="{A46FDB33-1584-4693-9E6F-5E374E5F7950}"/>
    <cellStyle name="Normal 5 2 2 2 5 3 2" xfId="55138" xr:uid="{811E17EA-B671-47CC-B329-571111DC1786}"/>
    <cellStyle name="Normal 5 2 2 2 5 4" xfId="55139" xr:uid="{8EF7DDF1-C980-4AFC-81D1-FF288EA00E2D}"/>
    <cellStyle name="Normal 5 2 2 2 5 4 2" xfId="55140" xr:uid="{F0F53E94-90CE-4050-839F-5258D940249E}"/>
    <cellStyle name="Normal 5 2 2 2 5 5" xfId="55141" xr:uid="{95FC4471-A93D-49C1-8D5D-626D9535E437}"/>
    <cellStyle name="Normal 5 2 2 2 5 6" xfId="55142" xr:uid="{26359936-C582-4C02-90E5-E9D30CFECA27}"/>
    <cellStyle name="Normal 5 2 2 2 5 7" xfId="55143" xr:uid="{B346B697-5315-4585-B73D-CE14A57CAC3B}"/>
    <cellStyle name="Normal 5 2 2 2 6" xfId="55144" xr:uid="{2E21AA04-BF41-402E-B499-79C2463784C8}"/>
    <cellStyle name="Normal 5 2 2 2 6 2" xfId="55145" xr:uid="{A18D2EDA-E38D-4007-8300-459F6897EB02}"/>
    <cellStyle name="Normal 5 2 2 2 6 2 2" xfId="55146" xr:uid="{A00C0538-0013-4FE7-AC79-BC3D08156A60}"/>
    <cellStyle name="Normal 5 2 2 2 6 2 2 2" xfId="55147" xr:uid="{F9C02131-806F-4BEB-BC67-BDD2C821CBBC}"/>
    <cellStyle name="Normal 5 2 2 2 6 2 3" xfId="55148" xr:uid="{B175C965-F456-4A29-AAB0-31ECD5576556}"/>
    <cellStyle name="Normal 5 2 2 2 6 3" xfId="55149" xr:uid="{10633B69-78B0-4F08-8C64-AD651C31D700}"/>
    <cellStyle name="Normal 5 2 2 2 6 3 2" xfId="55150" xr:uid="{B1FA6378-9659-40DC-BA84-A84524633815}"/>
    <cellStyle name="Normal 5 2 2 2 6 4" xfId="55151" xr:uid="{99992F78-B9DC-460E-9D95-8AB5EA399336}"/>
    <cellStyle name="Normal 5 2 2 2 6 4 2" xfId="55152" xr:uid="{9AB05D98-912C-4429-8198-5E3670605FCD}"/>
    <cellStyle name="Normal 5 2 2 2 6 5" xfId="55153" xr:uid="{9371DF07-FF6D-41DF-9E6A-4EE1F4EBBBC4}"/>
    <cellStyle name="Normal 5 2 2 2 6 6" xfId="55154" xr:uid="{1255BAFE-B5F7-46EB-9B12-DB73180AB786}"/>
    <cellStyle name="Normal 5 2 2 2 6 7" xfId="55155" xr:uid="{D6085004-87EE-40F6-B1DF-4EBAADEDF717}"/>
    <cellStyle name="Normal 5 2 2 2 7" xfId="55156" xr:uid="{57283180-183A-4156-AEDF-AA9FF10DDD92}"/>
    <cellStyle name="Normal 5 2 2 2 7 2" xfId="55157" xr:uid="{35BB4C48-8232-4792-A001-70E96C4A1568}"/>
    <cellStyle name="Normal 5 2 2 2 7 2 2" xfId="55158" xr:uid="{73E2F125-A985-4035-8F80-546D5F7F4732}"/>
    <cellStyle name="Normal 5 2 2 2 7 3" xfId="55159" xr:uid="{0EB306EF-118B-440C-AD7C-D17CC86C3209}"/>
    <cellStyle name="Normal 5 2 2 2 7 4" xfId="55160" xr:uid="{10EDFE48-192F-4F40-8D02-41E33BD32A4D}"/>
    <cellStyle name="Normal 5 2 2 2 8" xfId="55161" xr:uid="{545B78B2-02C9-41BA-898D-D4040628081B}"/>
    <cellStyle name="Normal 5 2 2 2 8 2" xfId="55162" xr:uid="{C3FC147D-1A52-40B4-9C0F-BB38AD0C7CEE}"/>
    <cellStyle name="Normal 5 2 2 2 9" xfId="55163" xr:uid="{F40D7DC4-E943-4716-B91E-6348F20D0195}"/>
    <cellStyle name="Normal 5 2 2 2 9 2" xfId="55164" xr:uid="{5BD937ED-2850-4DA0-8F44-845E070F086F}"/>
    <cellStyle name="Normal 5 2 2 2_Actual PT" xfId="55165" xr:uid="{7912F3B7-DD77-4AE9-886C-C02488F87C8F}"/>
    <cellStyle name="Normal 5 2 2 3" xfId="55166" xr:uid="{E960353B-40E5-4A97-A6E3-D99B05EB5116}"/>
    <cellStyle name="Normal 5 2 2 3 10" xfId="55167" xr:uid="{DD2F6A92-2C06-4876-8543-371914F0A4C8}"/>
    <cellStyle name="Normal 5 2 2 3 2" xfId="55168" xr:uid="{3A2BE563-50C7-43CF-894D-BBA43A37A42E}"/>
    <cellStyle name="Normal 5 2 2 3 2 2" xfId="55169" xr:uid="{C8758029-ABDC-4C70-B34D-ACCC1B020B64}"/>
    <cellStyle name="Normal 5 2 2 3 2 2 2" xfId="55170" xr:uid="{8A53DD8E-F081-4E83-84A7-C3835ED842F1}"/>
    <cellStyle name="Normal 5 2 2 3 2 2 2 2" xfId="55171" xr:uid="{C210711D-B06D-4063-AA2C-14B6DA7E7D1D}"/>
    <cellStyle name="Normal 5 2 2 3 2 2 3" xfId="55172" xr:uid="{0DD11C91-AC26-4FBF-BC82-9FF7C63584CA}"/>
    <cellStyle name="Normal 5 2 2 3 2 3" xfId="55173" xr:uid="{3D2DD7CF-CD45-4CEF-9CB8-E6327B9C424C}"/>
    <cellStyle name="Normal 5 2 2 3 2 3 2" xfId="55174" xr:uid="{4D74ECBE-09BF-415B-BB75-ED65FE813015}"/>
    <cellStyle name="Normal 5 2 2 3 2 4" xfId="55175" xr:uid="{40698F3B-221F-4F3F-BDAB-49E783D1928E}"/>
    <cellStyle name="Normal 5 2 2 3 2 4 2" xfId="55176" xr:uid="{A9805BAA-7229-4FB9-AD4B-FFE8865AB3D5}"/>
    <cellStyle name="Normal 5 2 2 3 2 5" xfId="55177" xr:uid="{E6221997-E4D5-483A-920D-F0924C85B383}"/>
    <cellStyle name="Normal 5 2 2 3 2 6" xfId="55178" xr:uid="{0BFECCB5-B5C1-4999-A8F2-B70274D4593F}"/>
    <cellStyle name="Normal 5 2 2 3 2 7" xfId="55179" xr:uid="{0599E531-71E4-41CF-88A7-9E3CB4663F8C}"/>
    <cellStyle name="Normal 5 2 2 3 3" xfId="55180" xr:uid="{83D50311-24AA-4356-B422-C938979E0D94}"/>
    <cellStyle name="Normal 5 2 2 3 3 2" xfId="55181" xr:uid="{D3209236-0AF3-474B-B891-C0E29B5A7258}"/>
    <cellStyle name="Normal 5 2 2 3 3 2 2" xfId="55182" xr:uid="{DCEE2CB9-CD39-40E5-998A-D70F825465EB}"/>
    <cellStyle name="Normal 5 2 2 3 3 2 2 2" xfId="55183" xr:uid="{FA5A02C7-7D13-49F7-835B-2E279E35C653}"/>
    <cellStyle name="Normal 5 2 2 3 3 2 3" xfId="55184" xr:uid="{815158BD-1256-47A8-B1F7-F3BFEBF27C82}"/>
    <cellStyle name="Normal 5 2 2 3 3 3" xfId="55185" xr:uid="{D3582D66-9CA1-44E1-83F8-9D8BEFC602E2}"/>
    <cellStyle name="Normal 5 2 2 3 3 3 2" xfId="55186" xr:uid="{FF24020A-5AF9-4EEC-9781-CC5861A978ED}"/>
    <cellStyle name="Normal 5 2 2 3 3 4" xfId="55187" xr:uid="{5B4C635F-F94C-4FA8-93A0-D2C1CDECD828}"/>
    <cellStyle name="Normal 5 2 2 3 3 4 2" xfId="55188" xr:uid="{A5E2B68B-A9C6-4EEC-90DE-029E9F856C60}"/>
    <cellStyle name="Normal 5 2 2 3 3 5" xfId="55189" xr:uid="{EE1955B8-4460-45E8-8890-1FF95EE5440F}"/>
    <cellStyle name="Normal 5 2 2 3 3 6" xfId="55190" xr:uid="{8DE89005-4B14-4461-A5B0-0E17D42EF93D}"/>
    <cellStyle name="Normal 5 2 2 3 3 7" xfId="55191" xr:uid="{060723DE-5337-47B8-B248-FEBFB6EB23B7}"/>
    <cellStyle name="Normal 5 2 2 3 4" xfId="55192" xr:uid="{AF1948B7-05FE-484E-8678-196E3D3744DD}"/>
    <cellStyle name="Normal 5 2 2 3 4 2" xfId="55193" xr:uid="{32D73951-AE05-4884-B5EA-0CDB7AE03488}"/>
    <cellStyle name="Normal 5 2 2 3 4 2 2" xfId="55194" xr:uid="{AC752DC0-9A14-4A34-9DDD-0E9075691D15}"/>
    <cellStyle name="Normal 5 2 2 3 4 2 2 2" xfId="55195" xr:uid="{748C9E2A-CA45-4BA6-8A26-EDA58E430F89}"/>
    <cellStyle name="Normal 5 2 2 3 4 2 3" xfId="55196" xr:uid="{0DEE0764-855F-4F40-A4A4-0C37692CAD44}"/>
    <cellStyle name="Normal 5 2 2 3 4 3" xfId="55197" xr:uid="{40504011-6417-4F87-861E-01B75726A3CD}"/>
    <cellStyle name="Normal 5 2 2 3 4 3 2" xfId="55198" xr:uid="{3186F2A3-4F7C-48B9-87D1-D8C54A249E42}"/>
    <cellStyle name="Normal 5 2 2 3 4 4" xfId="55199" xr:uid="{00758548-E4D5-4FD9-959F-F4DD6BB00455}"/>
    <cellStyle name="Normal 5 2 2 3 4 4 2" xfId="55200" xr:uid="{F12928A6-D9C5-4A78-8EA0-14AC6E298801}"/>
    <cellStyle name="Normal 5 2 2 3 4 5" xfId="55201" xr:uid="{2E931036-8AAD-4D0C-B28D-07400B00A6AF}"/>
    <cellStyle name="Normal 5 2 2 3 4 6" xfId="55202" xr:uid="{24D5545B-86C0-4C93-8E70-3F5043C6185B}"/>
    <cellStyle name="Normal 5 2 2 3 4 7" xfId="55203" xr:uid="{FC555490-9739-45C4-A97E-3552407F9253}"/>
    <cellStyle name="Normal 5 2 2 3 5" xfId="55204" xr:uid="{63D049CA-34A0-4379-92EC-03FAEF85CF51}"/>
    <cellStyle name="Normal 5 2 2 3 5 2" xfId="55205" xr:uid="{335FAD5C-5DB6-41EF-9485-8C419C7ACDDC}"/>
    <cellStyle name="Normal 5 2 2 3 5 2 2" xfId="55206" xr:uid="{092EB462-63EF-467B-B654-E2291CD08594}"/>
    <cellStyle name="Normal 5 2 2 3 5 3" xfId="55207" xr:uid="{8D4239FF-44F8-4C6B-9042-6A42C962DD47}"/>
    <cellStyle name="Normal 5 2 2 3 6" xfId="55208" xr:uid="{A71A26D8-0430-4493-8A56-754FC2E76A61}"/>
    <cellStyle name="Normal 5 2 2 3 6 2" xfId="55209" xr:uid="{4D8CC8D4-F095-494B-B6FD-571864C814D9}"/>
    <cellStyle name="Normal 5 2 2 3 7" xfId="55210" xr:uid="{F5430821-10FC-4C20-9E9D-DA6907DC4749}"/>
    <cellStyle name="Normal 5 2 2 3 7 2" xfId="55211" xr:uid="{660EB0C4-6EF4-4F1A-AE8A-EA569EB236D1}"/>
    <cellStyle name="Normal 5 2 2 3 8" xfId="55212" xr:uid="{EE802380-8409-4C2D-A1D8-10F6C77A3480}"/>
    <cellStyle name="Normal 5 2 2 3 9" xfId="55213" xr:uid="{6A2BA136-BEC0-4DBD-B566-71FFE031B2A3}"/>
    <cellStyle name="Normal 5 2 2 4" xfId="55214" xr:uid="{666C36DB-26B7-40FA-8205-1F7DF5145FF7}"/>
    <cellStyle name="Normal 5 2 2 4 2" xfId="55215" xr:uid="{25638CA4-18BD-487E-96D2-BD8C59A1899E}"/>
    <cellStyle name="Normal 5 2 2 4 2 2" xfId="55216" xr:uid="{394B9608-1F1B-4C56-BBAE-A042FDA44410}"/>
    <cellStyle name="Normal 5 2 2 4 2 2 2" xfId="55217" xr:uid="{7F59C795-9D1B-4E4D-83D2-8F0859635F82}"/>
    <cellStyle name="Normal 5 2 2 4 2 2 2 2" xfId="55218" xr:uid="{C73C8EDA-096A-4D12-8F46-754A68787FD3}"/>
    <cellStyle name="Normal 5 2 2 4 2 2 3" xfId="55219" xr:uid="{DBA29418-1116-4E9B-A381-32DE15E59001}"/>
    <cellStyle name="Normal 5 2 2 4 2 3" xfId="55220" xr:uid="{225D2543-1227-494B-A491-AC8387363223}"/>
    <cellStyle name="Normal 5 2 2 4 2 3 2" xfId="55221" xr:uid="{4F56742D-F14C-485A-8472-919E05B4EDB5}"/>
    <cellStyle name="Normal 5 2 2 4 2 4" xfId="55222" xr:uid="{2AE754CC-63E7-43EC-A682-9D193DF6095D}"/>
    <cellStyle name="Normal 5 2 2 4 2 4 2" xfId="55223" xr:uid="{C4570E17-1CD8-4555-B1B3-2D891482B631}"/>
    <cellStyle name="Normal 5 2 2 4 2 5" xfId="55224" xr:uid="{3D1C397E-558E-44CA-B518-8A68F1D0662D}"/>
    <cellStyle name="Normal 5 2 2 4 2 6" xfId="55225" xr:uid="{7EE36135-A23C-4EC6-8E3E-673903185F9C}"/>
    <cellStyle name="Normal 5 2 2 4 2 7" xfId="55226" xr:uid="{1557A450-AF5E-4773-83E6-EC85E960CFE8}"/>
    <cellStyle name="Normal 5 2 2 4 3" xfId="55227" xr:uid="{10CBECAF-909E-4499-BAD6-8F7A4F9B1772}"/>
    <cellStyle name="Normal 5 2 2 4 3 2" xfId="55228" xr:uid="{C43C9C5C-5BD1-47F8-A304-AA9A8997CC1B}"/>
    <cellStyle name="Normal 5 2 2 4 3 2 2" xfId="55229" xr:uid="{FE6B3655-FD6C-4738-BD39-4DC7AC2480D5}"/>
    <cellStyle name="Normal 5 2 2 4 3 3" xfId="55230" xr:uid="{BC1E34A9-E761-4276-A641-51A9F58FF235}"/>
    <cellStyle name="Normal 5 2 2 4 4" xfId="55231" xr:uid="{F3F22BA4-AAE7-4DEE-8118-717FBD51484C}"/>
    <cellStyle name="Normal 5 2 2 4 4 2" xfId="55232" xr:uid="{B65C0F6E-20FC-4814-A237-3FE03DB2E2A1}"/>
    <cellStyle name="Normal 5 2 2 4 5" xfId="55233" xr:uid="{CB203B58-8CD8-4A62-A989-EF701FCAAAFC}"/>
    <cellStyle name="Normal 5 2 2 4 5 2" xfId="55234" xr:uid="{8B9D93DB-795C-4D20-AFEE-79D117E3F929}"/>
    <cellStyle name="Normal 5 2 2 4 6" xfId="55235" xr:uid="{67BEA865-37BE-4869-A245-1E6330338701}"/>
    <cellStyle name="Normal 5 2 2 4 7" xfId="55236" xr:uid="{7523DFBE-20A1-4361-B261-AFCA0F99CA34}"/>
    <cellStyle name="Normal 5 2 2 4 8" xfId="55237" xr:uid="{4DFCAE11-D19A-41BE-A814-449E44E8C8A5}"/>
    <cellStyle name="Normal 5 2 2 5" xfId="55238" xr:uid="{636C65AA-4B5F-49D4-B395-891B8FB4A746}"/>
    <cellStyle name="Normal 5 2 2 6" xfId="55239" xr:uid="{D9615886-AC22-4E00-8EDA-FFB1228AB489}"/>
    <cellStyle name="Normal 5 2 2 6 2" xfId="55240" xr:uid="{C3BCC9B9-7341-41DE-8D1D-4440871A603B}"/>
    <cellStyle name="Normal 5 2 2 6 2 2" xfId="55241" xr:uid="{CF6C4A9E-C17C-4D1A-B490-9FD366B3D444}"/>
    <cellStyle name="Normal 5 2 2 6 2 2 2" xfId="55242" xr:uid="{3F921D98-1698-4629-A6FC-68376B4BAE82}"/>
    <cellStyle name="Normal 5 2 2 6 2 3" xfId="55243" xr:uid="{C6FA7162-F1D1-418F-A646-B4E22E63B7AC}"/>
    <cellStyle name="Normal 5 2 2 6 3" xfId="55244" xr:uid="{D1CB76E6-397C-4F26-ABA2-785277B56730}"/>
    <cellStyle name="Normal 5 2 2 6 3 2" xfId="55245" xr:uid="{08347046-E64C-4E15-A7C0-85FCAAB9039C}"/>
    <cellStyle name="Normal 5 2 2 6 4" xfId="55246" xr:uid="{1DE86DCD-FE0B-4C73-894A-5BF0BECD484E}"/>
    <cellStyle name="Normal 5 2 2 6 4 2" xfId="55247" xr:uid="{6D42E1B2-7A32-450F-B998-7B15A2328D44}"/>
    <cellStyle name="Normal 5 2 2 6 5" xfId="55248" xr:uid="{7EBCD42D-06E0-4001-A7F0-1220D15C93FE}"/>
    <cellStyle name="Normal 5 2 2 6 6" xfId="55249" xr:uid="{7FACA091-8020-4454-97EE-3268BD0082A5}"/>
    <cellStyle name="Normal 5 2 2 6 7" xfId="55250" xr:uid="{C7BFB118-ECBB-4AFB-A1B3-CD668B494D20}"/>
    <cellStyle name="Normal 5 2 2 7" xfId="55251" xr:uid="{DD6B7C0B-D9E7-4EAA-968D-9B715A4AF91A}"/>
    <cellStyle name="Normal 5 2 2 7 2" xfId="55252" xr:uid="{2EC47917-67CC-41E5-9024-45FC70E4D0D9}"/>
    <cellStyle name="Normal 5 2 2 7 2 2" xfId="55253" xr:uid="{4D89F7B8-E900-4B14-A9C5-6F3BC30E1DD6}"/>
    <cellStyle name="Normal 5 2 2 7 2 2 2" xfId="55254" xr:uid="{D53E2097-07BE-4D60-8F7C-95AAC417D82F}"/>
    <cellStyle name="Normal 5 2 2 7 2 3" xfId="55255" xr:uid="{6819978C-2F35-4F78-8904-B27231A47E94}"/>
    <cellStyle name="Normal 5 2 2 7 3" xfId="55256" xr:uid="{765FF030-6158-4C72-BEEC-14028BBAA0DD}"/>
    <cellStyle name="Normal 5 2 2 7 3 2" xfId="55257" xr:uid="{8A106B76-E7FC-466E-B8A7-88D8D959C5F1}"/>
    <cellStyle name="Normal 5 2 2 7 4" xfId="55258" xr:uid="{6AD110B0-D7EF-4D48-A599-0B09A4E7433E}"/>
    <cellStyle name="Normal 5 2 2 7 4 2" xfId="55259" xr:uid="{51F39D5D-5796-4A02-8FEC-E51C913DD49A}"/>
    <cellStyle name="Normal 5 2 2 7 5" xfId="55260" xr:uid="{0E172FFA-2D61-42AC-A90C-5F8BEDB57487}"/>
    <cellStyle name="Normal 5 2 2 7 6" xfId="55261" xr:uid="{84539D88-E118-40EB-A578-609240794940}"/>
    <cellStyle name="Normal 5 2 2 7 7" xfId="55262" xr:uid="{FDAC71A9-ABC5-4803-9C41-AEC1CA250243}"/>
    <cellStyle name="Normal 5 2 2 8" xfId="55263" xr:uid="{44A5DE38-2411-4470-9EFB-F995C38C708A}"/>
    <cellStyle name="Normal 5 2 2 8 2" xfId="55264" xr:uid="{0B752469-2FFA-419E-BA35-2C0D15477DC7}"/>
    <cellStyle name="Normal 5 2 2 8 2 2" xfId="55265" xr:uid="{D4BE83D4-E4A1-43E8-9739-AF7731ED9A8B}"/>
    <cellStyle name="Normal 5 2 2 8 2 2 2" xfId="55266" xr:uid="{3F6BCEF1-0C52-4255-A619-A8B52B43B5D6}"/>
    <cellStyle name="Normal 5 2 2 8 2 3" xfId="55267" xr:uid="{C9A93242-3E33-45D7-854A-AB84730C7038}"/>
    <cellStyle name="Normal 5 2 2 8 3" xfId="55268" xr:uid="{61D005F0-79DA-4A68-81DA-E6E746A508FC}"/>
    <cellStyle name="Normal 5 2 2 8 3 2" xfId="55269" xr:uid="{B659DD95-3DE8-4FBE-8201-5056CAABC9B1}"/>
    <cellStyle name="Normal 5 2 2 8 4" xfId="55270" xr:uid="{5137593D-D7C8-4904-8A68-0CACFF771552}"/>
    <cellStyle name="Normal 5 2 2 8 4 2" xfId="55271" xr:uid="{10C42FE6-4C06-4A7B-A739-24F92965E043}"/>
    <cellStyle name="Normal 5 2 2 8 5" xfId="55272" xr:uid="{29DF6EBB-E0F5-4540-9AD3-9E04CB0E411F}"/>
    <cellStyle name="Normal 5 2 2 8 6" xfId="55273" xr:uid="{91FB8B57-B692-45E2-BD1C-86A00144AB6E}"/>
    <cellStyle name="Normal 5 2 2 8 7" xfId="55274" xr:uid="{B72844BB-5EFB-46A7-86DD-4E592C6E4B4F}"/>
    <cellStyle name="Normal 5 2 2 9" xfId="55275" xr:uid="{DB9AE4DD-FA5F-4AB3-A51B-C7A8BB039596}"/>
    <cellStyle name="Normal 5 2 2 9 2" xfId="55276" xr:uid="{78C972A9-A459-44A7-A5C4-994279BF27C3}"/>
    <cellStyle name="Normal 5 2 2 9 2 2" xfId="55277" xr:uid="{75C62254-9F31-4892-8E1D-6ED4E3BBAECE}"/>
    <cellStyle name="Normal 5 2 2 9 3" xfId="55278" xr:uid="{A5295071-ABFD-4A5B-954E-2094BA8D9011}"/>
    <cellStyle name="Normal 5 2 2 9 4" xfId="55279" xr:uid="{5CC5B940-5CE2-42B6-B161-7E334F0BF7CF}"/>
    <cellStyle name="Normal 5 2 2_Actual PT" xfId="55280" xr:uid="{D676F373-6B9A-440F-B06C-BE01562B879F}"/>
    <cellStyle name="Normal 5 2 3" xfId="55281" xr:uid="{286BE25B-68C2-4D7C-9F31-5339ED223C9B}"/>
    <cellStyle name="Normal 5 2 4" xfId="55282" xr:uid="{980F823F-8991-4041-93AD-3AB16A336774}"/>
    <cellStyle name="Normal 5 2 4 10" xfId="55283" xr:uid="{A45F1D62-82F0-40C6-942C-14CB28EAE787}"/>
    <cellStyle name="Normal 5 2 4 11" xfId="55284" xr:uid="{94B4DC1D-C390-445B-BA96-6F2A17BE4A1C}"/>
    <cellStyle name="Normal 5 2 4 12" xfId="55285" xr:uid="{21283119-DD9A-430A-88D9-B83EDD7365F9}"/>
    <cellStyle name="Normal 5 2 4 2" xfId="55286" xr:uid="{8C55545E-D2DE-4615-9753-39364E58ADDC}"/>
    <cellStyle name="Normal 5 2 4 2 10" xfId="55287" xr:uid="{2031F005-920A-4609-A2AD-EC8E6BAD1E25}"/>
    <cellStyle name="Normal 5 2 4 2 2" xfId="55288" xr:uid="{830B938B-06B7-4C0B-A08F-9BA75C418596}"/>
    <cellStyle name="Normal 5 2 4 2 2 2" xfId="55289" xr:uid="{16399DA0-24B6-43D1-98CB-736D4F336DB7}"/>
    <cellStyle name="Normal 5 2 4 2 2 2 2" xfId="55290" xr:uid="{3F1AC4B5-7663-4A51-8FA3-3B69BE1E1681}"/>
    <cellStyle name="Normal 5 2 4 2 2 2 2 2" xfId="55291" xr:uid="{FCF3EEB1-DD07-4138-B960-43901E2329ED}"/>
    <cellStyle name="Normal 5 2 4 2 2 2 3" xfId="55292" xr:uid="{206A9CDB-D525-4265-AF61-C11062DCD940}"/>
    <cellStyle name="Normal 5 2 4 2 2 3" xfId="55293" xr:uid="{BC1EEE72-D0B0-4B83-A32D-1D7C32A9F6C1}"/>
    <cellStyle name="Normal 5 2 4 2 2 3 2" xfId="55294" xr:uid="{51D59136-4F11-4CA7-85F5-6A3BD85D220D}"/>
    <cellStyle name="Normal 5 2 4 2 2 4" xfId="55295" xr:uid="{93778D54-42C0-4528-B736-E229C734A3B7}"/>
    <cellStyle name="Normal 5 2 4 2 2 4 2" xfId="55296" xr:uid="{89D6CAE9-E2F8-4ADA-B523-2280B01840B7}"/>
    <cellStyle name="Normal 5 2 4 2 2 5" xfId="55297" xr:uid="{BE469B74-06F7-48A2-943C-BAFAEA8D7983}"/>
    <cellStyle name="Normal 5 2 4 2 2 6" xfId="55298" xr:uid="{949DD77D-F491-4E61-AB61-C1F255ABEC6D}"/>
    <cellStyle name="Normal 5 2 4 2 2 7" xfId="55299" xr:uid="{AC1D0FA0-0EBC-4D83-9B46-AB89A3FBE7CE}"/>
    <cellStyle name="Normal 5 2 4 2 3" xfId="55300" xr:uid="{75801D5F-F26C-49B3-B5EE-B68795F7F569}"/>
    <cellStyle name="Normal 5 2 4 2 3 2" xfId="55301" xr:uid="{9B608FD1-352D-48F9-B183-493C780FC2F2}"/>
    <cellStyle name="Normal 5 2 4 2 3 2 2" xfId="55302" xr:uid="{8148102A-AE01-4813-8744-451C312107A1}"/>
    <cellStyle name="Normal 5 2 4 2 3 2 2 2" xfId="55303" xr:uid="{0CEF4013-C93C-437D-AEA8-C12E5FC1D799}"/>
    <cellStyle name="Normal 5 2 4 2 3 2 3" xfId="55304" xr:uid="{ADA8DCED-B33C-4DB2-A7DC-320A4C048DA5}"/>
    <cellStyle name="Normal 5 2 4 2 3 3" xfId="55305" xr:uid="{49ADFF0E-AA0B-40FC-AED9-541F570432A2}"/>
    <cellStyle name="Normal 5 2 4 2 3 3 2" xfId="55306" xr:uid="{516857AD-4BE2-4D0A-8FBB-6D259D411003}"/>
    <cellStyle name="Normal 5 2 4 2 3 4" xfId="55307" xr:uid="{F53509EF-2590-46CF-9DE8-C2038A796402}"/>
    <cellStyle name="Normal 5 2 4 2 3 4 2" xfId="55308" xr:uid="{181DF5B0-94EE-4B24-A807-229362C5DCC0}"/>
    <cellStyle name="Normal 5 2 4 2 3 5" xfId="55309" xr:uid="{618C25C9-7C43-49B8-B103-50DDD195B3D9}"/>
    <cellStyle name="Normal 5 2 4 2 3 6" xfId="55310" xr:uid="{B2920F11-69AC-445A-87DC-54535E54F748}"/>
    <cellStyle name="Normal 5 2 4 2 3 7" xfId="55311" xr:uid="{5DEB7AC3-6348-4684-AAEE-E0C608C4B6E3}"/>
    <cellStyle name="Normal 5 2 4 2 4" xfId="55312" xr:uid="{D74207DA-7C34-4AE5-B515-70A799A17B7D}"/>
    <cellStyle name="Normal 5 2 4 2 4 2" xfId="55313" xr:uid="{FC9B6CED-8A85-41E1-B69B-FA7A28739DA4}"/>
    <cellStyle name="Normal 5 2 4 2 4 2 2" xfId="55314" xr:uid="{4E54C681-3987-418A-B560-46E8D72BD37C}"/>
    <cellStyle name="Normal 5 2 4 2 4 2 2 2" xfId="55315" xr:uid="{B975D1B3-81FA-41F2-8D00-EF2B121BE4F5}"/>
    <cellStyle name="Normal 5 2 4 2 4 2 3" xfId="55316" xr:uid="{D5D9A240-CF5C-4006-AF88-78ED8BEA06C6}"/>
    <cellStyle name="Normal 5 2 4 2 4 3" xfId="55317" xr:uid="{90EB587B-06A6-4A1D-B3C2-66398F2CA799}"/>
    <cellStyle name="Normal 5 2 4 2 4 3 2" xfId="55318" xr:uid="{2FEDF409-4425-4B34-A4B0-8F843549EB21}"/>
    <cellStyle name="Normal 5 2 4 2 4 4" xfId="55319" xr:uid="{88E50619-7B59-47EB-A443-A20D82C6A8BE}"/>
    <cellStyle name="Normal 5 2 4 2 4 4 2" xfId="55320" xr:uid="{220CD3DC-9E4B-4FF5-9F5F-043F6CAE4A9B}"/>
    <cellStyle name="Normal 5 2 4 2 4 5" xfId="55321" xr:uid="{3C0ED887-71F2-4356-9EEE-6CF05E14BC4C}"/>
    <cellStyle name="Normal 5 2 4 2 4 6" xfId="55322" xr:uid="{F1A1FE77-6362-4F44-96DA-3A4D78C127B1}"/>
    <cellStyle name="Normal 5 2 4 2 4 7" xfId="55323" xr:uid="{DCAA5E0B-69E9-4DFF-BB15-26DC82D67BC0}"/>
    <cellStyle name="Normal 5 2 4 2 5" xfId="55324" xr:uid="{F8E79EBC-3AB3-4A58-8E4C-EF83C13595FF}"/>
    <cellStyle name="Normal 5 2 4 2 5 2" xfId="55325" xr:uid="{ECA732BE-C75A-4E08-BED2-EDBF1D0787D8}"/>
    <cellStyle name="Normal 5 2 4 2 5 2 2" xfId="55326" xr:uid="{DE868AF6-F192-4F49-A62F-DA51749DF04A}"/>
    <cellStyle name="Normal 5 2 4 2 5 3" xfId="55327" xr:uid="{E52B31D1-8AC9-4880-AC6F-30A0A7B77D71}"/>
    <cellStyle name="Normal 5 2 4 2 6" xfId="55328" xr:uid="{70AF36A5-0BEC-4AB5-AF17-15D6783F3377}"/>
    <cellStyle name="Normal 5 2 4 2 6 2" xfId="55329" xr:uid="{724F705C-34D5-45E6-93B4-3EEDAE15FBC2}"/>
    <cellStyle name="Normal 5 2 4 2 7" xfId="55330" xr:uid="{54965838-20DA-42FB-BB8B-0DFAC7779680}"/>
    <cellStyle name="Normal 5 2 4 2 7 2" xfId="55331" xr:uid="{2244B05A-8C7B-483D-9ADB-DC97D33584B9}"/>
    <cellStyle name="Normal 5 2 4 2 8" xfId="55332" xr:uid="{10336B71-149A-468B-B448-F8A6D288943C}"/>
    <cellStyle name="Normal 5 2 4 2 9" xfId="55333" xr:uid="{0133EE20-9BE5-4E97-9254-9593F47D9C38}"/>
    <cellStyle name="Normal 5 2 4 3" xfId="55334" xr:uid="{CE61D568-2C87-429F-B26F-19E14280A70C}"/>
    <cellStyle name="Normal 5 2 4 3 2" xfId="55335" xr:uid="{6B91B1D1-1288-459E-ADD6-97F22F49096C}"/>
    <cellStyle name="Normal 5 2 4 3 2 2" xfId="55336" xr:uid="{9135F791-8CF9-4640-9F52-9D3E98009433}"/>
    <cellStyle name="Normal 5 2 4 3 2 2 2" xfId="55337" xr:uid="{F5BC91B5-BEA8-41C1-8C45-FB942B0DE3DF}"/>
    <cellStyle name="Normal 5 2 4 3 2 2 2 2" xfId="55338" xr:uid="{5E331788-31C0-4478-8B6D-65E1F2CDC726}"/>
    <cellStyle name="Normal 5 2 4 3 2 2 3" xfId="55339" xr:uid="{55FDFAA0-BAF6-4D6D-A004-867122C94624}"/>
    <cellStyle name="Normal 5 2 4 3 2 3" xfId="55340" xr:uid="{CACCBF11-D3DD-45CC-A83D-D20E5C797837}"/>
    <cellStyle name="Normal 5 2 4 3 2 3 2" xfId="55341" xr:uid="{6FD0A4B6-4101-43D2-96E7-BA78F4148C50}"/>
    <cellStyle name="Normal 5 2 4 3 2 4" xfId="55342" xr:uid="{CE3950E7-C371-4109-91AB-5A4D04F8A073}"/>
    <cellStyle name="Normal 5 2 4 3 2 4 2" xfId="55343" xr:uid="{3BE350A8-701E-4AE6-BB52-F734422B7BAC}"/>
    <cellStyle name="Normal 5 2 4 3 2 5" xfId="55344" xr:uid="{F96985C7-A3F4-4FBA-82FF-4A2095692AEE}"/>
    <cellStyle name="Normal 5 2 4 3 2 6" xfId="55345" xr:uid="{FB61D4F5-F3D9-415B-9F02-9F16BD1A4368}"/>
    <cellStyle name="Normal 5 2 4 3 2 7" xfId="55346" xr:uid="{50B81428-2F2E-4EFE-B6B4-1D041EC160CE}"/>
    <cellStyle name="Normal 5 2 4 3 3" xfId="55347" xr:uid="{56122386-6FDD-4A28-AD0A-BCAAB0F8C7C1}"/>
    <cellStyle name="Normal 5 2 4 3 3 2" xfId="55348" xr:uid="{5C1A9A6F-5887-4E3E-B6DD-30C59FFEDD5E}"/>
    <cellStyle name="Normal 5 2 4 3 3 2 2" xfId="55349" xr:uid="{AA4BC524-E126-4377-9CEF-A5CB338BABC0}"/>
    <cellStyle name="Normal 5 2 4 3 3 3" xfId="55350" xr:uid="{75997D1C-4AEE-4395-AFEE-C9D95167E338}"/>
    <cellStyle name="Normal 5 2 4 3 4" xfId="55351" xr:uid="{091D3C85-6442-4056-A43C-EDA6D6E93409}"/>
    <cellStyle name="Normal 5 2 4 3 4 2" xfId="55352" xr:uid="{C66BD5D8-144D-457D-898C-AAA1AE8C2AEB}"/>
    <cellStyle name="Normal 5 2 4 3 5" xfId="55353" xr:uid="{82A7F314-EEC7-499A-9400-A624FEFF3440}"/>
    <cellStyle name="Normal 5 2 4 3 5 2" xfId="55354" xr:uid="{42BF11C4-FC3B-4BFA-8223-D80E35474B1F}"/>
    <cellStyle name="Normal 5 2 4 3 6" xfId="55355" xr:uid="{8950AFBD-C824-443F-B9E8-0226D1F45BBD}"/>
    <cellStyle name="Normal 5 2 4 3 7" xfId="55356" xr:uid="{5F713968-E58D-4E81-884C-AF7287CADFC4}"/>
    <cellStyle name="Normal 5 2 4 3 8" xfId="55357" xr:uid="{A2A8FC9B-21BA-4DF6-BC8D-338D12B844AC}"/>
    <cellStyle name="Normal 5 2 4 4" xfId="55358" xr:uid="{76DB05C3-E860-4518-8540-B09488A7E9B5}"/>
    <cellStyle name="Normal 5 2 4 4 2" xfId="55359" xr:uid="{3EBFEF89-F6C2-4568-ADC3-61855C26A73E}"/>
    <cellStyle name="Normal 5 2 4 4 2 2" xfId="55360" xr:uid="{BF39DEBC-6CA2-490A-8183-B80EDEA7DE21}"/>
    <cellStyle name="Normal 5 2 4 4 2 2 2" xfId="55361" xr:uid="{24AE4D2C-9DAE-45E2-8A2A-6F1359CDD99C}"/>
    <cellStyle name="Normal 5 2 4 4 2 3" xfId="55362" xr:uid="{434769F6-61BD-4926-A910-484BA41D8A9C}"/>
    <cellStyle name="Normal 5 2 4 4 3" xfId="55363" xr:uid="{1AF15ED3-3F7D-4045-924C-514D2FE6CD03}"/>
    <cellStyle name="Normal 5 2 4 4 3 2" xfId="55364" xr:uid="{7E6A061E-7031-48A7-9F2F-400D7EF21131}"/>
    <cellStyle name="Normal 5 2 4 4 4" xfId="55365" xr:uid="{F5B43DF9-E8BA-476C-9BFE-7CEB988BB51E}"/>
    <cellStyle name="Normal 5 2 4 4 4 2" xfId="55366" xr:uid="{0D4955D0-CD69-44FC-A1B3-3E1FE99192AB}"/>
    <cellStyle name="Normal 5 2 4 4 5" xfId="55367" xr:uid="{230C0EE3-884E-48C4-B33D-E5F704803308}"/>
    <cellStyle name="Normal 5 2 4 4 6" xfId="55368" xr:uid="{1D446F84-D65E-41BE-85EB-F637922DC20C}"/>
    <cellStyle name="Normal 5 2 4 4 7" xfId="55369" xr:uid="{25CFEF99-690C-436F-8908-FDD45CCF497C}"/>
    <cellStyle name="Normal 5 2 4 5" xfId="55370" xr:uid="{46BCDE54-156D-4CB8-AED9-F7372FA9A68A}"/>
    <cellStyle name="Normal 5 2 4 5 2" xfId="55371" xr:uid="{B0F9A572-0FFC-4DA6-8D09-AD3F4C3AF225}"/>
    <cellStyle name="Normal 5 2 4 5 2 2" xfId="55372" xr:uid="{3C6EEE14-72BF-4F1D-8D9A-73E4EC81BD08}"/>
    <cellStyle name="Normal 5 2 4 5 2 2 2" xfId="55373" xr:uid="{EC667991-403F-45CA-896D-FEE8447160F2}"/>
    <cellStyle name="Normal 5 2 4 5 2 3" xfId="55374" xr:uid="{BD62E95B-6511-427B-B7F7-AF7EB8DFFA18}"/>
    <cellStyle name="Normal 5 2 4 5 3" xfId="55375" xr:uid="{5DEBCE3C-5235-4C25-ACB7-CA6987B06560}"/>
    <cellStyle name="Normal 5 2 4 5 3 2" xfId="55376" xr:uid="{1AE1FBAB-7FB2-4B1D-BB15-E487A085C079}"/>
    <cellStyle name="Normal 5 2 4 5 4" xfId="55377" xr:uid="{AC5EAC9D-EECC-4F24-9EF5-7BBF5143BC5D}"/>
    <cellStyle name="Normal 5 2 4 5 4 2" xfId="55378" xr:uid="{3D9F12AF-F694-4169-8C8A-976B96C90B65}"/>
    <cellStyle name="Normal 5 2 4 5 5" xfId="55379" xr:uid="{4EB192DF-7584-4356-B411-951D156A438D}"/>
    <cellStyle name="Normal 5 2 4 5 6" xfId="55380" xr:uid="{5154ECD3-804E-44A3-BF6A-DF10F6F9BD35}"/>
    <cellStyle name="Normal 5 2 4 5 7" xfId="55381" xr:uid="{6EF2505D-48DA-4B20-9005-B046BFF62CAD}"/>
    <cellStyle name="Normal 5 2 4 6" xfId="55382" xr:uid="{4D0E7389-7C31-48A7-817D-6493F34DC8FD}"/>
    <cellStyle name="Normal 5 2 4 6 2" xfId="55383" xr:uid="{585D017A-5BF9-4DBE-BBF9-CD94CF7B9BBF}"/>
    <cellStyle name="Normal 5 2 4 6 2 2" xfId="55384" xr:uid="{13EA4783-8B4F-4EE5-BE63-195CD54CBA6E}"/>
    <cellStyle name="Normal 5 2 4 6 2 2 2" xfId="55385" xr:uid="{EA5B378C-3065-44A6-9693-5510E7C78EFD}"/>
    <cellStyle name="Normal 5 2 4 6 2 3" xfId="55386" xr:uid="{E2B6BB67-59C0-4F4E-8EAA-D9FDBC4D3C55}"/>
    <cellStyle name="Normal 5 2 4 6 3" xfId="55387" xr:uid="{65650991-5BA2-46F5-B458-3608367F1C12}"/>
    <cellStyle name="Normal 5 2 4 6 3 2" xfId="55388" xr:uid="{22416FD3-F95A-4E58-A4A5-6D6E943BC52C}"/>
    <cellStyle name="Normal 5 2 4 6 4" xfId="55389" xr:uid="{C9090C70-A2BA-41A0-A2DE-E3A135109926}"/>
    <cellStyle name="Normal 5 2 4 6 4 2" xfId="55390" xr:uid="{20826DFC-D883-4699-A7CE-5C8252B085DF}"/>
    <cellStyle name="Normal 5 2 4 6 5" xfId="55391" xr:uid="{B4AC4B1B-88F2-43B7-BBCC-000CBB47CBD9}"/>
    <cellStyle name="Normal 5 2 4 6 6" xfId="55392" xr:uid="{0498BA58-66A5-446C-BDF3-51DC0A0FFFC2}"/>
    <cellStyle name="Normal 5 2 4 6 7" xfId="55393" xr:uid="{02FED506-23AD-4E74-89C6-793E2D518E27}"/>
    <cellStyle name="Normal 5 2 4 7" xfId="55394" xr:uid="{C0D5A0D2-DD08-40FE-9955-0441E3CE2F71}"/>
    <cellStyle name="Normal 5 2 4 7 2" xfId="55395" xr:uid="{5EA8CECD-7C2F-45F8-B2AE-A685CF7FC95A}"/>
    <cellStyle name="Normal 5 2 4 7 2 2" xfId="55396" xr:uid="{DF010F93-31DF-4AAA-86D3-588DA66BA635}"/>
    <cellStyle name="Normal 5 2 4 7 3" xfId="55397" xr:uid="{7545A442-8F93-4064-9D5B-FC53AC998437}"/>
    <cellStyle name="Normal 5 2 4 7 4" xfId="55398" xr:uid="{451AEFEB-5ACA-4DB5-B7C4-401CA959FE9A}"/>
    <cellStyle name="Normal 5 2 4 8" xfId="55399" xr:uid="{548C786F-B90E-4ECB-9F20-192D372BE5CD}"/>
    <cellStyle name="Normal 5 2 4 8 2" xfId="55400" xr:uid="{B088E22A-BEF1-42EC-BA30-4FC2CF287D24}"/>
    <cellStyle name="Normal 5 2 4 9" xfId="55401" xr:uid="{271A8026-1AD1-4D56-ABAF-70201F290077}"/>
    <cellStyle name="Normal 5 2 4 9 2" xfId="55402" xr:uid="{F3B533CC-BCAC-48BD-B723-67E152F18C96}"/>
    <cellStyle name="Normal 5 2 4_Actual PT" xfId="55403" xr:uid="{5C2C2D63-BD56-43AA-90BD-2471E6D313D8}"/>
    <cellStyle name="Normal 5 2 5" xfId="55404" xr:uid="{6E0F9DD5-6756-4D0A-B162-A5E007A9F115}"/>
    <cellStyle name="Normal 5 2 5 10" xfId="55405" xr:uid="{9E48DA2F-6AAC-4165-A294-1602F29E5D06}"/>
    <cellStyle name="Normal 5 2 5 2" xfId="55406" xr:uid="{493D4355-5695-4BD7-A393-EC51EEF74ED0}"/>
    <cellStyle name="Normal 5 2 5 2 2" xfId="55407" xr:uid="{5AF36C30-0F1D-46B1-9866-5E84C54ABA87}"/>
    <cellStyle name="Normal 5 2 5 2 2 2" xfId="55408" xr:uid="{CEFD6A6A-D028-4A99-895F-787F5CDDE9E6}"/>
    <cellStyle name="Normal 5 2 5 2 2 2 2" xfId="55409" xr:uid="{C528705F-0DC0-420E-8767-05EB55BEFEF8}"/>
    <cellStyle name="Normal 5 2 5 2 2 3" xfId="55410" xr:uid="{BA36B7D5-0B7D-4D7F-8F3F-B89D255A25C5}"/>
    <cellStyle name="Normal 5 2 5 2 3" xfId="55411" xr:uid="{FF60F55E-8B29-4D92-BB99-29367FB51A84}"/>
    <cellStyle name="Normal 5 2 5 2 3 2" xfId="55412" xr:uid="{9AEB9B55-E0B6-4DDE-AA2A-BB16B74DE56D}"/>
    <cellStyle name="Normal 5 2 5 2 4" xfId="55413" xr:uid="{FCFEFF53-54FB-4C1B-B1C7-F6D2EF6C7DB2}"/>
    <cellStyle name="Normal 5 2 5 2 4 2" xfId="55414" xr:uid="{B77723FB-1723-494D-9953-6856272E352B}"/>
    <cellStyle name="Normal 5 2 5 2 5" xfId="55415" xr:uid="{41F78492-5AA4-406F-A0B0-B3AA7C8D08F3}"/>
    <cellStyle name="Normal 5 2 5 2 6" xfId="55416" xr:uid="{3FCF2A04-A8E3-44EB-8A5E-26FCAEF2D383}"/>
    <cellStyle name="Normal 5 2 5 2 7" xfId="55417" xr:uid="{30413EE7-D2AB-4947-A417-A2B832F2C7D7}"/>
    <cellStyle name="Normal 5 2 5 3" xfId="55418" xr:uid="{12DD3470-4D7E-47E8-BA01-8112DB693D3D}"/>
    <cellStyle name="Normal 5 2 5 3 2" xfId="55419" xr:uid="{524B3E71-340F-475F-8E10-8E65DFA512C3}"/>
    <cellStyle name="Normal 5 2 5 3 2 2" xfId="55420" xr:uid="{92C1641F-A73F-4459-95DD-5411FB7EC0E7}"/>
    <cellStyle name="Normal 5 2 5 3 2 2 2" xfId="55421" xr:uid="{FF98CEDC-5937-4322-A28D-8433D4F986F7}"/>
    <cellStyle name="Normal 5 2 5 3 2 3" xfId="55422" xr:uid="{980184AA-D670-47AE-A548-A2E54A167EA9}"/>
    <cellStyle name="Normal 5 2 5 3 3" xfId="55423" xr:uid="{94A6C717-835D-4D3A-98D4-55C6463EBD6B}"/>
    <cellStyle name="Normal 5 2 5 3 3 2" xfId="55424" xr:uid="{0952BF05-5BF3-4A9E-ADAF-17791C4DC166}"/>
    <cellStyle name="Normal 5 2 5 3 4" xfId="55425" xr:uid="{C7296B96-E035-42FF-91A5-32FE82F6F44D}"/>
    <cellStyle name="Normal 5 2 5 3 4 2" xfId="55426" xr:uid="{7F5B7695-ED7E-4B5D-8CF1-273DA9BBA52F}"/>
    <cellStyle name="Normal 5 2 5 3 5" xfId="55427" xr:uid="{502BC069-1F6E-48D9-A06B-B78142214023}"/>
    <cellStyle name="Normal 5 2 5 3 6" xfId="55428" xr:uid="{6C75CF54-FBCE-40AB-BEAC-0B3EE1A04C5A}"/>
    <cellStyle name="Normal 5 2 5 3 7" xfId="55429" xr:uid="{CA2B702E-8061-4B08-B670-EAE3D598F67E}"/>
    <cellStyle name="Normal 5 2 5 4" xfId="55430" xr:uid="{5061FD7A-7A0F-4474-A2CB-3B1852BEF8C0}"/>
    <cellStyle name="Normal 5 2 5 4 2" xfId="55431" xr:uid="{7C3755F3-FAA7-44E1-A9A2-7CECC04CBAFE}"/>
    <cellStyle name="Normal 5 2 5 4 2 2" xfId="55432" xr:uid="{74C185A2-73DD-46D9-9643-A540DCB47282}"/>
    <cellStyle name="Normal 5 2 5 4 2 2 2" xfId="55433" xr:uid="{DD3F2C95-8E50-4DF4-A857-06733FE9B654}"/>
    <cellStyle name="Normal 5 2 5 4 2 3" xfId="55434" xr:uid="{D7E7D4AB-BA1D-4215-98EF-2B465AB843F3}"/>
    <cellStyle name="Normal 5 2 5 4 3" xfId="55435" xr:uid="{2F58B2B3-19AF-4B55-90A4-8ECEDDF0F9B4}"/>
    <cellStyle name="Normal 5 2 5 4 3 2" xfId="55436" xr:uid="{728D96AC-8E8D-493D-BD2A-82C3B6774C6D}"/>
    <cellStyle name="Normal 5 2 5 4 4" xfId="55437" xr:uid="{9BD5238E-6DA3-4F11-B4B1-901892CF31D9}"/>
    <cellStyle name="Normal 5 2 5 4 4 2" xfId="55438" xr:uid="{967DABE3-4B03-4FEC-A075-F056F2DE56D0}"/>
    <cellStyle name="Normal 5 2 5 4 5" xfId="55439" xr:uid="{F7EAB269-385A-48C9-BA96-88AD398622C7}"/>
    <cellStyle name="Normal 5 2 5 4 6" xfId="55440" xr:uid="{E1460CCE-16D6-4C4A-A261-433C9E8B0E56}"/>
    <cellStyle name="Normal 5 2 5 4 7" xfId="55441" xr:uid="{E02144B7-FAA5-419F-BC3C-516FBEEF952C}"/>
    <cellStyle name="Normal 5 2 5 5" xfId="55442" xr:uid="{6010CBBD-096F-4A7B-9AAE-FDAC88A5D335}"/>
    <cellStyle name="Normal 5 2 5 5 2" xfId="55443" xr:uid="{818FA378-84E9-4888-BE40-96297D67FA12}"/>
    <cellStyle name="Normal 5 2 5 5 2 2" xfId="55444" xr:uid="{FD37B2EE-0F68-4E66-8247-79096197AB51}"/>
    <cellStyle name="Normal 5 2 5 5 3" xfId="55445" xr:uid="{CA596B03-9076-4942-968B-D9FCCC6F21BB}"/>
    <cellStyle name="Normal 5 2 5 6" xfId="55446" xr:uid="{FD1AD1AF-F3AD-4620-822E-88A2E5FBEC6B}"/>
    <cellStyle name="Normal 5 2 5 6 2" xfId="55447" xr:uid="{AA18CFA6-551F-4CEC-B81E-27D284601DBD}"/>
    <cellStyle name="Normal 5 2 5 7" xfId="55448" xr:uid="{3C4772DC-A2EE-4D9E-8E3F-F05EEE6D2F4E}"/>
    <cellStyle name="Normal 5 2 5 7 2" xfId="55449" xr:uid="{B71D42EF-C782-457F-8155-FF7AEB76BCBE}"/>
    <cellStyle name="Normal 5 2 5 8" xfId="55450" xr:uid="{28C72501-90EA-4344-BE12-DEB5E7DAE97D}"/>
    <cellStyle name="Normal 5 2 5 9" xfId="55451" xr:uid="{CA5AAFAF-F6F8-41F6-85BA-E720C7F5DF44}"/>
    <cellStyle name="Normal 5 2 6" xfId="55452" xr:uid="{10F85C0C-2BBA-4347-881C-F467CA5FDB5E}"/>
    <cellStyle name="Normal 5 2 6 10" xfId="55453" xr:uid="{C1444AFA-714C-4941-816F-1415DDBAFE82}"/>
    <cellStyle name="Normal 5 2 6 2" xfId="55454" xr:uid="{4E4EA847-5D78-43E8-9504-7EFB435310EA}"/>
    <cellStyle name="Normal 5 2 6 2 2" xfId="55455" xr:uid="{56913377-8B66-4387-BBA4-E48B9FAF45A5}"/>
    <cellStyle name="Normal 5 2 6 2 2 2" xfId="55456" xr:uid="{DE358DE4-077F-40AC-863A-B71C70AAEB53}"/>
    <cellStyle name="Normal 5 2 6 2 2 2 2" xfId="55457" xr:uid="{9689DBE0-C9FE-4ABC-AB45-BD3CFFC294B1}"/>
    <cellStyle name="Normal 5 2 6 2 2 3" xfId="55458" xr:uid="{37CD97AD-8D8C-4EBE-B682-8D43EE8BE552}"/>
    <cellStyle name="Normal 5 2 6 2 3" xfId="55459" xr:uid="{D66C4FAA-4704-4393-943F-A05B74DF87BE}"/>
    <cellStyle name="Normal 5 2 6 2 3 2" xfId="55460" xr:uid="{2A747E0A-ECE2-4A6B-967F-E217E577376C}"/>
    <cellStyle name="Normal 5 2 6 2 4" xfId="55461" xr:uid="{4ABB95B1-4490-45E3-98E7-C1A8361C23BB}"/>
    <cellStyle name="Normal 5 2 6 2 4 2" xfId="55462" xr:uid="{80E07880-B1EB-4030-9E93-96EB8C52231C}"/>
    <cellStyle name="Normal 5 2 6 2 5" xfId="55463" xr:uid="{65A418CF-E6F0-4EF1-8C27-6E2DA40305D5}"/>
    <cellStyle name="Normal 5 2 6 2 6" xfId="55464" xr:uid="{A8B15BED-62BE-45EC-AAA8-1CD2B2DCD2A3}"/>
    <cellStyle name="Normal 5 2 6 2 7" xfId="55465" xr:uid="{354FAC8E-2442-46C1-A37B-3D5EC21D5DF5}"/>
    <cellStyle name="Normal 5 2 6 3" xfId="55466" xr:uid="{7608B202-01A2-4FF0-93E3-7C69508FD40B}"/>
    <cellStyle name="Normal 5 2 6 3 2" xfId="55467" xr:uid="{1228BE41-F193-4E87-B4D4-47C0A785183B}"/>
    <cellStyle name="Normal 5 2 6 3 2 2" xfId="55468" xr:uid="{3A28017F-046F-4F6D-BFB8-03F7A42ADC0B}"/>
    <cellStyle name="Normal 5 2 6 3 2 2 2" xfId="55469" xr:uid="{4637EFDA-1FD4-4B03-BF17-D3DAC0814FEF}"/>
    <cellStyle name="Normal 5 2 6 3 2 3" xfId="55470" xr:uid="{550A2C78-9F50-4467-A4F8-2E3102A9C9AC}"/>
    <cellStyle name="Normal 5 2 6 3 3" xfId="55471" xr:uid="{A3D3AB1D-DB06-4A7E-A051-4FBE1D8F40C9}"/>
    <cellStyle name="Normal 5 2 6 3 3 2" xfId="55472" xr:uid="{029E76E2-E055-4AB1-9053-169ABFE1D444}"/>
    <cellStyle name="Normal 5 2 6 3 4" xfId="55473" xr:uid="{E34F175A-3976-4619-99D6-4D9761B459F3}"/>
    <cellStyle name="Normal 5 2 6 3 4 2" xfId="55474" xr:uid="{E557CF3B-09B6-482F-82C6-EBAF4A326B5B}"/>
    <cellStyle name="Normal 5 2 6 3 5" xfId="55475" xr:uid="{1A9E8081-77A3-4C8E-83D1-D06EFCC148E5}"/>
    <cellStyle name="Normal 5 2 6 3 6" xfId="55476" xr:uid="{3F23EAA5-7702-476E-970A-C8A4749DF144}"/>
    <cellStyle name="Normal 5 2 6 3 7" xfId="55477" xr:uid="{F5E63E82-B1B3-4E03-B7B8-96684B7DD450}"/>
    <cellStyle name="Normal 5 2 6 4" xfId="55478" xr:uid="{D844707F-45DE-4B6D-8FAE-030417549D51}"/>
    <cellStyle name="Normal 5 2 6 4 2" xfId="55479" xr:uid="{3CB77762-30A5-41B0-A49E-8E330B868685}"/>
    <cellStyle name="Normal 5 2 6 4 2 2" xfId="55480" xr:uid="{43A55B3A-99C2-4E87-B962-9574D9B221B7}"/>
    <cellStyle name="Normal 5 2 6 4 2 2 2" xfId="55481" xr:uid="{B999ACCC-7161-4663-ADCE-1D32BDF8A1DE}"/>
    <cellStyle name="Normal 5 2 6 4 2 3" xfId="55482" xr:uid="{E4322F68-550D-451A-8AC8-E3F89E393637}"/>
    <cellStyle name="Normal 5 2 6 4 3" xfId="55483" xr:uid="{87A2DCDA-96AB-44E9-9CB8-9FA3DE703340}"/>
    <cellStyle name="Normal 5 2 6 4 3 2" xfId="55484" xr:uid="{7086F005-1D8B-4519-9930-568CF97E5D38}"/>
    <cellStyle name="Normal 5 2 6 4 4" xfId="55485" xr:uid="{F1481EC4-16A8-4618-A5DE-ABF144AF7CFE}"/>
    <cellStyle name="Normal 5 2 6 4 4 2" xfId="55486" xr:uid="{CBBD8DC7-E09B-4F6F-922E-BB0FB74F8B7E}"/>
    <cellStyle name="Normal 5 2 6 4 5" xfId="55487" xr:uid="{1926EE17-BB8D-452D-96D2-9A17096D8813}"/>
    <cellStyle name="Normal 5 2 6 4 6" xfId="55488" xr:uid="{4EB793E4-F362-4920-83E6-90211E8D2581}"/>
    <cellStyle name="Normal 5 2 6 4 7" xfId="55489" xr:uid="{63223338-9BDB-458D-90F5-409943604EDD}"/>
    <cellStyle name="Normal 5 2 6 5" xfId="55490" xr:uid="{6EC57F17-1D0E-48C1-99CA-BBF3822203C4}"/>
    <cellStyle name="Normal 5 2 6 5 2" xfId="55491" xr:uid="{12A2FC9A-3776-4BA2-A331-08B6B19317EE}"/>
    <cellStyle name="Normal 5 2 6 5 2 2" xfId="55492" xr:uid="{74524E6A-B378-457C-805A-507FC5D10578}"/>
    <cellStyle name="Normal 5 2 6 5 3" xfId="55493" xr:uid="{B67FB6C3-BECD-40A5-9EC3-E32CC6A67C3D}"/>
    <cellStyle name="Normal 5 2 6 6" xfId="55494" xr:uid="{8B4844B8-FA4C-44C3-A50D-24446CBDBD32}"/>
    <cellStyle name="Normal 5 2 6 6 2" xfId="55495" xr:uid="{17349C7C-E9AA-42EA-8678-C48F5BFB6EF1}"/>
    <cellStyle name="Normal 5 2 6 7" xfId="55496" xr:uid="{9A959A04-FD26-482B-B0BB-326C0E9FF155}"/>
    <cellStyle name="Normal 5 2 6 7 2" xfId="55497" xr:uid="{90959107-3448-43FC-87F8-660F0DB6C1E7}"/>
    <cellStyle name="Normal 5 2 6 8" xfId="55498" xr:uid="{806DB4F5-0B02-47C3-A484-C846649A7A9F}"/>
    <cellStyle name="Normal 5 2 6 9" xfId="55499" xr:uid="{88900DA8-1462-49E4-A2B1-3A3939D1986D}"/>
    <cellStyle name="Normal 5 2 7" xfId="55500" xr:uid="{00F68A01-C48F-48C0-8CA1-C3523DBE7C89}"/>
    <cellStyle name="Normal 5 2 8" xfId="55501" xr:uid="{29A35A69-0087-41E4-8B40-0153DA45AE2E}"/>
    <cellStyle name="Normal 5 3" xfId="55502" xr:uid="{BD86934B-6797-4F90-A296-6A315B84E696}"/>
    <cellStyle name="Normal 5 3 10" xfId="55503" xr:uid="{4C0D28E1-2460-4967-B4D3-84A199C751C4}"/>
    <cellStyle name="Normal 5 3 10 2" xfId="55504" xr:uid="{8141290A-1A9F-4C97-A44F-C1EDB528F26D}"/>
    <cellStyle name="Normal 5 3 10 2 2" xfId="55505" xr:uid="{442B66D8-9B13-4046-A13C-32EC03CE0653}"/>
    <cellStyle name="Normal 5 3 10 2 2 2" xfId="55506" xr:uid="{6DDD52A7-830F-41A7-8C2C-C2FEFA91C9E1}"/>
    <cellStyle name="Normal 5 3 10 2 3" xfId="55507" xr:uid="{084B275E-D0A2-457B-99DA-DF3E9DB3174F}"/>
    <cellStyle name="Normal 5 3 10 3" xfId="55508" xr:uid="{C960A974-AB1A-4F98-867F-406513DEAFD2}"/>
    <cellStyle name="Normal 5 3 10 3 2" xfId="55509" xr:uid="{C177FC8B-ECB1-4EB5-B610-C803EA30A8A7}"/>
    <cellStyle name="Normal 5 3 10 4" xfId="55510" xr:uid="{C177796F-CD90-4036-A816-2F640EC37964}"/>
    <cellStyle name="Normal 5 3 10 4 2" xfId="55511" xr:uid="{969DC93E-28B2-4731-AC5D-7BE3688B793E}"/>
    <cellStyle name="Normal 5 3 10 5" xfId="55512" xr:uid="{C568779D-C1B6-470F-9DEA-424875EC95D2}"/>
    <cellStyle name="Normal 5 3 10 6" xfId="55513" xr:uid="{99A6E5F3-4C54-4965-A8E7-3EADEDB93DF2}"/>
    <cellStyle name="Normal 5 3 10 7" xfId="55514" xr:uid="{D9DED123-8DB1-4113-AF89-D0E734CAAA31}"/>
    <cellStyle name="Normal 5 3 11" xfId="55515" xr:uid="{74379A23-7D6F-4938-8E44-9D3ED6884C4C}"/>
    <cellStyle name="Normal 5 3 11 2" xfId="55516" xr:uid="{815A4982-1319-474A-B16F-2FA9081044EA}"/>
    <cellStyle name="Normal 5 3 11 2 2" xfId="55517" xr:uid="{1FF382DB-11E5-40C3-B026-89DA98ACD344}"/>
    <cellStyle name="Normal 5 3 11 2 2 2" xfId="55518" xr:uid="{B6A23B79-7C0E-473E-A107-46AF1694B44A}"/>
    <cellStyle name="Normal 5 3 11 2 3" xfId="55519" xr:uid="{53B92410-7E92-4AB0-B234-AC3FF9E274F8}"/>
    <cellStyle name="Normal 5 3 11 3" xfId="55520" xr:uid="{90A6CA26-FB57-4606-9ABE-C9387A0C2744}"/>
    <cellStyle name="Normal 5 3 11 3 2" xfId="55521" xr:uid="{E84B83F0-763F-4678-9D8B-33E5243FBFFC}"/>
    <cellStyle name="Normal 5 3 11 4" xfId="55522" xr:uid="{628730B1-B646-4324-B4FE-8747BFD3A2E9}"/>
    <cellStyle name="Normal 5 3 11 4 2" xfId="55523" xr:uid="{7ED9FE95-18FF-463B-9092-0E41FEC5670A}"/>
    <cellStyle name="Normal 5 3 11 5" xfId="55524" xr:uid="{06EBA405-6E77-4571-BDA3-7CB588C5A877}"/>
    <cellStyle name="Normal 5 3 11 6" xfId="55525" xr:uid="{36CCDD65-8E95-4406-B716-AB48F52F986E}"/>
    <cellStyle name="Normal 5 3 11 7" xfId="55526" xr:uid="{B0500FB9-676F-43E5-A8AC-0D9478202621}"/>
    <cellStyle name="Normal 5 3 12" xfId="55527" xr:uid="{4D523A4C-E822-42E8-ACDE-E053CAAFE700}"/>
    <cellStyle name="Normal 5 3 2" xfId="55528" xr:uid="{2B17730A-D56E-499B-8D87-E6AFBCAE8B3F}"/>
    <cellStyle name="Normal 5 3 2 2" xfId="55529" xr:uid="{C88F6F55-FEF4-42FC-977E-756569DC7774}"/>
    <cellStyle name="Normal 5 3 2 3" xfId="55530" xr:uid="{FF46C687-7851-4EC9-9D77-EBBF286AA496}"/>
    <cellStyle name="Normal 5 3 2_Actual PT" xfId="55531" xr:uid="{75A8EBD8-E0E9-4BB7-A541-2071B2C9148F}"/>
    <cellStyle name="Normal 5 3 3" xfId="55532" xr:uid="{F862E64A-2D37-4CAC-8851-9EA5CC9CECEB}"/>
    <cellStyle name="Normal 5 3 3 10" xfId="55533" xr:uid="{B0DAE303-7E1A-4DF2-AD76-F2682F7A651E}"/>
    <cellStyle name="Normal 5 3 3 11" xfId="55534" xr:uid="{97F887B6-CE5C-432B-B375-85639D439FD5}"/>
    <cellStyle name="Normal 5 3 3 12" xfId="55535" xr:uid="{F94FCFCC-CBED-41DF-807B-AC0E5937BF9B}"/>
    <cellStyle name="Normal 5 3 3 2" xfId="55536" xr:uid="{F1876BA7-91DD-4789-8475-40DFFBDBB5DA}"/>
    <cellStyle name="Normal 5 3 3 2 10" xfId="55537" xr:uid="{37F3D9C6-CDBC-42AF-90BA-D434E797A716}"/>
    <cellStyle name="Normal 5 3 3 2 2" xfId="55538" xr:uid="{E3F9EA65-085F-4961-803F-F6DEAB75197E}"/>
    <cellStyle name="Normal 5 3 3 2 2 2" xfId="55539" xr:uid="{BE55DC58-8147-4959-8287-815BB2713FA3}"/>
    <cellStyle name="Normal 5 3 3 2 2 2 2" xfId="55540" xr:uid="{B1C772A4-CAC4-4FF8-88DC-D1091906EA69}"/>
    <cellStyle name="Normal 5 3 3 2 2 2 2 2" xfId="55541" xr:uid="{9FF15F04-3E72-41C2-8E83-E22FCC1B6B6C}"/>
    <cellStyle name="Normal 5 3 3 2 2 2 3" xfId="55542" xr:uid="{6738B78E-663B-4F03-B8DD-5BD30F89C74E}"/>
    <cellStyle name="Normal 5 3 3 2 2 3" xfId="55543" xr:uid="{CF11A2A2-2C8C-49A9-A43E-2B3F32AB703F}"/>
    <cellStyle name="Normal 5 3 3 2 2 3 2" xfId="55544" xr:uid="{610E2338-C23F-467D-94E7-35B1DC97D887}"/>
    <cellStyle name="Normal 5 3 3 2 2 4" xfId="55545" xr:uid="{2CDC823F-DFF6-4C2B-A78A-29716E9D5D3C}"/>
    <cellStyle name="Normal 5 3 3 2 2 4 2" xfId="55546" xr:uid="{1574B91C-004B-4242-87F4-B2B328B3FA19}"/>
    <cellStyle name="Normal 5 3 3 2 2 5" xfId="55547" xr:uid="{E3E06D1D-3400-41BF-8DCC-D0116E821A1B}"/>
    <cellStyle name="Normal 5 3 3 2 2 6" xfId="55548" xr:uid="{D40FD080-401A-4B2E-81D8-91BBA989939D}"/>
    <cellStyle name="Normal 5 3 3 2 2 7" xfId="55549" xr:uid="{D7D83DED-4A3D-46AB-A489-5CE486AE2918}"/>
    <cellStyle name="Normal 5 3 3 2 3" xfId="55550" xr:uid="{DFFBE744-9DDF-48CA-810B-31ABD30FDF21}"/>
    <cellStyle name="Normal 5 3 3 2 3 2" xfId="55551" xr:uid="{61DD0452-0C80-48BA-8010-1D579CBA57DA}"/>
    <cellStyle name="Normal 5 3 3 2 3 2 2" xfId="55552" xr:uid="{AA3ABC57-E2EF-4672-8E5C-524D6C06B0E8}"/>
    <cellStyle name="Normal 5 3 3 2 3 2 2 2" xfId="55553" xr:uid="{ABC7F91B-CFF9-490C-85D9-4997EF4447B6}"/>
    <cellStyle name="Normal 5 3 3 2 3 2 3" xfId="55554" xr:uid="{55D77A0F-E008-487D-942A-AF5C5FF4A8AD}"/>
    <cellStyle name="Normal 5 3 3 2 3 3" xfId="55555" xr:uid="{AED3BE1F-919D-4A79-BBBD-BA4DADC0051D}"/>
    <cellStyle name="Normal 5 3 3 2 3 3 2" xfId="55556" xr:uid="{34EE9ADD-5FA0-4A93-B7C2-171E7A57E96C}"/>
    <cellStyle name="Normal 5 3 3 2 3 4" xfId="55557" xr:uid="{98A723B0-899C-45CB-BB36-C2328B2B9EF6}"/>
    <cellStyle name="Normal 5 3 3 2 3 4 2" xfId="55558" xr:uid="{B24C1556-1A23-4DD0-95CD-A9FECB7BEE1C}"/>
    <cellStyle name="Normal 5 3 3 2 3 5" xfId="55559" xr:uid="{BD691B13-D54E-4BA0-9005-971F1CB6C672}"/>
    <cellStyle name="Normal 5 3 3 2 3 6" xfId="55560" xr:uid="{335C4AF7-5072-4B84-96DA-C1F616B80FC9}"/>
    <cellStyle name="Normal 5 3 3 2 3 7" xfId="55561" xr:uid="{308AA38E-26A8-4E41-89FC-2E2FA0071A00}"/>
    <cellStyle name="Normal 5 3 3 2 4" xfId="55562" xr:uid="{739E88DC-3E1C-4692-9484-7E27F1B77D7F}"/>
    <cellStyle name="Normal 5 3 3 2 4 2" xfId="55563" xr:uid="{5601D06C-846F-4E72-A725-6F740ABD25B2}"/>
    <cellStyle name="Normal 5 3 3 2 4 2 2" xfId="55564" xr:uid="{17B2DA9E-C861-4013-AD7A-52AFA6E42E1A}"/>
    <cellStyle name="Normal 5 3 3 2 4 2 2 2" xfId="55565" xr:uid="{DAA094E4-45F7-435C-9E5D-61B1B78F2262}"/>
    <cellStyle name="Normal 5 3 3 2 4 2 3" xfId="55566" xr:uid="{2E09E2AE-894A-49CF-9722-706D9CABB1B0}"/>
    <cellStyle name="Normal 5 3 3 2 4 3" xfId="55567" xr:uid="{C6452D94-1785-4FC1-8306-DABEF2162856}"/>
    <cellStyle name="Normal 5 3 3 2 4 3 2" xfId="55568" xr:uid="{0B2F85E3-993E-4C5A-A68C-501F123F7DD2}"/>
    <cellStyle name="Normal 5 3 3 2 4 4" xfId="55569" xr:uid="{390A4515-F578-4432-B018-962B4BF882D4}"/>
    <cellStyle name="Normal 5 3 3 2 4 4 2" xfId="55570" xr:uid="{574213DE-E905-4208-84F3-E07A0057DD1E}"/>
    <cellStyle name="Normal 5 3 3 2 4 5" xfId="55571" xr:uid="{ADD6F7F8-C4E7-4097-A98C-96E4B7BCF071}"/>
    <cellStyle name="Normal 5 3 3 2 4 6" xfId="55572" xr:uid="{4CDC4821-B6DB-4041-8693-F63B3E0B051B}"/>
    <cellStyle name="Normal 5 3 3 2 4 7" xfId="55573" xr:uid="{58AC2CC8-6DC4-4B97-A1E6-B91817023D7C}"/>
    <cellStyle name="Normal 5 3 3 2 5" xfId="55574" xr:uid="{1CCD7168-0C69-4883-9D71-CF94F7B0D368}"/>
    <cellStyle name="Normal 5 3 3 2 5 2" xfId="55575" xr:uid="{87A865F9-856C-42CF-B277-ABE5EEF63CD9}"/>
    <cellStyle name="Normal 5 3 3 2 5 2 2" xfId="55576" xr:uid="{8B2E1415-FF10-4327-AAAC-E4B7481035A8}"/>
    <cellStyle name="Normal 5 3 3 2 5 3" xfId="55577" xr:uid="{09AC6878-29AD-47D7-B01B-46FBC94B4611}"/>
    <cellStyle name="Normal 5 3 3 2 6" xfId="55578" xr:uid="{57012866-D0C7-4CCB-9979-844B9DA65296}"/>
    <cellStyle name="Normal 5 3 3 2 6 2" xfId="55579" xr:uid="{092BA4A4-504A-44FC-AC17-5A699B2EED6F}"/>
    <cellStyle name="Normal 5 3 3 2 7" xfId="55580" xr:uid="{1AB4140E-F466-44E7-9228-D429319938A4}"/>
    <cellStyle name="Normal 5 3 3 2 7 2" xfId="55581" xr:uid="{132787FC-F7DF-4E3C-9741-572F4E904EA6}"/>
    <cellStyle name="Normal 5 3 3 2 8" xfId="55582" xr:uid="{E009ED78-E702-49AD-AE86-7CDEEAAC2219}"/>
    <cellStyle name="Normal 5 3 3 2 9" xfId="55583" xr:uid="{6E439757-3786-4835-8201-41A01FAD9F58}"/>
    <cellStyle name="Normal 5 3 3 3" xfId="55584" xr:uid="{74BC239D-44AD-46E8-B8AD-C4E598245F69}"/>
    <cellStyle name="Normal 5 3 3 3 2" xfId="55585" xr:uid="{7C01B8E2-6A5E-436F-B188-D8EB581C5DEF}"/>
    <cellStyle name="Normal 5 3 3 3 2 2" xfId="55586" xr:uid="{A1D380A9-52F1-4807-A46B-963BAE466317}"/>
    <cellStyle name="Normal 5 3 3 3 2 2 2" xfId="55587" xr:uid="{B5DF5CE0-9675-4290-9994-63397F26F099}"/>
    <cellStyle name="Normal 5 3 3 3 2 2 2 2" xfId="55588" xr:uid="{9BF37C77-BBBD-4C75-94AD-56C909D7E2F7}"/>
    <cellStyle name="Normal 5 3 3 3 2 2 3" xfId="55589" xr:uid="{92888915-F356-4D6C-B70C-85CF2C405AB9}"/>
    <cellStyle name="Normal 5 3 3 3 2 3" xfId="55590" xr:uid="{AFC7EDA8-65CD-424C-8542-35096BEA3FA6}"/>
    <cellStyle name="Normal 5 3 3 3 2 3 2" xfId="55591" xr:uid="{A8AD4C47-E161-4FEA-94DA-56079CFF6AA1}"/>
    <cellStyle name="Normal 5 3 3 3 2 4" xfId="55592" xr:uid="{94FB7FF0-401E-4194-A1ED-2C85F2FCD742}"/>
    <cellStyle name="Normal 5 3 3 3 2 4 2" xfId="55593" xr:uid="{2299F3A1-293C-45BB-A0AF-6822AF706977}"/>
    <cellStyle name="Normal 5 3 3 3 2 5" xfId="55594" xr:uid="{F7351DE1-6C2F-48CD-B121-A0F5104AD268}"/>
    <cellStyle name="Normal 5 3 3 3 2 6" xfId="55595" xr:uid="{A8BCF00D-5AB6-485D-89C7-078842C38D9D}"/>
    <cellStyle name="Normal 5 3 3 3 2 7" xfId="55596" xr:uid="{DBACB094-BDB6-49F3-9802-548ECB53E9BD}"/>
    <cellStyle name="Normal 5 3 3 3 3" xfId="55597" xr:uid="{952267D9-384C-45E7-9CBD-7A4F366D899D}"/>
    <cellStyle name="Normal 5 3 3 3 3 2" xfId="55598" xr:uid="{A3077473-B317-4D51-830D-0970969FB410}"/>
    <cellStyle name="Normal 5 3 3 3 3 2 2" xfId="55599" xr:uid="{707CD66A-1E00-4940-8E15-2AB8E7A187AC}"/>
    <cellStyle name="Normal 5 3 3 3 3 3" xfId="55600" xr:uid="{E4DCB1AE-DE26-4594-A589-D0FDF0E8D43A}"/>
    <cellStyle name="Normal 5 3 3 3 4" xfId="55601" xr:uid="{C08C7246-9F66-41CA-B321-9BDA47D1F8C3}"/>
    <cellStyle name="Normal 5 3 3 3 4 2" xfId="55602" xr:uid="{949DE9D0-2C8F-43A6-BCE0-C6AF9866CBBD}"/>
    <cellStyle name="Normal 5 3 3 3 5" xfId="55603" xr:uid="{F2E30B60-AE73-40C7-97EE-DA2EB077FBAE}"/>
    <cellStyle name="Normal 5 3 3 3 5 2" xfId="55604" xr:uid="{1B174967-1C10-4CE0-B69E-73F614505E3C}"/>
    <cellStyle name="Normal 5 3 3 3 6" xfId="55605" xr:uid="{796BA095-8D34-4712-9DE5-66E5714F2202}"/>
    <cellStyle name="Normal 5 3 3 3 7" xfId="55606" xr:uid="{24A8D482-9225-42A5-B89E-0CD71713AAA6}"/>
    <cellStyle name="Normal 5 3 3 3 8" xfId="55607" xr:uid="{A1D430D3-7747-4C3B-ABC8-7054C8617DD8}"/>
    <cellStyle name="Normal 5 3 3 4" xfId="55608" xr:uid="{26C2B69E-C398-45A2-AE2B-1C2CE5B20A4C}"/>
    <cellStyle name="Normal 5 3 3 4 2" xfId="55609" xr:uid="{1CD33928-B1C6-4D81-B598-CE5029111E15}"/>
    <cellStyle name="Normal 5 3 3 4 2 2" xfId="55610" xr:uid="{0AA210AB-605A-446D-9F6B-00275354A2F9}"/>
    <cellStyle name="Normal 5 3 3 4 2 2 2" xfId="55611" xr:uid="{F6AABECB-7F77-43F2-8FBA-88AA5017C085}"/>
    <cellStyle name="Normal 5 3 3 4 2 3" xfId="55612" xr:uid="{6E549305-57F6-4831-A92A-500844DE2B9D}"/>
    <cellStyle name="Normal 5 3 3 4 3" xfId="55613" xr:uid="{D17248FE-EC2B-4148-A83C-75FF06FCB91B}"/>
    <cellStyle name="Normal 5 3 3 4 3 2" xfId="55614" xr:uid="{D5599566-4476-4F92-BD83-C6396E3D4D05}"/>
    <cellStyle name="Normal 5 3 3 4 4" xfId="55615" xr:uid="{066DF085-D4C1-4883-BC32-2F6E19C8D210}"/>
    <cellStyle name="Normal 5 3 3 4 4 2" xfId="55616" xr:uid="{83279B03-87CB-4081-AC90-5D6113F98569}"/>
    <cellStyle name="Normal 5 3 3 4 5" xfId="55617" xr:uid="{B1E48AC0-EB71-4E17-A33E-5E4D13870CAD}"/>
    <cellStyle name="Normal 5 3 3 4 6" xfId="55618" xr:uid="{0FBAB393-76AE-4EEB-ABA2-176F4CE7891C}"/>
    <cellStyle name="Normal 5 3 3 4 7" xfId="55619" xr:uid="{A16AEB1A-E009-4153-A215-4906F08F881E}"/>
    <cellStyle name="Normal 5 3 3 5" xfId="55620" xr:uid="{003CA189-5480-4971-A117-58E1E024C7A4}"/>
    <cellStyle name="Normal 5 3 3 5 2" xfId="55621" xr:uid="{9FE83CE4-82F9-4485-90AB-60C4C11AF6B3}"/>
    <cellStyle name="Normal 5 3 3 5 2 2" xfId="55622" xr:uid="{9829E1D1-5189-4F0F-B51F-D951D29AEA75}"/>
    <cellStyle name="Normal 5 3 3 5 2 2 2" xfId="55623" xr:uid="{B4A4D335-CBA8-424E-8131-0A0946E49F49}"/>
    <cellStyle name="Normal 5 3 3 5 2 3" xfId="55624" xr:uid="{ADBFC7BF-6C3E-4474-A2C2-758311E41F07}"/>
    <cellStyle name="Normal 5 3 3 5 3" xfId="55625" xr:uid="{908CEE47-CC7F-4EFC-96FD-49317310130C}"/>
    <cellStyle name="Normal 5 3 3 5 3 2" xfId="55626" xr:uid="{165A9B5E-17A7-4B1B-B764-78CE6BB7C92F}"/>
    <cellStyle name="Normal 5 3 3 5 4" xfId="55627" xr:uid="{E2869450-2A7B-4DC2-BFF1-AE9AF50495DD}"/>
    <cellStyle name="Normal 5 3 3 5 4 2" xfId="55628" xr:uid="{36E539B3-E1C5-4A7C-9297-ACC3D580811A}"/>
    <cellStyle name="Normal 5 3 3 5 5" xfId="55629" xr:uid="{DD36E0B2-B86A-4935-A033-821797B8791C}"/>
    <cellStyle name="Normal 5 3 3 5 6" xfId="55630" xr:uid="{E002E4E2-2F37-4387-A936-B55F497E46D5}"/>
    <cellStyle name="Normal 5 3 3 5 7" xfId="55631" xr:uid="{39EACABE-7887-411A-AC31-F6B1782D9702}"/>
    <cellStyle name="Normal 5 3 3 6" xfId="55632" xr:uid="{F952B122-B23F-4E67-8724-33F58AE8788C}"/>
    <cellStyle name="Normal 5 3 3 6 2" xfId="55633" xr:uid="{CC0968A1-DBDF-417A-9596-1AE03BA62B1E}"/>
    <cellStyle name="Normal 5 3 3 6 2 2" xfId="55634" xr:uid="{23CC4DCA-0A0A-4438-A789-75B8D4E73EC2}"/>
    <cellStyle name="Normal 5 3 3 6 2 2 2" xfId="55635" xr:uid="{DF7AF407-DCBF-4417-A920-110C933FD484}"/>
    <cellStyle name="Normal 5 3 3 6 2 3" xfId="55636" xr:uid="{11A5121F-D3FE-4ECE-9AA8-4D6A08FA7BF0}"/>
    <cellStyle name="Normal 5 3 3 6 3" xfId="55637" xr:uid="{445796AF-81DB-4A8B-8E36-EF3743DDFF5F}"/>
    <cellStyle name="Normal 5 3 3 6 3 2" xfId="55638" xr:uid="{2BCD08D9-FB91-4FC6-ADA8-C91F3F95DB0F}"/>
    <cellStyle name="Normal 5 3 3 6 4" xfId="55639" xr:uid="{8E92D7E3-444B-471D-9971-BBBB4ABD36A0}"/>
    <cellStyle name="Normal 5 3 3 6 4 2" xfId="55640" xr:uid="{3B36C25A-D1FF-456E-939A-C6D6099C7B42}"/>
    <cellStyle name="Normal 5 3 3 6 5" xfId="55641" xr:uid="{061345A7-44E9-4AFF-B5B4-7FE3E85DD318}"/>
    <cellStyle name="Normal 5 3 3 6 6" xfId="55642" xr:uid="{BD606129-FBA7-49F2-BBD3-DDD57F04D5FF}"/>
    <cellStyle name="Normal 5 3 3 6 7" xfId="55643" xr:uid="{068E8EC3-5A1F-4414-8AB3-5D8E860BFEDB}"/>
    <cellStyle name="Normal 5 3 3 7" xfId="55644" xr:uid="{03F22724-32BE-4F32-AF11-5A607D82486D}"/>
    <cellStyle name="Normal 5 3 3 7 2" xfId="55645" xr:uid="{E1091B84-12F7-4283-8CED-D695D2832615}"/>
    <cellStyle name="Normal 5 3 3 7 2 2" xfId="55646" xr:uid="{37BFDBFC-6521-42EB-8A2D-736E73C4A95C}"/>
    <cellStyle name="Normal 5 3 3 7 3" xfId="55647" xr:uid="{3E89F14D-6C17-4477-AFA6-AE178D3FBA8F}"/>
    <cellStyle name="Normal 5 3 3 7 4" xfId="55648" xr:uid="{58BA3C52-BAE4-4193-9926-38A0AB0BC4F5}"/>
    <cellStyle name="Normal 5 3 3 8" xfId="55649" xr:uid="{CFDC8FC5-9D5D-4BA5-97D7-C665912DE0B4}"/>
    <cellStyle name="Normal 5 3 3 8 2" xfId="55650" xr:uid="{FF213A0A-08B3-43B7-A0A2-869EED4297BC}"/>
    <cellStyle name="Normal 5 3 3 9" xfId="55651" xr:uid="{7C817712-7D51-416C-BF41-D91ACCB482E1}"/>
    <cellStyle name="Normal 5 3 3 9 2" xfId="55652" xr:uid="{95F31D79-460A-40A6-8581-699C91FDC551}"/>
    <cellStyle name="Normal 5 3 3_Actual PT" xfId="55653" xr:uid="{B3CCCD21-F540-4167-8FC1-FDC624FA4C06}"/>
    <cellStyle name="Normal 5 3 4" xfId="55654" xr:uid="{1E7A1264-28CC-4841-AF3D-8D469D340D4C}"/>
    <cellStyle name="Normal 5 3 4 10" xfId="55655" xr:uid="{4767530D-59A2-45C1-BC32-463BF2C6030D}"/>
    <cellStyle name="Normal 5 3 4 2" xfId="55656" xr:uid="{C4B85DF4-67AE-4F9A-B182-E45BE68CCAE2}"/>
    <cellStyle name="Normal 5 3 4 2 2" xfId="55657" xr:uid="{4328B458-B286-4937-9521-9A4C025BAB97}"/>
    <cellStyle name="Normal 5 3 4 2 2 2" xfId="55658" xr:uid="{AA070E46-FF95-4D0E-80BE-21BA75CCDCA7}"/>
    <cellStyle name="Normal 5 3 4 2 2 2 2" xfId="55659" xr:uid="{4F4CE5A7-540D-457C-8DD4-CCA4FDBD5224}"/>
    <cellStyle name="Normal 5 3 4 2 2 3" xfId="55660" xr:uid="{9C2CE3E0-3661-49AA-8694-57373B563220}"/>
    <cellStyle name="Normal 5 3 4 2 3" xfId="55661" xr:uid="{5A42BC5D-2958-4158-8D50-3734608CA551}"/>
    <cellStyle name="Normal 5 3 4 2 3 2" xfId="55662" xr:uid="{CB899394-E246-424D-AE0A-123160024F2D}"/>
    <cellStyle name="Normal 5 3 4 2 4" xfId="55663" xr:uid="{D3779719-B5B5-4044-9241-1FCAF0FE4962}"/>
    <cellStyle name="Normal 5 3 4 2 4 2" xfId="55664" xr:uid="{8FA1830C-65D3-4A1E-9AA3-97240588208B}"/>
    <cellStyle name="Normal 5 3 4 2 5" xfId="55665" xr:uid="{BD5D2B63-0AD1-4A27-98BA-3485DAF97394}"/>
    <cellStyle name="Normal 5 3 4 2 6" xfId="55666" xr:uid="{FABBE99F-281C-443D-AB21-A964B8147DC2}"/>
    <cellStyle name="Normal 5 3 4 2 7" xfId="55667" xr:uid="{769190EB-A757-445F-98E8-BFEC102DE66D}"/>
    <cellStyle name="Normal 5 3 4 3" xfId="55668" xr:uid="{CF363D12-B2B8-4AC0-AFDB-F0D6EA5185AF}"/>
    <cellStyle name="Normal 5 3 4 3 2" xfId="55669" xr:uid="{F38ECC57-1226-4D4B-ADF0-3AD69F6A3AF2}"/>
    <cellStyle name="Normal 5 3 4 3 2 2" xfId="55670" xr:uid="{BE01873E-08AB-4661-9455-67D19C47C1C8}"/>
    <cellStyle name="Normal 5 3 4 3 2 2 2" xfId="55671" xr:uid="{81E8A09D-9945-4601-84E8-4698CF25BA7E}"/>
    <cellStyle name="Normal 5 3 4 3 2 3" xfId="55672" xr:uid="{59A1F84A-F244-43FC-B8A3-8469C43F7060}"/>
    <cellStyle name="Normal 5 3 4 3 3" xfId="55673" xr:uid="{80C62CAC-3E29-48B9-A6D2-F1F09EE664A6}"/>
    <cellStyle name="Normal 5 3 4 3 3 2" xfId="55674" xr:uid="{C427B9CC-DC74-4AB7-B178-1E8879ECA720}"/>
    <cellStyle name="Normal 5 3 4 3 4" xfId="55675" xr:uid="{10EEAB26-B414-4616-84E9-4F7FF45ECABD}"/>
    <cellStyle name="Normal 5 3 4 3 4 2" xfId="55676" xr:uid="{2F1263B5-C3DE-420C-993D-2437246FAF40}"/>
    <cellStyle name="Normal 5 3 4 3 5" xfId="55677" xr:uid="{13EFE492-0F41-43A1-81D5-842BC886A4BE}"/>
    <cellStyle name="Normal 5 3 4 3 6" xfId="55678" xr:uid="{D50A0AA3-735D-4C0B-9F35-670B2C85553A}"/>
    <cellStyle name="Normal 5 3 4 3 7" xfId="55679" xr:uid="{6300C895-AD08-4C3C-9352-CD42BFD68130}"/>
    <cellStyle name="Normal 5 3 4 4" xfId="55680" xr:uid="{8FF58858-08C1-44A1-94D0-53881F01F442}"/>
    <cellStyle name="Normal 5 3 4 4 2" xfId="55681" xr:uid="{AF49B926-C627-45AA-856F-E6510BB70594}"/>
    <cellStyle name="Normal 5 3 4 4 2 2" xfId="55682" xr:uid="{23C9D515-D02E-4B9B-9184-6B6FBECE79DD}"/>
    <cellStyle name="Normal 5 3 4 4 2 2 2" xfId="55683" xr:uid="{AB888D44-342F-4CF3-8E45-CE1C7B016DE1}"/>
    <cellStyle name="Normal 5 3 4 4 2 3" xfId="55684" xr:uid="{E3025F0B-CB97-4BCF-A03C-B475A2EF304B}"/>
    <cellStyle name="Normal 5 3 4 4 3" xfId="55685" xr:uid="{1F41D947-104F-491F-8C41-A6B0EB3C1A43}"/>
    <cellStyle name="Normal 5 3 4 4 3 2" xfId="55686" xr:uid="{B070DD93-C6FA-482F-827D-2EDC5F337F84}"/>
    <cellStyle name="Normal 5 3 4 4 4" xfId="55687" xr:uid="{04CB154D-F814-44AD-A17F-1CEB9B219A91}"/>
    <cellStyle name="Normal 5 3 4 4 4 2" xfId="55688" xr:uid="{0FF05CC4-F2A7-4475-BD5F-0823FEDC5700}"/>
    <cellStyle name="Normal 5 3 4 4 5" xfId="55689" xr:uid="{50BC44DA-B931-4377-8B63-6BC75B8DDDC2}"/>
    <cellStyle name="Normal 5 3 4 4 6" xfId="55690" xr:uid="{B9EAB465-6F1F-4CDC-BF00-313CE8633897}"/>
    <cellStyle name="Normal 5 3 4 4 7" xfId="55691" xr:uid="{51BE33DB-013C-4CF3-8483-05B458C1736B}"/>
    <cellStyle name="Normal 5 3 4 5" xfId="55692" xr:uid="{518D6C35-B373-4AA0-92AA-2AD8460E17E4}"/>
    <cellStyle name="Normal 5 3 4 5 2" xfId="55693" xr:uid="{B8E29F61-0A3C-4CF4-8DFC-21F94C897994}"/>
    <cellStyle name="Normal 5 3 4 5 2 2" xfId="55694" xr:uid="{5CE70FDF-7AA4-46A3-A3F7-CAA3BFF36F5E}"/>
    <cellStyle name="Normal 5 3 4 5 3" xfId="55695" xr:uid="{C9C87073-4D81-4888-ADB4-922F0DB13809}"/>
    <cellStyle name="Normal 5 3 4 6" xfId="55696" xr:uid="{546574BF-913F-41AD-9479-000377196B1D}"/>
    <cellStyle name="Normal 5 3 4 6 2" xfId="55697" xr:uid="{4198F345-8391-4BD1-9914-E9A0ADDEA2F3}"/>
    <cellStyle name="Normal 5 3 4 7" xfId="55698" xr:uid="{2C9BF088-E5F8-4818-9C5C-F3C67B1AF718}"/>
    <cellStyle name="Normal 5 3 4 7 2" xfId="55699" xr:uid="{9971CA70-B10A-4D28-8AAF-1B5722468A7F}"/>
    <cellStyle name="Normal 5 3 4 8" xfId="55700" xr:uid="{66AEC72E-3B25-41C4-916F-FBC6F3359789}"/>
    <cellStyle name="Normal 5 3 4 9" xfId="55701" xr:uid="{413B97F5-FE9F-4A51-9B0E-3C306BF2EF6E}"/>
    <cellStyle name="Normal 5 3 5" xfId="55702" xr:uid="{F4B512C7-5D7C-4576-A06C-B50C9256F4BE}"/>
    <cellStyle name="Normal 5 3 5 2" xfId="55703" xr:uid="{D77FF5EE-51FE-4F1C-8D71-F3F3D624E5A1}"/>
    <cellStyle name="Normal 5 3 5 2 2" xfId="55704" xr:uid="{D26E6F16-A2DE-44E9-9D4E-AF315B2884A7}"/>
    <cellStyle name="Normal 5 3 5 2 2 2" xfId="55705" xr:uid="{43B60C36-26A9-4A14-9A01-203E45941A0C}"/>
    <cellStyle name="Normal 5 3 5 2 2 2 2" xfId="55706" xr:uid="{2A1907DC-2BC0-4B8A-BD76-AF8AA786BBDB}"/>
    <cellStyle name="Normal 5 3 5 2 2 3" xfId="55707" xr:uid="{126C8C6B-57C1-400D-8BF2-6A0CA311C279}"/>
    <cellStyle name="Normal 5 3 5 2 3" xfId="55708" xr:uid="{F0F5BD75-855A-450C-9AC9-CC8301FD4BA5}"/>
    <cellStyle name="Normal 5 3 5 2 3 2" xfId="55709" xr:uid="{A7E8CC5D-5D5A-4BCB-8E50-B6FA863D66FF}"/>
    <cellStyle name="Normal 5 3 5 2 4" xfId="55710" xr:uid="{D0CD4167-5578-4263-897B-BB46DB17D397}"/>
    <cellStyle name="Normal 5 3 5 2 4 2" xfId="55711" xr:uid="{6E179B67-ADBA-4CC6-ACAB-79E4E1CC8CC0}"/>
    <cellStyle name="Normal 5 3 5 2 5" xfId="55712" xr:uid="{F96213D3-014F-46E0-BBC6-D551A4666F62}"/>
    <cellStyle name="Normal 5 3 5 2 6" xfId="55713" xr:uid="{F4C21268-E0A2-4168-AF96-336CF4D6B97B}"/>
    <cellStyle name="Normal 5 3 5 2 7" xfId="55714" xr:uid="{89A1EB77-05B3-4F68-B830-08D214EBD85F}"/>
    <cellStyle name="Normal 5 3 5 3" xfId="55715" xr:uid="{6FA5041D-4569-4E45-ABDF-AED363200D68}"/>
    <cellStyle name="Normal 5 3 5 3 2" xfId="55716" xr:uid="{551F405B-EA5B-4F85-BDAD-CCD1CC22B046}"/>
    <cellStyle name="Normal 5 3 5 3 2 2" xfId="55717" xr:uid="{609B9511-BFA2-4B3E-B904-FCA7B6F40BF2}"/>
    <cellStyle name="Normal 5 3 5 3 3" xfId="55718" xr:uid="{F05410F3-C2F0-41AB-856E-27F8ADDF823D}"/>
    <cellStyle name="Normal 5 3 5 4" xfId="55719" xr:uid="{62D6B481-70CE-4783-9FEC-ECF2FADBCCB1}"/>
    <cellStyle name="Normal 5 3 5 4 2" xfId="55720" xr:uid="{24620860-305D-49F0-84F5-EBC11B332EFF}"/>
    <cellStyle name="Normal 5 3 5 5" xfId="55721" xr:uid="{FF4AE4E2-1814-447B-BD5F-507F7C9039D5}"/>
    <cellStyle name="Normal 5 3 5 5 2" xfId="55722" xr:uid="{D57A741E-7BC7-4388-BB4E-6F6B063E5BB0}"/>
    <cellStyle name="Normal 5 3 5 6" xfId="55723" xr:uid="{8EE86B51-4F74-407F-817A-5BB2F2123324}"/>
    <cellStyle name="Normal 5 3 5 7" xfId="55724" xr:uid="{5B60E9D1-1589-4BD3-BBF9-91BA0B3EB068}"/>
    <cellStyle name="Normal 5 3 5 8" xfId="55725" xr:uid="{F4DD9D6F-A5BE-41C2-B23C-2C29E1732940}"/>
    <cellStyle name="Normal 5 3 6" xfId="55726" xr:uid="{E4D721BD-4157-469A-9C92-65CCD0C7D790}"/>
    <cellStyle name="Normal 5 3 6 2" xfId="55727" xr:uid="{C0F34068-3C3E-462F-8B17-108A758D0F3D}"/>
    <cellStyle name="Normal 5 3 6 2 2" xfId="55728" xr:uid="{CE5C2D02-8DA0-43DB-B484-911349D03825}"/>
    <cellStyle name="Normal 5 3 6 2 2 2" xfId="55729" xr:uid="{57B6537C-44A9-4949-A113-0EE584402915}"/>
    <cellStyle name="Normal 5 3 6 2 3" xfId="55730" xr:uid="{C53CBF04-9658-44FB-83DD-33391FF2822A}"/>
    <cellStyle name="Normal 5 3 6 3" xfId="55731" xr:uid="{48D526B8-E745-4642-B9E2-AFE5B74A4AC3}"/>
    <cellStyle name="Normal 5 3 6 3 2" xfId="55732" xr:uid="{B954122F-F2AC-469F-980C-C05152AC4B25}"/>
    <cellStyle name="Normal 5 3 6 4" xfId="55733" xr:uid="{4C5ECA2B-75C9-4B0C-BFC2-62B340A53ED4}"/>
    <cellStyle name="Normal 5 3 6 4 2" xfId="55734" xr:uid="{01B993C8-09AC-4E73-879F-94E125BE291C}"/>
    <cellStyle name="Normal 5 3 6 5" xfId="55735" xr:uid="{E3B54945-8626-49BC-B14E-FD7CCA81A0F9}"/>
    <cellStyle name="Normal 5 3 6 6" xfId="55736" xr:uid="{E1030B4B-B6F8-4669-BE71-420EF1A31A62}"/>
    <cellStyle name="Normal 5 3 6 7" xfId="55737" xr:uid="{105DACEF-9E06-43BF-9FBA-DEB25E3FCEF2}"/>
    <cellStyle name="Normal 5 3 7" xfId="55738" xr:uid="{7A576771-2753-420F-AD58-177FAB760DDA}"/>
    <cellStyle name="Normal 5 3 7 2" xfId="55739" xr:uid="{90C1C30E-A940-4750-9AEA-ADC806A18DD5}"/>
    <cellStyle name="Normal 5 3 7 2 2" xfId="55740" xr:uid="{D0ACE705-8136-47CB-81A5-32E73720555F}"/>
    <cellStyle name="Normal 5 3 7 2 2 2" xfId="55741" xr:uid="{03D30273-E60F-490C-81C4-7B6EBD365361}"/>
    <cellStyle name="Normal 5 3 7 2 3" xfId="55742" xr:uid="{71ABF72B-3DE6-41D3-93CB-FECE4CA0DEAF}"/>
    <cellStyle name="Normal 5 3 7 3" xfId="55743" xr:uid="{12B691A2-F415-404F-9B01-192497F9BF48}"/>
    <cellStyle name="Normal 5 3 7 3 2" xfId="55744" xr:uid="{365CD87F-DE55-45CE-9E48-4FAFDE0B21D4}"/>
    <cellStyle name="Normal 5 3 7 4" xfId="55745" xr:uid="{AD3CD7C5-F1D4-4A95-9560-2A2C7BDEE707}"/>
    <cellStyle name="Normal 5 3 7 4 2" xfId="55746" xr:uid="{2B135CAC-DAA6-4951-AABB-154220C4B8D7}"/>
    <cellStyle name="Normal 5 3 7 5" xfId="55747" xr:uid="{8A672603-C559-447B-91F8-52B00B6C367D}"/>
    <cellStyle name="Normal 5 3 7 6" xfId="55748" xr:uid="{DFC0E76B-B8F0-44DA-A0F5-270D5E7AE286}"/>
    <cellStyle name="Normal 5 3 7 7" xfId="55749" xr:uid="{D6670922-FB17-45B0-9BC8-B6A45C82BCB4}"/>
    <cellStyle name="Normal 5 3 8" xfId="55750" xr:uid="{D8481EDC-7FD1-4651-8F3D-EA0446407DFE}"/>
    <cellStyle name="Normal 5 3 8 2" xfId="55751" xr:uid="{7CA02477-0847-4DE4-AE7F-1B42A79725D2}"/>
    <cellStyle name="Normal 5 3 8 2 2" xfId="55752" xr:uid="{61DD51C7-FFCD-4A97-8A2C-9FFADD402444}"/>
    <cellStyle name="Normal 5 3 8 2 2 2" xfId="55753" xr:uid="{F0C16914-773E-4797-A727-AA0F64A3F636}"/>
    <cellStyle name="Normal 5 3 8 2 3" xfId="55754" xr:uid="{FFDC1243-7B7E-40D5-92A8-3DDEDE5E4821}"/>
    <cellStyle name="Normal 5 3 8 3" xfId="55755" xr:uid="{664AAAB7-C49F-42FC-A664-380C76C0CE16}"/>
    <cellStyle name="Normal 5 3 8 3 2" xfId="55756" xr:uid="{BBCED461-A69F-4278-BCE9-968DA76F08C0}"/>
    <cellStyle name="Normal 5 3 8 4" xfId="55757" xr:uid="{6F4BD9A4-2AE5-4E75-AC6A-E69D5519D907}"/>
    <cellStyle name="Normal 5 3 8 4 2" xfId="55758" xr:uid="{03583E00-F040-470D-83E0-EB37BC2C7D1C}"/>
    <cellStyle name="Normal 5 3 8 5" xfId="55759" xr:uid="{5004DA72-092C-40C4-A370-33C836C973DD}"/>
    <cellStyle name="Normal 5 3 8 6" xfId="55760" xr:uid="{9F996B08-6538-4820-A3C2-4D46BFECDD8D}"/>
    <cellStyle name="Normal 5 3 8 7" xfId="55761" xr:uid="{8DC2B3CE-A449-41B8-8CAC-DE0226B05422}"/>
    <cellStyle name="Normal 5 3 9" xfId="55762" xr:uid="{6045E044-68A5-45DA-A1CC-4DABB5C85CA7}"/>
    <cellStyle name="Normal 5 3 9 2" xfId="55763" xr:uid="{9591B6EF-61BF-4870-BC9C-8DF1EDC3A874}"/>
    <cellStyle name="Normal 5 3 9 2 2" xfId="55764" xr:uid="{DE6DCBD6-625E-4674-ADC7-DA065E51C414}"/>
    <cellStyle name="Normal 5 3 9 2 2 2" xfId="55765" xr:uid="{3853F09C-36E9-4122-95B1-FEF1B3A742EB}"/>
    <cellStyle name="Normal 5 3 9 2 3" xfId="55766" xr:uid="{780990DB-6866-421D-948D-322D0480E640}"/>
    <cellStyle name="Normal 5 3 9 3" xfId="55767" xr:uid="{F8FEF636-7223-4654-9D75-32962DD927C3}"/>
    <cellStyle name="Normal 5 3 9 3 2" xfId="55768" xr:uid="{2441C6C1-2E1C-4EDE-AC49-CF0E69DCAE1B}"/>
    <cellStyle name="Normal 5 3 9 4" xfId="55769" xr:uid="{5CF167D8-8A6A-4536-B7EF-AA670C06626A}"/>
    <cellStyle name="Normal 5 3 9 4 2" xfId="55770" xr:uid="{DEDE4E6B-90B1-46C1-A9C2-84AE65322432}"/>
    <cellStyle name="Normal 5 3 9 5" xfId="55771" xr:uid="{880E50FB-97B8-4337-8186-FA3F780243F2}"/>
    <cellStyle name="Normal 5 3 9 6" xfId="55772" xr:uid="{3CBCDF5D-76F5-4B43-A3AC-24DFFF7ECF41}"/>
    <cellStyle name="Normal 5 3 9 7" xfId="55773" xr:uid="{15961867-FF9E-40B5-B730-A74A0FC2DFBB}"/>
    <cellStyle name="Normal 5 3_Actual PT" xfId="55774" xr:uid="{81D56E78-F944-4292-BAD6-CE678E02B99F}"/>
    <cellStyle name="Normal 5 4" xfId="55775" xr:uid="{9E35CE5D-9C30-45B1-8D5E-548FDD8FD9B9}"/>
    <cellStyle name="Normal 5 4 10" xfId="55776" xr:uid="{FE8B9670-57C1-4142-B155-B17A7FF3E4CC}"/>
    <cellStyle name="Normal 5 4 10 2" xfId="55777" xr:uid="{7F7AA37C-18F0-403B-9814-469A3A065108}"/>
    <cellStyle name="Normal 5 4 10 2 2" xfId="55778" xr:uid="{62B4E3D5-54D7-4246-87F4-5A7336AFEEC9}"/>
    <cellStyle name="Normal 5 4 10 2 2 2" xfId="55779" xr:uid="{C34811B1-56B5-48D4-B41F-C020C19E9159}"/>
    <cellStyle name="Normal 5 4 10 2 3" xfId="55780" xr:uid="{1C452687-77C7-4473-ADFE-047BF6715E6A}"/>
    <cellStyle name="Normal 5 4 10 3" xfId="55781" xr:uid="{C8A91A33-7389-4200-A2D8-0B623285306C}"/>
    <cellStyle name="Normal 5 4 10 3 2" xfId="55782" xr:uid="{EFBFA06C-2A7F-4867-A2D2-63A6A5252435}"/>
    <cellStyle name="Normal 5 4 10 4" xfId="55783" xr:uid="{52D2B65C-F420-421F-87FF-E3A421AE00F6}"/>
    <cellStyle name="Normal 5 4 10 4 2" xfId="55784" xr:uid="{86CD8C00-6A3F-4FF2-8DED-02CC37F8E8EA}"/>
    <cellStyle name="Normal 5 4 10 5" xfId="55785" xr:uid="{653FB111-1C9A-489F-BA47-7D3A6346FC40}"/>
    <cellStyle name="Normal 5 4 10 6" xfId="55786" xr:uid="{DC73A043-AE8D-42EF-8950-F0FB13D35A17}"/>
    <cellStyle name="Normal 5 4 10 7" xfId="55787" xr:uid="{A1CB9BB8-78E0-4C97-B4AD-C0EBE5FD0461}"/>
    <cellStyle name="Normal 5 4 11" xfId="55788" xr:uid="{C05A9E34-BE89-4CD5-B5D8-8914D570E391}"/>
    <cellStyle name="Normal 5 4 11 2" xfId="55789" xr:uid="{903E23D3-E6F4-468A-B9DA-A5C39FD8FDD1}"/>
    <cellStyle name="Normal 5 4 11 2 2" xfId="55790" xr:uid="{2A6BDEE7-5F8A-4924-9105-7C1DC666D605}"/>
    <cellStyle name="Normal 5 4 11 2 2 2" xfId="55791" xr:uid="{D89BCEED-7D5B-4547-A5BB-0F9050F3C3EF}"/>
    <cellStyle name="Normal 5 4 11 2 3" xfId="55792" xr:uid="{CADF4C21-AED7-4712-B27D-DA3BCE189EED}"/>
    <cellStyle name="Normal 5 4 11 3" xfId="55793" xr:uid="{AB7B86D4-23FE-4D0C-8E30-AB5F1358B748}"/>
    <cellStyle name="Normal 5 4 11 3 2" xfId="55794" xr:uid="{8B1A0F67-2F1B-40A6-8576-7861F42C4E7B}"/>
    <cellStyle name="Normal 5 4 11 4" xfId="55795" xr:uid="{BE095AA5-E992-4417-A55A-AAB412535768}"/>
    <cellStyle name="Normal 5 4 11 4 2" xfId="55796" xr:uid="{8862F6C5-B8A2-4AFF-AF4E-EAD99F22E810}"/>
    <cellStyle name="Normal 5 4 11 5" xfId="55797" xr:uid="{67774C86-3D03-4D6C-B308-539771C26A84}"/>
    <cellStyle name="Normal 5 4 11 6" xfId="55798" xr:uid="{72B28DC0-EEE0-4BF9-9857-EC6DE1B7FFD9}"/>
    <cellStyle name="Normal 5 4 11 7" xfId="55799" xr:uid="{5A0A17B7-CB5B-4ED8-8EAC-FF84649B2582}"/>
    <cellStyle name="Normal 5 4 12" xfId="55800" xr:uid="{4933C9BB-A65B-4F79-8A53-56CFC96A2A35}"/>
    <cellStyle name="Normal 5 4 2" xfId="55801" xr:uid="{5C89D67A-5FCF-4DD5-8E3E-9AFE3F5588E1}"/>
    <cellStyle name="Normal 5 4 2 2" xfId="55802" xr:uid="{845B73B6-0587-4B0D-B7FE-F0D9DFE42FD0}"/>
    <cellStyle name="Normal 5 4 2 3" xfId="55803" xr:uid="{83FC28F8-E0D1-4925-8C43-4A4DB7472F3A}"/>
    <cellStyle name="Normal 5 4 2_Actual PT" xfId="55804" xr:uid="{CEF8BCC2-393E-4615-86D8-942F7189E7E2}"/>
    <cellStyle name="Normal 5 4 3" xfId="55805" xr:uid="{C7CBE075-019E-403B-8D69-CED0581BC71E}"/>
    <cellStyle name="Normal 5 4 3 10" xfId="55806" xr:uid="{C3ED06E9-9F2B-4537-AF91-1B9330060FC3}"/>
    <cellStyle name="Normal 5 4 3 11" xfId="55807" xr:uid="{BB319DCE-17AA-4897-8C7A-D1ED191AA18F}"/>
    <cellStyle name="Normal 5 4 3 12" xfId="55808" xr:uid="{C042966E-2D96-4A8F-8980-48CB5A82D02C}"/>
    <cellStyle name="Normal 5 4 3 2" xfId="55809" xr:uid="{14B38485-2C27-4466-996B-7B81FF7E085D}"/>
    <cellStyle name="Normal 5 4 3 2 10" xfId="55810" xr:uid="{25ECBFA0-742C-4A42-ADDD-DAB4B0B95E3D}"/>
    <cellStyle name="Normal 5 4 3 2 2" xfId="55811" xr:uid="{5CDF4C9D-FA3B-4256-A283-035583A630D9}"/>
    <cellStyle name="Normal 5 4 3 2 2 2" xfId="55812" xr:uid="{13F3FB92-05C9-44EE-8C84-D8CEF9721187}"/>
    <cellStyle name="Normal 5 4 3 2 2 2 2" xfId="55813" xr:uid="{F00EDB21-A5C1-4D33-A2F0-4CBDBC543070}"/>
    <cellStyle name="Normal 5 4 3 2 2 2 2 2" xfId="55814" xr:uid="{09FFDAF6-44EE-42D8-A9F4-3ABEDEFE4B46}"/>
    <cellStyle name="Normal 5 4 3 2 2 2 3" xfId="55815" xr:uid="{FE701AC8-3DF9-4A15-B4B9-143871316930}"/>
    <cellStyle name="Normal 5 4 3 2 2 3" xfId="55816" xr:uid="{A8240B0B-68E7-4349-A21E-297D31260105}"/>
    <cellStyle name="Normal 5 4 3 2 2 3 2" xfId="55817" xr:uid="{EB089938-3356-49C9-9A08-F18131B50D5B}"/>
    <cellStyle name="Normal 5 4 3 2 2 4" xfId="55818" xr:uid="{FE152123-90A9-4EBA-921B-A766F4C4961B}"/>
    <cellStyle name="Normal 5 4 3 2 2 4 2" xfId="55819" xr:uid="{5717567C-DF7A-4BA5-B18A-992166B78D2A}"/>
    <cellStyle name="Normal 5 4 3 2 2 5" xfId="55820" xr:uid="{B4A8D96B-E724-4768-9F06-AF597B2967C0}"/>
    <cellStyle name="Normal 5 4 3 2 2 6" xfId="55821" xr:uid="{61DDFDC1-BF6A-47A6-A873-3CD9E03CB38E}"/>
    <cellStyle name="Normal 5 4 3 2 2 7" xfId="55822" xr:uid="{F22F01D4-8405-45E7-A99A-3D900A9F75BF}"/>
    <cellStyle name="Normal 5 4 3 2 3" xfId="55823" xr:uid="{4F32293A-2266-4474-9452-8263BC412D5B}"/>
    <cellStyle name="Normal 5 4 3 2 3 2" xfId="55824" xr:uid="{B80B0AE4-DDBC-438E-A72F-7EACD89FB866}"/>
    <cellStyle name="Normal 5 4 3 2 3 2 2" xfId="55825" xr:uid="{2D858114-EB20-4F30-9929-BA76A5AC478E}"/>
    <cellStyle name="Normal 5 4 3 2 3 2 2 2" xfId="55826" xr:uid="{EBA430EE-7F4F-4F9E-B8AB-1A54AA2FE8C5}"/>
    <cellStyle name="Normal 5 4 3 2 3 2 3" xfId="55827" xr:uid="{D13FA953-B97B-4B3A-87AC-40FDE53A7391}"/>
    <cellStyle name="Normal 5 4 3 2 3 3" xfId="55828" xr:uid="{B193FDF6-7B84-45E9-AC9A-1A2CE494C482}"/>
    <cellStyle name="Normal 5 4 3 2 3 3 2" xfId="55829" xr:uid="{1BAF1A7B-AFE3-4554-8A2B-2C26834CB4A0}"/>
    <cellStyle name="Normal 5 4 3 2 3 4" xfId="55830" xr:uid="{5500DA07-461D-4D1E-A106-C295B8CA9E52}"/>
    <cellStyle name="Normal 5 4 3 2 3 4 2" xfId="55831" xr:uid="{C83A060F-5FB1-43C5-9A59-91359009CA9C}"/>
    <cellStyle name="Normal 5 4 3 2 3 5" xfId="55832" xr:uid="{04506969-1159-4F20-9FFC-2F1B0EED2448}"/>
    <cellStyle name="Normal 5 4 3 2 3 6" xfId="55833" xr:uid="{DEADA9B8-8E56-48B6-BB98-ACE3B4D7BE47}"/>
    <cellStyle name="Normal 5 4 3 2 3 7" xfId="55834" xr:uid="{DBAC2766-6746-4D92-BC9A-D19A15E97BBD}"/>
    <cellStyle name="Normal 5 4 3 2 4" xfId="55835" xr:uid="{1BBD0C63-45A8-4005-89AD-3B99AC4360C0}"/>
    <cellStyle name="Normal 5 4 3 2 4 2" xfId="55836" xr:uid="{CECCF9D8-EF43-4809-9B3E-6F5BC2DB09E9}"/>
    <cellStyle name="Normal 5 4 3 2 4 2 2" xfId="55837" xr:uid="{5A49DF59-FCE1-47B9-8684-21D6F27A9105}"/>
    <cellStyle name="Normal 5 4 3 2 4 2 2 2" xfId="55838" xr:uid="{5C667C8C-5F42-497F-AC90-3A609C1B25C3}"/>
    <cellStyle name="Normal 5 4 3 2 4 2 3" xfId="55839" xr:uid="{7C791EB3-522B-48C6-88BB-FE1CE8511A4D}"/>
    <cellStyle name="Normal 5 4 3 2 4 3" xfId="55840" xr:uid="{193C1052-7755-46CB-A727-0625CA208B8A}"/>
    <cellStyle name="Normal 5 4 3 2 4 3 2" xfId="55841" xr:uid="{BDBBE143-64A2-4AF8-B696-80E65276A8C3}"/>
    <cellStyle name="Normal 5 4 3 2 4 4" xfId="55842" xr:uid="{31CB2FD9-1AB4-42A1-90C7-998CF3A50EDA}"/>
    <cellStyle name="Normal 5 4 3 2 4 4 2" xfId="55843" xr:uid="{3D61A3B2-AB60-4B8D-BCE1-1521D7174A94}"/>
    <cellStyle name="Normal 5 4 3 2 4 5" xfId="55844" xr:uid="{73A85886-CE2E-4B08-A209-8F08A85A7B1D}"/>
    <cellStyle name="Normal 5 4 3 2 4 6" xfId="55845" xr:uid="{B0CAA0AF-0713-47F6-85D7-E700631F88BE}"/>
    <cellStyle name="Normal 5 4 3 2 4 7" xfId="55846" xr:uid="{CE0747FC-735E-455F-8666-06D2F3E9237E}"/>
    <cellStyle name="Normal 5 4 3 2 5" xfId="55847" xr:uid="{9114B05A-F2A1-435F-8DFE-095A8C5F2BF3}"/>
    <cellStyle name="Normal 5 4 3 2 5 2" xfId="55848" xr:uid="{C99A2951-680E-4958-939B-87393869918A}"/>
    <cellStyle name="Normal 5 4 3 2 5 2 2" xfId="55849" xr:uid="{3DC11B80-5B4D-45FF-96AD-E48FBF1C0D35}"/>
    <cellStyle name="Normal 5 4 3 2 5 3" xfId="55850" xr:uid="{DC6713FB-A392-4FC8-9597-E2F41C1DC9D2}"/>
    <cellStyle name="Normal 5 4 3 2 6" xfId="55851" xr:uid="{7B4134EA-7895-46AC-A639-5D358C4DB253}"/>
    <cellStyle name="Normal 5 4 3 2 6 2" xfId="55852" xr:uid="{B9AF5701-42A7-494E-8951-21D3D0EC37C5}"/>
    <cellStyle name="Normal 5 4 3 2 7" xfId="55853" xr:uid="{97D49631-6A4C-4C63-BCD2-C58F7E86E3A9}"/>
    <cellStyle name="Normal 5 4 3 2 7 2" xfId="55854" xr:uid="{5348921B-4554-453C-AE53-0EFD1E9715F6}"/>
    <cellStyle name="Normal 5 4 3 2 8" xfId="55855" xr:uid="{E247CB4B-B354-4C3F-9FE9-EC31747AFA77}"/>
    <cellStyle name="Normal 5 4 3 2 9" xfId="55856" xr:uid="{CECFE7A5-333F-45A2-A237-F285E0E0291F}"/>
    <cellStyle name="Normal 5 4 3 3" xfId="55857" xr:uid="{F91931FD-0075-4AF5-ADD8-D6F7A05E0E8E}"/>
    <cellStyle name="Normal 5 4 3 3 2" xfId="55858" xr:uid="{2AE8161F-611D-40FF-BBD3-B7B6B34C88BA}"/>
    <cellStyle name="Normal 5 4 3 3 2 2" xfId="55859" xr:uid="{350E3363-B5FB-4DC3-9442-54A77ED35BF5}"/>
    <cellStyle name="Normal 5 4 3 3 2 2 2" xfId="55860" xr:uid="{403F95CE-B4DA-43BE-8C4C-F4A83F252675}"/>
    <cellStyle name="Normal 5 4 3 3 2 2 2 2" xfId="55861" xr:uid="{0C3F2C02-91AF-4F11-97CF-449FD79305FD}"/>
    <cellStyle name="Normal 5 4 3 3 2 2 3" xfId="55862" xr:uid="{C8C61CE0-91DD-43E6-B95C-0A92DC4CE2E3}"/>
    <cellStyle name="Normal 5 4 3 3 2 3" xfId="55863" xr:uid="{0E8C895B-ED11-4EEB-8854-8E4C5FD966B9}"/>
    <cellStyle name="Normal 5 4 3 3 2 3 2" xfId="55864" xr:uid="{0610753C-F3F9-4DF5-96F6-B11A748C44F4}"/>
    <cellStyle name="Normal 5 4 3 3 2 4" xfId="55865" xr:uid="{4DE431DF-1C48-4356-93DD-A3B0355C91B0}"/>
    <cellStyle name="Normal 5 4 3 3 2 4 2" xfId="55866" xr:uid="{C5258E5E-D74A-4962-9126-6EC749AAB101}"/>
    <cellStyle name="Normal 5 4 3 3 2 5" xfId="55867" xr:uid="{F6A3053B-4D59-4EE5-ACF7-6AF3B16DAE87}"/>
    <cellStyle name="Normal 5 4 3 3 2 6" xfId="55868" xr:uid="{DA96675D-CDEE-40DB-946C-C3DE38599E7A}"/>
    <cellStyle name="Normal 5 4 3 3 2 7" xfId="55869" xr:uid="{C00C94B3-F217-426A-98AF-4F958BF3B193}"/>
    <cellStyle name="Normal 5 4 3 3 3" xfId="55870" xr:uid="{BDB336BF-0E0E-4A37-8A42-583DBD8061AD}"/>
    <cellStyle name="Normal 5 4 3 3 3 2" xfId="55871" xr:uid="{C7A3D1BC-046B-41AA-A106-156AD6F318F9}"/>
    <cellStyle name="Normal 5 4 3 3 3 2 2" xfId="55872" xr:uid="{6293304E-E47B-4EBB-A961-124E6EDC0DFB}"/>
    <cellStyle name="Normal 5 4 3 3 3 3" xfId="55873" xr:uid="{902C4537-4A9B-42BA-810D-6D5B601EB59E}"/>
    <cellStyle name="Normal 5 4 3 3 4" xfId="55874" xr:uid="{C8F11BB1-1796-46FC-97F2-43B69AC88C87}"/>
    <cellStyle name="Normal 5 4 3 3 4 2" xfId="55875" xr:uid="{9629E265-5007-497A-BAB7-5ED9D9D14208}"/>
    <cellStyle name="Normal 5 4 3 3 5" xfId="55876" xr:uid="{A4C9DB6D-2148-4E11-BD26-D59A735AF585}"/>
    <cellStyle name="Normal 5 4 3 3 5 2" xfId="55877" xr:uid="{5D286347-9AC8-4C85-AA99-7EBD76C8A39C}"/>
    <cellStyle name="Normal 5 4 3 3 6" xfId="55878" xr:uid="{1B4CB227-052D-46D1-AB07-5BB38A5DB7E6}"/>
    <cellStyle name="Normal 5 4 3 3 7" xfId="55879" xr:uid="{46E031E7-2AFD-4BAA-9345-6BB5FA24D035}"/>
    <cellStyle name="Normal 5 4 3 3 8" xfId="55880" xr:uid="{F690AB17-0713-404C-BD25-501F4892F435}"/>
    <cellStyle name="Normal 5 4 3 4" xfId="55881" xr:uid="{94C402AF-1B7A-4F81-990A-F7FF1DB32E48}"/>
    <cellStyle name="Normal 5 4 3 4 2" xfId="55882" xr:uid="{E41470E5-BD93-4AF2-B9CC-B2ED873A3E67}"/>
    <cellStyle name="Normal 5 4 3 4 2 2" xfId="55883" xr:uid="{01F13CD2-4655-41E4-8FFF-4014761E2286}"/>
    <cellStyle name="Normal 5 4 3 4 2 2 2" xfId="55884" xr:uid="{2E38635B-B337-40B4-A270-88BAF70026B1}"/>
    <cellStyle name="Normal 5 4 3 4 2 3" xfId="55885" xr:uid="{F5D2F269-E47C-455C-99AD-1F63A49E1583}"/>
    <cellStyle name="Normal 5 4 3 4 3" xfId="55886" xr:uid="{8D908912-9933-4971-9E9A-21F3CBF4F02E}"/>
    <cellStyle name="Normal 5 4 3 4 3 2" xfId="55887" xr:uid="{1004C63A-0E92-403F-9459-1B101DE91096}"/>
    <cellStyle name="Normal 5 4 3 4 4" xfId="55888" xr:uid="{199CB1C1-979E-418B-825F-5D06F87CB47E}"/>
    <cellStyle name="Normal 5 4 3 4 4 2" xfId="55889" xr:uid="{C2261EB0-5093-4C14-B9C0-177CFCBD6F12}"/>
    <cellStyle name="Normal 5 4 3 4 5" xfId="55890" xr:uid="{405AD29E-76E4-48EE-9291-7297420F9508}"/>
    <cellStyle name="Normal 5 4 3 4 6" xfId="55891" xr:uid="{71C661EE-2839-4156-A945-027480C0200B}"/>
    <cellStyle name="Normal 5 4 3 4 7" xfId="55892" xr:uid="{9538B737-71B0-444D-858D-29428FD195D9}"/>
    <cellStyle name="Normal 5 4 3 5" xfId="55893" xr:uid="{00C92784-AF2A-43E3-9482-D1554FE503B0}"/>
    <cellStyle name="Normal 5 4 3 5 2" xfId="55894" xr:uid="{B92F6D9F-7754-4D0A-A698-FCFDAC3272B6}"/>
    <cellStyle name="Normal 5 4 3 5 2 2" xfId="55895" xr:uid="{29FC0699-F6DF-4A65-A40A-B78566D3C469}"/>
    <cellStyle name="Normal 5 4 3 5 2 2 2" xfId="55896" xr:uid="{355AFA98-F664-42EF-807D-BD0B86C4DBB3}"/>
    <cellStyle name="Normal 5 4 3 5 2 3" xfId="55897" xr:uid="{E11548D3-B6CA-47FC-BA88-B76FA2440CD8}"/>
    <cellStyle name="Normal 5 4 3 5 3" xfId="55898" xr:uid="{C7A1519D-8B3F-4BAD-9A45-E85666203F40}"/>
    <cellStyle name="Normal 5 4 3 5 3 2" xfId="55899" xr:uid="{54BADF00-869E-4B80-B2CA-6B1B350A2F5D}"/>
    <cellStyle name="Normal 5 4 3 5 4" xfId="55900" xr:uid="{2EB88359-2B35-41E3-B38C-0CC0C030E01D}"/>
    <cellStyle name="Normal 5 4 3 5 4 2" xfId="55901" xr:uid="{ED2CA574-3F5F-4D83-BF03-984FB3A97C6F}"/>
    <cellStyle name="Normal 5 4 3 5 5" xfId="55902" xr:uid="{2580971D-691E-479E-BE8E-E386CF65C4E6}"/>
    <cellStyle name="Normal 5 4 3 5 6" xfId="55903" xr:uid="{9B1ADBFB-3943-4D2D-A88C-B43A2F68D40A}"/>
    <cellStyle name="Normal 5 4 3 5 7" xfId="55904" xr:uid="{4C9817F6-D219-4F4F-A4B0-9D9D0EAB6A74}"/>
    <cellStyle name="Normal 5 4 3 6" xfId="55905" xr:uid="{01E0D238-BBDC-4FB8-8BE8-547179147C1C}"/>
    <cellStyle name="Normal 5 4 3 6 2" xfId="55906" xr:uid="{44144E93-2DEF-4134-8870-10FB08465B28}"/>
    <cellStyle name="Normal 5 4 3 6 2 2" xfId="55907" xr:uid="{BC8417CF-D959-4993-BF9B-1EF2E5C4A8F8}"/>
    <cellStyle name="Normal 5 4 3 6 2 2 2" xfId="55908" xr:uid="{7AB32635-7470-4EC8-8502-9E391B022EFD}"/>
    <cellStyle name="Normal 5 4 3 6 2 3" xfId="55909" xr:uid="{832B765E-8518-4CCD-9D5E-AEF97B03D285}"/>
    <cellStyle name="Normal 5 4 3 6 3" xfId="55910" xr:uid="{4315DAAD-230D-4551-87D1-3EF68799BA7D}"/>
    <cellStyle name="Normal 5 4 3 6 3 2" xfId="55911" xr:uid="{45889488-1A88-40A2-B3A4-562E0EF37D87}"/>
    <cellStyle name="Normal 5 4 3 6 4" xfId="55912" xr:uid="{200AD6A8-B66E-4EFF-98D5-4C4458DAA324}"/>
    <cellStyle name="Normal 5 4 3 6 4 2" xfId="55913" xr:uid="{715D3940-E429-4CD0-BFF7-03F4742960D6}"/>
    <cellStyle name="Normal 5 4 3 6 5" xfId="55914" xr:uid="{410E89A9-BC40-413E-9D15-D42FAB3CEBF1}"/>
    <cellStyle name="Normal 5 4 3 6 6" xfId="55915" xr:uid="{51435C1B-EFA0-4D50-A858-5E665DA7E6A2}"/>
    <cellStyle name="Normal 5 4 3 6 7" xfId="55916" xr:uid="{FFC18B2B-C055-4BBF-B8E7-4CDF85C81B9A}"/>
    <cellStyle name="Normal 5 4 3 7" xfId="55917" xr:uid="{812C580F-4E45-4315-B791-A605D7DBBF59}"/>
    <cellStyle name="Normal 5 4 3 7 2" xfId="55918" xr:uid="{B00615CD-0A34-4D33-9EE6-F3AB7878170A}"/>
    <cellStyle name="Normal 5 4 3 7 2 2" xfId="55919" xr:uid="{8BD13C30-6F14-4789-BBCD-F3D5CDE892DC}"/>
    <cellStyle name="Normal 5 4 3 7 3" xfId="55920" xr:uid="{A894E700-502E-48E4-B66C-F96DCBDF225B}"/>
    <cellStyle name="Normal 5 4 3 7 4" xfId="55921" xr:uid="{26F6801F-D677-41F3-B50C-F5D68A5D7AA0}"/>
    <cellStyle name="Normal 5 4 3 8" xfId="55922" xr:uid="{EC3C0ED2-2CBC-498A-952B-BFC9C5DFDE43}"/>
    <cellStyle name="Normal 5 4 3 8 2" xfId="55923" xr:uid="{FF7093D6-2A19-41E5-9FA7-8D592ADC3899}"/>
    <cellStyle name="Normal 5 4 3 9" xfId="55924" xr:uid="{37855B19-2495-4B26-8F99-A5594D505FDA}"/>
    <cellStyle name="Normal 5 4 3 9 2" xfId="55925" xr:uid="{704DDD85-380C-4C31-93BB-09498E5C5DB2}"/>
    <cellStyle name="Normal 5 4 3_Actual PT" xfId="55926" xr:uid="{51C4049C-A4EC-45E6-BE0B-1DAD80611B02}"/>
    <cellStyle name="Normal 5 4 4" xfId="55927" xr:uid="{23B44EB0-D2F7-4B65-AF50-0BA21AEE8A0C}"/>
    <cellStyle name="Normal 5 4 4 10" xfId="55928" xr:uid="{2B878D21-CD37-48C8-BCD5-CA68BF3353C5}"/>
    <cellStyle name="Normal 5 4 4 2" xfId="55929" xr:uid="{9640AA11-B3A2-4BCE-8EFF-1B728622411E}"/>
    <cellStyle name="Normal 5 4 4 2 2" xfId="55930" xr:uid="{42C1C534-7C1B-4703-B6ED-6CBAEEB7FFB7}"/>
    <cellStyle name="Normal 5 4 4 2 2 2" xfId="55931" xr:uid="{EFA1C501-4F10-45B8-BBE0-B9F60768262A}"/>
    <cellStyle name="Normal 5 4 4 2 2 2 2" xfId="55932" xr:uid="{044C2007-9B5F-4023-B31B-7F6A59455288}"/>
    <cellStyle name="Normal 5 4 4 2 2 3" xfId="55933" xr:uid="{60C7F336-4ADD-40EA-8769-024F92F3AD85}"/>
    <cellStyle name="Normal 5 4 4 2 3" xfId="55934" xr:uid="{839511D5-6AE0-424A-8706-D8F7E98F24F7}"/>
    <cellStyle name="Normal 5 4 4 2 3 2" xfId="55935" xr:uid="{D22BB7ED-1895-4A7E-9E38-42F51D9AFE1E}"/>
    <cellStyle name="Normal 5 4 4 2 4" xfId="55936" xr:uid="{FA0AA92D-31F4-4FFC-93F6-25B62AF77A14}"/>
    <cellStyle name="Normal 5 4 4 2 4 2" xfId="55937" xr:uid="{491A7836-9482-4A50-A62C-CB34BB35C11E}"/>
    <cellStyle name="Normal 5 4 4 2 5" xfId="55938" xr:uid="{B7B376CB-F4FE-42FF-94C2-288220D92BCC}"/>
    <cellStyle name="Normal 5 4 4 2 6" xfId="55939" xr:uid="{65853E3F-1C79-46C6-AEFC-4F515D9B78DD}"/>
    <cellStyle name="Normal 5 4 4 2 7" xfId="55940" xr:uid="{BB37144B-C919-4555-83B5-0DB43F828CCA}"/>
    <cellStyle name="Normal 5 4 4 3" xfId="55941" xr:uid="{C3509ADA-4E9D-4A8C-8E0F-6DC506E58998}"/>
    <cellStyle name="Normal 5 4 4 3 2" xfId="55942" xr:uid="{ED2AEBAB-3086-4F7A-AC58-FAD45729095E}"/>
    <cellStyle name="Normal 5 4 4 3 2 2" xfId="55943" xr:uid="{954CBE1C-BD16-4B89-8319-8B9087FB7BA0}"/>
    <cellStyle name="Normal 5 4 4 3 2 2 2" xfId="55944" xr:uid="{48281F3D-F808-4D57-9D78-150F39FB9D86}"/>
    <cellStyle name="Normal 5 4 4 3 2 3" xfId="55945" xr:uid="{8BF8BDA8-3D35-4FFD-B7C4-98043D0DFB1A}"/>
    <cellStyle name="Normal 5 4 4 3 3" xfId="55946" xr:uid="{E3A95E99-2744-4C86-BD0B-1BAC86E08F62}"/>
    <cellStyle name="Normal 5 4 4 3 3 2" xfId="55947" xr:uid="{C8E5F4F9-9E53-4FB3-ABAE-D7CE11738F18}"/>
    <cellStyle name="Normal 5 4 4 3 4" xfId="55948" xr:uid="{39E9D6E5-B338-423B-B368-821D53AA4FD6}"/>
    <cellStyle name="Normal 5 4 4 3 4 2" xfId="55949" xr:uid="{3F73A219-4A1D-4485-A69C-E75D4840F252}"/>
    <cellStyle name="Normal 5 4 4 3 5" xfId="55950" xr:uid="{12FD2880-8C58-449D-8871-B5DCCAD4EA6C}"/>
    <cellStyle name="Normal 5 4 4 3 6" xfId="55951" xr:uid="{1ED6C4A6-2461-4259-AA86-B84832FE66AB}"/>
    <cellStyle name="Normal 5 4 4 3 7" xfId="55952" xr:uid="{86DC7C4B-224C-44D0-852C-D10998FF4EC4}"/>
    <cellStyle name="Normal 5 4 4 4" xfId="55953" xr:uid="{01638855-2130-431F-9F47-E853B6A37753}"/>
    <cellStyle name="Normal 5 4 4 4 2" xfId="55954" xr:uid="{AE6AFD8D-9AAC-46AF-B362-A39DFF9C6337}"/>
    <cellStyle name="Normal 5 4 4 4 2 2" xfId="55955" xr:uid="{2762C636-D3E9-408C-951F-5CA0B3A5AF13}"/>
    <cellStyle name="Normal 5 4 4 4 2 2 2" xfId="55956" xr:uid="{3ECED77C-6FE4-4CB3-B75E-A8ED28A2BF9A}"/>
    <cellStyle name="Normal 5 4 4 4 2 3" xfId="55957" xr:uid="{DA2AB720-1C04-4C3A-B7EC-74EDCE40DE17}"/>
    <cellStyle name="Normal 5 4 4 4 3" xfId="55958" xr:uid="{F1F64281-353F-4F0F-8631-0CC10E3382AB}"/>
    <cellStyle name="Normal 5 4 4 4 3 2" xfId="55959" xr:uid="{4FC40A6F-450D-4352-8A3F-DE4DB0251B42}"/>
    <cellStyle name="Normal 5 4 4 4 4" xfId="55960" xr:uid="{DF8980CE-024D-4479-B9D5-B1C1ADE7D250}"/>
    <cellStyle name="Normal 5 4 4 4 4 2" xfId="55961" xr:uid="{35B50D86-92E6-41AD-B780-A6963CAA878B}"/>
    <cellStyle name="Normal 5 4 4 4 5" xfId="55962" xr:uid="{F63AB8B1-9F43-45BE-9109-E48E1C7305DD}"/>
    <cellStyle name="Normal 5 4 4 4 6" xfId="55963" xr:uid="{FF2285DF-6BC8-4C21-9365-281D317B00C5}"/>
    <cellStyle name="Normal 5 4 4 4 7" xfId="55964" xr:uid="{9A7998B7-3E28-479E-84CD-72CE4A88986C}"/>
    <cellStyle name="Normal 5 4 4 5" xfId="55965" xr:uid="{25DEFE8A-81AA-4A33-89F2-1D6E4CD57FDF}"/>
    <cellStyle name="Normal 5 4 4 5 2" xfId="55966" xr:uid="{C2C9B72A-1BA5-4636-A6F6-71102A52E498}"/>
    <cellStyle name="Normal 5 4 4 5 2 2" xfId="55967" xr:uid="{563C8944-DBB1-4E30-B27C-7A493A335713}"/>
    <cellStyle name="Normal 5 4 4 5 3" xfId="55968" xr:uid="{05D5CC16-7086-451A-ACDA-DFCE198205D9}"/>
    <cellStyle name="Normal 5 4 4 6" xfId="55969" xr:uid="{637EAF9A-7103-4BD8-8269-26BA0CA2FCCF}"/>
    <cellStyle name="Normal 5 4 4 6 2" xfId="55970" xr:uid="{58C56048-DCCF-4DC9-A1A7-1E56D75A23AF}"/>
    <cellStyle name="Normal 5 4 4 7" xfId="55971" xr:uid="{8100965C-3996-4802-86D7-754B8AE19DB7}"/>
    <cellStyle name="Normal 5 4 4 7 2" xfId="55972" xr:uid="{4228B8A2-0BDA-4D8D-B33C-F697ACD769A4}"/>
    <cellStyle name="Normal 5 4 4 8" xfId="55973" xr:uid="{886FD17B-EE97-4F3E-A07E-C84B9BDC0660}"/>
    <cellStyle name="Normal 5 4 4 9" xfId="55974" xr:uid="{7AA5F397-A828-4FC6-BABF-DB335BCDE0D6}"/>
    <cellStyle name="Normal 5 4 5" xfId="55975" xr:uid="{51F8975B-DEDD-4044-8C4C-82ABB44B7916}"/>
    <cellStyle name="Normal 5 4 5 2" xfId="55976" xr:uid="{4C1C9D02-AB9F-469F-BD72-EEADD539A1BC}"/>
    <cellStyle name="Normal 5 4 5 2 2" xfId="55977" xr:uid="{93989C58-D10A-45DF-BCC7-63F143333E51}"/>
    <cellStyle name="Normal 5 4 5 2 2 2" xfId="55978" xr:uid="{CFE4A773-52D1-4462-97CD-752E750AA221}"/>
    <cellStyle name="Normal 5 4 5 2 2 2 2" xfId="55979" xr:uid="{28203BE1-3FB8-441E-B097-6C455A9480FC}"/>
    <cellStyle name="Normal 5 4 5 2 2 3" xfId="55980" xr:uid="{FB65303F-43D5-4948-9E4C-DBC2EE261565}"/>
    <cellStyle name="Normal 5 4 5 2 3" xfId="55981" xr:uid="{932159F4-360E-4ACC-ABAE-9A3C187E9497}"/>
    <cellStyle name="Normal 5 4 5 2 3 2" xfId="55982" xr:uid="{6CD27B31-40C8-4C1B-8E93-A6E6ADB71867}"/>
    <cellStyle name="Normal 5 4 5 2 4" xfId="55983" xr:uid="{68EAFAC7-3A6B-4CBA-BBCC-BC361A524C09}"/>
    <cellStyle name="Normal 5 4 5 2 4 2" xfId="55984" xr:uid="{367F0830-868B-43BC-901F-7762097D28B3}"/>
    <cellStyle name="Normal 5 4 5 2 5" xfId="55985" xr:uid="{21067C71-516C-4F9A-985C-32FC22AFF5F2}"/>
    <cellStyle name="Normal 5 4 5 2 6" xfId="55986" xr:uid="{0E3968BE-8FEC-4919-BD14-1EEEF4CC0F35}"/>
    <cellStyle name="Normal 5 4 5 2 7" xfId="55987" xr:uid="{29ECF598-3B69-48F8-A70F-3C01B648BCFE}"/>
    <cellStyle name="Normal 5 4 5 3" xfId="55988" xr:uid="{5798E332-A9F8-459A-94FA-8BF4760655F2}"/>
    <cellStyle name="Normal 5 4 5 3 2" xfId="55989" xr:uid="{8383267A-8A5E-4BFB-97A4-E014B559040B}"/>
    <cellStyle name="Normal 5 4 5 3 2 2" xfId="55990" xr:uid="{96C3A454-614D-4F7E-BB7E-13DF868F2A11}"/>
    <cellStyle name="Normal 5 4 5 3 3" xfId="55991" xr:uid="{D769C48A-D676-4E9C-A57A-9EE2343C16A9}"/>
    <cellStyle name="Normal 5 4 5 4" xfId="55992" xr:uid="{F4DC81F1-B881-4958-A1A9-48D8731130BF}"/>
    <cellStyle name="Normal 5 4 5 4 2" xfId="55993" xr:uid="{39DE6EC0-CEF0-4A7A-8D6A-F5DB4D725FD6}"/>
    <cellStyle name="Normal 5 4 5 5" xfId="55994" xr:uid="{9DABAA7F-633E-4520-8B16-7BADC70E0A9C}"/>
    <cellStyle name="Normal 5 4 5 5 2" xfId="55995" xr:uid="{2B34E9BA-7FDB-4B24-9F15-212F17AF87E7}"/>
    <cellStyle name="Normal 5 4 5 6" xfId="55996" xr:uid="{2EA6BC6E-24C1-4D9A-B464-9FE57B1A3CCC}"/>
    <cellStyle name="Normal 5 4 5 7" xfId="55997" xr:uid="{E4A6727E-D90B-4953-99C1-42B7D63B001E}"/>
    <cellStyle name="Normal 5 4 5 8" xfId="55998" xr:uid="{CCEE33DF-9D98-41FA-85FC-0EFCA363655E}"/>
    <cellStyle name="Normal 5 4 6" xfId="55999" xr:uid="{0DCF232D-A556-4816-A9F3-6A6DCFA7A0E5}"/>
    <cellStyle name="Normal 5 4 6 2" xfId="56000" xr:uid="{3F9883BE-2C74-4B47-B7C8-A75C8C219936}"/>
    <cellStyle name="Normal 5 4 6 2 2" xfId="56001" xr:uid="{39B161FF-CEE8-4AC3-B7B0-76B149F72AC0}"/>
    <cellStyle name="Normal 5 4 6 2 2 2" xfId="56002" xr:uid="{4F1E527E-EA49-4358-B139-8FBF0D56CDF0}"/>
    <cellStyle name="Normal 5 4 6 2 3" xfId="56003" xr:uid="{8BAB5C33-6732-4CD5-8F41-07124A35F5D1}"/>
    <cellStyle name="Normal 5 4 6 3" xfId="56004" xr:uid="{BDADB87D-5A45-4771-B8C0-0AA67A17BBD5}"/>
    <cellStyle name="Normal 5 4 6 3 2" xfId="56005" xr:uid="{1B5B92AB-022C-4CCA-9D37-074527B74C68}"/>
    <cellStyle name="Normal 5 4 6 4" xfId="56006" xr:uid="{39754A80-A098-4124-BE8F-0FC92C36E4CD}"/>
    <cellStyle name="Normal 5 4 6 4 2" xfId="56007" xr:uid="{7C6AD299-C264-4F01-AD4F-0AB827E80C8B}"/>
    <cellStyle name="Normal 5 4 6 5" xfId="56008" xr:uid="{D799C1A5-B113-4FAB-8CDF-556B50F3940B}"/>
    <cellStyle name="Normal 5 4 6 6" xfId="56009" xr:uid="{CB3504F0-67DF-40BE-B5F2-6693DDD95313}"/>
    <cellStyle name="Normal 5 4 6 7" xfId="56010" xr:uid="{EB82990B-DEE1-4BBD-9005-7DC67222FED2}"/>
    <cellStyle name="Normal 5 4 7" xfId="56011" xr:uid="{33A0D319-7DAC-4DFD-89D6-31E5A8830F91}"/>
    <cellStyle name="Normal 5 4 7 2" xfId="56012" xr:uid="{1F715058-C6CC-4BB2-A32F-80F463E35F76}"/>
    <cellStyle name="Normal 5 4 7 2 2" xfId="56013" xr:uid="{C52ACB8B-58D5-4099-B37C-142F07754A69}"/>
    <cellStyle name="Normal 5 4 7 2 2 2" xfId="56014" xr:uid="{30465DE0-BAEB-48AB-9532-04AC181F72A0}"/>
    <cellStyle name="Normal 5 4 7 2 3" xfId="56015" xr:uid="{6DF77B55-FA39-4039-91ED-C5734A658127}"/>
    <cellStyle name="Normal 5 4 7 3" xfId="56016" xr:uid="{D19A0E97-B05F-43F6-BD88-126396003980}"/>
    <cellStyle name="Normal 5 4 7 3 2" xfId="56017" xr:uid="{270E3357-038B-4F26-BD7E-F8EFD7E0453C}"/>
    <cellStyle name="Normal 5 4 7 4" xfId="56018" xr:uid="{D02DC6DC-DF3F-471C-BD37-114633FC8CAB}"/>
    <cellStyle name="Normal 5 4 7 4 2" xfId="56019" xr:uid="{3AA138DC-B6C0-45C3-B290-6DA9DD414539}"/>
    <cellStyle name="Normal 5 4 7 5" xfId="56020" xr:uid="{53142FFD-A094-461C-B174-1561456615E7}"/>
    <cellStyle name="Normal 5 4 7 6" xfId="56021" xr:uid="{94DF19B1-9C5E-4369-B386-BA83B7D684ED}"/>
    <cellStyle name="Normal 5 4 7 7" xfId="56022" xr:uid="{2E511BF6-38C5-40FB-8D89-8AC3A36A962D}"/>
    <cellStyle name="Normal 5 4 8" xfId="56023" xr:uid="{55CA1D4A-46ED-4B12-9EA2-C368042C331B}"/>
    <cellStyle name="Normal 5 4 8 2" xfId="56024" xr:uid="{09BC8EB9-E929-4F0F-B341-642D87B5843A}"/>
    <cellStyle name="Normal 5 4 8 2 2" xfId="56025" xr:uid="{F97B8A33-F7B9-4B19-993F-39CDB5E02F6E}"/>
    <cellStyle name="Normal 5 4 8 2 2 2" xfId="56026" xr:uid="{1CCAC11B-CFF6-41E0-80B4-C962902495AD}"/>
    <cellStyle name="Normal 5 4 8 2 3" xfId="56027" xr:uid="{D7BD86C7-E465-4144-98D7-20AA3173EF54}"/>
    <cellStyle name="Normal 5 4 8 3" xfId="56028" xr:uid="{C22C6372-96E0-41CE-8121-1C4C9A4D16D2}"/>
    <cellStyle name="Normal 5 4 8 3 2" xfId="56029" xr:uid="{C4D1B04D-090D-4BE1-9EE6-DE3ECA705A14}"/>
    <cellStyle name="Normal 5 4 8 4" xfId="56030" xr:uid="{7D5B590C-7A5A-461A-B7BA-4B246DE69A11}"/>
    <cellStyle name="Normal 5 4 8 4 2" xfId="56031" xr:uid="{13C48906-6E89-46FD-8E2A-1F6AEB72BBD2}"/>
    <cellStyle name="Normal 5 4 8 5" xfId="56032" xr:uid="{64692258-B1C5-46E1-994F-7301CEABA9E5}"/>
    <cellStyle name="Normal 5 4 8 6" xfId="56033" xr:uid="{7FAAEB73-FD42-4289-B584-42D234D67831}"/>
    <cellStyle name="Normal 5 4 8 7" xfId="56034" xr:uid="{A03FBC22-5B7C-4738-8BCC-5513DB5F4990}"/>
    <cellStyle name="Normal 5 4 9" xfId="56035" xr:uid="{A6530984-8800-45F3-AC7F-7831E8824876}"/>
    <cellStyle name="Normal 5 4 9 2" xfId="56036" xr:uid="{34A88B30-3AD7-4279-AB55-D080C592E65F}"/>
    <cellStyle name="Normal 5 4 9 2 2" xfId="56037" xr:uid="{9DDEAE78-A5A4-46F1-9096-82DF89650E8B}"/>
    <cellStyle name="Normal 5 4 9 2 2 2" xfId="56038" xr:uid="{D2B993F8-0B4E-4F8B-83A0-00E0399F443A}"/>
    <cellStyle name="Normal 5 4 9 2 3" xfId="56039" xr:uid="{D298FEA1-06AC-4152-9F4B-1CBEC0F41D24}"/>
    <cellStyle name="Normal 5 4 9 3" xfId="56040" xr:uid="{1EB1BB8F-39A8-4678-89C4-D67B22BAF1DA}"/>
    <cellStyle name="Normal 5 4 9 3 2" xfId="56041" xr:uid="{A3469CAB-596D-4DAA-BC70-97826BEAD26E}"/>
    <cellStyle name="Normal 5 4 9 4" xfId="56042" xr:uid="{0CD5FEC0-AAF7-4B29-BAB7-608A254F320A}"/>
    <cellStyle name="Normal 5 4 9 4 2" xfId="56043" xr:uid="{3C00FA87-4222-4A97-B465-C53323FFE268}"/>
    <cellStyle name="Normal 5 4 9 5" xfId="56044" xr:uid="{187F04E8-5798-4807-B7EB-A7FACB92AB6D}"/>
    <cellStyle name="Normal 5 4 9 6" xfId="56045" xr:uid="{F998CA53-E41D-4E17-A9D2-613F68CED6A8}"/>
    <cellStyle name="Normal 5 4 9 7" xfId="56046" xr:uid="{1A88976B-46A4-47A7-B4B5-0CB1508F86FE}"/>
    <cellStyle name="Normal 5 4_Actual PT" xfId="56047" xr:uid="{3EA232B8-00C6-48DA-BAB1-5A05C4F20E0F}"/>
    <cellStyle name="Normal 5 5" xfId="56048" xr:uid="{3E44830B-2472-485D-BA26-2211BD0AF0C0}"/>
    <cellStyle name="Normal 5 6" xfId="56049" xr:uid="{54F15E5D-AAA5-4D85-8569-7DC3A65DFCB2}"/>
    <cellStyle name="Normal 5 6 10" xfId="56050" xr:uid="{B5AC3B1B-F6D1-4D60-862C-8A579FB4415E}"/>
    <cellStyle name="Normal 5 6 10 2" xfId="56051" xr:uid="{B1AE6E9B-7AA9-422D-9B50-1165367CA844}"/>
    <cellStyle name="Normal 5 6 11" xfId="56052" xr:uid="{9BAC93A1-6BA1-4DD3-B7D1-083DE210530B}"/>
    <cellStyle name="Normal 5 6 12" xfId="56053" xr:uid="{50CC9095-1610-4529-88E3-A3E654E4F1D9}"/>
    <cellStyle name="Normal 5 6 13" xfId="56054" xr:uid="{AD862F4B-E1CA-431A-A0C5-F7EFD8B8A740}"/>
    <cellStyle name="Normal 5 6 14" xfId="56055" xr:uid="{3358EC2C-5340-451C-88CA-62D4DBE6927D}"/>
    <cellStyle name="Normal 5 6 2" xfId="56056" xr:uid="{D2D11A88-7EF7-48E0-BB7E-6AEEF1B8AD22}"/>
    <cellStyle name="Normal 5 6 2 10" xfId="56057" xr:uid="{18F4C51A-58FD-4CA6-9DB9-ABC647FFBABD}"/>
    <cellStyle name="Normal 5 6 2 11" xfId="56058" xr:uid="{BB1FE508-AED7-4AF8-8A54-2373E44AF208}"/>
    <cellStyle name="Normal 5 6 2 12" xfId="56059" xr:uid="{0E523900-2D54-4599-9B6E-52998AC4CF27}"/>
    <cellStyle name="Normal 5 6 2 2" xfId="56060" xr:uid="{09FB6E98-4F21-40CE-95FE-3006A85B6396}"/>
    <cellStyle name="Normal 5 6 2 2 10" xfId="56061" xr:uid="{BD5C844D-7F7C-45AD-818A-019962118E54}"/>
    <cellStyle name="Normal 5 6 2 2 2" xfId="56062" xr:uid="{3EFAC212-19F7-43CF-BC83-72674B8AD09B}"/>
    <cellStyle name="Normal 5 6 2 2 2 2" xfId="56063" xr:uid="{DB826AFE-08DB-4476-9A64-1A1EB1A4E9A1}"/>
    <cellStyle name="Normal 5 6 2 2 2 2 2" xfId="56064" xr:uid="{F5D35BEB-ADC7-4058-9607-A147B082CAF6}"/>
    <cellStyle name="Normal 5 6 2 2 2 2 2 2" xfId="56065" xr:uid="{3B652CC9-FA58-4CAF-B512-8BEE74714580}"/>
    <cellStyle name="Normal 5 6 2 2 2 2 3" xfId="56066" xr:uid="{9AC06F3A-ECD5-434A-87A2-E5B45803D82B}"/>
    <cellStyle name="Normal 5 6 2 2 2 3" xfId="56067" xr:uid="{C9E8F52D-BA05-48C8-BA9D-5ACFE574C904}"/>
    <cellStyle name="Normal 5 6 2 2 2 3 2" xfId="56068" xr:uid="{64C1F5C1-B38A-44E2-B8EC-3231BA56A4FC}"/>
    <cellStyle name="Normal 5 6 2 2 2 4" xfId="56069" xr:uid="{1ACD7737-25D1-4964-9E92-FD3BA262B494}"/>
    <cellStyle name="Normal 5 6 2 2 2 4 2" xfId="56070" xr:uid="{20E23777-CEAE-430C-A104-9158FB357840}"/>
    <cellStyle name="Normal 5 6 2 2 2 5" xfId="56071" xr:uid="{2C059AC9-F3EF-4BB0-A4EA-9F68EBFB3034}"/>
    <cellStyle name="Normal 5 6 2 2 2 6" xfId="56072" xr:uid="{BEFBE290-2D59-474A-BFDE-04E42C9B07B6}"/>
    <cellStyle name="Normal 5 6 2 2 2 7" xfId="56073" xr:uid="{31FEDB29-209A-4634-A277-1E8A256D306D}"/>
    <cellStyle name="Normal 5 6 2 2 3" xfId="56074" xr:uid="{128E8E22-663F-4AA8-9F9E-F44BC4C12822}"/>
    <cellStyle name="Normal 5 6 2 2 3 2" xfId="56075" xr:uid="{25FF3049-CD30-44A7-A299-D9BAD2DB5AB6}"/>
    <cellStyle name="Normal 5 6 2 2 3 2 2" xfId="56076" xr:uid="{980B5B93-8D04-43BD-9DEB-35EC4A0D7CCC}"/>
    <cellStyle name="Normal 5 6 2 2 3 2 2 2" xfId="56077" xr:uid="{6A32FE86-2135-47C3-9BC2-6556C0F3C0D7}"/>
    <cellStyle name="Normal 5 6 2 2 3 2 3" xfId="56078" xr:uid="{805DB514-9999-4710-A6CC-67DA807C30CF}"/>
    <cellStyle name="Normal 5 6 2 2 3 3" xfId="56079" xr:uid="{A90B34C8-785F-45EA-ADBA-9129A58764A2}"/>
    <cellStyle name="Normal 5 6 2 2 3 3 2" xfId="56080" xr:uid="{6305AB04-8E1D-4276-9243-9340FB3E90DD}"/>
    <cellStyle name="Normal 5 6 2 2 3 4" xfId="56081" xr:uid="{7332AEDA-C1BF-43F2-96ED-F13AFD630830}"/>
    <cellStyle name="Normal 5 6 2 2 3 4 2" xfId="56082" xr:uid="{3F02401D-21D8-4EBF-A782-98ED06DFBB36}"/>
    <cellStyle name="Normal 5 6 2 2 3 5" xfId="56083" xr:uid="{6145FB67-606F-4C0E-97A2-6A8790B6D66F}"/>
    <cellStyle name="Normal 5 6 2 2 3 6" xfId="56084" xr:uid="{9C9F776F-79C4-450A-A0B3-E10F3541BE68}"/>
    <cellStyle name="Normal 5 6 2 2 3 7" xfId="56085" xr:uid="{72B928B7-6E3B-47B9-85A5-C555AA1A58E3}"/>
    <cellStyle name="Normal 5 6 2 2 4" xfId="56086" xr:uid="{19BAD994-DC7B-40ED-AAEF-518A05B5C5C8}"/>
    <cellStyle name="Normal 5 6 2 2 4 2" xfId="56087" xr:uid="{AF27A402-1743-4333-AEA4-B4DACDF9F18B}"/>
    <cellStyle name="Normal 5 6 2 2 4 2 2" xfId="56088" xr:uid="{B5B2C03F-D822-4447-AFD1-C929767841E5}"/>
    <cellStyle name="Normal 5 6 2 2 4 2 2 2" xfId="56089" xr:uid="{262031E1-BE8C-4F42-B1A1-687814E47630}"/>
    <cellStyle name="Normal 5 6 2 2 4 2 3" xfId="56090" xr:uid="{4E04FCD6-A70C-4E85-8092-A82CD8BE6CDC}"/>
    <cellStyle name="Normal 5 6 2 2 4 3" xfId="56091" xr:uid="{EDB70FA8-60CD-46FF-9CC1-DA814408237B}"/>
    <cellStyle name="Normal 5 6 2 2 4 3 2" xfId="56092" xr:uid="{FA15B33D-41F8-4726-8744-D8763B029516}"/>
    <cellStyle name="Normal 5 6 2 2 4 4" xfId="56093" xr:uid="{519E865D-BF66-49DA-A59A-03621A5CFF0C}"/>
    <cellStyle name="Normal 5 6 2 2 4 4 2" xfId="56094" xr:uid="{29F9FCDD-C424-4D8C-A813-3875728681DE}"/>
    <cellStyle name="Normal 5 6 2 2 4 5" xfId="56095" xr:uid="{E587B031-D1F8-4C1D-AB5B-EBC6394EB21B}"/>
    <cellStyle name="Normal 5 6 2 2 4 6" xfId="56096" xr:uid="{C0FE9985-7401-42F3-A576-9725D7635AE1}"/>
    <cellStyle name="Normal 5 6 2 2 4 7" xfId="56097" xr:uid="{1E169F56-F7FB-4294-A525-87D9383E5C29}"/>
    <cellStyle name="Normal 5 6 2 2 5" xfId="56098" xr:uid="{E8F24040-E8DE-4CF1-944B-D165057DEAB8}"/>
    <cellStyle name="Normal 5 6 2 2 5 2" xfId="56099" xr:uid="{3C065623-8F52-4A9B-8B7C-08D4C692C1A5}"/>
    <cellStyle name="Normal 5 6 2 2 5 2 2" xfId="56100" xr:uid="{B757693A-51C8-4AF7-88BB-2578450FC32F}"/>
    <cellStyle name="Normal 5 6 2 2 5 3" xfId="56101" xr:uid="{6C341B5B-6DC4-492E-A253-2D77CE28642D}"/>
    <cellStyle name="Normal 5 6 2 2 6" xfId="56102" xr:uid="{C59010DD-DA06-42E0-9A24-800C4EE91558}"/>
    <cellStyle name="Normal 5 6 2 2 6 2" xfId="56103" xr:uid="{1F08A494-0800-4ACB-8604-D4315E680C1A}"/>
    <cellStyle name="Normal 5 6 2 2 7" xfId="56104" xr:uid="{91C2EE01-2965-4123-A74C-B534547085A3}"/>
    <cellStyle name="Normal 5 6 2 2 7 2" xfId="56105" xr:uid="{0E6FF6BF-24E7-4FEE-BE44-4BE3B37191B8}"/>
    <cellStyle name="Normal 5 6 2 2 8" xfId="56106" xr:uid="{0C6D1EED-A904-4AF3-812E-0576D2F8B212}"/>
    <cellStyle name="Normal 5 6 2 2 9" xfId="56107" xr:uid="{836F198D-BB71-4029-AA3C-C0C2C1792EC4}"/>
    <cellStyle name="Normal 5 6 2 3" xfId="56108" xr:uid="{4F4C2BA3-6D09-48AE-929E-B2DC1EC844D4}"/>
    <cellStyle name="Normal 5 6 2 3 2" xfId="56109" xr:uid="{A39FC004-FA59-4EA5-83CD-4570E67E1FC0}"/>
    <cellStyle name="Normal 5 6 2 3 2 2" xfId="56110" xr:uid="{8D44A901-E48B-45B3-85CC-EC3EACF8EB80}"/>
    <cellStyle name="Normal 5 6 2 3 2 2 2" xfId="56111" xr:uid="{58B45050-7956-45CD-AE1F-980C42A07C2B}"/>
    <cellStyle name="Normal 5 6 2 3 2 2 2 2" xfId="56112" xr:uid="{C64EC9A2-89D8-408F-A1BD-F39E4AE6ADD7}"/>
    <cellStyle name="Normal 5 6 2 3 2 2 3" xfId="56113" xr:uid="{6C8B3B04-52AD-483E-874E-691742691132}"/>
    <cellStyle name="Normal 5 6 2 3 2 3" xfId="56114" xr:uid="{477295F3-B79C-4CB9-A03A-75DB7AFFB207}"/>
    <cellStyle name="Normal 5 6 2 3 2 3 2" xfId="56115" xr:uid="{65BC448B-835C-4D1A-9D45-DAB60A4FA1E5}"/>
    <cellStyle name="Normal 5 6 2 3 2 4" xfId="56116" xr:uid="{E0E7A6A1-0C80-4B34-9B93-981CAB1B97DC}"/>
    <cellStyle name="Normal 5 6 2 3 2 4 2" xfId="56117" xr:uid="{186D7AE9-B275-49FA-9011-A8A9953F9779}"/>
    <cellStyle name="Normal 5 6 2 3 2 5" xfId="56118" xr:uid="{FF1741D9-18D9-40F7-B904-654BFC4A4BFB}"/>
    <cellStyle name="Normal 5 6 2 3 2 6" xfId="56119" xr:uid="{6C0F6C0F-9621-48F8-A1F3-B0173553736F}"/>
    <cellStyle name="Normal 5 6 2 3 2 7" xfId="56120" xr:uid="{B55DFFD0-D459-475B-BC53-6DDAD45A6ACD}"/>
    <cellStyle name="Normal 5 6 2 3 3" xfId="56121" xr:uid="{BED1D3C5-D19A-4495-8DD1-C7B34D38F900}"/>
    <cellStyle name="Normal 5 6 2 3 3 2" xfId="56122" xr:uid="{936B53C1-11ED-4870-B150-4EC270E2CF35}"/>
    <cellStyle name="Normal 5 6 2 3 3 2 2" xfId="56123" xr:uid="{07F725B9-DFD1-4BAC-B681-824A7194D789}"/>
    <cellStyle name="Normal 5 6 2 3 3 3" xfId="56124" xr:uid="{AFA21B81-7FD3-486F-B8B3-776E4F37ABE8}"/>
    <cellStyle name="Normal 5 6 2 3 4" xfId="56125" xr:uid="{E81FFBD4-50B0-47E8-A925-454E6C22067A}"/>
    <cellStyle name="Normal 5 6 2 3 4 2" xfId="56126" xr:uid="{E51EFA8B-8984-47A0-8021-8636B6C03D80}"/>
    <cellStyle name="Normal 5 6 2 3 5" xfId="56127" xr:uid="{9FCBC710-67E3-4D65-9264-E4D2B7283EB8}"/>
    <cellStyle name="Normal 5 6 2 3 5 2" xfId="56128" xr:uid="{7BC02560-3CB8-496E-AF06-84E989E6A416}"/>
    <cellStyle name="Normal 5 6 2 3 6" xfId="56129" xr:uid="{4898505C-67B8-458E-85B6-5C0F1E84E584}"/>
    <cellStyle name="Normal 5 6 2 3 7" xfId="56130" xr:uid="{7C32223F-165B-43BF-928B-A329A2F5BA5C}"/>
    <cellStyle name="Normal 5 6 2 3 8" xfId="56131" xr:uid="{61F9AFB8-6996-4FCA-BF21-F137B7A9864A}"/>
    <cellStyle name="Normal 5 6 2 4" xfId="56132" xr:uid="{396DF7FA-724C-4962-9898-9E01F466A3ED}"/>
    <cellStyle name="Normal 5 6 2 4 2" xfId="56133" xr:uid="{05C995BB-BF7D-456F-836E-671D446682D6}"/>
    <cellStyle name="Normal 5 6 2 4 2 2" xfId="56134" xr:uid="{A773E244-E4B0-4B5F-95DA-F4F0F67EA617}"/>
    <cellStyle name="Normal 5 6 2 4 2 2 2" xfId="56135" xr:uid="{1E0FB268-F2E7-4008-91B1-3EAE6C678B6F}"/>
    <cellStyle name="Normal 5 6 2 4 2 3" xfId="56136" xr:uid="{595BF36F-4770-4FA1-A734-35EB72D614E6}"/>
    <cellStyle name="Normal 5 6 2 4 3" xfId="56137" xr:uid="{406E643B-4645-4CA5-B04E-CCFD7EE4585D}"/>
    <cellStyle name="Normal 5 6 2 4 3 2" xfId="56138" xr:uid="{E14F8FDF-83C4-48B5-8F34-15CCCADE8A78}"/>
    <cellStyle name="Normal 5 6 2 4 4" xfId="56139" xr:uid="{B419B59B-BB5E-444A-9BF8-5DFB8D898ECB}"/>
    <cellStyle name="Normal 5 6 2 4 4 2" xfId="56140" xr:uid="{F9F014AF-9735-4DB9-BFB8-5582264A7A48}"/>
    <cellStyle name="Normal 5 6 2 4 5" xfId="56141" xr:uid="{9B1FF80E-BDFA-4F58-BE1E-B8161E309C54}"/>
    <cellStyle name="Normal 5 6 2 4 6" xfId="56142" xr:uid="{C215A40B-6895-445C-B969-C16765AFD481}"/>
    <cellStyle name="Normal 5 6 2 4 7" xfId="56143" xr:uid="{B88CB80E-856A-463A-B2E4-23F584F0BE8E}"/>
    <cellStyle name="Normal 5 6 2 5" xfId="56144" xr:uid="{884B81C8-6B1D-422F-9460-71BA2D99634E}"/>
    <cellStyle name="Normal 5 6 2 5 2" xfId="56145" xr:uid="{E462C4E7-D2DD-47C7-B4ED-A035FECAEF1A}"/>
    <cellStyle name="Normal 5 6 2 5 2 2" xfId="56146" xr:uid="{E4146979-FDA2-415A-ABB1-B0EEC89731B8}"/>
    <cellStyle name="Normal 5 6 2 5 2 2 2" xfId="56147" xr:uid="{0B43A73E-F3D3-4B2E-8AC2-0031B8B566D6}"/>
    <cellStyle name="Normal 5 6 2 5 2 3" xfId="56148" xr:uid="{B7E300C7-7D5F-4F71-841B-359DA46F619F}"/>
    <cellStyle name="Normal 5 6 2 5 3" xfId="56149" xr:uid="{520523AC-1924-4E48-B3D9-283DBE1969F6}"/>
    <cellStyle name="Normal 5 6 2 5 3 2" xfId="56150" xr:uid="{B266BC38-C9D1-40E2-8280-1665D000B942}"/>
    <cellStyle name="Normal 5 6 2 5 4" xfId="56151" xr:uid="{0294FF70-3188-42A5-8F3D-D5E15EFCBD6C}"/>
    <cellStyle name="Normal 5 6 2 5 4 2" xfId="56152" xr:uid="{1F5FA239-F7C7-461C-AC33-B94F90A111B2}"/>
    <cellStyle name="Normal 5 6 2 5 5" xfId="56153" xr:uid="{12DA6D25-EBFA-421C-975B-341DB4EF809D}"/>
    <cellStyle name="Normal 5 6 2 5 6" xfId="56154" xr:uid="{21B71A05-78EF-440C-AA60-A0EDC7C93402}"/>
    <cellStyle name="Normal 5 6 2 5 7" xfId="56155" xr:uid="{744BCAFB-E862-4F0C-89C9-84A0AEB2F182}"/>
    <cellStyle name="Normal 5 6 2 6" xfId="56156" xr:uid="{CFCA7F40-1A7D-4304-BE9B-9CEA27CE02C2}"/>
    <cellStyle name="Normal 5 6 2 6 2" xfId="56157" xr:uid="{3029639E-C0CD-43BD-A527-3560F8C9C769}"/>
    <cellStyle name="Normal 5 6 2 6 2 2" xfId="56158" xr:uid="{4E64BCA9-1E12-40AF-A948-BF59C8F12714}"/>
    <cellStyle name="Normal 5 6 2 6 2 2 2" xfId="56159" xr:uid="{92F90120-95CF-4412-9662-84BAC245EC5F}"/>
    <cellStyle name="Normal 5 6 2 6 2 3" xfId="56160" xr:uid="{5B24577B-8A9E-4CC5-80C1-0C00770814D0}"/>
    <cellStyle name="Normal 5 6 2 6 3" xfId="56161" xr:uid="{C174CBE4-50F7-4394-A5ED-EDAB3B4DB32A}"/>
    <cellStyle name="Normal 5 6 2 6 3 2" xfId="56162" xr:uid="{209515C3-7C0C-46C1-B428-4CBB3F7D54A0}"/>
    <cellStyle name="Normal 5 6 2 6 4" xfId="56163" xr:uid="{0651EC15-C259-4C68-AAF3-E51BDE7204AA}"/>
    <cellStyle name="Normal 5 6 2 6 4 2" xfId="56164" xr:uid="{81F0C6E2-BF73-4A30-AE86-E2CF0E4D2A37}"/>
    <cellStyle name="Normal 5 6 2 6 5" xfId="56165" xr:uid="{A0CC7906-8E62-4D94-98AA-E5950357D069}"/>
    <cellStyle name="Normal 5 6 2 6 6" xfId="56166" xr:uid="{1BA1D99F-93E6-43AC-83D0-B3B7858F9659}"/>
    <cellStyle name="Normal 5 6 2 6 7" xfId="56167" xr:uid="{9956C90A-EFB6-4DDE-BCC6-C5E08E4F923A}"/>
    <cellStyle name="Normal 5 6 2 7" xfId="56168" xr:uid="{2DCF1384-3564-48DB-A8D6-1018095A3486}"/>
    <cellStyle name="Normal 5 6 2 7 2" xfId="56169" xr:uid="{FC0DE77D-0E92-4242-98B4-33DAE5C5C130}"/>
    <cellStyle name="Normal 5 6 2 7 2 2" xfId="56170" xr:uid="{4D25797C-959C-4224-A7DC-1DC8FEEB3459}"/>
    <cellStyle name="Normal 5 6 2 7 3" xfId="56171" xr:uid="{9F1EB2DE-E26E-4F73-801A-E1081432D1A6}"/>
    <cellStyle name="Normal 5 6 2 7 4" xfId="56172" xr:uid="{E517AA9A-FC90-43CB-A949-971FD1429789}"/>
    <cellStyle name="Normal 5 6 2 8" xfId="56173" xr:uid="{860FCF20-55D9-45CF-91AB-5183B0C3354A}"/>
    <cellStyle name="Normal 5 6 2 8 2" xfId="56174" xr:uid="{932833BE-0E33-47D3-8338-46A8B73E4743}"/>
    <cellStyle name="Normal 5 6 2 9" xfId="56175" xr:uid="{88E15AB3-B9C0-4E3E-8327-9CF3B8AB85B7}"/>
    <cellStyle name="Normal 5 6 2 9 2" xfId="56176" xr:uid="{A7FED7EE-0C76-44C3-B41F-FA59B2E15F30}"/>
    <cellStyle name="Normal 5 6 2_Actual PT" xfId="56177" xr:uid="{E6A68AA3-158D-4375-8229-9650487FAEDF}"/>
    <cellStyle name="Normal 5 6 3" xfId="56178" xr:uid="{31D96003-474A-449E-B558-F50E8F587D30}"/>
    <cellStyle name="Normal 5 6 3 10" xfId="56179" xr:uid="{B2BA8D8B-2990-42EF-99B9-A612857A7BF4}"/>
    <cellStyle name="Normal 5 6 3 2" xfId="56180" xr:uid="{7A396C83-5CC4-48C5-BE43-F3A7349CD634}"/>
    <cellStyle name="Normal 5 6 3 2 2" xfId="56181" xr:uid="{BDB4986B-F5E5-4D90-A8DB-195BA3A34C43}"/>
    <cellStyle name="Normal 5 6 3 2 2 2" xfId="56182" xr:uid="{F6052818-B302-4402-9323-5EEE18A95472}"/>
    <cellStyle name="Normal 5 6 3 2 2 2 2" xfId="56183" xr:uid="{BC816E04-CFF8-4D16-9759-15F2D0CA04CC}"/>
    <cellStyle name="Normal 5 6 3 2 2 3" xfId="56184" xr:uid="{604A9C12-80B3-4DF1-B1FE-723BDA17F58A}"/>
    <cellStyle name="Normal 5 6 3 2 3" xfId="56185" xr:uid="{78CF6D7C-212F-4A7F-8DCF-28BA801F94E9}"/>
    <cellStyle name="Normal 5 6 3 2 3 2" xfId="56186" xr:uid="{569513B4-9575-431D-90D3-D3E1719B511C}"/>
    <cellStyle name="Normal 5 6 3 2 4" xfId="56187" xr:uid="{1A104830-8BD8-4344-A2E5-A9158DA2E936}"/>
    <cellStyle name="Normal 5 6 3 2 4 2" xfId="56188" xr:uid="{F4722EF3-D378-4976-8A94-7A7D82C62357}"/>
    <cellStyle name="Normal 5 6 3 2 5" xfId="56189" xr:uid="{48FB7B37-8187-406C-BD18-1F98FEF98E56}"/>
    <cellStyle name="Normal 5 6 3 2 6" xfId="56190" xr:uid="{7F54B32B-A7B4-445C-8DC2-38542FF6CC35}"/>
    <cellStyle name="Normal 5 6 3 2 7" xfId="56191" xr:uid="{D96DABB3-2483-4B59-B9A7-B9A491D971DE}"/>
    <cellStyle name="Normal 5 6 3 3" xfId="56192" xr:uid="{AF366433-8807-45E5-96CD-98E29D3B250E}"/>
    <cellStyle name="Normal 5 6 3 3 2" xfId="56193" xr:uid="{54404FA2-7771-4731-B97E-7589494C9809}"/>
    <cellStyle name="Normal 5 6 3 3 2 2" xfId="56194" xr:uid="{9AE524DD-24BE-4C40-9B91-A5CD5AB3B9CB}"/>
    <cellStyle name="Normal 5 6 3 3 2 2 2" xfId="56195" xr:uid="{CEF84B5B-F58D-43E1-BBE0-DC2C939E67FE}"/>
    <cellStyle name="Normal 5 6 3 3 2 3" xfId="56196" xr:uid="{5C48C085-D38B-48B5-B1DA-A5941C13F1B3}"/>
    <cellStyle name="Normal 5 6 3 3 3" xfId="56197" xr:uid="{51C2B3EF-7DCA-47FF-9B63-3DACACC9B2B8}"/>
    <cellStyle name="Normal 5 6 3 3 3 2" xfId="56198" xr:uid="{D0CE3872-BD40-47C9-B423-80DD41CE81AF}"/>
    <cellStyle name="Normal 5 6 3 3 4" xfId="56199" xr:uid="{08900BD7-986E-4FFE-93AE-9FC3CFA4B592}"/>
    <cellStyle name="Normal 5 6 3 3 4 2" xfId="56200" xr:uid="{97FF7D19-476D-45B3-BF65-29D6B7C36372}"/>
    <cellStyle name="Normal 5 6 3 3 5" xfId="56201" xr:uid="{A03989F5-2CD2-4E8F-8961-0DC9DFC4C7E1}"/>
    <cellStyle name="Normal 5 6 3 3 6" xfId="56202" xr:uid="{A7416E4A-2C0C-4440-8330-D2B4F8FDCDE8}"/>
    <cellStyle name="Normal 5 6 3 3 7" xfId="56203" xr:uid="{684982BC-0B7C-4840-8E3C-F8B3681D89DD}"/>
    <cellStyle name="Normal 5 6 3 4" xfId="56204" xr:uid="{1FD5B84F-5E0D-4483-BAA0-F4B10D9C36C1}"/>
    <cellStyle name="Normal 5 6 3 4 2" xfId="56205" xr:uid="{A05DA31D-613A-4CC0-8ECB-37E67ABB808F}"/>
    <cellStyle name="Normal 5 6 3 4 2 2" xfId="56206" xr:uid="{2E44DB66-340C-4868-808F-275E8B796FEC}"/>
    <cellStyle name="Normal 5 6 3 4 2 2 2" xfId="56207" xr:uid="{378CDF7F-6D38-4824-B226-FC4F9B54FC6A}"/>
    <cellStyle name="Normal 5 6 3 4 2 3" xfId="56208" xr:uid="{679148F9-5C59-430E-A834-F10048C014D6}"/>
    <cellStyle name="Normal 5 6 3 4 3" xfId="56209" xr:uid="{55D1A47E-B87A-4721-B832-FE84793A274B}"/>
    <cellStyle name="Normal 5 6 3 4 3 2" xfId="56210" xr:uid="{2A8F2479-253F-405B-9F52-699F05C874C0}"/>
    <cellStyle name="Normal 5 6 3 4 4" xfId="56211" xr:uid="{40BBE7F3-8845-4898-810C-31909A032D4D}"/>
    <cellStyle name="Normal 5 6 3 4 4 2" xfId="56212" xr:uid="{C6EE6EE5-E37A-4606-8CDA-090276AB4CAB}"/>
    <cellStyle name="Normal 5 6 3 4 5" xfId="56213" xr:uid="{FE60EE3D-A771-499E-A4D6-A8732A1D6D8A}"/>
    <cellStyle name="Normal 5 6 3 4 6" xfId="56214" xr:uid="{B4BD8BEE-9F86-45C0-A978-BC871DC9FCB7}"/>
    <cellStyle name="Normal 5 6 3 4 7" xfId="56215" xr:uid="{A9E620A9-611E-4D1E-A691-63195659F14B}"/>
    <cellStyle name="Normal 5 6 3 5" xfId="56216" xr:uid="{BA5360FB-52A8-4935-849D-C5A47E3ECA1F}"/>
    <cellStyle name="Normal 5 6 3 5 2" xfId="56217" xr:uid="{0D03F433-8138-4C3B-99FB-304A9502DBAD}"/>
    <cellStyle name="Normal 5 6 3 5 2 2" xfId="56218" xr:uid="{767262FB-234E-43F9-827F-D66B60526192}"/>
    <cellStyle name="Normal 5 6 3 5 3" xfId="56219" xr:uid="{4D8B217E-D9FD-4BB2-B9EC-3AB7C440AFF3}"/>
    <cellStyle name="Normal 5 6 3 6" xfId="56220" xr:uid="{921BAC02-12AD-4736-9F61-6EE9DA33BD6C}"/>
    <cellStyle name="Normal 5 6 3 6 2" xfId="56221" xr:uid="{B9905DDD-BA6D-4EF9-9DA4-E04724B85F46}"/>
    <cellStyle name="Normal 5 6 3 7" xfId="56222" xr:uid="{569A0B95-78DF-4622-ADE2-2BC554E1E3E4}"/>
    <cellStyle name="Normal 5 6 3 7 2" xfId="56223" xr:uid="{06C2C125-6679-4C97-9441-CB7518B21DB0}"/>
    <cellStyle name="Normal 5 6 3 8" xfId="56224" xr:uid="{C0035C56-FE08-43FD-BB7A-F25877929DE8}"/>
    <cellStyle name="Normal 5 6 3 9" xfId="56225" xr:uid="{EDDD2BF6-96E9-4B9A-8351-92CF13028701}"/>
    <cellStyle name="Normal 5 6 4" xfId="56226" xr:uid="{BCE824FE-48BD-428A-91D2-9E465F39F8ED}"/>
    <cellStyle name="Normal 5 6 4 2" xfId="56227" xr:uid="{BDF62626-E3AE-456D-9AA6-19C72B175724}"/>
    <cellStyle name="Normal 5 6 4 2 2" xfId="56228" xr:uid="{8F1F5301-5EA4-46B7-9DE4-E62C8434151C}"/>
    <cellStyle name="Normal 5 6 4 2 2 2" xfId="56229" xr:uid="{E6AB8AEA-734E-45BC-A6E9-7B91C68A5A66}"/>
    <cellStyle name="Normal 5 6 4 2 2 2 2" xfId="56230" xr:uid="{30EE6007-006C-479D-A83F-13E33CE8217D}"/>
    <cellStyle name="Normal 5 6 4 2 2 3" xfId="56231" xr:uid="{A1C77449-0898-4702-93C8-6AD47D92F638}"/>
    <cellStyle name="Normal 5 6 4 2 3" xfId="56232" xr:uid="{5BA1B8ED-CCEA-4C9E-A381-51CD0A12DA37}"/>
    <cellStyle name="Normal 5 6 4 2 3 2" xfId="56233" xr:uid="{53E199C3-9B1B-4D73-810F-33AF60C612EE}"/>
    <cellStyle name="Normal 5 6 4 2 4" xfId="56234" xr:uid="{23CF355C-E265-4D4E-A53D-6758D7E5932C}"/>
    <cellStyle name="Normal 5 6 4 2 4 2" xfId="56235" xr:uid="{AC7EA496-40AA-4EB8-9AF1-C9E135D0C771}"/>
    <cellStyle name="Normal 5 6 4 2 5" xfId="56236" xr:uid="{3F676B1C-A5BF-4336-9D46-CC7BADA9F474}"/>
    <cellStyle name="Normal 5 6 4 2 6" xfId="56237" xr:uid="{D4E29BB2-7F4C-422E-A018-EE4CAA6650B2}"/>
    <cellStyle name="Normal 5 6 4 2 7" xfId="56238" xr:uid="{324F27A9-F24D-4D47-9E12-CE0C5676AEDE}"/>
    <cellStyle name="Normal 5 6 4 3" xfId="56239" xr:uid="{3D8F4F58-4EE0-4C7B-9F98-590BA3537A78}"/>
    <cellStyle name="Normal 5 6 4 3 2" xfId="56240" xr:uid="{BCA31334-DF10-47F2-8750-94AF08D714C0}"/>
    <cellStyle name="Normal 5 6 4 3 2 2" xfId="56241" xr:uid="{E3656361-AADE-4823-81FA-952F3EBABDC9}"/>
    <cellStyle name="Normal 5 6 4 3 3" xfId="56242" xr:uid="{8411BB0B-BA20-4B1F-A29F-5EA30C38AD20}"/>
    <cellStyle name="Normal 5 6 4 4" xfId="56243" xr:uid="{8DA66032-A4AF-45BC-957E-4CBEE22A8E81}"/>
    <cellStyle name="Normal 5 6 4 4 2" xfId="56244" xr:uid="{389FBCA3-B44A-4E83-A83C-1FC69D363B5E}"/>
    <cellStyle name="Normal 5 6 4 5" xfId="56245" xr:uid="{22F0FEEA-C384-42E9-9B98-93903A944036}"/>
    <cellStyle name="Normal 5 6 4 5 2" xfId="56246" xr:uid="{6A2FDA25-82CE-464B-87ED-C9781FBE87C9}"/>
    <cellStyle name="Normal 5 6 4 6" xfId="56247" xr:uid="{23F0522C-01D9-4F39-9BA3-DE7C47B376D0}"/>
    <cellStyle name="Normal 5 6 4 7" xfId="56248" xr:uid="{9371E940-987C-45DE-9A42-2F8650166005}"/>
    <cellStyle name="Normal 5 6 4 8" xfId="56249" xr:uid="{67C1C39C-3CC3-4DA0-9FEC-C4DB622A14CF}"/>
    <cellStyle name="Normal 5 6 5" xfId="56250" xr:uid="{AD5FD9F9-1CDF-4944-9436-4134260F4082}"/>
    <cellStyle name="Normal 5 6 5 2" xfId="56251" xr:uid="{ABACDA1D-E4BB-41E2-A213-5242FAC39E1A}"/>
    <cellStyle name="Normal 5 6 5 2 2" xfId="56252" xr:uid="{D61454C9-9F4F-46BC-8CAE-75A520051E6F}"/>
    <cellStyle name="Normal 5 6 5 2 2 2" xfId="56253" xr:uid="{2EA112D8-4CBC-4730-8330-28538A154BA5}"/>
    <cellStyle name="Normal 5 6 5 2 3" xfId="56254" xr:uid="{994E65DB-04F1-47FE-BCB2-8B2763621391}"/>
    <cellStyle name="Normal 5 6 5 3" xfId="56255" xr:uid="{DB716D9E-A7C9-4C34-8AF9-C3853B21040C}"/>
    <cellStyle name="Normal 5 6 5 3 2" xfId="56256" xr:uid="{613F0007-02DA-44E5-8335-123FB82471BC}"/>
    <cellStyle name="Normal 5 6 5 4" xfId="56257" xr:uid="{037417DA-B03F-4C7C-8BCD-E12F1EAB333E}"/>
    <cellStyle name="Normal 5 6 5 4 2" xfId="56258" xr:uid="{42B1989D-85CA-4252-A986-CD4AC36C6D07}"/>
    <cellStyle name="Normal 5 6 5 5" xfId="56259" xr:uid="{4DEF0766-3DB2-4F25-B9FC-08774A26C80C}"/>
    <cellStyle name="Normal 5 6 5 6" xfId="56260" xr:uid="{3D8FFFA2-7CF4-4BF0-87DC-0D045C38C401}"/>
    <cellStyle name="Normal 5 6 5 7" xfId="56261" xr:uid="{F9A72A05-16D7-4B6C-9228-58688C27576E}"/>
    <cellStyle name="Normal 5 6 6" xfId="56262" xr:uid="{3885DF12-EB2E-43D5-9C5B-39C643A382DB}"/>
    <cellStyle name="Normal 5 6 6 2" xfId="56263" xr:uid="{7942B1A1-9F89-4FE7-A193-0161829C6612}"/>
    <cellStyle name="Normal 5 6 6 2 2" xfId="56264" xr:uid="{F90B4AC2-8912-4722-BA2A-AB3E6381019F}"/>
    <cellStyle name="Normal 5 6 6 2 2 2" xfId="56265" xr:uid="{DAF1B9EC-A9EB-417C-A9E0-25EE6CDB5ADA}"/>
    <cellStyle name="Normal 5 6 6 2 3" xfId="56266" xr:uid="{CCD3D74D-C4DE-4139-BFF5-C5834DCBF6E3}"/>
    <cellStyle name="Normal 5 6 6 3" xfId="56267" xr:uid="{A2EC5E61-3F62-45FA-B97D-37FC6A396992}"/>
    <cellStyle name="Normal 5 6 6 3 2" xfId="56268" xr:uid="{4B2D4C0A-7F71-4959-9119-B9442D47229B}"/>
    <cellStyle name="Normal 5 6 6 4" xfId="56269" xr:uid="{4D47A954-3135-4F19-9F3C-74A4F727B094}"/>
    <cellStyle name="Normal 5 6 6 4 2" xfId="56270" xr:uid="{4A99D953-977F-4B80-8A76-3B8992AEB6F1}"/>
    <cellStyle name="Normal 5 6 6 5" xfId="56271" xr:uid="{B4C8AA6B-985E-4008-A779-FCA3E054AD8A}"/>
    <cellStyle name="Normal 5 6 6 6" xfId="56272" xr:uid="{2AE3B369-CA14-400B-87F8-DB8E9F9B297A}"/>
    <cellStyle name="Normal 5 6 6 7" xfId="56273" xr:uid="{C715ADCF-00AA-4136-A834-9F6885D5E079}"/>
    <cellStyle name="Normal 5 6 7" xfId="56274" xr:uid="{D253EB3D-E0F0-4D77-A460-9D4F0F3D2310}"/>
    <cellStyle name="Normal 5 6 7 2" xfId="56275" xr:uid="{D3952790-AEC7-4905-9688-30ABB9442405}"/>
    <cellStyle name="Normal 5 6 7 2 2" xfId="56276" xr:uid="{9B338A5D-F22F-4FAE-A9AB-9BD4C7B436C1}"/>
    <cellStyle name="Normal 5 6 7 2 2 2" xfId="56277" xr:uid="{224659AA-A55F-4137-AF93-AC299D5A7A4B}"/>
    <cellStyle name="Normal 5 6 7 2 3" xfId="56278" xr:uid="{9D6A73CF-D8BA-4E41-87FE-254D22500D34}"/>
    <cellStyle name="Normal 5 6 7 3" xfId="56279" xr:uid="{D071E0A9-1673-46D5-A6E0-30CD1B480E61}"/>
    <cellStyle name="Normal 5 6 7 3 2" xfId="56280" xr:uid="{AECD3803-5EB6-4B13-A87E-6D09DF581CFB}"/>
    <cellStyle name="Normal 5 6 7 4" xfId="56281" xr:uid="{97267C30-9E60-4E32-A3FD-3C8AA50E3A9C}"/>
    <cellStyle name="Normal 5 6 7 4 2" xfId="56282" xr:uid="{60805558-2C59-40BD-A723-B0364CD26457}"/>
    <cellStyle name="Normal 5 6 7 5" xfId="56283" xr:uid="{58C97B5E-9EF3-47DE-8502-D23DCA0F46C4}"/>
    <cellStyle name="Normal 5 6 7 6" xfId="56284" xr:uid="{6438CD44-6DDB-429C-9EDD-9FE300F48ADD}"/>
    <cellStyle name="Normal 5 6 7 7" xfId="56285" xr:uid="{2A47EB97-7A14-4752-A029-EDC0E0A5CCD5}"/>
    <cellStyle name="Normal 5 6 8" xfId="56286" xr:uid="{461BDF18-B7AE-4DD5-825A-E43298AE70FD}"/>
    <cellStyle name="Normal 5 6 8 2" xfId="56287" xr:uid="{B42A1A17-4466-4C84-9541-CD61B7A034A3}"/>
    <cellStyle name="Normal 5 6 8 2 2" xfId="56288" xr:uid="{2B83C168-B7E0-4E2F-B2ED-3711B99267D2}"/>
    <cellStyle name="Normal 5 6 8 3" xfId="56289" xr:uid="{5C7E916C-D82C-404C-86D3-B8E8D303F94F}"/>
    <cellStyle name="Normal 5 6 8 4" xfId="56290" xr:uid="{13D7B531-565E-4ED5-944D-5E5949CB787D}"/>
    <cellStyle name="Normal 5 6 9" xfId="56291" xr:uid="{D02141D2-F605-4DE3-A2CA-1FF51B5C3F12}"/>
    <cellStyle name="Normal 5 6 9 2" xfId="56292" xr:uid="{DA2B0760-88F8-4BB7-A9F1-752E7BD293F5}"/>
    <cellStyle name="Normal 5 6_Actual PT" xfId="56293" xr:uid="{0A75F4CD-1940-46E2-A140-E4845B959AF3}"/>
    <cellStyle name="Normal 5 7" xfId="56294" xr:uid="{F091340D-5CBA-487A-BB34-7A4C2A6708B1}"/>
    <cellStyle name="Normal 5 8" xfId="56295" xr:uid="{D0507D93-9BF2-494C-A9EC-043F30037DE8}"/>
    <cellStyle name="Normal 5 9" xfId="56296" xr:uid="{9C345E39-6760-42E4-AAA9-7238235BE7A8}"/>
    <cellStyle name="Normal 5_Actual PT" xfId="56297" xr:uid="{98387F71-4A01-43AE-8134-926DF544ED36}"/>
    <cellStyle name="Normal 50" xfId="56298" xr:uid="{74A39D4B-98C5-4C6A-B1E5-D3ABA41247AD}"/>
    <cellStyle name="Normal 50 2" xfId="56299" xr:uid="{8BA61AA8-03FB-4B16-B564-2D1611F1F2AD}"/>
    <cellStyle name="Normal 50 3" xfId="56300" xr:uid="{205C4322-6840-4189-BF92-C8D050472191}"/>
    <cellStyle name="Normal 51" xfId="56301" xr:uid="{2D208AE5-8621-45AF-B8A4-15A5991DD208}"/>
    <cellStyle name="Normal 51 2" xfId="56302" xr:uid="{35DC8830-EC7B-4706-BC7D-F807009F2A3C}"/>
    <cellStyle name="Normal 51 3" xfId="56303" xr:uid="{A9B05B0E-5457-4DE0-9BAA-92F74F6C5982}"/>
    <cellStyle name="Normal 52" xfId="56304" xr:uid="{F873227C-0814-47A3-996D-293F26DAC86D}"/>
    <cellStyle name="Normal 52 2" xfId="56305" xr:uid="{39BE711C-D955-4BBB-8CFA-221E004E612F}"/>
    <cellStyle name="Normal 52 3" xfId="56306" xr:uid="{23C5D337-B894-4113-B0EF-091445B575C1}"/>
    <cellStyle name="Normal 53" xfId="56307" xr:uid="{29AE9E9D-F41C-4EF9-9AEE-758D5A7815C7}"/>
    <cellStyle name="Normal 53 2" xfId="56308" xr:uid="{62F0A338-05ED-40C3-BC25-066E798AC39D}"/>
    <cellStyle name="Normal 53 3" xfId="56309" xr:uid="{9521F49F-AA61-4CD4-AD37-AD42D64F6319}"/>
    <cellStyle name="Normal 54" xfId="56310" xr:uid="{C582CEF5-F833-4FDC-9B23-F3191772350C}"/>
    <cellStyle name="Normal 54 2" xfId="56311" xr:uid="{EB7A0E28-3547-4E96-AF5F-9605499022BD}"/>
    <cellStyle name="Normal 54 3" xfId="56312" xr:uid="{A780A347-6150-45FE-A116-6A5040AA4FCB}"/>
    <cellStyle name="Normal 55" xfId="56313" xr:uid="{2EAA47E8-7FC5-43FB-AE97-44CCC064FFA1}"/>
    <cellStyle name="Normal 55 2" xfId="56314" xr:uid="{2C5E0465-3CE7-408A-AA18-77A634BDACEC}"/>
    <cellStyle name="Normal 55 3" xfId="56315" xr:uid="{BE1B625F-6B21-40D9-AECB-DD40C47F645A}"/>
    <cellStyle name="Normal 56" xfId="56316" xr:uid="{AAA8D33E-0FBB-4459-83CE-56012385F3FA}"/>
    <cellStyle name="Normal 56 2" xfId="56317" xr:uid="{3EA7B82C-BFAC-4157-9E92-143897D89D18}"/>
    <cellStyle name="Normal 56 3" xfId="56318" xr:uid="{F8B1AE70-F017-499C-A1FF-0A142D8A57BC}"/>
    <cellStyle name="Normal 57" xfId="56319" xr:uid="{8B0267ED-82B2-403C-8345-A7EF7C2BB244}"/>
    <cellStyle name="Normal 57 2" xfId="56320" xr:uid="{D2C2D0FD-6366-4F65-B1B4-15681CD05242}"/>
    <cellStyle name="Normal 57 3" xfId="56321" xr:uid="{351C2276-6C54-4939-9362-E82D8808C118}"/>
    <cellStyle name="Normal 58" xfId="56322" xr:uid="{20C0D419-EA05-456B-BCA0-3239E4A88C28}"/>
    <cellStyle name="Normal 58 2" xfId="56323" xr:uid="{460CAA1B-C77F-4AAB-8BF2-E0593D6C964E}"/>
    <cellStyle name="Normal 58 3" xfId="56324" xr:uid="{AA065326-D9AE-4986-920F-7C58066896E6}"/>
    <cellStyle name="Normal 59" xfId="56325" xr:uid="{529ECB2F-161E-44D2-9886-7BD9ADC612AE}"/>
    <cellStyle name="Normal 59 2" xfId="56326" xr:uid="{91638FFB-60AA-448B-96CE-1F71282BA9FD}"/>
    <cellStyle name="Normal 59 3" xfId="56327" xr:uid="{D7CB8FF8-F5E5-4AAF-BAAB-14693BCED835}"/>
    <cellStyle name="Normal 6" xfId="13" xr:uid="{C8D352DA-86A3-4742-9777-48EC9E94964E}"/>
    <cellStyle name="Normal 6 10" xfId="56329" xr:uid="{9FB433F4-8149-45CD-B578-CD667FD8C163}"/>
    <cellStyle name="Normal 6 11" xfId="56328" xr:uid="{3084B78D-0309-4D66-A4CD-0E7613E326C9}"/>
    <cellStyle name="Normal 6 2" xfId="28" xr:uid="{A2028899-7883-4D10-BACD-5CB9C61672AB}"/>
    <cellStyle name="Normal 6 2 2" xfId="56331" xr:uid="{093D67F6-9197-4CA8-8718-AC8FE1817428}"/>
    <cellStyle name="Normal 6 2 2 2" xfId="56332" xr:uid="{F8E9196B-DCC6-4845-BBCF-9F42C247F98A}"/>
    <cellStyle name="Normal 6 2 2 2 2" xfId="56333" xr:uid="{EEA329E9-E126-4BAE-A90F-B51B3719656D}"/>
    <cellStyle name="Normal 6 2 2 3" xfId="56334" xr:uid="{2FA9691B-A441-42FD-AE36-DD9D39D802A2}"/>
    <cellStyle name="Normal 6 2 2 3 2" xfId="56335" xr:uid="{9447C0CC-10C4-4BE1-8D50-F85D52FC336F}"/>
    <cellStyle name="Normal 6 2 2 4" xfId="56336" xr:uid="{7F7CC3A8-A3BB-4C53-85D4-82835E2A2FF6}"/>
    <cellStyle name="Normal 6 2 2 5" xfId="56337" xr:uid="{7F9337C8-C533-41E4-8923-5E913F676C4A}"/>
    <cellStyle name="Normal 6 2 3" xfId="56338" xr:uid="{C42DA810-C63D-4473-A06A-8D48F7C642C3}"/>
    <cellStyle name="Normal 6 2 4" xfId="56339" xr:uid="{13223717-CA33-467B-BA1C-1D8BE876B566}"/>
    <cellStyle name="Normal 6 2 5" xfId="56330" xr:uid="{79B2F6BF-0B13-4C07-B59B-7447D99D14F5}"/>
    <cellStyle name="Normal 6 2_Actual PT" xfId="56340" xr:uid="{78B8C5F7-38B5-4706-A9A9-ED5EF7DD72FB}"/>
    <cellStyle name="Normal 6 3" xfId="30" xr:uid="{455803BB-3C12-491B-96A8-74B5E50E0484}"/>
    <cellStyle name="Normal 6 3 2" xfId="56342" xr:uid="{6FAE6927-EAEF-4587-9D8C-81E42DDAAF3F}"/>
    <cellStyle name="Normal 6 3 2 2" xfId="56343" xr:uid="{9CBC376B-E492-44E8-A091-E5A140616860}"/>
    <cellStyle name="Normal 6 3 3" xfId="56341" xr:uid="{A6175A3A-8CF2-4B8F-9127-5B16A58897BF}"/>
    <cellStyle name="Normal 6 4" xfId="33" xr:uid="{8A051983-280A-40D6-BF0D-CB93676ECAB9}"/>
    <cellStyle name="Normal 6 4 2" xfId="56345" xr:uid="{FDE33D8A-00AD-45F0-A7EA-3A4C6A8773C5}"/>
    <cellStyle name="Normal 6 4 3" xfId="56346" xr:uid="{4EF51F77-13B7-4E81-8E84-AEEB951CFF2F}"/>
    <cellStyle name="Normal 6 4 4" xfId="56344" xr:uid="{EF91EA19-DA11-4AE1-9F1A-D2C9A30B6BA5}"/>
    <cellStyle name="Normal 6 5" xfId="56347" xr:uid="{F2F4E7CE-CB14-48E0-9330-F1EC930CAC26}"/>
    <cellStyle name="Normal 6 5 2" xfId="56348" xr:uid="{98342438-BCDC-4E1C-A7B5-8329953560CF}"/>
    <cellStyle name="Normal 6 5 3" xfId="56349" xr:uid="{1C315F39-AEBD-4FBC-AB7A-4EE901C886B2}"/>
    <cellStyle name="Normal 6 6" xfId="56350" xr:uid="{0BBE4377-FB9B-4BED-B4AE-B531DA05E247}"/>
    <cellStyle name="Normal 6 7" xfId="56351" xr:uid="{52AB0343-513C-4AB2-9A1D-B0D6CDA9DD5F}"/>
    <cellStyle name="Normal 6 8" xfId="56352" xr:uid="{20471384-08E6-49BD-AE1E-2CA7D75DC352}"/>
    <cellStyle name="Normal 6 9" xfId="56353" xr:uid="{510AB78A-413A-4EAD-84AC-2A8AEDA6537C}"/>
    <cellStyle name="Normal 6_IT Summary USE THIS for UPDATES" xfId="56354" xr:uid="{32204FAC-7722-44F5-9E2C-9E5993F66E97}"/>
    <cellStyle name="Normal 60" xfId="56355" xr:uid="{838A7373-6323-4F3F-9531-204F75E39E68}"/>
    <cellStyle name="Normal 60 2" xfId="56356" xr:uid="{05A0316E-1605-46B1-9A8F-10972458ED26}"/>
    <cellStyle name="Normal 60 3" xfId="56357" xr:uid="{79DD923A-7064-4726-87BB-405C15539404}"/>
    <cellStyle name="Normal 61" xfId="56358" xr:uid="{9D13F880-1D48-4E99-9BE7-8AD5DADB567E}"/>
    <cellStyle name="Normal 61 2" xfId="56359" xr:uid="{0781B7FA-D7F5-43E4-ACFF-A649D29F8DD9}"/>
    <cellStyle name="Normal 61 3" xfId="56360" xr:uid="{D0D2AF72-DAF4-45D2-9685-E54E8B5BA301}"/>
    <cellStyle name="Normal 62" xfId="56361" xr:uid="{D5C8ADA3-3A5A-48DA-8109-5882068DE652}"/>
    <cellStyle name="Normal 62 2" xfId="56362" xr:uid="{05707767-D79C-46F9-8177-77E9648BFCC5}"/>
    <cellStyle name="Normal 62 3" xfId="56363" xr:uid="{00FACF9B-85CF-4359-90A1-468380C1842F}"/>
    <cellStyle name="Normal 63" xfId="56364" xr:uid="{18631464-3559-4A16-8538-19216F834E84}"/>
    <cellStyle name="Normal 63 2" xfId="56365" xr:uid="{1E561F57-E53D-4103-A744-BF5AB0307E4F}"/>
    <cellStyle name="Normal 63 3" xfId="56366" xr:uid="{4F42A4BE-E150-489C-8A0F-3902F341CC0D}"/>
    <cellStyle name="Normal 64" xfId="56367" xr:uid="{0A7AC7A5-8261-4BA3-9EBF-6345B4B1928E}"/>
    <cellStyle name="Normal 64 2" xfId="56368" xr:uid="{98356901-9291-458D-9DCC-F6B23791C631}"/>
    <cellStyle name="Normal 64 3" xfId="56369" xr:uid="{B3F8CC2A-F63C-4FE5-B52F-DEC8B4CF5EF8}"/>
    <cellStyle name="Normal 65" xfId="56370" xr:uid="{3DDE33EC-8DDE-4CDE-B63C-654389660754}"/>
    <cellStyle name="Normal 65 2" xfId="56371" xr:uid="{16FEF58F-5E6B-4D81-9285-1BE4E11F8F98}"/>
    <cellStyle name="Normal 65 3" xfId="56372" xr:uid="{B91ABFAA-7AFF-44B3-860D-638AF5F9122E}"/>
    <cellStyle name="Normal 66" xfId="56373" xr:uid="{0F98947A-16A0-462C-A83F-E7FC08A659EB}"/>
    <cellStyle name="Normal 66 2" xfId="56374" xr:uid="{E44DC142-16BA-431C-87F1-01380CB43531}"/>
    <cellStyle name="Normal 66 3" xfId="56375" xr:uid="{CAE4D9C1-6147-4914-9023-57C7CA9782F0}"/>
    <cellStyle name="Normal 67" xfId="56376" xr:uid="{B7CA8BEE-4485-4575-92C5-2D5CAE76E01E}"/>
    <cellStyle name="Normal 67 2" xfId="56377" xr:uid="{BD8E30DE-9CD2-428E-A304-EFA1133F6AC5}"/>
    <cellStyle name="Normal 67 3" xfId="56378" xr:uid="{EA8ACF9B-BD67-4AF9-8054-B4B2B2B6AD1E}"/>
    <cellStyle name="Normal 68" xfId="56379" xr:uid="{70CDFE75-DFA2-427D-BB9E-83571912F566}"/>
    <cellStyle name="Normal 68 2" xfId="56380" xr:uid="{99B4E30C-02A6-4B85-83CA-00A47C1998E3}"/>
    <cellStyle name="Normal 68 3" xfId="56381" xr:uid="{6E4E25B8-E478-4D50-B19A-4F6678EF9CE4}"/>
    <cellStyle name="Normal 69" xfId="56382" xr:uid="{2ADCACEC-BD79-4FD1-89AD-12C854E663E9}"/>
    <cellStyle name="Normal 69 2" xfId="56383" xr:uid="{2DDD1F01-4429-48DA-9523-A683F3E85FCA}"/>
    <cellStyle name="Normal 69 3" xfId="56384" xr:uid="{FF1554E1-0C29-4E65-AFB0-0323A676BFC1}"/>
    <cellStyle name="Normal 7" xfId="17" xr:uid="{2130D470-BF9E-4785-9FFE-7F215F043022}"/>
    <cellStyle name="Normal 7 10" xfId="56386" xr:uid="{00B88C9C-C976-46DB-91CD-28887E263124}"/>
    <cellStyle name="Normal 7 10 2" xfId="56387" xr:uid="{BF5E7E5D-51A6-4F23-A134-718469B5F86D}"/>
    <cellStyle name="Normal 7 10 2 2" xfId="56388" xr:uid="{E7AA17CB-5E78-4388-A725-B9732B88A5E6}"/>
    <cellStyle name="Normal 7 10 2 2 2" xfId="56389" xr:uid="{6D60CA07-C0E4-4178-B548-866DC7B6CEF9}"/>
    <cellStyle name="Normal 7 10 2 2 2 2" xfId="56390" xr:uid="{0A16D3E2-676B-44B4-9D1D-13B6B08CD245}"/>
    <cellStyle name="Normal 7 10 2 2 3" xfId="56391" xr:uid="{828E6517-094E-4719-AB24-05F828BB954F}"/>
    <cellStyle name="Normal 7 10 2 3" xfId="56392" xr:uid="{3E00D48F-C0A3-4374-885F-0A01B6699D02}"/>
    <cellStyle name="Normal 7 10 2 3 2" xfId="56393" xr:uid="{D594E941-8525-469E-A38A-43A2867AB861}"/>
    <cellStyle name="Normal 7 10 2 4" xfId="56394" xr:uid="{55FDFB96-EA15-4D73-B6A3-70CCFCC71FF6}"/>
    <cellStyle name="Normal 7 10 2 4 2" xfId="56395" xr:uid="{A3A7DEA2-C529-4319-AB0D-216E72066AD6}"/>
    <cellStyle name="Normal 7 10 2 5" xfId="56396" xr:uid="{C4076962-6E2E-4F3E-9A23-15FC8416F6BB}"/>
    <cellStyle name="Normal 7 10 2 6" xfId="56397" xr:uid="{5D566983-8E7D-4B5F-8336-B5CD14F032B2}"/>
    <cellStyle name="Normal 7 10 2 7" xfId="56398" xr:uid="{2CFF63F0-2E5B-4D1E-A6B9-39EF05727B5C}"/>
    <cellStyle name="Normal 7 10 3" xfId="56399" xr:uid="{62F6CC6E-7E81-4AA2-9B7C-96257DB34B76}"/>
    <cellStyle name="Normal 7 10 3 2" xfId="56400" xr:uid="{6F50A6A5-7681-400A-9109-24E5BB9B70DB}"/>
    <cellStyle name="Normal 7 10 3 2 2" xfId="56401" xr:uid="{99A93C3D-076F-40AF-9E59-8BD717293E9C}"/>
    <cellStyle name="Normal 7 10 3 3" xfId="56402" xr:uid="{553B1B3D-4369-4462-B394-CDF34CF49063}"/>
    <cellStyle name="Normal 7 10 4" xfId="56403" xr:uid="{7E3BEA14-FBC9-445A-95C2-67FDF1CAE8AE}"/>
    <cellStyle name="Normal 7 10 4 2" xfId="56404" xr:uid="{EEF4931A-85CF-4609-A52E-0CDE8F82E603}"/>
    <cellStyle name="Normal 7 10 5" xfId="56405" xr:uid="{D67B9373-A948-444F-A51A-47FFF71ACAD8}"/>
    <cellStyle name="Normal 7 10 5 2" xfId="56406" xr:uid="{F98B6D0E-31CE-40F9-ACB9-A0558DA427D4}"/>
    <cellStyle name="Normal 7 10 6" xfId="56407" xr:uid="{57EA34BC-2FFD-4071-A2B6-6A6F5CF37EB3}"/>
    <cellStyle name="Normal 7 10 7" xfId="56408" xr:uid="{C577A82F-4CD5-40D1-9BB4-79D6081C7124}"/>
    <cellStyle name="Normal 7 10 8" xfId="56409" xr:uid="{9279B35E-CD19-48F8-91AA-B5E94ADB100E}"/>
    <cellStyle name="Normal 7 11" xfId="56410" xr:uid="{2DF92588-4F60-40FE-A45D-53D64220E1B0}"/>
    <cellStyle name="Normal 7 11 2" xfId="56411" xr:uid="{0A9C6B8D-0CC9-4D8C-8AFE-22931145B9CD}"/>
    <cellStyle name="Normal 7 11 2 2" xfId="56412" xr:uid="{F0F2CE86-5FFD-40AB-8AFD-AC223D01416B}"/>
    <cellStyle name="Normal 7 11 2 2 2" xfId="56413" xr:uid="{B8ECCA07-099D-4507-87EF-21340D5E0264}"/>
    <cellStyle name="Normal 7 11 2 2 2 2" xfId="56414" xr:uid="{FC0CD590-C4DD-4C98-91DB-83F91DF6F6A7}"/>
    <cellStyle name="Normal 7 11 2 2 3" xfId="56415" xr:uid="{576F7C79-C7CA-43D5-ABA2-74D397199309}"/>
    <cellStyle name="Normal 7 11 2 3" xfId="56416" xr:uid="{62A0FF99-A895-4A7B-AE6B-BF3363AA1602}"/>
    <cellStyle name="Normal 7 11 2 3 2" xfId="56417" xr:uid="{D6B27072-B151-47F8-B722-F39B623F6F7A}"/>
    <cellStyle name="Normal 7 11 2 4" xfId="56418" xr:uid="{2CCA9F8D-58F8-41BF-B5EE-A7C989BB1633}"/>
    <cellStyle name="Normal 7 11 2 4 2" xfId="56419" xr:uid="{0B753DB4-09E0-48C5-9A47-9A2B1255DEEB}"/>
    <cellStyle name="Normal 7 11 2 5" xfId="56420" xr:uid="{BE027E41-D30D-405C-82EB-1E9BA267D5F9}"/>
    <cellStyle name="Normal 7 11 2 6" xfId="56421" xr:uid="{B5E6DE6F-C605-499B-A6C7-D812A8510D96}"/>
    <cellStyle name="Normal 7 11 2 7" xfId="56422" xr:uid="{4559FFF8-D6DE-4829-A467-2C978D4BD01B}"/>
    <cellStyle name="Normal 7 11 3" xfId="56423" xr:uid="{342613B6-F749-45CB-AD2E-FB802DC6CE7D}"/>
    <cellStyle name="Normal 7 11 3 2" xfId="56424" xr:uid="{D933924C-1196-4E0F-A48B-02A0842E613A}"/>
    <cellStyle name="Normal 7 11 3 2 2" xfId="56425" xr:uid="{F83B2A6D-5A68-4D30-BBE7-9B6526881EDD}"/>
    <cellStyle name="Normal 7 11 3 3" xfId="56426" xr:uid="{D53C692E-3170-4432-90DE-ED49AD74213D}"/>
    <cellStyle name="Normal 7 11 4" xfId="56427" xr:uid="{2486DF9A-F5D8-44DC-88CA-BE9D52818673}"/>
    <cellStyle name="Normal 7 11 4 2" xfId="56428" xr:uid="{D97A6FED-F1F5-4BF3-8818-67029290F225}"/>
    <cellStyle name="Normal 7 11 5" xfId="56429" xr:uid="{017A987B-127F-4048-AA69-A8994C187EA6}"/>
    <cellStyle name="Normal 7 11 5 2" xfId="56430" xr:uid="{D6C65B88-3288-4690-A9E1-9A5897193C3B}"/>
    <cellStyle name="Normal 7 11 6" xfId="56431" xr:uid="{1DC08957-BD49-43AC-BB57-B01C18A0CC35}"/>
    <cellStyle name="Normal 7 11 7" xfId="56432" xr:uid="{F1693C6F-01F6-4735-B659-0FE9C4F4106A}"/>
    <cellStyle name="Normal 7 11 8" xfId="56433" xr:uid="{7153922F-EF09-4A94-B518-39D371663719}"/>
    <cellStyle name="Normal 7 12" xfId="56434" xr:uid="{61751707-C206-45EB-9ECC-47E3DC81EF43}"/>
    <cellStyle name="Normal 7 12 2" xfId="56435" xr:uid="{0B62A668-D9DA-4331-AF23-DFE4FE60B535}"/>
    <cellStyle name="Normal 7 12 2 2" xfId="56436" xr:uid="{A8D5CC5B-F4D1-4FE5-BBC6-ABF24B6F7528}"/>
    <cellStyle name="Normal 7 12 2 2 2" xfId="56437" xr:uid="{CF939438-5D08-4A47-BC9D-037C950CCFFD}"/>
    <cellStyle name="Normal 7 12 2 3" xfId="56438" xr:uid="{7B9AC6B8-F1BD-4EE4-9226-74988E137E09}"/>
    <cellStyle name="Normal 7 12 3" xfId="56439" xr:uid="{CE418DEB-D3B0-43F3-A215-5C5E36743433}"/>
    <cellStyle name="Normal 7 12 3 2" xfId="56440" xr:uid="{AA22129B-F709-4619-B14A-7FD1382CC86A}"/>
    <cellStyle name="Normal 7 12 4" xfId="56441" xr:uid="{84606842-0967-49D7-8961-D891C70ABAE4}"/>
    <cellStyle name="Normal 7 12 4 2" xfId="56442" xr:uid="{77031D9F-E60B-490D-9A19-9648E5949F23}"/>
    <cellStyle name="Normal 7 12 5" xfId="56443" xr:uid="{DAE9E2A9-412A-4218-B86C-834F7D99B81E}"/>
    <cellStyle name="Normal 7 12 6" xfId="56444" xr:uid="{AB2A37A3-30D9-4204-990B-A39D918601E1}"/>
    <cellStyle name="Normal 7 12 7" xfId="56445" xr:uid="{E040AC95-52B3-4472-8A6B-9B4A8CF269C7}"/>
    <cellStyle name="Normal 7 13" xfId="56446" xr:uid="{1427BA37-7458-4B10-9295-EF9541085924}"/>
    <cellStyle name="Normal 7 13 2" xfId="56447" xr:uid="{7BF6A56E-2D09-48EA-A3C8-43B30042AF2C}"/>
    <cellStyle name="Normal 7 13 2 2" xfId="56448" xr:uid="{6301EEC9-D562-4DC0-A1BB-46A1CC139454}"/>
    <cellStyle name="Normal 7 13 2 2 2" xfId="56449" xr:uid="{9E3F92C8-BD54-4024-AC00-22AD19A482FE}"/>
    <cellStyle name="Normal 7 13 2 3" xfId="56450" xr:uid="{7D2A9D0B-27B6-4067-9E65-9A786B59869D}"/>
    <cellStyle name="Normal 7 13 3" xfId="56451" xr:uid="{86E964AD-A42B-4941-B56E-C0C983B1C20C}"/>
    <cellStyle name="Normal 7 13 3 2" xfId="56452" xr:uid="{BA66E4F6-8C4E-42E5-9DC3-6CFE8D2F9259}"/>
    <cellStyle name="Normal 7 13 4" xfId="56453" xr:uid="{4070F15E-0C62-4B05-884B-316965809701}"/>
    <cellStyle name="Normal 7 13 4 2" xfId="56454" xr:uid="{AD5C8FD8-27AA-4B87-95C3-38AB91DBB7CD}"/>
    <cellStyle name="Normal 7 13 5" xfId="56455" xr:uid="{6A79F213-C933-4EA6-B6B5-C1D8105E804B}"/>
    <cellStyle name="Normal 7 13 6" xfId="56456" xr:uid="{A01E70DD-592A-4C71-918E-0938579C7F22}"/>
    <cellStyle name="Normal 7 13 7" xfId="56457" xr:uid="{7C97BADC-9A44-4D5E-AA29-72109A9AFCED}"/>
    <cellStyle name="Normal 7 14" xfId="56458" xr:uid="{50C98BF5-1F2B-4E31-880A-794EDB204ECF}"/>
    <cellStyle name="Normal 7 14 2" xfId="56459" xr:uid="{27DB8620-EFDB-4618-80BA-5758D0CEC7D0}"/>
    <cellStyle name="Normal 7 14 2 2" xfId="56460" xr:uid="{BE5539A9-86CB-4D73-8602-1DE6265DB57C}"/>
    <cellStyle name="Normal 7 14 2 2 2" xfId="56461" xr:uid="{7C857216-64AE-43C4-BD86-9D4965459584}"/>
    <cellStyle name="Normal 7 14 2 3" xfId="56462" xr:uid="{0EE5A2D4-B638-4962-8CD2-573E98E786D5}"/>
    <cellStyle name="Normal 7 14 3" xfId="56463" xr:uid="{A5F8F75C-E3AC-47A0-A32A-C084DE7EF81F}"/>
    <cellStyle name="Normal 7 14 3 2" xfId="56464" xr:uid="{395BF016-45EE-4D03-A854-CDD32149C9EF}"/>
    <cellStyle name="Normal 7 14 4" xfId="56465" xr:uid="{1DBB1310-9ACF-41E9-9938-E1FEB11A806A}"/>
    <cellStyle name="Normal 7 14 4 2" xfId="56466" xr:uid="{7562839D-B2A9-4A07-BC23-343E72B95B7A}"/>
    <cellStyle name="Normal 7 14 5" xfId="56467" xr:uid="{14ECC494-D08D-4901-83ED-913D89D10AA9}"/>
    <cellStyle name="Normal 7 14 6" xfId="56468" xr:uid="{266E71CE-6339-40D3-9D0A-13ACDE6049C8}"/>
    <cellStyle name="Normal 7 14 7" xfId="56469" xr:uid="{0C495463-4ED7-4425-91A3-E116592AEF3E}"/>
    <cellStyle name="Normal 7 15" xfId="56470" xr:uid="{16CF26A6-3583-4FD0-9FB9-3420394FB634}"/>
    <cellStyle name="Normal 7 15 2" xfId="56471" xr:uid="{C80BC5CB-9A9C-4F42-8FB1-F6C21E2D3F32}"/>
    <cellStyle name="Normal 7 15 2 2" xfId="56472" xr:uid="{2E4F5552-ED54-4B61-A247-41FD56CCA4DD}"/>
    <cellStyle name="Normal 7 15 3" xfId="56473" xr:uid="{3FEAE630-0BBD-45E7-BB1B-FCBC8B81305C}"/>
    <cellStyle name="Normal 7 15 4" xfId="56474" xr:uid="{ECD93D96-5554-4996-9B85-7B4936BDD4A5}"/>
    <cellStyle name="Normal 7 16" xfId="56475" xr:uid="{3117FD5C-8003-4407-B8B1-3A7C999DB71C}"/>
    <cellStyle name="Normal 7 16 2" xfId="56476" xr:uid="{CD16654B-6E46-4130-AD13-8C7313A5435B}"/>
    <cellStyle name="Normal 7 17" xfId="56477" xr:uid="{83EFCE96-6B36-4D65-9E36-51A27CD85B98}"/>
    <cellStyle name="Normal 7 17 2" xfId="56478" xr:uid="{BE091F49-581C-4E63-9E48-58AD7942A096}"/>
    <cellStyle name="Normal 7 18" xfId="56479" xr:uid="{E784C5D8-134F-4B00-A4D4-C0E5B87F45D3}"/>
    <cellStyle name="Normal 7 19" xfId="56480" xr:uid="{6FCF45BE-EF52-42E0-96B8-82E09B6B7C21}"/>
    <cellStyle name="Normal 7 2" xfId="56481" xr:uid="{3F7BE044-CCCC-4B6B-B767-3CF6AD1EB472}"/>
    <cellStyle name="Normal 7 2 2" xfId="56482" xr:uid="{7F590159-B007-410C-9393-2C221E86F056}"/>
    <cellStyle name="Normal 7 2 2 2" xfId="56483" xr:uid="{66FD593E-6F72-4E83-968E-F816C4BA8812}"/>
    <cellStyle name="Normal 7 2 2 2 2" xfId="56484" xr:uid="{330D29BE-4A97-4523-9950-D16C82E2AC1A}"/>
    <cellStyle name="Normal 7 2 2 2 2 2" xfId="56485" xr:uid="{B2A9F12E-C17B-44A3-B29A-4B70CAE4BC67}"/>
    <cellStyle name="Normal 7 2 2 2 2 2 2" xfId="56486" xr:uid="{177D2EF4-EDBD-4AC6-9022-50E9B89805C5}"/>
    <cellStyle name="Normal 7 2 2 2 2 2 2 2" xfId="56487" xr:uid="{C2400C3B-5EE5-4499-9D27-0024BA93D0D6}"/>
    <cellStyle name="Normal 7 2 2 2 2 2 3" xfId="56488" xr:uid="{C279C72E-F2BF-426E-AD96-B0F4380884B8}"/>
    <cellStyle name="Normal 7 2 2 2 2 3" xfId="56489" xr:uid="{A9FB8174-83BB-42EF-828E-FCDBC1AEE7CB}"/>
    <cellStyle name="Normal 7 2 2 2 2 3 2" xfId="56490" xr:uid="{338D2BC0-9985-464D-86C2-251196B0732B}"/>
    <cellStyle name="Normal 7 2 2 2 2 4" xfId="56491" xr:uid="{0B39BEFD-D7F7-4232-B1D4-112F2E6ACED2}"/>
    <cellStyle name="Normal 7 2 2 2 2 4 2" xfId="56492" xr:uid="{31E4B3C5-CA4A-4A18-872F-DA3513E0B3DA}"/>
    <cellStyle name="Normal 7 2 2 2 2 5" xfId="56493" xr:uid="{F56E72F1-336C-4CC2-984C-594AAD570109}"/>
    <cellStyle name="Normal 7 2 2 2 2 6" xfId="56494" xr:uid="{8CBCEB9E-E31A-4D2A-89ED-D9B124081201}"/>
    <cellStyle name="Normal 7 2 2 2 2 7" xfId="56495" xr:uid="{018B6520-BE47-4C14-B9BD-7A422D98DB64}"/>
    <cellStyle name="Normal 7 2 2 2 3" xfId="56496" xr:uid="{80DF0532-4F71-47BE-8E83-3DA7323FF1FE}"/>
    <cellStyle name="Normal 7 2 2 2 3 2" xfId="56497" xr:uid="{6D805536-D396-401C-B1B8-9671496AB939}"/>
    <cellStyle name="Normal 7 2 2 2 3 2 2" xfId="56498" xr:uid="{2E789803-270F-468D-B8EA-CE5A7702FB2B}"/>
    <cellStyle name="Normal 7 2 2 2 3 3" xfId="56499" xr:uid="{A4F77F79-C6E3-4836-B2DB-236D2C3A5B3D}"/>
    <cellStyle name="Normal 7 2 2 2 4" xfId="56500" xr:uid="{E4FB9774-FC82-44D8-B638-6CDE4024F64E}"/>
    <cellStyle name="Normal 7 2 2 2 4 2" xfId="56501" xr:uid="{863C7C3A-3C88-4506-9ED2-4C4EA677E819}"/>
    <cellStyle name="Normal 7 2 2 2 5" xfId="56502" xr:uid="{BDB0C53D-54A8-4246-AC64-CCB6263EA5E5}"/>
    <cellStyle name="Normal 7 2 2 2 5 2" xfId="56503" xr:uid="{1842C20C-6465-4CD6-B65C-0E28190CEFFC}"/>
    <cellStyle name="Normal 7 2 2 2 6" xfId="56504" xr:uid="{4C8B65FC-D86D-4CBF-BD5F-CA5102CA8AB7}"/>
    <cellStyle name="Normal 7 2 2 2 7" xfId="56505" xr:uid="{542B24B0-0FC2-464C-B23B-CFABB1D4DBF3}"/>
    <cellStyle name="Normal 7 2 2 2 8" xfId="56506" xr:uid="{261A0CC5-0505-44F8-B0E6-081605C2CD49}"/>
    <cellStyle name="Normal 7 2 3" xfId="56507" xr:uid="{21D32B88-6DC6-4656-9A4A-1F4AD2B83AD7}"/>
    <cellStyle name="Normal 7 2 3 10" xfId="56508" xr:uid="{11818197-1B23-4677-99D2-3031B056DAF9}"/>
    <cellStyle name="Normal 7 2 3 11" xfId="56509" xr:uid="{E1E6A3F6-E8DA-4A75-AB5A-F6E950326AF1}"/>
    <cellStyle name="Normal 7 2 3 12" xfId="56510" xr:uid="{E91BCB3C-2501-47A8-B1C2-6CAABABFD36B}"/>
    <cellStyle name="Normal 7 2 3 2" xfId="56511" xr:uid="{737581B8-5E23-4EFD-B9EB-FDFDC44C3301}"/>
    <cellStyle name="Normal 7 2 3 2 10" xfId="56512" xr:uid="{41DFDD35-3914-49BA-813A-1F6911D32582}"/>
    <cellStyle name="Normal 7 2 3 2 2" xfId="56513" xr:uid="{29B322B2-A862-4DF4-814E-B645D48606D6}"/>
    <cellStyle name="Normal 7 2 3 2 2 2" xfId="56514" xr:uid="{66F1631D-DA3C-4F8E-88AC-C7B172B5282E}"/>
    <cellStyle name="Normal 7 2 3 2 2 2 2" xfId="56515" xr:uid="{88C246FD-9A0F-414A-8D03-F6C0BC2E45B4}"/>
    <cellStyle name="Normal 7 2 3 2 2 2 2 2" xfId="56516" xr:uid="{F70DC05E-CC8B-4BB1-A529-3B1CD496125E}"/>
    <cellStyle name="Normal 7 2 3 2 2 2 3" xfId="56517" xr:uid="{9986A271-5135-4D74-A4A9-D32FE0666D63}"/>
    <cellStyle name="Normal 7 2 3 2 2 3" xfId="56518" xr:uid="{221005B4-140C-4083-8F73-26BD5B5DBD2F}"/>
    <cellStyle name="Normal 7 2 3 2 2 3 2" xfId="56519" xr:uid="{413A5029-D04F-41FC-A70E-5E893E82BD1E}"/>
    <cellStyle name="Normal 7 2 3 2 2 4" xfId="56520" xr:uid="{DB61CD5D-35D7-432E-857D-CA7DA9785616}"/>
    <cellStyle name="Normal 7 2 3 2 2 4 2" xfId="56521" xr:uid="{369C4615-6CE3-4C88-BAC6-97C0370FCC71}"/>
    <cellStyle name="Normal 7 2 3 2 2 5" xfId="56522" xr:uid="{2B4FBD1A-799D-4C37-8F7B-A8A55EBA22A4}"/>
    <cellStyle name="Normal 7 2 3 2 2 6" xfId="56523" xr:uid="{0D541C6E-FFD9-4866-BFA5-C8D8E746FAEF}"/>
    <cellStyle name="Normal 7 2 3 2 2 7" xfId="56524" xr:uid="{0F8DD4CB-D579-4205-9ECA-EA00655D1E28}"/>
    <cellStyle name="Normal 7 2 3 2 3" xfId="56525" xr:uid="{6B0E3A5E-E0E2-4E27-8FF4-31FA7AE3354D}"/>
    <cellStyle name="Normal 7 2 3 2 3 2" xfId="56526" xr:uid="{A0459E6F-D83F-46A4-B0E8-7BB057D8CBED}"/>
    <cellStyle name="Normal 7 2 3 2 3 2 2" xfId="56527" xr:uid="{22D2DF80-7085-41DB-9000-FDCD2E231D80}"/>
    <cellStyle name="Normal 7 2 3 2 3 2 2 2" xfId="56528" xr:uid="{D4A02D7F-CA9D-44C0-95EE-A53E0D2062A9}"/>
    <cellStyle name="Normal 7 2 3 2 3 2 3" xfId="56529" xr:uid="{8CBF635C-EFBA-4EFA-9394-1A6BA3966F5A}"/>
    <cellStyle name="Normal 7 2 3 2 3 3" xfId="56530" xr:uid="{08C8354E-0CBE-4B5C-85C8-8FADE426B213}"/>
    <cellStyle name="Normal 7 2 3 2 3 3 2" xfId="56531" xr:uid="{81AE12A9-6E5C-483D-9AAE-1F502114F558}"/>
    <cellStyle name="Normal 7 2 3 2 3 4" xfId="56532" xr:uid="{0A7DE669-1039-49A6-A0C6-68B3ECEA17DF}"/>
    <cellStyle name="Normal 7 2 3 2 3 4 2" xfId="56533" xr:uid="{676114E5-6596-4C24-AACC-D347A20AD695}"/>
    <cellStyle name="Normal 7 2 3 2 3 5" xfId="56534" xr:uid="{DAE6320F-BD0C-4ECF-835C-2950D1F1F957}"/>
    <cellStyle name="Normal 7 2 3 2 3 6" xfId="56535" xr:uid="{C0D2E688-BD35-4692-9A03-0BC1BF21B10C}"/>
    <cellStyle name="Normal 7 2 3 2 3 7" xfId="56536" xr:uid="{8CE6F5E4-6848-45E0-B713-3F881DCA4976}"/>
    <cellStyle name="Normal 7 2 3 2 4" xfId="56537" xr:uid="{DB40BC87-D5E4-456C-8CC3-3E7AA3A5E76B}"/>
    <cellStyle name="Normal 7 2 3 2 4 2" xfId="56538" xr:uid="{D57A9543-1ACC-400B-A54D-3A2661F63701}"/>
    <cellStyle name="Normal 7 2 3 2 4 2 2" xfId="56539" xr:uid="{A47F288C-45E1-4D82-846C-71A8ECE73AA5}"/>
    <cellStyle name="Normal 7 2 3 2 4 2 2 2" xfId="56540" xr:uid="{54C10877-A0C1-4FAB-8D87-F5E30B7A4327}"/>
    <cellStyle name="Normal 7 2 3 2 4 2 3" xfId="56541" xr:uid="{93605BEA-E2EA-4C49-B668-107A4FC56E4A}"/>
    <cellStyle name="Normal 7 2 3 2 4 3" xfId="56542" xr:uid="{152E7A65-879F-4E9E-9989-AB4FA0D3E315}"/>
    <cellStyle name="Normal 7 2 3 2 4 3 2" xfId="56543" xr:uid="{281153FD-127A-4C04-B55C-C882825F794B}"/>
    <cellStyle name="Normal 7 2 3 2 4 4" xfId="56544" xr:uid="{058F093E-D1D6-435B-9FE3-471FA1102967}"/>
    <cellStyle name="Normal 7 2 3 2 4 4 2" xfId="56545" xr:uid="{15A3F97A-043A-41B0-8A8B-AEB6583B6402}"/>
    <cellStyle name="Normal 7 2 3 2 4 5" xfId="56546" xr:uid="{A7E324FA-FAF7-4E9D-B6C3-B3EE79227D8F}"/>
    <cellStyle name="Normal 7 2 3 2 4 6" xfId="56547" xr:uid="{B4429B7A-896A-4174-9CA3-856F308130DB}"/>
    <cellStyle name="Normal 7 2 3 2 4 7" xfId="56548" xr:uid="{C604AA0E-BC18-467C-99D4-075C8E5624FD}"/>
    <cellStyle name="Normal 7 2 3 2 5" xfId="56549" xr:uid="{EEE97D67-CDD2-438C-AFDE-ADC9FB4758F8}"/>
    <cellStyle name="Normal 7 2 3 2 5 2" xfId="56550" xr:uid="{7BABC58E-99BE-4162-815A-9F4C86EC3E7D}"/>
    <cellStyle name="Normal 7 2 3 2 5 2 2" xfId="56551" xr:uid="{5B8E52CD-57F6-4EA5-B70A-5C9C7E004D0F}"/>
    <cellStyle name="Normal 7 2 3 2 5 3" xfId="56552" xr:uid="{ECA01BA3-B372-4D27-87CC-C072E6290993}"/>
    <cellStyle name="Normal 7 2 3 2 6" xfId="56553" xr:uid="{D08DAD47-E3A8-471F-9304-9AB9C01FBF94}"/>
    <cellStyle name="Normal 7 2 3 2 6 2" xfId="56554" xr:uid="{26DBB2D6-5662-4240-8F01-6D9DA36A06ED}"/>
    <cellStyle name="Normal 7 2 3 2 7" xfId="56555" xr:uid="{EE623EC3-4735-40B6-AEDA-EDE8D19EFE47}"/>
    <cellStyle name="Normal 7 2 3 2 7 2" xfId="56556" xr:uid="{7C91D004-D3A0-4740-BEA9-FB2D09EBE1C6}"/>
    <cellStyle name="Normal 7 2 3 2 8" xfId="56557" xr:uid="{CCD6ED0F-541A-49E1-959D-1F3731255D6E}"/>
    <cellStyle name="Normal 7 2 3 2 9" xfId="56558" xr:uid="{59A4C5F9-552A-4914-BAA7-D2DB93B5547E}"/>
    <cellStyle name="Normal 7 2 3 3" xfId="56559" xr:uid="{6BB1F4E8-463E-43EE-BC04-0B44C0AECB1E}"/>
    <cellStyle name="Normal 7 2 3 3 2" xfId="56560" xr:uid="{A9603982-56A7-415A-90D0-A6D76F1C38B3}"/>
    <cellStyle name="Normal 7 2 3 3 2 2" xfId="56561" xr:uid="{5E12D0E9-1239-4C75-A1A5-F75F16B3EF17}"/>
    <cellStyle name="Normal 7 2 3 3 2 2 2" xfId="56562" xr:uid="{2D05A100-9428-49C5-8586-D797F61C1BA6}"/>
    <cellStyle name="Normal 7 2 3 3 2 2 2 2" xfId="56563" xr:uid="{1256436E-0509-43EF-B944-4E182195DA5B}"/>
    <cellStyle name="Normal 7 2 3 3 2 2 3" xfId="56564" xr:uid="{2C8BC709-3E66-4582-8572-4550BBA5964B}"/>
    <cellStyle name="Normal 7 2 3 3 2 3" xfId="56565" xr:uid="{9D43E371-2E61-446C-99DD-81DDBC2BC214}"/>
    <cellStyle name="Normal 7 2 3 3 2 3 2" xfId="56566" xr:uid="{41327AA3-0C36-4414-B37D-065186EA063D}"/>
    <cellStyle name="Normal 7 2 3 3 2 4" xfId="56567" xr:uid="{FA63EF57-CC31-46BE-BB25-4AF65EB13A80}"/>
    <cellStyle name="Normal 7 2 3 3 2 4 2" xfId="56568" xr:uid="{6C697AB6-E78A-4B65-A042-19DDED4F7579}"/>
    <cellStyle name="Normal 7 2 3 3 2 5" xfId="56569" xr:uid="{69FCCC77-6A0C-42C5-BF2F-B33DFF7C067B}"/>
    <cellStyle name="Normal 7 2 3 3 2 6" xfId="56570" xr:uid="{E84F7533-9441-46A2-B811-2EF3FC23AAFA}"/>
    <cellStyle name="Normal 7 2 3 3 2 7" xfId="56571" xr:uid="{5B4BE669-AEEE-4284-815E-EE6AE3203D20}"/>
    <cellStyle name="Normal 7 2 3 3 3" xfId="56572" xr:uid="{CC7A18EB-A473-49CB-B67C-963E602463B3}"/>
    <cellStyle name="Normal 7 2 3 3 3 2" xfId="56573" xr:uid="{6032D6DC-B999-4449-A7B1-C83F832E5953}"/>
    <cellStyle name="Normal 7 2 3 3 3 2 2" xfId="56574" xr:uid="{2FB5FF1A-8187-43D5-BBA4-B63040DDEE6B}"/>
    <cellStyle name="Normal 7 2 3 3 3 3" xfId="56575" xr:uid="{C52B83CE-257A-4612-B5B2-386A09503AA4}"/>
    <cellStyle name="Normal 7 2 3 3 4" xfId="56576" xr:uid="{0EBFFE17-78B6-41B9-9426-BC86A2775D3D}"/>
    <cellStyle name="Normal 7 2 3 3 4 2" xfId="56577" xr:uid="{BAC57ABE-61DF-4A0A-884F-56FB1FED3D43}"/>
    <cellStyle name="Normal 7 2 3 3 5" xfId="56578" xr:uid="{931DC79F-E592-40C6-B029-6579ADB6A84C}"/>
    <cellStyle name="Normal 7 2 3 3 5 2" xfId="56579" xr:uid="{20D37C96-CE4B-4CDE-B0B4-D096C1FF1D59}"/>
    <cellStyle name="Normal 7 2 3 3 6" xfId="56580" xr:uid="{C1D7430E-CD8F-4F7C-AEDB-AF5B994B624A}"/>
    <cellStyle name="Normal 7 2 3 3 7" xfId="56581" xr:uid="{40675C3A-C1AD-4639-80EE-604D0907887E}"/>
    <cellStyle name="Normal 7 2 3 3 8" xfId="56582" xr:uid="{7F179DC7-DB56-4999-A0DC-48E0A5998462}"/>
    <cellStyle name="Normal 7 2 3 4" xfId="56583" xr:uid="{3C066F5D-7604-4D01-AF05-7ABC5AA0B35B}"/>
    <cellStyle name="Normal 7 2 3 4 2" xfId="56584" xr:uid="{22BBF6A2-9C20-409B-B7DC-6EFA798241DD}"/>
    <cellStyle name="Normal 7 2 3 4 2 2" xfId="56585" xr:uid="{7EB40936-4214-4430-9AF8-5F31D2412F33}"/>
    <cellStyle name="Normal 7 2 3 4 2 2 2" xfId="56586" xr:uid="{C6AD705C-5A9A-4C9A-9D7E-70121F0F29D9}"/>
    <cellStyle name="Normal 7 2 3 4 2 3" xfId="56587" xr:uid="{A03561DF-AF7F-4262-952D-263FFBA72080}"/>
    <cellStyle name="Normal 7 2 3 4 3" xfId="56588" xr:uid="{A00C41A2-5AF3-4320-AEB1-AD1D00EA2F06}"/>
    <cellStyle name="Normal 7 2 3 4 3 2" xfId="56589" xr:uid="{121025CC-07A8-43BD-B37E-171F8954C401}"/>
    <cellStyle name="Normal 7 2 3 4 4" xfId="56590" xr:uid="{69139DD3-8467-45A1-807C-367FC2B1C9D1}"/>
    <cellStyle name="Normal 7 2 3 4 4 2" xfId="56591" xr:uid="{B58217BC-F287-49D5-91C0-D597F7054C82}"/>
    <cellStyle name="Normal 7 2 3 4 5" xfId="56592" xr:uid="{76CFFE6E-DD79-4BE5-B913-4665A09A4BD5}"/>
    <cellStyle name="Normal 7 2 3 4 6" xfId="56593" xr:uid="{5F050467-0434-4295-8BAF-4F1616888C65}"/>
    <cellStyle name="Normal 7 2 3 4 7" xfId="56594" xr:uid="{35927C70-49D1-4D0B-9016-F04F8BB11452}"/>
    <cellStyle name="Normal 7 2 3 5" xfId="56595" xr:uid="{522DDF7F-46F4-4C8F-937C-40FA922347BF}"/>
    <cellStyle name="Normal 7 2 3 5 2" xfId="56596" xr:uid="{B6D52D90-E009-43CD-9B0D-C5C1152FEA6E}"/>
    <cellStyle name="Normal 7 2 3 5 2 2" xfId="56597" xr:uid="{F1987DD3-E28F-4BA7-BF44-F320BB09B3DF}"/>
    <cellStyle name="Normal 7 2 3 5 2 2 2" xfId="56598" xr:uid="{B8BC2FBE-A790-4C64-9E8D-6B1B06E7FF07}"/>
    <cellStyle name="Normal 7 2 3 5 2 3" xfId="56599" xr:uid="{3D94F71F-D17F-4E54-B476-3BC271B7E3B4}"/>
    <cellStyle name="Normal 7 2 3 5 3" xfId="56600" xr:uid="{2C841347-B21D-4E7D-B6F2-573D5FACEC99}"/>
    <cellStyle name="Normal 7 2 3 5 3 2" xfId="56601" xr:uid="{6A583D4D-C59F-4393-BFE3-40C4B02AE209}"/>
    <cellStyle name="Normal 7 2 3 5 4" xfId="56602" xr:uid="{45165028-31FB-4F33-8704-F18AB74DA988}"/>
    <cellStyle name="Normal 7 2 3 5 4 2" xfId="56603" xr:uid="{AAA6BA8F-379E-445C-88BD-DBBC54A86BA0}"/>
    <cellStyle name="Normal 7 2 3 5 5" xfId="56604" xr:uid="{4120B84D-1090-4BA0-9060-7F869B74B510}"/>
    <cellStyle name="Normal 7 2 3 5 6" xfId="56605" xr:uid="{89616B09-97CF-4E5E-BC55-BDD78392B81A}"/>
    <cellStyle name="Normal 7 2 3 5 7" xfId="56606" xr:uid="{D49BABD5-9664-4C47-B9E7-604F8ED4605A}"/>
    <cellStyle name="Normal 7 2 3 6" xfId="56607" xr:uid="{0376B57E-3DFD-44E0-A190-357E259C4540}"/>
    <cellStyle name="Normal 7 2 3 6 2" xfId="56608" xr:uid="{7CA4F4CA-641F-4A15-9E50-A2A3356908A5}"/>
    <cellStyle name="Normal 7 2 3 6 2 2" xfId="56609" xr:uid="{67C1AC56-B946-4A72-92DD-D2ECE5859704}"/>
    <cellStyle name="Normal 7 2 3 6 2 2 2" xfId="56610" xr:uid="{8CE4A290-54F9-4E9E-BFCE-F0070FBB2346}"/>
    <cellStyle name="Normal 7 2 3 6 2 3" xfId="56611" xr:uid="{AC74556C-9577-4090-BFCE-F0F1F4156B76}"/>
    <cellStyle name="Normal 7 2 3 6 3" xfId="56612" xr:uid="{956810D2-00A5-4723-886D-E8F9137F655A}"/>
    <cellStyle name="Normal 7 2 3 6 3 2" xfId="56613" xr:uid="{0DAB9626-F76F-4586-8EA6-A242883F7783}"/>
    <cellStyle name="Normal 7 2 3 6 4" xfId="56614" xr:uid="{98823A86-8B97-45E3-80EE-7FFF6A1B7ACC}"/>
    <cellStyle name="Normal 7 2 3 6 4 2" xfId="56615" xr:uid="{DC6CC03F-400E-4F8C-869D-FFC3DD6D00A7}"/>
    <cellStyle name="Normal 7 2 3 6 5" xfId="56616" xr:uid="{DD5F4779-6C03-48F7-AC79-B76148B9FD22}"/>
    <cellStyle name="Normal 7 2 3 6 6" xfId="56617" xr:uid="{9151EE22-C535-4F65-90A3-528DD07C6460}"/>
    <cellStyle name="Normal 7 2 3 6 7" xfId="56618" xr:uid="{D6E37180-F7A5-41D4-87BA-FA469F207053}"/>
    <cellStyle name="Normal 7 2 3 7" xfId="56619" xr:uid="{BA84102C-49D9-4240-A776-CC7894AF9436}"/>
    <cellStyle name="Normal 7 2 3 7 2" xfId="56620" xr:uid="{A22A7308-C7FE-42E5-A43E-FE73F6E59F2F}"/>
    <cellStyle name="Normal 7 2 3 7 2 2" xfId="56621" xr:uid="{79CBD3BD-260E-47B8-A5A5-2602E2B09B8F}"/>
    <cellStyle name="Normal 7 2 3 7 3" xfId="56622" xr:uid="{6D805ED2-F0F2-4BF7-B326-8FB08B30EE83}"/>
    <cellStyle name="Normal 7 2 3 7 4" xfId="56623" xr:uid="{BB3491B5-02BD-41D6-A88E-470A8C357F69}"/>
    <cellStyle name="Normal 7 2 3 8" xfId="56624" xr:uid="{299F00B3-C033-4BC0-A97D-6DEC0F3A4B7C}"/>
    <cellStyle name="Normal 7 2 3 8 2" xfId="56625" xr:uid="{7EDCBBCF-F90A-47E8-9001-981D9ECB2DE0}"/>
    <cellStyle name="Normal 7 2 3 9" xfId="56626" xr:uid="{0E4A756E-A92B-4335-9AF1-D58DB42DD00B}"/>
    <cellStyle name="Normal 7 2 3 9 2" xfId="56627" xr:uid="{C8E7090D-5FB8-4748-9605-EFFA1DE15EA3}"/>
    <cellStyle name="Normal 7 2 3_Actual PT" xfId="56628" xr:uid="{046432AC-3D13-4A93-BD8C-445A605901F5}"/>
    <cellStyle name="Normal 7 2 4" xfId="56629" xr:uid="{C842D8E0-44B5-4589-8010-B4E95A92EDC9}"/>
    <cellStyle name="Normal 7 2 4 10" xfId="56630" xr:uid="{4C7CA48C-E227-4E45-BDD4-04DA924927C5}"/>
    <cellStyle name="Normal 7 2 4 2" xfId="56631" xr:uid="{A54297A5-ADD3-4CCE-A09A-19769C6D336C}"/>
    <cellStyle name="Normal 7 2 4 2 2" xfId="56632" xr:uid="{FCA28EAB-F3A1-4028-B70F-0ADA0F78D1D7}"/>
    <cellStyle name="Normal 7 2 4 2 2 2" xfId="56633" xr:uid="{5C5D2506-393B-4520-AB1A-30788270FA52}"/>
    <cellStyle name="Normal 7 2 4 2 2 2 2" xfId="56634" xr:uid="{4E5D7FA2-4B92-4BE9-B4C9-8DCEA60A08A6}"/>
    <cellStyle name="Normal 7 2 4 2 2 3" xfId="56635" xr:uid="{62B2B939-644A-4C55-AB13-4BAC25D5359D}"/>
    <cellStyle name="Normal 7 2 4 2 3" xfId="56636" xr:uid="{944C0DE7-A85E-41FE-92C0-56D472725351}"/>
    <cellStyle name="Normal 7 2 4 2 3 2" xfId="56637" xr:uid="{78D4E701-6354-448A-8FCA-C79AF8C2CDE6}"/>
    <cellStyle name="Normal 7 2 4 2 4" xfId="56638" xr:uid="{0085EAAD-138B-4C9D-A8E1-807A60198F60}"/>
    <cellStyle name="Normal 7 2 4 2 4 2" xfId="56639" xr:uid="{608EB627-7A88-419E-A69D-39947D3DDE82}"/>
    <cellStyle name="Normal 7 2 4 2 5" xfId="56640" xr:uid="{4BD9F46D-A1A2-4B5D-928C-33306A6072B3}"/>
    <cellStyle name="Normal 7 2 4 2 6" xfId="56641" xr:uid="{16A6807A-59D5-45CD-9BC0-AC6D2AB92206}"/>
    <cellStyle name="Normal 7 2 4 2 7" xfId="56642" xr:uid="{80E4A662-52D7-46F4-B34A-27BB3440E8AC}"/>
    <cellStyle name="Normal 7 2 4 3" xfId="56643" xr:uid="{E976D654-7781-475F-B467-8BB7ACD010B3}"/>
    <cellStyle name="Normal 7 2 4 3 2" xfId="56644" xr:uid="{9F167A07-A671-41E2-9DAB-EA3C93607F3B}"/>
    <cellStyle name="Normal 7 2 4 3 2 2" xfId="56645" xr:uid="{393F963B-5D59-4341-BE8C-56EC8E936255}"/>
    <cellStyle name="Normal 7 2 4 3 2 2 2" xfId="56646" xr:uid="{4C9E9FD4-6DD4-42F8-B066-7E485AD52F5A}"/>
    <cellStyle name="Normal 7 2 4 3 2 3" xfId="56647" xr:uid="{C92D8A61-56A5-47D2-90E7-A9552476E8D9}"/>
    <cellStyle name="Normal 7 2 4 3 3" xfId="56648" xr:uid="{AFF682C8-034D-417F-85BE-872AC0EDBACF}"/>
    <cellStyle name="Normal 7 2 4 3 3 2" xfId="56649" xr:uid="{AA3F4C98-1EEC-4D7F-B0D3-84B2EEBBA5C7}"/>
    <cellStyle name="Normal 7 2 4 3 4" xfId="56650" xr:uid="{01079CCD-09E4-47E2-B998-D1FFE7F15618}"/>
    <cellStyle name="Normal 7 2 4 3 4 2" xfId="56651" xr:uid="{7665DEE6-0212-4FA8-876A-F219C8CFE594}"/>
    <cellStyle name="Normal 7 2 4 3 5" xfId="56652" xr:uid="{49D807FD-E069-4014-BB36-DB8E67758F37}"/>
    <cellStyle name="Normal 7 2 4 3 6" xfId="56653" xr:uid="{F9D4C369-CC46-4EE5-A460-B127F0142CD1}"/>
    <cellStyle name="Normal 7 2 4 3 7" xfId="56654" xr:uid="{5C0E6287-BC60-4CE2-9F9D-AB6E5D6E19AF}"/>
    <cellStyle name="Normal 7 2 4 4" xfId="56655" xr:uid="{693848DF-6A24-4941-8F98-9F96C243975F}"/>
    <cellStyle name="Normal 7 2 4 4 2" xfId="56656" xr:uid="{EA0440D6-9251-4333-BB31-8D50A9247311}"/>
    <cellStyle name="Normal 7 2 4 4 2 2" xfId="56657" xr:uid="{EC347860-B09C-447E-95F3-630A0D6B91A7}"/>
    <cellStyle name="Normal 7 2 4 4 2 2 2" xfId="56658" xr:uid="{CB9C4FA0-9189-4850-9632-C02813F5C48D}"/>
    <cellStyle name="Normal 7 2 4 4 2 3" xfId="56659" xr:uid="{EAF5B222-ABE4-4437-BF6C-FC12A6AE916C}"/>
    <cellStyle name="Normal 7 2 4 4 3" xfId="56660" xr:uid="{C07CA43B-5AD1-49E3-9FFC-3198E7636773}"/>
    <cellStyle name="Normal 7 2 4 4 3 2" xfId="56661" xr:uid="{422A8BD9-775F-480B-B357-C86782A7CA3B}"/>
    <cellStyle name="Normal 7 2 4 4 4" xfId="56662" xr:uid="{E0E8C207-5FB6-4982-B554-671F2D8C64F6}"/>
    <cellStyle name="Normal 7 2 4 4 4 2" xfId="56663" xr:uid="{5826D2E7-902A-413C-862D-F23F09AFE106}"/>
    <cellStyle name="Normal 7 2 4 4 5" xfId="56664" xr:uid="{EBA90A7F-42EE-4C2F-9574-6BEEA31F7DFD}"/>
    <cellStyle name="Normal 7 2 4 4 6" xfId="56665" xr:uid="{0B4881F6-313E-4EB0-8385-0A09C5563900}"/>
    <cellStyle name="Normal 7 2 4 4 7" xfId="56666" xr:uid="{4803A342-51AC-4D7D-99FE-3F2AA350791B}"/>
    <cellStyle name="Normal 7 2 4 5" xfId="56667" xr:uid="{E549F9D1-7B1A-43B3-9C87-158B0123F2B8}"/>
    <cellStyle name="Normal 7 2 4 5 2" xfId="56668" xr:uid="{CED70F5C-C3B0-4C9E-9277-E07EF35AFDA1}"/>
    <cellStyle name="Normal 7 2 4 5 2 2" xfId="56669" xr:uid="{1C44E6D7-733F-4DCD-AD8C-6F6C222C177A}"/>
    <cellStyle name="Normal 7 2 4 5 3" xfId="56670" xr:uid="{D7E4B72C-68F1-4763-8C60-EB312346762C}"/>
    <cellStyle name="Normal 7 2 4 6" xfId="56671" xr:uid="{7A17204A-C433-496D-8780-F44D82F193DF}"/>
    <cellStyle name="Normal 7 2 4 6 2" xfId="56672" xr:uid="{F4E203F4-2C0D-4D0A-BE22-CC30BE9CF74C}"/>
    <cellStyle name="Normal 7 2 4 7" xfId="56673" xr:uid="{AFE275BB-93DA-4520-92A9-475FF5F1C747}"/>
    <cellStyle name="Normal 7 2 4 7 2" xfId="56674" xr:uid="{1FA23ACD-AB1A-43B2-B135-33FB6E694333}"/>
    <cellStyle name="Normal 7 2 4 8" xfId="56675" xr:uid="{AE871D85-3826-4098-A3BE-E7FE6802C476}"/>
    <cellStyle name="Normal 7 2 4 9" xfId="56676" xr:uid="{56F72352-916B-4211-B41B-56958F5BE465}"/>
    <cellStyle name="Normal 7 2 5" xfId="56677" xr:uid="{4412A7E9-499B-41F1-8A0D-AF4B97C0C0F0}"/>
    <cellStyle name="Normal 7 2 5 2" xfId="56678" xr:uid="{9E05CF8E-49EA-45E2-8039-B8854255D840}"/>
    <cellStyle name="Normal 7 2 5 2 2" xfId="56679" xr:uid="{A2FAB0DD-7E48-4565-AB9A-5ED745F78BD6}"/>
    <cellStyle name="Normal 7 2 5 2 2 2" xfId="56680" xr:uid="{4F4722F0-B15B-4CA2-AD2B-43D01E54377D}"/>
    <cellStyle name="Normal 7 2 5 2 2 2 2" xfId="56681" xr:uid="{0930F278-F786-4E07-90BF-FEDE9CC06564}"/>
    <cellStyle name="Normal 7 2 5 2 2 3" xfId="56682" xr:uid="{351B8417-8301-43FB-A96D-B2AD957B774C}"/>
    <cellStyle name="Normal 7 2 5 2 3" xfId="56683" xr:uid="{EC7F00B7-6240-45DC-A457-8FC3F7196EB4}"/>
    <cellStyle name="Normal 7 2 5 2 3 2" xfId="56684" xr:uid="{F8041C61-516B-4F63-821D-2B46B9D206B9}"/>
    <cellStyle name="Normal 7 2 5 2 4" xfId="56685" xr:uid="{1FF95AB1-7D4B-44B4-A8C2-EF5857F79C43}"/>
    <cellStyle name="Normal 7 2 5 2 4 2" xfId="56686" xr:uid="{0D52D820-F9B9-4871-88EE-E027460702C9}"/>
    <cellStyle name="Normal 7 2 5 2 5" xfId="56687" xr:uid="{0191E38E-7D77-48AB-A80C-7E38AB01BF4F}"/>
    <cellStyle name="Normal 7 2 5 2 6" xfId="56688" xr:uid="{388A032B-E513-4748-8827-5F749F5EA89D}"/>
    <cellStyle name="Normal 7 2 5 2 7" xfId="56689" xr:uid="{7D067BAA-10E0-4D5B-82DC-ADF6EFEBE6A2}"/>
    <cellStyle name="Normal 7 2 5 3" xfId="56690" xr:uid="{854AD54F-C5C2-41AE-B612-5DEED94FCDC7}"/>
    <cellStyle name="Normal 7 2 5 3 2" xfId="56691" xr:uid="{917CABD5-03C0-44CB-B840-6AD848D98942}"/>
    <cellStyle name="Normal 7 2 5 3 2 2" xfId="56692" xr:uid="{32E55970-FE4C-43E0-A9A3-8C04EE56F159}"/>
    <cellStyle name="Normal 7 2 5 3 3" xfId="56693" xr:uid="{4E20C02C-7B68-4486-84C4-3B56E5E331F7}"/>
    <cellStyle name="Normal 7 2 5 4" xfId="56694" xr:uid="{DEA0585B-F904-4313-9049-68E73257A3A9}"/>
    <cellStyle name="Normal 7 2 5 4 2" xfId="56695" xr:uid="{B61ADA21-70A4-4DD6-9729-9E3BFBC71177}"/>
    <cellStyle name="Normal 7 2 5 5" xfId="56696" xr:uid="{D49082CD-CEE1-4FBC-9DB4-C67F3CCEA4E8}"/>
    <cellStyle name="Normal 7 2 5 5 2" xfId="56697" xr:uid="{B3445204-0A49-45D4-8293-430C453BFB30}"/>
    <cellStyle name="Normal 7 2 5 6" xfId="56698" xr:uid="{C6AFECF7-2DFC-41E8-A452-C79F8B39A04D}"/>
    <cellStyle name="Normal 7 2 5 7" xfId="56699" xr:uid="{F060A847-AABE-4002-B54E-5B8C3A72D89B}"/>
    <cellStyle name="Normal 7 2 5 8" xfId="56700" xr:uid="{A8BF86AD-8B68-4F8E-BC8D-B496A4DC0E54}"/>
    <cellStyle name="Normal 7 2 6" xfId="56701" xr:uid="{48405ADC-D544-4969-A1C6-B15393CF8CA0}"/>
    <cellStyle name="Normal 7 2 6 2" xfId="56702" xr:uid="{086D2E5B-96AE-4C7A-B101-F45D254DB304}"/>
    <cellStyle name="Normal 7 2 6 2 2" xfId="56703" xr:uid="{0F3A004C-E042-4382-901A-AAB0E4A88E74}"/>
    <cellStyle name="Normal 7 2 6 2 2 2" xfId="56704" xr:uid="{4F0DEC0D-4C0D-4D7F-B780-EC955364E727}"/>
    <cellStyle name="Normal 7 2 6 2 3" xfId="56705" xr:uid="{DC2E0024-1DAB-430F-AED0-4F5F410B1BC3}"/>
    <cellStyle name="Normal 7 2 6 3" xfId="56706" xr:uid="{75B54FB9-FC41-4EB8-817B-7E56D318E210}"/>
    <cellStyle name="Normal 7 2 6 3 2" xfId="56707" xr:uid="{8609AEA2-49B9-478C-9736-E3B6AB39BA09}"/>
    <cellStyle name="Normal 7 2 6 4" xfId="56708" xr:uid="{4A785B06-0640-4CB4-B5C0-997069EEA7A4}"/>
    <cellStyle name="Normal 7 2 6 4 2" xfId="56709" xr:uid="{BF68A49E-6652-4787-BB49-0098604636E2}"/>
    <cellStyle name="Normal 7 2 6 5" xfId="56710" xr:uid="{38C4646F-E7F8-4D3B-97C2-4D1A2F81E09F}"/>
    <cellStyle name="Normal 7 2 6 6" xfId="56711" xr:uid="{200FB253-52C7-4846-BAD5-ACAC950045D8}"/>
    <cellStyle name="Normal 7 2 6 7" xfId="56712" xr:uid="{F6A2D1CE-15C0-41D5-962D-B470ABF77D42}"/>
    <cellStyle name="Normal 7 2 7" xfId="56713" xr:uid="{853B7153-346D-4CCC-97F5-DA667503FBD4}"/>
    <cellStyle name="Normal 7 2 7 2" xfId="56714" xr:uid="{508427A1-6256-44A4-9E32-4FD70253AEC1}"/>
    <cellStyle name="Normal 7 2 7 2 2" xfId="56715" xr:uid="{54974ED7-0F2E-4A5C-831F-404B8395389E}"/>
    <cellStyle name="Normal 7 2 7 2 2 2" xfId="56716" xr:uid="{FAEC0261-797D-44E7-8622-6F2D94A793D4}"/>
    <cellStyle name="Normal 7 2 7 2 3" xfId="56717" xr:uid="{2D802D07-0C9F-42BF-9F14-80661DA0AF42}"/>
    <cellStyle name="Normal 7 2 7 3" xfId="56718" xr:uid="{B0551C12-D9C0-4602-B1F1-0F229CFB7484}"/>
    <cellStyle name="Normal 7 2 7 3 2" xfId="56719" xr:uid="{A4EA7ABD-B865-4F1D-B093-7138BCA3DD0F}"/>
    <cellStyle name="Normal 7 2 7 4" xfId="56720" xr:uid="{DFCDA8E0-3325-4108-9367-2B04A29D3DF5}"/>
    <cellStyle name="Normal 7 2 7 4 2" xfId="56721" xr:uid="{19E61A49-BFCE-4BC7-A7A6-ADFAA426A115}"/>
    <cellStyle name="Normal 7 2 7 5" xfId="56722" xr:uid="{4C30C9FD-42E4-4FBC-B1F9-7C2880DABD78}"/>
    <cellStyle name="Normal 7 2 7 6" xfId="56723" xr:uid="{363059AD-1FEA-4D01-9097-A2AEAA311AA3}"/>
    <cellStyle name="Normal 7 2 7 7" xfId="56724" xr:uid="{127F1837-89D8-4DF2-8F79-4222A82718D1}"/>
    <cellStyle name="Normal 7 2 8" xfId="56725" xr:uid="{ABAAEE3B-4B6A-44DC-9CEA-8A045720FC6B}"/>
    <cellStyle name="Normal 7 2_Actual PT" xfId="56726" xr:uid="{54066C95-F85F-452A-A01F-EB6AA0A93A00}"/>
    <cellStyle name="Normal 7 20" xfId="56727" xr:uid="{3A6A6512-E096-4247-9EDA-31CE7F1E6A33}"/>
    <cellStyle name="Normal 7 21" xfId="56728" xr:uid="{74522E20-C5F0-4BE2-958E-368E0140BDAD}"/>
    <cellStyle name="Normal 7 22" xfId="56385" xr:uid="{D4CD08FB-0EC6-4984-B0EC-821D7359E071}"/>
    <cellStyle name="Normal 7 3" xfId="56729" xr:uid="{CC9A1733-81C1-4DE3-8724-EBB657526F49}"/>
    <cellStyle name="Normal 7 3 2" xfId="56730" xr:uid="{72C0B198-7112-4AAD-A25E-94384CEAA695}"/>
    <cellStyle name="Normal 7 3 2 2" xfId="56731" xr:uid="{1B82689D-A214-40D4-958F-457C8FB89BDE}"/>
    <cellStyle name="Normal 7 3 2 2 2" xfId="56732" xr:uid="{042BF599-33E4-4B63-A4C9-5E64815CB05B}"/>
    <cellStyle name="Normal 7 3 2 2 2 2" xfId="56733" xr:uid="{BCDCBF9B-B16A-41CB-BA92-85CB0A08384A}"/>
    <cellStyle name="Normal 7 3 2 2 2 2 2" xfId="56734" xr:uid="{490B8C98-8986-47D7-A27D-74F3369F29CA}"/>
    <cellStyle name="Normal 7 3 2 2 2 3" xfId="56735" xr:uid="{BC48FBE1-CFFD-4BA1-8205-FE344E259119}"/>
    <cellStyle name="Normal 7 3 2 2 3" xfId="56736" xr:uid="{2581BC6D-A390-4D1D-8C18-E34FD8BA5D2E}"/>
    <cellStyle name="Normal 7 3 2 2 3 2" xfId="56737" xr:uid="{6FD588A1-DC72-4B4C-981E-C4707EE4ACA7}"/>
    <cellStyle name="Normal 7 3 2 2 4" xfId="56738" xr:uid="{B651AD1A-1EFB-441D-8102-11F127E0D118}"/>
    <cellStyle name="Normal 7 3 2 2 4 2" xfId="56739" xr:uid="{D498E226-E1A5-4473-9338-FC84189A7875}"/>
    <cellStyle name="Normal 7 3 2 2 5" xfId="56740" xr:uid="{55920871-1DEB-42D2-8861-5299A84C7C85}"/>
    <cellStyle name="Normal 7 3 2 2 6" xfId="56741" xr:uid="{C8CD8D0C-3358-42C1-873D-9A1C2252F755}"/>
    <cellStyle name="Normal 7 3 2 2 7" xfId="56742" xr:uid="{AAABF729-8789-478A-BC17-074A75804F4C}"/>
    <cellStyle name="Normal 7 3 2 3" xfId="56743" xr:uid="{A6927206-79AF-4F2C-871C-F1A8B1669B1C}"/>
    <cellStyle name="Normal 7 3 2 3 2" xfId="56744" xr:uid="{769DEF30-4F1E-4FB1-90D2-0D3913082D9B}"/>
    <cellStyle name="Normal 7 3 2 3 2 2" xfId="56745" xr:uid="{57C9B80F-CD6D-4F1D-BF4F-183773965E5A}"/>
    <cellStyle name="Normal 7 3 2 3 3" xfId="56746" xr:uid="{B85CC8AA-932B-4EB5-8882-CF5A993717B2}"/>
    <cellStyle name="Normal 7 3 2 4" xfId="56747" xr:uid="{E0268BF8-3EB8-4DC9-8F38-1F0050C434A1}"/>
    <cellStyle name="Normal 7 3 2 4 2" xfId="56748" xr:uid="{3A278EBE-65A3-43B4-AE26-E0DAFCAC28FD}"/>
    <cellStyle name="Normal 7 3 2 5" xfId="56749" xr:uid="{4F98E119-A280-4983-8FAB-321FE541805A}"/>
    <cellStyle name="Normal 7 3 2 5 2" xfId="56750" xr:uid="{959D2FBD-E214-44F2-A3A4-85463AEF218E}"/>
    <cellStyle name="Normal 7 3 2 6" xfId="56751" xr:uid="{86938726-926A-4196-9194-683B6E78F4D7}"/>
    <cellStyle name="Normal 7 3 2 7" xfId="56752" xr:uid="{3AEAE9F6-48C7-468F-8A1A-5C043B8CC46E}"/>
    <cellStyle name="Normal 7 3 2 8" xfId="56753" xr:uid="{11B6C7E8-6BE5-487B-B7EB-A6C6D128016A}"/>
    <cellStyle name="Normal 7 3 3" xfId="56754" xr:uid="{F4C90BF3-6CF9-423E-9BEA-B8B1826DC63D}"/>
    <cellStyle name="Normal 7 3 3 2" xfId="56755" xr:uid="{BA602796-3C4A-47E0-BE35-31ED02964D04}"/>
    <cellStyle name="Normal 7 3 3 2 2" xfId="56756" xr:uid="{A914AC41-1865-4822-822E-C7789C224B4F}"/>
    <cellStyle name="Normal 7 3 3 2 2 2" xfId="56757" xr:uid="{3BD671E6-AA54-43C8-9B89-3FF0494BB417}"/>
    <cellStyle name="Normal 7 3 3 2 2 2 2" xfId="56758" xr:uid="{A356BBB8-151B-4FDA-B546-219B226F78F1}"/>
    <cellStyle name="Normal 7 3 3 2 2 3" xfId="56759" xr:uid="{EF1E0E59-6B14-43C2-AC44-2512BB1EEBC9}"/>
    <cellStyle name="Normal 7 3 3 2 3" xfId="56760" xr:uid="{44ADD993-1552-413C-93F7-8F023630DE4A}"/>
    <cellStyle name="Normal 7 3 3 2 3 2" xfId="56761" xr:uid="{99871C96-02E6-4065-B721-98C04CA3C7A4}"/>
    <cellStyle name="Normal 7 3 3 2 4" xfId="56762" xr:uid="{465FC19A-7AA6-4076-B747-3BD82E033292}"/>
    <cellStyle name="Normal 7 3 3 2 4 2" xfId="56763" xr:uid="{641E87F4-88D3-4BED-AEEF-B95D8FB37067}"/>
    <cellStyle name="Normal 7 3 3 2 5" xfId="56764" xr:uid="{8AF5A87E-FFFB-473B-85B8-3CEC93ED95C9}"/>
    <cellStyle name="Normal 7 3 3 2 6" xfId="56765" xr:uid="{3C50900F-7D43-429F-8C11-3D7AEC93EE38}"/>
    <cellStyle name="Normal 7 3 3 2 7" xfId="56766" xr:uid="{3A79028E-AA25-4675-AFF3-24E869D99144}"/>
    <cellStyle name="Normal 7 3 3 3" xfId="56767" xr:uid="{CAAB64D8-FDAF-4608-BE61-DCD73907DCA1}"/>
    <cellStyle name="Normal 7 3 3 3 2" xfId="56768" xr:uid="{08CC7A10-B813-4D3B-9239-FB785B984F3F}"/>
    <cellStyle name="Normal 7 3 3 3 2 2" xfId="56769" xr:uid="{59DBF040-CFF2-46BF-BAB2-D85F4C1A6050}"/>
    <cellStyle name="Normal 7 3 3 3 3" xfId="56770" xr:uid="{821510D9-0386-4982-B723-40356759BE60}"/>
    <cellStyle name="Normal 7 3 3 4" xfId="56771" xr:uid="{4C9A07E1-8092-46E1-B346-FE5F8524DBA0}"/>
    <cellStyle name="Normal 7 3 3 4 2" xfId="56772" xr:uid="{BFDF6175-19C1-42DD-8697-D81C24378253}"/>
    <cellStyle name="Normal 7 3 3 5" xfId="56773" xr:uid="{CA1C2EE9-4E92-4409-85F9-3ABF525634E2}"/>
    <cellStyle name="Normal 7 3 3 5 2" xfId="56774" xr:uid="{9323ED56-A45F-4999-BA69-C70E423B1102}"/>
    <cellStyle name="Normal 7 3 3 6" xfId="56775" xr:uid="{476B9364-BF0C-4FF8-BD7B-0E25928F0CCC}"/>
    <cellStyle name="Normal 7 3 3 7" xfId="56776" xr:uid="{7725DF0B-3064-40F0-BD84-F3C010CEA355}"/>
    <cellStyle name="Normal 7 3 3 8" xfId="56777" xr:uid="{0A7C9CD9-B6CC-4597-8E9A-0BE06661AE88}"/>
    <cellStyle name="Normal 7 4" xfId="56778" xr:uid="{42792F2E-436C-4D40-85C4-DBA006A3CBDD}"/>
    <cellStyle name="Normal 7 4 2" xfId="56779" xr:uid="{748A691E-0F3C-4ED0-AA1D-3CFEF7F90430}"/>
    <cellStyle name="Normal 7 4 2 10" xfId="56780" xr:uid="{ED18ECA9-5117-4917-B1F4-DF7A1EDA40C6}"/>
    <cellStyle name="Normal 7 4 2 11" xfId="56781" xr:uid="{88CFBFAD-211D-4659-B68B-EDDE5BCBA579}"/>
    <cellStyle name="Normal 7 4 2 12" xfId="56782" xr:uid="{57E183C1-555E-4680-93F1-4251A69C8CE3}"/>
    <cellStyle name="Normal 7 4 2 2" xfId="56783" xr:uid="{E60F1807-B4E7-4680-A893-790FADE11F2C}"/>
    <cellStyle name="Normal 7 4 2 2 10" xfId="56784" xr:uid="{8DB357E4-7A5E-4129-B188-4D0B61B398AA}"/>
    <cellStyle name="Normal 7 4 2 2 2" xfId="56785" xr:uid="{9749E8C0-DC7C-44C1-BF8F-34A2677BE5AF}"/>
    <cellStyle name="Normal 7 4 2 2 2 2" xfId="56786" xr:uid="{F0C6DEBA-8FA1-47E7-B1E0-A1BC15978A1B}"/>
    <cellStyle name="Normal 7 4 2 2 2 2 2" xfId="56787" xr:uid="{25545E9C-75C0-4D36-955D-C57547D747E0}"/>
    <cellStyle name="Normal 7 4 2 2 2 2 2 2" xfId="56788" xr:uid="{D1C0A28F-87AB-4A8D-B696-5ADDE837EC43}"/>
    <cellStyle name="Normal 7 4 2 2 2 2 3" xfId="56789" xr:uid="{09521041-3B50-4023-A110-D40831A029CF}"/>
    <cellStyle name="Normal 7 4 2 2 2 3" xfId="56790" xr:uid="{A820E238-F8DC-4A78-A609-47220FB5B00E}"/>
    <cellStyle name="Normal 7 4 2 2 2 3 2" xfId="56791" xr:uid="{52C89FC6-F8ED-4246-948A-DD48726264D8}"/>
    <cellStyle name="Normal 7 4 2 2 2 4" xfId="56792" xr:uid="{E78626B3-CEDE-4B2F-8986-C5B0A93B8382}"/>
    <cellStyle name="Normal 7 4 2 2 2 4 2" xfId="56793" xr:uid="{89AF4060-8F30-4371-B508-2689497AFEA2}"/>
    <cellStyle name="Normal 7 4 2 2 2 5" xfId="56794" xr:uid="{030C92BE-FDA6-47B8-912E-627B2C5D6AFB}"/>
    <cellStyle name="Normal 7 4 2 2 2 6" xfId="56795" xr:uid="{FDFF9757-B891-48BC-8640-DA28C04AF6F6}"/>
    <cellStyle name="Normal 7 4 2 2 2 7" xfId="56796" xr:uid="{4DC6EE95-5420-4FA1-92E8-9371587E7172}"/>
    <cellStyle name="Normal 7 4 2 2 3" xfId="56797" xr:uid="{934AAA39-AD73-4C5C-A596-F5AB7EDE24C2}"/>
    <cellStyle name="Normal 7 4 2 2 3 2" xfId="56798" xr:uid="{9AD40587-3C10-499F-A80C-47736DD33B76}"/>
    <cellStyle name="Normal 7 4 2 2 3 2 2" xfId="56799" xr:uid="{D3C749B5-4D42-4165-9BD9-B21BC293BA8F}"/>
    <cellStyle name="Normal 7 4 2 2 3 2 2 2" xfId="56800" xr:uid="{7039E180-CE66-443E-8151-047581F59913}"/>
    <cellStyle name="Normal 7 4 2 2 3 2 3" xfId="56801" xr:uid="{B24D2E52-F642-4888-B0A6-A00A95D9EC93}"/>
    <cellStyle name="Normal 7 4 2 2 3 3" xfId="56802" xr:uid="{50DD5C64-20CF-4397-A063-0C507A1241D4}"/>
    <cellStyle name="Normal 7 4 2 2 3 3 2" xfId="56803" xr:uid="{D2C041C7-C661-4C79-9394-8CFECE20F318}"/>
    <cellStyle name="Normal 7 4 2 2 3 4" xfId="56804" xr:uid="{5AF6621A-DDFE-4146-BE8E-306DE110D5BA}"/>
    <cellStyle name="Normal 7 4 2 2 3 4 2" xfId="56805" xr:uid="{D5EA160E-8851-4F1C-A560-ABBC4DAEBC50}"/>
    <cellStyle name="Normal 7 4 2 2 3 5" xfId="56806" xr:uid="{66E2B2D6-3B1B-444E-B707-9AE2DC938EB9}"/>
    <cellStyle name="Normal 7 4 2 2 3 6" xfId="56807" xr:uid="{B3DCC5A7-AB29-41F9-8AB1-A2331E0B416F}"/>
    <cellStyle name="Normal 7 4 2 2 3 7" xfId="56808" xr:uid="{2F1ADCAA-EB96-45EF-8FF3-A039AA741C2B}"/>
    <cellStyle name="Normal 7 4 2 2 4" xfId="56809" xr:uid="{29090DD7-79EB-4A8D-83E4-57C7EFA46B88}"/>
    <cellStyle name="Normal 7 4 2 2 4 2" xfId="56810" xr:uid="{E85CBDAD-B618-4D2E-8C81-D36B116E39A0}"/>
    <cellStyle name="Normal 7 4 2 2 4 2 2" xfId="56811" xr:uid="{638743C8-B90A-4E55-A981-D2F2179AE03E}"/>
    <cellStyle name="Normal 7 4 2 2 4 2 2 2" xfId="56812" xr:uid="{804CF24D-DB54-4DE3-91D1-5C276897DC3A}"/>
    <cellStyle name="Normal 7 4 2 2 4 2 3" xfId="56813" xr:uid="{9C86C3CC-5040-4A7E-BFFA-FF78850A7CBA}"/>
    <cellStyle name="Normal 7 4 2 2 4 3" xfId="56814" xr:uid="{5621731E-8763-4653-BA89-1F3AC6A917BB}"/>
    <cellStyle name="Normal 7 4 2 2 4 3 2" xfId="56815" xr:uid="{2498E47F-7B12-4DD4-BBEF-36A0C716B986}"/>
    <cellStyle name="Normal 7 4 2 2 4 4" xfId="56816" xr:uid="{4E78FD14-A3DF-49D3-AF75-68288A278A4F}"/>
    <cellStyle name="Normal 7 4 2 2 4 4 2" xfId="56817" xr:uid="{EB5E5710-7D3E-4306-BBC9-061F8C17857F}"/>
    <cellStyle name="Normal 7 4 2 2 4 5" xfId="56818" xr:uid="{D54BE8B2-3B20-4EB8-9E55-773AAD339593}"/>
    <cellStyle name="Normal 7 4 2 2 4 6" xfId="56819" xr:uid="{EF4C15E7-4F47-404E-9F71-C43CDADA95F8}"/>
    <cellStyle name="Normal 7 4 2 2 4 7" xfId="56820" xr:uid="{7396F56B-48BA-417E-AF68-E72695117DDA}"/>
    <cellStyle name="Normal 7 4 2 2 5" xfId="56821" xr:uid="{616ADAF9-8EBA-4650-8932-E39637CD6CFC}"/>
    <cellStyle name="Normal 7 4 2 2 5 2" xfId="56822" xr:uid="{FB7B362E-D70D-43CB-82F5-35CFA273FD72}"/>
    <cellStyle name="Normal 7 4 2 2 5 2 2" xfId="56823" xr:uid="{DB3CBE67-3A83-4D4F-AF4A-A880D16F84EB}"/>
    <cellStyle name="Normal 7 4 2 2 5 3" xfId="56824" xr:uid="{73C48D53-84E4-42F1-88E5-23C789E57FD3}"/>
    <cellStyle name="Normal 7 4 2 2 6" xfId="56825" xr:uid="{39CE64B1-37DA-401E-B339-0C1434B4B1CB}"/>
    <cellStyle name="Normal 7 4 2 2 6 2" xfId="56826" xr:uid="{154DE05B-AA8F-4FAE-99CC-FF195E78D917}"/>
    <cellStyle name="Normal 7 4 2 2 7" xfId="56827" xr:uid="{ED7ADB06-5405-42CD-8938-6EB303A773E7}"/>
    <cellStyle name="Normal 7 4 2 2 7 2" xfId="56828" xr:uid="{73DA46D1-5812-4CC0-A340-D1E473126A6A}"/>
    <cellStyle name="Normal 7 4 2 2 8" xfId="56829" xr:uid="{3CE890F4-8735-4FDF-B2D3-303F1FE2A721}"/>
    <cellStyle name="Normal 7 4 2 2 9" xfId="56830" xr:uid="{A36D1B0F-A1F6-492E-BCA7-31A0C94F1357}"/>
    <cellStyle name="Normal 7 4 2 3" xfId="56831" xr:uid="{78B8735B-4447-4BB0-A25E-47430F5EA0C3}"/>
    <cellStyle name="Normal 7 4 2 3 2" xfId="56832" xr:uid="{AF56D23C-BA14-43A9-820B-82E54F7998F2}"/>
    <cellStyle name="Normal 7 4 2 3 2 2" xfId="56833" xr:uid="{0BABEE65-ECAF-4325-84CD-20C81A0BAFE9}"/>
    <cellStyle name="Normal 7 4 2 3 2 2 2" xfId="56834" xr:uid="{7BAFF53A-C6DB-4ED8-ABCE-552B3C89C75D}"/>
    <cellStyle name="Normal 7 4 2 3 2 2 2 2" xfId="56835" xr:uid="{C9F92F21-51E8-4F75-A38D-B735DF5BE72A}"/>
    <cellStyle name="Normal 7 4 2 3 2 2 3" xfId="56836" xr:uid="{C1685479-33CB-4DD8-8D75-5C45413E6828}"/>
    <cellStyle name="Normal 7 4 2 3 2 3" xfId="56837" xr:uid="{2BA3ED8F-7178-45E7-AB17-72AD6DF84CA0}"/>
    <cellStyle name="Normal 7 4 2 3 2 3 2" xfId="56838" xr:uid="{E6D5E838-1966-491D-B8C3-18E333D686D8}"/>
    <cellStyle name="Normal 7 4 2 3 2 4" xfId="56839" xr:uid="{1D2405C2-08DD-4AA1-94AB-B40EBA3124F7}"/>
    <cellStyle name="Normal 7 4 2 3 2 4 2" xfId="56840" xr:uid="{54F604AD-8651-44DB-A32C-C417469BCEC0}"/>
    <cellStyle name="Normal 7 4 2 3 2 5" xfId="56841" xr:uid="{3D340F18-2116-4309-B4D6-6CE2C2DE4FC4}"/>
    <cellStyle name="Normal 7 4 2 3 2 6" xfId="56842" xr:uid="{B047F9FE-E01E-4448-B3D3-BB261E166CF8}"/>
    <cellStyle name="Normal 7 4 2 3 2 7" xfId="56843" xr:uid="{9BDF5D4E-B33F-42C8-BBD5-AF8B6797DEF5}"/>
    <cellStyle name="Normal 7 4 2 3 3" xfId="56844" xr:uid="{EA9935A6-A8AB-429C-B600-DBB83F5CDC51}"/>
    <cellStyle name="Normal 7 4 2 3 3 2" xfId="56845" xr:uid="{D79E889A-2268-4F8F-A29C-76B5F7B55E59}"/>
    <cellStyle name="Normal 7 4 2 3 3 2 2" xfId="56846" xr:uid="{3C897626-26CC-430B-A32A-0A311DA139B4}"/>
    <cellStyle name="Normal 7 4 2 3 3 3" xfId="56847" xr:uid="{B00C2601-7848-4BE6-8AC4-8B1C8DE600F7}"/>
    <cellStyle name="Normal 7 4 2 3 4" xfId="56848" xr:uid="{ED8B44A3-ED69-4E00-A133-8C34FB65C504}"/>
    <cellStyle name="Normal 7 4 2 3 4 2" xfId="56849" xr:uid="{01CFBCCA-B479-4169-B329-29C908C33067}"/>
    <cellStyle name="Normal 7 4 2 3 5" xfId="56850" xr:uid="{E3E8E871-175C-4FB6-90AC-E4B031E86F56}"/>
    <cellStyle name="Normal 7 4 2 3 5 2" xfId="56851" xr:uid="{DF627F74-0C70-4FEF-A6CE-A86752CAE099}"/>
    <cellStyle name="Normal 7 4 2 3 6" xfId="56852" xr:uid="{010C3D02-A6CC-480E-AC90-D4CCA8207F09}"/>
    <cellStyle name="Normal 7 4 2 3 7" xfId="56853" xr:uid="{8812118E-8253-47A3-A7D2-FF3A7804467E}"/>
    <cellStyle name="Normal 7 4 2 3 8" xfId="56854" xr:uid="{5413DDED-9846-4C57-B1A8-5A7364E2D40C}"/>
    <cellStyle name="Normal 7 4 2 4" xfId="56855" xr:uid="{B82D86BF-5BA3-46F5-A32A-56B142E5AFA4}"/>
    <cellStyle name="Normal 7 4 2 4 2" xfId="56856" xr:uid="{593236ED-EC36-4997-B28F-9880E1B7C793}"/>
    <cellStyle name="Normal 7 4 2 4 2 2" xfId="56857" xr:uid="{F39FF3EB-8E01-4707-917C-72A41A5361C8}"/>
    <cellStyle name="Normal 7 4 2 4 2 2 2" xfId="56858" xr:uid="{2BBB858C-1837-4143-929D-FE39EBA1F2FF}"/>
    <cellStyle name="Normal 7 4 2 4 2 3" xfId="56859" xr:uid="{164F00B8-8575-4294-9B21-2849ED9782E9}"/>
    <cellStyle name="Normal 7 4 2 4 3" xfId="56860" xr:uid="{9AF4E7DA-1954-4781-A24A-4175451B31C1}"/>
    <cellStyle name="Normal 7 4 2 4 3 2" xfId="56861" xr:uid="{B5C6279C-9C26-42B8-B13E-28A21FF6FED2}"/>
    <cellStyle name="Normal 7 4 2 4 4" xfId="56862" xr:uid="{36DAD971-B6ED-4BDE-BBE3-DF5A462742CA}"/>
    <cellStyle name="Normal 7 4 2 4 4 2" xfId="56863" xr:uid="{DD750C71-E47A-4B18-B753-793D99CF8E3F}"/>
    <cellStyle name="Normal 7 4 2 4 5" xfId="56864" xr:uid="{110D28D6-6179-41F3-B2F9-D279CC7AE4A2}"/>
    <cellStyle name="Normal 7 4 2 4 6" xfId="56865" xr:uid="{9A35BAFE-6644-4FA5-B58A-C6C8265BAEB4}"/>
    <cellStyle name="Normal 7 4 2 4 7" xfId="56866" xr:uid="{AE308828-9067-4F3C-AAEB-FD8B0BCD9F7D}"/>
    <cellStyle name="Normal 7 4 2 5" xfId="56867" xr:uid="{F758017A-5EA6-480D-AF9F-567B2CA5F80F}"/>
    <cellStyle name="Normal 7 4 2 5 2" xfId="56868" xr:uid="{822D7D45-9F7C-4B75-A25E-F16C71C89A6F}"/>
    <cellStyle name="Normal 7 4 2 5 2 2" xfId="56869" xr:uid="{C28017F5-981A-4E34-B4CA-A77962D89864}"/>
    <cellStyle name="Normal 7 4 2 5 2 2 2" xfId="56870" xr:uid="{D505228A-9BCC-4F9A-8866-ECCA964E5C3E}"/>
    <cellStyle name="Normal 7 4 2 5 2 3" xfId="56871" xr:uid="{CEF9849B-FB24-40D9-AAB7-5854BF7840F5}"/>
    <cellStyle name="Normal 7 4 2 5 3" xfId="56872" xr:uid="{C393FB1E-7AED-4ACB-998F-3732D15BD536}"/>
    <cellStyle name="Normal 7 4 2 5 3 2" xfId="56873" xr:uid="{E3D8EF1E-C631-4784-ABC3-F93A3FFB1D26}"/>
    <cellStyle name="Normal 7 4 2 5 4" xfId="56874" xr:uid="{5D6B8836-01E7-4CE0-9D40-C9BA05FAE1E9}"/>
    <cellStyle name="Normal 7 4 2 5 4 2" xfId="56875" xr:uid="{879CACDC-49DE-44CE-B9E1-A784D29A24C1}"/>
    <cellStyle name="Normal 7 4 2 5 5" xfId="56876" xr:uid="{D27052E6-61C5-4471-B8F8-986D5AA66FA0}"/>
    <cellStyle name="Normal 7 4 2 5 6" xfId="56877" xr:uid="{23B8311E-27C5-47DE-BCDD-CA8E24F212A3}"/>
    <cellStyle name="Normal 7 4 2 5 7" xfId="56878" xr:uid="{0D2750ED-90FC-4435-B04B-204DF707E583}"/>
    <cellStyle name="Normal 7 4 2 6" xfId="56879" xr:uid="{BFB9988E-0D50-4AAD-9E07-06A3DEA33E94}"/>
    <cellStyle name="Normal 7 4 2 6 2" xfId="56880" xr:uid="{3EC8BB0B-C9F1-4479-B0CD-342CDD01F3C6}"/>
    <cellStyle name="Normal 7 4 2 6 2 2" xfId="56881" xr:uid="{73BBAFA1-64B0-4450-8B97-2ABC41FC76D4}"/>
    <cellStyle name="Normal 7 4 2 6 2 2 2" xfId="56882" xr:uid="{6AC60086-3CE1-45B6-90B9-EBF0C2A5A975}"/>
    <cellStyle name="Normal 7 4 2 6 2 3" xfId="56883" xr:uid="{88153D67-A7CC-40A5-BFF7-66D8E2EFA323}"/>
    <cellStyle name="Normal 7 4 2 6 3" xfId="56884" xr:uid="{EEE80402-CD24-42F6-B2BF-4A6985923F3D}"/>
    <cellStyle name="Normal 7 4 2 6 3 2" xfId="56885" xr:uid="{0893D1A1-EB8C-428C-A5BC-1ED1C265935E}"/>
    <cellStyle name="Normal 7 4 2 6 4" xfId="56886" xr:uid="{2F6A6DD6-88A4-4189-A663-5BBC36765F2A}"/>
    <cellStyle name="Normal 7 4 2 6 4 2" xfId="56887" xr:uid="{C246B644-DF42-4C29-A179-7C929120ADD1}"/>
    <cellStyle name="Normal 7 4 2 6 5" xfId="56888" xr:uid="{E5FE8872-9EA4-46E5-92F6-86F4CAA8706D}"/>
    <cellStyle name="Normal 7 4 2 6 6" xfId="56889" xr:uid="{CF9A9A64-5E50-4F6D-AA39-1B7463B8B544}"/>
    <cellStyle name="Normal 7 4 2 6 7" xfId="56890" xr:uid="{979CD4EA-345B-4E69-B0C5-720B9FD36439}"/>
    <cellStyle name="Normal 7 4 2 7" xfId="56891" xr:uid="{4F14A21A-9E82-45B0-9347-5925DF34F167}"/>
    <cellStyle name="Normal 7 4 2 7 2" xfId="56892" xr:uid="{7FC15BAF-D7C7-4DC4-AF4F-65B0A6A0353D}"/>
    <cellStyle name="Normal 7 4 2 7 2 2" xfId="56893" xr:uid="{74CD5964-155B-48AD-BA85-E312E1C5518D}"/>
    <cellStyle name="Normal 7 4 2 7 3" xfId="56894" xr:uid="{34DABA70-F90D-418F-A15D-CBE0BFDE6C85}"/>
    <cellStyle name="Normal 7 4 2 7 4" xfId="56895" xr:uid="{41503DDB-30FE-4CA6-98EC-099D06BCBA72}"/>
    <cellStyle name="Normal 7 4 2 8" xfId="56896" xr:uid="{7A5DF36D-C8E0-4020-90FE-F02F861A29F5}"/>
    <cellStyle name="Normal 7 4 2 8 2" xfId="56897" xr:uid="{4867AEC8-9F61-4986-95EB-AD3B7B18334E}"/>
    <cellStyle name="Normal 7 4 2 9" xfId="56898" xr:uid="{84E7826B-515E-4A49-844E-D2B836A102CA}"/>
    <cellStyle name="Normal 7 4 2 9 2" xfId="56899" xr:uid="{1657C160-006E-4B79-8951-DEE861E9FDCB}"/>
    <cellStyle name="Normal 7 4 2_Actual PT" xfId="56900" xr:uid="{A7561CA3-F43E-4906-84CC-CED3CFB21E5F}"/>
    <cellStyle name="Normal 7 4 3" xfId="56901" xr:uid="{52D1A296-AC44-4223-9F4C-9F7EEBEC92AE}"/>
    <cellStyle name="Normal 7 5" xfId="56902" xr:uid="{C28CCA06-F431-4038-9ABE-C71BD8CA881B}"/>
    <cellStyle name="Normal 7 5 10" xfId="56903" xr:uid="{2D751D05-419D-468B-8674-4CF0C552569E}"/>
    <cellStyle name="Normal 7 5 11" xfId="56904" xr:uid="{C8382A8D-DBFE-4357-8237-CB0F46F3EA96}"/>
    <cellStyle name="Normal 7 5 12" xfId="56905" xr:uid="{89214B44-D7E3-4B0E-971A-DDC1D39268E6}"/>
    <cellStyle name="Normal 7 5 13" xfId="56906" xr:uid="{029F0E65-9551-4B32-8675-0EBA25B3FD75}"/>
    <cellStyle name="Normal 7 5 2" xfId="56907" xr:uid="{3886DEA7-EEB5-478C-A951-244B9DCE6376}"/>
    <cellStyle name="Normal 7 5 2 10" xfId="56908" xr:uid="{9A5F6D1B-67F0-486A-8295-302B0E839557}"/>
    <cellStyle name="Normal 7 5 2 2" xfId="56909" xr:uid="{BA4DC397-BD60-41EC-8886-E67776444339}"/>
    <cellStyle name="Normal 7 5 2 2 2" xfId="56910" xr:uid="{7D226E93-49C3-488F-A010-2510247A5101}"/>
    <cellStyle name="Normal 7 5 2 2 2 2" xfId="56911" xr:uid="{681A53CA-63D7-4EBA-833F-A67DEF6E9598}"/>
    <cellStyle name="Normal 7 5 2 2 2 2 2" xfId="56912" xr:uid="{0E739990-EF86-4446-8656-F752F17DA0E5}"/>
    <cellStyle name="Normal 7 5 2 2 2 3" xfId="56913" xr:uid="{A8ECDD06-217B-46E2-8380-C0016C51ECFD}"/>
    <cellStyle name="Normal 7 5 2 2 3" xfId="56914" xr:uid="{BC694F54-6F1F-4680-BED4-72D552D1C0A7}"/>
    <cellStyle name="Normal 7 5 2 2 3 2" xfId="56915" xr:uid="{CEF4C542-C0BD-4DF3-AA0C-E1B9A5126FEB}"/>
    <cellStyle name="Normal 7 5 2 2 4" xfId="56916" xr:uid="{3B9D9A97-37B4-43B1-985B-B9D617ECD4CF}"/>
    <cellStyle name="Normal 7 5 2 2 4 2" xfId="56917" xr:uid="{82EDEC8E-4B73-45A6-9D55-3C8766DC9E9E}"/>
    <cellStyle name="Normal 7 5 2 2 5" xfId="56918" xr:uid="{F53B47F5-F51A-4B88-95E2-0F5E5B4C3B2F}"/>
    <cellStyle name="Normal 7 5 2 2 6" xfId="56919" xr:uid="{6FD1814E-9D33-4FB2-AE3C-BF08C30D5294}"/>
    <cellStyle name="Normal 7 5 2 2 7" xfId="56920" xr:uid="{126B6A58-C183-44FA-977F-2875EC377CE2}"/>
    <cellStyle name="Normal 7 5 2 3" xfId="56921" xr:uid="{A4CE313B-D42C-4C3D-AA61-7ED568AFEA6B}"/>
    <cellStyle name="Normal 7 5 2 3 2" xfId="56922" xr:uid="{6E8607B4-E996-4427-A486-2137804789FA}"/>
    <cellStyle name="Normal 7 5 2 3 2 2" xfId="56923" xr:uid="{DD39C4A3-1F96-4CCE-8ECA-5003662D55E2}"/>
    <cellStyle name="Normal 7 5 2 3 2 2 2" xfId="56924" xr:uid="{B61C90B7-8D0E-45CE-B543-5EA0BDCB7F71}"/>
    <cellStyle name="Normal 7 5 2 3 2 3" xfId="56925" xr:uid="{1762B097-9F7A-4FE6-9210-4DFBD46F8F39}"/>
    <cellStyle name="Normal 7 5 2 3 3" xfId="56926" xr:uid="{4441033C-B12B-4ED9-9E32-732748DB5A4A}"/>
    <cellStyle name="Normal 7 5 2 3 3 2" xfId="56927" xr:uid="{4CF5D641-33A7-44C4-972D-E1158CDAB896}"/>
    <cellStyle name="Normal 7 5 2 3 4" xfId="56928" xr:uid="{C24B72FD-15FE-4451-B50A-C8215896FA83}"/>
    <cellStyle name="Normal 7 5 2 3 4 2" xfId="56929" xr:uid="{BF490426-BFA8-4B3F-96FD-8C982840B4C5}"/>
    <cellStyle name="Normal 7 5 2 3 5" xfId="56930" xr:uid="{FD4B6E98-E59A-4C02-B03A-C9427CC366A7}"/>
    <cellStyle name="Normal 7 5 2 3 6" xfId="56931" xr:uid="{DDE18BFA-2A50-45A3-90BA-540F365941C6}"/>
    <cellStyle name="Normal 7 5 2 3 7" xfId="56932" xr:uid="{859C9BC1-8936-4F52-8396-8BB7069BF914}"/>
    <cellStyle name="Normal 7 5 2 4" xfId="56933" xr:uid="{08A63552-E592-499F-A532-2A58F66C1526}"/>
    <cellStyle name="Normal 7 5 2 4 2" xfId="56934" xr:uid="{854EB0F8-085B-4594-817F-404A1B8735DC}"/>
    <cellStyle name="Normal 7 5 2 4 2 2" xfId="56935" xr:uid="{6C4D810F-6663-481E-985F-BC62099655D2}"/>
    <cellStyle name="Normal 7 5 2 4 2 2 2" xfId="56936" xr:uid="{9E7868D5-3F9A-43F3-9FCA-879EAA67C3FD}"/>
    <cellStyle name="Normal 7 5 2 4 2 3" xfId="56937" xr:uid="{E8B61325-E788-483D-82E9-989C2964EF90}"/>
    <cellStyle name="Normal 7 5 2 4 3" xfId="56938" xr:uid="{D7992752-1104-4358-B9D0-98CDA99EF667}"/>
    <cellStyle name="Normal 7 5 2 4 3 2" xfId="56939" xr:uid="{1AB59606-9F75-4E56-A52B-2C24F0A4652F}"/>
    <cellStyle name="Normal 7 5 2 4 4" xfId="56940" xr:uid="{AF3EABDD-C81B-42FD-A4E2-0639E56D4DDD}"/>
    <cellStyle name="Normal 7 5 2 4 4 2" xfId="56941" xr:uid="{BE806002-24D2-4796-8035-4D5F6FE7C37F}"/>
    <cellStyle name="Normal 7 5 2 4 5" xfId="56942" xr:uid="{F974E289-A8A5-41E4-A775-AA0064AF40E5}"/>
    <cellStyle name="Normal 7 5 2 4 6" xfId="56943" xr:uid="{4401971E-5203-4608-8403-C71D04630302}"/>
    <cellStyle name="Normal 7 5 2 4 7" xfId="56944" xr:uid="{401FD87A-79E9-453F-AC72-8397AA030C2F}"/>
    <cellStyle name="Normal 7 5 2 5" xfId="56945" xr:uid="{C52C0FA5-FD36-42E8-A5E3-2105C6527493}"/>
    <cellStyle name="Normal 7 5 2 5 2" xfId="56946" xr:uid="{4E8217FA-30D6-411D-8F67-93B16DF20312}"/>
    <cellStyle name="Normal 7 5 2 5 2 2" xfId="56947" xr:uid="{FFD1BEDD-28BE-496A-A6D3-B5E8319EF25F}"/>
    <cellStyle name="Normal 7 5 2 5 3" xfId="56948" xr:uid="{C3D50F01-1AB1-436E-AE63-B30ED01209FA}"/>
    <cellStyle name="Normal 7 5 2 6" xfId="56949" xr:uid="{92480B77-2798-408D-8A8A-B984966E0BF9}"/>
    <cellStyle name="Normal 7 5 2 6 2" xfId="56950" xr:uid="{0CDA4589-C23B-4A0F-8800-481D6840EDDD}"/>
    <cellStyle name="Normal 7 5 2 7" xfId="56951" xr:uid="{D4B4839F-2D52-4D31-AD05-00D36A794657}"/>
    <cellStyle name="Normal 7 5 2 7 2" xfId="56952" xr:uid="{AEB5DF4D-8E02-44DC-A6D2-309048A0EF66}"/>
    <cellStyle name="Normal 7 5 2 8" xfId="56953" xr:uid="{52E065CD-BCE2-4F8F-8545-A490681C0D7A}"/>
    <cellStyle name="Normal 7 5 2 9" xfId="56954" xr:uid="{79ABEFA3-9672-463F-8CE6-E7B54A0A8365}"/>
    <cellStyle name="Normal 7 5 3" xfId="56955" xr:uid="{3959CB4E-EA27-4CC1-839D-1860DFD29BC6}"/>
    <cellStyle name="Normal 7 5 3 2" xfId="56956" xr:uid="{3810A2F2-1204-4161-827D-4B3AC3F02F3D}"/>
    <cellStyle name="Normal 7 5 3 2 2" xfId="56957" xr:uid="{64815632-4344-4947-B29D-274E660BD675}"/>
    <cellStyle name="Normal 7 5 3 2 2 2" xfId="56958" xr:uid="{BE354660-BFBA-4D9E-8194-C55C88AA5AA5}"/>
    <cellStyle name="Normal 7 5 3 2 2 2 2" xfId="56959" xr:uid="{C985E84F-D50B-4678-9C8F-C02D8ED83721}"/>
    <cellStyle name="Normal 7 5 3 2 2 3" xfId="56960" xr:uid="{4792CA9A-55EC-4B48-9BEF-52F91E35AEF5}"/>
    <cellStyle name="Normal 7 5 3 2 3" xfId="56961" xr:uid="{9727108B-0295-470D-9A10-07A0D1922FAC}"/>
    <cellStyle name="Normal 7 5 3 2 3 2" xfId="56962" xr:uid="{CD6B8917-224D-4B4A-B942-DCABC2CEBA5C}"/>
    <cellStyle name="Normal 7 5 3 2 4" xfId="56963" xr:uid="{549270BF-56A9-423D-B7EE-E99C778F752C}"/>
    <cellStyle name="Normal 7 5 3 2 4 2" xfId="56964" xr:uid="{91552C41-7380-42BB-A10D-457BF7343C9F}"/>
    <cellStyle name="Normal 7 5 3 2 5" xfId="56965" xr:uid="{A3B1F831-C1AE-4DAB-8E02-FE49B5975F03}"/>
    <cellStyle name="Normal 7 5 3 2 6" xfId="56966" xr:uid="{F91286E2-3560-4943-AF5F-46B0F4D59F71}"/>
    <cellStyle name="Normal 7 5 3 2 7" xfId="56967" xr:uid="{CC2B0CDE-1E5B-478A-929F-9662AB049E28}"/>
    <cellStyle name="Normal 7 5 3 3" xfId="56968" xr:uid="{E2F7DDDB-4F4A-4669-9E12-7F0D1EE4F4E1}"/>
    <cellStyle name="Normal 7 5 3 3 2" xfId="56969" xr:uid="{DE3726FA-861B-4FD6-A93E-1B00BE14CFB6}"/>
    <cellStyle name="Normal 7 5 3 3 2 2" xfId="56970" xr:uid="{2C501393-F819-4D78-B5E3-444ACC97C390}"/>
    <cellStyle name="Normal 7 5 3 3 3" xfId="56971" xr:uid="{7B39BA77-EC62-4046-A838-01AFEFDB5B31}"/>
    <cellStyle name="Normal 7 5 3 4" xfId="56972" xr:uid="{7D5A2AAD-476B-41D4-B605-97155FD46845}"/>
    <cellStyle name="Normal 7 5 3 4 2" xfId="56973" xr:uid="{0261F9CB-67F3-47F5-BA51-61FB7EDA1315}"/>
    <cellStyle name="Normal 7 5 3 5" xfId="56974" xr:uid="{F24C32F7-A381-4B72-814C-275E8BD24B44}"/>
    <cellStyle name="Normal 7 5 3 5 2" xfId="56975" xr:uid="{A04F1290-EB5B-4C51-BF67-FE797DE9CF40}"/>
    <cellStyle name="Normal 7 5 3 6" xfId="56976" xr:uid="{2DCA2E14-CBDE-4DE7-A524-12F18916F939}"/>
    <cellStyle name="Normal 7 5 3 7" xfId="56977" xr:uid="{CFC596E8-95DA-4190-9224-32A566256C8D}"/>
    <cellStyle name="Normal 7 5 3 8" xfId="56978" xr:uid="{CE1D767E-CEAF-48DA-B17F-D47A46D1DE8F}"/>
    <cellStyle name="Normal 7 5 4" xfId="56979" xr:uid="{62E49DF6-2D52-4C73-A9AB-260EE40B214D}"/>
    <cellStyle name="Normal 7 5 4 2" xfId="56980" xr:uid="{CE205E54-3A63-401C-BA44-D7545ED828B7}"/>
    <cellStyle name="Normal 7 5 4 2 2" xfId="56981" xr:uid="{575F7ADE-A4A7-4354-A810-C92C38844E12}"/>
    <cellStyle name="Normal 7 5 4 2 2 2" xfId="56982" xr:uid="{2DECC6D9-C221-41E9-A306-60E00A76EDD8}"/>
    <cellStyle name="Normal 7 5 4 2 3" xfId="56983" xr:uid="{37011B58-884D-4B28-87B8-990D62DB263A}"/>
    <cellStyle name="Normal 7 5 4 3" xfId="56984" xr:uid="{25E8474C-1941-4DBE-8BDB-C3B5BC0DF029}"/>
    <cellStyle name="Normal 7 5 4 3 2" xfId="56985" xr:uid="{D2F23232-05EE-4E3E-9157-13180BAB88BB}"/>
    <cellStyle name="Normal 7 5 4 4" xfId="56986" xr:uid="{9A38F128-9E13-418F-B633-457E45B2330F}"/>
    <cellStyle name="Normal 7 5 4 4 2" xfId="56987" xr:uid="{B7E9EE06-7334-4A49-94CE-40E9636D6841}"/>
    <cellStyle name="Normal 7 5 4 5" xfId="56988" xr:uid="{460AB98D-E291-4A36-978C-0601BC075B6A}"/>
    <cellStyle name="Normal 7 5 4 6" xfId="56989" xr:uid="{251A38F8-982D-4A98-9D28-85E326EE768E}"/>
    <cellStyle name="Normal 7 5 4 7" xfId="56990" xr:uid="{9D07D7E0-3057-49DE-9A20-E5CEAC980288}"/>
    <cellStyle name="Normal 7 5 5" xfId="56991" xr:uid="{BD4ED838-49F2-42E8-BCD3-E1C9306263F8}"/>
    <cellStyle name="Normal 7 5 5 2" xfId="56992" xr:uid="{C990F6D2-C29A-4938-8850-743390D03962}"/>
    <cellStyle name="Normal 7 5 5 2 2" xfId="56993" xr:uid="{6B77775E-E765-4A58-A825-7AEEC4FF5DE2}"/>
    <cellStyle name="Normal 7 5 5 2 2 2" xfId="56994" xr:uid="{EC7EE36F-51D3-4C65-8D2A-E7AD7636B848}"/>
    <cellStyle name="Normal 7 5 5 2 3" xfId="56995" xr:uid="{43252C34-B151-4F3F-9C9B-29A625952B35}"/>
    <cellStyle name="Normal 7 5 5 3" xfId="56996" xr:uid="{84489D34-6022-40EF-B2D7-7481E259E8AD}"/>
    <cellStyle name="Normal 7 5 5 3 2" xfId="56997" xr:uid="{CCB8D989-DE23-4755-8697-FF808C19DF9D}"/>
    <cellStyle name="Normal 7 5 5 4" xfId="56998" xr:uid="{820FF002-72B8-46F8-9D41-50CAA95ACBE2}"/>
    <cellStyle name="Normal 7 5 5 4 2" xfId="56999" xr:uid="{649517F9-E2EC-47B1-8B44-FC196017129D}"/>
    <cellStyle name="Normal 7 5 5 5" xfId="57000" xr:uid="{36460E92-9428-491B-B460-15785711C4A2}"/>
    <cellStyle name="Normal 7 5 5 6" xfId="57001" xr:uid="{80DDC1A7-1FC4-4D6A-A176-AC1BBA2ABDFC}"/>
    <cellStyle name="Normal 7 5 5 7" xfId="57002" xr:uid="{FD2C6A8B-1C62-4B09-9175-40467529813E}"/>
    <cellStyle name="Normal 7 5 6" xfId="57003" xr:uid="{81563ADE-DD31-411A-845A-EE63C498686A}"/>
    <cellStyle name="Normal 7 5 6 2" xfId="57004" xr:uid="{6BAFE479-7720-4C5E-87ED-CD321AF5EAF3}"/>
    <cellStyle name="Normal 7 5 6 2 2" xfId="57005" xr:uid="{9D0DC5D0-742E-47CC-A6F1-0F6C99EA84C6}"/>
    <cellStyle name="Normal 7 5 6 2 2 2" xfId="57006" xr:uid="{CA82347F-2BF2-4AA8-A45D-873AE67B74AB}"/>
    <cellStyle name="Normal 7 5 6 2 3" xfId="57007" xr:uid="{94319A7E-278B-42A4-9E5A-2F0017294206}"/>
    <cellStyle name="Normal 7 5 6 3" xfId="57008" xr:uid="{5D07A934-0F48-465C-B9A9-E1DE3237F0F6}"/>
    <cellStyle name="Normal 7 5 6 3 2" xfId="57009" xr:uid="{B14CDCED-742C-4E87-90BA-DE38BC14B3A6}"/>
    <cellStyle name="Normal 7 5 6 4" xfId="57010" xr:uid="{87AD28F4-B97C-42C1-B9D7-46002459854A}"/>
    <cellStyle name="Normal 7 5 6 4 2" xfId="57011" xr:uid="{61D1C449-C4BC-44BB-AAEE-4BDEAE5BA274}"/>
    <cellStyle name="Normal 7 5 6 5" xfId="57012" xr:uid="{BCFF757B-A8A0-4E13-ACF2-4E018CADE519}"/>
    <cellStyle name="Normal 7 5 6 6" xfId="57013" xr:uid="{73008A0B-C908-47C5-BE21-07771A17161C}"/>
    <cellStyle name="Normal 7 5 6 7" xfId="57014" xr:uid="{A1DA338A-6760-4197-8D19-3BA35A466B02}"/>
    <cellStyle name="Normal 7 5 7" xfId="57015" xr:uid="{4CEDA78B-D6C8-462B-B762-1FCC3EC6C5F1}"/>
    <cellStyle name="Normal 7 5 7 2" xfId="57016" xr:uid="{061EC7B2-583C-427D-AB3D-C6278DA47072}"/>
    <cellStyle name="Normal 7 5 7 2 2" xfId="57017" xr:uid="{1F5E8069-4558-40E3-90AB-236323B23368}"/>
    <cellStyle name="Normal 7 5 7 3" xfId="57018" xr:uid="{8D42D4B2-B3A7-4C7E-BE55-7A600E3480A5}"/>
    <cellStyle name="Normal 7 5 7 4" xfId="57019" xr:uid="{605DC2D6-ADB0-420B-AB7F-27115A3618B1}"/>
    <cellStyle name="Normal 7 5 8" xfId="57020" xr:uid="{557461FD-0BD7-4111-8A1F-B63ADD0B677D}"/>
    <cellStyle name="Normal 7 5 8 2" xfId="57021" xr:uid="{729EEB6F-C02D-4E63-B05C-0C4B0DC1A012}"/>
    <cellStyle name="Normal 7 5 9" xfId="57022" xr:uid="{9F331B6C-32D0-4710-8984-65355AB46DD1}"/>
    <cellStyle name="Normal 7 5 9 2" xfId="57023" xr:uid="{2A12BB67-FD87-43A0-9AC8-197A982507B9}"/>
    <cellStyle name="Normal 7 5_Actual PT" xfId="57024" xr:uid="{DF21D93E-9FC6-43BE-B7F3-2FB446738BEA}"/>
    <cellStyle name="Normal 7 6" xfId="57025" xr:uid="{0BFF3A82-2B7D-4BC5-9C51-72F1EEA1BE8B}"/>
    <cellStyle name="Normal 7 6 10" xfId="57026" xr:uid="{F651D6C4-7820-4EF3-89E6-ACFE6D3D7E53}"/>
    <cellStyle name="Normal 7 6 2" xfId="57027" xr:uid="{D84ED0C4-AB2A-4A47-989A-C2E8D75E141C}"/>
    <cellStyle name="Normal 7 6 2 2" xfId="57028" xr:uid="{ED766D50-934C-4C96-81B6-CA28C04B2440}"/>
    <cellStyle name="Normal 7 6 2 2 2" xfId="57029" xr:uid="{A4E9CB35-E1CF-49F9-814A-9AF4F736A0B2}"/>
    <cellStyle name="Normal 7 6 2 2 2 2" xfId="57030" xr:uid="{804BFF9F-77EB-4061-A806-191C476D9D97}"/>
    <cellStyle name="Normal 7 6 2 2 3" xfId="57031" xr:uid="{98798FBC-02DB-47AF-93DC-C0FFAA7461E1}"/>
    <cellStyle name="Normal 7 6 2 3" xfId="57032" xr:uid="{17091B35-45B4-4DB6-A4D2-57C557E45248}"/>
    <cellStyle name="Normal 7 6 2 3 2" xfId="57033" xr:uid="{B12E5F91-10DC-43BD-BACE-607404B03E49}"/>
    <cellStyle name="Normal 7 6 2 4" xfId="57034" xr:uid="{D393052E-D13D-45A2-9EAA-58C18D25F29D}"/>
    <cellStyle name="Normal 7 6 2 4 2" xfId="57035" xr:uid="{DD9C0802-783B-41D7-AE72-41D41FA29FD0}"/>
    <cellStyle name="Normal 7 6 2 5" xfId="57036" xr:uid="{09B967AF-3975-4A8A-B09E-B9DEBA302D06}"/>
    <cellStyle name="Normal 7 6 2 6" xfId="57037" xr:uid="{B171A84E-31C3-4784-A6FC-C008E6E2BAA1}"/>
    <cellStyle name="Normal 7 6 2 7" xfId="57038" xr:uid="{DC166F65-B71C-4895-A964-961BC4017D9C}"/>
    <cellStyle name="Normal 7 6 3" xfId="57039" xr:uid="{998DE27C-6EC1-4E9F-BE5A-2E44AED264E7}"/>
    <cellStyle name="Normal 7 6 3 2" xfId="57040" xr:uid="{FD70CE74-0C39-4E43-88C5-D23779D05A0E}"/>
    <cellStyle name="Normal 7 6 3 2 2" xfId="57041" xr:uid="{B2696683-3EBE-497F-8819-689CF45472B6}"/>
    <cellStyle name="Normal 7 6 3 2 2 2" xfId="57042" xr:uid="{E2C02AF9-296D-41CA-B1A5-1A8036986A75}"/>
    <cellStyle name="Normal 7 6 3 2 3" xfId="57043" xr:uid="{3D020528-2FE5-45AB-8662-5CA59CA44B72}"/>
    <cellStyle name="Normal 7 6 3 3" xfId="57044" xr:uid="{8B801BED-6C6D-4E16-8861-B4853E8376B1}"/>
    <cellStyle name="Normal 7 6 3 3 2" xfId="57045" xr:uid="{0165EEF1-BF34-47C9-8E95-8E7CF46E6711}"/>
    <cellStyle name="Normal 7 6 3 4" xfId="57046" xr:uid="{A3A2EBD0-57D8-44AE-BD26-3CE8F95D8F75}"/>
    <cellStyle name="Normal 7 6 3 4 2" xfId="57047" xr:uid="{297D543C-C871-4DD4-9632-EE4DAD290DEE}"/>
    <cellStyle name="Normal 7 6 3 5" xfId="57048" xr:uid="{23EF48E0-65BB-4A0E-9E6A-E32137835046}"/>
    <cellStyle name="Normal 7 6 3 6" xfId="57049" xr:uid="{A1D88BB1-E1BC-4E7E-BB13-5D989D6CC33A}"/>
    <cellStyle name="Normal 7 6 3 7" xfId="57050" xr:uid="{B26A08D4-92A1-4DB9-A3CC-ADA20611D8A1}"/>
    <cellStyle name="Normal 7 6 4" xfId="57051" xr:uid="{45F8ED51-E26F-47C1-B6D1-141EEE12BBF2}"/>
    <cellStyle name="Normal 7 6 4 2" xfId="57052" xr:uid="{A0E93F03-8AE4-4242-AEF0-7968D1775E37}"/>
    <cellStyle name="Normal 7 6 4 2 2" xfId="57053" xr:uid="{D02D31E3-689F-4051-9B6B-2C0D84B2A783}"/>
    <cellStyle name="Normal 7 6 4 2 2 2" xfId="57054" xr:uid="{806C4DC4-1320-481F-90FE-25B27D3F7329}"/>
    <cellStyle name="Normal 7 6 4 2 3" xfId="57055" xr:uid="{8A8B97E7-EF3B-4548-9C66-5B4CC14ED051}"/>
    <cellStyle name="Normal 7 6 4 3" xfId="57056" xr:uid="{71ED6644-C507-4BE6-A186-BB1A99A654EA}"/>
    <cellStyle name="Normal 7 6 4 3 2" xfId="57057" xr:uid="{642CE9F5-48ED-48FD-A4AC-E07B3DA326B6}"/>
    <cellStyle name="Normal 7 6 4 4" xfId="57058" xr:uid="{E611688C-177B-478D-B31F-DFCE131FEBC6}"/>
    <cellStyle name="Normal 7 6 4 4 2" xfId="57059" xr:uid="{605800CE-8595-4A65-9E14-32BA25CE73C0}"/>
    <cellStyle name="Normal 7 6 4 5" xfId="57060" xr:uid="{73CFE3F1-9C9F-4315-9C18-B0DFE278FEEF}"/>
    <cellStyle name="Normal 7 6 4 6" xfId="57061" xr:uid="{889A404A-BAA2-4E54-AE98-A7E497F84597}"/>
    <cellStyle name="Normal 7 6 4 7" xfId="57062" xr:uid="{32C8E06A-756A-4154-9023-E7890C9268E5}"/>
    <cellStyle name="Normal 7 6 5" xfId="57063" xr:uid="{D7E71FA6-CDFE-48B0-A973-47BE5CBCFC13}"/>
    <cellStyle name="Normal 7 6 5 2" xfId="57064" xr:uid="{3C9CBF18-E590-4B68-8CC8-94935FE411AC}"/>
    <cellStyle name="Normal 7 6 5 2 2" xfId="57065" xr:uid="{469FD887-7916-42F9-B82D-361D150A50E8}"/>
    <cellStyle name="Normal 7 6 5 3" xfId="57066" xr:uid="{6B941DF2-2B3E-4053-BA19-79E02C4D957A}"/>
    <cellStyle name="Normal 7 6 6" xfId="57067" xr:uid="{7BA46202-189F-41FA-AF1B-BEDAB0213038}"/>
    <cellStyle name="Normal 7 6 6 2" xfId="57068" xr:uid="{8CEAF7E3-208F-4972-9D48-E30992CC6F89}"/>
    <cellStyle name="Normal 7 6 7" xfId="57069" xr:uid="{B9F4ECFB-E0F1-485F-8FF6-F9809DC11981}"/>
    <cellStyle name="Normal 7 6 7 2" xfId="57070" xr:uid="{5C34B599-F3CF-46B5-8645-06A4A5CBA5AC}"/>
    <cellStyle name="Normal 7 6 8" xfId="57071" xr:uid="{D2D851ED-4BF2-485A-94B0-566BBD663F70}"/>
    <cellStyle name="Normal 7 6 9" xfId="57072" xr:uid="{A23772EE-162A-40D0-8F22-99056D3E128C}"/>
    <cellStyle name="Normal 7 7" xfId="57073" xr:uid="{7919C4FC-8842-4F0A-841C-B7BFF280DECA}"/>
    <cellStyle name="Normal 7 7 10" xfId="57074" xr:uid="{4573C02A-144F-47BB-A65F-83D9F2A84A97}"/>
    <cellStyle name="Normal 7 7 2" xfId="57075" xr:uid="{A5929F95-B5E3-4FAE-8323-710A19A2BED2}"/>
    <cellStyle name="Normal 7 7 2 2" xfId="57076" xr:uid="{658650FC-0275-4F4B-84BB-FE0FA238E71B}"/>
    <cellStyle name="Normal 7 7 2 2 2" xfId="57077" xr:uid="{A94732FC-32ED-4791-AC70-D2C278416D6A}"/>
    <cellStyle name="Normal 7 7 2 2 2 2" xfId="57078" xr:uid="{21DC4FB2-DF21-41CB-9E39-BA2A3A2B17B8}"/>
    <cellStyle name="Normal 7 7 2 2 3" xfId="57079" xr:uid="{7BF10B63-D039-4830-BACE-A5DABFFB20D7}"/>
    <cellStyle name="Normal 7 7 2 3" xfId="57080" xr:uid="{C56F131F-A255-40DD-A32D-39BCDA9C1C52}"/>
    <cellStyle name="Normal 7 7 2 3 2" xfId="57081" xr:uid="{37FB88C3-2E57-4FA2-9111-AFC18B66DB42}"/>
    <cellStyle name="Normal 7 7 2 4" xfId="57082" xr:uid="{54331E3E-953C-4B50-A7E6-577B664EA7D9}"/>
    <cellStyle name="Normal 7 7 2 4 2" xfId="57083" xr:uid="{2216FE18-2D7E-4B11-AE46-58EC7BE12678}"/>
    <cellStyle name="Normal 7 7 2 5" xfId="57084" xr:uid="{82B24D43-6EC9-4F3B-95FC-45973077116B}"/>
    <cellStyle name="Normal 7 7 2 6" xfId="57085" xr:uid="{C300FC30-0103-43F9-88FD-2EA8632F6C40}"/>
    <cellStyle name="Normal 7 7 2 7" xfId="57086" xr:uid="{D22161B9-815A-41C8-AED0-17A96C019D5F}"/>
    <cellStyle name="Normal 7 7 3" xfId="57087" xr:uid="{0E0CC4F9-687B-43D3-A17B-60B74BA6ADB0}"/>
    <cellStyle name="Normal 7 7 3 2" xfId="57088" xr:uid="{A338B515-C466-4514-927A-857192E2B02D}"/>
    <cellStyle name="Normal 7 7 3 2 2" xfId="57089" xr:uid="{9835B5E5-5164-4F9D-B964-171F8BE94328}"/>
    <cellStyle name="Normal 7 7 3 2 2 2" xfId="57090" xr:uid="{2F8B4CED-38C6-4A2F-8FFF-650A6872F179}"/>
    <cellStyle name="Normal 7 7 3 2 3" xfId="57091" xr:uid="{143A8ED4-0FA7-4CCC-A054-7EAF6053D8B0}"/>
    <cellStyle name="Normal 7 7 3 3" xfId="57092" xr:uid="{10D0B182-1AA8-45AC-98D4-9A6CFA6C1452}"/>
    <cellStyle name="Normal 7 7 3 3 2" xfId="57093" xr:uid="{C26AF14D-61B3-4969-BD92-5F5DEA61F611}"/>
    <cellStyle name="Normal 7 7 3 4" xfId="57094" xr:uid="{D3996957-06A2-4874-AC44-774479A572E2}"/>
    <cellStyle name="Normal 7 7 3 4 2" xfId="57095" xr:uid="{BA647616-95DB-4465-A28F-1E410176981B}"/>
    <cellStyle name="Normal 7 7 3 5" xfId="57096" xr:uid="{AC9EE8CC-89E5-4CFE-9CBD-D3B698DAA9BA}"/>
    <cellStyle name="Normal 7 7 3 6" xfId="57097" xr:uid="{413A837E-ADD8-462A-9C2B-3025AFB15556}"/>
    <cellStyle name="Normal 7 7 3 7" xfId="57098" xr:uid="{4EA8B68D-F1B1-4E53-B72C-1AD80F85DB6D}"/>
    <cellStyle name="Normal 7 7 4" xfId="57099" xr:uid="{74416D7A-C5DD-48F8-AC78-600B7886E6F4}"/>
    <cellStyle name="Normal 7 7 4 2" xfId="57100" xr:uid="{57BDCEB9-F54A-4550-9F8A-01F441F612A8}"/>
    <cellStyle name="Normal 7 7 4 2 2" xfId="57101" xr:uid="{965129C5-0599-4536-B8C1-7C4E01C9394F}"/>
    <cellStyle name="Normal 7 7 4 2 2 2" xfId="57102" xr:uid="{830EBD1D-BC08-461D-803F-2DE110FED5FD}"/>
    <cellStyle name="Normal 7 7 4 2 3" xfId="57103" xr:uid="{7DA00949-F338-4E75-8C0A-73B0566A5163}"/>
    <cellStyle name="Normal 7 7 4 3" xfId="57104" xr:uid="{E05346BC-195D-46F2-81C8-F5CA23D46F00}"/>
    <cellStyle name="Normal 7 7 4 3 2" xfId="57105" xr:uid="{09981098-89C4-4F3F-9BF3-5D9D7C9878B8}"/>
    <cellStyle name="Normal 7 7 4 4" xfId="57106" xr:uid="{E715287E-3764-4E61-91B7-6E637921243A}"/>
    <cellStyle name="Normal 7 7 4 4 2" xfId="57107" xr:uid="{6C0C4DFB-B214-4BD5-8DC0-4E3028A8F187}"/>
    <cellStyle name="Normal 7 7 4 5" xfId="57108" xr:uid="{9580BA7A-3488-4C83-84B7-1AC5EF1D5BD5}"/>
    <cellStyle name="Normal 7 7 4 6" xfId="57109" xr:uid="{A25E1546-491B-4239-8C49-9F1772731EFB}"/>
    <cellStyle name="Normal 7 7 4 7" xfId="57110" xr:uid="{9003FB27-4C84-427B-B62D-D2732D9D832B}"/>
    <cellStyle name="Normal 7 7 5" xfId="57111" xr:uid="{8D7A5EBF-FA68-42AF-9C29-01A0DC92DA92}"/>
    <cellStyle name="Normal 7 7 5 2" xfId="57112" xr:uid="{3D5B9F2F-CEE3-4AB0-8040-1ECC57EB63E1}"/>
    <cellStyle name="Normal 7 7 5 2 2" xfId="57113" xr:uid="{73AA29F1-DC6E-4168-9015-10C0DE538020}"/>
    <cellStyle name="Normal 7 7 5 3" xfId="57114" xr:uid="{05FB519D-B464-4946-94B1-5A87142B7DEB}"/>
    <cellStyle name="Normal 7 7 6" xfId="57115" xr:uid="{7C1AD29B-4870-4C0B-B282-3EF0FED68037}"/>
    <cellStyle name="Normal 7 7 6 2" xfId="57116" xr:uid="{83D7AF0C-A856-4E03-8A60-DEA9763C4EAC}"/>
    <cellStyle name="Normal 7 7 7" xfId="57117" xr:uid="{826787B8-7D88-4935-85F1-9C1B0471F8DE}"/>
    <cellStyle name="Normal 7 7 7 2" xfId="57118" xr:uid="{8294A606-AD02-43C6-826F-19456A4B80C1}"/>
    <cellStyle name="Normal 7 7 8" xfId="57119" xr:uid="{1C7D19B4-D40F-4D92-9674-9C50DE0A8BC1}"/>
    <cellStyle name="Normal 7 7 9" xfId="57120" xr:uid="{80B63EB3-303C-40A8-A4E7-F2A1A1AE2744}"/>
    <cellStyle name="Normal 7 8" xfId="57121" xr:uid="{7ABD618E-EAD2-4037-B09D-A3F16D7C052C}"/>
    <cellStyle name="Normal 7 8 2" xfId="57122" xr:uid="{A7D33F42-0BC9-4EBB-AC84-13EA8A16A5F3}"/>
    <cellStyle name="Normal 7 8 2 2" xfId="57123" xr:uid="{300E091B-4DFF-4B92-A0E0-0BECEF96BC9D}"/>
    <cellStyle name="Normal 7 8 2 2 2" xfId="57124" xr:uid="{570C2D46-0A22-4058-9024-AF7DDE1897C9}"/>
    <cellStyle name="Normal 7 8 2 2 2 2" xfId="57125" xr:uid="{E800F7EF-4D9E-4561-87A0-D0067F7799B8}"/>
    <cellStyle name="Normal 7 8 2 2 3" xfId="57126" xr:uid="{B0430F63-E31C-46F9-8DCD-4DF17A9F41AE}"/>
    <cellStyle name="Normal 7 8 2 3" xfId="57127" xr:uid="{1588AE45-9082-4C22-9498-1FA08B456F4D}"/>
    <cellStyle name="Normal 7 8 2 3 2" xfId="57128" xr:uid="{1EAFFC08-CCCE-4786-BB98-C2B5A43245BC}"/>
    <cellStyle name="Normal 7 8 2 4" xfId="57129" xr:uid="{CC5BD3F7-06BB-4D5B-BB83-6C08156D056A}"/>
    <cellStyle name="Normal 7 8 2 4 2" xfId="57130" xr:uid="{73A268E0-3BC0-4940-A1AE-F61A3085278E}"/>
    <cellStyle name="Normal 7 8 2 5" xfId="57131" xr:uid="{D39223A5-6B21-4F0B-A7C0-0A26E00BA063}"/>
    <cellStyle name="Normal 7 8 2 6" xfId="57132" xr:uid="{4999FB80-C661-4989-9EF9-BA27B18A868D}"/>
    <cellStyle name="Normal 7 8 2 7" xfId="57133" xr:uid="{8CC06A26-6497-48B4-B5B2-7D6675A8F168}"/>
    <cellStyle name="Normal 7 8 3" xfId="57134" xr:uid="{D465709E-9DA3-4957-A9B3-9A281BE24D0A}"/>
    <cellStyle name="Normal 7 8 3 2" xfId="57135" xr:uid="{B34A204A-CD13-4C2D-822C-07AA7B87484C}"/>
    <cellStyle name="Normal 7 8 3 2 2" xfId="57136" xr:uid="{27457926-4068-4722-B2E3-CF9F4AA1583D}"/>
    <cellStyle name="Normal 7 8 3 3" xfId="57137" xr:uid="{D648BB22-1862-4A31-90E9-6B1D14723B4D}"/>
    <cellStyle name="Normal 7 8 4" xfId="57138" xr:uid="{EFEC5F33-175B-4E4C-AE66-9000FF2549B6}"/>
    <cellStyle name="Normal 7 8 4 2" xfId="57139" xr:uid="{B8D0513A-817E-40EF-9264-6CF0D72C6E55}"/>
    <cellStyle name="Normal 7 8 5" xfId="57140" xr:uid="{FC50753E-5C4F-4A82-8B82-AB38A866CADA}"/>
    <cellStyle name="Normal 7 8 5 2" xfId="57141" xr:uid="{2F6B22E5-8B4F-4F26-A715-8E882F2E3E72}"/>
    <cellStyle name="Normal 7 8 6" xfId="57142" xr:uid="{6B32C611-B9D5-485A-A6E6-900D7F8657A0}"/>
    <cellStyle name="Normal 7 8 7" xfId="57143" xr:uid="{89B04739-1111-4544-9114-F80EC3E8298A}"/>
    <cellStyle name="Normal 7 8 8" xfId="57144" xr:uid="{9EDFC853-9E35-4CD1-A81F-DC22C2551A18}"/>
    <cellStyle name="Normal 7 9" xfId="57145" xr:uid="{4C248B04-3CBA-484C-B12B-B9FA8C1C0443}"/>
    <cellStyle name="Normal 7 9 2" xfId="57146" xr:uid="{FCD2A927-EEEB-467D-B17B-03A6C701A5EC}"/>
    <cellStyle name="Normal 7 9 2 2" xfId="57147" xr:uid="{467629DB-1A68-4825-8947-F194A3F83494}"/>
    <cellStyle name="Normal 7 9 2 2 2" xfId="57148" xr:uid="{BC61B711-E893-4B51-9D3B-0017F287BB7E}"/>
    <cellStyle name="Normal 7 9 2 2 2 2" xfId="57149" xr:uid="{72CCFDFD-F34C-4686-8278-0740D0640EEA}"/>
    <cellStyle name="Normal 7 9 2 2 3" xfId="57150" xr:uid="{B0BCF484-0650-4224-8EDA-5287596A49B9}"/>
    <cellStyle name="Normal 7 9 2 3" xfId="57151" xr:uid="{2798861B-1DDF-4929-BA74-A51E188FE0BB}"/>
    <cellStyle name="Normal 7 9 2 3 2" xfId="57152" xr:uid="{336730BD-AAE9-4F78-941F-050AD2232826}"/>
    <cellStyle name="Normal 7 9 2 4" xfId="57153" xr:uid="{BC1D54A4-A993-4298-9363-08F0FBB94376}"/>
    <cellStyle name="Normal 7 9 2 4 2" xfId="57154" xr:uid="{5B662D5D-A237-461A-A0D4-82C47E5B70D1}"/>
    <cellStyle name="Normal 7 9 2 5" xfId="57155" xr:uid="{897F98FE-6935-4CDB-A657-9B46FE97B9AB}"/>
    <cellStyle name="Normal 7 9 2 6" xfId="57156" xr:uid="{17AA2B8B-1E52-4828-B7AA-2CA49F904AF7}"/>
    <cellStyle name="Normal 7 9 2 7" xfId="57157" xr:uid="{3918B9E1-B069-4AB5-895C-D0AF7819E99E}"/>
    <cellStyle name="Normal 7 9 3" xfId="57158" xr:uid="{40022FC5-3D8F-4E45-95CA-D93C70D647FD}"/>
    <cellStyle name="Normal 7 9 3 2" xfId="57159" xr:uid="{92C6CF5D-4474-4FD3-833D-89F46AF958D2}"/>
    <cellStyle name="Normal 7 9 3 2 2" xfId="57160" xr:uid="{46D32A3A-92B0-44D8-8DB0-27F872FBA91E}"/>
    <cellStyle name="Normal 7 9 3 3" xfId="57161" xr:uid="{BB66E9C8-C05E-4151-8CFB-93EA0BA960B3}"/>
    <cellStyle name="Normal 7 9 4" xfId="57162" xr:uid="{2C81B113-0867-40F3-A1BF-C9ECF42CBF41}"/>
    <cellStyle name="Normal 7 9 4 2" xfId="57163" xr:uid="{21C106AD-EEB7-48F6-B99D-9805709873A5}"/>
    <cellStyle name="Normal 7 9 5" xfId="57164" xr:uid="{60F9A742-A326-4CDD-8D35-9EA11CD2749A}"/>
    <cellStyle name="Normal 7 9 5 2" xfId="57165" xr:uid="{3AF868F0-4B5A-4BEF-822C-11DEB5402CD7}"/>
    <cellStyle name="Normal 7 9 6" xfId="57166" xr:uid="{839BD9FC-181D-40EE-BEBE-3A5B88AF8ED0}"/>
    <cellStyle name="Normal 7 9 7" xfId="57167" xr:uid="{47C31C27-9E58-4E73-8D0E-9345EFA50D32}"/>
    <cellStyle name="Normal 7 9 8" xfId="57168" xr:uid="{CABC4654-FAA4-45D1-AB1C-10B815C8C4C0}"/>
    <cellStyle name="Normal 7_Actual PT" xfId="57169" xr:uid="{4E0B9C49-70AE-4421-8B2C-98CDCA8E7B96}"/>
    <cellStyle name="Normal 70" xfId="57170" xr:uid="{572657E6-058A-43FD-93BD-667B3AA3C15E}"/>
    <cellStyle name="Normal 70 2" xfId="57171" xr:uid="{620FF0F4-59E6-4E67-873A-BD16D2F51357}"/>
    <cellStyle name="Normal 70 3" xfId="57172" xr:uid="{628E479B-032C-452C-8E5A-4EA229137DCE}"/>
    <cellStyle name="Normal 71" xfId="57173" xr:uid="{B7189F04-9194-409C-AC9C-A080876DB69B}"/>
    <cellStyle name="Normal 71 2" xfId="57174" xr:uid="{69902EF0-B1BA-495F-9002-43AF5EAB2BA9}"/>
    <cellStyle name="Normal 71 3" xfId="57175" xr:uid="{1AC13A90-DA47-464B-B4A1-01D4C27138C8}"/>
    <cellStyle name="Normal 72" xfId="57176" xr:uid="{56891B67-2367-4C3F-90DF-7D1847A57A81}"/>
    <cellStyle name="Normal 72 2" xfId="57177" xr:uid="{AFA134EB-E615-4017-9BE4-A9FA38DF6261}"/>
    <cellStyle name="Normal 72 3" xfId="57178" xr:uid="{5D6A1CA2-C356-43C7-B8DB-C4C34A8F396C}"/>
    <cellStyle name="Normal 73" xfId="57179" xr:uid="{234238B9-E53E-4FE4-8235-A7D8899537E0}"/>
    <cellStyle name="Normal 73 2" xfId="57180" xr:uid="{DF50740B-122E-4B16-8551-F244BB2C68EB}"/>
    <cellStyle name="Normal 73 3" xfId="57181" xr:uid="{6DBDDFCB-76CB-4D89-9B32-B3D227710DE8}"/>
    <cellStyle name="Normal 74" xfId="57182" xr:uid="{4693488A-6B73-477A-81B6-033785403ED6}"/>
    <cellStyle name="Normal 74 2" xfId="57183" xr:uid="{329E915F-D530-4EAA-8F6E-00F72EFB46D9}"/>
    <cellStyle name="Normal 74 3" xfId="57184" xr:uid="{9B4CA95E-B2E9-44AE-888A-843EF1193F7E}"/>
    <cellStyle name="Normal 75" xfId="57185" xr:uid="{3781B80A-F576-471F-A120-8F5DD0900D7B}"/>
    <cellStyle name="Normal 75 2" xfId="57186" xr:uid="{3AD6A5F1-8B0D-4C3D-842A-DDD37B0B04BA}"/>
    <cellStyle name="Normal 75 3" xfId="57187" xr:uid="{2669EACE-87C2-4571-A21B-6006FCF0A49F}"/>
    <cellStyle name="Normal 76" xfId="57188" xr:uid="{B45E4204-8568-48E6-B78B-86C8453B340E}"/>
    <cellStyle name="Normal 76 2" xfId="57189" xr:uid="{F266277C-31CD-4B8B-A1A6-86B130F8BCA1}"/>
    <cellStyle name="Normal 76 3" xfId="57190" xr:uid="{EF2BCE62-6A3A-4154-9CC5-EE19DC134CA2}"/>
    <cellStyle name="Normal 77" xfId="57191" xr:uid="{78FA32C0-E27F-42C6-A937-7A36E335E2F4}"/>
    <cellStyle name="Normal 77 2" xfId="57192" xr:uid="{79F414DC-0AD1-4782-8D23-360931AE18A9}"/>
    <cellStyle name="Normal 77 3" xfId="57193" xr:uid="{AFD7D144-85B1-498E-8216-6B9DA42ACA6D}"/>
    <cellStyle name="Normal 78" xfId="57194" xr:uid="{60931BEC-13C8-42DA-899C-DC375D88EC35}"/>
    <cellStyle name="Normal 78 2" xfId="57195" xr:uid="{D7005599-73C2-484B-B20F-D6F28DEC1F78}"/>
    <cellStyle name="Normal 78 3" xfId="57196" xr:uid="{D81B99D4-5B7B-4007-B736-E4B8760FBE66}"/>
    <cellStyle name="Normal 79" xfId="57197" xr:uid="{11481302-4AC4-49C9-97AA-664E5603EB38}"/>
    <cellStyle name="Normal 79 2" xfId="57198" xr:uid="{AC7AB598-4F42-4B9C-95F1-A81042F29FAD}"/>
    <cellStyle name="Normal 79 3" xfId="57199" xr:uid="{08B4EE77-2D29-4BED-A9A2-D6C2C4656F68}"/>
    <cellStyle name="Normal 8" xfId="19" xr:uid="{6544D796-9E0C-459D-B1B0-B5CA86D48765}"/>
    <cellStyle name="Normal 8 13" xfId="63212" xr:uid="{E42827FF-A2FA-441D-A948-8F376DFDCA14}"/>
    <cellStyle name="Normal 8 2" xfId="57201" xr:uid="{21570320-7570-44A6-A63D-300BD49D25A8}"/>
    <cellStyle name="Normal 8 2 2" xfId="57202" xr:uid="{3033DB90-BBB9-4CF3-A1B4-758DF3B1474D}"/>
    <cellStyle name="Normal 8 2 3" xfId="57203" xr:uid="{B7F77738-99CC-41E1-A423-CC46883271C6}"/>
    <cellStyle name="Normal 8 2 4" xfId="57204" xr:uid="{605A79DB-26A6-4FC4-9B84-AED2FEFEE6FE}"/>
    <cellStyle name="Normal 8 3" xfId="57205" xr:uid="{D28D05D3-433B-40E5-9A81-A548EDBFE84C}"/>
    <cellStyle name="Normal 8 4" xfId="57206" xr:uid="{7E11839D-2CFB-4001-8877-6F8F243B74CF}"/>
    <cellStyle name="Normal 8 5" xfId="57207" xr:uid="{D7B5ECCC-F8F8-4A61-AD36-E8EDCF2AE65B}"/>
    <cellStyle name="Normal 8 6" xfId="57208" xr:uid="{3695CF80-7A41-4608-9851-408590AD885B}"/>
    <cellStyle name="Normal 8 7" xfId="57200" xr:uid="{57BE5341-A953-460A-801A-ACB8427AF407}"/>
    <cellStyle name="Normal 8_Actual PT" xfId="57209" xr:uid="{C20B4F90-43FD-4532-9DB6-032E9F59750F}"/>
    <cellStyle name="Normal 80" xfId="57210" xr:uid="{A1382352-F926-449C-953B-8A95CA631F0C}"/>
    <cellStyle name="Normal 80 2" xfId="57211" xr:uid="{6D7388F9-A587-4C17-B513-1E71D9EAA4E8}"/>
    <cellStyle name="Normal 80 3" xfId="57212" xr:uid="{BF19C20C-8D6B-4A25-A22B-418B22332963}"/>
    <cellStyle name="Normal 81" xfId="57213" xr:uid="{CFBA6D10-F0D1-4560-8A23-2E2CFB52B335}"/>
    <cellStyle name="Normal 81 2" xfId="57214" xr:uid="{27B75E07-A2F5-408C-A315-90BD8E46D312}"/>
    <cellStyle name="Normal 81 3" xfId="57215" xr:uid="{0390827D-829A-45CF-9B8E-30AB21D3FCA0}"/>
    <cellStyle name="Normal 81 4" xfId="63216" xr:uid="{2CDB0BCD-3294-4762-86B3-4215355952B4}"/>
    <cellStyle name="Normal 82" xfId="57216" xr:uid="{E30CF59C-166A-48CA-86C1-5396F95CE0A7}"/>
    <cellStyle name="Normal 82 2" xfId="57217" xr:uid="{734963B2-C9BD-4ECE-B843-2722B6EBA7C5}"/>
    <cellStyle name="Normal 82 3" xfId="57218" xr:uid="{AE413A15-5F18-46DE-AE3C-3EE599F85036}"/>
    <cellStyle name="Normal 83" xfId="57219" xr:uid="{91B62D90-D7EC-45BB-ACF1-CB1BD0253D1D}"/>
    <cellStyle name="Normal 83 2" xfId="57220" xr:uid="{FEBD5C92-EC69-465B-824E-1FD6D323282A}"/>
    <cellStyle name="Normal 83 3" xfId="57221" xr:uid="{06103038-CBD2-43EE-96DE-5D655860BBCD}"/>
    <cellStyle name="Normal 84" xfId="57222" xr:uid="{E03B103F-7D20-44A2-953A-FA97E43E28C0}"/>
    <cellStyle name="Normal 84 10" xfId="57223" xr:uid="{EE9FD585-E1B8-4AC7-80BA-7C1AD070E9BE}"/>
    <cellStyle name="Normal 84 10 2" xfId="57224" xr:uid="{F2CB4D64-5FB6-430A-B50A-5779A509772E}"/>
    <cellStyle name="Normal 84 11" xfId="57225" xr:uid="{C6C58D3B-7739-4646-AF4A-40EB0D002778}"/>
    <cellStyle name="Normal 84 12" xfId="57226" xr:uid="{C9782FE8-533D-460E-B70E-E960DD91992C}"/>
    <cellStyle name="Normal 84 13" xfId="57227" xr:uid="{31DC6BC4-DCD9-4D91-982B-5406936A3DAE}"/>
    <cellStyle name="Normal 84 14" xfId="57228" xr:uid="{1CA0AAD7-F36A-4B8C-A2EE-B3ABF0D044F3}"/>
    <cellStyle name="Normal 84 2" xfId="57229" xr:uid="{40A04016-3FFB-4E90-B4B9-EE9F32A20D91}"/>
    <cellStyle name="Normal 84 2 10" xfId="57230" xr:uid="{A17BDCF9-9406-4927-AD79-D1C087D2697C}"/>
    <cellStyle name="Normal 84 2 11" xfId="57231" xr:uid="{304195BC-113C-4B80-BFD5-E2EEB122E7F0}"/>
    <cellStyle name="Normal 84 2 12" xfId="57232" xr:uid="{0BE3C2AD-D73F-407E-8101-EB43A3B297C1}"/>
    <cellStyle name="Normal 84 2 2" xfId="57233" xr:uid="{D0FAA800-23F8-4CB4-AD0D-20C1B455DF92}"/>
    <cellStyle name="Normal 84 2 2 10" xfId="57234" xr:uid="{6CF9663E-C389-42F4-ADE5-C729E6742256}"/>
    <cellStyle name="Normal 84 2 2 2" xfId="57235" xr:uid="{03C9EF24-B34E-48DB-B77B-32821FABC32B}"/>
    <cellStyle name="Normal 84 2 2 2 2" xfId="57236" xr:uid="{3E6C5346-D909-4016-98FF-F82AF5D291B9}"/>
    <cellStyle name="Normal 84 2 2 2 2 2" xfId="57237" xr:uid="{FC232359-7F6E-47A6-AF22-054944853CAE}"/>
    <cellStyle name="Normal 84 2 2 2 2 2 2" xfId="57238" xr:uid="{C1950FE3-9389-4B20-9D64-81BA4543AF89}"/>
    <cellStyle name="Normal 84 2 2 2 2 3" xfId="57239" xr:uid="{BE9F24D1-9338-4122-9A16-4E5CE7661B19}"/>
    <cellStyle name="Normal 84 2 2 2 3" xfId="57240" xr:uid="{EC4E32CC-B036-4EAD-9DA4-D184BD9E1D21}"/>
    <cellStyle name="Normal 84 2 2 2 3 2" xfId="57241" xr:uid="{6D76722D-60D8-48B8-98D2-72193B6C0737}"/>
    <cellStyle name="Normal 84 2 2 2 4" xfId="57242" xr:uid="{A434CFF2-21D3-4803-9C66-11B5D92BC0CB}"/>
    <cellStyle name="Normal 84 2 2 2 4 2" xfId="57243" xr:uid="{436DABC5-5E2B-4578-B029-6B4C31689F7D}"/>
    <cellStyle name="Normal 84 2 2 2 5" xfId="57244" xr:uid="{AECCA0D1-B1DE-4B2D-98DB-1903939A76CD}"/>
    <cellStyle name="Normal 84 2 2 2 6" xfId="57245" xr:uid="{3F379FF5-9B5D-4216-A58A-88E0B04F5F58}"/>
    <cellStyle name="Normal 84 2 2 2 7" xfId="57246" xr:uid="{3076C04C-C475-4F45-8B7C-136277D1B6C1}"/>
    <cellStyle name="Normal 84 2 2 3" xfId="57247" xr:uid="{350BEEA8-8BB3-4D0C-A314-0383EFDE584B}"/>
    <cellStyle name="Normal 84 2 2 3 2" xfId="57248" xr:uid="{643C3FFD-BF90-4E65-8203-46C117A367D6}"/>
    <cellStyle name="Normal 84 2 2 3 2 2" xfId="57249" xr:uid="{88EC2E2B-3A7E-47D8-A1F7-2C303255683F}"/>
    <cellStyle name="Normal 84 2 2 3 2 2 2" xfId="57250" xr:uid="{173FA724-30F6-473A-9928-061ADBD33457}"/>
    <cellStyle name="Normal 84 2 2 3 2 3" xfId="57251" xr:uid="{9EC6E569-929C-4387-B541-0BE85242CD2D}"/>
    <cellStyle name="Normal 84 2 2 3 3" xfId="57252" xr:uid="{B32B6FAF-2786-4E4D-B002-945CF56BDA57}"/>
    <cellStyle name="Normal 84 2 2 3 3 2" xfId="57253" xr:uid="{5A622935-517B-4FAA-B503-C1C192BBA11E}"/>
    <cellStyle name="Normal 84 2 2 3 4" xfId="57254" xr:uid="{C1A029DF-1434-440C-B54A-CB94DEB8C670}"/>
    <cellStyle name="Normal 84 2 2 3 4 2" xfId="57255" xr:uid="{322669AA-0322-4594-97BB-8E098CF7882B}"/>
    <cellStyle name="Normal 84 2 2 3 5" xfId="57256" xr:uid="{EE9BEFE8-DE06-468B-A1F5-2B23894354C8}"/>
    <cellStyle name="Normal 84 2 2 3 6" xfId="57257" xr:uid="{A3BD041A-86D3-4AC1-B379-C118736978D0}"/>
    <cellStyle name="Normal 84 2 2 3 7" xfId="57258" xr:uid="{48B9EC98-A823-4169-B568-6532FF496C37}"/>
    <cellStyle name="Normal 84 2 2 4" xfId="57259" xr:uid="{E33CCF17-88BD-491B-A5AC-16C471F6762B}"/>
    <cellStyle name="Normal 84 2 2 4 2" xfId="57260" xr:uid="{7EFF688E-0C5F-4E7B-8D52-D40D90D935E9}"/>
    <cellStyle name="Normal 84 2 2 4 2 2" xfId="57261" xr:uid="{CDD92DDE-FEF2-40F1-B53D-EBC8C25EE8E0}"/>
    <cellStyle name="Normal 84 2 2 4 2 2 2" xfId="57262" xr:uid="{59E7B07F-CB1E-465F-AFBF-3F8E0495D4B5}"/>
    <cellStyle name="Normal 84 2 2 4 2 3" xfId="57263" xr:uid="{F38CB31D-8323-43AE-A3B4-7E418D4F9AF2}"/>
    <cellStyle name="Normal 84 2 2 4 3" xfId="57264" xr:uid="{2F5DF421-2EB4-4FA7-8060-0097F41D5666}"/>
    <cellStyle name="Normal 84 2 2 4 3 2" xfId="57265" xr:uid="{AC87628A-FB11-458A-925A-BAA92A036AEB}"/>
    <cellStyle name="Normal 84 2 2 4 4" xfId="57266" xr:uid="{BDB9576B-2C16-482E-B875-4B947621DB0C}"/>
    <cellStyle name="Normal 84 2 2 4 4 2" xfId="57267" xr:uid="{879BF49A-A724-41D2-A594-E3F3C0D3F199}"/>
    <cellStyle name="Normal 84 2 2 4 5" xfId="57268" xr:uid="{0390DAB9-4618-4853-9B27-BB4E6BA85B1D}"/>
    <cellStyle name="Normal 84 2 2 4 6" xfId="57269" xr:uid="{EA4D01CE-BBF4-430E-BF42-30C7E9D4B4AD}"/>
    <cellStyle name="Normal 84 2 2 4 7" xfId="57270" xr:uid="{7F37F106-7AF3-4D67-A06B-27263E559290}"/>
    <cellStyle name="Normal 84 2 2 5" xfId="57271" xr:uid="{44361A85-CBA5-48A1-8DAC-F9C4194B98BA}"/>
    <cellStyle name="Normal 84 2 2 5 2" xfId="57272" xr:uid="{D6795878-F0D1-49B5-87BF-BCE8050E64F2}"/>
    <cellStyle name="Normal 84 2 2 5 2 2" xfId="57273" xr:uid="{2E221EF7-5F84-40F4-96AF-7097388B3980}"/>
    <cellStyle name="Normal 84 2 2 5 3" xfId="57274" xr:uid="{94963FCF-1BB8-4077-A625-1478BC84B97F}"/>
    <cellStyle name="Normal 84 2 2 6" xfId="57275" xr:uid="{7AAD6CD0-ECE7-4C44-B308-538EB76210DC}"/>
    <cellStyle name="Normal 84 2 2 6 2" xfId="57276" xr:uid="{0C2A18FB-D5FD-423A-9815-C30EC19B761E}"/>
    <cellStyle name="Normal 84 2 2 7" xfId="57277" xr:uid="{1D811A12-10AF-46A7-A0D4-353B5574AA91}"/>
    <cellStyle name="Normal 84 2 2 7 2" xfId="57278" xr:uid="{B3A2E77E-CEED-4D35-BD65-3F8344FFFA86}"/>
    <cellStyle name="Normal 84 2 2 8" xfId="57279" xr:uid="{7530B267-1B80-4D4F-AB25-4F664BE430F7}"/>
    <cellStyle name="Normal 84 2 2 9" xfId="57280" xr:uid="{089099E1-7B2E-4EF5-AE6A-5497FE125F1D}"/>
    <cellStyle name="Normal 84 2 3" xfId="57281" xr:uid="{B914E667-7A09-4A74-8E07-C7D9652410CE}"/>
    <cellStyle name="Normal 84 2 3 2" xfId="57282" xr:uid="{0E244873-9058-4F43-B99F-11DC0C057902}"/>
    <cellStyle name="Normal 84 2 3 2 2" xfId="57283" xr:uid="{FE3B7A9D-68C9-4752-B856-2FCAD42AA867}"/>
    <cellStyle name="Normal 84 2 3 2 2 2" xfId="57284" xr:uid="{2C3DBEEA-66DC-4658-A2B0-3B0E888C82DE}"/>
    <cellStyle name="Normal 84 2 3 2 2 2 2" xfId="57285" xr:uid="{8D13D429-1CB5-47C3-A7FB-C63968A81E35}"/>
    <cellStyle name="Normal 84 2 3 2 2 3" xfId="57286" xr:uid="{320A9074-7E68-4BFD-9952-6FA4D8E3E37A}"/>
    <cellStyle name="Normal 84 2 3 2 3" xfId="57287" xr:uid="{EBB6F1D7-9F15-4A22-863E-AFC2A315B583}"/>
    <cellStyle name="Normal 84 2 3 2 3 2" xfId="57288" xr:uid="{2E6916D7-3579-47FC-96EA-1F7FA0365F14}"/>
    <cellStyle name="Normal 84 2 3 2 4" xfId="57289" xr:uid="{74C11AF9-2DB1-4BFF-B5BE-EA52102F5768}"/>
    <cellStyle name="Normal 84 2 3 2 4 2" xfId="57290" xr:uid="{0B3073BC-575C-431E-8BA8-FC6EFF56EE4B}"/>
    <cellStyle name="Normal 84 2 3 2 5" xfId="57291" xr:uid="{357B433E-D18A-4E0B-A3A9-B699AFD9461B}"/>
    <cellStyle name="Normal 84 2 3 2 6" xfId="57292" xr:uid="{B72A8156-A6E0-4B18-8804-70D4704761A1}"/>
    <cellStyle name="Normal 84 2 3 2 7" xfId="57293" xr:uid="{EC1BAE10-33E9-49A2-989C-388A528B13F9}"/>
    <cellStyle name="Normal 84 2 3 3" xfId="57294" xr:uid="{82EBCC14-1E20-4553-BAAB-B61F19DFD84F}"/>
    <cellStyle name="Normal 84 2 3 3 2" xfId="57295" xr:uid="{F6708607-C6E1-4074-8BEF-B6F53A445C8F}"/>
    <cellStyle name="Normal 84 2 3 3 2 2" xfId="57296" xr:uid="{0D41E9AE-BDBA-4941-B2B6-FB871E92E191}"/>
    <cellStyle name="Normal 84 2 3 3 3" xfId="57297" xr:uid="{B5935292-255B-4898-9E68-7CD06EA20539}"/>
    <cellStyle name="Normal 84 2 3 4" xfId="57298" xr:uid="{07956FCE-DAF9-4C34-A7B6-6BF085E6F74B}"/>
    <cellStyle name="Normal 84 2 3 4 2" xfId="57299" xr:uid="{270087F6-C90A-44B5-B6F7-D2B7DCFCB043}"/>
    <cellStyle name="Normal 84 2 3 5" xfId="57300" xr:uid="{5CDD2EA2-0F1C-4738-94AC-27C06CAE2883}"/>
    <cellStyle name="Normal 84 2 3 5 2" xfId="57301" xr:uid="{1A4A60B6-F302-467B-A2EA-72214D527B6B}"/>
    <cellStyle name="Normal 84 2 3 6" xfId="57302" xr:uid="{B441ABE1-C912-4489-BF23-0714E5C58A3E}"/>
    <cellStyle name="Normal 84 2 3 7" xfId="57303" xr:uid="{8F11B49F-CD0A-4978-9454-80A395C16B1D}"/>
    <cellStyle name="Normal 84 2 3 8" xfId="57304" xr:uid="{E2901AC4-4C68-45FE-9F5D-E088D865F65C}"/>
    <cellStyle name="Normal 84 2 4" xfId="57305" xr:uid="{7395B7E5-9F33-4CCD-89E5-82785030400E}"/>
    <cellStyle name="Normal 84 2 4 2" xfId="57306" xr:uid="{73361651-02C1-4818-B358-B56E5577CF6E}"/>
    <cellStyle name="Normal 84 2 4 2 2" xfId="57307" xr:uid="{AE2DA12B-FCD0-400C-A138-0A652D43637C}"/>
    <cellStyle name="Normal 84 2 4 2 2 2" xfId="57308" xr:uid="{A1529D4F-4C91-4168-B08A-B7CBA82A76E1}"/>
    <cellStyle name="Normal 84 2 4 2 3" xfId="57309" xr:uid="{3B123492-7E01-404C-A27C-76AE155B45B5}"/>
    <cellStyle name="Normal 84 2 4 3" xfId="57310" xr:uid="{BBF96A2C-8345-4402-A861-824C6B87D2F4}"/>
    <cellStyle name="Normal 84 2 4 3 2" xfId="57311" xr:uid="{B59ED8E1-FA44-4C5A-BB05-1DE2B70542DE}"/>
    <cellStyle name="Normal 84 2 4 4" xfId="57312" xr:uid="{072B3747-824D-425A-B67E-433D6BAF0061}"/>
    <cellStyle name="Normal 84 2 4 4 2" xfId="57313" xr:uid="{C1AA6CE8-B2B1-4397-BEF7-9E54E5F9B4B4}"/>
    <cellStyle name="Normal 84 2 4 5" xfId="57314" xr:uid="{41F1FBF1-1B54-4561-83A4-E751E347388A}"/>
    <cellStyle name="Normal 84 2 4 6" xfId="57315" xr:uid="{4F8D754C-1270-4CF2-96B7-D84494D80A8D}"/>
    <cellStyle name="Normal 84 2 4 7" xfId="57316" xr:uid="{EB06C1EE-975A-4298-8D55-BE003EF58ECE}"/>
    <cellStyle name="Normal 84 2 5" xfId="57317" xr:uid="{02983B89-8783-4743-90C2-0F912CF87324}"/>
    <cellStyle name="Normal 84 2 5 2" xfId="57318" xr:uid="{A34F89FE-9010-451F-BF4B-EF20C7DEB8BD}"/>
    <cellStyle name="Normal 84 2 5 2 2" xfId="57319" xr:uid="{B803AE7C-BAB7-4E56-83AE-B2D916AF43A5}"/>
    <cellStyle name="Normal 84 2 5 2 2 2" xfId="57320" xr:uid="{98FDF815-0E92-470E-A859-4072F7BAEB60}"/>
    <cellStyle name="Normal 84 2 5 2 3" xfId="57321" xr:uid="{3C979F2C-75A7-4AFB-B986-72D9CB052D36}"/>
    <cellStyle name="Normal 84 2 5 3" xfId="57322" xr:uid="{95D35178-A1FC-4590-979D-1C456C21E086}"/>
    <cellStyle name="Normal 84 2 5 3 2" xfId="57323" xr:uid="{92243771-E249-4DF8-A149-3F4473F42C8F}"/>
    <cellStyle name="Normal 84 2 5 4" xfId="57324" xr:uid="{5CC97B1F-B32B-4ADF-B90D-8170717AA843}"/>
    <cellStyle name="Normal 84 2 5 4 2" xfId="57325" xr:uid="{38F31C41-0E97-4538-ABC4-3239D7E15E49}"/>
    <cellStyle name="Normal 84 2 5 5" xfId="57326" xr:uid="{B6ECDE43-73BC-43C4-ACA5-322422482B68}"/>
    <cellStyle name="Normal 84 2 5 6" xfId="57327" xr:uid="{DDD17494-2013-47FE-AAE4-7D5CE92CCA4B}"/>
    <cellStyle name="Normal 84 2 5 7" xfId="57328" xr:uid="{F3A15D09-1DAD-4555-A81A-0FEE56B0C5A6}"/>
    <cellStyle name="Normal 84 2 6" xfId="57329" xr:uid="{63927906-DFC9-45D1-9FC5-FA60293E7C55}"/>
    <cellStyle name="Normal 84 2 6 2" xfId="57330" xr:uid="{37C068A2-4665-4505-865C-1EF965788AAF}"/>
    <cellStyle name="Normal 84 2 6 2 2" xfId="57331" xr:uid="{154CC0B9-9BB9-40C0-81D8-241C4B5B9999}"/>
    <cellStyle name="Normal 84 2 6 2 2 2" xfId="57332" xr:uid="{2E9ED9F5-78F0-49BC-81B8-0DAE733BF69B}"/>
    <cellStyle name="Normal 84 2 6 2 3" xfId="57333" xr:uid="{ADE97127-A875-4E4C-BCFD-F28C7DA08388}"/>
    <cellStyle name="Normal 84 2 6 3" xfId="57334" xr:uid="{5C565165-7AA3-4781-AC0C-2E57B0F30779}"/>
    <cellStyle name="Normal 84 2 6 3 2" xfId="57335" xr:uid="{33F02EFA-EFD7-475D-822F-CE70AAD5C9E7}"/>
    <cellStyle name="Normal 84 2 6 4" xfId="57336" xr:uid="{DD577269-8853-442C-B36E-F02098C95BFD}"/>
    <cellStyle name="Normal 84 2 6 4 2" xfId="57337" xr:uid="{86565997-2BF6-4AE2-A920-4C91E42F8154}"/>
    <cellStyle name="Normal 84 2 6 5" xfId="57338" xr:uid="{AAD1167A-F076-494B-A8AF-E78F8D3BB812}"/>
    <cellStyle name="Normal 84 2 6 6" xfId="57339" xr:uid="{91E97D60-810B-440F-8268-AF6CA16E0EEE}"/>
    <cellStyle name="Normal 84 2 6 7" xfId="57340" xr:uid="{B7E71AF6-3497-48A0-8732-17453676AFB3}"/>
    <cellStyle name="Normal 84 2 7" xfId="57341" xr:uid="{559E5EA3-892C-4A68-954C-CC25D56504C7}"/>
    <cellStyle name="Normal 84 2 7 2" xfId="57342" xr:uid="{ED0C201E-9E94-4166-AD76-0DAFA79AAD7C}"/>
    <cellStyle name="Normal 84 2 7 2 2" xfId="57343" xr:uid="{2AA9B39E-EFDF-4890-90B6-1CD6194426C4}"/>
    <cellStyle name="Normal 84 2 7 3" xfId="57344" xr:uid="{535FC4A9-95F7-4BD7-9D9D-8112E86FF538}"/>
    <cellStyle name="Normal 84 2 7 4" xfId="57345" xr:uid="{9F9C81F1-6A0F-4F31-BF52-05ED7C643536}"/>
    <cellStyle name="Normal 84 2 8" xfId="57346" xr:uid="{CDEBA010-CA7B-4A6F-8593-B27B1793E83A}"/>
    <cellStyle name="Normal 84 2 8 2" xfId="57347" xr:uid="{E935FEEB-1185-4EA0-BCD9-94B70BD3AF13}"/>
    <cellStyle name="Normal 84 2 9" xfId="57348" xr:uid="{41552286-7172-4A85-8B93-0A6FC15D0BC2}"/>
    <cellStyle name="Normal 84 2 9 2" xfId="57349" xr:uid="{D666BEA4-6E1E-42DD-8B83-B6344750E296}"/>
    <cellStyle name="Normal 84 2_Actual PT" xfId="57350" xr:uid="{EEBB3021-2885-46DD-B1E5-2EE433445B8B}"/>
    <cellStyle name="Normal 84 3" xfId="57351" xr:uid="{7C77371A-1170-4CFA-A644-9C5246E3F99D}"/>
    <cellStyle name="Normal 84 3 10" xfId="57352" xr:uid="{C965990E-296C-4AAD-A956-4F5B0725EE1D}"/>
    <cellStyle name="Normal 84 3 2" xfId="57353" xr:uid="{690FCE2A-2EEF-4ADE-ABF3-45EF7D3D124F}"/>
    <cellStyle name="Normal 84 3 2 2" xfId="57354" xr:uid="{8C9F06ED-343E-476B-9EFF-89A6D50DC2EC}"/>
    <cellStyle name="Normal 84 3 2 2 2" xfId="57355" xr:uid="{A4685288-F275-45C8-9EC1-673F6DE4718B}"/>
    <cellStyle name="Normal 84 3 2 2 2 2" xfId="57356" xr:uid="{6EB31E80-07A0-4569-BA7B-504A5E2381C7}"/>
    <cellStyle name="Normal 84 3 2 2 3" xfId="57357" xr:uid="{86F12E42-1667-485B-8709-5AD25024476C}"/>
    <cellStyle name="Normal 84 3 2 3" xfId="57358" xr:uid="{A9F38774-45B4-4056-B7DA-576EA6BBB921}"/>
    <cellStyle name="Normal 84 3 2 3 2" xfId="57359" xr:uid="{46B608E8-1F8E-4211-A137-F7045D270162}"/>
    <cellStyle name="Normal 84 3 2 4" xfId="57360" xr:uid="{6BBE409E-21AB-4596-987B-CE9D324A9E04}"/>
    <cellStyle name="Normal 84 3 2 4 2" xfId="57361" xr:uid="{CAC77A53-D8D8-4266-B6E1-F01692811E21}"/>
    <cellStyle name="Normal 84 3 2 5" xfId="57362" xr:uid="{ACAE7FF7-3396-4D51-96A1-DDD4613A6B89}"/>
    <cellStyle name="Normal 84 3 2 6" xfId="57363" xr:uid="{A4977C30-00E9-4EFD-8896-197B272B78C3}"/>
    <cellStyle name="Normal 84 3 2 7" xfId="57364" xr:uid="{E2172CCA-80AD-483E-A247-31623940DB72}"/>
    <cellStyle name="Normal 84 3 3" xfId="57365" xr:uid="{9446669B-27D7-4412-A336-14353343F5D5}"/>
    <cellStyle name="Normal 84 3 3 2" xfId="57366" xr:uid="{36B94BE4-BF89-41BF-80EB-C220B8B538FC}"/>
    <cellStyle name="Normal 84 3 3 2 2" xfId="57367" xr:uid="{B4C88722-08F8-4868-B519-D5C8981DBDD4}"/>
    <cellStyle name="Normal 84 3 3 2 2 2" xfId="57368" xr:uid="{1BAEA913-E201-473A-A8B0-C10B2902527F}"/>
    <cellStyle name="Normal 84 3 3 2 3" xfId="57369" xr:uid="{25155AED-D32F-48D0-9CC2-6E8DBE2A7286}"/>
    <cellStyle name="Normal 84 3 3 3" xfId="57370" xr:uid="{AD9BE551-D162-4DD7-8C07-6AB309BDA882}"/>
    <cellStyle name="Normal 84 3 3 3 2" xfId="57371" xr:uid="{7BD43ECC-8E02-4DB9-ACBB-467982E546CA}"/>
    <cellStyle name="Normal 84 3 3 4" xfId="57372" xr:uid="{BD2243BA-3560-4B9C-8E70-0A53CA2884C8}"/>
    <cellStyle name="Normal 84 3 3 4 2" xfId="57373" xr:uid="{C9CA5347-C447-46AF-BA2D-CB978D057AB9}"/>
    <cellStyle name="Normal 84 3 3 5" xfId="57374" xr:uid="{DB8F8BA0-9F09-4F3D-9122-97F9B01EDD6A}"/>
    <cellStyle name="Normal 84 3 3 6" xfId="57375" xr:uid="{EB0804A6-8BEA-463C-8DA3-56CDE47F1B9C}"/>
    <cellStyle name="Normal 84 3 3 7" xfId="57376" xr:uid="{E3308F9B-5382-4849-8158-299058894A15}"/>
    <cellStyle name="Normal 84 3 4" xfId="57377" xr:uid="{3B622F35-611B-42E5-8159-00F5A9924F14}"/>
    <cellStyle name="Normal 84 3 4 2" xfId="57378" xr:uid="{422D6785-4445-4504-B8C8-EDE63940DABC}"/>
    <cellStyle name="Normal 84 3 4 2 2" xfId="57379" xr:uid="{8AA1E440-09C9-4DC2-9277-B2B472A057C1}"/>
    <cellStyle name="Normal 84 3 4 2 2 2" xfId="57380" xr:uid="{841FA963-F7B8-4E10-A785-8CEA61682909}"/>
    <cellStyle name="Normal 84 3 4 2 3" xfId="57381" xr:uid="{FCEDDFC8-3DC3-4134-8E43-F2114E9E0A25}"/>
    <cellStyle name="Normal 84 3 4 3" xfId="57382" xr:uid="{0100B7FF-299B-4D41-90E0-02F92665E185}"/>
    <cellStyle name="Normal 84 3 4 3 2" xfId="57383" xr:uid="{FC4FC641-1A0E-4EEB-9E2B-AD7617EF96C7}"/>
    <cellStyle name="Normal 84 3 4 4" xfId="57384" xr:uid="{4440AFE4-49DA-45DF-A86E-433E61DAC7D5}"/>
    <cellStyle name="Normal 84 3 4 4 2" xfId="57385" xr:uid="{77537D19-62EF-4E1A-B355-B0C97F630575}"/>
    <cellStyle name="Normal 84 3 4 5" xfId="57386" xr:uid="{BB01D6E0-C122-4124-9942-3F5CDE3189B4}"/>
    <cellStyle name="Normal 84 3 4 6" xfId="57387" xr:uid="{1BAA92CC-4600-49B6-9C19-D1D49BBB1FB4}"/>
    <cellStyle name="Normal 84 3 4 7" xfId="57388" xr:uid="{DEE3F5E0-FB48-4DFE-9A8C-99FA21D0BFB6}"/>
    <cellStyle name="Normal 84 3 5" xfId="57389" xr:uid="{3981C98B-0577-4AFC-BC2C-3488CDB67717}"/>
    <cellStyle name="Normal 84 3 5 2" xfId="57390" xr:uid="{3D7D7D85-A43F-4949-8D4D-1215BA4F2E45}"/>
    <cellStyle name="Normal 84 3 5 2 2" xfId="57391" xr:uid="{3543B4BE-E825-4609-9E62-D03742F2E77F}"/>
    <cellStyle name="Normal 84 3 5 3" xfId="57392" xr:uid="{93D50387-B925-4641-A0B0-6161C5DFB45C}"/>
    <cellStyle name="Normal 84 3 6" xfId="57393" xr:uid="{B103CA94-D257-4039-ABEF-E826550CB615}"/>
    <cellStyle name="Normal 84 3 6 2" xfId="57394" xr:uid="{FE57651C-D7B6-4525-BB3F-BA8C547F5BD3}"/>
    <cellStyle name="Normal 84 3 7" xfId="57395" xr:uid="{026E3629-2DC1-4624-9FBD-87D680CFBDC0}"/>
    <cellStyle name="Normal 84 3 7 2" xfId="57396" xr:uid="{DD81B47A-817C-4410-98B4-72584AEDB264}"/>
    <cellStyle name="Normal 84 3 8" xfId="57397" xr:uid="{EEF60AEE-D5D0-4AFB-A751-5CDF61AF45DB}"/>
    <cellStyle name="Normal 84 3 9" xfId="57398" xr:uid="{C5EDC81A-BCE9-49EF-B9C9-823A56EEC03D}"/>
    <cellStyle name="Normal 84 4" xfId="57399" xr:uid="{8CF44A6B-4393-4D80-BF91-E6275D962F4B}"/>
    <cellStyle name="Normal 84 4 2" xfId="57400" xr:uid="{D33C1ED1-3D1C-4538-BCEC-3818ED60272C}"/>
    <cellStyle name="Normal 84 4 2 2" xfId="57401" xr:uid="{E33D7043-5239-40B7-A95F-D73CF81EABFD}"/>
    <cellStyle name="Normal 84 4 2 2 2" xfId="57402" xr:uid="{40F717C3-8286-4438-98C1-2C66FAFCAF90}"/>
    <cellStyle name="Normal 84 4 2 2 2 2" xfId="57403" xr:uid="{146CC9D6-F681-4955-BE60-6687E28AF356}"/>
    <cellStyle name="Normal 84 4 2 2 3" xfId="57404" xr:uid="{2E7C9A18-11FD-40D5-AB26-296B53EF7F61}"/>
    <cellStyle name="Normal 84 4 2 3" xfId="57405" xr:uid="{A12070F1-219D-4E60-BD49-1402FDD46C94}"/>
    <cellStyle name="Normal 84 4 2 3 2" xfId="57406" xr:uid="{3E1327EB-99BC-41E3-9696-6834312FD356}"/>
    <cellStyle name="Normal 84 4 2 4" xfId="57407" xr:uid="{319E9935-4820-45D5-BC01-B5848337C694}"/>
    <cellStyle name="Normal 84 4 2 4 2" xfId="57408" xr:uid="{B401D850-ACD2-49B3-8116-133D5584FA8B}"/>
    <cellStyle name="Normal 84 4 2 5" xfId="57409" xr:uid="{26B07C48-F442-4167-B7E1-EC4F508E7827}"/>
    <cellStyle name="Normal 84 4 2 6" xfId="57410" xr:uid="{11D364DC-4EC2-46E3-A490-44688F81CD42}"/>
    <cellStyle name="Normal 84 4 2 7" xfId="57411" xr:uid="{DFB879CC-9CF2-491C-8B2B-B584F1BDB420}"/>
    <cellStyle name="Normal 84 4 3" xfId="57412" xr:uid="{31D5C18B-75E2-4DAD-ADE1-5F6C74ABD7CA}"/>
    <cellStyle name="Normal 84 4 3 2" xfId="57413" xr:uid="{48190FE3-3D82-47E7-817A-2E6DBBF08B8D}"/>
    <cellStyle name="Normal 84 4 3 2 2" xfId="57414" xr:uid="{3F70ECE1-44DC-43CD-9E85-EE87B8DA2FC8}"/>
    <cellStyle name="Normal 84 4 3 3" xfId="57415" xr:uid="{FD4588E8-6133-4B65-8BD0-6A3D7553F2BE}"/>
    <cellStyle name="Normal 84 4 4" xfId="57416" xr:uid="{7018E1D5-3A2B-449B-8B11-66F54EEB9C14}"/>
    <cellStyle name="Normal 84 4 4 2" xfId="57417" xr:uid="{F78EF45C-8FCA-4B8B-A5D9-B76722574900}"/>
    <cellStyle name="Normal 84 4 5" xfId="57418" xr:uid="{E93F4004-71ED-4B77-9B59-E8ADFFBFDADC}"/>
    <cellStyle name="Normal 84 4 5 2" xfId="57419" xr:uid="{9CDBBB61-3294-4538-940D-F9BA06482856}"/>
    <cellStyle name="Normal 84 4 6" xfId="57420" xr:uid="{B21CE4F5-7A58-4EFE-8244-4E6B35BE1314}"/>
    <cellStyle name="Normal 84 4 7" xfId="57421" xr:uid="{36927C5D-CBD0-4FBE-B7C8-0CA4F9568D08}"/>
    <cellStyle name="Normal 84 4 8" xfId="57422" xr:uid="{D8C1D799-B2E8-4AE5-A967-6557329D0680}"/>
    <cellStyle name="Normal 84 5" xfId="57423" xr:uid="{76CABA44-ECF1-4B43-B4A3-D382DC4D75E5}"/>
    <cellStyle name="Normal 84 5 2" xfId="57424" xr:uid="{01905F9C-5794-446D-9FDD-9C83C602CD67}"/>
    <cellStyle name="Normal 84 5 2 2" xfId="57425" xr:uid="{CF9D41B4-DC66-4923-9469-7F4474CE1CE2}"/>
    <cellStyle name="Normal 84 5 2 2 2" xfId="57426" xr:uid="{B3BED179-F227-4576-A71E-94836EB49566}"/>
    <cellStyle name="Normal 84 5 2 3" xfId="57427" xr:uid="{FA58CBA7-EBF4-4F6E-8165-826EBD80D566}"/>
    <cellStyle name="Normal 84 5 3" xfId="57428" xr:uid="{AFBD0047-5CA7-4661-BF74-D6E7BF721730}"/>
    <cellStyle name="Normal 84 5 3 2" xfId="57429" xr:uid="{BFADF8C7-C58C-4DEE-9AF5-684CB20960EC}"/>
    <cellStyle name="Normal 84 5 4" xfId="57430" xr:uid="{4A3629F3-D13E-4C33-A687-CA4FDFF19D47}"/>
    <cellStyle name="Normal 84 5 4 2" xfId="57431" xr:uid="{ED6D2C32-BB31-40E3-9110-44F9E9924CCA}"/>
    <cellStyle name="Normal 84 5 5" xfId="57432" xr:uid="{A1A47783-8880-40CE-A415-2EB03D9ED62E}"/>
    <cellStyle name="Normal 84 5 6" xfId="57433" xr:uid="{62C333B0-556E-4FDE-9371-133EDA072E0D}"/>
    <cellStyle name="Normal 84 5 7" xfId="57434" xr:uid="{789E8B70-3C47-4F2F-A471-56A711F582A2}"/>
    <cellStyle name="Normal 84 6" xfId="57435" xr:uid="{892E2A71-63B0-4E49-B072-D81C0769CD84}"/>
    <cellStyle name="Normal 84 6 2" xfId="57436" xr:uid="{D9EF9551-E386-4BD1-BBDD-F7D0A5E081C8}"/>
    <cellStyle name="Normal 84 6 2 2" xfId="57437" xr:uid="{9B932433-5A51-4CEB-ACD8-7C49CAD20FF3}"/>
    <cellStyle name="Normal 84 6 2 2 2" xfId="57438" xr:uid="{08DA5476-62CB-42DA-9BEE-B2726ED0F953}"/>
    <cellStyle name="Normal 84 6 2 3" xfId="57439" xr:uid="{812D6B02-2F36-4B13-A6FD-0E380A8B8751}"/>
    <cellStyle name="Normal 84 6 3" xfId="57440" xr:uid="{BD1D1E32-8B31-4D5A-86F4-5EE84DA36371}"/>
    <cellStyle name="Normal 84 6 3 2" xfId="57441" xr:uid="{5F99D034-730B-4F35-9FD4-B444CF55DCEE}"/>
    <cellStyle name="Normal 84 6 4" xfId="57442" xr:uid="{EAE1B1F9-E28D-4299-8601-3C8A595E2B7F}"/>
    <cellStyle name="Normal 84 6 4 2" xfId="57443" xr:uid="{3864D437-E15E-4753-8657-701C02DC629A}"/>
    <cellStyle name="Normal 84 6 5" xfId="57444" xr:uid="{E2A36353-B6B7-4DC8-8972-EA1CE1FDAC3F}"/>
    <cellStyle name="Normal 84 6 6" xfId="57445" xr:uid="{246282A0-4B05-42CD-BF29-84D6E6F856A9}"/>
    <cellStyle name="Normal 84 6 7" xfId="57446" xr:uid="{AC2BBAF3-4569-4707-A4CA-1034BDF63088}"/>
    <cellStyle name="Normal 84 7" xfId="57447" xr:uid="{517AD440-27A6-4897-A2FC-C75807162A3A}"/>
    <cellStyle name="Normal 84 7 2" xfId="57448" xr:uid="{B54400AE-19FD-4732-8247-7F31F472CF73}"/>
    <cellStyle name="Normal 84 7 2 2" xfId="57449" xr:uid="{2F0FBBBA-6720-4D35-9BF1-3D500638E0BB}"/>
    <cellStyle name="Normal 84 7 2 2 2" xfId="57450" xr:uid="{AEF9116A-D99B-4782-B26F-D90476B15E8F}"/>
    <cellStyle name="Normal 84 7 2 3" xfId="57451" xr:uid="{67028371-6AD4-4ADA-B639-E57F703D40A9}"/>
    <cellStyle name="Normal 84 7 3" xfId="57452" xr:uid="{B9B20B9B-F310-40C4-9646-14F482AE7A20}"/>
    <cellStyle name="Normal 84 7 3 2" xfId="57453" xr:uid="{A6E55765-531E-4D5B-B470-0954E2B33C8B}"/>
    <cellStyle name="Normal 84 7 4" xfId="57454" xr:uid="{B697F0AA-AE04-4D0B-8944-B2D6640F3190}"/>
    <cellStyle name="Normal 84 7 4 2" xfId="57455" xr:uid="{3449FA56-7919-4273-91F6-4D2521166F09}"/>
    <cellStyle name="Normal 84 7 5" xfId="57456" xr:uid="{8B45D833-09CF-41CB-8C2C-176DCEC1750F}"/>
    <cellStyle name="Normal 84 7 6" xfId="57457" xr:uid="{ABE0D3C6-D32B-44B0-8A56-F6327CB711DC}"/>
    <cellStyle name="Normal 84 7 7" xfId="57458" xr:uid="{96454AD1-143D-484E-9FD2-AA7B2A9BA0B8}"/>
    <cellStyle name="Normal 84 8" xfId="57459" xr:uid="{0924A674-34AF-4FC7-BF85-5DFC52B7B5D1}"/>
    <cellStyle name="Normal 84 8 2" xfId="57460" xr:uid="{1BD5A410-9943-4548-8247-D1084D878341}"/>
    <cellStyle name="Normal 84 8 2 2" xfId="57461" xr:uid="{BF200B91-5B13-4946-A794-4B8932DE8DAD}"/>
    <cellStyle name="Normal 84 8 3" xfId="57462" xr:uid="{BB52B8D4-CD6E-4439-BD0D-61F0D271BE95}"/>
    <cellStyle name="Normal 84 8 4" xfId="57463" xr:uid="{C434C14C-9198-4F45-AEB2-B2395D5CFDD7}"/>
    <cellStyle name="Normal 84 9" xfId="57464" xr:uid="{5FD1742D-BDD2-458F-AFC2-EB70FB1AB6B5}"/>
    <cellStyle name="Normal 84 9 2" xfId="57465" xr:uid="{4EA0E8C7-24E4-4269-A48D-CBE6C8368D7D}"/>
    <cellStyle name="Normal 84_Actual PT" xfId="57466" xr:uid="{3888B3E5-DA8D-4BD2-B3C0-249621CC8388}"/>
    <cellStyle name="Normal 85" xfId="57467" xr:uid="{C92DA6CC-B321-4DBF-B09D-CA66B98CC6DF}"/>
    <cellStyle name="Normal 85 2" xfId="57468" xr:uid="{776B18A9-BE2F-4FE2-9B64-8D4D940F2D25}"/>
    <cellStyle name="Normal 85 3" xfId="57469" xr:uid="{B1277AD8-7D6E-4135-A474-B6928D4883E3}"/>
    <cellStyle name="Normal 86" xfId="57470" xr:uid="{B6132DD5-E7F5-4CFE-B051-52CFDD7AB548}"/>
    <cellStyle name="Normal 86 2" xfId="57471" xr:uid="{218EA401-1DCC-4851-998C-C60478FB15AA}"/>
    <cellStyle name="Normal 87" xfId="57472" xr:uid="{8B968FFB-2956-4566-92D1-B2731F31DC5F}"/>
    <cellStyle name="Normal 87 2" xfId="57473" xr:uid="{086B2D41-BDD6-456E-A0AC-942EE244EDA6}"/>
    <cellStyle name="Normal 88" xfId="57474" xr:uid="{31B83E0C-9FE8-45E7-A406-54324A438B13}"/>
    <cellStyle name="Normal 88 2" xfId="57475" xr:uid="{6A3A5ACF-4258-4382-8847-4850C9FFAF0F}"/>
    <cellStyle name="Normal 89" xfId="57476" xr:uid="{BFFD4E4D-27B5-4B2A-B5DE-07925D98AFA7}"/>
    <cellStyle name="Normal 89 2" xfId="57477" xr:uid="{4525F009-2609-474E-91DE-AE1D4D6D1E0F}"/>
    <cellStyle name="Normal 9" xfId="22" xr:uid="{040E8917-DD67-41B5-9802-F8720A4A96AB}"/>
    <cellStyle name="Normal 9 10" xfId="57479" xr:uid="{5A50F08A-2F3F-4CA9-9892-6390B4FF1719}"/>
    <cellStyle name="Normal 9 10 2" xfId="57480" xr:uid="{F556270D-D462-452D-A507-57E407552F2D}"/>
    <cellStyle name="Normal 9 10 2 2" xfId="57481" xr:uid="{260AB346-0B2F-4D08-84A0-1F495A043D2E}"/>
    <cellStyle name="Normal 9 10 2 2 2" xfId="57482" xr:uid="{33F25803-C8DB-4CBF-80AF-96565BB44697}"/>
    <cellStyle name="Normal 9 10 2 2 2 2" xfId="57483" xr:uid="{72F10296-0935-4AEA-A53D-201638162D0B}"/>
    <cellStyle name="Normal 9 10 2 2 3" xfId="57484" xr:uid="{D7F614A8-0155-47EC-B55E-EB97C59F9D44}"/>
    <cellStyle name="Normal 9 10 2 3" xfId="57485" xr:uid="{ECC1A277-380E-4778-95AC-061EBEF0D848}"/>
    <cellStyle name="Normal 9 10 2 3 2" xfId="57486" xr:uid="{E4521EB9-447E-4238-A43F-D854CF0BC5DB}"/>
    <cellStyle name="Normal 9 10 2 4" xfId="57487" xr:uid="{4E28AD06-1486-4D69-94B8-E7578127FAF0}"/>
    <cellStyle name="Normal 9 10 2 4 2" xfId="57488" xr:uid="{17421009-B55C-4F90-AEFE-41584B82D87D}"/>
    <cellStyle name="Normal 9 10 2 5" xfId="57489" xr:uid="{A80D5383-F386-4C69-8DDB-99DF5F600CC8}"/>
    <cellStyle name="Normal 9 10 2 6" xfId="57490" xr:uid="{639EFC28-D72A-4F5C-B7A1-D1EC718E3925}"/>
    <cellStyle name="Normal 9 10 2 7" xfId="57491" xr:uid="{D349A1BD-68C2-4B44-8539-71C17FDCC3D1}"/>
    <cellStyle name="Normal 9 10 3" xfId="57492" xr:uid="{D887B2F8-2D9E-4479-B2C6-F2773212EA65}"/>
    <cellStyle name="Normal 9 10 3 2" xfId="57493" xr:uid="{9C8DB87E-3007-4E0C-8C19-55ECFC42A6FA}"/>
    <cellStyle name="Normal 9 10 3 2 2" xfId="57494" xr:uid="{6BCA9717-9292-4D81-B90A-42B6E87A31EE}"/>
    <cellStyle name="Normal 9 10 3 3" xfId="57495" xr:uid="{B4AEA033-6FDE-4D41-A7C9-3F6286797B8C}"/>
    <cellStyle name="Normal 9 10 4" xfId="57496" xr:uid="{48B4ACB1-41FC-483A-8E91-4883DBC6B651}"/>
    <cellStyle name="Normal 9 10 4 2" xfId="57497" xr:uid="{8C323042-344A-4178-8A35-CEB4BCA422AC}"/>
    <cellStyle name="Normal 9 10 5" xfId="57498" xr:uid="{76437373-0E40-4BCE-B348-BBF469E2C5A6}"/>
    <cellStyle name="Normal 9 10 5 2" xfId="57499" xr:uid="{E564F18C-0642-40C6-BDD5-1981AE3E6049}"/>
    <cellStyle name="Normal 9 10 6" xfId="57500" xr:uid="{7FE4E941-67ED-4521-BFEF-8C166D9DECE9}"/>
    <cellStyle name="Normal 9 10 7" xfId="57501" xr:uid="{FA43A03B-66CF-40E7-A452-875355A8BD73}"/>
    <cellStyle name="Normal 9 10 8" xfId="57502" xr:uid="{7E6E2384-8418-4F95-87FE-60F91345F242}"/>
    <cellStyle name="Normal 9 11" xfId="57503" xr:uid="{CEC2D387-60AC-4E09-A228-702D88460E72}"/>
    <cellStyle name="Normal 9 11 2" xfId="57504" xr:uid="{A4EBEAC5-9402-4181-B05D-282543AE6A31}"/>
    <cellStyle name="Normal 9 11 2 2" xfId="57505" xr:uid="{4DA64126-617A-4A86-A685-712FE6684A45}"/>
    <cellStyle name="Normal 9 11 2 2 2" xfId="57506" xr:uid="{E26D6959-AF3A-46B4-B516-CEA50B12547F}"/>
    <cellStyle name="Normal 9 11 2 2 2 2" xfId="57507" xr:uid="{7CCB4984-A9C3-4AC1-9120-D11EACA4FBC8}"/>
    <cellStyle name="Normal 9 11 2 2 3" xfId="57508" xr:uid="{A065BDF2-D611-493C-9A4D-9B1FE7E324F0}"/>
    <cellStyle name="Normal 9 11 2 3" xfId="57509" xr:uid="{0BB19CA0-FD76-40E8-A3EB-101449865172}"/>
    <cellStyle name="Normal 9 11 2 3 2" xfId="57510" xr:uid="{F69E63DE-C343-4D21-8534-FEEC850533B9}"/>
    <cellStyle name="Normal 9 11 2 4" xfId="57511" xr:uid="{74C06B32-2786-43E8-B1C8-8FB8A7A9A800}"/>
    <cellStyle name="Normal 9 11 2 4 2" xfId="57512" xr:uid="{0D0E9ECE-272B-488C-AE5F-FB6F90D2C3A0}"/>
    <cellStyle name="Normal 9 11 2 5" xfId="57513" xr:uid="{E8AF5ACF-F0A1-4940-A22E-92AAC792DD8B}"/>
    <cellStyle name="Normal 9 11 2 6" xfId="57514" xr:uid="{1707D321-BE22-4919-A5CA-C42B71DD15A5}"/>
    <cellStyle name="Normal 9 11 2 7" xfId="57515" xr:uid="{7673C1FA-9504-400C-851D-2C77A415AF50}"/>
    <cellStyle name="Normal 9 11 3" xfId="57516" xr:uid="{BABE6769-A3DF-41E4-A313-10817C77B503}"/>
    <cellStyle name="Normal 9 11 3 2" xfId="57517" xr:uid="{AF5E3181-0935-472C-9774-1FD498C285E3}"/>
    <cellStyle name="Normal 9 11 3 2 2" xfId="57518" xr:uid="{72796306-8D22-4435-8CA1-3E0668BDB71E}"/>
    <cellStyle name="Normal 9 11 3 3" xfId="57519" xr:uid="{A438699A-093B-4CA5-AD23-93EE3C604F7F}"/>
    <cellStyle name="Normal 9 11 4" xfId="57520" xr:uid="{ED322D30-A3EA-44B8-A0B6-CC8AFCDA26E6}"/>
    <cellStyle name="Normal 9 11 4 2" xfId="57521" xr:uid="{C3EAF53D-426A-45C6-98A9-6D2707D3A18B}"/>
    <cellStyle name="Normal 9 11 5" xfId="57522" xr:uid="{D7A44F7B-E877-4AAE-A508-596A1D1D5736}"/>
    <cellStyle name="Normal 9 11 5 2" xfId="57523" xr:uid="{E56F4A02-9727-4B54-BB64-37207D55FF04}"/>
    <cellStyle name="Normal 9 11 6" xfId="57524" xr:uid="{AE805B66-2FD9-4D2C-BBDD-E4858DBA2F64}"/>
    <cellStyle name="Normal 9 11 7" xfId="57525" xr:uid="{5A0C52C2-C7FE-4B66-A58A-A0137626C373}"/>
    <cellStyle name="Normal 9 11 8" xfId="57526" xr:uid="{AE5025A4-141F-490F-95C2-3E21546C645B}"/>
    <cellStyle name="Normal 9 12" xfId="57527" xr:uid="{977F64B1-E1FC-4EC6-98D9-27248EA0AFDF}"/>
    <cellStyle name="Normal 9 12 2" xfId="57528" xr:uid="{1DC99B0C-D671-47B1-A71E-49909DAD04E2}"/>
    <cellStyle name="Normal 9 12 2 2" xfId="57529" xr:uid="{A6F36B1B-9C8F-44F2-A101-ECDDA1C537F9}"/>
    <cellStyle name="Normal 9 12 2 2 2" xfId="57530" xr:uid="{6496C241-4E59-4BC1-B9C9-F90FCB5586E2}"/>
    <cellStyle name="Normal 9 12 2 3" xfId="57531" xr:uid="{8656BF94-E9EA-4ED6-B15F-98F52415AA01}"/>
    <cellStyle name="Normal 9 12 3" xfId="57532" xr:uid="{4239F290-207D-487C-A185-17BC6310B5A5}"/>
    <cellStyle name="Normal 9 12 3 2" xfId="57533" xr:uid="{4D39AA33-2CA2-424B-8E86-C07EC91E87EF}"/>
    <cellStyle name="Normal 9 12 4" xfId="57534" xr:uid="{A8440C99-A1D6-411F-AE4D-B2E90047ABCD}"/>
    <cellStyle name="Normal 9 12 4 2" xfId="57535" xr:uid="{D4FC0E8C-5791-49F0-A7AB-DDF309B6278E}"/>
    <cellStyle name="Normal 9 12 5" xfId="57536" xr:uid="{E5D88E4C-C534-4AD7-8092-A1E9CD787073}"/>
    <cellStyle name="Normal 9 12 6" xfId="57537" xr:uid="{C6EB860C-E715-401C-A896-2FD83EEA1641}"/>
    <cellStyle name="Normal 9 12 7" xfId="57538" xr:uid="{9CD29EE1-9058-40AE-91C2-FB494548AB81}"/>
    <cellStyle name="Normal 9 13" xfId="57539" xr:uid="{2D5F958C-AC11-4C47-ADB4-4D201413A1DF}"/>
    <cellStyle name="Normal 9 13 2" xfId="57540" xr:uid="{9DCD63CD-43CE-4C46-9A8A-ACB219AD59E9}"/>
    <cellStyle name="Normal 9 13 2 2" xfId="57541" xr:uid="{B558F3D8-97A0-4C89-9066-14B777A28227}"/>
    <cellStyle name="Normal 9 13 2 2 2" xfId="57542" xr:uid="{AE2B1B80-9204-4D4F-B76A-E301BFE6E444}"/>
    <cellStyle name="Normal 9 13 2 3" xfId="57543" xr:uid="{70DFD0E8-3918-4329-AE3D-314BD28354BB}"/>
    <cellStyle name="Normal 9 13 3" xfId="57544" xr:uid="{00973972-B233-4D27-B22B-8275C1861D64}"/>
    <cellStyle name="Normal 9 13 3 2" xfId="57545" xr:uid="{B643B76A-6654-44F6-AEB8-DE7323AB06F1}"/>
    <cellStyle name="Normal 9 13 4" xfId="57546" xr:uid="{40977E2C-325D-4353-8E0D-0CFA1CB7D1C9}"/>
    <cellStyle name="Normal 9 13 4 2" xfId="57547" xr:uid="{17AB4E12-6ED7-4211-95C8-9856C6934BCE}"/>
    <cellStyle name="Normal 9 13 5" xfId="57548" xr:uid="{BA96771D-198F-49EF-8FA5-5B03DB7512C9}"/>
    <cellStyle name="Normal 9 13 6" xfId="57549" xr:uid="{5B126D85-2741-4B2C-82BA-72434368EEA1}"/>
    <cellStyle name="Normal 9 13 7" xfId="57550" xr:uid="{BA26491C-A73B-4A23-AB13-8B515A2155E6}"/>
    <cellStyle name="Normal 9 14" xfId="57551" xr:uid="{47D08F14-F4F8-4F3C-90F0-61A2C1E184DC}"/>
    <cellStyle name="Normal 9 14 2" xfId="57552" xr:uid="{D373DEB2-DF25-4D3C-B5FA-30C97089206C}"/>
    <cellStyle name="Normal 9 14 2 2" xfId="57553" xr:uid="{9039B8A5-0BD7-4EA2-935C-340BD3D32360}"/>
    <cellStyle name="Normal 9 14 2 2 2" xfId="57554" xr:uid="{5F45FF1E-6855-43ED-9F43-B354D0170711}"/>
    <cellStyle name="Normal 9 14 2 3" xfId="57555" xr:uid="{09130397-2019-4713-B720-898FF7EA6202}"/>
    <cellStyle name="Normal 9 14 3" xfId="57556" xr:uid="{E2A0BDF0-0ABC-41D2-B1DE-CACA28DAF400}"/>
    <cellStyle name="Normal 9 14 3 2" xfId="57557" xr:uid="{715CD4FD-A74A-4625-AFA6-35AFEC89A587}"/>
    <cellStyle name="Normal 9 14 4" xfId="57558" xr:uid="{D989B442-F2C0-49C0-91A3-39397A22614E}"/>
    <cellStyle name="Normal 9 14 4 2" xfId="57559" xr:uid="{608B9385-EBEB-4416-B505-3045297C2127}"/>
    <cellStyle name="Normal 9 14 5" xfId="57560" xr:uid="{371DCA0B-D87F-4E3A-9D90-1B84B59814CA}"/>
    <cellStyle name="Normal 9 14 6" xfId="57561" xr:uid="{F146E458-AE9F-423F-B1B6-648A2815A571}"/>
    <cellStyle name="Normal 9 14 7" xfId="57562" xr:uid="{782059E5-74E9-40A0-A810-AEE645ABD823}"/>
    <cellStyle name="Normal 9 15" xfId="57563" xr:uid="{EC76235F-7CF4-4BC8-A167-B058BD12138C}"/>
    <cellStyle name="Normal 9 15 2" xfId="57564" xr:uid="{392AFB20-7E33-4A5A-BC01-B94DC76D705B}"/>
    <cellStyle name="Normal 9 15 2 2" xfId="57565" xr:uid="{D4591C5F-BC69-4691-BCD7-B8C9884FAC30}"/>
    <cellStyle name="Normal 9 15 3" xfId="57566" xr:uid="{B26C0510-A54E-4ED9-8502-B0408FFD348D}"/>
    <cellStyle name="Normal 9 15 4" xfId="57567" xr:uid="{0AAE03AB-F0D1-4E14-B0C2-65F9A0BC3E02}"/>
    <cellStyle name="Normal 9 16" xfId="57568" xr:uid="{1CBD197C-2560-423A-9311-9F57EBBFE41F}"/>
    <cellStyle name="Normal 9 16 2" xfId="57569" xr:uid="{B43494AA-C195-4335-9E09-9457FA22748D}"/>
    <cellStyle name="Normal 9 17" xfId="57570" xr:uid="{BDFA3F21-015B-43BA-AF07-290F36C343DB}"/>
    <cellStyle name="Normal 9 17 2" xfId="57571" xr:uid="{8F909501-6C33-45CD-841A-AD9E84298D57}"/>
    <cellStyle name="Normal 9 18" xfId="57572" xr:uid="{A1FBB1C9-968C-4620-9C7C-1EAEF224943D}"/>
    <cellStyle name="Normal 9 19" xfId="57573" xr:uid="{8DE95BD0-5588-47F5-ABA1-8D1EEC794B42}"/>
    <cellStyle name="Normal 9 2" xfId="27" xr:uid="{12FF3486-B42F-46BE-8BEE-7E298398A177}"/>
    <cellStyle name="Normal 9 2 2" xfId="57575" xr:uid="{B1EA7F6E-FF9D-4753-99B5-0058544ED111}"/>
    <cellStyle name="Normal 9 2 2 2" xfId="57576" xr:uid="{22E00183-3F9F-41CC-936E-1726064DD07D}"/>
    <cellStyle name="Normal 9 2 2 2 2" xfId="57577" xr:uid="{597F0ED5-BE03-4C2E-9FCC-9587FB7A0046}"/>
    <cellStyle name="Normal 9 2 2 2 2 2" xfId="57578" xr:uid="{453EEFE6-FC38-4C92-8BE6-5F0BE5C16DA9}"/>
    <cellStyle name="Normal 9 2 2 2 2 2 2" xfId="57579" xr:uid="{DC45AB75-C418-44A0-94C7-AB50F50AD62C}"/>
    <cellStyle name="Normal 9 2 2 2 2 3" xfId="57580" xr:uid="{DC8ABE6D-5711-47B8-878C-AE25B0FB51EA}"/>
    <cellStyle name="Normal 9 2 2 2 3" xfId="57581" xr:uid="{02052112-9F4E-4638-9114-4ADBEEEB2E97}"/>
    <cellStyle name="Normal 9 2 2 2 3 2" xfId="57582" xr:uid="{61B93A14-8E87-40F9-A175-D78F5F91ED92}"/>
    <cellStyle name="Normal 9 2 2 2 4" xfId="57583" xr:uid="{847C9995-7164-4EDA-BE69-225E6848FFD6}"/>
    <cellStyle name="Normal 9 2 2 2 4 2" xfId="57584" xr:uid="{B40DF88B-3248-42AC-9DFB-E141BC57EF09}"/>
    <cellStyle name="Normal 9 2 2 2 5" xfId="57585" xr:uid="{E74F4CCC-789C-4215-9F7D-196B2D611627}"/>
    <cellStyle name="Normal 9 2 2 2 6" xfId="57586" xr:uid="{87F71DD1-849B-4CE1-9BC3-2BD3C7EFF588}"/>
    <cellStyle name="Normal 9 2 2 2 7" xfId="57587" xr:uid="{112F95FC-DC18-489D-AE5E-4F15D94149C3}"/>
    <cellStyle name="Normal 9 2 2 3" xfId="57588" xr:uid="{136E62A8-B68F-4FF3-B72C-A568D9E688B5}"/>
    <cellStyle name="Normal 9 2 2 3 2" xfId="57589" xr:uid="{3D9010B7-C9C0-486A-8DB9-D97EA17DE0CE}"/>
    <cellStyle name="Normal 9 2 2 3 2 2" xfId="57590" xr:uid="{63E81490-55CE-48D1-96E8-3C93A6E60E00}"/>
    <cellStyle name="Normal 9 2 2 3 3" xfId="57591" xr:uid="{CEFDC624-A0BD-4609-B72D-E6086F54D146}"/>
    <cellStyle name="Normal 9 2 2 4" xfId="57592" xr:uid="{C11D0DB3-A730-4BC5-B8BB-CDD3E68BE826}"/>
    <cellStyle name="Normal 9 2 2 4 2" xfId="57593" xr:uid="{82D20FCD-7D74-4A17-967A-0E805620E93D}"/>
    <cellStyle name="Normal 9 2 2 5" xfId="57594" xr:uid="{BFCCFD6F-29DC-4679-8C25-825A18C53F7E}"/>
    <cellStyle name="Normal 9 2 2 5 2" xfId="57595" xr:uid="{B28E54CD-B1DF-4B98-B653-F71A43E2C180}"/>
    <cellStyle name="Normal 9 2 2 6" xfId="57596" xr:uid="{3FAC3796-02A7-4774-A0F8-5BE72F2EB8BB}"/>
    <cellStyle name="Normal 9 2 2 7" xfId="57597" xr:uid="{188C9678-4281-4404-8D97-E69ABF45143B}"/>
    <cellStyle name="Normal 9 2 2 8" xfId="57598" xr:uid="{C37C0D0C-C311-41B3-9DB8-2E432FC5EBE4}"/>
    <cellStyle name="Normal 9 2 3" xfId="57599" xr:uid="{9388BDDC-6EEC-4B45-A041-D9BA2A53C051}"/>
    <cellStyle name="Normal 9 2 3 2" xfId="57600" xr:uid="{3B1DEDF6-47A7-4DCC-8E16-EE4F0FF4F0A1}"/>
    <cellStyle name="Normal 9 2 3 2 2" xfId="57601" xr:uid="{EF42C3AD-543E-4045-AD9F-0638520D32B5}"/>
    <cellStyle name="Normal 9 2 3 2 2 2" xfId="57602" xr:uid="{C591B839-7B3E-4C7E-905D-4862B7C9D4F4}"/>
    <cellStyle name="Normal 9 2 3 2 2 2 2" xfId="57603" xr:uid="{3DDB82C2-ABFA-40E4-B0DF-5FBFCFFDE140}"/>
    <cellStyle name="Normal 9 2 3 2 2 3" xfId="57604" xr:uid="{0341F13E-E933-481D-B776-FB9251D1D56D}"/>
    <cellStyle name="Normal 9 2 3 2 3" xfId="57605" xr:uid="{DA5F561C-7F74-40DC-9BC9-0F3D2A8D49F7}"/>
    <cellStyle name="Normal 9 2 3 2 3 2" xfId="57606" xr:uid="{F3339B7F-6A06-4B75-AB01-A43D3B503C18}"/>
    <cellStyle name="Normal 9 2 3 2 4" xfId="57607" xr:uid="{FC1B261D-4C00-41A3-B2E4-BE628664B32E}"/>
    <cellStyle name="Normal 9 2 3 2 4 2" xfId="57608" xr:uid="{D16B555D-3578-4216-8F5C-48A98718A825}"/>
    <cellStyle name="Normal 9 2 3 2 5" xfId="57609" xr:uid="{D4E5754D-77CE-49BA-B781-F378992601CE}"/>
    <cellStyle name="Normal 9 2 3 2 6" xfId="57610" xr:uid="{88DF5766-AEC2-47C6-865A-B881E74603F8}"/>
    <cellStyle name="Normal 9 2 3 2 7" xfId="57611" xr:uid="{740CCB2D-374C-4EB6-9102-54B549C67C27}"/>
    <cellStyle name="Normal 9 2 3 3" xfId="57612" xr:uid="{7BAE4DD3-37D8-46C8-A246-6205D4E2E0A5}"/>
    <cellStyle name="Normal 9 2 3 3 2" xfId="57613" xr:uid="{440BA340-7282-4E40-8B0B-602849E0790F}"/>
    <cellStyle name="Normal 9 2 3 3 2 2" xfId="57614" xr:uid="{4B5B707A-3EE7-4509-8085-6836A54C92FC}"/>
    <cellStyle name="Normal 9 2 3 3 3" xfId="57615" xr:uid="{37A25445-93D6-48C9-8891-9BEBFECDE9C1}"/>
    <cellStyle name="Normal 9 2 3 4" xfId="57616" xr:uid="{51F60112-CD46-46E0-9B37-F269D866EB3E}"/>
    <cellStyle name="Normal 9 2 3 4 2" xfId="57617" xr:uid="{2B820130-9C14-4F68-AF89-2D86FCED2147}"/>
    <cellStyle name="Normal 9 2 3 5" xfId="57618" xr:uid="{81BD5B67-9CC1-4CBC-9F06-E970FA7BCF04}"/>
    <cellStyle name="Normal 9 2 3 5 2" xfId="57619" xr:uid="{8765FAC9-9A0E-48E2-B5A5-EA242F7EA5B0}"/>
    <cellStyle name="Normal 9 2 3 6" xfId="57620" xr:uid="{C0445D6E-290B-46D7-993E-06379A7187FB}"/>
    <cellStyle name="Normal 9 2 3 7" xfId="57621" xr:uid="{1F1127B2-0C8F-44E7-B2F1-7C51EBD64B27}"/>
    <cellStyle name="Normal 9 2 3 8" xfId="57622" xr:uid="{2ED5855D-5A52-4B88-9331-2E0B8BD71B7D}"/>
    <cellStyle name="Normal 9 2 4" xfId="57574" xr:uid="{2D444388-494E-427D-AD2F-368B146C1637}"/>
    <cellStyle name="Normal 9 20" xfId="57623" xr:uid="{6F098152-0C55-43F0-AE31-E03625E0AA8A}"/>
    <cellStyle name="Normal 9 21" xfId="57624" xr:uid="{DBD3741A-EEF4-4236-B254-8B9D7143CDA9}"/>
    <cellStyle name="Normal 9 22" xfId="57478" xr:uid="{04625D11-ED4A-4614-824C-B9AA92FA4AB6}"/>
    <cellStyle name="Normal 9 3" xfId="34" xr:uid="{9179D1F3-C309-4A40-8BB8-86AAD9BB89FB}"/>
    <cellStyle name="Normal 9 3 2" xfId="57626" xr:uid="{B5629B5D-E206-42B7-96F9-D0EE89F45FBA}"/>
    <cellStyle name="Normal 9 3 2 2" xfId="57627" xr:uid="{E4C7CF8D-2B58-408D-A00A-66A0677C58C9}"/>
    <cellStyle name="Normal 9 3 2 2 2" xfId="57628" xr:uid="{D4D4AB57-6543-48E2-BBC6-F1EDCB914FCC}"/>
    <cellStyle name="Normal 9 3 2 2 2 2" xfId="57629" xr:uid="{A53F35E8-4FDD-4E2D-B751-1550A8970E9E}"/>
    <cellStyle name="Normal 9 3 2 2 2 2 2" xfId="57630" xr:uid="{0F19231F-D584-4D03-B3C3-D9FEC93F328E}"/>
    <cellStyle name="Normal 9 3 2 2 2 3" xfId="57631" xr:uid="{F30CFEC1-4D04-41BB-A1A3-5BC0086539F8}"/>
    <cellStyle name="Normal 9 3 2 2 3" xfId="57632" xr:uid="{978E7286-DC65-4FB1-ADD9-48E55812EB23}"/>
    <cellStyle name="Normal 9 3 2 2 3 2" xfId="57633" xr:uid="{86706DBA-8ACA-4437-B873-0909FFE99AEE}"/>
    <cellStyle name="Normal 9 3 2 2 4" xfId="57634" xr:uid="{DE22B2CE-1EAE-4063-A83D-ADCB712B48CD}"/>
    <cellStyle name="Normal 9 3 2 2 4 2" xfId="57635" xr:uid="{48D27744-C5ED-4076-A7E6-97483F5F15B6}"/>
    <cellStyle name="Normal 9 3 2 2 5" xfId="57636" xr:uid="{3FE77E35-F318-47C4-BC38-7E7BCBB23EDC}"/>
    <cellStyle name="Normal 9 3 2 2 6" xfId="57637" xr:uid="{228209BC-04D5-499D-9D63-B7139969F328}"/>
    <cellStyle name="Normal 9 3 2 2 7" xfId="57638" xr:uid="{46F1567B-E039-41F6-A041-B4A560000064}"/>
    <cellStyle name="Normal 9 3 2 3" xfId="57639" xr:uid="{41C23BB3-5E15-4BC6-B118-0D40EB595160}"/>
    <cellStyle name="Normal 9 3 2 3 2" xfId="57640" xr:uid="{7DF6160D-0D6B-4A57-9825-FE10B598FCAB}"/>
    <cellStyle name="Normal 9 3 2 3 2 2" xfId="57641" xr:uid="{0C58ABF9-6A04-4F3F-B737-9821B4D930B8}"/>
    <cellStyle name="Normal 9 3 2 3 3" xfId="57642" xr:uid="{97B4DF9B-4C97-4D9B-9641-B545F2BC3123}"/>
    <cellStyle name="Normal 9 3 2 4" xfId="57643" xr:uid="{0837FE56-4625-4B6C-B8FE-95F8C87D9632}"/>
    <cellStyle name="Normal 9 3 2 4 2" xfId="57644" xr:uid="{C5432C87-00B4-4912-A3C2-9FBD0FEC7A59}"/>
    <cellStyle name="Normal 9 3 2 5" xfId="57645" xr:uid="{8979CB0F-A1C5-4FF1-92D9-EDD64A97E656}"/>
    <cellStyle name="Normal 9 3 2 5 2" xfId="57646" xr:uid="{41ACC99D-C406-4D48-AB41-F12B694A88E8}"/>
    <cellStyle name="Normal 9 3 2 6" xfId="57647" xr:uid="{F81CB80B-16B3-48D0-BC60-C7CC4A31EA92}"/>
    <cellStyle name="Normal 9 3 2 7" xfId="57648" xr:uid="{E08C630F-6024-42BB-A3B8-2F1AD136AD05}"/>
    <cellStyle name="Normal 9 3 2 8" xfId="57649" xr:uid="{999875F5-2F64-4311-A90D-FAB456E67810}"/>
    <cellStyle name="Normal 9 3 3" xfId="57650" xr:uid="{72F46081-D9F0-40CD-AC7C-1218C76694C1}"/>
    <cellStyle name="Normal 9 3 3 2" xfId="57651" xr:uid="{446DF1CE-0CD1-4BC1-A6F5-317BD3AC1F6E}"/>
    <cellStyle name="Normal 9 3 3 2 2" xfId="57652" xr:uid="{EC6B7D19-7FDE-4918-8B92-829333950247}"/>
    <cellStyle name="Normal 9 3 3 2 2 2" xfId="57653" xr:uid="{AD8BB2DE-0473-4C72-9F65-063483084EE5}"/>
    <cellStyle name="Normal 9 3 3 2 2 2 2" xfId="57654" xr:uid="{99967528-AA04-4809-8AF6-580526F13C0D}"/>
    <cellStyle name="Normal 9 3 3 2 2 3" xfId="57655" xr:uid="{527E89EC-859A-41BE-8C18-2B0E52C4A7B1}"/>
    <cellStyle name="Normal 9 3 3 2 3" xfId="57656" xr:uid="{0B1297CF-097E-4A71-82D5-D36CB2B98D59}"/>
    <cellStyle name="Normal 9 3 3 2 3 2" xfId="57657" xr:uid="{87C066CD-CC4A-4FFD-ABD3-14497C11302F}"/>
    <cellStyle name="Normal 9 3 3 2 4" xfId="57658" xr:uid="{51E2C683-69CC-4A76-84DF-B71C79A8D3D1}"/>
    <cellStyle name="Normal 9 3 3 2 4 2" xfId="57659" xr:uid="{29A8689F-B77C-4CDB-ACE8-44F2E33786CF}"/>
    <cellStyle name="Normal 9 3 3 2 5" xfId="57660" xr:uid="{F5C98C41-5050-4B1B-ABEF-49D8D21DCE11}"/>
    <cellStyle name="Normal 9 3 3 2 6" xfId="57661" xr:uid="{B3AFD8C9-9C63-4541-89B5-D780DA9B7B33}"/>
    <cellStyle name="Normal 9 3 3 2 7" xfId="57662" xr:uid="{24F4C5AF-4E8F-44C4-8A36-B7CB2F2B9743}"/>
    <cellStyle name="Normal 9 3 3 3" xfId="57663" xr:uid="{4764D3F0-D35A-4C56-B75C-25B6C120B4BE}"/>
    <cellStyle name="Normal 9 3 3 3 2" xfId="57664" xr:uid="{6512EEB6-F4DA-43C7-9510-4324A615F01F}"/>
    <cellStyle name="Normal 9 3 3 3 2 2" xfId="57665" xr:uid="{F7B06ADC-B108-47E8-B955-7EE2CC4B1B02}"/>
    <cellStyle name="Normal 9 3 3 3 3" xfId="57666" xr:uid="{F44F64BF-5F83-45B1-8C2D-A8671F4E113A}"/>
    <cellStyle name="Normal 9 3 3 4" xfId="57667" xr:uid="{BD26DFF5-D4DC-4CC0-9F58-D40D246EA548}"/>
    <cellStyle name="Normal 9 3 3 4 2" xfId="57668" xr:uid="{10EF7162-9BEC-4609-80F7-7D9B394E4383}"/>
    <cellStyle name="Normal 9 3 3 5" xfId="57669" xr:uid="{96503CB9-A560-4B7B-BAE4-34F1A9422D07}"/>
    <cellStyle name="Normal 9 3 3 5 2" xfId="57670" xr:uid="{A794778C-EE31-4932-8247-DACF57093E5B}"/>
    <cellStyle name="Normal 9 3 3 6" xfId="57671" xr:uid="{F0092826-1967-43C6-8CC6-1B5B8F9826ED}"/>
    <cellStyle name="Normal 9 3 3 7" xfId="57672" xr:uid="{D5069185-0217-4CD7-BD40-618CD06BF7CB}"/>
    <cellStyle name="Normal 9 3 3 8" xfId="57673" xr:uid="{F0320C11-C988-4BA6-98DC-CA76BF9D992A}"/>
    <cellStyle name="Normal 9 3 4" xfId="57625" xr:uid="{048CC585-E3C3-47F1-A3A5-94394FF16D6F}"/>
    <cellStyle name="Normal 9 4" xfId="57674" xr:uid="{61ECCBCD-76B3-468B-A639-71F3E88969CB}"/>
    <cellStyle name="Normal 9 4 2" xfId="57675" xr:uid="{6ED8EB6E-7FCC-4FAC-9176-E24414F32300}"/>
    <cellStyle name="Normal 9 4 2 2" xfId="57676" xr:uid="{AF354028-81CD-4D1F-A57A-14EC09B59806}"/>
    <cellStyle name="Normal 9 4 2 2 2" xfId="57677" xr:uid="{68F73CB7-03F3-4899-A6D6-4AB83CAF37D2}"/>
    <cellStyle name="Normal 9 4 2 2 2 2" xfId="57678" xr:uid="{F260D50F-80D8-4E54-9B5F-9A855E1D76F1}"/>
    <cellStyle name="Normal 9 4 2 2 2 2 2" xfId="57679" xr:uid="{B260C6FE-9F4A-4B61-A9DB-59ED3960EDDE}"/>
    <cellStyle name="Normal 9 4 2 2 2 3" xfId="57680" xr:uid="{20DB23FA-47F7-492D-9484-5C00B878B86E}"/>
    <cellStyle name="Normal 9 4 2 2 3" xfId="57681" xr:uid="{A4DDACC1-A09D-40FE-A3BE-DC343D21FAE5}"/>
    <cellStyle name="Normal 9 4 2 2 3 2" xfId="57682" xr:uid="{6473DE72-34E1-431E-9FE9-C6828FD0AD40}"/>
    <cellStyle name="Normal 9 4 2 2 4" xfId="57683" xr:uid="{6DBF3788-5B98-41EA-952E-8B1496BEFBE4}"/>
    <cellStyle name="Normal 9 4 2 2 4 2" xfId="57684" xr:uid="{CFA6F5E7-2325-43A8-97FD-B0D424BA1457}"/>
    <cellStyle name="Normal 9 4 2 2 5" xfId="57685" xr:uid="{9C700B17-19E1-401D-996C-DDD9299C6E15}"/>
    <cellStyle name="Normal 9 4 2 2 6" xfId="57686" xr:uid="{558B32E7-1879-4290-8A25-AA8943117DD1}"/>
    <cellStyle name="Normal 9 4 2 2 7" xfId="57687" xr:uid="{5560F188-DD12-4BB6-AF7F-6022835C3F23}"/>
    <cellStyle name="Normal 9 4 2 3" xfId="57688" xr:uid="{221B0B3B-C2F2-4B4A-BEE5-ADF19D6076E7}"/>
    <cellStyle name="Normal 9 4 2 3 2" xfId="57689" xr:uid="{58CE4112-A5AF-40F6-B046-738887DE5C37}"/>
    <cellStyle name="Normal 9 4 2 3 2 2" xfId="57690" xr:uid="{1886B99D-4FDC-4871-BFA7-56205CEBA4A9}"/>
    <cellStyle name="Normal 9 4 2 3 3" xfId="57691" xr:uid="{BF112B83-BC2C-487F-A7A8-D860B64D88EE}"/>
    <cellStyle name="Normal 9 4 2 4" xfId="57692" xr:uid="{BD62806C-ADB0-4F37-ACDC-43D33FC46AE1}"/>
    <cellStyle name="Normal 9 4 2 4 2" xfId="57693" xr:uid="{904A0900-041A-48FC-A315-726C98596F74}"/>
    <cellStyle name="Normal 9 4 2 5" xfId="57694" xr:uid="{BCDA84F8-F259-45A8-89F3-352C3826BFCF}"/>
    <cellStyle name="Normal 9 4 2 5 2" xfId="57695" xr:uid="{FBD8A4FA-9276-4E4F-926D-45E26296FA7F}"/>
    <cellStyle name="Normal 9 4 2 6" xfId="57696" xr:uid="{EB0CA327-7984-4B93-86C1-437ADB186CB5}"/>
    <cellStyle name="Normal 9 4 2 7" xfId="57697" xr:uid="{EE401A58-0247-4098-BFA2-0D0BC702FAA2}"/>
    <cellStyle name="Normal 9 4 2 8" xfId="57698" xr:uid="{590BBBDD-26E3-47E6-B9EB-D54F9462CA6B}"/>
    <cellStyle name="Normal 9 5" xfId="57699" xr:uid="{E585DB0E-BB71-4611-BCF3-23E8123C2831}"/>
    <cellStyle name="Normal 9 5 10" xfId="57700" xr:uid="{6E280CDD-5548-46F8-9BE6-F237A4B779F8}"/>
    <cellStyle name="Normal 9 5 11" xfId="57701" xr:uid="{6CB89772-99EC-4785-A218-DAC43E88BE54}"/>
    <cellStyle name="Normal 9 5 12" xfId="57702" xr:uid="{236A4061-D622-4AF8-A2BD-321C443DC467}"/>
    <cellStyle name="Normal 9 5 2" xfId="57703" xr:uid="{A707171B-9384-4DBB-9B27-1D212AEC5230}"/>
    <cellStyle name="Normal 9 5 2 10" xfId="57704" xr:uid="{B0F69C2E-DDFE-494E-91E6-8670961AC922}"/>
    <cellStyle name="Normal 9 5 2 2" xfId="57705" xr:uid="{CFBF0FC0-2A95-405C-B8B2-B33AAFD44198}"/>
    <cellStyle name="Normal 9 5 2 2 2" xfId="57706" xr:uid="{7670F683-1AA0-4EF1-80A7-ABB10AA65EA5}"/>
    <cellStyle name="Normal 9 5 2 2 2 2" xfId="57707" xr:uid="{D7D36423-C619-4C4E-89D2-827F0D7E6D7E}"/>
    <cellStyle name="Normal 9 5 2 2 2 2 2" xfId="57708" xr:uid="{21C66ED4-D580-40F8-B1E1-D5D313ABAF76}"/>
    <cellStyle name="Normal 9 5 2 2 2 3" xfId="57709" xr:uid="{FF40E01C-1441-4CEC-BBB6-1071C42A966B}"/>
    <cellStyle name="Normal 9 5 2 2 3" xfId="57710" xr:uid="{7B56BB47-A961-4DB4-8C55-1A167C69EA6D}"/>
    <cellStyle name="Normal 9 5 2 2 3 2" xfId="57711" xr:uid="{53E3230C-A759-42FD-A35D-F5E0177927AF}"/>
    <cellStyle name="Normal 9 5 2 2 4" xfId="57712" xr:uid="{5A246E70-52FB-47E5-84A4-6B48CA59AFCE}"/>
    <cellStyle name="Normal 9 5 2 2 4 2" xfId="57713" xr:uid="{F2E19AAE-15C8-4315-8EC3-56BEF9D35CA4}"/>
    <cellStyle name="Normal 9 5 2 2 5" xfId="57714" xr:uid="{47DF3235-6513-49D8-B3A4-708C8A8A5112}"/>
    <cellStyle name="Normal 9 5 2 2 6" xfId="57715" xr:uid="{6C6CE03D-2F23-42CF-9C7F-ED89A95E0206}"/>
    <cellStyle name="Normal 9 5 2 2 7" xfId="57716" xr:uid="{E7B43A2E-6C62-4D12-997A-A4DC43F4D8B5}"/>
    <cellStyle name="Normal 9 5 2 3" xfId="57717" xr:uid="{1307FA94-A2BA-42E2-BB40-178D8ECE14AC}"/>
    <cellStyle name="Normal 9 5 2 3 2" xfId="57718" xr:uid="{1757E3A8-2B4B-4737-A961-47389C6A48F2}"/>
    <cellStyle name="Normal 9 5 2 3 2 2" xfId="57719" xr:uid="{5AB5C141-A92B-49D9-A75E-1A3BD3287CFB}"/>
    <cellStyle name="Normal 9 5 2 3 2 2 2" xfId="57720" xr:uid="{C2C02DA0-D831-40A4-B95B-CE61B9ED2577}"/>
    <cellStyle name="Normal 9 5 2 3 2 3" xfId="57721" xr:uid="{318CD117-1120-46AF-A2B6-E733047DCB93}"/>
    <cellStyle name="Normal 9 5 2 3 3" xfId="57722" xr:uid="{80A1AB12-0FD1-4C33-8E75-9BA705470FC4}"/>
    <cellStyle name="Normal 9 5 2 3 3 2" xfId="57723" xr:uid="{C8E6BFE8-EC73-4DA3-88C7-EA31F8C761AD}"/>
    <cellStyle name="Normal 9 5 2 3 4" xfId="57724" xr:uid="{5A0645E2-74F7-4111-8B6F-C2CA6F7BBE5D}"/>
    <cellStyle name="Normal 9 5 2 3 4 2" xfId="57725" xr:uid="{610EE615-AE38-425D-AE04-B8065E450AE4}"/>
    <cellStyle name="Normal 9 5 2 3 5" xfId="57726" xr:uid="{12143AA0-4360-4041-9ACB-98D31D3A66AF}"/>
    <cellStyle name="Normal 9 5 2 3 6" xfId="57727" xr:uid="{02736F17-A3FC-4BC5-9F65-0F754CEA1CF2}"/>
    <cellStyle name="Normal 9 5 2 3 7" xfId="57728" xr:uid="{55016BD0-DC69-4764-B2C5-E5271F8B6D9F}"/>
    <cellStyle name="Normal 9 5 2 4" xfId="57729" xr:uid="{A8780D0B-64D9-4BD8-987E-8B68119B9839}"/>
    <cellStyle name="Normal 9 5 2 4 2" xfId="57730" xr:uid="{1750E415-321E-44FE-84A6-516BB1F0BE21}"/>
    <cellStyle name="Normal 9 5 2 4 2 2" xfId="57731" xr:uid="{0A924132-AABE-47A8-9A8D-1E1725DE0CB2}"/>
    <cellStyle name="Normal 9 5 2 4 2 2 2" xfId="57732" xr:uid="{FE6D25AB-D261-46D9-97AF-725ED8556297}"/>
    <cellStyle name="Normal 9 5 2 4 2 3" xfId="57733" xr:uid="{3229364F-76DD-48A6-9EF1-A12AA58E0F31}"/>
    <cellStyle name="Normal 9 5 2 4 3" xfId="57734" xr:uid="{D29D3E48-D31A-46DA-89EE-A9C34B2EC56C}"/>
    <cellStyle name="Normal 9 5 2 4 3 2" xfId="57735" xr:uid="{097D754A-7A8C-4318-A8E3-8AE28E23D4E4}"/>
    <cellStyle name="Normal 9 5 2 4 4" xfId="57736" xr:uid="{F8AD453C-79F5-4534-A165-8462A9CC249D}"/>
    <cellStyle name="Normal 9 5 2 4 4 2" xfId="57737" xr:uid="{11520B60-0E8E-40BE-8369-8ABC73E606FC}"/>
    <cellStyle name="Normal 9 5 2 4 5" xfId="57738" xr:uid="{F598A5A1-CBBD-4BBD-A970-57E9A7119BEE}"/>
    <cellStyle name="Normal 9 5 2 4 6" xfId="57739" xr:uid="{5693B7A0-F144-4616-A089-DD01A35F133B}"/>
    <cellStyle name="Normal 9 5 2 4 7" xfId="57740" xr:uid="{F6ECB3F4-0299-43C7-B51B-3599F3865FFB}"/>
    <cellStyle name="Normal 9 5 2 5" xfId="57741" xr:uid="{971DEB6F-9E8F-4645-A75F-6BC69BFCBA11}"/>
    <cellStyle name="Normal 9 5 2 5 2" xfId="57742" xr:uid="{59DBA3EF-77E1-482D-84E4-D902D5419176}"/>
    <cellStyle name="Normal 9 5 2 5 2 2" xfId="57743" xr:uid="{1EDF14AF-53B1-4665-90DC-0551319BE188}"/>
    <cellStyle name="Normal 9 5 2 5 3" xfId="57744" xr:uid="{0611A9C0-F138-42B1-8CB6-B33ED57F3316}"/>
    <cellStyle name="Normal 9 5 2 6" xfId="57745" xr:uid="{A93D9586-9DD7-49EE-B1B2-6F9A9974F07D}"/>
    <cellStyle name="Normal 9 5 2 6 2" xfId="57746" xr:uid="{C4DAA299-BC30-402B-BEB5-902A3B7CE48C}"/>
    <cellStyle name="Normal 9 5 2 7" xfId="57747" xr:uid="{434F8185-653D-4093-BEAA-E87D7595A0D9}"/>
    <cellStyle name="Normal 9 5 2 7 2" xfId="57748" xr:uid="{8613FA33-187E-4668-B37A-1DB2E512DA65}"/>
    <cellStyle name="Normal 9 5 2 8" xfId="57749" xr:uid="{1DB8132D-50BA-4960-B3A3-A8F233CA9627}"/>
    <cellStyle name="Normal 9 5 2 9" xfId="57750" xr:uid="{168AEF4D-AFC6-45A2-8FB4-2D75F19876AD}"/>
    <cellStyle name="Normal 9 5 3" xfId="57751" xr:uid="{9EBE0412-BE00-4BD1-BD0A-BAB9829BAE36}"/>
    <cellStyle name="Normal 9 5 3 2" xfId="57752" xr:uid="{03883BFF-7132-413C-8C1E-2F7B9687EE8B}"/>
    <cellStyle name="Normal 9 5 3 2 2" xfId="57753" xr:uid="{F29EC138-96BC-4703-B56C-967FCFB3EC04}"/>
    <cellStyle name="Normal 9 5 3 2 2 2" xfId="57754" xr:uid="{ADC1E82F-3520-4C14-9CF2-233C70011473}"/>
    <cellStyle name="Normal 9 5 3 2 2 2 2" xfId="57755" xr:uid="{D0C671E8-58C2-4B79-A618-8A363E95A497}"/>
    <cellStyle name="Normal 9 5 3 2 2 3" xfId="57756" xr:uid="{2C181269-AE71-49BB-B067-8D3297384399}"/>
    <cellStyle name="Normal 9 5 3 2 3" xfId="57757" xr:uid="{BF68E6C5-9FD2-4F48-9C01-7739A5B9231D}"/>
    <cellStyle name="Normal 9 5 3 2 3 2" xfId="57758" xr:uid="{600CA8A3-291B-4A15-92F5-B608EDF0D57B}"/>
    <cellStyle name="Normal 9 5 3 2 4" xfId="57759" xr:uid="{DB0052CD-83C6-4AC1-8D30-E610BD5B6489}"/>
    <cellStyle name="Normal 9 5 3 2 4 2" xfId="57760" xr:uid="{9EC53CE2-E64A-4F72-9B5E-F78294775AB5}"/>
    <cellStyle name="Normal 9 5 3 2 5" xfId="57761" xr:uid="{1345456D-85BE-4551-BBED-FF00E655394A}"/>
    <cellStyle name="Normal 9 5 3 2 6" xfId="57762" xr:uid="{51DF9770-103D-40BA-B52A-8D32CFB29C7A}"/>
    <cellStyle name="Normal 9 5 3 2 7" xfId="57763" xr:uid="{D0866625-117F-484B-88D7-955662AA00C9}"/>
    <cellStyle name="Normal 9 5 3 3" xfId="57764" xr:uid="{F9306BC2-9A29-4CB8-B5BB-F5E96DFA1698}"/>
    <cellStyle name="Normal 9 5 3 3 2" xfId="57765" xr:uid="{7AC5E2FD-9B3F-46E2-8883-925F2C5C9FFA}"/>
    <cellStyle name="Normal 9 5 3 3 2 2" xfId="57766" xr:uid="{438EA774-F163-452E-92EA-7D93A3659000}"/>
    <cellStyle name="Normal 9 5 3 3 3" xfId="57767" xr:uid="{850FF546-B633-4E07-9B42-E661AC80C139}"/>
    <cellStyle name="Normal 9 5 3 4" xfId="57768" xr:uid="{7CBD557B-74E1-4CB5-B9E3-E800ADACAB79}"/>
    <cellStyle name="Normal 9 5 3 4 2" xfId="57769" xr:uid="{54FFDF7A-33D2-47CE-86D6-E1C5CFC2C725}"/>
    <cellStyle name="Normal 9 5 3 5" xfId="57770" xr:uid="{CDCD2A85-520C-41AB-B375-972E870D93D4}"/>
    <cellStyle name="Normal 9 5 3 5 2" xfId="57771" xr:uid="{EDE8EA13-59F5-42A5-B2B3-38D22EBAE86C}"/>
    <cellStyle name="Normal 9 5 3 6" xfId="57772" xr:uid="{E0C8E3F1-9CAD-4881-B302-C0179CF9A926}"/>
    <cellStyle name="Normal 9 5 3 7" xfId="57773" xr:uid="{3574B493-95AC-4DB5-AE7B-345EA501C6F0}"/>
    <cellStyle name="Normal 9 5 3 8" xfId="57774" xr:uid="{1F08CC1D-57BE-4CAD-B3F4-A39F88C1EBAD}"/>
    <cellStyle name="Normal 9 5 4" xfId="57775" xr:uid="{27157288-ABFC-423A-A320-9B13986F6FDE}"/>
    <cellStyle name="Normal 9 5 4 2" xfId="57776" xr:uid="{B2DF2B5F-EDB3-4D81-890B-B17C87555AB5}"/>
    <cellStyle name="Normal 9 5 4 2 2" xfId="57777" xr:uid="{3EAB4887-E5E7-4E85-8F29-B2178AC76A79}"/>
    <cellStyle name="Normal 9 5 4 2 2 2" xfId="57778" xr:uid="{A8BD65DC-FA1C-43AD-964F-A114AF169197}"/>
    <cellStyle name="Normal 9 5 4 2 3" xfId="57779" xr:uid="{7FA6453D-8021-45B2-9FB8-CB8914DBA9ED}"/>
    <cellStyle name="Normal 9 5 4 3" xfId="57780" xr:uid="{331739A4-27CE-452E-87E6-8915ED8F5DA3}"/>
    <cellStyle name="Normal 9 5 4 3 2" xfId="57781" xr:uid="{80990054-CDDF-41C8-AC42-A3EF17FB0789}"/>
    <cellStyle name="Normal 9 5 4 4" xfId="57782" xr:uid="{D763BE3B-A671-4FDC-9978-75B683FECF2B}"/>
    <cellStyle name="Normal 9 5 4 4 2" xfId="57783" xr:uid="{3FDCDC2C-377A-45F8-B634-71515493735D}"/>
    <cellStyle name="Normal 9 5 4 5" xfId="57784" xr:uid="{5E8B31D8-B99F-44A0-BB01-D4AEBCBEA50D}"/>
    <cellStyle name="Normal 9 5 4 6" xfId="57785" xr:uid="{0C384157-8EA8-465E-BF63-8ACE4B3E26B1}"/>
    <cellStyle name="Normal 9 5 4 7" xfId="57786" xr:uid="{BD226A4E-BA6F-4517-B4A8-EA5FDBEA32E0}"/>
    <cellStyle name="Normal 9 5 5" xfId="57787" xr:uid="{8D11AFE0-CCCC-4351-83BA-497BFEB26F3C}"/>
    <cellStyle name="Normal 9 5 5 2" xfId="57788" xr:uid="{54DEEEBB-7CDA-4105-A630-2FFF80864335}"/>
    <cellStyle name="Normal 9 5 5 2 2" xfId="57789" xr:uid="{CF97A8FC-8EAC-4CD5-99C3-C4616838D3E8}"/>
    <cellStyle name="Normal 9 5 5 2 2 2" xfId="57790" xr:uid="{1C1B9B58-EDD6-408B-BC3E-3A7119F75533}"/>
    <cellStyle name="Normal 9 5 5 2 3" xfId="57791" xr:uid="{2CC5C494-649D-4235-867E-6587CC7FF7A7}"/>
    <cellStyle name="Normal 9 5 5 3" xfId="57792" xr:uid="{BC74A2AE-56E4-49EB-A5AE-2487F30B20FB}"/>
    <cellStyle name="Normal 9 5 5 3 2" xfId="57793" xr:uid="{1E422548-279B-4DEE-AC12-064473E7E754}"/>
    <cellStyle name="Normal 9 5 5 4" xfId="57794" xr:uid="{AB9E4E00-BFE8-4463-89C3-7492E06A9BD3}"/>
    <cellStyle name="Normal 9 5 5 4 2" xfId="57795" xr:uid="{BC936004-482A-4639-B0D2-32C49D588CFD}"/>
    <cellStyle name="Normal 9 5 5 5" xfId="57796" xr:uid="{668DB95B-0FF6-4DB8-A7FC-164F8E2350E9}"/>
    <cellStyle name="Normal 9 5 5 6" xfId="57797" xr:uid="{28882BFB-9F1A-47DC-A469-B8AAE1F28944}"/>
    <cellStyle name="Normal 9 5 5 7" xfId="57798" xr:uid="{6CA9C73B-74B0-4190-994F-FC995D410D86}"/>
    <cellStyle name="Normal 9 5 6" xfId="57799" xr:uid="{1C9DF7AD-3F9A-4570-A970-A5B69093B70A}"/>
    <cellStyle name="Normal 9 5 6 2" xfId="57800" xr:uid="{22510711-4408-45A5-89E4-D963E47A1B1F}"/>
    <cellStyle name="Normal 9 5 6 2 2" xfId="57801" xr:uid="{51758D99-26DC-4DAA-AAFE-EAC2077BD537}"/>
    <cellStyle name="Normal 9 5 6 2 2 2" xfId="57802" xr:uid="{7BCB309C-C25D-4AA8-A5C4-6E5BDC6AD63A}"/>
    <cellStyle name="Normal 9 5 6 2 3" xfId="57803" xr:uid="{A6D14D9F-9586-49CF-9FDB-965524DC3E8F}"/>
    <cellStyle name="Normal 9 5 6 3" xfId="57804" xr:uid="{DE36689B-4A3E-4B28-83A4-1C93EF763EF4}"/>
    <cellStyle name="Normal 9 5 6 3 2" xfId="57805" xr:uid="{D836F611-F0D6-4002-9033-54B20BFD4B27}"/>
    <cellStyle name="Normal 9 5 6 4" xfId="57806" xr:uid="{C8C5B502-64E3-4B82-BF8B-D7EDADA78612}"/>
    <cellStyle name="Normal 9 5 6 4 2" xfId="57807" xr:uid="{959DE54A-5742-4146-A04A-014B04799ACD}"/>
    <cellStyle name="Normal 9 5 6 5" xfId="57808" xr:uid="{38BC9ABF-F084-4C0D-A00A-F2278510C052}"/>
    <cellStyle name="Normal 9 5 6 6" xfId="57809" xr:uid="{83C2FC7C-35D7-4860-9AC3-310B7F0B0ABD}"/>
    <cellStyle name="Normal 9 5 6 7" xfId="57810" xr:uid="{69305370-774B-4371-B862-B3C99324A964}"/>
    <cellStyle name="Normal 9 5 7" xfId="57811" xr:uid="{A91E82D1-30A2-49AD-B15B-25AC7D31D8D8}"/>
    <cellStyle name="Normal 9 5 7 2" xfId="57812" xr:uid="{3710BE56-914C-458C-9389-0BA519E1C669}"/>
    <cellStyle name="Normal 9 5 7 2 2" xfId="57813" xr:uid="{5C24A278-1781-49EC-804B-26F03363D1F0}"/>
    <cellStyle name="Normal 9 5 7 3" xfId="57814" xr:uid="{5AF184F8-E6B1-4817-A3E8-2D147B882425}"/>
    <cellStyle name="Normal 9 5 7 4" xfId="57815" xr:uid="{35A43ACB-89F9-492D-909C-A84863343987}"/>
    <cellStyle name="Normal 9 5 8" xfId="57816" xr:uid="{7B5C43CE-EEA0-4032-A86A-9416F1608148}"/>
    <cellStyle name="Normal 9 5 8 2" xfId="57817" xr:uid="{DACA801C-55DD-4324-AD04-49445932F56A}"/>
    <cellStyle name="Normal 9 5 9" xfId="57818" xr:uid="{F3684DBA-87DC-4DD1-88E8-3BFFCA21F606}"/>
    <cellStyle name="Normal 9 5 9 2" xfId="57819" xr:uid="{E0B6A828-16FA-4D45-B79B-093CEE5E610B}"/>
    <cellStyle name="Normal 9 5_Actual PT" xfId="57820" xr:uid="{3593DE9E-B6A4-4858-BFD6-01DBF5FC59E0}"/>
    <cellStyle name="Normal 9 6" xfId="57821" xr:uid="{AB9514A5-5F82-4D3C-8347-F330A263793E}"/>
    <cellStyle name="Normal 9 6 2" xfId="57822" xr:uid="{A52F60E8-3431-4353-AD34-9E7AEC4D0EFD}"/>
    <cellStyle name="Normal 9 6 3" xfId="57823" xr:uid="{D2922DA1-9511-452D-B0F1-51A139D0B0BC}"/>
    <cellStyle name="Normal 9 6 3 2" xfId="57824" xr:uid="{2DDAD9DB-44EA-4361-99FC-17DE774662F5}"/>
    <cellStyle name="Normal 9 6 3 2 2" xfId="57825" xr:uid="{10A42C8D-A836-4018-9AD3-47D2AAC4C3A7}"/>
    <cellStyle name="Normal 9 6 3 2 2 2" xfId="57826" xr:uid="{6DE4DE78-1B27-4246-AF3D-3B60D2234585}"/>
    <cellStyle name="Normal 9 6 3 2 3" xfId="57827" xr:uid="{37EE1E67-C391-4F54-9CDB-D26F868C8AA3}"/>
    <cellStyle name="Normal 9 6 3 3" xfId="57828" xr:uid="{CFE1B112-54BA-4319-90D3-A8982F1271B5}"/>
    <cellStyle name="Normal 9 6 3 3 2" xfId="57829" xr:uid="{E86FD17E-4038-4C44-8C9F-76182FAADC6F}"/>
    <cellStyle name="Normal 9 6 3 4" xfId="57830" xr:uid="{0192FC33-CC5B-4400-A653-BA91ED572B73}"/>
    <cellStyle name="Normal 9 6 3 4 2" xfId="57831" xr:uid="{D96ECF2E-F816-481A-950C-2D2BA9CD4468}"/>
    <cellStyle name="Normal 9 6 3 5" xfId="57832" xr:uid="{E1D1E2FF-FE8B-457F-AE1F-3EC2274160E9}"/>
    <cellStyle name="Normal 9 6 3 6" xfId="57833" xr:uid="{A84053D5-FDF0-403D-9CAA-3E7D81B1A3BB}"/>
    <cellStyle name="Normal 9 6 3 7" xfId="57834" xr:uid="{4A6A33ED-E930-487E-9D7A-1C2831816CCB}"/>
    <cellStyle name="Normal 9 6 4" xfId="57835" xr:uid="{466BE981-175D-4BFD-92A8-79173BE0FC4E}"/>
    <cellStyle name="Normal 9 6 4 2" xfId="57836" xr:uid="{6A686A9C-957B-4B6B-80F4-1094305E3DBD}"/>
    <cellStyle name="Normal 9 6 4 2 2" xfId="57837" xr:uid="{CA4CB1F3-7BB2-4DFF-98A0-571A5C5A0967}"/>
    <cellStyle name="Normal 9 6 4 3" xfId="57838" xr:uid="{D0DFC8B0-FD93-4508-9395-3F1746FDA1FA}"/>
    <cellStyle name="Normal 9 6 5" xfId="57839" xr:uid="{43DCECE9-A8D8-4C99-A042-750C70259428}"/>
    <cellStyle name="Normal 9 6 5 2" xfId="57840" xr:uid="{53F8A598-85F3-445B-B9D8-F749F295ACA3}"/>
    <cellStyle name="Normal 9 6 6" xfId="57841" xr:uid="{41A19759-7BF6-4A6A-AF1A-23DEA2BB16E3}"/>
    <cellStyle name="Normal 9 6 6 2" xfId="57842" xr:uid="{79399673-6FDE-47CC-AB45-8EB6E57C876F}"/>
    <cellStyle name="Normal 9 6 7" xfId="57843" xr:uid="{18D04FFF-3B9F-4F12-94AE-E04383F47C65}"/>
    <cellStyle name="Normal 9 6 8" xfId="57844" xr:uid="{AD439DCA-E33B-4B05-8173-3FAC1F5D6CC0}"/>
    <cellStyle name="Normal 9 6 9" xfId="57845" xr:uid="{EC87550F-DB4A-49A8-A390-BF76786632A0}"/>
    <cellStyle name="Normal 9 6_Actual PT" xfId="57846" xr:uid="{7FFFF312-C8F8-4EA2-B7A0-227DE99F1BD9}"/>
    <cellStyle name="Normal 9 7" xfId="57847" xr:uid="{44A31544-D667-463C-8BA6-AF7861BA01D4}"/>
    <cellStyle name="Normal 9 7 2" xfId="57848" xr:uid="{4E1E9273-FC0B-4427-B97E-847CAF9BF7D3}"/>
    <cellStyle name="Normal 9 7 2 2" xfId="57849" xr:uid="{B44864B4-2FF4-4C90-9C35-D2026FEE3779}"/>
    <cellStyle name="Normal 9 7 2 2 2" xfId="57850" xr:uid="{E7118C47-CCE7-4780-B923-02A9DA4FCDA1}"/>
    <cellStyle name="Normal 9 7 2 2 2 2" xfId="57851" xr:uid="{91E43FFE-DA02-4C69-80FD-39941518476D}"/>
    <cellStyle name="Normal 9 7 2 2 3" xfId="57852" xr:uid="{93CD3DB8-C3CF-4DFC-8426-0F117AF4DC3D}"/>
    <cellStyle name="Normal 9 7 2 3" xfId="57853" xr:uid="{69E825B1-D177-4EF8-8C2A-D60166795B80}"/>
    <cellStyle name="Normal 9 7 2 3 2" xfId="57854" xr:uid="{172637CD-F8E8-4DA0-86AE-DC2CA276DA1B}"/>
    <cellStyle name="Normal 9 7 2 4" xfId="57855" xr:uid="{BAE1AC98-5E92-497A-BBA5-AB2CA1206565}"/>
    <cellStyle name="Normal 9 7 2 4 2" xfId="57856" xr:uid="{7CA7248B-3234-42F6-BBC6-EC62268A38D8}"/>
    <cellStyle name="Normal 9 7 2 5" xfId="57857" xr:uid="{076C3AB6-F62B-45F5-9BE7-1B6AEB297B30}"/>
    <cellStyle name="Normal 9 7 2 6" xfId="57858" xr:uid="{1F976791-8039-4989-AEB1-3B2192C97080}"/>
    <cellStyle name="Normal 9 7 2 7" xfId="57859" xr:uid="{7EA2F7D7-DC7C-4BD3-8924-9D95E70F389D}"/>
    <cellStyle name="Normal 9 7 3" xfId="57860" xr:uid="{7FD2B60A-91D3-4903-B2BB-EDDAD89AE0A2}"/>
    <cellStyle name="Normal 9 7 3 2" xfId="57861" xr:uid="{7E0821CB-6F9A-47EB-B120-1198A63A44C3}"/>
    <cellStyle name="Normal 9 7 3 2 2" xfId="57862" xr:uid="{BE834BB2-713C-4DA3-9727-B47DD23F0F3B}"/>
    <cellStyle name="Normal 9 7 3 3" xfId="57863" xr:uid="{05F686D2-DDAC-4080-88FC-0F7DC4B4ED5D}"/>
    <cellStyle name="Normal 9 7 4" xfId="57864" xr:uid="{32BE5B63-91A7-4940-9EC0-9C60F7603BF0}"/>
    <cellStyle name="Normal 9 7 4 2" xfId="57865" xr:uid="{288D8E95-1B61-4F27-8711-477BDB6FD8ED}"/>
    <cellStyle name="Normal 9 7 5" xfId="57866" xr:uid="{D8F87484-0385-4C48-A87F-D8C082FF563C}"/>
    <cellStyle name="Normal 9 7 5 2" xfId="57867" xr:uid="{BA94C396-C347-41C3-8F8B-A95AF04F59D5}"/>
    <cellStyle name="Normal 9 7 6" xfId="57868" xr:uid="{A43133EC-830E-4B8C-AA77-F2B0C27BE45A}"/>
    <cellStyle name="Normal 9 7 7" xfId="57869" xr:uid="{B948FB92-B93F-4C43-9C8E-563024D26D0A}"/>
    <cellStyle name="Normal 9 7 8" xfId="57870" xr:uid="{57B99676-35C6-4D42-87FB-F336710F1136}"/>
    <cellStyle name="Normal 9 8" xfId="57871" xr:uid="{9185B381-9619-4703-8159-AAFDED175087}"/>
    <cellStyle name="Normal 9 8 2" xfId="57872" xr:uid="{2E24CA69-8764-4022-BE3E-12C2BB51FE96}"/>
    <cellStyle name="Normal 9 8 2 2" xfId="57873" xr:uid="{9DFD760E-BF35-4E78-92E9-1641FAA493DB}"/>
    <cellStyle name="Normal 9 8 2 2 2" xfId="57874" xr:uid="{AA679A05-2103-4692-95CE-5F3AE378C205}"/>
    <cellStyle name="Normal 9 8 2 2 2 2" xfId="57875" xr:uid="{4F102CC1-4D73-4DBE-B31D-B8881D9A6BC2}"/>
    <cellStyle name="Normal 9 8 2 2 3" xfId="57876" xr:uid="{8926D366-7289-48EA-81E2-E16DCDEA4E57}"/>
    <cellStyle name="Normal 9 8 2 3" xfId="57877" xr:uid="{1C800490-BE81-4D22-83FF-E1A24B903297}"/>
    <cellStyle name="Normal 9 8 2 3 2" xfId="57878" xr:uid="{095D4554-C037-49EE-A20D-F8E8105145FE}"/>
    <cellStyle name="Normal 9 8 2 4" xfId="57879" xr:uid="{7CAD8257-CF64-4A46-9429-88C4EFE4A188}"/>
    <cellStyle name="Normal 9 8 2 4 2" xfId="57880" xr:uid="{88C057BE-8E4A-4E72-A888-5819E4E344B5}"/>
    <cellStyle name="Normal 9 8 2 5" xfId="57881" xr:uid="{02663F5F-BEF5-41D9-8207-7F1366BA47DF}"/>
    <cellStyle name="Normal 9 8 2 6" xfId="57882" xr:uid="{F25F6A0A-35B2-4FAE-B22B-84DC4AFC65E0}"/>
    <cellStyle name="Normal 9 8 2 7" xfId="57883" xr:uid="{E8567FF9-17CF-41B8-A7BE-67CB88906CCB}"/>
    <cellStyle name="Normal 9 8 3" xfId="57884" xr:uid="{9D4AABE7-3E20-43FF-82B4-1B85E7C4FCE6}"/>
    <cellStyle name="Normal 9 8 3 2" xfId="57885" xr:uid="{1D5274ED-E2B0-40BE-8DC1-32BA6620AB88}"/>
    <cellStyle name="Normal 9 8 3 2 2" xfId="57886" xr:uid="{DF3E2D42-282C-4318-84F8-E165AFC36F09}"/>
    <cellStyle name="Normal 9 8 3 3" xfId="57887" xr:uid="{59CBF729-3CA2-4588-A884-3D2ADA2FDDF0}"/>
    <cellStyle name="Normal 9 8 4" xfId="57888" xr:uid="{D5571DBA-9A9F-4E94-937F-C85CB84E1B86}"/>
    <cellStyle name="Normal 9 8 4 2" xfId="57889" xr:uid="{468631DB-C042-4DD8-85E5-680DE5BB511B}"/>
    <cellStyle name="Normal 9 8 5" xfId="57890" xr:uid="{BE1D01C4-C9C8-49F9-BAE3-979DCC64537E}"/>
    <cellStyle name="Normal 9 8 5 2" xfId="57891" xr:uid="{50812FD5-363C-4A6B-9DED-2FF26DDFAFA2}"/>
    <cellStyle name="Normal 9 8 6" xfId="57892" xr:uid="{2B2B90E3-6F00-487A-8437-26DBD57CBBDA}"/>
    <cellStyle name="Normal 9 8 7" xfId="57893" xr:uid="{B23C0323-EAF3-451B-9959-62BE8D7E8073}"/>
    <cellStyle name="Normal 9 8 8" xfId="57894" xr:uid="{0FB5A7A6-BAA1-4089-92F1-2635C2E3CDF3}"/>
    <cellStyle name="Normal 9 9" xfId="57895" xr:uid="{8A6AAF9C-94EB-4EBA-9F65-A0A45F300F55}"/>
    <cellStyle name="Normal 9 9 2" xfId="57896" xr:uid="{F83660D9-75E2-4422-BB83-12CF0A4E5625}"/>
    <cellStyle name="Normal 9 9 2 2" xfId="57897" xr:uid="{7D3E4DFA-EFD6-4868-A310-29FDFA4FE14C}"/>
    <cellStyle name="Normal 9 9 2 2 2" xfId="57898" xr:uid="{474467A0-F763-46AE-90F0-439713115704}"/>
    <cellStyle name="Normal 9 9 2 2 2 2" xfId="57899" xr:uid="{513B5259-29CB-48EB-A9F1-82DADE9D35AA}"/>
    <cellStyle name="Normal 9 9 2 2 3" xfId="57900" xr:uid="{93820B22-C960-4312-BB47-7CF369878F77}"/>
    <cellStyle name="Normal 9 9 2 3" xfId="57901" xr:uid="{285441AF-CF4F-4F98-9BF1-FECD17FB150C}"/>
    <cellStyle name="Normal 9 9 2 3 2" xfId="57902" xr:uid="{0010A702-692A-4D52-9B5A-97DAA6A7A111}"/>
    <cellStyle name="Normal 9 9 2 4" xfId="57903" xr:uid="{AF612A7C-8C0D-4E3F-BA80-6E72793AC52D}"/>
    <cellStyle name="Normal 9 9 2 4 2" xfId="57904" xr:uid="{84277078-CD3B-4CFD-9413-615BB99808A2}"/>
    <cellStyle name="Normal 9 9 2 5" xfId="57905" xr:uid="{1CCB1662-1BFE-4179-9068-A36BBCFF36D3}"/>
    <cellStyle name="Normal 9 9 2 6" xfId="57906" xr:uid="{10245AF6-B06C-4F57-911D-0B96EEDF6E0F}"/>
    <cellStyle name="Normal 9 9 2 7" xfId="57907" xr:uid="{CFEE3A11-3819-4E0C-8D90-12A21B2AE51D}"/>
    <cellStyle name="Normal 9 9 3" xfId="57908" xr:uid="{DF73BEC0-1BB2-47FF-8B63-73A01B9D5BF1}"/>
    <cellStyle name="Normal 9 9 3 2" xfId="57909" xr:uid="{E11E8D6F-A893-46B0-83CB-54CACA005536}"/>
    <cellStyle name="Normal 9 9 3 2 2" xfId="57910" xr:uid="{1953762A-758B-428E-9050-C002A1E99F9F}"/>
    <cellStyle name="Normal 9 9 3 3" xfId="57911" xr:uid="{4CF4007D-369E-4657-A51F-B16BF910F353}"/>
    <cellStyle name="Normal 9 9 4" xfId="57912" xr:uid="{3955FD52-6495-42FC-A97E-69B1267ADEB1}"/>
    <cellStyle name="Normal 9 9 4 2" xfId="57913" xr:uid="{662C02C9-005E-4146-A544-B0D400CB8A23}"/>
    <cellStyle name="Normal 9 9 5" xfId="57914" xr:uid="{8C81B5C6-439E-4A8B-84F1-A012E0543221}"/>
    <cellStyle name="Normal 9 9 5 2" xfId="57915" xr:uid="{E1B17B8F-62C9-4DEB-9261-7EB0D022FA5A}"/>
    <cellStyle name="Normal 9 9 6" xfId="57916" xr:uid="{AC1465D0-468C-4CB1-88C1-1C8AACBA7122}"/>
    <cellStyle name="Normal 9 9 7" xfId="57917" xr:uid="{71DE5CFD-FFAE-4EE1-997C-48F8E98667E3}"/>
    <cellStyle name="Normal 9 9 8" xfId="57918" xr:uid="{11F0D2EC-9333-489F-9C63-139EBD910DF2}"/>
    <cellStyle name="Normal 9_Actual PT" xfId="57919" xr:uid="{6A0B599D-8DAF-48E9-A6A2-74CAEDC99C22}"/>
    <cellStyle name="Normal 90" xfId="57920" xr:uid="{B11C418A-3B7F-46CB-9CC4-4B7238EEB2C4}"/>
    <cellStyle name="Normal 90 2" xfId="57921" xr:uid="{C05013E6-E770-4BF3-B45C-A2DE991059FA}"/>
    <cellStyle name="Normal 91" xfId="57922" xr:uid="{6DDB2828-4486-4C9B-8AA0-E3A6B893FF40}"/>
    <cellStyle name="Normal 91 2" xfId="57923" xr:uid="{8E2CF6AE-86D0-4780-9970-75DB22B11006}"/>
    <cellStyle name="Normal 92" xfId="57924" xr:uid="{14E060F1-C96A-4D47-9DAD-D9DF60CB2FF5}"/>
    <cellStyle name="Normal 92 2" xfId="57925" xr:uid="{BF3AC071-6A51-43E4-9D6D-F7E4FB55EC97}"/>
    <cellStyle name="Normal 93" xfId="57926" xr:uid="{CC1435EF-62B2-4A9D-97BA-8C6ED5E3C851}"/>
    <cellStyle name="Normal 93 2" xfId="57927" xr:uid="{B8868838-082F-4A62-BC12-62A79A90B417}"/>
    <cellStyle name="Normal 93_Actual PT" xfId="57928" xr:uid="{49749460-B27F-41D0-AAA4-868D725BF73C}"/>
    <cellStyle name="Normal 94" xfId="57929" xr:uid="{C5771A28-EDEB-408D-8EBD-67E8C07F8C95}"/>
    <cellStyle name="Normal 94 2" xfId="57930" xr:uid="{AC36B554-1D49-4AE4-BF0B-CDED921F945E}"/>
    <cellStyle name="Normal 95" xfId="57931" xr:uid="{CED23D6C-852C-4221-A55C-D007C3861AA2}"/>
    <cellStyle name="Normal 95 2" xfId="57932" xr:uid="{309E928B-1EFC-446C-BE38-08F4417063CC}"/>
    <cellStyle name="Normal 95 2 2" xfId="57933" xr:uid="{FD3F2BF0-3296-4F6C-8B8B-0629CF01864E}"/>
    <cellStyle name="Normal 95 3" xfId="57934" xr:uid="{17B2C5CA-9702-4753-9A61-ACA94DF10A96}"/>
    <cellStyle name="Normal 95 4" xfId="57935" xr:uid="{1458598F-9FBC-4C97-BE0D-ACA3A6CED16A}"/>
    <cellStyle name="Normal 95_Actual PT" xfId="57936" xr:uid="{715E70B0-4596-4B3F-A498-98F9B06A591D}"/>
    <cellStyle name="Normal 96" xfId="57937" xr:uid="{FADA48AB-A492-40BA-8F09-4B786D36F2BB}"/>
    <cellStyle name="Normal 96 2" xfId="57938" xr:uid="{9653B932-CCCB-4476-B614-0743065FDDF4}"/>
    <cellStyle name="Normal 97" xfId="57939" xr:uid="{23CB4A1E-1FB6-450A-8C25-B960B2AFB362}"/>
    <cellStyle name="Normal 97 2" xfId="57940" xr:uid="{097A2FC0-3854-4034-BB27-C7BBE01F4601}"/>
    <cellStyle name="Normal 97 3" xfId="57941" xr:uid="{0616723E-1717-4154-9CDF-009BF3ABD127}"/>
    <cellStyle name="Normal 98" xfId="57942" xr:uid="{C8144088-1177-4A62-84BA-F4BDE7E0C204}"/>
    <cellStyle name="Normal 98 2" xfId="57943" xr:uid="{AA038949-0E29-4752-AA3A-6D38B84CA653}"/>
    <cellStyle name="Normal 99" xfId="57944" xr:uid="{1D53D45C-1D9A-4ACE-A515-12FB5A89D8D7}"/>
    <cellStyle name="Normal 99 10" xfId="57945" xr:uid="{1A490ABF-5D1B-45CD-BEAB-A3B9067E7DA9}"/>
    <cellStyle name="Normal 99 10 2" xfId="57946" xr:uid="{E2152BFF-882C-4A2B-894E-4F084BAB0614}"/>
    <cellStyle name="Normal 99 11" xfId="57947" xr:uid="{6BE6EF8E-21F7-4DB4-B751-4AF458494533}"/>
    <cellStyle name="Normal 99 12" xfId="57948" xr:uid="{DCB37DC0-1680-4CD8-BAB1-CE646474AEAE}"/>
    <cellStyle name="Normal 99 13" xfId="57949" xr:uid="{A21F3010-AF71-4582-98AD-1F982C1F2133}"/>
    <cellStyle name="Normal 99 14" xfId="57950" xr:uid="{A8C22E04-B065-42B8-AAF4-EC91EEF668FC}"/>
    <cellStyle name="Normal 99 2" xfId="57951" xr:uid="{7D89F0E0-BEF3-4E4F-AECB-D9861A76453C}"/>
    <cellStyle name="Normal 99 2 10" xfId="57952" xr:uid="{D2E8188E-6C19-4A19-83FE-003CC07AC6E2}"/>
    <cellStyle name="Normal 99 2 11" xfId="57953" xr:uid="{24582890-61A8-4E92-A7BC-623636246586}"/>
    <cellStyle name="Normal 99 2 12" xfId="57954" xr:uid="{5C54F56F-1717-41FA-A630-BFC4A2B5EBF7}"/>
    <cellStyle name="Normal 99 2 2" xfId="57955" xr:uid="{1B2FEED0-A24F-4D92-A0A2-5F07FDDEF392}"/>
    <cellStyle name="Normal 99 2 2 10" xfId="57956" xr:uid="{7D27A90D-F756-45CD-8905-2349B7EAFC53}"/>
    <cellStyle name="Normal 99 2 2 2" xfId="57957" xr:uid="{85A21639-55B3-4C00-8572-69C9A89CA049}"/>
    <cellStyle name="Normal 99 2 2 2 2" xfId="57958" xr:uid="{870C6B05-070C-426C-B509-7900A175BD5F}"/>
    <cellStyle name="Normal 99 2 2 2 2 2" xfId="57959" xr:uid="{2325C0B1-2240-4759-9D87-550544751674}"/>
    <cellStyle name="Normal 99 2 2 2 2 2 2" xfId="57960" xr:uid="{C8BA6EF7-4C8D-4C0F-B5EC-1D75887538EC}"/>
    <cellStyle name="Normal 99 2 2 2 2 3" xfId="57961" xr:uid="{12732DB4-1A8D-47B9-8419-4588471D5337}"/>
    <cellStyle name="Normal 99 2 2 2 3" xfId="57962" xr:uid="{8B34AFE2-D66B-4A7B-BB2E-525EF240FA22}"/>
    <cellStyle name="Normal 99 2 2 2 3 2" xfId="57963" xr:uid="{6A197076-AACD-4C52-92DC-392F6566DB33}"/>
    <cellStyle name="Normal 99 2 2 2 4" xfId="57964" xr:uid="{68A4E25B-3FD9-4D6A-B0F3-C7D00FE5A2C9}"/>
    <cellStyle name="Normal 99 2 2 2 4 2" xfId="57965" xr:uid="{D58B2D22-5B47-4ABE-8361-E1F701F462FE}"/>
    <cellStyle name="Normal 99 2 2 2 5" xfId="57966" xr:uid="{3D81B708-8FF7-4CFA-BE51-0E0FCA552F15}"/>
    <cellStyle name="Normal 99 2 2 2 6" xfId="57967" xr:uid="{753C130A-B42D-4CED-B9BD-016F38F1E4EC}"/>
    <cellStyle name="Normal 99 2 2 2 7" xfId="57968" xr:uid="{BC43F51B-C264-45DC-AAB5-9AEEA7CCB47F}"/>
    <cellStyle name="Normal 99 2 2 3" xfId="57969" xr:uid="{26F8197F-C2FC-4C16-9EE5-B3729FE0C8FD}"/>
    <cellStyle name="Normal 99 2 2 3 2" xfId="57970" xr:uid="{B2452CF8-C7FF-4428-9871-225F437FCFC7}"/>
    <cellStyle name="Normal 99 2 2 3 2 2" xfId="57971" xr:uid="{68D5E6C6-1B11-48D1-85FE-9201711A6C91}"/>
    <cellStyle name="Normal 99 2 2 3 2 2 2" xfId="57972" xr:uid="{3580033B-E1FC-4111-BE2A-7C8EE5708849}"/>
    <cellStyle name="Normal 99 2 2 3 2 3" xfId="57973" xr:uid="{187A6F6B-4109-4610-89DD-5A85247E9493}"/>
    <cellStyle name="Normal 99 2 2 3 3" xfId="57974" xr:uid="{730D6534-A62A-4A1A-96F6-DC9664FE4A0D}"/>
    <cellStyle name="Normal 99 2 2 3 3 2" xfId="57975" xr:uid="{86BD8D3A-AD9D-4E36-B6E3-DE7B89393B93}"/>
    <cellStyle name="Normal 99 2 2 3 4" xfId="57976" xr:uid="{0E0FA5B8-D789-473B-BD3C-0D770DBC8492}"/>
    <cellStyle name="Normal 99 2 2 3 4 2" xfId="57977" xr:uid="{0F82B358-27C2-4A78-9BB3-9B21F5FCB00C}"/>
    <cellStyle name="Normal 99 2 2 3 5" xfId="57978" xr:uid="{3071204F-DCAC-497B-8297-DC455091F3E3}"/>
    <cellStyle name="Normal 99 2 2 3 6" xfId="57979" xr:uid="{7BA93746-A32B-4D04-9AB8-58D4107192DE}"/>
    <cellStyle name="Normal 99 2 2 3 7" xfId="57980" xr:uid="{AEC00404-901A-4DA2-A5DB-60B87DE89139}"/>
    <cellStyle name="Normal 99 2 2 4" xfId="57981" xr:uid="{E999D39B-D9A4-40C4-BB75-64F73110EB34}"/>
    <cellStyle name="Normal 99 2 2 4 2" xfId="57982" xr:uid="{65DFE3FB-B35C-4BDD-9672-B25FB21F1678}"/>
    <cellStyle name="Normal 99 2 2 4 2 2" xfId="57983" xr:uid="{9149BBED-092F-42EB-A319-FF5E8D5AE1AE}"/>
    <cellStyle name="Normal 99 2 2 4 2 2 2" xfId="57984" xr:uid="{DA566CB0-3B77-4A6B-86DC-269C6746ED2E}"/>
    <cellStyle name="Normal 99 2 2 4 2 3" xfId="57985" xr:uid="{EDA798F5-8DE2-4089-A836-BD86E65BB111}"/>
    <cellStyle name="Normal 99 2 2 4 3" xfId="57986" xr:uid="{FB17DD78-4987-4762-AAB0-8AB242162B6F}"/>
    <cellStyle name="Normal 99 2 2 4 3 2" xfId="57987" xr:uid="{B6F5F605-59B4-4711-8EEF-C10BB6269691}"/>
    <cellStyle name="Normal 99 2 2 4 4" xfId="57988" xr:uid="{F47E2220-8AAE-4E48-B22C-09B1A30950F0}"/>
    <cellStyle name="Normal 99 2 2 4 4 2" xfId="57989" xr:uid="{3E2D7B77-9381-475B-A694-4EF182AAEB88}"/>
    <cellStyle name="Normal 99 2 2 4 5" xfId="57990" xr:uid="{5F1C1B36-1DEC-40A4-B049-07B9F04E370C}"/>
    <cellStyle name="Normal 99 2 2 4 6" xfId="57991" xr:uid="{C423AA1D-2B1E-4CDD-B3D8-72CE230613D2}"/>
    <cellStyle name="Normal 99 2 2 4 7" xfId="57992" xr:uid="{7D27884C-22B6-49B6-9AA1-7ECF8CBD1E56}"/>
    <cellStyle name="Normal 99 2 2 5" xfId="57993" xr:uid="{68358EDD-1DC1-477A-A3F9-886FBDAB157A}"/>
    <cellStyle name="Normal 99 2 2 5 2" xfId="57994" xr:uid="{BDB4967B-6066-4DBD-A258-0A3B5056D21A}"/>
    <cellStyle name="Normal 99 2 2 5 2 2" xfId="57995" xr:uid="{C122769E-5314-4F8B-8746-1F1492F628CD}"/>
    <cellStyle name="Normal 99 2 2 5 3" xfId="57996" xr:uid="{A9533C68-D1F3-46DC-858F-C2D0F94E44B7}"/>
    <cellStyle name="Normal 99 2 2 6" xfId="57997" xr:uid="{9B8B0E29-C1E9-4BAB-8583-62854F30F0D2}"/>
    <cellStyle name="Normal 99 2 2 6 2" xfId="57998" xr:uid="{CBB71409-5515-45CC-94A8-57EA1D292B02}"/>
    <cellStyle name="Normal 99 2 2 7" xfId="57999" xr:uid="{C9D100AD-D1C7-4D40-A869-FFC27FDD9EC9}"/>
    <cellStyle name="Normal 99 2 2 7 2" xfId="58000" xr:uid="{BF270CF0-F532-4268-BB64-80BAB936FBB0}"/>
    <cellStyle name="Normal 99 2 2 8" xfId="58001" xr:uid="{E3B95438-0EED-400A-A8E9-E7D8543FE657}"/>
    <cellStyle name="Normal 99 2 2 9" xfId="58002" xr:uid="{4F52057E-29CE-4723-AD36-E02E57836639}"/>
    <cellStyle name="Normal 99 2 3" xfId="58003" xr:uid="{E31A6AEF-8C31-4299-8B37-46898DA6E46B}"/>
    <cellStyle name="Normal 99 2 3 2" xfId="58004" xr:uid="{F97A532B-28CD-4636-AA27-2E39F6B56C5B}"/>
    <cellStyle name="Normal 99 2 3 2 2" xfId="58005" xr:uid="{1AF8C29D-107C-471A-AD3B-98B0404EBCBE}"/>
    <cellStyle name="Normal 99 2 3 2 2 2" xfId="58006" xr:uid="{C3990A18-DAFE-428A-90B4-D98AA51764EC}"/>
    <cellStyle name="Normal 99 2 3 2 2 2 2" xfId="58007" xr:uid="{56C4A5BD-7E99-4C3A-951D-13FB31992097}"/>
    <cellStyle name="Normal 99 2 3 2 2 3" xfId="58008" xr:uid="{AAA6F2B2-7EEB-499F-8BB6-5A9EB92CB346}"/>
    <cellStyle name="Normal 99 2 3 2 3" xfId="58009" xr:uid="{4294DDD0-9A3F-427E-9C43-E4027404B1F7}"/>
    <cellStyle name="Normal 99 2 3 2 3 2" xfId="58010" xr:uid="{A8D9DA5F-2BDC-4ED2-817F-5ACB49861271}"/>
    <cellStyle name="Normal 99 2 3 2 4" xfId="58011" xr:uid="{CD3D01D7-EF43-4B89-9BEE-E1BD7480AA27}"/>
    <cellStyle name="Normal 99 2 3 2 4 2" xfId="58012" xr:uid="{E66E61F1-AE42-4500-BB9F-FDFE7DF4F5F2}"/>
    <cellStyle name="Normal 99 2 3 2 5" xfId="58013" xr:uid="{848A5842-EDEC-47C7-A4E0-4BB9BF8CC5A3}"/>
    <cellStyle name="Normal 99 2 3 2 6" xfId="58014" xr:uid="{8349D979-B5B9-4D8F-BD4D-CD8D18B1CDBF}"/>
    <cellStyle name="Normal 99 2 3 2 7" xfId="58015" xr:uid="{CBB1A835-BA38-4E79-B5E7-4FFD2E799B4C}"/>
    <cellStyle name="Normal 99 2 3 3" xfId="58016" xr:uid="{BC1050AF-354B-4C24-87C8-797B017E439E}"/>
    <cellStyle name="Normal 99 2 3 3 2" xfId="58017" xr:uid="{5864E6B8-6226-4403-9B82-30657F5955DB}"/>
    <cellStyle name="Normal 99 2 3 3 2 2" xfId="58018" xr:uid="{69A30B2A-8547-4809-BCFC-ED925DF93718}"/>
    <cellStyle name="Normal 99 2 3 3 3" xfId="58019" xr:uid="{4BC4471F-B378-4B4B-98E0-BDEE7F17C107}"/>
    <cellStyle name="Normal 99 2 3 4" xfId="58020" xr:uid="{FF5A4210-D55F-4BCF-B187-60F0E48EADEC}"/>
    <cellStyle name="Normal 99 2 3 4 2" xfId="58021" xr:uid="{C5213A73-9ACA-4594-A1BC-DE37BCEC3CE0}"/>
    <cellStyle name="Normal 99 2 3 5" xfId="58022" xr:uid="{4318056C-B478-4B03-B25B-11F07A2F0253}"/>
    <cellStyle name="Normal 99 2 3 5 2" xfId="58023" xr:uid="{F3D0B4BA-ACC6-41AB-B715-7AB8362C61B1}"/>
    <cellStyle name="Normal 99 2 3 6" xfId="58024" xr:uid="{D1037905-A37B-4ED5-8E84-E39EED2F7649}"/>
    <cellStyle name="Normal 99 2 3 7" xfId="58025" xr:uid="{5DB53F84-8307-4308-BEC0-C47A9E352CCB}"/>
    <cellStyle name="Normal 99 2 3 8" xfId="58026" xr:uid="{195ECCA9-6C27-4A90-AE9A-D6A74F09F13E}"/>
    <cellStyle name="Normal 99 2 4" xfId="58027" xr:uid="{9CE66E5A-9314-4AA3-82FF-80572DBCA22B}"/>
    <cellStyle name="Normal 99 2 4 2" xfId="58028" xr:uid="{2D7F0DBA-1887-4E95-97E9-7E08B2A63EEA}"/>
    <cellStyle name="Normal 99 2 4 2 2" xfId="58029" xr:uid="{E264D69B-4C35-44C6-9A4C-2AB433550F15}"/>
    <cellStyle name="Normal 99 2 4 2 2 2" xfId="58030" xr:uid="{5B875126-6919-4688-99CB-8BA777B060CD}"/>
    <cellStyle name="Normal 99 2 4 2 3" xfId="58031" xr:uid="{1DD6FCF8-C7F4-4CF3-A5C2-B99A9AD47BEF}"/>
    <cellStyle name="Normal 99 2 4 3" xfId="58032" xr:uid="{E9A1C471-D808-4BAD-B241-9C73E863056E}"/>
    <cellStyle name="Normal 99 2 4 3 2" xfId="58033" xr:uid="{44FBDE7C-F4DB-4617-B827-943FCE3DC016}"/>
    <cellStyle name="Normal 99 2 4 4" xfId="58034" xr:uid="{4E38BA36-96CE-45CB-A45F-03B74B813BC7}"/>
    <cellStyle name="Normal 99 2 4 4 2" xfId="58035" xr:uid="{8B45F2EA-0090-42FE-BB1E-DA73A6D83169}"/>
    <cellStyle name="Normal 99 2 4 5" xfId="58036" xr:uid="{1A2C3EDA-01DF-4918-8ABA-E8A2CFCCECD0}"/>
    <cellStyle name="Normal 99 2 4 6" xfId="58037" xr:uid="{A8B37CBA-5E59-489C-A2F1-505563B07E47}"/>
    <cellStyle name="Normal 99 2 4 7" xfId="58038" xr:uid="{4FC8E518-32BC-499D-A653-18FBABF18848}"/>
    <cellStyle name="Normal 99 2 5" xfId="58039" xr:uid="{5E001F81-5C59-49D7-B00F-F6E0E713FD43}"/>
    <cellStyle name="Normal 99 2 5 2" xfId="58040" xr:uid="{E54B7C1E-C9F5-44D7-85B7-DDE159AFFA7D}"/>
    <cellStyle name="Normal 99 2 5 2 2" xfId="58041" xr:uid="{B51F4371-7DBD-4042-8DE2-212E0DAF6C1A}"/>
    <cellStyle name="Normal 99 2 5 2 2 2" xfId="58042" xr:uid="{481DF021-06AB-4E04-B100-35DBFC70D0E6}"/>
    <cellStyle name="Normal 99 2 5 2 3" xfId="58043" xr:uid="{DA3082A2-F6E9-4229-931B-D505F3FB447C}"/>
    <cellStyle name="Normal 99 2 5 3" xfId="58044" xr:uid="{061A3923-8678-402A-8B35-971F639869CF}"/>
    <cellStyle name="Normal 99 2 5 3 2" xfId="58045" xr:uid="{43AFDE21-A3B8-4164-B97B-941A71FE7D90}"/>
    <cellStyle name="Normal 99 2 5 4" xfId="58046" xr:uid="{9EDE7EB2-0466-483D-BD51-0000303ACC2F}"/>
    <cellStyle name="Normal 99 2 5 4 2" xfId="58047" xr:uid="{14AAAEC0-1AE7-4871-873B-63787488837C}"/>
    <cellStyle name="Normal 99 2 5 5" xfId="58048" xr:uid="{C6CC45A6-1EB2-4CD6-AC22-B2DB52DC817C}"/>
    <cellStyle name="Normal 99 2 5 6" xfId="58049" xr:uid="{2602ACDE-BF5A-4998-AC65-2C27D7058A24}"/>
    <cellStyle name="Normal 99 2 5 7" xfId="58050" xr:uid="{2F89937B-46E5-48A2-80F3-687013CF02D2}"/>
    <cellStyle name="Normal 99 2 6" xfId="58051" xr:uid="{390637DB-4605-41A2-BF9E-AF8DE6A1EE1B}"/>
    <cellStyle name="Normal 99 2 6 2" xfId="58052" xr:uid="{A2670F0F-1EC1-4396-B125-8A7733590E06}"/>
    <cellStyle name="Normal 99 2 6 2 2" xfId="58053" xr:uid="{03587248-5716-4E2B-A138-9CD9068A2270}"/>
    <cellStyle name="Normal 99 2 6 2 2 2" xfId="58054" xr:uid="{C3AD4F0B-AC67-444A-80F5-7004E29E6125}"/>
    <cellStyle name="Normal 99 2 6 2 3" xfId="58055" xr:uid="{69FAF67A-74A7-4951-A8F1-9906253698EC}"/>
    <cellStyle name="Normal 99 2 6 3" xfId="58056" xr:uid="{F3D98C28-E87B-4FB3-94D4-CB95EA7DA6A6}"/>
    <cellStyle name="Normal 99 2 6 3 2" xfId="58057" xr:uid="{58297F66-3E39-4EA4-8394-083D7720A602}"/>
    <cellStyle name="Normal 99 2 6 4" xfId="58058" xr:uid="{7D84F7DE-5B61-4989-A00C-E09A5DB706DD}"/>
    <cellStyle name="Normal 99 2 6 4 2" xfId="58059" xr:uid="{86DF69CB-CE1C-4ABE-A8A5-B81CBA5A609E}"/>
    <cellStyle name="Normal 99 2 6 5" xfId="58060" xr:uid="{DD95F8A5-E8D3-485A-B312-E63750F5C642}"/>
    <cellStyle name="Normal 99 2 6 6" xfId="58061" xr:uid="{8E6B217B-2D5C-4903-B16A-1921C148B359}"/>
    <cellStyle name="Normal 99 2 6 7" xfId="58062" xr:uid="{9A3D1804-D603-47D3-9190-88E6DF4C35D6}"/>
    <cellStyle name="Normal 99 2 7" xfId="58063" xr:uid="{E4094082-6621-40C1-8801-9ED03999F9E1}"/>
    <cellStyle name="Normal 99 2 7 2" xfId="58064" xr:uid="{E1DEB701-D9B7-4E2F-9E54-750ADCB021AC}"/>
    <cellStyle name="Normal 99 2 7 2 2" xfId="58065" xr:uid="{7B18FC3F-9109-465C-ADC5-C89C29DB5FC9}"/>
    <cellStyle name="Normal 99 2 7 3" xfId="58066" xr:uid="{1B4F6FB7-ED9E-45E1-A8C6-371C63B3D407}"/>
    <cellStyle name="Normal 99 2 7 4" xfId="58067" xr:uid="{76F35DF4-7FE0-42C9-83DE-B6A335935671}"/>
    <cellStyle name="Normal 99 2 8" xfId="58068" xr:uid="{1E0D8EC7-FCD6-405A-93A4-F39761844F06}"/>
    <cellStyle name="Normal 99 2 8 2" xfId="58069" xr:uid="{8E164698-F2E6-422E-9986-A00C9DFD10AC}"/>
    <cellStyle name="Normal 99 2 9" xfId="58070" xr:uid="{4CDC3DFD-D1A0-471C-B5E9-B628C8D67B94}"/>
    <cellStyle name="Normal 99 2 9 2" xfId="58071" xr:uid="{B6AC6B66-852F-4D6B-AFF7-76FAB3B24A79}"/>
    <cellStyle name="Normal 99 2_Actual PT" xfId="58072" xr:uid="{4004F315-F461-4926-92B2-C65596F85BEB}"/>
    <cellStyle name="Normal 99 3" xfId="58073" xr:uid="{FB076358-B36B-460C-88A5-AA89BC72F416}"/>
    <cellStyle name="Normal 99 3 10" xfId="58074" xr:uid="{3ADA4BB3-B8B0-4090-B19A-01B3274CF78B}"/>
    <cellStyle name="Normal 99 3 2" xfId="58075" xr:uid="{0A937B56-FE3F-4F30-AD32-FF677471F9DC}"/>
    <cellStyle name="Normal 99 3 2 2" xfId="58076" xr:uid="{0C34A2F6-2DB1-4D6D-8DF2-D4D98FBF393D}"/>
    <cellStyle name="Normal 99 3 2 2 2" xfId="58077" xr:uid="{FC01E834-A87B-4A3D-8B33-2A6D8E0BA2D1}"/>
    <cellStyle name="Normal 99 3 2 2 2 2" xfId="58078" xr:uid="{69391BFF-9C73-4A74-928D-81CB20590730}"/>
    <cellStyle name="Normal 99 3 2 2 3" xfId="58079" xr:uid="{4C10A8C9-0470-4F03-BEE1-5658DD4DF6DC}"/>
    <cellStyle name="Normal 99 3 2 3" xfId="58080" xr:uid="{DE18D1C4-A474-4C95-B931-A716E341A855}"/>
    <cellStyle name="Normal 99 3 2 3 2" xfId="58081" xr:uid="{86E28719-4AF2-4005-81BD-CC1F27FDE31A}"/>
    <cellStyle name="Normal 99 3 2 4" xfId="58082" xr:uid="{82BF4798-836F-434D-90AE-F13ECFA29469}"/>
    <cellStyle name="Normal 99 3 2 4 2" xfId="58083" xr:uid="{16118A40-8055-4D21-8BD1-F06EF246C88D}"/>
    <cellStyle name="Normal 99 3 2 5" xfId="58084" xr:uid="{420ACA3E-75EA-4BF9-B131-C4E6E19A4A59}"/>
    <cellStyle name="Normal 99 3 2 6" xfId="58085" xr:uid="{D3C36B01-61DE-4E56-89FD-72D83BEA86E5}"/>
    <cellStyle name="Normal 99 3 2 7" xfId="58086" xr:uid="{F3597AEA-B60F-4748-BC8A-6DBBC1EE9BB3}"/>
    <cellStyle name="Normal 99 3 3" xfId="58087" xr:uid="{55A414C2-5E35-40BE-BED3-8309484CF619}"/>
    <cellStyle name="Normal 99 3 3 2" xfId="58088" xr:uid="{37A5AE3D-B513-4199-AC3F-1A8E6D60432C}"/>
    <cellStyle name="Normal 99 3 3 2 2" xfId="58089" xr:uid="{49BB1DDA-674F-4246-94D1-B3C8B786CE71}"/>
    <cellStyle name="Normal 99 3 3 2 2 2" xfId="58090" xr:uid="{26C7A9AA-FE50-4CC7-92FD-53AA48BFD6FE}"/>
    <cellStyle name="Normal 99 3 3 2 3" xfId="58091" xr:uid="{5DD57C8D-E8B6-4C40-BEBF-F09368E32E01}"/>
    <cellStyle name="Normal 99 3 3 3" xfId="58092" xr:uid="{D8283069-6A80-4CEF-98DC-7F6DE93D53CE}"/>
    <cellStyle name="Normal 99 3 3 3 2" xfId="58093" xr:uid="{D2AD4EEA-BE23-4B59-ACE7-40E5B0860598}"/>
    <cellStyle name="Normal 99 3 3 4" xfId="58094" xr:uid="{A10ACD3A-2044-4A56-AF97-A6E6BA7D540F}"/>
    <cellStyle name="Normal 99 3 3 4 2" xfId="58095" xr:uid="{FEDE7D8E-DC1B-4FB0-9C2F-EDE9C799E8A0}"/>
    <cellStyle name="Normal 99 3 3 5" xfId="58096" xr:uid="{5E32B1E0-81FD-4FAF-89BC-8A68EEC17CB9}"/>
    <cellStyle name="Normal 99 3 3 6" xfId="58097" xr:uid="{CDC72581-03B7-409A-B8D6-1058819F202D}"/>
    <cellStyle name="Normal 99 3 3 7" xfId="58098" xr:uid="{30FE9F65-423F-4EA0-BDE7-E9D8501DDDDA}"/>
    <cellStyle name="Normal 99 3 4" xfId="58099" xr:uid="{D12C5230-DB9D-43F7-898A-F3D8DCE346FC}"/>
    <cellStyle name="Normal 99 3 4 2" xfId="58100" xr:uid="{64086FFE-ADA5-422B-B220-44C37275A8D1}"/>
    <cellStyle name="Normal 99 3 4 2 2" xfId="58101" xr:uid="{E8C9B5B1-6303-4795-A169-FBF8A1ED857E}"/>
    <cellStyle name="Normal 99 3 4 2 2 2" xfId="58102" xr:uid="{1E9D8179-8A5C-4765-AFA7-7A249A7B60D3}"/>
    <cellStyle name="Normal 99 3 4 2 3" xfId="58103" xr:uid="{2BEE4191-7190-476B-9B07-32BFEECDCEC3}"/>
    <cellStyle name="Normal 99 3 4 3" xfId="58104" xr:uid="{18D69941-2304-4E56-8FF7-47D9370EF32A}"/>
    <cellStyle name="Normal 99 3 4 3 2" xfId="58105" xr:uid="{9D620FFE-05C0-4792-8504-C4A754C52923}"/>
    <cellStyle name="Normal 99 3 4 4" xfId="58106" xr:uid="{8B72EA0B-E19F-42C4-8C24-5FE952B29C46}"/>
    <cellStyle name="Normal 99 3 4 4 2" xfId="58107" xr:uid="{99D5DC50-B9A5-4BE9-B2B9-D399DAF6DDAB}"/>
    <cellStyle name="Normal 99 3 4 5" xfId="58108" xr:uid="{3FC51774-AEF2-4F5E-8F21-E078AF34DD93}"/>
    <cellStyle name="Normal 99 3 4 6" xfId="58109" xr:uid="{274D4680-0234-4C20-9A86-1E61BEB1BA35}"/>
    <cellStyle name="Normal 99 3 4 7" xfId="58110" xr:uid="{06FBC9F7-7233-4044-B015-96B1A83CEBC3}"/>
    <cellStyle name="Normal 99 3 5" xfId="58111" xr:uid="{9F2F7F1F-8E77-4CA3-855C-E846E9911BE0}"/>
    <cellStyle name="Normal 99 3 5 2" xfId="58112" xr:uid="{5A5E4BD3-1B54-425D-BE8B-6F7CE417BF11}"/>
    <cellStyle name="Normal 99 3 5 2 2" xfId="58113" xr:uid="{9B804566-C1B6-4FDC-A19C-43D17A198DB6}"/>
    <cellStyle name="Normal 99 3 5 3" xfId="58114" xr:uid="{C709888C-6CB5-4AEB-A4A8-EE3A29D23DD0}"/>
    <cellStyle name="Normal 99 3 6" xfId="58115" xr:uid="{2F0FE397-1E54-4CBE-AFC3-BD2975629FCA}"/>
    <cellStyle name="Normal 99 3 6 2" xfId="58116" xr:uid="{C482B2F1-2299-4FA3-80D7-4B3295CB7B56}"/>
    <cellStyle name="Normal 99 3 7" xfId="58117" xr:uid="{58F2654A-CF5C-488F-8CE2-199FD803B991}"/>
    <cellStyle name="Normal 99 3 7 2" xfId="58118" xr:uid="{634DB171-4ADF-4C4C-8C99-88173BCE7B23}"/>
    <cellStyle name="Normal 99 3 8" xfId="58119" xr:uid="{57D29F76-366F-48CF-900D-A2FE19535728}"/>
    <cellStyle name="Normal 99 3 9" xfId="58120" xr:uid="{0724A021-7BC3-4FB8-B938-C7DC21AA3038}"/>
    <cellStyle name="Normal 99 4" xfId="58121" xr:uid="{FE754EB8-3E92-4472-BAF7-AF23102282C3}"/>
    <cellStyle name="Normal 99 4 2" xfId="58122" xr:uid="{04E98E0C-EFB1-424F-9CB7-38EE4FBEEA11}"/>
    <cellStyle name="Normal 99 4 2 2" xfId="58123" xr:uid="{0AAA15E0-F6A2-43E3-BB3B-B41362C38EA7}"/>
    <cellStyle name="Normal 99 4 2 2 2" xfId="58124" xr:uid="{D44BD1E0-F6F7-43CC-8A78-5D6A77D2E788}"/>
    <cellStyle name="Normal 99 4 2 2 2 2" xfId="58125" xr:uid="{92AECDF5-0E34-4A35-B8E6-020E20BA7CED}"/>
    <cellStyle name="Normal 99 4 2 2 3" xfId="58126" xr:uid="{7D2353CE-1E38-4B0C-9BBC-A029585EC58E}"/>
    <cellStyle name="Normal 99 4 2 3" xfId="58127" xr:uid="{2A888533-E3C7-4BDE-BFC2-3420A96D27C1}"/>
    <cellStyle name="Normal 99 4 2 3 2" xfId="58128" xr:uid="{D3989F0F-7708-404E-9D1D-63449A31BD21}"/>
    <cellStyle name="Normal 99 4 2 4" xfId="58129" xr:uid="{9F6DE876-3BF3-4A1F-AF12-E5733E8D86BF}"/>
    <cellStyle name="Normal 99 4 2 4 2" xfId="58130" xr:uid="{27F0EA5C-9DE1-46B6-A59E-2D042BB3B9B5}"/>
    <cellStyle name="Normal 99 4 2 5" xfId="58131" xr:uid="{8D5D3D3F-A0DA-4869-87C8-2B5BCE4AB0E4}"/>
    <cellStyle name="Normal 99 4 2 6" xfId="58132" xr:uid="{677CF07C-36FB-436A-BBF6-87AB96D16EB3}"/>
    <cellStyle name="Normal 99 4 2 7" xfId="58133" xr:uid="{9AF111C2-F420-49C4-B206-A5DCD3644103}"/>
    <cellStyle name="Normal 99 4 3" xfId="58134" xr:uid="{B1E86258-3F6C-43C2-8C71-66CF5879ECEC}"/>
    <cellStyle name="Normal 99 4 3 2" xfId="58135" xr:uid="{3E3AE5CF-7816-4D58-BF9A-0960F1E83D45}"/>
    <cellStyle name="Normal 99 4 3 2 2" xfId="58136" xr:uid="{19F8C3B8-EFF7-4C3A-8DC7-1583A4D87969}"/>
    <cellStyle name="Normal 99 4 3 3" xfId="58137" xr:uid="{261BBAFB-F182-491B-A380-008EB073C62C}"/>
    <cellStyle name="Normal 99 4 4" xfId="58138" xr:uid="{6F3E6AFC-2E84-47B1-AC39-1A3B2ECD8C4C}"/>
    <cellStyle name="Normal 99 4 4 2" xfId="58139" xr:uid="{704681DD-C5D9-402C-8320-4B2D23B1AE3B}"/>
    <cellStyle name="Normal 99 4 5" xfId="58140" xr:uid="{E18F11DC-EBC5-42D2-8A21-76F9080E2E8F}"/>
    <cellStyle name="Normal 99 4 5 2" xfId="58141" xr:uid="{AA7AD317-ECA8-44AA-803E-F19BAC581184}"/>
    <cellStyle name="Normal 99 4 6" xfId="58142" xr:uid="{FFAA33EE-6C2E-47FB-AF57-5D16BB1BE9AA}"/>
    <cellStyle name="Normal 99 4 7" xfId="58143" xr:uid="{C7F5D54A-E124-4288-9542-7245CB1F05D7}"/>
    <cellStyle name="Normal 99 4 8" xfId="58144" xr:uid="{280CE56F-2A38-490E-ABAA-5C64589B5C0D}"/>
    <cellStyle name="Normal 99 5" xfId="58145" xr:uid="{FEA687BB-2999-416D-83D3-78664BACA85D}"/>
    <cellStyle name="Normal 99 5 2" xfId="58146" xr:uid="{8A7454A5-BF39-44DF-9A8E-75F9CF0868BF}"/>
    <cellStyle name="Normal 99 5 2 2" xfId="58147" xr:uid="{4384DAA7-64A5-4DC5-B87E-35BE00FEF2F0}"/>
    <cellStyle name="Normal 99 5 2 2 2" xfId="58148" xr:uid="{D5A50195-3F02-4314-A4B5-E4509DFC1DBE}"/>
    <cellStyle name="Normal 99 5 2 3" xfId="58149" xr:uid="{674917F6-0990-48CC-A7AF-52104CE1B724}"/>
    <cellStyle name="Normal 99 5 3" xfId="58150" xr:uid="{32D7975D-0532-479A-9BFA-BE6A742382A0}"/>
    <cellStyle name="Normal 99 5 3 2" xfId="58151" xr:uid="{6E54C777-B963-4095-900D-1D9929F93BA7}"/>
    <cellStyle name="Normal 99 5 4" xfId="58152" xr:uid="{DBC01FEC-4203-41A7-9132-C0EE0B8EF8C9}"/>
    <cellStyle name="Normal 99 5 4 2" xfId="58153" xr:uid="{00CF53A4-D3F0-484D-A3F5-B6D605C046AF}"/>
    <cellStyle name="Normal 99 5 5" xfId="58154" xr:uid="{1C59F6B3-B757-432F-8227-646E22B8F3BF}"/>
    <cellStyle name="Normal 99 5 6" xfId="58155" xr:uid="{6692730B-D9FD-451E-B22F-C31B3E6E1602}"/>
    <cellStyle name="Normal 99 5 7" xfId="58156" xr:uid="{8532FFC6-1331-492E-B441-82EF3A3E8830}"/>
    <cellStyle name="Normal 99 6" xfId="58157" xr:uid="{C0724CC3-BA39-4CBF-9756-FA06F50636CE}"/>
    <cellStyle name="Normal 99 6 2" xfId="58158" xr:uid="{F8FA86DE-1900-4F42-AAE0-1D4CA906CAC7}"/>
    <cellStyle name="Normal 99 6 2 2" xfId="58159" xr:uid="{A8437C80-2233-45E9-98A5-657189556054}"/>
    <cellStyle name="Normal 99 6 2 2 2" xfId="58160" xr:uid="{D7E8821E-B304-4B3E-BAEF-6CCCCEC27BA3}"/>
    <cellStyle name="Normal 99 6 2 3" xfId="58161" xr:uid="{6D8BA407-330A-40E4-80BD-11E0AAF30A84}"/>
    <cellStyle name="Normal 99 6 3" xfId="58162" xr:uid="{DF129BE8-83EE-4BBD-A199-7779864F746C}"/>
    <cellStyle name="Normal 99 6 3 2" xfId="58163" xr:uid="{861A11D7-17D1-451A-BD77-B2E0C3D9C721}"/>
    <cellStyle name="Normal 99 6 4" xfId="58164" xr:uid="{D7603319-0264-4516-9442-7B3EF6E6D822}"/>
    <cellStyle name="Normal 99 6 4 2" xfId="58165" xr:uid="{D786C773-C0C8-400E-B293-5F5EC96D8CCF}"/>
    <cellStyle name="Normal 99 6 5" xfId="58166" xr:uid="{8FB725F2-BD98-462A-99AE-A4DC6B425FB9}"/>
    <cellStyle name="Normal 99 6 6" xfId="58167" xr:uid="{DFB83C42-EB55-4F96-9A2B-63FBFF297BC8}"/>
    <cellStyle name="Normal 99 6 7" xfId="58168" xr:uid="{00527476-72DD-4B7A-BE6D-FC1B830A1829}"/>
    <cellStyle name="Normal 99 7" xfId="58169" xr:uid="{0ACF16F9-602C-4BB8-B586-2EE201B4BFD0}"/>
    <cellStyle name="Normal 99 7 2" xfId="58170" xr:uid="{38B33DA7-3592-4EAC-B4B8-45CE8BC0FFDA}"/>
    <cellStyle name="Normal 99 7 2 2" xfId="58171" xr:uid="{485AA4E1-33CD-4705-864C-81D580F8F41E}"/>
    <cellStyle name="Normal 99 7 2 2 2" xfId="58172" xr:uid="{439081EF-1105-4274-971F-E56D7081EFCC}"/>
    <cellStyle name="Normal 99 7 2 3" xfId="58173" xr:uid="{3035C72E-81A3-47E0-B62A-4357C7BA874A}"/>
    <cellStyle name="Normal 99 7 3" xfId="58174" xr:uid="{7046123B-3196-4FFD-9BAE-3AFD34222B15}"/>
    <cellStyle name="Normal 99 7 3 2" xfId="58175" xr:uid="{677E46C2-7DF2-420A-B9E9-18AF3082A04D}"/>
    <cellStyle name="Normal 99 7 4" xfId="58176" xr:uid="{4F3310E6-5939-46E9-A9C7-106F2CAF58BC}"/>
    <cellStyle name="Normal 99 7 4 2" xfId="58177" xr:uid="{535F9964-7F07-4EA4-8C9D-677F5DBA796F}"/>
    <cellStyle name="Normal 99 7 5" xfId="58178" xr:uid="{72DECE1D-11E0-44D7-A485-4FCE3A2E2101}"/>
    <cellStyle name="Normal 99 7 6" xfId="58179" xr:uid="{528F8911-4DBB-45C8-B32A-08E48188021E}"/>
    <cellStyle name="Normal 99 7 7" xfId="58180" xr:uid="{0EEDCBA9-7D64-47EC-8DAE-3AFB53E86B03}"/>
    <cellStyle name="Normal 99 8" xfId="58181" xr:uid="{482F6286-9FC9-4483-9E22-8423B878701E}"/>
    <cellStyle name="Normal 99 8 2" xfId="58182" xr:uid="{A6A8C6E6-E05D-407A-B7F9-E2CFE3B1A414}"/>
    <cellStyle name="Normal 99 8 2 2" xfId="58183" xr:uid="{8CF39B93-E972-4CAF-9B2E-9C8C42DA3F2B}"/>
    <cellStyle name="Normal 99 8 3" xfId="58184" xr:uid="{11208D60-A780-4917-B527-41725027A0AE}"/>
    <cellStyle name="Normal 99 8 4" xfId="58185" xr:uid="{DDD83CE2-359D-4287-B1B5-9CAC02A94C9F}"/>
    <cellStyle name="Normal 99 9" xfId="58186" xr:uid="{0EC2D26D-C6AF-44FE-A46F-5E3A2F97445D}"/>
    <cellStyle name="Normal 99 9 2" xfId="58187" xr:uid="{43B56942-4B35-46E9-8504-45A60E60399F}"/>
    <cellStyle name="Normal 99_Actual PT" xfId="58188" xr:uid="{651D1453-D2AB-4FF3-9E8B-37E9278B59D8}"/>
    <cellStyle name="Note 10" xfId="58189" xr:uid="{78EAA35C-CBFA-4CFE-8619-B53A0AE67786}"/>
    <cellStyle name="Note 10 2" xfId="58190" xr:uid="{4ABE8452-D62C-4634-8BD1-FCC656A29C1A}"/>
    <cellStyle name="Note 10 2 10" xfId="58191" xr:uid="{93019186-F806-4691-86F7-164006148BF7}"/>
    <cellStyle name="Note 10 2 11" xfId="58192" xr:uid="{DACEB5CE-5C51-4812-ADC9-ADBD230F2A07}"/>
    <cellStyle name="Note 10 2 2" xfId="58193" xr:uid="{5E3A718C-7ED8-47B6-BB5D-4EFA13F34220}"/>
    <cellStyle name="Note 10 2 2 2" xfId="58194" xr:uid="{AF762B72-A172-4EEC-A84A-B95B4947AB3E}"/>
    <cellStyle name="Note 10 2 2 2 2" xfId="58195" xr:uid="{7CAF20AA-B6ED-48C1-A1CE-627E9DABD5AE}"/>
    <cellStyle name="Note 10 2 2 2 2 2" xfId="58196" xr:uid="{1B8DF60F-6A07-43E9-9F2B-E5EE04FE627A}"/>
    <cellStyle name="Note 10 2 2 2 3" xfId="58197" xr:uid="{9464DAA7-173F-40A7-9FAC-0D98B7106C2D}"/>
    <cellStyle name="Note 10 2 2 3" xfId="58198" xr:uid="{B47C4F08-0F6C-4BE9-B18E-8408B64A21B1}"/>
    <cellStyle name="Note 10 2 2 3 2" xfId="58199" xr:uid="{25F7A28A-A3F6-4B02-AF46-332A82809653}"/>
    <cellStyle name="Note 10 2 2 3 2 2" xfId="58200" xr:uid="{9EA89B47-0CB1-4720-AF52-15A9E02ECD1C}"/>
    <cellStyle name="Note 10 2 2 3 3" xfId="58201" xr:uid="{EA0142FC-91C9-4ED9-AB19-8F2E491BE7EC}"/>
    <cellStyle name="Note 10 2 2 4" xfId="58202" xr:uid="{FDE35976-D63D-4B08-8270-71747AE1360F}"/>
    <cellStyle name="Note 10 2 2 4 2" xfId="58203" xr:uid="{0244F922-FB9C-46BB-9CD5-057E8DC1F0DF}"/>
    <cellStyle name="Note 10 2 2 5" xfId="58204" xr:uid="{BBE3611A-CB31-48C6-803B-E3A23C73A512}"/>
    <cellStyle name="Note 10 2 2_Actual PT" xfId="58205" xr:uid="{A3D89F23-6A0E-4D2E-9645-8C88C3EA57EE}"/>
    <cellStyle name="Note 10 2 3" xfId="58206" xr:uid="{355AF3BC-1D4D-4B3F-92F0-79BF25C4BA29}"/>
    <cellStyle name="Note 10 2 3 2" xfId="58207" xr:uid="{99B2A203-29FB-4E99-B699-6AEF67467416}"/>
    <cellStyle name="Note 10 2 3 2 2" xfId="58208" xr:uid="{046550FB-E102-4A4D-AE3D-185D8F2B972B}"/>
    <cellStyle name="Note 10 2 3 3" xfId="58209" xr:uid="{EAADB16F-1FD6-4A04-AC65-1961BBEE8168}"/>
    <cellStyle name="Note 10 2 3 4" xfId="58210" xr:uid="{6D72EA02-9884-4725-B1C3-BA77CF09F153}"/>
    <cellStyle name="Note 10 2 3_Actual PT" xfId="58211" xr:uid="{BD16C33D-68E3-4C2F-87C9-DAC716A37F54}"/>
    <cellStyle name="Note 10 2 4" xfId="58212" xr:uid="{1BBC3E25-245C-4C84-97B6-F3A149599D6B}"/>
    <cellStyle name="Note 10 2 4 2" xfId="58213" xr:uid="{22903935-6626-4D79-90C7-E1C483848574}"/>
    <cellStyle name="Note 10 2 4 3" xfId="58214" xr:uid="{A12FF7CD-194F-499D-B226-8AB13A57EC9E}"/>
    <cellStyle name="Note 10 2 5" xfId="58215" xr:uid="{17220BD5-14E9-4149-BE4A-F79A31F979EB}"/>
    <cellStyle name="Note 10 2 5 2" xfId="58216" xr:uid="{7F0DE7FE-F994-482D-A4C3-C26CB5D03C47}"/>
    <cellStyle name="Note 10 2 6" xfId="58217" xr:uid="{15FCA353-98C0-444B-B700-50E51F00E14F}"/>
    <cellStyle name="Note 10 2 7" xfId="58218" xr:uid="{A7A09BD0-85C6-4BBD-86B1-B26E7A84AB0B}"/>
    <cellStyle name="Note 10 2 8" xfId="58219" xr:uid="{D634C1AC-37E4-4324-9C42-597F53B504E6}"/>
    <cellStyle name="Note 10 2 9" xfId="58220" xr:uid="{6DF34AE4-DCF7-4A22-AE43-CDF877B49A2D}"/>
    <cellStyle name="Note 10 2_Actual PT" xfId="58221" xr:uid="{D43310B3-00EC-4377-AB8E-B3319BF9478D}"/>
    <cellStyle name="Note 10 3" xfId="58222" xr:uid="{FD1BAC54-154E-4211-BC73-45A72527B78E}"/>
    <cellStyle name="Note 10 3 2" xfId="58223" xr:uid="{8B902A54-95C3-46A8-8269-AD7BD28D340C}"/>
    <cellStyle name="Note 10 3 2 2" xfId="58224" xr:uid="{7C8F2376-555F-42C0-83F9-BDB0A0D09275}"/>
    <cellStyle name="Note 10 3 2 2 2" xfId="58225" xr:uid="{04D7A661-BB32-4C9D-8876-02A624090F18}"/>
    <cellStyle name="Note 10 3 2 3" xfId="58226" xr:uid="{428B6BB8-2169-4A18-81AD-39D34BBCEC6E}"/>
    <cellStyle name="Note 10 3 3" xfId="58227" xr:uid="{04AC317A-A208-485B-A509-7EE8F3EC7089}"/>
    <cellStyle name="Note 10 3 3 2" xfId="58228" xr:uid="{E319867B-D7CF-47C1-B4E0-DCCD840F3912}"/>
    <cellStyle name="Note 10 3 3 2 2" xfId="58229" xr:uid="{B2698EF1-69BA-4CF6-A169-9D8B7C21541A}"/>
    <cellStyle name="Note 10 3 3 3" xfId="58230" xr:uid="{A3C33754-00C5-422D-9201-040AA3935795}"/>
    <cellStyle name="Note 10 3 4" xfId="58231" xr:uid="{EA6289DC-3979-4B72-9192-C43321A65EF4}"/>
    <cellStyle name="Note 10 3 4 2" xfId="58232" xr:uid="{6C8B5BBD-B0CA-4201-8D6B-21D060C1B8E5}"/>
    <cellStyle name="Note 10 3 5" xfId="58233" xr:uid="{3D7F1C91-89EE-4C95-801C-B7FE79170B22}"/>
    <cellStyle name="Note 10 3_Actual PT" xfId="58234" xr:uid="{F5AB4F22-7670-474B-BD01-46F99B194C48}"/>
    <cellStyle name="Note 10 4" xfId="58235" xr:uid="{D3B77213-7914-4ED4-B2F2-D429F837C99A}"/>
    <cellStyle name="Note 10 4 2" xfId="58236" xr:uid="{2EA94745-6BFB-4453-82FA-2C725AACA5C9}"/>
    <cellStyle name="Note 10 4 2 2" xfId="58237" xr:uid="{6DD63618-978E-4AFC-882A-9E39BF9B4A7C}"/>
    <cellStyle name="Note 10 4 3" xfId="58238" xr:uid="{5C0C67C7-2E51-4DE0-9219-4C45D0B75D02}"/>
    <cellStyle name="Note 10 5" xfId="58239" xr:uid="{71F6320A-A919-4BC9-AFA7-63EF612272B1}"/>
    <cellStyle name="Note 10 5 2" xfId="58240" xr:uid="{1942F1D3-22D2-489A-9274-8BDCD4623E15}"/>
    <cellStyle name="Note 10 5 2 2" xfId="58241" xr:uid="{E37D713F-EA17-4FEB-BD91-1F1992C268F1}"/>
    <cellStyle name="Note 10 5 3" xfId="58242" xr:uid="{DC5ACDCE-BC0B-4A40-9D9A-419CDAFA9B8C}"/>
    <cellStyle name="Note 10 6" xfId="58243" xr:uid="{2658C4E7-E09E-426A-8BA0-893310CA2499}"/>
    <cellStyle name="Note 10 6 2" xfId="58244" xr:uid="{5B49AC7B-A09C-4C83-968D-D69B8D58EE50}"/>
    <cellStyle name="Note 10 7" xfId="58245" xr:uid="{1F9B7CBC-209D-41A1-BC2D-546208BA41B4}"/>
    <cellStyle name="Note 10 8" xfId="58246" xr:uid="{92F2DD4A-CF4C-4590-A575-B19CAFE0DEB5}"/>
    <cellStyle name="Note 10_Actual PT" xfId="58247" xr:uid="{25123A6B-721D-40FB-BD6D-132F2A80E5F6}"/>
    <cellStyle name="Note 11" xfId="58248" xr:uid="{EC5684CC-34B2-4DF6-82B4-24A1708614AC}"/>
    <cellStyle name="Note 11 2" xfId="58249" xr:uid="{33364852-A2B5-4301-9186-996C2A5930AE}"/>
    <cellStyle name="Note 11 2 2" xfId="58250" xr:uid="{C88B9C8A-5B4B-4DD9-89BF-FDC7044A3C6D}"/>
    <cellStyle name="Note 11 2 2 2" xfId="58251" xr:uid="{C56452E8-E0A8-4C02-B690-D360E27B2E32}"/>
    <cellStyle name="Note 11 2 2 2 2" xfId="58252" xr:uid="{F25C1DBD-6197-48BF-81F5-C0D9076D6F1B}"/>
    <cellStyle name="Note 11 2 2 2 3" xfId="58253" xr:uid="{A950F44F-65CD-46E4-A186-59A3A6008613}"/>
    <cellStyle name="Note 11 2 2 3" xfId="58254" xr:uid="{AD9EA284-DBFD-4F7C-87EF-A6EA85D3A05B}"/>
    <cellStyle name="Note 11 2 2 3 2" xfId="58255" xr:uid="{C0E0EF11-BFBC-4EA0-A42D-B5E58BB1F471}"/>
    <cellStyle name="Note 11 2 2 4" xfId="58256" xr:uid="{09411840-F1EA-45BD-B47D-AEE44AB67BDB}"/>
    <cellStyle name="Note 11 2 2 5" xfId="58257" xr:uid="{2909EE4A-2BE6-4CA0-994F-D9A2E506487B}"/>
    <cellStyle name="Note 11 2 3" xfId="58258" xr:uid="{75EF143D-C33E-4D5A-AD80-33E53187D866}"/>
    <cellStyle name="Note 11 2 3 2" xfId="58259" xr:uid="{8C480805-C978-4642-A575-CEE34BA56BD8}"/>
    <cellStyle name="Note 11 2 3 2 2" xfId="58260" xr:uid="{E4A3B3CE-C24F-485F-A5CA-8BD48D2B27AB}"/>
    <cellStyle name="Note 11 2 3 3" xfId="58261" xr:uid="{D31C9D3E-8043-4163-8BFE-FD3B40DE993B}"/>
    <cellStyle name="Note 11 2 4" xfId="58262" xr:uid="{9A988CDC-3A95-4C93-B158-145FBF323461}"/>
    <cellStyle name="Note 11 2 4 2" xfId="58263" xr:uid="{BF473A94-E5DF-45AA-B5AC-A02468F15BAC}"/>
    <cellStyle name="Note 11 2 4 3" xfId="58264" xr:uid="{DBBF2A22-4322-4728-BC51-21956220E242}"/>
    <cellStyle name="Note 11 2 5" xfId="58265" xr:uid="{57E0FCC9-D106-40BF-A4EB-1CB0F49EB27D}"/>
    <cellStyle name="Note 11 2 6" xfId="58266" xr:uid="{8A633B2D-41F4-4480-8695-6BA5F10396F0}"/>
    <cellStyle name="Note 11 2_Actual PT" xfId="58267" xr:uid="{7B456486-C32A-4093-97A8-D08CD5E0B0F2}"/>
    <cellStyle name="Note 11 3" xfId="58268" xr:uid="{2F17D603-27E1-4242-A11C-77215F56920C}"/>
    <cellStyle name="Note 11 3 2" xfId="58269" xr:uid="{AB09BE23-22B9-40A5-A0E8-C3862543CF7C}"/>
    <cellStyle name="Note 11 3 2 2" xfId="58270" xr:uid="{3AE1DE7E-4017-4E7F-B686-77A441ACB225}"/>
    <cellStyle name="Note 11 3 2 2 2" xfId="58271" xr:uid="{9A7DEE82-6D65-4294-BAC2-D0291E952CFE}"/>
    <cellStyle name="Note 11 3 2 3" xfId="58272" xr:uid="{D5438CE3-E01B-4429-97BD-8C9D7B50F3C5}"/>
    <cellStyle name="Note 11 3 3" xfId="58273" xr:uid="{A5B6DC82-71B9-4D0F-B12E-ACEEA474893F}"/>
    <cellStyle name="Note 11 3 3 2" xfId="58274" xr:uid="{EF1C4AB3-DA2A-446B-B8FD-1FAD7C7EBD9E}"/>
    <cellStyle name="Note 11 3 3 2 2" xfId="58275" xr:uid="{1A7F7E0A-C3A5-495E-8B5A-247876A53354}"/>
    <cellStyle name="Note 11 3 3 3" xfId="58276" xr:uid="{6BC57939-FBE7-45C9-889B-95BEF05A15E3}"/>
    <cellStyle name="Note 11 3 4" xfId="58277" xr:uid="{15675776-7F28-47C7-9D6E-2941AB417050}"/>
    <cellStyle name="Note 11 3 4 2" xfId="58278" xr:uid="{87834A1C-AD76-4FE6-BC55-6339D0D6E063}"/>
    <cellStyle name="Note 11 3 5" xfId="58279" xr:uid="{1B24F3EC-19FC-48BA-B91F-FD93F508AB82}"/>
    <cellStyle name="Note 11 3_Actual PT" xfId="58280" xr:uid="{E6A4671E-F4E9-4E3A-9159-D294EC32EC2A}"/>
    <cellStyle name="Note 11 4" xfId="58281" xr:uid="{3A21DD9C-D586-42C9-B2BE-880D60B130C0}"/>
    <cellStyle name="Note 11 4 2" xfId="58282" xr:uid="{4728CC6D-E213-43BE-9D77-DEFF6A8405B8}"/>
    <cellStyle name="Note 11 4 2 2" xfId="58283" xr:uid="{F0B9381B-D421-4805-BCBB-E1C70F816DB2}"/>
    <cellStyle name="Note 11 4 2 3" xfId="58284" xr:uid="{774185A9-B0C6-4E06-A9D0-8F7C3D0DE05B}"/>
    <cellStyle name="Note 11 4 3" xfId="58285" xr:uid="{CD00F947-A9EF-4284-A288-93DBF421B8BA}"/>
    <cellStyle name="Note 11 4 3 2" xfId="58286" xr:uid="{4CBF7D11-6DF5-45D3-BFE6-B2DD7B1F7F74}"/>
    <cellStyle name="Note 11 4 4" xfId="58287" xr:uid="{5C64D5FC-5C1F-4E93-90EC-BA1BC0CF038B}"/>
    <cellStyle name="Note 11 4 5" xfId="58288" xr:uid="{DB085BE8-A2ED-44E2-B91B-E447D0C82FE9}"/>
    <cellStyle name="Note 11 4_Actual PT" xfId="58289" xr:uid="{5F719F0C-7C9F-4A00-B295-521F64D08823}"/>
    <cellStyle name="Note 11 5" xfId="58290" xr:uid="{C2DC9966-04B5-4B06-8017-AA937D75D170}"/>
    <cellStyle name="Note 11 5 2" xfId="58291" xr:uid="{A158F7AF-3C96-430C-8FFE-C981A2AB90C5}"/>
    <cellStyle name="Note 11 5 2 2" xfId="58292" xr:uid="{49AE253E-1979-452E-BC06-B10A6143E7D8}"/>
    <cellStyle name="Note 11 5 3" xfId="58293" xr:uid="{CD7781BF-F003-48EB-A3E7-65442BE0B1CD}"/>
    <cellStyle name="Note 11 6" xfId="58294" xr:uid="{9FBF7718-1B0B-4B29-837F-A11412D19856}"/>
    <cellStyle name="Note 11 6 2" xfId="58295" xr:uid="{499F73D4-29A3-483D-A64E-0F8362741E3F}"/>
    <cellStyle name="Note 11 6 3" xfId="58296" xr:uid="{FFD57B1F-E4A1-4171-ABDF-790F4F20F0FA}"/>
    <cellStyle name="Note 11 7" xfId="58297" xr:uid="{A2A60A5E-4EA4-42E7-A725-140234176B8E}"/>
    <cellStyle name="Note 11 7 2" xfId="58298" xr:uid="{BF754BB2-1451-4066-9A55-A3E6414B4B5E}"/>
    <cellStyle name="Note 11 8" xfId="58299" xr:uid="{F8A1D62E-EA66-4E39-B6C5-B78C042E2E11}"/>
    <cellStyle name="Note 11_Actual PT" xfId="58300" xr:uid="{2C7C140E-4CD8-41CD-A199-76311A1A15C2}"/>
    <cellStyle name="Note 12" xfId="58301" xr:uid="{CC5FD277-0A1F-4248-89B7-E423684070CB}"/>
    <cellStyle name="Note 12 2" xfId="58302" xr:uid="{18871117-E934-418D-9905-98EDD60AF22D}"/>
    <cellStyle name="Note 12 2 2" xfId="58303" xr:uid="{8B35BEA1-E3A9-4614-B9E6-9C6470038528}"/>
    <cellStyle name="Note 12 2 2 2" xfId="58304" xr:uid="{4CEFE231-10A0-40FB-9370-492C32A020FB}"/>
    <cellStyle name="Note 12 2 3" xfId="58305" xr:uid="{CFF26018-9C09-4391-A445-D90995345CE1}"/>
    <cellStyle name="Note 12 2 3 2" xfId="58306" xr:uid="{1C25AEAA-6E21-4C8E-9F81-474F823FD872}"/>
    <cellStyle name="Note 12 2 4" xfId="58307" xr:uid="{9162EE6F-F7E4-49E7-A8D6-EF68F3047FF3}"/>
    <cellStyle name="Note 12 2 5" xfId="58308" xr:uid="{DD430E58-D035-4520-91EC-07CA1B92F51B}"/>
    <cellStyle name="Note 12 3" xfId="58309" xr:uid="{1C81CF19-DC0B-4847-915E-4680EC215E16}"/>
    <cellStyle name="Note 12 3 2" xfId="58310" xr:uid="{D7157CF6-3353-4061-9F5C-B035A4AD068A}"/>
    <cellStyle name="Note 12 3 2 2" xfId="58311" xr:uid="{534A429F-6706-48E5-B8D0-D74B6BC6C3E2}"/>
    <cellStyle name="Note 12 3 3" xfId="58312" xr:uid="{DD606DBA-B3A5-4A82-9069-27BE0DBB175C}"/>
    <cellStyle name="Note 12 4" xfId="58313" xr:uid="{D5520A7D-860C-49CF-ACAD-62296D6BD326}"/>
    <cellStyle name="Note 12 4 2" xfId="58314" xr:uid="{F621F5D0-22D3-4046-9BA9-AC29F0AB5A41}"/>
    <cellStyle name="Note 12 4 3" xfId="58315" xr:uid="{E73F559C-AAAD-4E74-885D-0B38E00B6EC8}"/>
    <cellStyle name="Note 12 5" xfId="58316" xr:uid="{D553BC8D-A687-4365-92CD-22BE5D17FC2A}"/>
    <cellStyle name="Note 12 6" xfId="58317" xr:uid="{46FBA842-7F27-4459-8C79-73034106A6E1}"/>
    <cellStyle name="Note 12 7" xfId="58318" xr:uid="{08722285-1825-4668-B9BB-8A46F79F3349}"/>
    <cellStyle name="Note 13" xfId="58319" xr:uid="{55E58519-F221-4D27-9F09-5AD04FA21C03}"/>
    <cellStyle name="Note 13 2" xfId="58320" xr:uid="{4E9B0150-7F23-41F3-8405-BC0101036D53}"/>
    <cellStyle name="Note 13 2 2" xfId="58321" xr:uid="{41B8B53C-D1D2-41B1-8DBE-AE7FA57908D7}"/>
    <cellStyle name="Note 13 2 3" xfId="58322" xr:uid="{511DEF50-C438-4758-9717-FDE7BF001B9A}"/>
    <cellStyle name="Note 13 3" xfId="58323" xr:uid="{182A9B2E-C454-4602-A2CB-0718C910250F}"/>
    <cellStyle name="Note 13 3 2" xfId="58324" xr:uid="{996F0E22-EEAE-4461-96E5-FBBE94A7FC02}"/>
    <cellStyle name="Note 13 3 3" xfId="58325" xr:uid="{F3D528D2-B8D6-41AF-AF06-B932695CF3F6}"/>
    <cellStyle name="Note 13 4" xfId="58326" xr:uid="{126EE214-B8CA-4A01-A280-1CEA81BD8A1E}"/>
    <cellStyle name="Note 13 4 2" xfId="58327" xr:uid="{C1873529-8329-4715-9CD9-6A66402E5D39}"/>
    <cellStyle name="Note 13 4 3" xfId="58328" xr:uid="{79589410-7DDD-408E-8841-FE3781BC5EB4}"/>
    <cellStyle name="Note 13 5" xfId="58329" xr:uid="{C4B22895-8A9C-4821-B8C9-1909FE2C15F4}"/>
    <cellStyle name="Note 13 6" xfId="58330" xr:uid="{5612841C-C8D5-4D32-A951-721D37A98D69}"/>
    <cellStyle name="Note 14" xfId="58331" xr:uid="{125FE25B-07DA-4C96-A795-4F004F7DEAB3}"/>
    <cellStyle name="Note 14 2" xfId="58332" xr:uid="{DBA32960-E2E2-4070-8BE2-12E9A887DE6C}"/>
    <cellStyle name="Note 14 2 2" xfId="58333" xr:uid="{89E1D657-F608-4867-AFB7-1E58C1567B6B}"/>
    <cellStyle name="Note 14 2 3" xfId="58334" xr:uid="{6A15B7AD-0548-4D1F-AD49-4A9E879AE199}"/>
    <cellStyle name="Note 14 3" xfId="58335" xr:uid="{D607EA84-0F14-48BD-B597-C8C37945994C}"/>
    <cellStyle name="Note 14 3 2" xfId="58336" xr:uid="{1AF55ACE-2F7C-4B80-A9EB-C80CA7C340CC}"/>
    <cellStyle name="Note 14 3 3" xfId="58337" xr:uid="{68F2A990-0429-4602-94D9-6248CBF04D46}"/>
    <cellStyle name="Note 14 4" xfId="58338" xr:uid="{A5B649B8-FB70-4382-9D0E-905BE39E4146}"/>
    <cellStyle name="Note 14 5" xfId="58339" xr:uid="{13C87F0B-9909-46AA-A7F5-3508D6859452}"/>
    <cellStyle name="Note 15" xfId="58340" xr:uid="{F52919A2-9B71-41E3-82B9-698409B9E68D}"/>
    <cellStyle name="Note 15 2" xfId="58341" xr:uid="{0C00D348-33E1-4248-B606-88BCE184E032}"/>
    <cellStyle name="Note 15 2 2" xfId="58342" xr:uid="{85345502-8ECF-4F8F-A5C3-38074B245A55}"/>
    <cellStyle name="Note 15 2 3" xfId="58343" xr:uid="{EBC22CE1-72D8-4223-A0F7-C4AD0DE82A32}"/>
    <cellStyle name="Note 15 3" xfId="58344" xr:uid="{5EF48761-966A-46F9-A258-D5DE0D8B9E22}"/>
    <cellStyle name="Note 15 3 2" xfId="58345" xr:uid="{E1BB28B1-661F-4093-BA94-B2E2C4D96C90}"/>
    <cellStyle name="Note 15 3 3" xfId="58346" xr:uid="{50650513-63DC-4263-84C8-A5A0452AC866}"/>
    <cellStyle name="Note 15 4" xfId="58347" xr:uid="{1FB35219-F283-49CD-BA5F-D776CBE79182}"/>
    <cellStyle name="Note 15 5" xfId="58348" xr:uid="{152520A6-169D-42C1-8C4A-32A5F3B4E386}"/>
    <cellStyle name="Note 16" xfId="58349" xr:uid="{A48DFE3C-C9B7-4C0B-AE86-8F800F124D98}"/>
    <cellStyle name="Note 16 2" xfId="58350" xr:uid="{20B8D74E-D27C-4B2A-BD82-59119FEE1FED}"/>
    <cellStyle name="Note 16 2 2" xfId="58351" xr:uid="{41F99CC4-0377-4E0A-BA84-BBAF31DF9704}"/>
    <cellStyle name="Note 16 2 3" xfId="58352" xr:uid="{9A4C994D-C920-45EF-95F6-A9D71D14378B}"/>
    <cellStyle name="Note 16 3" xfId="58353" xr:uid="{AB2BA377-9AC8-49C4-899D-E2E195A4EA7D}"/>
    <cellStyle name="Note 16 3 2" xfId="58354" xr:uid="{FF917084-2438-4785-99BD-98172222A3E0}"/>
    <cellStyle name="Note 16 3 3" xfId="58355" xr:uid="{1E04A6FA-9C3D-4A07-A994-3CFB6D9B32D3}"/>
    <cellStyle name="Note 16 4" xfId="58356" xr:uid="{DC3F154B-593C-490F-B158-E05119D9B0DC}"/>
    <cellStyle name="Note 16 5" xfId="58357" xr:uid="{E7710614-FB33-4830-A24B-DEB101B33706}"/>
    <cellStyle name="Note 17" xfId="58358" xr:uid="{2A99865B-2E83-461B-8707-D3C39AA9151B}"/>
    <cellStyle name="Note 17 2" xfId="58359" xr:uid="{13C7469E-81A4-4C35-BD9A-03AF343E67F3}"/>
    <cellStyle name="Note 17 2 2" xfId="58360" xr:uid="{BD92022A-C8F4-4573-8FA5-233729C30A99}"/>
    <cellStyle name="Note 17 2 3" xfId="58361" xr:uid="{8FB6E868-D843-4789-B885-29158F281A16}"/>
    <cellStyle name="Note 17 3" xfId="58362" xr:uid="{7C621670-45A4-40E6-8BB1-BE28E37FA877}"/>
    <cellStyle name="Note 17 3 2" xfId="58363" xr:uid="{8235F1D3-20D0-403A-98D5-1B290868523B}"/>
    <cellStyle name="Note 17 3 3" xfId="58364" xr:uid="{358E28DB-D5FB-4EE3-BEC5-7BA2AFDC9BE1}"/>
    <cellStyle name="Note 17 4" xfId="58365" xr:uid="{F5684EE1-F818-46D0-AAB0-6DF38E8EC2D1}"/>
    <cellStyle name="Note 17 5" xfId="58366" xr:uid="{90465E2C-F6C3-4D59-872C-7B256E10C2CC}"/>
    <cellStyle name="Note 18" xfId="58367" xr:uid="{B4A13CA9-6EB8-42B6-ABBA-41550C34069D}"/>
    <cellStyle name="Note 18 2" xfId="58368" xr:uid="{B1B0BE29-3D52-4DEA-BB8D-35326C660EF9}"/>
    <cellStyle name="Note 18 2 2" xfId="58369" xr:uid="{CC641237-B09F-495B-A180-C38D8787F662}"/>
    <cellStyle name="Note 18 2 3" xfId="58370" xr:uid="{F2F16224-5D13-4E69-937F-8312A6AD3C50}"/>
    <cellStyle name="Note 18 3" xfId="58371" xr:uid="{A9D4786A-2446-456C-B5F3-BA40D3B0F643}"/>
    <cellStyle name="Note 18 3 2" xfId="58372" xr:uid="{4B9ADD51-0D24-47DE-99CC-4E1E88C0F50A}"/>
    <cellStyle name="Note 18 3 3" xfId="58373" xr:uid="{8380D6B7-09A1-4273-9387-763B5EF7C3FB}"/>
    <cellStyle name="Note 18 4" xfId="58374" xr:uid="{90FC7639-4722-4BFF-9821-AA9BBA4B85E2}"/>
    <cellStyle name="Note 18 5" xfId="58375" xr:uid="{5F335961-376A-48F4-A294-9C4F9F6B8D85}"/>
    <cellStyle name="Note 19" xfId="58376" xr:uid="{2F42B534-FC62-41BD-BBA6-F8DB740628AE}"/>
    <cellStyle name="Note 19 2" xfId="58377" xr:uid="{87C79912-F24C-484E-9DD0-843B39A04BE5}"/>
    <cellStyle name="Note 19 2 2" xfId="58378" xr:uid="{173EB177-B186-44F3-A532-889DD20DAAEA}"/>
    <cellStyle name="Note 19 2 3" xfId="58379" xr:uid="{E00ECDAE-E83B-47F5-9DEF-70944A46E7BA}"/>
    <cellStyle name="Note 19 3" xfId="58380" xr:uid="{6023687F-F09A-4252-B01B-C3E7A6D47915}"/>
    <cellStyle name="Note 19 3 2" xfId="58381" xr:uid="{4B92040C-42F4-48F8-B501-A1AA62E95309}"/>
    <cellStyle name="Note 19 3 3" xfId="58382" xr:uid="{90C6FF8B-6E80-46E3-B8F9-C97E453081CA}"/>
    <cellStyle name="Note 19 4" xfId="58383" xr:uid="{61C212E9-8AC4-45A0-B451-83D8341F0380}"/>
    <cellStyle name="Note 19 5" xfId="58384" xr:uid="{5F827C3D-E869-4580-AC76-F36EFE950050}"/>
    <cellStyle name="Note 2" xfId="58385" xr:uid="{CDAC628F-DC1C-4181-B8F4-74A8E4663442}"/>
    <cellStyle name="Note 2 10" xfId="58386" xr:uid="{14D3BEEA-BE54-4288-A59C-71B2C7A29199}"/>
    <cellStyle name="Note 2 10 2" xfId="58387" xr:uid="{E0F6FCE3-E518-4E90-9758-F34DADF962D1}"/>
    <cellStyle name="Note 2 10 2 2" xfId="58388" xr:uid="{D731C4C5-64FF-487B-9DAF-705C4C1D7188}"/>
    <cellStyle name="Note 2 10 2 2 2" xfId="58389" xr:uid="{E6002D14-1518-4F74-8647-DC144E9B02A1}"/>
    <cellStyle name="Note 2 10 2 2 3" xfId="58390" xr:uid="{38B7CBF6-8705-47ED-B634-76EEA7613A83}"/>
    <cellStyle name="Note 2 10 2 3" xfId="58391" xr:uid="{37326E36-3645-4044-9697-4446243885DB}"/>
    <cellStyle name="Note 2 10 2 3 2" xfId="58392" xr:uid="{AAFA681A-230E-49A3-A5A0-BD5D2281F662}"/>
    <cellStyle name="Note 2 10 2 4" xfId="58393" xr:uid="{793EFFD6-3ABE-4D44-8D81-72A2431B843E}"/>
    <cellStyle name="Note 2 10 2 5" xfId="58394" xr:uid="{C886E635-3A75-4801-A97B-D5D798F75497}"/>
    <cellStyle name="Note 2 10 3" xfId="58395" xr:uid="{7FD971C2-6D2C-44EC-9235-8BD78D20CC08}"/>
    <cellStyle name="Note 2 10 3 2" xfId="58396" xr:uid="{E425CEA9-DAE0-48D2-B558-B38CDF0D565C}"/>
    <cellStyle name="Note 2 10 3 2 2" xfId="58397" xr:uid="{F138283C-B0CC-4BCE-A762-9AEDAD148441}"/>
    <cellStyle name="Note 2 10 3 3" xfId="58398" xr:uid="{48529DEF-A52D-45EB-9635-B64C733B10A3}"/>
    <cellStyle name="Note 2 10 4" xfId="58399" xr:uid="{0C953FDA-2845-43F4-A90D-F6B774D72DE7}"/>
    <cellStyle name="Note 2 10 4 2" xfId="58400" xr:uid="{225C7A1B-D527-486D-9EFB-E95DFD74DB61}"/>
    <cellStyle name="Note 2 10 4 3" xfId="58401" xr:uid="{05D7757B-EC9E-4BB7-B9E6-87A06274F4F8}"/>
    <cellStyle name="Note 2 10 5" xfId="58402" xr:uid="{F6E6AD2C-1A78-41FC-AECE-5AD5C0C0F942}"/>
    <cellStyle name="Note 2 10 6" xfId="58403" xr:uid="{2A1F51A9-E4BA-4FA8-A13F-66182241114D}"/>
    <cellStyle name="Note 2 10_Actual PT" xfId="58404" xr:uid="{241162CD-56CD-44CC-B3D2-8B2D6FA9AA05}"/>
    <cellStyle name="Note 2 11" xfId="58405" xr:uid="{3FA2A8A7-3EF0-495B-99A4-BDD0647D9832}"/>
    <cellStyle name="Note 2 11 2" xfId="58406" xr:uid="{590B600A-8996-49D6-898C-E2C5B8D6B629}"/>
    <cellStyle name="Note 2 11 2 2" xfId="58407" xr:uid="{087417A0-4797-412B-B730-5A382FE97A38}"/>
    <cellStyle name="Note 2 11 2 2 2" xfId="58408" xr:uid="{22B76DF8-CAA6-46DC-8FBC-1F847649027C}"/>
    <cellStyle name="Note 2 11 2 3" xfId="58409" xr:uid="{5BE5A7E2-EB23-48B1-BEE1-7189F4431CE3}"/>
    <cellStyle name="Note 2 11 3" xfId="58410" xr:uid="{C6DC573C-0E9B-4EDE-8507-490CB7BF9DAF}"/>
    <cellStyle name="Note 2 11 3 2" xfId="58411" xr:uid="{7BE83E4B-E535-47DA-9604-9C000A23C907}"/>
    <cellStyle name="Note 2 11 3 2 2" xfId="58412" xr:uid="{B7426C61-76E7-4357-841C-180879F83CDF}"/>
    <cellStyle name="Note 2 11 3 3" xfId="58413" xr:uid="{A898678B-C3FD-4A9C-AC67-8E7A2F52E969}"/>
    <cellStyle name="Note 2 11 4" xfId="58414" xr:uid="{A5A51DFE-ADE3-400B-A76B-436967738DF9}"/>
    <cellStyle name="Note 2 11 4 2" xfId="58415" xr:uid="{80585456-663D-4B25-BDC9-35D8B513AF4E}"/>
    <cellStyle name="Note 2 11 4 3" xfId="58416" xr:uid="{FE99DF64-D5C2-44ED-811E-C3EBDDB543B5}"/>
    <cellStyle name="Note 2 11 5" xfId="58417" xr:uid="{E0785D91-AD40-49EF-8FD5-154D926FA3DA}"/>
    <cellStyle name="Note 2 11 6" xfId="58418" xr:uid="{DFFABAC4-ED7B-45AE-A239-0D927907F882}"/>
    <cellStyle name="Note 2 11_Actual PT" xfId="58419" xr:uid="{382CCD29-7AF5-4C14-8F60-7628314F07A4}"/>
    <cellStyle name="Note 2 12" xfId="58420" xr:uid="{79071832-63C1-4527-8505-2D1EF8C79D13}"/>
    <cellStyle name="Note 2 12 2" xfId="58421" xr:uid="{DE6FE1EB-89A9-4365-96E2-5B109B366A0B}"/>
    <cellStyle name="Note 2 12 2 2" xfId="58422" xr:uid="{92DD3C8C-F393-4AB4-AD03-07A465E20F8D}"/>
    <cellStyle name="Note 2 12 3" xfId="58423" xr:uid="{3D637381-2FAF-4DD1-A325-94FFFE0D60C6}"/>
    <cellStyle name="Note 2 13" xfId="58424" xr:uid="{18DE9792-1138-4400-BB0D-21DA99AD5470}"/>
    <cellStyle name="Note 2 13 2" xfId="58425" xr:uid="{8692B939-74DD-4816-980F-3855459EA3FB}"/>
    <cellStyle name="Note 2 13 2 2" xfId="58426" xr:uid="{ABFAED39-275E-45B2-81A0-2867624D34BF}"/>
    <cellStyle name="Note 2 13 3" xfId="58427" xr:uid="{3BBB83A5-77E3-4FAA-8086-6B6F360E38CC}"/>
    <cellStyle name="Note 2 14" xfId="58428" xr:uid="{D834C57A-0EC3-4E27-80B8-ADC446B59352}"/>
    <cellStyle name="Note 2 14 2" xfId="58429" xr:uid="{939C7671-3443-4E1C-A0CE-BA9073D7AF81}"/>
    <cellStyle name="Note 2 14 3" xfId="58430" xr:uid="{60406474-31F5-4493-923F-96713309C734}"/>
    <cellStyle name="Note 2 15" xfId="58431" xr:uid="{3DF5A0B3-6167-42D1-AF4E-74BAFB3F479D}"/>
    <cellStyle name="Note 2 16" xfId="58432" xr:uid="{8110D385-EB12-4F27-B9BE-307FD24FD00F}"/>
    <cellStyle name="Note 2 17" xfId="58433" xr:uid="{88083F8D-3926-43B9-9031-309CAF2964F1}"/>
    <cellStyle name="Note 2 18" xfId="58434" xr:uid="{D965FCB2-BF82-46F9-80E7-A3E142B6D1A7}"/>
    <cellStyle name="Note 2 2" xfId="58435" xr:uid="{FA66E90C-3A4A-4C2E-87F3-9889BE8C4E6E}"/>
    <cellStyle name="Note 2 2 2" xfId="58436" xr:uid="{9A0B4E5D-FE36-4AEF-BD45-924EAD560A3F}"/>
    <cellStyle name="Note 2 2 2 10" xfId="58437" xr:uid="{E4B58C94-4909-40C8-BC0F-29A54BB3216B}"/>
    <cellStyle name="Note 2 2 2 10 2" xfId="58438" xr:uid="{BED50DD6-4A5E-46BF-A022-B12D6E343CCB}"/>
    <cellStyle name="Note 2 2 2 11" xfId="58439" xr:uid="{8D1194BD-FED7-40AD-ACB5-CC2007A0D1AE}"/>
    <cellStyle name="Note 2 2 2 11 2" xfId="58440" xr:uid="{D322E203-F0D7-431F-A214-BCB41E6D8B52}"/>
    <cellStyle name="Note 2 2 2 12" xfId="58441" xr:uid="{9596B5C3-843E-40A5-B839-60BBF85EFC28}"/>
    <cellStyle name="Note 2 2 2 12 2" xfId="58442" xr:uid="{8BECD2A6-2557-416D-B1BB-2EDC859578A6}"/>
    <cellStyle name="Note 2 2 2 13" xfId="58443" xr:uid="{4F13A586-C877-4DF9-8022-3F8ADD796B88}"/>
    <cellStyle name="Note 2 2 2 13 2" xfId="58444" xr:uid="{3BC0537A-E33A-48B6-81AC-584B081D800D}"/>
    <cellStyle name="Note 2 2 2 14" xfId="58445" xr:uid="{BF0FBA81-93B9-461B-8913-84C34BF309C6}"/>
    <cellStyle name="Note 2 2 2 14 2" xfId="58446" xr:uid="{C989E49B-F9B1-4096-8617-0F6F91FA8220}"/>
    <cellStyle name="Note 2 2 2 15" xfId="58447" xr:uid="{CEAD6319-4574-41D3-88C3-D4F2A53D1BFA}"/>
    <cellStyle name="Note 2 2 2 15 2" xfId="58448" xr:uid="{593326E5-98E3-438B-9444-A633036174FB}"/>
    <cellStyle name="Note 2 2 2 16" xfId="58449" xr:uid="{5039F4BC-E68F-4198-B307-015864BA9814}"/>
    <cellStyle name="Note 2 2 2 16 2" xfId="58450" xr:uid="{BBDE0103-F405-4FC3-8EBD-E7E3CB3D4463}"/>
    <cellStyle name="Note 2 2 2 17" xfId="58451" xr:uid="{347C7D2E-DA7A-4159-A876-E4819A590B2B}"/>
    <cellStyle name="Note 2 2 2 17 2" xfId="58452" xr:uid="{AFFF5AB1-07A4-4EB6-82C3-9C289403AB37}"/>
    <cellStyle name="Note 2 2 2 18" xfId="58453" xr:uid="{C68E5EB1-D062-497D-840E-0AD3FE3AE3D2}"/>
    <cellStyle name="Note 2 2 2 18 2" xfId="58454" xr:uid="{306261AF-D93A-45CC-B431-7BD2C9B8C6D8}"/>
    <cellStyle name="Note 2 2 2 19" xfId="58455" xr:uid="{648D39AC-F750-427D-B5D2-FA3AB8024BA3}"/>
    <cellStyle name="Note 2 2 2 2" xfId="58456" xr:uid="{42F14991-25C5-410A-9508-CC8186C85565}"/>
    <cellStyle name="Note 2 2 2 2 2" xfId="58457" xr:uid="{AD9F73DD-8B26-46E0-83C7-A70B333700CA}"/>
    <cellStyle name="Note 2 2 2 2 2 2" xfId="58458" xr:uid="{2B46D493-A8F7-4577-AD37-D0193EABABA8}"/>
    <cellStyle name="Note 2 2 2 2 2 2 2" xfId="58459" xr:uid="{DD4FB874-BB33-4392-AA1A-D149B29F970A}"/>
    <cellStyle name="Note 2 2 2 2 2 3" xfId="58460" xr:uid="{563B9E31-6A36-4387-8888-B420C91D25B3}"/>
    <cellStyle name="Note 2 2 2 2 3" xfId="58461" xr:uid="{12263572-8373-4CE4-B775-B71DA1501762}"/>
    <cellStyle name="Note 2 2 2 2 3 2" xfId="58462" xr:uid="{36257C53-B5E9-45BA-B1AC-CF117AC620EA}"/>
    <cellStyle name="Note 2 2 2 2 3 3" xfId="58463" xr:uid="{9E715E1B-A858-48E9-8E48-17A9D23326C2}"/>
    <cellStyle name="Note 2 2 2 2 4" xfId="58464" xr:uid="{4017E303-FF6B-49D9-88C0-64FE81D44528}"/>
    <cellStyle name="Note 2 2 2 2 5" xfId="58465" xr:uid="{0246CE5C-F596-49F7-A02C-E546B0A522C2}"/>
    <cellStyle name="Note 2 2 2 2_Actual PT" xfId="58466" xr:uid="{A1AF634E-4EA1-4DDB-B5C2-8D3B9EA6DBD1}"/>
    <cellStyle name="Note 2 2 2 20" xfId="58467" xr:uid="{58D429E3-D380-4A6A-B972-270C81F06A65}"/>
    <cellStyle name="Note 2 2 2 3" xfId="58468" xr:uid="{7BD04CB5-6FE7-46BB-93E4-2ECF6FBEF5A1}"/>
    <cellStyle name="Note 2 2 2 3 2" xfId="58469" xr:uid="{E33AEB4B-9D42-46D7-B354-ABECB5275124}"/>
    <cellStyle name="Note 2 2 2 3 2 2" xfId="58470" xr:uid="{40EB452C-969F-47CE-ADB4-FFEC552D37FA}"/>
    <cellStyle name="Note 2 2 2 3 3" xfId="58471" xr:uid="{5C62A68A-6720-48DA-8524-2B9559D5E67A}"/>
    <cellStyle name="Note 2 2 2 4" xfId="58472" xr:uid="{47A4BEE9-9646-4E4E-8711-4052D1DA06C1}"/>
    <cellStyle name="Note 2 2 2 4 2" xfId="58473" xr:uid="{04086264-9ADD-4A9D-BA7E-C5E116CF6753}"/>
    <cellStyle name="Note 2 2 2 4 2 2" xfId="58474" xr:uid="{230F9FDB-EA1F-4A1B-80F5-1ADB572F8D74}"/>
    <cellStyle name="Note 2 2 2 4 3" xfId="58475" xr:uid="{A224D8EB-807C-43E8-81E8-F81FF0CBF175}"/>
    <cellStyle name="Note 2 2 2 5" xfId="58476" xr:uid="{BE73EEC5-E072-42D8-949F-18B598D552E9}"/>
    <cellStyle name="Note 2 2 2 5 2" xfId="58477" xr:uid="{0EFA7D40-96B7-4FD8-BDE1-8A6A280448C3}"/>
    <cellStyle name="Note 2 2 2 5 3" xfId="58478" xr:uid="{B1ADB34E-E10C-4923-AF24-A44EF5947825}"/>
    <cellStyle name="Note 2 2 2 6" xfId="58479" xr:uid="{6D13A3CC-B26E-4D2B-8A58-17DD8C203EF1}"/>
    <cellStyle name="Note 2 2 2 6 2" xfId="58480" xr:uid="{E44EAD81-138E-4517-9EDE-E9D8BA562E2E}"/>
    <cellStyle name="Note 2 2 2 7" xfId="58481" xr:uid="{3FB40794-D9FE-4974-AFCB-6D0A98B76C65}"/>
    <cellStyle name="Note 2 2 2 7 2" xfId="58482" xr:uid="{AAEAA212-34C2-47FD-BD62-76A7B2692554}"/>
    <cellStyle name="Note 2 2 2 8" xfId="58483" xr:uid="{4EC5FFC5-0F53-4869-9518-F9DF3844EF0E}"/>
    <cellStyle name="Note 2 2 2 8 2" xfId="58484" xr:uid="{3B3DDBD6-209B-4CB3-85C8-1E09DF694177}"/>
    <cellStyle name="Note 2 2 2 9" xfId="58485" xr:uid="{C7C80CBF-B7BF-42AC-8756-C45CB2AD8FBC}"/>
    <cellStyle name="Note 2 2 2 9 2" xfId="58486" xr:uid="{769C281B-2567-4535-9C8E-3A608AD89B35}"/>
    <cellStyle name="Note 2 2 2_Actual PT" xfId="58487" xr:uid="{9500BECB-B86E-4843-B412-8F59DF240616}"/>
    <cellStyle name="Note 2 2 3" xfId="58488" xr:uid="{5BFF4FC9-4D3B-48BF-ADF3-AD3FF61063B5}"/>
    <cellStyle name="Note 2 2 3 2" xfId="58489" xr:uid="{450DDC53-0426-4D12-BB2B-468631F136C8}"/>
    <cellStyle name="Note 2 2 3 2 2" xfId="58490" xr:uid="{925709AE-FB70-4F6A-83D2-7FA7E55508AA}"/>
    <cellStyle name="Note 2 2 3 2 2 2" xfId="58491" xr:uid="{2BA5258B-F674-420B-9853-76A85EFB9B7F}"/>
    <cellStyle name="Note 2 2 3 2 3" xfId="58492" xr:uid="{E6E6EF25-A9B0-424B-9DD1-2CAE91D086F0}"/>
    <cellStyle name="Note 2 2 3 3" xfId="58493" xr:uid="{F2A1E312-E082-47D8-938A-B9F31B59CBDC}"/>
    <cellStyle name="Note 2 2 3 3 2" xfId="58494" xr:uid="{37ED4585-E8FE-429B-B8C6-C03683871D30}"/>
    <cellStyle name="Note 2 2 3 3 2 2" xfId="58495" xr:uid="{D18B5DFF-87A0-45D6-A9C4-CF705BC8496C}"/>
    <cellStyle name="Note 2 2 3 3 3" xfId="58496" xr:uid="{5CC09FE1-B510-4629-80B6-B9D813899A9F}"/>
    <cellStyle name="Note 2 2 3 4" xfId="58497" xr:uid="{632B4037-F2A3-474C-93A9-864ABE4B2233}"/>
    <cellStyle name="Note 2 2 3 4 2" xfId="58498" xr:uid="{9005B50E-E2B1-44F9-8415-36FB19C5EF52}"/>
    <cellStyle name="Note 2 2 3 5" xfId="58499" xr:uid="{20BE1401-B7FB-48F6-93BC-0935521B72DE}"/>
    <cellStyle name="Note 2 2 3_Actual PT" xfId="58500" xr:uid="{7FF0E29C-548F-4E4F-BCEC-684AC151892B}"/>
    <cellStyle name="Note 2 2 4" xfId="58501" xr:uid="{FA9C42C6-EA87-40E0-B048-68E7B9E8D47C}"/>
    <cellStyle name="Note 2 2 4 2" xfId="58502" xr:uid="{5CAE570C-F401-4457-9EA8-B4BC1E2AF38A}"/>
    <cellStyle name="Note 2 2 4 2 2" xfId="58503" xr:uid="{CF7432BC-34DF-4B7D-B1BD-12132706FBDE}"/>
    <cellStyle name="Note 2 2 4 3" xfId="58504" xr:uid="{442F1411-EFCD-4A61-982D-0F0078D6FCC0}"/>
    <cellStyle name="Note 2 2 5" xfId="58505" xr:uid="{81D9E314-129C-45D6-A2E7-FDE492829E3E}"/>
    <cellStyle name="Note 2 2 5 2" xfId="58506" xr:uid="{DD8B8FBF-D0D6-42E3-962D-39EDBD53DD10}"/>
    <cellStyle name="Note 2 2 5 2 2" xfId="58507" xr:uid="{36CDDD07-0FB1-4341-8644-3BC6F5D5E27A}"/>
    <cellStyle name="Note 2 2 5 3" xfId="58508" xr:uid="{8187A4FE-3E6D-40FF-BA66-3436CADF6326}"/>
    <cellStyle name="Note 2 2 6" xfId="58509" xr:uid="{52DC972B-CFF4-4CBD-A5FC-056C3880FB27}"/>
    <cellStyle name="Note 2 2 7" xfId="58510" xr:uid="{347A9C38-EE73-4459-8222-DC06A219ADDE}"/>
    <cellStyle name="Note 2 2 8" xfId="58511" xr:uid="{47C4A5C7-EA14-4910-B02C-0B329928E913}"/>
    <cellStyle name="Note 2 2_Actual PT" xfId="58512" xr:uid="{2FA1D5AC-FD89-468E-AA84-BDEEB8F943C2}"/>
    <cellStyle name="Note 2 3" xfId="58513" xr:uid="{B37A2481-D058-4AA3-B614-ACD8D8C20F77}"/>
    <cellStyle name="Note 2 3 2" xfId="58514" xr:uid="{F081DAB1-AB60-4571-9146-6B7E0AEE3C9D}"/>
    <cellStyle name="Note 2 3 2 10" xfId="58515" xr:uid="{2ACF40AE-C347-490E-84C1-AF14E72CB05A}"/>
    <cellStyle name="Note 2 3 2 10 2" xfId="58516" xr:uid="{8BE4351A-A55B-4BD2-B54D-60F44333BBE1}"/>
    <cellStyle name="Note 2 3 2 11" xfId="58517" xr:uid="{C3B247DB-CB02-4287-9EC3-C9BD2500E529}"/>
    <cellStyle name="Note 2 3 2 11 2" xfId="58518" xr:uid="{BBC40EE0-3C47-4905-8EFB-F58AA10B2C67}"/>
    <cellStyle name="Note 2 3 2 12" xfId="58519" xr:uid="{C475E1AC-50C4-45CB-AB37-31800A7C8C66}"/>
    <cellStyle name="Note 2 3 2 12 2" xfId="58520" xr:uid="{B31CE670-A0E3-4DBD-BEA7-97857F07D1FA}"/>
    <cellStyle name="Note 2 3 2 13" xfId="58521" xr:uid="{A9642F8E-643F-4A72-8E0C-B03555E51824}"/>
    <cellStyle name="Note 2 3 2 13 2" xfId="58522" xr:uid="{FDC3E8A8-E55B-4909-90FE-32DD2F60400B}"/>
    <cellStyle name="Note 2 3 2 14" xfId="58523" xr:uid="{67FEE312-4BA7-434D-8D30-EA5722E0EC70}"/>
    <cellStyle name="Note 2 3 2 14 2" xfId="58524" xr:uid="{9BDD30F3-CD65-48A6-929A-697515A1084F}"/>
    <cellStyle name="Note 2 3 2 15" xfId="58525" xr:uid="{EFD0302F-F6FC-474F-8DFC-122F6295F773}"/>
    <cellStyle name="Note 2 3 2 15 2" xfId="58526" xr:uid="{3DD44827-8874-4C4C-B30C-2D62E497E523}"/>
    <cellStyle name="Note 2 3 2 16" xfId="58527" xr:uid="{3CAFF182-C1F2-4729-BC37-F28E11023942}"/>
    <cellStyle name="Note 2 3 2 16 2" xfId="58528" xr:uid="{C55925E6-773E-44FB-A0EA-708B90A286D3}"/>
    <cellStyle name="Note 2 3 2 17" xfId="58529" xr:uid="{BFB229A9-077E-493C-972A-705951E8E466}"/>
    <cellStyle name="Note 2 3 2 17 2" xfId="58530" xr:uid="{E8A9A8D0-28BF-4DA4-9DB4-283F352DBC42}"/>
    <cellStyle name="Note 2 3 2 18" xfId="58531" xr:uid="{BA215864-4ED0-4617-88D3-561F6945F33B}"/>
    <cellStyle name="Note 2 3 2 18 2" xfId="58532" xr:uid="{A86884EA-9EDC-49E1-A000-B333AB9C203F}"/>
    <cellStyle name="Note 2 3 2 19" xfId="58533" xr:uid="{4F69A8E4-6C34-4FCF-BF9A-70C4A23EB1BC}"/>
    <cellStyle name="Note 2 3 2 2" xfId="58534" xr:uid="{9431A067-542D-48C1-9A43-0B74994D112F}"/>
    <cellStyle name="Note 2 3 2 2 2" xfId="58535" xr:uid="{A1EF702E-F430-4523-B0FA-D04A58AE864B}"/>
    <cellStyle name="Note 2 3 2 2 2 2" xfId="58536" xr:uid="{920C4170-13F2-4257-826F-66BD01319C6C}"/>
    <cellStyle name="Note 2 3 2 2 2 2 2" xfId="58537" xr:uid="{8DB5C7C1-F07D-4E01-B14A-BDF44E7EA6A2}"/>
    <cellStyle name="Note 2 3 2 2 2 3" xfId="58538" xr:uid="{B2A853F9-8DFD-4CE0-9C61-03F371B33E98}"/>
    <cellStyle name="Note 2 3 2 2 3" xfId="58539" xr:uid="{AE950293-144E-469A-827A-E89D9A667E11}"/>
    <cellStyle name="Note 2 3 2 2 3 2" xfId="58540" xr:uid="{C6A1FED4-7D83-4445-AF3C-D8EF12C43001}"/>
    <cellStyle name="Note 2 3 2 2 3 3" xfId="58541" xr:uid="{DD787E1D-3CC2-4E39-A5AA-1C408E1FCA61}"/>
    <cellStyle name="Note 2 3 2 2 4" xfId="58542" xr:uid="{C071CA20-7BE2-4548-9CCD-04CEE73F9D0F}"/>
    <cellStyle name="Note 2 3 2 2 5" xfId="58543" xr:uid="{EA72D785-AAAD-4686-B148-18019BEB360E}"/>
    <cellStyle name="Note 2 3 2 2_Actual PT" xfId="58544" xr:uid="{BA322ADA-7239-4990-9213-32B3776E66F6}"/>
    <cellStyle name="Note 2 3 2 20" xfId="58545" xr:uid="{C0008E5D-CE68-4E00-9690-F39AEF03FE44}"/>
    <cellStyle name="Note 2 3 2 3" xfId="58546" xr:uid="{47D55594-2AC5-43D6-95FB-D8DE600499C7}"/>
    <cellStyle name="Note 2 3 2 3 2" xfId="58547" xr:uid="{A2D1C4E6-1888-4209-8A1E-E459F225852C}"/>
    <cellStyle name="Note 2 3 2 3 2 2" xfId="58548" xr:uid="{BCCB4FBD-BB5A-4203-81D5-8333D0A205A1}"/>
    <cellStyle name="Note 2 3 2 3 3" xfId="58549" xr:uid="{94A91543-268E-427C-9C9E-6021EB824848}"/>
    <cellStyle name="Note 2 3 2 4" xfId="58550" xr:uid="{B78E0EFF-F6D2-466E-894F-CFE71475E8E7}"/>
    <cellStyle name="Note 2 3 2 4 2" xfId="58551" xr:uid="{85C6D9F3-02B0-4E72-9523-DEB9D9F644EC}"/>
    <cellStyle name="Note 2 3 2 4 2 2" xfId="58552" xr:uid="{AAF242F5-83FF-458B-93E2-77C44EC844BF}"/>
    <cellStyle name="Note 2 3 2 4 3" xfId="58553" xr:uid="{7BD4D0B4-EA8B-4FC4-887C-B4AE5DA83FA0}"/>
    <cellStyle name="Note 2 3 2 5" xfId="58554" xr:uid="{38660B52-1346-47B9-BF43-6EE41C78C051}"/>
    <cellStyle name="Note 2 3 2 5 2" xfId="58555" xr:uid="{1EEE11D1-102B-4DE3-BDD1-BECD6A5FB34B}"/>
    <cellStyle name="Note 2 3 2 5 3" xfId="58556" xr:uid="{796D40A7-1476-41EE-B054-DB88D8A64027}"/>
    <cellStyle name="Note 2 3 2 6" xfId="58557" xr:uid="{AC7C0FA8-89E1-4F5D-AC1E-F4B2F94A1196}"/>
    <cellStyle name="Note 2 3 2 6 2" xfId="58558" xr:uid="{790B1BEF-D947-44A5-A375-5ABBDFF2E653}"/>
    <cellStyle name="Note 2 3 2 7" xfId="58559" xr:uid="{3DD8F2F8-B133-447C-9A8D-6AE2DD010225}"/>
    <cellStyle name="Note 2 3 2 7 2" xfId="58560" xr:uid="{9C45250D-05FE-41E5-BA44-52A9D1B6A11D}"/>
    <cellStyle name="Note 2 3 2 8" xfId="58561" xr:uid="{4A359DDE-A056-4B4A-A033-7F510D1AB96B}"/>
    <cellStyle name="Note 2 3 2 8 2" xfId="58562" xr:uid="{36DA2422-FF96-4017-B20F-6B8696FF229F}"/>
    <cellStyle name="Note 2 3 2 9" xfId="58563" xr:uid="{E3BD495F-FC2E-4ECA-BF05-DCC8FC7EEF37}"/>
    <cellStyle name="Note 2 3 2 9 2" xfId="58564" xr:uid="{042CEE24-5B00-47E5-85B0-6C1A85ABA89B}"/>
    <cellStyle name="Note 2 3 2_Actual PT" xfId="58565" xr:uid="{2CE82014-376C-4389-BAF8-54CEB0E21538}"/>
    <cellStyle name="Note 2 3 3" xfId="58566" xr:uid="{C28CF5FD-717A-45A5-A1F8-DBA9D7AA1576}"/>
    <cellStyle name="Note 2 3 3 2" xfId="58567" xr:uid="{9113045B-F743-4622-A855-B04611BE5032}"/>
    <cellStyle name="Note 2 3 3 2 2" xfId="58568" xr:uid="{A5C23A44-67CA-4603-9226-8B4B8767C62B}"/>
    <cellStyle name="Note 2 3 3 2 2 2" xfId="58569" xr:uid="{07FF20B9-0DF6-474E-B964-9F342C5C31DB}"/>
    <cellStyle name="Note 2 3 3 2 3" xfId="58570" xr:uid="{D7DE9F65-F2F1-47FD-BD79-D201F4B72365}"/>
    <cellStyle name="Note 2 3 3 3" xfId="58571" xr:uid="{64F09D4C-6071-4DF2-B7B1-6B1E6854C0DC}"/>
    <cellStyle name="Note 2 3 3 3 2" xfId="58572" xr:uid="{4F9504E9-6AF9-4059-9E3A-8D5864ABD6DD}"/>
    <cellStyle name="Note 2 3 3 3 2 2" xfId="58573" xr:uid="{C12FD5FA-1BD6-4BE2-89E1-6EC6E641D27F}"/>
    <cellStyle name="Note 2 3 3 3 3" xfId="58574" xr:uid="{2467EB4D-DDD7-4B10-B80C-3B414B0333B1}"/>
    <cellStyle name="Note 2 3 3 4" xfId="58575" xr:uid="{8A10680E-C596-403A-AEE3-0476FC02585A}"/>
    <cellStyle name="Note 2 3 3 4 2" xfId="58576" xr:uid="{3AE9998C-57CF-499C-85F1-1F05668D6EAA}"/>
    <cellStyle name="Note 2 3 3 5" xfId="58577" xr:uid="{A444504A-AD6E-4A4D-B1E1-B212BB39E74B}"/>
    <cellStyle name="Note 2 3 3_Actual PT" xfId="58578" xr:uid="{DFA1F807-144F-4DEA-962A-AF0F8F5D4469}"/>
    <cellStyle name="Note 2 3 4" xfId="58579" xr:uid="{E832898B-1039-421A-85CA-14AE3048A958}"/>
    <cellStyle name="Note 2 3 4 2" xfId="58580" xr:uid="{0A40C658-FC0F-4550-BDB0-89D2FC961FF6}"/>
    <cellStyle name="Note 2 3 4 2 2" xfId="58581" xr:uid="{33BA76C7-012D-46DA-9BBD-14E1B442864C}"/>
    <cellStyle name="Note 2 3 4 3" xfId="58582" xr:uid="{44E9B91B-15FB-4C47-9FCC-60EFF822014C}"/>
    <cellStyle name="Note 2 3 5" xfId="58583" xr:uid="{C30CF4C9-9957-4A2B-B4EF-0F2A2169AA0D}"/>
    <cellStyle name="Note 2 3 5 2" xfId="58584" xr:uid="{94B33415-EF9A-4F5D-B70A-1096BB04527F}"/>
    <cellStyle name="Note 2 3 5 2 2" xfId="58585" xr:uid="{4D70CD75-F08F-443D-B099-8ACCDC861764}"/>
    <cellStyle name="Note 2 3 5 3" xfId="58586" xr:uid="{62C1E74F-7606-4D2A-8824-9D58B6BB96DF}"/>
    <cellStyle name="Note 2 3 6" xfId="58587" xr:uid="{AB89A8A0-3536-4955-BEEE-A63D7992DEF7}"/>
    <cellStyle name="Note 2 3 7" xfId="58588" xr:uid="{C5982640-5D50-40E5-84AF-0E08EF4026A1}"/>
    <cellStyle name="Note 2 3 8" xfId="58589" xr:uid="{E9EF7FAD-4E3A-4F46-8DB0-6A580780F3F2}"/>
    <cellStyle name="Note 2 3_Actual PT" xfId="58590" xr:uid="{F8445946-D053-4334-801D-6BC72B4D9AB0}"/>
    <cellStyle name="Note 2 4" xfId="58591" xr:uid="{81034F5A-A065-4FBF-A7B5-729FA5C5CDAE}"/>
    <cellStyle name="Note 2 4 2" xfId="58592" xr:uid="{BF05ABFC-8D9F-43E9-BA6D-1BB029937E0D}"/>
    <cellStyle name="Note 2 4 2 10" xfId="58593" xr:uid="{C03A6548-89C6-4DE5-A126-B0BA414DFEB7}"/>
    <cellStyle name="Note 2 4 2 10 2" xfId="58594" xr:uid="{E6BB4B4C-93DD-4D60-A0A8-4675ADE32C13}"/>
    <cellStyle name="Note 2 4 2 11" xfId="58595" xr:uid="{7CB49DCB-A4BA-425C-9545-3209BFF700E2}"/>
    <cellStyle name="Note 2 4 2 11 2" xfId="58596" xr:uid="{5A9703CC-FE1D-47DD-9BC5-496D581581CA}"/>
    <cellStyle name="Note 2 4 2 12" xfId="58597" xr:uid="{3ABCCC82-E40E-45DA-8278-EA27455D18FD}"/>
    <cellStyle name="Note 2 4 2 12 2" xfId="58598" xr:uid="{7A613B88-24B4-414F-B643-012312F9204E}"/>
    <cellStyle name="Note 2 4 2 13" xfId="58599" xr:uid="{17D02789-E3F4-41F4-9173-DAE223E51706}"/>
    <cellStyle name="Note 2 4 2 13 2" xfId="58600" xr:uid="{C64E6589-2288-40DC-8901-96C86130192E}"/>
    <cellStyle name="Note 2 4 2 14" xfId="58601" xr:uid="{482AA93F-27F8-4856-B239-BB02F15ACCFC}"/>
    <cellStyle name="Note 2 4 2 14 2" xfId="58602" xr:uid="{0E9979DC-1FA4-4B85-996C-1FF9973DFDB0}"/>
    <cellStyle name="Note 2 4 2 15" xfId="58603" xr:uid="{ED7FBEE7-0E28-4DB4-81E2-D4F9665A219D}"/>
    <cellStyle name="Note 2 4 2 15 2" xfId="58604" xr:uid="{AA545D21-B693-4944-98E1-94839AA7BFBE}"/>
    <cellStyle name="Note 2 4 2 16" xfId="58605" xr:uid="{9F9F2A9C-9925-445B-B89A-0ECAE76BE484}"/>
    <cellStyle name="Note 2 4 2 16 2" xfId="58606" xr:uid="{36B05A3A-AD3F-4402-9C95-E6320AAFCCF9}"/>
    <cellStyle name="Note 2 4 2 17" xfId="58607" xr:uid="{D4CA8BEE-77FD-4BD5-81AD-4AB655919AD2}"/>
    <cellStyle name="Note 2 4 2 17 2" xfId="58608" xr:uid="{2BAAEE41-C245-470A-A40A-9834548B7FF9}"/>
    <cellStyle name="Note 2 4 2 18" xfId="58609" xr:uid="{93203023-0595-4B0F-9961-7C18A43C13C7}"/>
    <cellStyle name="Note 2 4 2 18 2" xfId="58610" xr:uid="{7F0DA57D-1BC4-4756-BF86-F3053CB3D997}"/>
    <cellStyle name="Note 2 4 2 19" xfId="58611" xr:uid="{42FA5268-AB20-4FBB-A966-3BEF94A23F06}"/>
    <cellStyle name="Note 2 4 2 2" xfId="58612" xr:uid="{B1A9E496-8763-49DD-8500-2F70705E2D82}"/>
    <cellStyle name="Note 2 4 2 2 2" xfId="58613" xr:uid="{832F1021-1E19-4298-9721-93FDC7783E55}"/>
    <cellStyle name="Note 2 4 2 2 2 2" xfId="58614" xr:uid="{5E1423F8-BA77-473A-8177-CD5A581F6777}"/>
    <cellStyle name="Note 2 4 2 2 2 2 2" xfId="58615" xr:uid="{37560325-3890-483A-B9E6-E078D009F78F}"/>
    <cellStyle name="Note 2 4 2 2 2 3" xfId="58616" xr:uid="{9EAD6E55-105D-41CF-B75E-3F11735739A9}"/>
    <cellStyle name="Note 2 4 2 2 3" xfId="58617" xr:uid="{2F815464-2939-40F4-A703-078289462421}"/>
    <cellStyle name="Note 2 4 2 2 3 2" xfId="58618" xr:uid="{E2EAE644-54BF-4E32-A4EC-50FDF39C8823}"/>
    <cellStyle name="Note 2 4 2 2 3 3" xfId="58619" xr:uid="{2924FE49-3531-43FA-A2A2-32D021ECD650}"/>
    <cellStyle name="Note 2 4 2 2 4" xfId="58620" xr:uid="{6F52476E-6FFF-4D1E-9E9B-4F225A4C46CB}"/>
    <cellStyle name="Note 2 4 2 2 5" xfId="58621" xr:uid="{C3A4A454-2784-4FBA-8E9F-3255EB20FBDA}"/>
    <cellStyle name="Note 2 4 2 2_Actual PT" xfId="58622" xr:uid="{8BFA4853-7D1E-4E5D-BAA0-6BE2C921DBFE}"/>
    <cellStyle name="Note 2 4 2 20" xfId="58623" xr:uid="{EFAB104E-9778-492B-A781-2BA07A8DF0E4}"/>
    <cellStyle name="Note 2 4 2 3" xfId="58624" xr:uid="{08AA175D-CB5C-44AC-B771-7A1B2D48DCDD}"/>
    <cellStyle name="Note 2 4 2 3 2" xfId="58625" xr:uid="{7C79E952-11C0-40A9-A182-A42EAFC47D3C}"/>
    <cellStyle name="Note 2 4 2 3 2 2" xfId="58626" xr:uid="{36F50F5A-AC76-4B92-AA83-643001BEE27C}"/>
    <cellStyle name="Note 2 4 2 3 3" xfId="58627" xr:uid="{90771BBD-9BF8-4ED8-AC63-D5EEA2B03E81}"/>
    <cellStyle name="Note 2 4 2 4" xfId="58628" xr:uid="{458F5066-A59E-4B32-864E-3E63FFE20903}"/>
    <cellStyle name="Note 2 4 2 4 2" xfId="58629" xr:uid="{1FAF29C4-984F-44B8-A4A3-021E3B8930DA}"/>
    <cellStyle name="Note 2 4 2 4 2 2" xfId="58630" xr:uid="{D04000C0-202F-4EA4-BF26-29FC86A45685}"/>
    <cellStyle name="Note 2 4 2 4 3" xfId="58631" xr:uid="{1440138D-7FAA-4AA3-850A-1D1CC53C0A27}"/>
    <cellStyle name="Note 2 4 2 5" xfId="58632" xr:uid="{08AE2CE6-DBF4-4A3E-86E0-E5F71F331EE4}"/>
    <cellStyle name="Note 2 4 2 5 2" xfId="58633" xr:uid="{2A271B1D-01B7-4A45-8EF2-E3A3968BBF2F}"/>
    <cellStyle name="Note 2 4 2 5 3" xfId="58634" xr:uid="{3E7AF128-6BC0-4EA7-929E-48685462247A}"/>
    <cellStyle name="Note 2 4 2 6" xfId="58635" xr:uid="{498398BB-16FC-47A7-9A53-29A01BCAE6C7}"/>
    <cellStyle name="Note 2 4 2 6 2" xfId="58636" xr:uid="{2E9B3761-574F-49C8-80CF-E4FE9823F594}"/>
    <cellStyle name="Note 2 4 2 7" xfId="58637" xr:uid="{C1AF93C7-803A-4C98-AF13-BCA4EE8C8FA2}"/>
    <cellStyle name="Note 2 4 2 7 2" xfId="58638" xr:uid="{53BDBE56-B31A-4F96-A2D5-17C6840491D1}"/>
    <cellStyle name="Note 2 4 2 8" xfId="58639" xr:uid="{91C98C1D-C115-4C6B-AD78-9430B84C5718}"/>
    <cellStyle name="Note 2 4 2 8 2" xfId="58640" xr:uid="{9695188E-1C88-46E9-86AE-8F1D4A951C96}"/>
    <cellStyle name="Note 2 4 2 9" xfId="58641" xr:uid="{E9848760-B987-4ED0-8B78-89AA2B3AE073}"/>
    <cellStyle name="Note 2 4 2 9 2" xfId="58642" xr:uid="{887594B0-69A8-4811-96A3-C77A6F64B8DF}"/>
    <cellStyle name="Note 2 4 2_Actual PT" xfId="58643" xr:uid="{96DD69D8-EC5F-4351-86D3-79861F72D134}"/>
    <cellStyle name="Note 2 4 3" xfId="58644" xr:uid="{5D22E275-A771-4A15-BC06-144E79BEF97C}"/>
    <cellStyle name="Note 2 4 3 2" xfId="58645" xr:uid="{D99071D9-7C9D-46C4-9517-80B06051C163}"/>
    <cellStyle name="Note 2 4 3 2 2" xfId="58646" xr:uid="{5FD5BB1B-7118-4396-920B-C6C5372EDD8D}"/>
    <cellStyle name="Note 2 4 3 2 2 2" xfId="58647" xr:uid="{E32D4573-74C9-4CFB-B114-F0FFF45D9D36}"/>
    <cellStyle name="Note 2 4 3 2 3" xfId="58648" xr:uid="{9449308A-03EE-4CEB-92A2-6E6A5B96DA5A}"/>
    <cellStyle name="Note 2 4 3 3" xfId="58649" xr:uid="{D8C38A9E-12BB-400E-A40E-C7F35D454555}"/>
    <cellStyle name="Note 2 4 3 3 2" xfId="58650" xr:uid="{154E829F-37F6-44AE-9CB8-6E64D8632956}"/>
    <cellStyle name="Note 2 4 3 3 2 2" xfId="58651" xr:uid="{F8FF9796-C64D-432B-9211-64692E862599}"/>
    <cellStyle name="Note 2 4 3 3 3" xfId="58652" xr:uid="{AD72645C-94A4-4780-98B0-62E0E3440DA2}"/>
    <cellStyle name="Note 2 4 3 4" xfId="58653" xr:uid="{2F83ADE4-E337-4BDF-BDE2-FDE6F7E79CFB}"/>
    <cellStyle name="Note 2 4 3 4 2" xfId="58654" xr:uid="{CE4886D2-FDFE-4760-8E0D-8769BEBFAB72}"/>
    <cellStyle name="Note 2 4 3 5" xfId="58655" xr:uid="{89B5DC20-00F2-4A6C-849C-2DE7B78969A4}"/>
    <cellStyle name="Note 2 4 3_Actual PT" xfId="58656" xr:uid="{4529C481-E4EB-4719-9115-D4782CCC375B}"/>
    <cellStyle name="Note 2 4 4" xfId="58657" xr:uid="{D2D0E533-EC6D-4D12-AA82-D797646DC56F}"/>
    <cellStyle name="Note 2 4 4 2" xfId="58658" xr:uid="{C3BB6223-5D39-4D14-A98F-A844821724B3}"/>
    <cellStyle name="Note 2 4 4 2 2" xfId="58659" xr:uid="{4D90088E-EC34-4281-A9FD-E2867EACF695}"/>
    <cellStyle name="Note 2 4 4 3" xfId="58660" xr:uid="{47ED6453-452C-4E9C-BE0A-5D413BA14CAF}"/>
    <cellStyle name="Note 2 4 5" xfId="58661" xr:uid="{ABBFED06-F072-4AB9-AC15-2F434CDF582A}"/>
    <cellStyle name="Note 2 4 5 2" xfId="58662" xr:uid="{FD1DD7B6-1D99-4FE4-ABD0-04F5A8698040}"/>
    <cellStyle name="Note 2 4 5 2 2" xfId="58663" xr:uid="{C649B45F-F20C-467A-BF6D-5D8E45B579B8}"/>
    <cellStyle name="Note 2 4 5 3" xfId="58664" xr:uid="{C8A96F68-3A88-4861-857D-EA2576E6BF49}"/>
    <cellStyle name="Note 2 4 6" xfId="58665" xr:uid="{91F43863-C37F-46E2-B165-B99B4928C233}"/>
    <cellStyle name="Note 2 4 7" xfId="58666" xr:uid="{93B7D470-79A5-438D-986B-6895B047B36C}"/>
    <cellStyle name="Note 2 4_Actual PT" xfId="58667" xr:uid="{F5C8B032-3F58-44C1-899D-A48450374237}"/>
    <cellStyle name="Note 2 5" xfId="58668" xr:uid="{FE3E4880-A3A6-4E1F-BD23-22322D66BC05}"/>
    <cellStyle name="Note 2 5 2" xfId="58669" xr:uid="{7C316836-E911-46A9-AF49-D3960F0C8AA7}"/>
    <cellStyle name="Note 2 5 2 10" xfId="58670" xr:uid="{45B2F0B2-68EE-4561-B6FD-FF2385A7BF4B}"/>
    <cellStyle name="Note 2 5 2 10 2" xfId="58671" xr:uid="{5D7F0875-A695-4ECC-BB38-16F907C77790}"/>
    <cellStyle name="Note 2 5 2 11" xfId="58672" xr:uid="{24F73869-702E-475F-8207-FAAEEC7D6D08}"/>
    <cellStyle name="Note 2 5 2 11 2" xfId="58673" xr:uid="{57D459D1-2899-4500-8591-97ABE3DC6F68}"/>
    <cellStyle name="Note 2 5 2 12" xfId="58674" xr:uid="{D1785BD0-8399-47C3-9F23-21869D37D006}"/>
    <cellStyle name="Note 2 5 2 12 2" xfId="58675" xr:uid="{62987A1E-FCB7-416E-A1C4-7750FDE6517C}"/>
    <cellStyle name="Note 2 5 2 13" xfId="58676" xr:uid="{89EC43E2-089B-4276-8F8C-EAFA4A3E4978}"/>
    <cellStyle name="Note 2 5 2 13 2" xfId="58677" xr:uid="{BC2AE78F-8861-45FE-94DE-44BF5C445262}"/>
    <cellStyle name="Note 2 5 2 14" xfId="58678" xr:uid="{F1E00114-C2AD-459E-B181-03DE6C2B63A1}"/>
    <cellStyle name="Note 2 5 2 14 2" xfId="58679" xr:uid="{5178E55C-C48B-42F3-B5CA-023866219CE1}"/>
    <cellStyle name="Note 2 5 2 15" xfId="58680" xr:uid="{8475646D-8888-497C-8C3E-670B0E08A887}"/>
    <cellStyle name="Note 2 5 2 15 2" xfId="58681" xr:uid="{5EBC188F-1116-4238-BDFF-7529BE603125}"/>
    <cellStyle name="Note 2 5 2 16" xfId="58682" xr:uid="{44ED16C6-1946-4B76-9715-BDF2833C29B6}"/>
    <cellStyle name="Note 2 5 2 16 2" xfId="58683" xr:uid="{4FEDD4BD-C457-4211-823C-19994A2C0405}"/>
    <cellStyle name="Note 2 5 2 17" xfId="58684" xr:uid="{650BD207-9CDE-4E84-9F30-D6B6B5E34473}"/>
    <cellStyle name="Note 2 5 2 17 2" xfId="58685" xr:uid="{92C4E2B2-63DE-4F8E-B14F-9728BBF5B4F4}"/>
    <cellStyle name="Note 2 5 2 18" xfId="58686" xr:uid="{4FFA4C31-4879-4C37-9EF8-EBF74EF18B76}"/>
    <cellStyle name="Note 2 5 2 18 2" xfId="58687" xr:uid="{BFE93914-8414-4735-BB09-F2A6A3090AC7}"/>
    <cellStyle name="Note 2 5 2 19" xfId="58688" xr:uid="{97A16481-812F-491C-9500-BCE069805B6F}"/>
    <cellStyle name="Note 2 5 2 2" xfId="58689" xr:uid="{7F9646E2-9B62-43A9-A541-D684662DDAB6}"/>
    <cellStyle name="Note 2 5 2 2 2" xfId="58690" xr:uid="{FE72E699-D1D7-4FF9-B931-6A451E8A62DA}"/>
    <cellStyle name="Note 2 5 2 2 2 2" xfId="58691" xr:uid="{B4EC9E11-2A4A-43DD-9AED-598E5CD565B1}"/>
    <cellStyle name="Note 2 5 2 2 2 2 2" xfId="58692" xr:uid="{91992CB4-FF37-414D-9BAA-4F9DE99BAD0F}"/>
    <cellStyle name="Note 2 5 2 2 2 3" xfId="58693" xr:uid="{63630751-448F-410C-941B-42D4A9FF63B8}"/>
    <cellStyle name="Note 2 5 2 2 3" xfId="58694" xr:uid="{E0D14BBA-E3E2-4D7C-B9FD-1F7B26B74040}"/>
    <cellStyle name="Note 2 5 2 2 3 2" xfId="58695" xr:uid="{EE1E5035-C8C0-40F4-9C6F-6EAB211108C1}"/>
    <cellStyle name="Note 2 5 2 2 3 3" xfId="58696" xr:uid="{A4B8AE4E-5BAB-4D71-A5EE-44100B8C2487}"/>
    <cellStyle name="Note 2 5 2 2 4" xfId="58697" xr:uid="{132CDEB8-720F-41F4-B0EE-58A26177B738}"/>
    <cellStyle name="Note 2 5 2 2 5" xfId="58698" xr:uid="{2882318F-4D58-461E-9B25-9F282DB915AE}"/>
    <cellStyle name="Note 2 5 2 2_Actual PT" xfId="58699" xr:uid="{6CBD8E1D-D3C7-41B0-B239-63A84AA1D8F0}"/>
    <cellStyle name="Note 2 5 2 20" xfId="58700" xr:uid="{BC20C276-0EC7-48A7-965C-24C46328964C}"/>
    <cellStyle name="Note 2 5 2 3" xfId="58701" xr:uid="{3DB65776-3BB4-4162-8876-F6BCDF453745}"/>
    <cellStyle name="Note 2 5 2 3 2" xfId="58702" xr:uid="{B056B440-E144-4322-804C-96A15C4EDFB1}"/>
    <cellStyle name="Note 2 5 2 3 2 2" xfId="58703" xr:uid="{4A1BB748-F523-4F60-8CC3-0D3AE921263E}"/>
    <cellStyle name="Note 2 5 2 3 3" xfId="58704" xr:uid="{B5891707-00F8-4D95-9191-C7AF07BD0F96}"/>
    <cellStyle name="Note 2 5 2 4" xfId="58705" xr:uid="{CC7E1389-59E2-4419-904F-EE7CC5C77B82}"/>
    <cellStyle name="Note 2 5 2 4 2" xfId="58706" xr:uid="{A94E0CA8-11C9-442B-A7ED-41398EC57992}"/>
    <cellStyle name="Note 2 5 2 4 2 2" xfId="58707" xr:uid="{C019EDB6-69C0-44B2-98D5-3E00ECE948E8}"/>
    <cellStyle name="Note 2 5 2 4 3" xfId="58708" xr:uid="{EB4AFE2B-0392-47D0-A2B6-7ABC906E0115}"/>
    <cellStyle name="Note 2 5 2 5" xfId="58709" xr:uid="{A7D7DDCD-2943-4DFF-9181-2F41E2A8106D}"/>
    <cellStyle name="Note 2 5 2 5 2" xfId="58710" xr:uid="{FF8884D2-A8B6-46DC-A788-8FCAC928D739}"/>
    <cellStyle name="Note 2 5 2 5 3" xfId="58711" xr:uid="{3F8C8418-8AFC-4EF4-B105-F2A2C8FAE6F9}"/>
    <cellStyle name="Note 2 5 2 6" xfId="58712" xr:uid="{FC20108F-62C4-4B25-BE22-1C77029C748B}"/>
    <cellStyle name="Note 2 5 2 6 2" xfId="58713" xr:uid="{51A8006E-DCD1-4A43-8B3A-B3B2F7CBBA3E}"/>
    <cellStyle name="Note 2 5 2 7" xfId="58714" xr:uid="{04DC1EDD-1604-4CFA-9F6E-E3E58DB059FB}"/>
    <cellStyle name="Note 2 5 2 7 2" xfId="58715" xr:uid="{6296D8C1-6CD2-4120-8417-0235CFDBC80C}"/>
    <cellStyle name="Note 2 5 2 8" xfId="58716" xr:uid="{9CD2BE8B-B2F7-4F06-85E3-F2A6E4B82B20}"/>
    <cellStyle name="Note 2 5 2 8 2" xfId="58717" xr:uid="{C602D1D4-64B1-4A17-96CA-3D998FABC9C1}"/>
    <cellStyle name="Note 2 5 2 9" xfId="58718" xr:uid="{295CB939-1D34-419C-8951-11A139E5D77F}"/>
    <cellStyle name="Note 2 5 2 9 2" xfId="58719" xr:uid="{51A2030F-862F-4477-A546-1AECC66BC41A}"/>
    <cellStyle name="Note 2 5 2_Actual PT" xfId="58720" xr:uid="{1A3CCEDA-99BC-4DE6-AD47-429881D20A62}"/>
    <cellStyle name="Note 2 5 3" xfId="58721" xr:uid="{10D4BF76-07D5-453B-B4B1-8DF51A3E0C87}"/>
    <cellStyle name="Note 2 5 3 2" xfId="58722" xr:uid="{A2E5BD4A-9A48-42F4-B185-A68A9423193C}"/>
    <cellStyle name="Note 2 5 3 2 2" xfId="58723" xr:uid="{364D60DB-1564-4A62-9824-CCD4A27DD6C2}"/>
    <cellStyle name="Note 2 5 3 2 2 2" xfId="58724" xr:uid="{3771DBC8-17CD-4FCB-BE8D-CE43D6665F0B}"/>
    <cellStyle name="Note 2 5 3 2 3" xfId="58725" xr:uid="{B551EA4D-92A9-461A-AA3F-8D1419F04B0A}"/>
    <cellStyle name="Note 2 5 3 3" xfId="58726" xr:uid="{A9F7D5C4-EB13-423A-8978-C8EEC394FC86}"/>
    <cellStyle name="Note 2 5 3 3 2" xfId="58727" xr:uid="{A0F0C700-7B86-407A-8BF7-81ECF7D2C331}"/>
    <cellStyle name="Note 2 5 3 3 2 2" xfId="58728" xr:uid="{E62E0ECD-3888-4B24-B226-382737121E1C}"/>
    <cellStyle name="Note 2 5 3 3 3" xfId="58729" xr:uid="{335E86A8-D76A-49F3-86C1-B64356414FAF}"/>
    <cellStyle name="Note 2 5 3 4" xfId="58730" xr:uid="{6CB5119C-EF6B-409C-BB15-EB6FF71CF6E9}"/>
    <cellStyle name="Note 2 5 3 4 2" xfId="58731" xr:uid="{47B6DCD7-A46A-44C1-A35A-EA7AF15F4210}"/>
    <cellStyle name="Note 2 5 3 5" xfId="58732" xr:uid="{2876890B-2F81-497D-B7F9-381EF2C1CBE8}"/>
    <cellStyle name="Note 2 5 3_Actual PT" xfId="58733" xr:uid="{C594BE3E-F3A2-41D9-BFBF-83E1C81A6B26}"/>
    <cellStyle name="Note 2 5 4" xfId="58734" xr:uid="{C7408803-1E0F-4BE3-B473-8746EA98D91E}"/>
    <cellStyle name="Note 2 5 4 2" xfId="58735" xr:uid="{FB8F80FD-0C2E-443B-A432-AC4E23CAF762}"/>
    <cellStyle name="Note 2 5 4 2 2" xfId="58736" xr:uid="{75DF08D1-CFD4-48D1-A49C-AD44ACEAC331}"/>
    <cellStyle name="Note 2 5 4 3" xfId="58737" xr:uid="{25AECB30-786F-43DA-A81D-93B7836E0568}"/>
    <cellStyle name="Note 2 5 5" xfId="58738" xr:uid="{C4B8A699-C37F-4504-8C75-BC5D52765ACF}"/>
    <cellStyle name="Note 2 5 5 2" xfId="58739" xr:uid="{AAFB6CF3-7116-4429-9370-BFB850F4C9EE}"/>
    <cellStyle name="Note 2 5 5 2 2" xfId="58740" xr:uid="{A2C6FE3D-8BF0-4AB5-AC07-B855724D8D3A}"/>
    <cellStyle name="Note 2 5 5 3" xfId="58741" xr:uid="{EC04B22D-825E-4060-86D0-32FF1376C9D9}"/>
    <cellStyle name="Note 2 5 6" xfId="58742" xr:uid="{DA423488-EEC2-45D4-8B09-7B9574CF2735}"/>
    <cellStyle name="Note 2 5 7" xfId="58743" xr:uid="{A69F2DA4-D7D2-4A27-810F-D0FC9172FCED}"/>
    <cellStyle name="Note 2 5_Actual PT" xfId="58744" xr:uid="{85869F98-BF21-4A01-803A-509A05160E55}"/>
    <cellStyle name="Note 2 6" xfId="58745" xr:uid="{066C6EA8-E071-43A6-BE52-2F5F672EDC90}"/>
    <cellStyle name="Note 2 6 2" xfId="58746" xr:uid="{D96FF9FD-1E3A-480F-AE18-EDF2B29D9D81}"/>
    <cellStyle name="Note 2 6 2 10" xfId="58747" xr:uid="{1E429136-3718-4C16-8C7C-0D22B2B72E09}"/>
    <cellStyle name="Note 2 6 2 10 2" xfId="58748" xr:uid="{58538745-657F-4389-A087-A645B69863A9}"/>
    <cellStyle name="Note 2 6 2 11" xfId="58749" xr:uid="{2B9D3149-7FBA-4EDC-9724-29711B65EE0C}"/>
    <cellStyle name="Note 2 6 2 11 2" xfId="58750" xr:uid="{4625F380-4F83-4095-A5DD-E79E4AE25471}"/>
    <cellStyle name="Note 2 6 2 12" xfId="58751" xr:uid="{E0275882-3546-4287-B258-954BE58FD68D}"/>
    <cellStyle name="Note 2 6 2 12 2" xfId="58752" xr:uid="{ED23CB45-29BB-47D3-AA7C-83B4B852A571}"/>
    <cellStyle name="Note 2 6 2 13" xfId="58753" xr:uid="{35D90172-36D6-4E28-AF36-7BA01ACE408E}"/>
    <cellStyle name="Note 2 6 2 13 2" xfId="58754" xr:uid="{6CF8EFD2-E5E5-4681-BE3B-27E94F0EABF9}"/>
    <cellStyle name="Note 2 6 2 14" xfId="58755" xr:uid="{060B120C-E36C-4846-972B-F587706824A6}"/>
    <cellStyle name="Note 2 6 2 14 2" xfId="58756" xr:uid="{AFCAA5E3-DB1E-4DB4-AFD3-683CEEA0B0F8}"/>
    <cellStyle name="Note 2 6 2 15" xfId="58757" xr:uid="{83602888-35D3-44F9-A3BD-1A6F26C469F2}"/>
    <cellStyle name="Note 2 6 2 15 2" xfId="58758" xr:uid="{884AE946-35DF-4A7A-AF4D-BB26A85D5600}"/>
    <cellStyle name="Note 2 6 2 16" xfId="58759" xr:uid="{C0FBED04-9C06-4C4F-A94E-84A6E0A4D87F}"/>
    <cellStyle name="Note 2 6 2 16 2" xfId="58760" xr:uid="{D67DC42A-F616-448C-B90A-19D705DC4C3D}"/>
    <cellStyle name="Note 2 6 2 17" xfId="58761" xr:uid="{20DC3911-2662-4D6B-B432-CA74FF7B2093}"/>
    <cellStyle name="Note 2 6 2 17 2" xfId="58762" xr:uid="{FCCDA032-712D-4DE5-928D-05B497FB805A}"/>
    <cellStyle name="Note 2 6 2 18" xfId="58763" xr:uid="{A3731114-5E70-4378-B635-6A148C69649E}"/>
    <cellStyle name="Note 2 6 2 18 2" xfId="58764" xr:uid="{C41A4984-5061-4FCF-85AD-9715060D70B9}"/>
    <cellStyle name="Note 2 6 2 19" xfId="58765" xr:uid="{8D4D054D-E22E-48E2-93A2-4DC14BD6DDF3}"/>
    <cellStyle name="Note 2 6 2 2" xfId="58766" xr:uid="{9B0DABEF-AF71-479A-B97A-FD0EA5FECE67}"/>
    <cellStyle name="Note 2 6 2 2 2" xfId="58767" xr:uid="{DDF7041A-728B-40D5-BA9A-75978930BBAB}"/>
    <cellStyle name="Note 2 6 2 2 2 2" xfId="58768" xr:uid="{B957AD5D-26B4-48FC-BEB0-C77095BF2E2C}"/>
    <cellStyle name="Note 2 6 2 2 2 2 2" xfId="58769" xr:uid="{06F7BE76-8A93-495E-89E4-6DBAD37E6D30}"/>
    <cellStyle name="Note 2 6 2 2 2 3" xfId="58770" xr:uid="{169D7521-9B93-41FC-9516-C37AC6C437EF}"/>
    <cellStyle name="Note 2 6 2 2 3" xfId="58771" xr:uid="{5DA89111-8CEA-411E-B48B-BF9AED3367CC}"/>
    <cellStyle name="Note 2 6 2 2 3 2" xfId="58772" xr:uid="{F676CD5D-AAEE-4781-842F-21F41DC767EF}"/>
    <cellStyle name="Note 2 6 2 2 3 3" xfId="58773" xr:uid="{5296E247-F734-427A-8831-119A7EEC8389}"/>
    <cellStyle name="Note 2 6 2 2 4" xfId="58774" xr:uid="{050E9EC2-BFED-495A-98B3-5C15E743BC51}"/>
    <cellStyle name="Note 2 6 2 2 5" xfId="58775" xr:uid="{86983936-6F12-4EE3-A897-57183C3D4484}"/>
    <cellStyle name="Note 2 6 2 2_Actual PT" xfId="58776" xr:uid="{6AAF9C3D-5F07-49F0-A45E-0C32D4DA5827}"/>
    <cellStyle name="Note 2 6 2 20" xfId="58777" xr:uid="{AE528FFC-23DF-4516-BC7E-0EE0DA24E2AB}"/>
    <cellStyle name="Note 2 6 2 3" xfId="58778" xr:uid="{B8A592DA-94EF-4584-B128-4FBE0E94EBA5}"/>
    <cellStyle name="Note 2 6 2 3 2" xfId="58779" xr:uid="{7B684830-A5B1-4BDC-BBEC-6381B5EAD43E}"/>
    <cellStyle name="Note 2 6 2 3 2 2" xfId="58780" xr:uid="{67BA8258-5B9D-4A9E-9FB9-01EE7D4D0AD4}"/>
    <cellStyle name="Note 2 6 2 3 3" xfId="58781" xr:uid="{5743D64F-DEA0-468A-B574-4CFF63D133BD}"/>
    <cellStyle name="Note 2 6 2 4" xfId="58782" xr:uid="{E8FA8882-F2A0-4AC3-B252-2CFE5907A7EE}"/>
    <cellStyle name="Note 2 6 2 4 2" xfId="58783" xr:uid="{2C5C6711-93FC-421F-B749-E985FEC9A792}"/>
    <cellStyle name="Note 2 6 2 4 2 2" xfId="58784" xr:uid="{54A181E4-1B84-4640-B37B-B7D57FA848C7}"/>
    <cellStyle name="Note 2 6 2 4 3" xfId="58785" xr:uid="{81933A4E-EFAE-4A8B-90C6-76C0F4F62BC7}"/>
    <cellStyle name="Note 2 6 2 5" xfId="58786" xr:uid="{0790DC3B-A146-493A-8D3D-0B8B1C6EC452}"/>
    <cellStyle name="Note 2 6 2 5 2" xfId="58787" xr:uid="{0766BE47-E7CA-4B29-A4F1-7607CBEB400C}"/>
    <cellStyle name="Note 2 6 2 5 3" xfId="58788" xr:uid="{3EA1898E-0CF1-4943-9E98-B8D03BA400FF}"/>
    <cellStyle name="Note 2 6 2 6" xfId="58789" xr:uid="{F01DFDCF-38FA-47FE-A9C2-1077FC7B5C0F}"/>
    <cellStyle name="Note 2 6 2 6 2" xfId="58790" xr:uid="{366812D7-B88C-4184-8037-D1E9E0AEE471}"/>
    <cellStyle name="Note 2 6 2 7" xfId="58791" xr:uid="{D7B78098-4015-494E-A4BB-541DCC2EF0EC}"/>
    <cellStyle name="Note 2 6 2 7 2" xfId="58792" xr:uid="{AF62F20C-2D6C-4574-A197-C1A06B210959}"/>
    <cellStyle name="Note 2 6 2 8" xfId="58793" xr:uid="{D1797C54-046C-4BF9-9C7F-AB669EBDEC64}"/>
    <cellStyle name="Note 2 6 2 8 2" xfId="58794" xr:uid="{E7212534-93AC-40EB-BC00-1DEF2DA2FC1F}"/>
    <cellStyle name="Note 2 6 2 9" xfId="58795" xr:uid="{835BAA13-CECB-4291-8A28-43B513918D66}"/>
    <cellStyle name="Note 2 6 2 9 2" xfId="58796" xr:uid="{F3BD0971-B5AC-4D0F-94A6-FE92384F923A}"/>
    <cellStyle name="Note 2 6 2_Actual PT" xfId="58797" xr:uid="{84DB718A-96D6-44C7-8EBC-0CF0DB6DF0D2}"/>
    <cellStyle name="Note 2 6 3" xfId="58798" xr:uid="{ED674DBF-2BA5-48F0-8EC1-70B815DAF4D4}"/>
    <cellStyle name="Note 2 6 3 2" xfId="58799" xr:uid="{A9333DF4-79C6-4007-9651-4D4A67FAED3A}"/>
    <cellStyle name="Note 2 6 3 2 2" xfId="58800" xr:uid="{239C8B1F-557A-4612-9E09-D6B6A5BFEF8E}"/>
    <cellStyle name="Note 2 6 3 2 2 2" xfId="58801" xr:uid="{9A07F0B5-EB3F-4880-9857-390C1111871C}"/>
    <cellStyle name="Note 2 6 3 2 3" xfId="58802" xr:uid="{221DFAB4-759F-46DB-A09E-BD2A257AA250}"/>
    <cellStyle name="Note 2 6 3 3" xfId="58803" xr:uid="{8CDBA61B-6CB0-4A0A-88D0-50C9E8719D63}"/>
    <cellStyle name="Note 2 6 3 3 2" xfId="58804" xr:uid="{33962C6E-83F5-457D-BB9A-8321183F0406}"/>
    <cellStyle name="Note 2 6 3 3 2 2" xfId="58805" xr:uid="{EF425945-6942-421D-9C78-1BC01D5282A9}"/>
    <cellStyle name="Note 2 6 3 3 3" xfId="58806" xr:uid="{9939CAB0-865A-437A-A370-D7B67CF1BAED}"/>
    <cellStyle name="Note 2 6 3 4" xfId="58807" xr:uid="{D604AF30-2BF3-4EF0-B927-47D10BED3613}"/>
    <cellStyle name="Note 2 6 3 4 2" xfId="58808" xr:uid="{DAEBB34B-B872-4106-8868-05E3210F9A6D}"/>
    <cellStyle name="Note 2 6 3 5" xfId="58809" xr:uid="{F822025B-D046-49C9-9C1C-808B6D5DE4DE}"/>
    <cellStyle name="Note 2 6 3_Actual PT" xfId="58810" xr:uid="{E983F38A-58C9-4171-B13E-133B7FE8E5D1}"/>
    <cellStyle name="Note 2 6 4" xfId="58811" xr:uid="{DE728E35-71A0-4C58-8429-4CDC9B3E9351}"/>
    <cellStyle name="Note 2 6 4 2" xfId="58812" xr:uid="{7840B79A-4901-4F32-9E8B-A697546AAB39}"/>
    <cellStyle name="Note 2 6 4 2 2" xfId="58813" xr:uid="{925B50C9-9163-476D-8673-7135E4B2DF48}"/>
    <cellStyle name="Note 2 6 4 3" xfId="58814" xr:uid="{BAC5AA6C-D8E1-4242-BBD3-F5F22C07B8DC}"/>
    <cellStyle name="Note 2 6 5" xfId="58815" xr:uid="{5BEA0A24-263A-4AA3-BF04-6F4580DBD42F}"/>
    <cellStyle name="Note 2 6 5 2" xfId="58816" xr:uid="{E2B535A2-433D-4C6E-A2D6-8D2C5855B3DE}"/>
    <cellStyle name="Note 2 6 5 2 2" xfId="58817" xr:uid="{BDF1388D-7423-4B98-8FE8-3850D1ADE2BC}"/>
    <cellStyle name="Note 2 6 5 3" xfId="58818" xr:uid="{2D65CA59-3A40-4A90-9F58-354BBE910837}"/>
    <cellStyle name="Note 2 6 6" xfId="58819" xr:uid="{23E573FA-243E-43A5-A46D-D3468A95B55C}"/>
    <cellStyle name="Note 2 6 7" xfId="58820" xr:uid="{F3827C81-4133-4C31-9F50-8C65A7472368}"/>
    <cellStyle name="Note 2 6_Actual PT" xfId="58821" xr:uid="{20B6D607-067A-4EFD-9F59-5423AE2FB589}"/>
    <cellStyle name="Note 2 7" xfId="58822" xr:uid="{46EA0B99-3BDD-4C6D-BB5B-24543726DF1E}"/>
    <cellStyle name="Note 2 7 2" xfId="58823" xr:uid="{F8608A27-3779-40D0-8E59-A5ACBC3D90DB}"/>
    <cellStyle name="Note 2 7 2 10" xfId="58824" xr:uid="{2952C8FA-B758-46ED-9F3E-ED589D27158B}"/>
    <cellStyle name="Note 2 7 2 10 2" xfId="58825" xr:uid="{B2DA8F29-1C4C-4D3D-A628-123EFE83A011}"/>
    <cellStyle name="Note 2 7 2 11" xfId="58826" xr:uid="{5963D4E0-5C00-487F-8CD5-70852E4245FE}"/>
    <cellStyle name="Note 2 7 2 11 2" xfId="58827" xr:uid="{00E37277-69F5-4AD7-B040-98854D28A4A3}"/>
    <cellStyle name="Note 2 7 2 12" xfId="58828" xr:uid="{D713F268-D722-4267-A9CB-88133E5C901A}"/>
    <cellStyle name="Note 2 7 2 12 2" xfId="58829" xr:uid="{A1818ACD-196F-428E-B828-CA01BBE66B8B}"/>
    <cellStyle name="Note 2 7 2 13" xfId="58830" xr:uid="{297B26D9-0EA9-4830-B11E-E381A50A7C1E}"/>
    <cellStyle name="Note 2 7 2 13 2" xfId="58831" xr:uid="{C0F5A11E-70C6-44B2-92A5-E5DCE845EA33}"/>
    <cellStyle name="Note 2 7 2 14" xfId="58832" xr:uid="{B3D06BF3-6870-4E15-A930-5D07F42EAA37}"/>
    <cellStyle name="Note 2 7 2 14 2" xfId="58833" xr:uid="{72D42433-AD31-4B39-A5C3-9F6486AD17C5}"/>
    <cellStyle name="Note 2 7 2 15" xfId="58834" xr:uid="{69442D6C-0544-4DDC-99A2-B540E910F30A}"/>
    <cellStyle name="Note 2 7 2 15 2" xfId="58835" xr:uid="{D812A74F-1EB5-4A20-A3BB-6FA26E9E422B}"/>
    <cellStyle name="Note 2 7 2 16" xfId="58836" xr:uid="{EB059BF9-A519-46D6-BE92-353D9E31F3FE}"/>
    <cellStyle name="Note 2 7 2 16 2" xfId="58837" xr:uid="{7791757A-888C-4FC8-9E06-E5F864A163DB}"/>
    <cellStyle name="Note 2 7 2 17" xfId="58838" xr:uid="{17D5E54C-E082-475B-A37D-2DF5FA044322}"/>
    <cellStyle name="Note 2 7 2 17 2" xfId="58839" xr:uid="{B440EB7E-8712-4CC8-A06A-32CBA636705A}"/>
    <cellStyle name="Note 2 7 2 18" xfId="58840" xr:uid="{6E752726-A7E5-4C5A-8864-75D1CF0354D8}"/>
    <cellStyle name="Note 2 7 2 18 2" xfId="58841" xr:uid="{576E3452-0DF7-4ADE-8FFD-8E2734063C58}"/>
    <cellStyle name="Note 2 7 2 19" xfId="58842" xr:uid="{3557E78B-5931-4F33-AA1C-C077B95DCFD9}"/>
    <cellStyle name="Note 2 7 2 2" xfId="58843" xr:uid="{583F9606-2C01-439C-9479-B8AB58524F2D}"/>
    <cellStyle name="Note 2 7 2 2 2" xfId="58844" xr:uid="{F28522EC-CE01-4AED-8E5B-547A917F2114}"/>
    <cellStyle name="Note 2 7 2 2 2 2" xfId="58845" xr:uid="{840D1DBA-3612-448B-835C-B9610C19659F}"/>
    <cellStyle name="Note 2 7 2 2 2 2 2" xfId="58846" xr:uid="{4E2F77D7-337B-4AC8-BF90-9589732E00BC}"/>
    <cellStyle name="Note 2 7 2 2 2 3" xfId="58847" xr:uid="{3E2C69C6-B403-4B27-AAF0-1B20048BCB1A}"/>
    <cellStyle name="Note 2 7 2 2 3" xfId="58848" xr:uid="{C0948E6D-1EF6-4808-9C6C-DE08CC74AEDB}"/>
    <cellStyle name="Note 2 7 2 2 3 2" xfId="58849" xr:uid="{DB32BF29-D728-4FB5-978B-24D81A326E23}"/>
    <cellStyle name="Note 2 7 2 2 3 3" xfId="58850" xr:uid="{EB719E56-A427-49BF-9432-044EC6E81C4B}"/>
    <cellStyle name="Note 2 7 2 2 4" xfId="58851" xr:uid="{F7A5AD09-6FB5-4BFC-BFCE-E8DAD2205A5B}"/>
    <cellStyle name="Note 2 7 2 2 5" xfId="58852" xr:uid="{FD88AED8-5AC6-4389-BF2E-79BDF818F07B}"/>
    <cellStyle name="Note 2 7 2 2_Actual PT" xfId="58853" xr:uid="{1991CE5D-4D24-4E5C-BC17-EB708794D8D9}"/>
    <cellStyle name="Note 2 7 2 20" xfId="58854" xr:uid="{CDA94DEF-D703-4CD8-9AAA-B51C0452336D}"/>
    <cellStyle name="Note 2 7 2 3" xfId="58855" xr:uid="{72D55386-E817-4BB6-8F10-BD45453E404F}"/>
    <cellStyle name="Note 2 7 2 3 2" xfId="58856" xr:uid="{0CAF662C-3231-41DC-B283-CBDAE97B64AC}"/>
    <cellStyle name="Note 2 7 2 3 2 2" xfId="58857" xr:uid="{EEA14FAA-1285-40C7-B600-EB406615C2F7}"/>
    <cellStyle name="Note 2 7 2 3 3" xfId="58858" xr:uid="{7D5DBDCF-12D2-40E3-9334-B001437EA115}"/>
    <cellStyle name="Note 2 7 2 4" xfId="58859" xr:uid="{BB118B51-80D6-4494-AD0B-41CBE673DF30}"/>
    <cellStyle name="Note 2 7 2 4 2" xfId="58860" xr:uid="{D5610987-6721-49FF-95FE-FBB7C3B5D57D}"/>
    <cellStyle name="Note 2 7 2 4 2 2" xfId="58861" xr:uid="{67C6C0CE-AD3F-482E-8F4E-2BE6A4FDC2E7}"/>
    <cellStyle name="Note 2 7 2 4 3" xfId="58862" xr:uid="{D4C09C27-E9F2-4A5C-98BE-028A1A03840A}"/>
    <cellStyle name="Note 2 7 2 5" xfId="58863" xr:uid="{599E4A53-FD99-47F4-941A-8EB22746B92E}"/>
    <cellStyle name="Note 2 7 2 5 2" xfId="58864" xr:uid="{2013723A-965B-4012-9726-D20DFC8E3E2E}"/>
    <cellStyle name="Note 2 7 2 5 3" xfId="58865" xr:uid="{B00A0A22-B1DB-4A6F-924C-9DD4CBFBB49D}"/>
    <cellStyle name="Note 2 7 2 6" xfId="58866" xr:uid="{23D9BE33-640B-4CD9-AC68-A34BD034B996}"/>
    <cellStyle name="Note 2 7 2 6 2" xfId="58867" xr:uid="{2E93103F-43A2-4A6F-8E05-639A2B6B5C34}"/>
    <cellStyle name="Note 2 7 2 7" xfId="58868" xr:uid="{860F4FAD-C14F-410C-9124-BBDAA2D34C61}"/>
    <cellStyle name="Note 2 7 2 7 2" xfId="58869" xr:uid="{C6D5BF18-C675-4C0B-BFB6-89F02A0CE845}"/>
    <cellStyle name="Note 2 7 2 8" xfId="58870" xr:uid="{7AC03DB6-71B3-41BB-BBB9-DAD109900F55}"/>
    <cellStyle name="Note 2 7 2 8 2" xfId="58871" xr:uid="{2E29C27F-74A9-4ECC-BBC8-18A379ABC384}"/>
    <cellStyle name="Note 2 7 2 9" xfId="58872" xr:uid="{708F673E-5687-4523-9F63-6B47F59DF7C4}"/>
    <cellStyle name="Note 2 7 2 9 2" xfId="58873" xr:uid="{4FE36025-8F75-4FD1-8A23-2A0E76E9D60E}"/>
    <cellStyle name="Note 2 7 2_Actual PT" xfId="58874" xr:uid="{02DE1010-ED5C-4535-AC9C-76FE84C13D72}"/>
    <cellStyle name="Note 2 7 3" xfId="58875" xr:uid="{9666E3FA-566D-4E8E-95BE-87C6962D0CC3}"/>
    <cellStyle name="Note 2 7 3 2" xfId="58876" xr:uid="{E908F88B-01BF-460E-8932-673EFA365655}"/>
    <cellStyle name="Note 2 7 3 2 2" xfId="58877" xr:uid="{8F29D110-7BCE-44B2-B6DD-C55C3748D33E}"/>
    <cellStyle name="Note 2 7 3 2 2 2" xfId="58878" xr:uid="{79A1487D-8AC0-42D9-B052-3D7D08918604}"/>
    <cellStyle name="Note 2 7 3 2 3" xfId="58879" xr:uid="{889C4350-D4C4-47E4-8A3D-FA3E58F40370}"/>
    <cellStyle name="Note 2 7 3 3" xfId="58880" xr:uid="{54D2F923-05FC-4A9A-86D8-13A437140386}"/>
    <cellStyle name="Note 2 7 3 3 2" xfId="58881" xr:uid="{60547381-0556-4336-A45C-1F067A2254B5}"/>
    <cellStyle name="Note 2 7 3 3 2 2" xfId="58882" xr:uid="{A20F2F05-34ED-4919-8DD8-610F8CD7F7AE}"/>
    <cellStyle name="Note 2 7 3 3 3" xfId="58883" xr:uid="{F033D66F-7E6F-4419-83CE-6C0408848A3B}"/>
    <cellStyle name="Note 2 7 3 4" xfId="58884" xr:uid="{1DB655F8-6066-42A9-A396-5D79517D5696}"/>
    <cellStyle name="Note 2 7 3 4 2" xfId="58885" xr:uid="{89BAFD5F-7D9A-45CB-A09D-200741F98C6B}"/>
    <cellStyle name="Note 2 7 3 5" xfId="58886" xr:uid="{2E686F90-9EDF-480C-A262-1687FA13B2B6}"/>
    <cellStyle name="Note 2 7 3_Actual PT" xfId="58887" xr:uid="{E01EAA7C-5C91-4BD2-A948-5DF320834BE7}"/>
    <cellStyle name="Note 2 7 4" xfId="58888" xr:uid="{3FABC7CC-18D0-4D4D-BE90-C25068AB916C}"/>
    <cellStyle name="Note 2 7 4 2" xfId="58889" xr:uid="{4CEA3934-C272-450A-B14B-F2758037945A}"/>
    <cellStyle name="Note 2 7 4 2 2" xfId="58890" xr:uid="{D90D53B2-B9F4-46C2-956B-E3967728762D}"/>
    <cellStyle name="Note 2 7 4 3" xfId="58891" xr:uid="{DA6DEF83-17E8-4A68-B7D1-B45ADFAF1E99}"/>
    <cellStyle name="Note 2 7 5" xfId="58892" xr:uid="{78A6F45C-1342-4637-ABBE-C2873F765713}"/>
    <cellStyle name="Note 2 7 5 2" xfId="58893" xr:uid="{4FAC4399-6458-46C0-99B5-3FD239154360}"/>
    <cellStyle name="Note 2 7 5 2 2" xfId="58894" xr:uid="{05C36131-E2F6-4159-833B-21E722DCA169}"/>
    <cellStyle name="Note 2 7 5 3" xfId="58895" xr:uid="{25E9145B-7FBA-41A7-8A9C-55229CDAEB9E}"/>
    <cellStyle name="Note 2 7 6" xfId="58896" xr:uid="{CCA6E9E0-D026-4C49-A859-BC94093A4C03}"/>
    <cellStyle name="Note 2 7 7" xfId="58897" xr:uid="{F9333A74-2265-46C5-AD06-E2049D131F68}"/>
    <cellStyle name="Note 2 7_Actual PT" xfId="58898" xr:uid="{0E26BB16-7CFA-4CDE-9A37-B494AB022255}"/>
    <cellStyle name="Note 2 8" xfId="58899" xr:uid="{12523409-46CB-4644-BB17-06D255090A8D}"/>
    <cellStyle name="Note 2 8 10" xfId="58900" xr:uid="{95B003FF-6C7A-449E-AC1B-A548F4C34B9A}"/>
    <cellStyle name="Note 2 8 10 2" xfId="58901" xr:uid="{F8223127-9736-4DBD-8301-5F718BD5B6F8}"/>
    <cellStyle name="Note 2 8 11" xfId="58902" xr:uid="{A16EAB1F-645A-4D3F-B488-82EE91D878F3}"/>
    <cellStyle name="Note 2 8 11 2" xfId="58903" xr:uid="{BE56CDA0-01D9-4859-BF5E-0682BD17230E}"/>
    <cellStyle name="Note 2 8 12" xfId="58904" xr:uid="{62B835AF-40F1-47EC-B713-5C84D2129DB8}"/>
    <cellStyle name="Note 2 8 12 2" xfId="58905" xr:uid="{EB59F322-AF4F-42C0-91E0-012AA2A6A573}"/>
    <cellStyle name="Note 2 8 13" xfId="58906" xr:uid="{C85D3DE3-A2EB-4265-80B1-3B5517FDCB34}"/>
    <cellStyle name="Note 2 8 13 2" xfId="58907" xr:uid="{39EA565E-DDA7-4C50-9281-1C1FEB8007F9}"/>
    <cellStyle name="Note 2 8 14" xfId="58908" xr:uid="{E8D44F6A-630C-48E7-A0C0-A36E0DA831FD}"/>
    <cellStyle name="Note 2 8 14 2" xfId="58909" xr:uid="{6863661A-9AB9-4F4D-A7BE-042C257808E5}"/>
    <cellStyle name="Note 2 8 15" xfId="58910" xr:uid="{592F276B-8BB1-4541-A7A3-31828C64210B}"/>
    <cellStyle name="Note 2 8 15 2" xfId="58911" xr:uid="{2FC1FD48-749C-4CB5-B880-43C511C7A1E2}"/>
    <cellStyle name="Note 2 8 16" xfId="58912" xr:uid="{354E0D9B-9628-465F-B9D7-5D11E433A8AF}"/>
    <cellStyle name="Note 2 8 16 2" xfId="58913" xr:uid="{67A24B92-5455-4080-B412-586A8CAB1EA5}"/>
    <cellStyle name="Note 2 8 17" xfId="58914" xr:uid="{10BE4533-68C7-4914-92C9-0D28CC4B9D5A}"/>
    <cellStyle name="Note 2 8 17 2" xfId="58915" xr:uid="{26D119FE-D255-4F22-977A-AE1F2EAF7F12}"/>
    <cellStyle name="Note 2 8 18" xfId="58916" xr:uid="{F8A664CB-00BA-4536-93B8-09C3E44767E8}"/>
    <cellStyle name="Note 2 8 18 2" xfId="58917" xr:uid="{82361791-1E21-4034-A279-0477806C30C7}"/>
    <cellStyle name="Note 2 8 19" xfId="58918" xr:uid="{71A8AFA8-3F32-4DCE-895F-4F9E84715BC3}"/>
    <cellStyle name="Note 2 8 2" xfId="58919" xr:uid="{E8BC525B-64D3-4617-BEAA-EDBB3F93036D}"/>
    <cellStyle name="Note 2 8 2 2" xfId="58920" xr:uid="{CC984CF0-1E9A-4B37-B8D3-3244750BAC33}"/>
    <cellStyle name="Note 2 8 2 2 2" xfId="58921" xr:uid="{14BF62CB-C09F-441A-A2A7-5990BC83AEA7}"/>
    <cellStyle name="Note 2 8 2 2 2 2" xfId="58922" xr:uid="{A7037482-87EE-421A-A3CD-BA093DAC82C6}"/>
    <cellStyle name="Note 2 8 2 2 2 3" xfId="58923" xr:uid="{8F5D1517-7186-4342-ACFC-06913E2E3029}"/>
    <cellStyle name="Note 2 8 2 2 3" xfId="58924" xr:uid="{00C83118-469A-4813-94AF-8FFFCA0EA02D}"/>
    <cellStyle name="Note 2 8 2 2 3 2" xfId="58925" xr:uid="{46B4EFD6-F5EF-42E8-B715-11AF893478A4}"/>
    <cellStyle name="Note 2 8 2 2 4" xfId="58926" xr:uid="{A00E6E8D-F656-4433-BE87-286BE1B037FE}"/>
    <cellStyle name="Note 2 8 2 2 5" xfId="58927" xr:uid="{87CE14BE-A3E7-4C39-83EF-4381E3467A1D}"/>
    <cellStyle name="Note 2 8 2 3" xfId="58928" xr:uid="{7D9B6C00-3BFA-4675-89DD-15DFD78A219B}"/>
    <cellStyle name="Note 2 8 2 3 2" xfId="58929" xr:uid="{167B8AFE-B21E-4B07-84CB-1A1D50343B2D}"/>
    <cellStyle name="Note 2 8 2 3 2 2" xfId="58930" xr:uid="{66A99F37-749B-4424-B95A-256184796228}"/>
    <cellStyle name="Note 2 8 2 3 3" xfId="58931" xr:uid="{27B2E147-4765-4F25-9E1A-9E9119175544}"/>
    <cellStyle name="Note 2 8 2 4" xfId="58932" xr:uid="{79222CDB-9322-4F92-8A97-9E4C9C9F9253}"/>
    <cellStyle name="Note 2 8 2 4 2" xfId="58933" xr:uid="{F41067F5-E5BF-48A3-9DA1-FD0C73FAC193}"/>
    <cellStyle name="Note 2 8 2 4 3" xfId="58934" xr:uid="{1A4F3386-627F-4875-B0BE-4BD2B6FBB995}"/>
    <cellStyle name="Note 2 8 2 5" xfId="58935" xr:uid="{6A11CE85-8668-4DA0-8EE1-06D789B7949B}"/>
    <cellStyle name="Note 2 8 2 6" xfId="58936" xr:uid="{6ED1E99A-C92D-43CF-B976-5449815A416D}"/>
    <cellStyle name="Note 2 8 2_Actual PT" xfId="58937" xr:uid="{D0943064-7E3C-46E5-8DB8-141A877AC94E}"/>
    <cellStyle name="Note 2 8 20" xfId="58938" xr:uid="{47BB2132-EB93-45B7-A276-7018CF3772B2}"/>
    <cellStyle name="Note 2 8 3" xfId="58939" xr:uid="{73178DDB-0053-40FA-B841-7DE2F6C503F1}"/>
    <cellStyle name="Note 2 8 3 2" xfId="58940" xr:uid="{542157EF-DC28-4C61-BA51-ED5A17ABA313}"/>
    <cellStyle name="Note 2 8 3 2 2" xfId="58941" xr:uid="{CE3C80F5-7AFB-4576-91DE-CFCA89E8E6B3}"/>
    <cellStyle name="Note 2 8 3 2 2 2" xfId="58942" xr:uid="{48AD6779-56EA-451A-B9A1-E1D1BE7976AC}"/>
    <cellStyle name="Note 2 8 3 2 3" xfId="58943" xr:uid="{1E6E310F-ABCB-4D59-9206-A23BF42AC427}"/>
    <cellStyle name="Note 2 8 3 3" xfId="58944" xr:uid="{957295CE-B22B-43A4-A335-0BB79649D30F}"/>
    <cellStyle name="Note 2 8 3 3 2" xfId="58945" xr:uid="{EE79B806-889A-4D67-91C0-0F1D1BF45AA7}"/>
    <cellStyle name="Note 2 8 3 3 2 2" xfId="58946" xr:uid="{C21E6D24-F580-43E3-8F72-B6CC1388949E}"/>
    <cellStyle name="Note 2 8 3 3 3" xfId="58947" xr:uid="{2F5EF7FB-0437-4617-85D2-A29254D6EC0F}"/>
    <cellStyle name="Note 2 8 3 4" xfId="58948" xr:uid="{117BFF4C-EA68-4C0A-BD6F-548902E860C1}"/>
    <cellStyle name="Note 2 8 3 4 2" xfId="58949" xr:uid="{9E140A27-5E5B-4D90-B009-540228072ED1}"/>
    <cellStyle name="Note 2 8 3 5" xfId="58950" xr:uid="{CE003F33-18CC-47AB-A74B-459A3C0DCE94}"/>
    <cellStyle name="Note 2 8 3_Actual PT" xfId="58951" xr:uid="{02C118BA-EE96-4C22-9ADA-665B0C38E01D}"/>
    <cellStyle name="Note 2 8 4" xfId="58952" xr:uid="{6D1E761B-F49F-4AB1-AB5C-BCEB8F11F13F}"/>
    <cellStyle name="Note 2 8 4 2" xfId="58953" xr:uid="{82DAFC39-42E0-4D72-A9D4-94FAC8B4F17D}"/>
    <cellStyle name="Note 2 8 4 2 2" xfId="58954" xr:uid="{6F1E59BF-B5EA-4AD1-8613-43A2E9C564A1}"/>
    <cellStyle name="Note 2 8 4 2 3" xfId="58955" xr:uid="{62836487-C62B-4466-AA49-51BFBDBFDA2A}"/>
    <cellStyle name="Note 2 8 4 3" xfId="58956" xr:uid="{110533FA-3142-4606-97B4-31A6033818F3}"/>
    <cellStyle name="Note 2 8 4 4" xfId="58957" xr:uid="{8E37E5E9-A24F-4558-896C-D5370327761D}"/>
    <cellStyle name="Note 2 8 4_Actual PT" xfId="58958" xr:uid="{B9BE1CE1-3082-4AE8-81C9-63A9BF127DD6}"/>
    <cellStyle name="Note 2 8 5" xfId="58959" xr:uid="{2416DFAB-42B6-434B-B5C7-5C2A01179D77}"/>
    <cellStyle name="Note 2 8 5 2" xfId="58960" xr:uid="{C344339A-81D1-4BCF-A072-FE2FE2CBA68B}"/>
    <cellStyle name="Note 2 8 5 2 2" xfId="58961" xr:uid="{B12BF96E-143B-4D95-92B3-B9523A7E1AA4}"/>
    <cellStyle name="Note 2 8 5 3" xfId="58962" xr:uid="{6080BA94-1E53-4143-BC5C-054E74E709FD}"/>
    <cellStyle name="Note 2 8 6" xfId="58963" xr:uid="{A1117AAB-41BC-426F-B972-4030D121214C}"/>
    <cellStyle name="Note 2 8 6 2" xfId="58964" xr:uid="{DB2AFDA5-D9EE-43F5-A780-08FAFC2EA4DF}"/>
    <cellStyle name="Note 2 8 6 3" xfId="58965" xr:uid="{DC824571-1922-42D9-8008-D47682615750}"/>
    <cellStyle name="Note 2 8 7" xfId="58966" xr:uid="{7CA59CFA-C357-4A9C-A13B-C9F99EA79825}"/>
    <cellStyle name="Note 2 8 7 2" xfId="58967" xr:uid="{16B54B9E-EA9B-42D1-BB60-853041FF1395}"/>
    <cellStyle name="Note 2 8 8" xfId="58968" xr:uid="{1E81407A-6475-4CFC-89F8-6451B1968130}"/>
    <cellStyle name="Note 2 8 8 2" xfId="58969" xr:uid="{5D399D92-5413-48E4-8D58-71FD75CA4523}"/>
    <cellStyle name="Note 2 8 9" xfId="58970" xr:uid="{616BC9A2-AFDC-4A36-8D99-AE3448D25936}"/>
    <cellStyle name="Note 2 8 9 2" xfId="58971" xr:uid="{A29995CB-3B7D-4949-BDD8-2F9B6591619B}"/>
    <cellStyle name="Note 2 8_Actual PT" xfId="58972" xr:uid="{0DD515AB-DEDB-4A7A-812C-51CA7C74EAF7}"/>
    <cellStyle name="Note 2 9" xfId="58973" xr:uid="{C135B9BA-5ABA-442F-87D6-4E6B3999C185}"/>
    <cellStyle name="Note 2 9 2" xfId="58974" xr:uid="{C17BA415-8E9F-40A2-9DE4-52C30FF80EAF}"/>
    <cellStyle name="Note 2 9 2 2" xfId="58975" xr:uid="{63381B75-85BD-4124-A1EA-DC341780E391}"/>
    <cellStyle name="Note 2 9 2 2 2" xfId="58976" xr:uid="{15080C74-6909-40FF-A41E-DBE2041EE3DF}"/>
    <cellStyle name="Note 2 9 2 2 2 2" xfId="58977" xr:uid="{2978B246-1315-45FD-8EB2-B33E2FE6F987}"/>
    <cellStyle name="Note 2 9 2 2 2 3" xfId="58978" xr:uid="{100F83CF-6C06-4F42-98EC-72F823FF353E}"/>
    <cellStyle name="Note 2 9 2 2 3" xfId="58979" xr:uid="{59164180-DCF9-4406-8182-59FEFEF13787}"/>
    <cellStyle name="Note 2 9 2 2 3 2" xfId="58980" xr:uid="{6C92AEA3-E52D-4B75-BEA2-DDE5D5710868}"/>
    <cellStyle name="Note 2 9 2 2 4" xfId="58981" xr:uid="{1A203B39-DFF3-489D-A948-112C8404AEEA}"/>
    <cellStyle name="Note 2 9 2 2 5" xfId="58982" xr:uid="{A81C053A-9A00-4E66-BA4C-8DF737400693}"/>
    <cellStyle name="Note 2 9 2 3" xfId="58983" xr:uid="{150C6F15-1778-4591-91BE-91B54B703FC1}"/>
    <cellStyle name="Note 2 9 2 3 2" xfId="58984" xr:uid="{61EB0402-BB35-461A-8E2F-3771C9898B08}"/>
    <cellStyle name="Note 2 9 2 3 2 2" xfId="58985" xr:uid="{A8B9118B-EF4B-4821-9C65-071D7195A8C1}"/>
    <cellStyle name="Note 2 9 2 3 3" xfId="58986" xr:uid="{93D20A1C-63FE-4A96-BCD6-D72EE57B3ED0}"/>
    <cellStyle name="Note 2 9 2 4" xfId="58987" xr:uid="{ADC91411-B0B6-4D34-9048-6D0711D8499E}"/>
    <cellStyle name="Note 2 9 2 4 2" xfId="58988" xr:uid="{DEC173A0-81E8-4E4D-97ED-872D7FFD78C3}"/>
    <cellStyle name="Note 2 9 2 4 3" xfId="58989" xr:uid="{BA5B3F5A-95C6-4365-AAB1-0C3D48D7968B}"/>
    <cellStyle name="Note 2 9 2 5" xfId="58990" xr:uid="{0E38F0BB-8983-429B-8EC2-98E6B90F1657}"/>
    <cellStyle name="Note 2 9 2 6" xfId="58991" xr:uid="{00659856-36D7-404E-9A1F-D9C18AC425C8}"/>
    <cellStyle name="Note 2 9 2_Actual PT" xfId="58992" xr:uid="{5EF0F175-28DE-432F-A2E2-E9D53E66C338}"/>
    <cellStyle name="Note 2 9 3" xfId="58993" xr:uid="{A91674D9-9FC5-44C3-9090-A2D755CD7E89}"/>
    <cellStyle name="Note 2 9 3 2" xfId="58994" xr:uid="{7878481C-40DB-4CCB-9C61-E7D1C9F91FEC}"/>
    <cellStyle name="Note 2 9 3 2 2" xfId="58995" xr:uid="{B50FA9CA-4BC9-41CA-B3C0-42B2F0384DB9}"/>
    <cellStyle name="Note 2 9 3 2 2 2" xfId="58996" xr:uid="{E2546C66-92C2-4F41-A779-8088042C1524}"/>
    <cellStyle name="Note 2 9 3 2 3" xfId="58997" xr:uid="{9B00B9A4-2A20-4FB8-B270-42B263F28751}"/>
    <cellStyle name="Note 2 9 3 3" xfId="58998" xr:uid="{162013D5-CBFE-4678-9AB1-D3EE38F978B4}"/>
    <cellStyle name="Note 2 9 3 3 2" xfId="58999" xr:uid="{80A1BB1D-DF8D-4E99-BF82-B4D3408348D1}"/>
    <cellStyle name="Note 2 9 3 3 2 2" xfId="59000" xr:uid="{2C604104-847B-45C2-BD5C-CB34DEB52A17}"/>
    <cellStyle name="Note 2 9 3 3 3" xfId="59001" xr:uid="{9FC4B700-3552-4C3F-8BD4-2809A9D64965}"/>
    <cellStyle name="Note 2 9 3 4" xfId="59002" xr:uid="{278F90DC-D5BF-4BDB-8595-FA3485BF392A}"/>
    <cellStyle name="Note 2 9 3 4 2" xfId="59003" xr:uid="{EBA8B11B-6605-4A14-B8D1-3212E722DD6C}"/>
    <cellStyle name="Note 2 9 3 5" xfId="59004" xr:uid="{1BC090A5-C7AD-4424-A851-063B4E5CCD63}"/>
    <cellStyle name="Note 2 9 3_Actual PT" xfId="59005" xr:uid="{269C5878-8AE5-4E3A-A225-05B1505ADE60}"/>
    <cellStyle name="Note 2 9 4" xfId="59006" xr:uid="{17D984E7-837B-482E-929F-D71DE6798155}"/>
    <cellStyle name="Note 2 9 4 2" xfId="59007" xr:uid="{3ED2FD53-ED05-4200-865B-452B7FFA02DA}"/>
    <cellStyle name="Note 2 9 4 2 2" xfId="59008" xr:uid="{6566CBAA-132C-40B3-BB54-0C2F83DAC0F8}"/>
    <cellStyle name="Note 2 9 4 3" xfId="59009" xr:uid="{65A1F91A-531A-4A3D-9651-B145B81F2602}"/>
    <cellStyle name="Note 2 9 5" xfId="59010" xr:uid="{35866172-8557-41B3-9F28-55473842311F}"/>
    <cellStyle name="Note 2 9 5 2" xfId="59011" xr:uid="{6FD9AB6D-C64C-4131-9789-9FFA41DE2287}"/>
    <cellStyle name="Note 2 9 5 2 2" xfId="59012" xr:uid="{FE3713AA-4E28-422F-970E-688EA9658397}"/>
    <cellStyle name="Note 2 9 5 3" xfId="59013" xr:uid="{97950F44-D743-46B4-816F-02C5E65AD38F}"/>
    <cellStyle name="Note 2 9 6" xfId="59014" xr:uid="{40B1B3FC-0D31-400B-99BF-93506E93D04B}"/>
    <cellStyle name="Note 2 9 6 2" xfId="59015" xr:uid="{77F34711-D5B3-47C6-96E7-74531C0698FB}"/>
    <cellStyle name="Note 2 9 7" xfId="59016" xr:uid="{568E3ECE-85CA-47B1-9885-CFAEF3AC306B}"/>
    <cellStyle name="Note 2 9_Actual PT" xfId="59017" xr:uid="{466323C7-58EF-4983-8561-B513A5FC3864}"/>
    <cellStyle name="Note 2_A146 Workbook_Morgan" xfId="59018" xr:uid="{26185908-A9A1-48DB-ABF8-B5E7C022A20E}"/>
    <cellStyle name="Note 20" xfId="59019" xr:uid="{FB21C08B-FEF1-4953-B4E9-9A2D027E9518}"/>
    <cellStyle name="Note 20 2" xfId="59020" xr:uid="{0D4209EF-730B-4AF7-8163-FA9E801ABD36}"/>
    <cellStyle name="Note 20 2 2" xfId="59021" xr:uid="{0C653EBD-61CF-49E5-9D9D-CD7A34A17224}"/>
    <cellStyle name="Note 20 2 3" xfId="59022" xr:uid="{AE247A59-9549-406B-8246-1B3FEE5C03FC}"/>
    <cellStyle name="Note 20 3" xfId="59023" xr:uid="{B3C7D805-6DD4-4D58-AB83-D091750E82A8}"/>
    <cellStyle name="Note 20 3 2" xfId="59024" xr:uid="{026DFA3C-FCC9-485F-8AE5-39BC2871DA66}"/>
    <cellStyle name="Note 20 4" xfId="59025" xr:uid="{EE037E89-7CD8-45AA-A2C5-700DCD008738}"/>
    <cellStyle name="Note 20 5" xfId="59026" xr:uid="{982FE4C8-3AF2-4B4A-A3F8-A7EAA5894041}"/>
    <cellStyle name="Note 21" xfId="59027" xr:uid="{FCFE2890-F28A-4DB5-92BA-060348D00821}"/>
    <cellStyle name="Note 21 2" xfId="59028" xr:uid="{0133915B-4F07-41AF-BAB4-6DAA15F8B83E}"/>
    <cellStyle name="Note 21 2 2" xfId="59029" xr:uid="{02ECB872-15C4-4D67-9BB4-2DE7F3B4B972}"/>
    <cellStyle name="Note 21 2 3" xfId="59030" xr:uid="{CDDAC5DE-F7CD-41A7-B9FC-5812551F82B2}"/>
    <cellStyle name="Note 21 3" xfId="59031" xr:uid="{B3B8A846-4E73-4E18-BC88-BEC5207855AF}"/>
    <cellStyle name="Note 21 4" xfId="59032" xr:uid="{AB3D76D7-255F-4D46-B2D1-42832712931C}"/>
    <cellStyle name="Note 22" xfId="59033" xr:uid="{19C7EAEA-5FC9-431A-8B5A-6F6874CAD344}"/>
    <cellStyle name="Note 22 2" xfId="59034" xr:uid="{42E7AB13-0880-41B1-A947-8F2B0D80BD6F}"/>
    <cellStyle name="Note 22 2 2" xfId="59035" xr:uid="{B90F8F23-D8D9-4856-BA9E-6E5F3E83AA45}"/>
    <cellStyle name="Note 22 2 3" xfId="59036" xr:uid="{03CE830A-515C-4436-867D-356B17C49B40}"/>
    <cellStyle name="Note 22 3" xfId="59037" xr:uid="{7647BABE-1F4B-46CB-A27B-DEB8A44FF7CD}"/>
    <cellStyle name="Note 22 4" xfId="59038" xr:uid="{B2F4A364-7A64-45B3-AB2B-9C7F19739FF4}"/>
    <cellStyle name="Note 23" xfId="59039" xr:uid="{BB3DAA5B-A3A8-460B-8382-EC3659F7B3A7}"/>
    <cellStyle name="Note 23 2" xfId="59040" xr:uid="{B43A3324-FDC6-4938-A8FF-EBC08C3142A8}"/>
    <cellStyle name="Note 23 2 2" xfId="59041" xr:uid="{B09D775A-0788-4FD0-8710-769E379F2762}"/>
    <cellStyle name="Note 23 2 3" xfId="59042" xr:uid="{5F5DB8D2-AA31-4450-B554-4EC28E000107}"/>
    <cellStyle name="Note 23 3" xfId="59043" xr:uid="{E75442E3-F331-4038-98D3-0F6F6C55E133}"/>
    <cellStyle name="Note 23 4" xfId="59044" xr:uid="{02BFFF22-6986-46F3-8144-221DEF02F6ED}"/>
    <cellStyle name="Note 24" xfId="59045" xr:uid="{9070EB36-A856-4E82-BFAD-D284F3DA9C68}"/>
    <cellStyle name="Note 24 2" xfId="59046" xr:uid="{72271882-470B-4413-B0D2-3248F79CD405}"/>
    <cellStyle name="Note 24 2 2" xfId="59047" xr:uid="{FFA01720-513B-4354-B627-EFD7CB4EAA91}"/>
    <cellStyle name="Note 24 2 3" xfId="59048" xr:uid="{950DE23A-59FE-46D0-A6AA-1B43733228DA}"/>
    <cellStyle name="Note 24 3" xfId="59049" xr:uid="{400D9868-61CB-4872-929C-7525542BD568}"/>
    <cellStyle name="Note 24 4" xfId="59050" xr:uid="{97DF0183-8200-463C-B720-E30B5F48545D}"/>
    <cellStyle name="Note 25" xfId="59051" xr:uid="{2F5B8477-0803-4F37-9EA7-5FF4C3EB0B17}"/>
    <cellStyle name="Note 25 2" xfId="59052" xr:uid="{F0D4485F-2C23-48D3-8144-7834AEFA39D6}"/>
    <cellStyle name="Note 25 2 2" xfId="59053" xr:uid="{ACB5C159-3CE8-4FC2-B545-D068063B79B0}"/>
    <cellStyle name="Note 25 2 3" xfId="59054" xr:uid="{01216867-C42D-41E9-A059-62A3B0582090}"/>
    <cellStyle name="Note 25 3" xfId="59055" xr:uid="{0BC0CCDA-C1B0-4450-A71F-0DF88E1F55F1}"/>
    <cellStyle name="Note 25 4" xfId="59056" xr:uid="{7F7B93DA-A715-4DE3-A73B-4F77367EBA5D}"/>
    <cellStyle name="Note 26" xfId="59057" xr:uid="{4EA58BD3-0C0E-4C1D-B8A6-64B29D2B01AA}"/>
    <cellStyle name="Note 26 2" xfId="59058" xr:uid="{8C3ACA0C-C8D9-4628-BC11-66F0A4B2BC4E}"/>
    <cellStyle name="Note 26 2 2" xfId="59059" xr:uid="{E17A19C8-0DD1-461A-87F1-5338E4ECC5A4}"/>
    <cellStyle name="Note 26 2 3" xfId="59060" xr:uid="{0D10A047-4130-46A9-9301-D9621CF3DA28}"/>
    <cellStyle name="Note 26 3" xfId="59061" xr:uid="{7B448704-E863-4781-9B37-86EF9122553F}"/>
    <cellStyle name="Note 26 4" xfId="59062" xr:uid="{EFEE719A-AF22-41DD-8CBD-C5157F8C8A23}"/>
    <cellStyle name="Note 27" xfId="59063" xr:uid="{38D34C08-CDA0-40F5-8700-E8A39CD1EEF4}"/>
    <cellStyle name="Note 27 2" xfId="59064" xr:uid="{A7B73AE2-9D0C-4F1C-AB48-2DBC1AFB7F87}"/>
    <cellStyle name="Note 27 2 2" xfId="59065" xr:uid="{C73EABA4-9C4D-4472-9CC7-4E56426BC3D8}"/>
    <cellStyle name="Note 27 2 3" xfId="59066" xr:uid="{F9A5F4CA-8CF8-424B-85DE-AB84D3263EC5}"/>
    <cellStyle name="Note 27 3" xfId="59067" xr:uid="{EABC2A80-B3C3-4749-8998-7715914A3B23}"/>
    <cellStyle name="Note 27 4" xfId="59068" xr:uid="{584CA701-8394-454B-A398-4139969B9154}"/>
    <cellStyle name="Note 28" xfId="59069" xr:uid="{4A13AA5C-455C-437D-A3C5-57A1E36AF1E3}"/>
    <cellStyle name="Note 28 2" xfId="59070" xr:uid="{7190B9C7-BCF7-4C53-BAE8-DC49F437CFE6}"/>
    <cellStyle name="Note 28 2 2" xfId="59071" xr:uid="{A9088462-2434-40B0-A5AC-2DAB4BCE7D3B}"/>
    <cellStyle name="Note 28 2 3" xfId="59072" xr:uid="{609DDEC1-CFC5-402A-8F2F-59C0A5A52608}"/>
    <cellStyle name="Note 28 3" xfId="59073" xr:uid="{0142A729-ECA3-4DA7-9F91-062A72FE3D81}"/>
    <cellStyle name="Note 28 4" xfId="59074" xr:uid="{8FEEBD70-3389-4783-8AED-CDC5B13C6FB5}"/>
    <cellStyle name="Note 29" xfId="59075" xr:uid="{EA2B7ABE-2D0B-4253-86BD-F28239371338}"/>
    <cellStyle name="Note 29 2" xfId="59076" xr:uid="{5F5AF085-3D7D-4E7C-A9C6-8E593C44145D}"/>
    <cellStyle name="Note 29 2 2" xfId="59077" xr:uid="{A30AC9F9-EA37-488B-844A-33C6A352E82F}"/>
    <cellStyle name="Note 29 2 3" xfId="59078" xr:uid="{8CC951D8-AB0B-4B15-A659-C584326C0968}"/>
    <cellStyle name="Note 29 3" xfId="59079" xr:uid="{9DD3FAC6-BE46-455C-AE79-22E080F74617}"/>
    <cellStyle name="Note 29 4" xfId="59080" xr:uid="{3E20473C-90CD-47DB-A3B6-C2ECCFA907C2}"/>
    <cellStyle name="Note 3" xfId="59081" xr:uid="{D48F4704-D77A-4E75-B20C-130BA64891D1}"/>
    <cellStyle name="Note 3 2" xfId="59082" xr:uid="{85B0C851-6524-43F5-87D9-71D43EB235C2}"/>
    <cellStyle name="Note 3 2 10" xfId="59083" xr:uid="{BE22ED2B-EB28-4329-8F28-807F9EE9B038}"/>
    <cellStyle name="Note 3 2 10 2" xfId="59084" xr:uid="{1B9714E5-93E0-4F68-812E-45971E8AEBD2}"/>
    <cellStyle name="Note 3 2 11" xfId="59085" xr:uid="{FE4FDD2E-6156-4DA2-9C48-0545DB7C68CC}"/>
    <cellStyle name="Note 3 2 11 2" xfId="59086" xr:uid="{C1636EEB-ED98-4CCE-B2D3-A7044203F972}"/>
    <cellStyle name="Note 3 2 12" xfId="59087" xr:uid="{3495B4FB-C71D-4FB5-835D-1DDE50CD8399}"/>
    <cellStyle name="Note 3 2 12 2" xfId="59088" xr:uid="{44664102-A36E-43B6-9F3B-DF89BA8944FF}"/>
    <cellStyle name="Note 3 2 13" xfId="59089" xr:uid="{7E2C659B-D5EC-4E7E-ADB6-B11BCABAAD17}"/>
    <cellStyle name="Note 3 2 13 2" xfId="59090" xr:uid="{4140CDE5-FCF8-4406-9B5F-1D29E1298E5B}"/>
    <cellStyle name="Note 3 2 14" xfId="59091" xr:uid="{1A48D25D-D704-4957-8EEC-5A5323A05983}"/>
    <cellStyle name="Note 3 2 14 2" xfId="59092" xr:uid="{5378DB23-4E21-4B21-8555-F80558E6B6E6}"/>
    <cellStyle name="Note 3 2 15" xfId="59093" xr:uid="{281BC31B-9023-4A4D-B098-485E5A7CBFAE}"/>
    <cellStyle name="Note 3 2 15 2" xfId="59094" xr:uid="{556AD5C7-89C6-44C3-9BC6-3FCC43C785B2}"/>
    <cellStyle name="Note 3 2 16" xfId="59095" xr:uid="{3EC2957D-231E-4F10-A6A0-18EBC82CA2A8}"/>
    <cellStyle name="Note 3 2 16 2" xfId="59096" xr:uid="{466130DD-3237-435A-B35D-F9893E14642E}"/>
    <cellStyle name="Note 3 2 17" xfId="59097" xr:uid="{EB4E1F15-39E9-4AD6-B81F-D9BE1B87E643}"/>
    <cellStyle name="Note 3 2 17 2" xfId="59098" xr:uid="{7C1F65C8-FEB5-46B6-AC12-86321B32120B}"/>
    <cellStyle name="Note 3 2 18" xfId="59099" xr:uid="{03E2ABBB-672C-4F1D-BC86-48C553B7DB76}"/>
    <cellStyle name="Note 3 2 18 2" xfId="59100" xr:uid="{A080E741-98F4-453E-8360-50EE84C6E614}"/>
    <cellStyle name="Note 3 2 19" xfId="59101" xr:uid="{B889D78A-4500-4B74-ABB9-7A5ECC021231}"/>
    <cellStyle name="Note 3 2 2" xfId="59102" xr:uid="{045C6A29-9DB1-44AD-82C9-A69735E2C07B}"/>
    <cellStyle name="Note 3 2 2 2" xfId="59103" xr:uid="{9E299620-EF58-49AB-BED1-1F85A23BF616}"/>
    <cellStyle name="Note 3 2 2 2 2" xfId="59104" xr:uid="{6F9E3F0B-1C40-4532-AFE3-020641208781}"/>
    <cellStyle name="Note 3 2 2 2 2 2" xfId="59105" xr:uid="{3C7C9400-A8D0-4283-B746-734F1AFBAFB8}"/>
    <cellStyle name="Note 3 2 2 2 2 3" xfId="59106" xr:uid="{ECF04766-5512-43BB-B5E3-D805BDD4324F}"/>
    <cellStyle name="Note 3 2 2 2 3" xfId="59107" xr:uid="{216460B1-AE8D-4ED9-BF36-E63C3872E6B7}"/>
    <cellStyle name="Note 3 2 2 2 3 2" xfId="59108" xr:uid="{67A48E2E-D6C9-47A2-8867-8667754EE4FE}"/>
    <cellStyle name="Note 3 2 2 2 4" xfId="59109" xr:uid="{692ACB24-7D1E-4E6A-A3BF-FE673A2F702A}"/>
    <cellStyle name="Note 3 2 2 2 5" xfId="59110" xr:uid="{D179B0D2-BB40-429B-9F23-3ED1F0C3E1ED}"/>
    <cellStyle name="Note 3 2 2 3" xfId="59111" xr:uid="{8E11687F-B025-4AD4-8A41-0014D6A1C428}"/>
    <cellStyle name="Note 3 2 2 3 2" xfId="59112" xr:uid="{CE91CCAA-36CD-46A4-8299-7796B51893C3}"/>
    <cellStyle name="Note 3 2 2 3 2 2" xfId="59113" xr:uid="{64E09D60-C0F0-4CB4-B1F6-91688BF38BEB}"/>
    <cellStyle name="Note 3 2 2 3 3" xfId="59114" xr:uid="{CEA9626A-6D1B-49DF-BA23-4ADDAF94E6B4}"/>
    <cellStyle name="Note 3 2 2 4" xfId="59115" xr:uid="{A747EE6A-2EB3-431B-B376-C5655A8B7346}"/>
    <cellStyle name="Note 3 2 2 4 2" xfId="59116" xr:uid="{EFD8E54A-3633-428B-94BC-F2E02F25005F}"/>
    <cellStyle name="Note 3 2 2 4 3" xfId="59117" xr:uid="{2448A40F-A05F-4726-B0DD-5CF51674171A}"/>
    <cellStyle name="Note 3 2 2 5" xfId="59118" xr:uid="{206F7D09-4A2C-4AEA-B8D3-EB31F8232EBE}"/>
    <cellStyle name="Note 3 2 2 6" xfId="59119" xr:uid="{A32E1E57-C55D-4273-B508-D5B7E21F4233}"/>
    <cellStyle name="Note 3 2 2_Actual PT" xfId="59120" xr:uid="{686F9779-89D3-42E0-986F-9AB0204D8753}"/>
    <cellStyle name="Note 3 2 20" xfId="59121" xr:uid="{727004CB-DEE5-42FD-89BD-3799AD29642D}"/>
    <cellStyle name="Note 3 2 3" xfId="59122" xr:uid="{A984110C-5265-4C90-A7F3-85ED82AE67B2}"/>
    <cellStyle name="Note 3 2 3 2" xfId="59123" xr:uid="{88EA85F2-BC2D-467B-AC25-06E02117A2AA}"/>
    <cellStyle name="Note 3 2 3 2 2" xfId="59124" xr:uid="{6A810DB2-9AAC-4FAB-8DD1-1DFA99A68C4D}"/>
    <cellStyle name="Note 3 2 3 2 2 2" xfId="59125" xr:uid="{5441A712-BB7E-45CA-B6BE-BF5FA4150E07}"/>
    <cellStyle name="Note 3 2 3 2 3" xfId="59126" xr:uid="{AD8B4982-B04E-4E8B-990A-9F87261A0C15}"/>
    <cellStyle name="Note 3 2 3 3" xfId="59127" xr:uid="{827B7049-EF21-4661-AB5D-60341FF2C58F}"/>
    <cellStyle name="Note 3 2 3 3 2" xfId="59128" xr:uid="{D4ECA62B-7959-45C5-971D-73A35F3B8A90}"/>
    <cellStyle name="Note 3 2 3 3 2 2" xfId="59129" xr:uid="{2F0F8F94-55DD-4AE6-B954-3BDA831AE53C}"/>
    <cellStyle name="Note 3 2 3 3 3" xfId="59130" xr:uid="{A301DAD7-07C5-4E61-9D7C-08EC05E6B8A4}"/>
    <cellStyle name="Note 3 2 3 4" xfId="59131" xr:uid="{E45362F9-EB12-4052-84B9-086E13C359B4}"/>
    <cellStyle name="Note 3 2 3 4 2" xfId="59132" xr:uid="{C682C97D-0570-44C2-BBD2-0E9E41A3A32B}"/>
    <cellStyle name="Note 3 2 3 5" xfId="59133" xr:uid="{7E61F2F2-A71C-4FCE-91AC-639279735F60}"/>
    <cellStyle name="Note 3 2 3_Actual PT" xfId="59134" xr:uid="{79129864-D9F2-4327-B8B4-306C5A530C06}"/>
    <cellStyle name="Note 3 2 4" xfId="59135" xr:uid="{0ED54859-32FB-408F-B357-BC4662BB5B94}"/>
    <cellStyle name="Note 3 2 4 2" xfId="59136" xr:uid="{D4FE1D36-56DF-4DB8-AF34-95DE51CF0861}"/>
    <cellStyle name="Note 3 2 4 2 2" xfId="59137" xr:uid="{899C7E96-9561-427A-A1B2-90F7300823FD}"/>
    <cellStyle name="Note 3 2 4 2 3" xfId="59138" xr:uid="{C3545AD1-33C3-4A02-BE3D-568933666C9E}"/>
    <cellStyle name="Note 3 2 4 3" xfId="59139" xr:uid="{9E38B7B9-C2E3-4122-9E13-02DDACF4B070}"/>
    <cellStyle name="Note 3 2 4 4" xfId="59140" xr:uid="{49608DDB-CFB0-4304-901B-9897AB875ECA}"/>
    <cellStyle name="Note 3 2 4_Actual PT" xfId="59141" xr:uid="{A7C227FD-9026-4833-8765-72B8095F621F}"/>
    <cellStyle name="Note 3 2 5" xfId="59142" xr:uid="{F591DFAB-1042-4614-AFCF-882692FC4AFF}"/>
    <cellStyle name="Note 3 2 5 2" xfId="59143" xr:uid="{8D49313E-B1C8-4618-8CDD-2D5EFC6D88E2}"/>
    <cellStyle name="Note 3 2 5 2 2" xfId="59144" xr:uid="{E2E2238A-786C-4B6D-8273-0087A2278AF2}"/>
    <cellStyle name="Note 3 2 5 3" xfId="59145" xr:uid="{E45518BC-4033-4D95-886D-C526A409E67B}"/>
    <cellStyle name="Note 3 2 6" xfId="59146" xr:uid="{080BE0B9-8E40-49CC-9CA1-544D8A618C52}"/>
    <cellStyle name="Note 3 2 6 2" xfId="59147" xr:uid="{B7FBA550-EAD6-4F27-979D-C71ABB27ABFF}"/>
    <cellStyle name="Note 3 2 6 3" xfId="59148" xr:uid="{2675D880-13C2-4AE6-98A4-844BE80CD3FE}"/>
    <cellStyle name="Note 3 2 7" xfId="59149" xr:uid="{DF0DCC29-8742-4DF0-AE0B-7C80200AEADC}"/>
    <cellStyle name="Note 3 2 7 2" xfId="59150" xr:uid="{5D5041D5-1F29-4342-A1D8-1510D039C016}"/>
    <cellStyle name="Note 3 2 7 3" xfId="59151" xr:uid="{5C750A71-F455-4DD4-B434-26CB8C9BAFE1}"/>
    <cellStyle name="Note 3 2 8" xfId="59152" xr:uid="{FF5BF857-4CE2-4181-BAB1-4FA1986811C2}"/>
    <cellStyle name="Note 3 2 8 2" xfId="59153" xr:uid="{FCB9A447-DBED-4F21-AA6A-6B9FC322AE31}"/>
    <cellStyle name="Note 3 2 9" xfId="59154" xr:uid="{F1B95FDA-8267-4CAF-8524-C23A83ACA462}"/>
    <cellStyle name="Note 3 2 9 2" xfId="59155" xr:uid="{B7DED45C-4293-48F0-9C8C-2692D0663CCE}"/>
    <cellStyle name="Note 3 2_Actual PT" xfId="59156" xr:uid="{BF24AC95-3C76-4021-A5A3-2D63BE3AAC03}"/>
    <cellStyle name="Note 3 3" xfId="59157" xr:uid="{EDD981EE-7CFE-4857-824A-BCD138035102}"/>
    <cellStyle name="Note 3 3 2" xfId="59158" xr:uid="{E03AD6B5-30E5-43B4-8C04-C02AF948054D}"/>
    <cellStyle name="Note 3 3 2 2" xfId="59159" xr:uid="{5D4D21B4-9230-4BEC-BDB8-4AF0D0B20C7B}"/>
    <cellStyle name="Note 3 3 2 2 2" xfId="59160" xr:uid="{2A1D9522-84E2-42A3-A183-7DB61163F617}"/>
    <cellStyle name="Note 3 3 2 2 3" xfId="59161" xr:uid="{EE7A58EA-9E90-4C20-84FC-FAAA11C22CAF}"/>
    <cellStyle name="Note 3 3 2 3" xfId="59162" xr:uid="{73156416-572B-46DA-9A51-091E77A8DA10}"/>
    <cellStyle name="Note 3 3 2 3 2" xfId="59163" xr:uid="{18B7F171-2CDD-4597-970A-5C3657F302CF}"/>
    <cellStyle name="Note 3 3 2 4" xfId="59164" xr:uid="{6BA73176-27DC-430B-8E6D-12EECE932623}"/>
    <cellStyle name="Note 3 3 2 5" xfId="59165" xr:uid="{7772BAA4-F3F3-44CB-BCAB-CD60CD1AD333}"/>
    <cellStyle name="Note 3 3 3" xfId="59166" xr:uid="{32F1F34A-CFDF-483B-B241-FB0D6997197B}"/>
    <cellStyle name="Note 3 3 3 2" xfId="59167" xr:uid="{F47F3357-A28F-401D-8E02-1D29648B6BCE}"/>
    <cellStyle name="Note 3 3 3 2 2" xfId="59168" xr:uid="{3ADD7CE9-E3C6-4C85-879E-8B4B4AD9E267}"/>
    <cellStyle name="Note 3 3 3 3" xfId="59169" xr:uid="{70584CB4-3756-4F46-8449-41B947134C8C}"/>
    <cellStyle name="Note 3 3 4" xfId="59170" xr:uid="{078F1F01-ACB8-4CA9-A620-4F4C344E47C2}"/>
    <cellStyle name="Note 3 3 4 2" xfId="59171" xr:uid="{1AA11CC8-CA5E-4A95-AE97-86B2F583A0F5}"/>
    <cellStyle name="Note 3 3 4 3" xfId="59172" xr:uid="{93797BBF-9AAB-41C7-8297-B8AA0AE28D33}"/>
    <cellStyle name="Note 3 3 5" xfId="59173" xr:uid="{E91490A4-221A-4B58-A89C-68A82B8DC973}"/>
    <cellStyle name="Note 3 3 6" xfId="59174" xr:uid="{8D8A9829-B38E-4817-B45B-20EE76B8D1B7}"/>
    <cellStyle name="Note 3 3 7" xfId="59175" xr:uid="{0A6D016C-066B-4B1A-A1E1-90F2F5F674E4}"/>
    <cellStyle name="Note 3 3_Actual PT" xfId="59176" xr:uid="{6DEA0D6A-D1F2-482C-9318-2E3B47DC709B}"/>
    <cellStyle name="Note 3 4" xfId="59177" xr:uid="{07D504EA-6B94-46B9-B24E-5B77D99EE3B6}"/>
    <cellStyle name="Note 3 4 2" xfId="59178" xr:uid="{936C8311-7699-46F2-B793-2CB9C1B2E653}"/>
    <cellStyle name="Note 3 4 2 2" xfId="59179" xr:uid="{83B14AA8-E5B3-4599-94CC-BF16F65DEB69}"/>
    <cellStyle name="Note 3 4 2 2 2" xfId="59180" xr:uid="{18FD930C-65B1-4FC7-9543-6ED41629754A}"/>
    <cellStyle name="Note 3 4 2 3" xfId="59181" xr:uid="{3D224C83-6F86-42E2-BCB1-F7D5FF626462}"/>
    <cellStyle name="Note 3 4 3" xfId="59182" xr:uid="{CF4EF563-B8C4-485D-A1BB-845DFF939EC5}"/>
    <cellStyle name="Note 3 4 3 2" xfId="59183" xr:uid="{E5145FD8-1705-485E-AA80-3A44E130AA85}"/>
    <cellStyle name="Note 3 4 3 2 2" xfId="59184" xr:uid="{4B4024E3-3D55-47AE-B376-22F5FE57351A}"/>
    <cellStyle name="Note 3 4 3 3" xfId="59185" xr:uid="{AA35618F-3E88-4B98-A341-1DAB7270BDFA}"/>
    <cellStyle name="Note 3 4 4" xfId="59186" xr:uid="{EB9C5EB1-A731-4350-8C85-FC7ADF5BF236}"/>
    <cellStyle name="Note 3 4 4 2" xfId="59187" xr:uid="{8E50007C-F584-46FF-8324-D553DF746A78}"/>
    <cellStyle name="Note 3 4 5" xfId="59188" xr:uid="{40290203-7DF1-4E24-AAAC-7520CBD9D9D6}"/>
    <cellStyle name="Note 3 4_Actual PT" xfId="59189" xr:uid="{31239F87-B203-4277-AEEF-779B26F67839}"/>
    <cellStyle name="Note 3 5" xfId="59190" xr:uid="{6B7D9348-E121-49DB-8880-970243B4CCCD}"/>
    <cellStyle name="Note 3 5 2" xfId="59191" xr:uid="{0B011EB5-BE3E-448C-BE4A-3413B1D2BEA3}"/>
    <cellStyle name="Note 3 5 2 2" xfId="59192" xr:uid="{E2C2ADAA-F8A7-47B6-868E-3F6FB00C955C}"/>
    <cellStyle name="Note 3 5 3" xfId="59193" xr:uid="{C895DE9A-2393-4738-963B-99FB0D1CF35A}"/>
    <cellStyle name="Note 3 6" xfId="59194" xr:uid="{311D5F7D-9859-4099-8650-F1F31CF2B92C}"/>
    <cellStyle name="Note 3 6 2" xfId="59195" xr:uid="{3048F636-6D23-4823-9712-7AA2243E39A1}"/>
    <cellStyle name="Note 3 6 2 2" xfId="59196" xr:uid="{27BCAD53-722C-478C-B476-8CD0F7175184}"/>
    <cellStyle name="Note 3 6 3" xfId="59197" xr:uid="{9F5EA7E9-924E-4399-A26E-A91D321F56E2}"/>
    <cellStyle name="Note 3 7" xfId="59198" xr:uid="{C1708481-C24B-43AA-BA05-4A6A3EC840E1}"/>
    <cellStyle name="Note 3 8" xfId="59199" xr:uid="{808FF36A-1495-429C-90B1-187ACB92B375}"/>
    <cellStyle name="Note 3 9" xfId="59200" xr:uid="{159CAA07-1B5C-42E9-847C-F4465FA43DC1}"/>
    <cellStyle name="Note 3_Actual PT" xfId="59201" xr:uid="{FD0A7DC5-B3DA-4144-B567-E1372FF0C3B2}"/>
    <cellStyle name="Note 30" xfId="59202" xr:uid="{441A5F59-0C03-4B1F-9334-976407E97F51}"/>
    <cellStyle name="Note 30 2" xfId="59203" xr:uid="{5A254B8E-9850-4F48-8EEC-A6D7C0DCD4E1}"/>
    <cellStyle name="Note 30 2 2" xfId="59204" xr:uid="{2458D043-2D99-49D7-AAE3-058B81BD4068}"/>
    <cellStyle name="Note 30 2 3" xfId="59205" xr:uid="{35D31346-3581-44A4-889F-10C02A808DBC}"/>
    <cellStyle name="Note 30 3" xfId="59206" xr:uid="{47881D6F-4B2B-440C-A334-671BF0A9D554}"/>
    <cellStyle name="Note 30 4" xfId="59207" xr:uid="{280D5BA3-AC0E-45D5-942F-B81AB6B4C03C}"/>
    <cellStyle name="Note 31" xfId="59208" xr:uid="{83AF80A7-9367-4383-917B-FC3961CDCFBA}"/>
    <cellStyle name="Note 31 2" xfId="59209" xr:uid="{F5F5A004-AB89-4F8A-AD96-4AEBBCF8284B}"/>
    <cellStyle name="Note 31 2 2" xfId="59210" xr:uid="{B4671CFB-A204-47D0-BDED-1FAAE9F03214}"/>
    <cellStyle name="Note 31 2 3" xfId="59211" xr:uid="{8E4C1E01-8A87-4347-8852-79FEDEE8F36B}"/>
    <cellStyle name="Note 31 3" xfId="59212" xr:uid="{85136C40-F208-4CDD-80FE-9BDF20A2C5BE}"/>
    <cellStyle name="Note 31 4" xfId="59213" xr:uid="{65705845-BF41-45A5-B0ED-71ADAA20BDEC}"/>
    <cellStyle name="Note 32" xfId="59214" xr:uid="{5C7C217F-4708-460B-9E88-C72570A6E268}"/>
    <cellStyle name="Note 32 2" xfId="59215" xr:uid="{688F679E-3B77-4020-A703-DAE789D26BA1}"/>
    <cellStyle name="Note 32 3" xfId="59216" xr:uid="{469D3841-6CEC-4B0E-B448-1CA64399CA5C}"/>
    <cellStyle name="Note 33" xfId="59217" xr:uid="{E71A82DD-FF54-4FD3-8DA8-019380927BBF}"/>
    <cellStyle name="Note 33 2" xfId="59218" xr:uid="{27897AF3-DCC4-485F-A6B2-DCC85142D10B}"/>
    <cellStyle name="Note 33 3" xfId="59219" xr:uid="{07D64143-86CB-4E48-90F3-C793727B7272}"/>
    <cellStyle name="Note 34" xfId="59220" xr:uid="{3E001D63-6E23-466A-AD9E-47505ED8B201}"/>
    <cellStyle name="Note 34 2" xfId="59221" xr:uid="{23F64C15-C738-4ECC-9202-D450C10BB631}"/>
    <cellStyle name="Note 34 3" xfId="59222" xr:uid="{DAF3DDC7-0D08-4FC5-84A0-B312B679E259}"/>
    <cellStyle name="Note 35" xfId="59223" xr:uid="{F8B4460C-529C-4774-9135-8E28ACAB29DF}"/>
    <cellStyle name="Note 35 2" xfId="59224" xr:uid="{ABA362AB-AD91-4FFD-967A-17C61D7CB338}"/>
    <cellStyle name="Note 35 3" xfId="59225" xr:uid="{03ED6B26-A533-4CB2-A8D5-318870CA0ED6}"/>
    <cellStyle name="Note 36" xfId="59226" xr:uid="{EFC717A5-6EC7-4647-8178-5F5215AC958D}"/>
    <cellStyle name="Note 36 2" xfId="59227" xr:uid="{27CB2AC8-5FCB-49CF-A9D2-DDF1177C07EB}"/>
    <cellStyle name="Note 36 3" xfId="59228" xr:uid="{C91FF78C-B62A-40F8-8074-A5D12F7CB5F5}"/>
    <cellStyle name="Note 37" xfId="59229" xr:uid="{07A7AD64-7320-4394-B529-49E0108A350E}"/>
    <cellStyle name="Note 37 2" xfId="59230" xr:uid="{77E0506F-E339-42F4-ADA5-F01CE39F2F99}"/>
    <cellStyle name="Note 37 3" xfId="59231" xr:uid="{FFE12C56-F4E9-4555-B684-82DCE077D49D}"/>
    <cellStyle name="Note 38" xfId="59232" xr:uid="{195DAC74-3FC1-45E4-8576-8D31C55CB12F}"/>
    <cellStyle name="Note 38 2" xfId="59233" xr:uid="{C4DA03C9-DF28-4306-BC5C-A0A0F62D4F66}"/>
    <cellStyle name="Note 38 3" xfId="59234" xr:uid="{084A7FE5-8FEA-48E5-8355-8C76AC0D0434}"/>
    <cellStyle name="Note 39" xfId="59235" xr:uid="{3997ADD2-CCC3-4C9C-8111-445FD0AB26EE}"/>
    <cellStyle name="Note 39 2" xfId="59236" xr:uid="{18D70C26-85E5-443C-BC6E-CEE62CFA61E8}"/>
    <cellStyle name="Note 39 3" xfId="59237" xr:uid="{6991A3FF-692E-4A44-B8FE-F391CC751FFD}"/>
    <cellStyle name="Note 4" xfId="59238" xr:uid="{F49C1B1D-F257-47F5-B58F-3602A62AD872}"/>
    <cellStyle name="Note 4 2" xfId="59239" xr:uid="{36ED67F4-D0D8-4D96-BB44-E460B58E539B}"/>
    <cellStyle name="Note 4 2 10" xfId="59240" xr:uid="{43C32830-4FF7-438C-802D-4B4148B0AD90}"/>
    <cellStyle name="Note 4 2 10 2" xfId="59241" xr:uid="{86E60708-8B9B-465F-AE2C-1EE924732650}"/>
    <cellStyle name="Note 4 2 11" xfId="59242" xr:uid="{2C71FEEC-6461-41A4-9996-D02434C85408}"/>
    <cellStyle name="Note 4 2 11 2" xfId="59243" xr:uid="{47907E4E-AA11-415A-9610-094EFC61263A}"/>
    <cellStyle name="Note 4 2 12" xfId="59244" xr:uid="{AE6AAF49-8A09-4B6A-BD7D-5DD1646E3D74}"/>
    <cellStyle name="Note 4 2 12 2" xfId="59245" xr:uid="{1C1F31C6-6953-4610-A619-BF8FD11AF793}"/>
    <cellStyle name="Note 4 2 13" xfId="59246" xr:uid="{0B4B7169-7431-4DCF-9D25-FD1EA9B61DCF}"/>
    <cellStyle name="Note 4 2 13 2" xfId="59247" xr:uid="{A4EEAE75-DB78-400A-A264-DB8BCA3921B5}"/>
    <cellStyle name="Note 4 2 14" xfId="59248" xr:uid="{E4E46DA7-F556-4CC7-A8AD-023F1D76065D}"/>
    <cellStyle name="Note 4 2 14 2" xfId="59249" xr:uid="{B34427F9-BF13-4281-A2A4-26A13185042C}"/>
    <cellStyle name="Note 4 2 15" xfId="59250" xr:uid="{51E7F61A-4A23-42A8-89D7-6AA2B531961F}"/>
    <cellStyle name="Note 4 2 15 2" xfId="59251" xr:uid="{11ACA137-F91D-420F-8971-D2BCED373215}"/>
    <cellStyle name="Note 4 2 16" xfId="59252" xr:uid="{F630D1C7-FA2A-4DE2-8B0D-F244AE4D8530}"/>
    <cellStyle name="Note 4 2 16 2" xfId="59253" xr:uid="{53C7E443-B51E-4E41-8DC3-80207B727420}"/>
    <cellStyle name="Note 4 2 17" xfId="59254" xr:uid="{660F1943-7BBE-42FC-8042-FC5FF3B02897}"/>
    <cellStyle name="Note 4 2 17 2" xfId="59255" xr:uid="{A74E9826-F529-498B-ABBA-DF358FC39056}"/>
    <cellStyle name="Note 4 2 18" xfId="59256" xr:uid="{C19BF097-5660-4AB1-86A7-6A9716741619}"/>
    <cellStyle name="Note 4 2 18 2" xfId="59257" xr:uid="{D2EBF9E5-DBBD-4E89-AED5-6E56303C7DC4}"/>
    <cellStyle name="Note 4 2 19" xfId="59258" xr:uid="{CB815BA4-D982-49A0-BC02-B220D806C743}"/>
    <cellStyle name="Note 4 2 2" xfId="59259" xr:uid="{A9CCB6FE-5C84-4CA2-A19E-DFD6979E4F24}"/>
    <cellStyle name="Note 4 2 2 2" xfId="59260" xr:uid="{9066885A-B217-4EB7-A214-919123866E78}"/>
    <cellStyle name="Note 4 2 2 2 2" xfId="59261" xr:uid="{D43BEAB0-B489-46C2-93BD-3F84EA76B57B}"/>
    <cellStyle name="Note 4 2 2 2 2 2" xfId="59262" xr:uid="{53752725-B7F0-4FB7-AA07-BEEC2EE6D519}"/>
    <cellStyle name="Note 4 2 2 2 2 3" xfId="59263" xr:uid="{DD5F2877-BD85-4DBC-85F6-740123C6E532}"/>
    <cellStyle name="Note 4 2 2 2 3" xfId="59264" xr:uid="{2D034957-42DB-44E2-A90C-300DFA32C8A9}"/>
    <cellStyle name="Note 4 2 2 2 3 2" xfId="59265" xr:uid="{3862A6FD-9453-46A0-B9A3-217E69B24A5C}"/>
    <cellStyle name="Note 4 2 2 2 4" xfId="59266" xr:uid="{B0F3BE2A-1B38-4D88-8F6D-187464FFAE79}"/>
    <cellStyle name="Note 4 2 2 2 5" xfId="59267" xr:uid="{C647809B-B88F-468D-AD2D-FC3AA59100A8}"/>
    <cellStyle name="Note 4 2 2 3" xfId="59268" xr:uid="{9950E86E-8CBD-401D-A4F6-63C0E28B86FA}"/>
    <cellStyle name="Note 4 2 2 3 2" xfId="59269" xr:uid="{6CC48D64-A516-4545-94DA-D9D2BCCA56A7}"/>
    <cellStyle name="Note 4 2 2 3 2 2" xfId="59270" xr:uid="{8FF0E005-B8E3-4BD5-AF15-FE517BDB887A}"/>
    <cellStyle name="Note 4 2 2 3 3" xfId="59271" xr:uid="{631EAF87-E57C-4030-86A3-BF952F25CEE6}"/>
    <cellStyle name="Note 4 2 2 4" xfId="59272" xr:uid="{EA1AB642-03C2-44C8-AF14-1257C18E4B24}"/>
    <cellStyle name="Note 4 2 2 4 2" xfId="59273" xr:uid="{E7F2959E-3748-4C0F-A252-04133FCBF335}"/>
    <cellStyle name="Note 4 2 2 4 3" xfId="59274" xr:uid="{02B04C95-1590-436A-8310-0DCADCD3F4FB}"/>
    <cellStyle name="Note 4 2 2 5" xfId="59275" xr:uid="{202A7FAC-6741-4264-B6AF-0C7A7493FC2D}"/>
    <cellStyle name="Note 4 2 2 6" xfId="59276" xr:uid="{1C527235-833E-4B50-9C5E-AC052BD4E414}"/>
    <cellStyle name="Note 4 2 2_Actual PT" xfId="59277" xr:uid="{23E60792-685C-4A4D-AF0F-DE5FE236CEC7}"/>
    <cellStyle name="Note 4 2 20" xfId="59278" xr:uid="{5252111B-F269-4975-89FC-95913EB7B390}"/>
    <cellStyle name="Note 4 2 3" xfId="59279" xr:uid="{D509DECC-AC4C-43BD-8F8E-0FB56C127108}"/>
    <cellStyle name="Note 4 2 3 2" xfId="59280" xr:uid="{CC086E4D-5D9F-4683-978F-8CBB82BD167E}"/>
    <cellStyle name="Note 4 2 3 2 2" xfId="59281" xr:uid="{AFC45FD2-333F-48A6-87C0-0CDBEF7C5951}"/>
    <cellStyle name="Note 4 2 3 2 2 2" xfId="59282" xr:uid="{56A54EFE-B03D-4308-B279-1E298A62B57D}"/>
    <cellStyle name="Note 4 2 3 2 3" xfId="59283" xr:uid="{7FAF0FD6-6550-48AE-AFE6-EF7D6EA7A84C}"/>
    <cellStyle name="Note 4 2 3 3" xfId="59284" xr:uid="{5DF86795-D6A5-4E2E-98A5-BB01A1E0B349}"/>
    <cellStyle name="Note 4 2 3 3 2" xfId="59285" xr:uid="{B6683D60-578B-4F35-9ED5-D69C44489C1A}"/>
    <cellStyle name="Note 4 2 3 3 2 2" xfId="59286" xr:uid="{0D7B1A3A-B8C4-4ED0-B863-ABB0DC3315F2}"/>
    <cellStyle name="Note 4 2 3 3 3" xfId="59287" xr:uid="{6C52C35B-8D7E-41D5-B99A-6510563AA8F8}"/>
    <cellStyle name="Note 4 2 3 4" xfId="59288" xr:uid="{064E8C23-E022-4A36-AB72-D51337544844}"/>
    <cellStyle name="Note 4 2 3 4 2" xfId="59289" xr:uid="{5DF2D110-5824-45B6-B801-42989B9848B4}"/>
    <cellStyle name="Note 4 2 3 5" xfId="59290" xr:uid="{0F4D2FED-B91B-4363-8449-CE197B7D1E09}"/>
    <cellStyle name="Note 4 2 3_Actual PT" xfId="59291" xr:uid="{462AE031-B560-42CF-8514-FDA25CDA6CD8}"/>
    <cellStyle name="Note 4 2 4" xfId="59292" xr:uid="{2214DEFE-E112-43FD-AC86-2ECA23FA56B3}"/>
    <cellStyle name="Note 4 2 4 2" xfId="59293" xr:uid="{F256F25D-435D-49BE-901D-D03985C37CFA}"/>
    <cellStyle name="Note 4 2 4 2 2" xfId="59294" xr:uid="{57E93EA2-7B60-4BC7-B6FC-8797BB0E293E}"/>
    <cellStyle name="Note 4 2 4 2 3" xfId="59295" xr:uid="{49AF07CB-02AB-4D4D-9E65-62EE313F870D}"/>
    <cellStyle name="Note 4 2 4 3" xfId="59296" xr:uid="{5CE8B4D6-FBCC-4A2A-A462-27EDF762C068}"/>
    <cellStyle name="Note 4 2 4 4" xfId="59297" xr:uid="{A68EF3C8-B662-4F7F-967F-6905BC17BEF4}"/>
    <cellStyle name="Note 4 2 4_Actual PT" xfId="59298" xr:uid="{48C2746B-9D38-4C5D-8553-038D931E470B}"/>
    <cellStyle name="Note 4 2 5" xfId="59299" xr:uid="{38010C58-E10E-4423-8B55-5684700AC61A}"/>
    <cellStyle name="Note 4 2 5 2" xfId="59300" xr:uid="{4A9A14E0-7261-46B5-A5CF-EE7E73EE10B2}"/>
    <cellStyle name="Note 4 2 5 2 2" xfId="59301" xr:uid="{1A30DEA0-E524-4878-B109-514DD21C217E}"/>
    <cellStyle name="Note 4 2 5 3" xfId="59302" xr:uid="{2C07DA47-999D-4010-8388-5C31F9597A41}"/>
    <cellStyle name="Note 4 2 6" xfId="59303" xr:uid="{93F89CAD-39C8-42F4-8C39-F7B196F95695}"/>
    <cellStyle name="Note 4 2 6 2" xfId="59304" xr:uid="{E794F02A-CDC4-4F6C-8503-51E82DDD79CF}"/>
    <cellStyle name="Note 4 2 6 3" xfId="59305" xr:uid="{43190C21-38A2-4ECD-919D-9CB7FEA93293}"/>
    <cellStyle name="Note 4 2 7" xfId="59306" xr:uid="{54F1A9CE-EC86-4715-8F9C-0D2B59F13B8C}"/>
    <cellStyle name="Note 4 2 7 2" xfId="59307" xr:uid="{5CDB9F6B-D9C9-491B-A279-C53E36806B76}"/>
    <cellStyle name="Note 4 2 7 3" xfId="59308" xr:uid="{9B7FDE00-703E-4044-9FB7-F3424915BD31}"/>
    <cellStyle name="Note 4 2 8" xfId="59309" xr:uid="{2191BDE4-7BE3-4D9D-B378-3B5293AA95D8}"/>
    <cellStyle name="Note 4 2 8 2" xfId="59310" xr:uid="{7F1788C2-DD2E-4FA0-99B4-209C71CBBC5A}"/>
    <cellStyle name="Note 4 2 9" xfId="59311" xr:uid="{CDBC91C8-7E09-46C2-AAE3-6313F4A34A65}"/>
    <cellStyle name="Note 4 2 9 2" xfId="59312" xr:uid="{93C4D737-5B3D-4268-A247-53BAA9EB9E2E}"/>
    <cellStyle name="Note 4 2_Actual PT" xfId="59313" xr:uid="{C568E8E2-DE41-447E-A540-14840D2816C1}"/>
    <cellStyle name="Note 4 3" xfId="59314" xr:uid="{678BE954-B816-4E02-8021-DE0D6E38FB30}"/>
    <cellStyle name="Note 4 3 2" xfId="59315" xr:uid="{B09B93F2-2D6B-405C-90B8-A82D8F7FB891}"/>
    <cellStyle name="Note 4 3 2 2" xfId="59316" xr:uid="{4445FBC7-17E3-492C-8E69-598318FE373D}"/>
    <cellStyle name="Note 4 3 2 2 2" xfId="59317" xr:uid="{BCC5883B-BF98-4336-9446-F9FE61D8C2CA}"/>
    <cellStyle name="Note 4 3 2 2 3" xfId="59318" xr:uid="{A1452CED-BC38-4119-BC7F-9557CEE09B8F}"/>
    <cellStyle name="Note 4 3 2 3" xfId="59319" xr:uid="{A7BA7ED6-5FA4-4C4C-8BC6-3B57B359A648}"/>
    <cellStyle name="Note 4 3 2 3 2" xfId="59320" xr:uid="{13A54027-02F2-48EE-B8F0-3FCDC3DD3F4B}"/>
    <cellStyle name="Note 4 3 2 4" xfId="59321" xr:uid="{B47B5694-8E65-4851-910E-7C93165418BF}"/>
    <cellStyle name="Note 4 3 2 5" xfId="59322" xr:uid="{F0685D01-0DA7-40AE-84B1-39AB51B5D294}"/>
    <cellStyle name="Note 4 3 3" xfId="59323" xr:uid="{2685909E-5DAC-4455-B18B-AB6233C88932}"/>
    <cellStyle name="Note 4 3 3 2" xfId="59324" xr:uid="{ECB35F82-6217-46D5-B432-0E988BCFAAEE}"/>
    <cellStyle name="Note 4 3 3 2 2" xfId="59325" xr:uid="{4C008AF1-B172-472E-AF78-15D9919639F3}"/>
    <cellStyle name="Note 4 3 3 3" xfId="59326" xr:uid="{683F15B9-D1FF-41D5-AA56-6CA9300834A5}"/>
    <cellStyle name="Note 4 3 4" xfId="59327" xr:uid="{C6767594-9EFE-4664-BA27-1824040178EA}"/>
    <cellStyle name="Note 4 3 4 2" xfId="59328" xr:uid="{48707CB4-129A-45DF-AE18-5D0EFF5E2551}"/>
    <cellStyle name="Note 4 3 4 3" xfId="59329" xr:uid="{02F39D82-C1C4-4B0D-B57C-379DA99E5C25}"/>
    <cellStyle name="Note 4 3 5" xfId="59330" xr:uid="{4AD3ED0A-BABC-4F67-9FBD-3E2405E27125}"/>
    <cellStyle name="Note 4 3 6" xfId="59331" xr:uid="{B3094E51-DB74-48BE-8A6E-3F6BA5BBB5DA}"/>
    <cellStyle name="Note 4 3 7" xfId="59332" xr:uid="{798FFF21-4524-45C6-B234-EE18114A05F4}"/>
    <cellStyle name="Note 4 3_Actual PT" xfId="59333" xr:uid="{9B193941-DD52-483C-AAD8-95DFD87A2BB7}"/>
    <cellStyle name="Note 4 4" xfId="59334" xr:uid="{2069E2A0-7EF7-4DCC-A5EC-48B3C905739D}"/>
    <cellStyle name="Note 4 4 2" xfId="59335" xr:uid="{4B3B3E4A-1459-4562-A5E8-B135E8D399B1}"/>
    <cellStyle name="Note 4 4 2 2" xfId="59336" xr:uid="{3064EEF7-C945-499C-B71B-B9943C736646}"/>
    <cellStyle name="Note 4 4 2 2 2" xfId="59337" xr:uid="{5105583F-6141-410A-AD32-56725DF4ADB4}"/>
    <cellStyle name="Note 4 4 2 3" xfId="59338" xr:uid="{35AEE6DF-6C03-426C-B8B7-933F1B73A240}"/>
    <cellStyle name="Note 4 4 3" xfId="59339" xr:uid="{B1BC608C-D450-4CAC-9063-BA50287BAA20}"/>
    <cellStyle name="Note 4 4 3 2" xfId="59340" xr:uid="{811F9D56-2A8A-41D7-9D7E-0FFAECC903E1}"/>
    <cellStyle name="Note 4 4 3 2 2" xfId="59341" xr:uid="{A9D740E4-BE2C-4C09-9DC7-62CBAA27C064}"/>
    <cellStyle name="Note 4 4 3 3" xfId="59342" xr:uid="{9A84AB48-28FF-409B-9313-06FDFC1BB49A}"/>
    <cellStyle name="Note 4 4 4" xfId="59343" xr:uid="{6C03B3F0-A47B-4295-8D9F-CCD4BAD1148E}"/>
    <cellStyle name="Note 4 4 4 2" xfId="59344" xr:uid="{83F825C6-FC07-4C2A-8931-2CFA9BDDA21C}"/>
    <cellStyle name="Note 4 4 5" xfId="59345" xr:uid="{9EEC51D8-BBB2-47E4-8C5D-FE3424E556D2}"/>
    <cellStyle name="Note 4 4_Actual PT" xfId="59346" xr:uid="{09481BC4-353F-46D6-963B-0562C11EFDA4}"/>
    <cellStyle name="Note 4 5" xfId="59347" xr:uid="{5E661769-BFBB-499A-A041-33A95A4F6A78}"/>
    <cellStyle name="Note 4 5 2" xfId="59348" xr:uid="{979000E9-B137-44A9-98D5-4A8052EAFD87}"/>
    <cellStyle name="Note 4 5 2 2" xfId="59349" xr:uid="{8613DED5-45F1-4374-8B24-9D08647BE1FA}"/>
    <cellStyle name="Note 4 5 3" xfId="59350" xr:uid="{D127D6EC-2F79-49D0-B2DE-665CF8D52EDE}"/>
    <cellStyle name="Note 4 6" xfId="59351" xr:uid="{C40D5DFE-6324-4563-97E8-5EE6103F7DA3}"/>
    <cellStyle name="Note 4 6 2" xfId="59352" xr:uid="{EE13D72E-DBC3-4777-BA0A-1E9FB52C5E33}"/>
    <cellStyle name="Note 4 6 2 2" xfId="59353" xr:uid="{15B11606-94D1-466D-AB5F-01B074320CE5}"/>
    <cellStyle name="Note 4 6 3" xfId="59354" xr:uid="{9E0DC615-05F7-4D4A-AF98-FD7564BFB043}"/>
    <cellStyle name="Note 4 7" xfId="59355" xr:uid="{0C96DD93-A7D6-4A3D-A0D7-D39EDD69A4B6}"/>
    <cellStyle name="Note 4 8" xfId="59356" xr:uid="{FC11B0A5-B8CF-4EB2-8E9D-26F359A6C23E}"/>
    <cellStyle name="Note 4 9" xfId="59357" xr:uid="{D821F791-D51D-41F7-909F-0CD0E0135F90}"/>
    <cellStyle name="Note 4_Actual PT" xfId="59358" xr:uid="{41C15BE5-F32F-49AA-8331-312A793B8209}"/>
    <cellStyle name="Note 40" xfId="59359" xr:uid="{7D006BB8-A3BB-4B91-90F3-C3E2F2DFB531}"/>
    <cellStyle name="Note 40 2" xfId="59360" xr:uid="{BC0B6BA2-85A9-4D00-89AE-30ABFBD428AB}"/>
    <cellStyle name="Note 40 3" xfId="59361" xr:uid="{5558878D-2A5F-4F2A-9A39-6FA9B1BAC065}"/>
    <cellStyle name="Note 41" xfId="59362" xr:uid="{7ABB0AD7-6519-45CF-8BBD-D3607B541EF1}"/>
    <cellStyle name="Note 41 2" xfId="59363" xr:uid="{B415B21A-7233-4904-8C3E-23B2ECFBD67D}"/>
    <cellStyle name="Note 41 3" xfId="59364" xr:uid="{3BD0FACE-2BDE-4781-8672-30CF9DA08DDF}"/>
    <cellStyle name="Note 42" xfId="59365" xr:uid="{F80216CC-60F0-4192-9337-9C902C9CE159}"/>
    <cellStyle name="Note 42 2" xfId="59366" xr:uid="{9FB7BCB1-005B-4DFA-8576-271AFC948748}"/>
    <cellStyle name="Note 42 3" xfId="59367" xr:uid="{81049EF3-14A1-4713-A448-3AA1CF886431}"/>
    <cellStyle name="Note 43" xfId="59368" xr:uid="{04EE6F68-7B0A-4E22-BC19-E71BBC520778}"/>
    <cellStyle name="Note 43 2" xfId="59369" xr:uid="{850A84F3-0F5C-4E99-830A-DD3F598FAAD1}"/>
    <cellStyle name="Note 43 3" xfId="59370" xr:uid="{A0DACD37-C0E8-4FC7-B766-4CFA446FE429}"/>
    <cellStyle name="Note 44" xfId="59371" xr:uid="{F5A79AAD-7C98-42D4-BE2F-0D4BA7049524}"/>
    <cellStyle name="Note 44 2" xfId="59372" xr:uid="{8C5B59E5-7772-4CAE-B2D2-06F0A4239BA9}"/>
    <cellStyle name="Note 44 3" xfId="59373" xr:uid="{5C34D5F5-6713-4D06-A3D0-5354B2BEB470}"/>
    <cellStyle name="Note 45" xfId="59374" xr:uid="{4C88C693-A97C-4C96-908F-93D566432889}"/>
    <cellStyle name="Note 45 2" xfId="59375" xr:uid="{05EA39DA-E89C-4CDC-862B-E74B29735342}"/>
    <cellStyle name="Note 45 3" xfId="59376" xr:uid="{3092C909-0C33-423B-A49C-7792059DE43B}"/>
    <cellStyle name="Note 46" xfId="59377" xr:uid="{02E53592-1BB0-4FA7-9A56-F6CBB8ED0FD3}"/>
    <cellStyle name="Note 46 2" xfId="59378" xr:uid="{8139C748-D404-4CE5-B416-46932C60C1C7}"/>
    <cellStyle name="Note 46 3" xfId="59379" xr:uid="{E3B0616E-BE97-4955-8A19-888C499A8AE1}"/>
    <cellStyle name="Note 47" xfId="59380" xr:uid="{B7F27292-FDDB-47A1-AD52-81727E5C21B5}"/>
    <cellStyle name="Note 47 2" xfId="59381" xr:uid="{CEF9D552-24EF-4DD0-9A2A-1D8965E9DCB6}"/>
    <cellStyle name="Note 47 3" xfId="59382" xr:uid="{625C59A7-DE7F-4C60-AD4D-165CE07AB575}"/>
    <cellStyle name="Note 48" xfId="59383" xr:uid="{11C48565-AD3C-498E-B714-BCB1FFB936DE}"/>
    <cellStyle name="Note 48 2" xfId="59384" xr:uid="{7E138A05-4830-4ADB-B678-4BC6993A8D0A}"/>
    <cellStyle name="Note 48 3" xfId="59385" xr:uid="{23DCD6BC-1C70-405D-BAF5-867741E1D058}"/>
    <cellStyle name="Note 49" xfId="59386" xr:uid="{CF6435B9-917E-4876-AF4B-FC4A9CD8C46C}"/>
    <cellStyle name="Note 49 2" xfId="59387" xr:uid="{5DEB6D03-56E1-4A87-93DB-A13FB234B72F}"/>
    <cellStyle name="Note 49 3" xfId="59388" xr:uid="{18B95608-708B-406E-A409-EF9DF2FD56D1}"/>
    <cellStyle name="Note 5" xfId="59389" xr:uid="{C80123C4-BB83-41C1-BA62-8134509B7243}"/>
    <cellStyle name="Note 5 2" xfId="59390" xr:uid="{237E4110-8662-4E75-9F9B-D9F73E06F8C4}"/>
    <cellStyle name="Note 5 2 10" xfId="59391" xr:uid="{1B7DB743-ADCC-4F06-AA9F-BA4A99E39452}"/>
    <cellStyle name="Note 5 2 10 2" xfId="59392" xr:uid="{7D5BCD3D-E717-44B0-AB2B-D3866C933D5C}"/>
    <cellStyle name="Note 5 2 11" xfId="59393" xr:uid="{6C8BDCF6-E905-4933-8F47-CE05B6833507}"/>
    <cellStyle name="Note 5 2 11 2" xfId="59394" xr:uid="{BECE9BFF-DB15-4FFD-86C1-5D6B7ECAB00F}"/>
    <cellStyle name="Note 5 2 12" xfId="59395" xr:uid="{334928CB-2BF7-4DB5-8EA6-3793068C32EF}"/>
    <cellStyle name="Note 5 2 12 2" xfId="59396" xr:uid="{20A2BF45-3060-47F7-8A1A-ACABFC53ABA2}"/>
    <cellStyle name="Note 5 2 13" xfId="59397" xr:uid="{E9D8DD26-9CE4-4F7A-8842-3408E9B11E80}"/>
    <cellStyle name="Note 5 2 13 2" xfId="59398" xr:uid="{D2BBC84A-5E17-4C85-849D-1533F57639D0}"/>
    <cellStyle name="Note 5 2 14" xfId="59399" xr:uid="{457B731F-E9D6-46C5-BB24-CACDF04714EA}"/>
    <cellStyle name="Note 5 2 14 2" xfId="59400" xr:uid="{84327E94-F291-4A07-A415-137C4AF7D3B6}"/>
    <cellStyle name="Note 5 2 15" xfId="59401" xr:uid="{8BE8EB51-EB70-4ED5-89A0-3D9AC72B5F6F}"/>
    <cellStyle name="Note 5 2 15 2" xfId="59402" xr:uid="{A83EE2E5-91CC-41EE-B1AC-D4FE7804848F}"/>
    <cellStyle name="Note 5 2 16" xfId="59403" xr:uid="{63917772-A11D-4A8C-A3A5-8BE985DBC148}"/>
    <cellStyle name="Note 5 2 16 2" xfId="59404" xr:uid="{E4585F86-DD23-41FE-9D98-35CE509B44CF}"/>
    <cellStyle name="Note 5 2 17" xfId="59405" xr:uid="{354D1D6B-C6FC-4637-B6BA-BFA157900F98}"/>
    <cellStyle name="Note 5 2 17 2" xfId="59406" xr:uid="{D518AFBD-FA0B-4993-BFE0-A128A4D4429E}"/>
    <cellStyle name="Note 5 2 18" xfId="59407" xr:uid="{E263FA30-7B82-4345-9578-69D923FB79AD}"/>
    <cellStyle name="Note 5 2 18 2" xfId="59408" xr:uid="{D1AD7D3D-9C77-4A7F-A27B-1ABCEC44F0E2}"/>
    <cellStyle name="Note 5 2 19" xfId="59409" xr:uid="{E09F08B1-6ABF-4D07-B1BD-E3D2C0801498}"/>
    <cellStyle name="Note 5 2 2" xfId="59410" xr:uid="{CFC72801-36A2-4625-A136-43301B52A77B}"/>
    <cellStyle name="Note 5 2 2 2" xfId="59411" xr:uid="{37495146-3713-4C33-AC8B-BBCD234F261C}"/>
    <cellStyle name="Note 5 2 2 2 2" xfId="59412" xr:uid="{410E5253-562A-4460-BA38-A0FAF51A3D8E}"/>
    <cellStyle name="Note 5 2 2 2 2 2" xfId="59413" xr:uid="{8AFE3182-6A0B-4F64-8E8D-53CD429FC371}"/>
    <cellStyle name="Note 5 2 2 2 3" xfId="59414" xr:uid="{90C1B0B7-7F28-4B86-94AA-3900317A70A4}"/>
    <cellStyle name="Note 5 2 2 3" xfId="59415" xr:uid="{7328F7BF-7E04-47FB-9265-8A73B7387754}"/>
    <cellStyle name="Note 5 2 2 3 2" xfId="59416" xr:uid="{B105AE05-0C0F-446C-8255-10BAAE83F390}"/>
    <cellStyle name="Note 5 2 2 3 3" xfId="59417" xr:uid="{16C565BD-6096-4F3A-B260-C9ADFAB4E403}"/>
    <cellStyle name="Note 5 2 2 4" xfId="59418" xr:uid="{F5F0E1EC-ECE7-422B-AD0E-86B9739D39EE}"/>
    <cellStyle name="Note 5 2 2 5" xfId="59419" xr:uid="{92B5AE52-3AE6-419A-AB3C-BBECAB5A76AA}"/>
    <cellStyle name="Note 5 2 2_Actual PT" xfId="59420" xr:uid="{26E47520-E878-4085-83F6-7BE2DC16F1C4}"/>
    <cellStyle name="Note 5 2 20" xfId="59421" xr:uid="{312C24B6-9E43-471F-BA82-A6C219C6FAB0}"/>
    <cellStyle name="Note 5 2 3" xfId="59422" xr:uid="{E390E81F-2807-4B98-878C-46154F5E785A}"/>
    <cellStyle name="Note 5 2 3 2" xfId="59423" xr:uid="{6795A2A7-3DEA-49CD-8AC9-7C36657A82A5}"/>
    <cellStyle name="Note 5 2 3 2 2" xfId="59424" xr:uid="{7A800D83-2010-444B-B00B-7E22CE4CA860}"/>
    <cellStyle name="Note 5 2 3 3" xfId="59425" xr:uid="{44B67080-9AF3-4DFE-BF42-155AC01F7E16}"/>
    <cellStyle name="Note 5 2 4" xfId="59426" xr:uid="{5208261A-62BF-4F84-A255-89CC300E7F70}"/>
    <cellStyle name="Note 5 2 4 2" xfId="59427" xr:uid="{94EB3BAD-A81C-4089-8C98-B1B279555D38}"/>
    <cellStyle name="Note 5 2 4 2 2" xfId="59428" xr:uid="{77964F09-0C91-474A-9270-44BEF1B5CD11}"/>
    <cellStyle name="Note 5 2 4 3" xfId="59429" xr:uid="{441598C0-38E8-4BC2-97CB-BBD084DA13D8}"/>
    <cellStyle name="Note 5 2 5" xfId="59430" xr:uid="{69A7A3A4-BBF2-47A0-B691-40759F9E2EA2}"/>
    <cellStyle name="Note 5 2 5 2" xfId="59431" xr:uid="{969BA80C-FB41-4FD6-B7E1-77A68015AF31}"/>
    <cellStyle name="Note 5 2 5 3" xfId="59432" xr:uid="{70A0F829-3F41-4740-A7CF-54E4F7DE1782}"/>
    <cellStyle name="Note 5 2 6" xfId="59433" xr:uid="{F7B3DEA4-5C5D-4000-AC8B-5F4DD898BCC4}"/>
    <cellStyle name="Note 5 2 6 2" xfId="59434" xr:uid="{E678DCB8-9D80-4812-85E3-8E661389CA72}"/>
    <cellStyle name="Note 5 2 6 3" xfId="59435" xr:uid="{702D7019-DB1C-438F-B9ED-26CB24B9644A}"/>
    <cellStyle name="Note 5 2 7" xfId="59436" xr:uid="{6A827CEB-AF3A-4F9A-8FB7-0355C7EEFCEC}"/>
    <cellStyle name="Note 5 2 7 2" xfId="59437" xr:uid="{0FD27B6A-1202-42B0-89A6-6B8156B94BBD}"/>
    <cellStyle name="Note 5 2 8" xfId="59438" xr:uid="{7480DCF8-1C12-4553-846C-78D526AC9AB9}"/>
    <cellStyle name="Note 5 2 8 2" xfId="59439" xr:uid="{ED9C3E8E-2EC0-4FB5-88C5-41B7AE800C8C}"/>
    <cellStyle name="Note 5 2 9" xfId="59440" xr:uid="{981BB640-C5BB-4BE3-AB69-FA863D088803}"/>
    <cellStyle name="Note 5 2 9 2" xfId="59441" xr:uid="{50608FFA-845D-497C-A794-E9D8A1AEE1B4}"/>
    <cellStyle name="Note 5 2_Actual PT" xfId="59442" xr:uid="{6EAAEEC7-5D6B-4490-8F79-F62086AC3000}"/>
    <cellStyle name="Note 5 3" xfId="59443" xr:uid="{F42114B9-A3F6-4073-87C5-47FD61D3DD57}"/>
    <cellStyle name="Note 5 3 2" xfId="59444" xr:uid="{C04814E1-C82E-4A96-B31B-F72133C55F6D}"/>
    <cellStyle name="Note 5 3 2 2" xfId="59445" xr:uid="{2425ED5E-99B6-451C-8492-305F4D9D4842}"/>
    <cellStyle name="Note 5 3 2 2 2" xfId="59446" xr:uid="{E6178376-0A6B-459D-8C96-9D1B36E11F88}"/>
    <cellStyle name="Note 5 3 2 3" xfId="59447" xr:uid="{85E9742F-6128-4EAD-ACE8-0679358CF55F}"/>
    <cellStyle name="Note 5 3 3" xfId="59448" xr:uid="{29D934FD-BFA9-4079-AE4E-C4BCA74785F8}"/>
    <cellStyle name="Note 5 3 3 2" xfId="59449" xr:uid="{7845B370-5FE4-40FF-80AF-14A3D032D7F1}"/>
    <cellStyle name="Note 5 3 3 2 2" xfId="59450" xr:uid="{E8731455-CBD4-4DE9-9C54-65EEB1369346}"/>
    <cellStyle name="Note 5 3 3 3" xfId="59451" xr:uid="{D20B5D3C-75B7-4C32-99B0-59E390425F70}"/>
    <cellStyle name="Note 5 3 4" xfId="59452" xr:uid="{227CE6A2-6552-4FEF-BEA3-04EE845B8BF7}"/>
    <cellStyle name="Note 5 3 4 2" xfId="59453" xr:uid="{5CB3AA8A-7A84-45CA-9E37-B7A59DFB197C}"/>
    <cellStyle name="Note 5 3 5" xfId="59454" xr:uid="{40FBDC35-E84C-4D8A-909F-44150997E139}"/>
    <cellStyle name="Note 5 3 6" xfId="59455" xr:uid="{EC2E6242-89CF-482E-860F-124644BE707E}"/>
    <cellStyle name="Note 5 3_Actual PT" xfId="59456" xr:uid="{7B353786-8733-40D5-B963-704FF12C7330}"/>
    <cellStyle name="Note 5 4" xfId="59457" xr:uid="{12DAC4FC-92BA-4CF3-87E0-6966819056C6}"/>
    <cellStyle name="Note 5 4 2" xfId="59458" xr:uid="{901C8DD6-95B7-498E-A80A-A691280BB105}"/>
    <cellStyle name="Note 5 4 2 2" xfId="59459" xr:uid="{AFD78C8A-F67C-4D82-A41E-45607D0F169C}"/>
    <cellStyle name="Note 5 4 3" xfId="59460" xr:uid="{B35A9F69-1F92-441E-B502-2E0A84D1E38B}"/>
    <cellStyle name="Note 5 5" xfId="59461" xr:uid="{28A7E9FB-FC57-4990-BC63-A51AADF38D30}"/>
    <cellStyle name="Note 5 5 2" xfId="59462" xr:uid="{09643B25-8F71-4D41-9AC0-A868303A7FB8}"/>
    <cellStyle name="Note 5 5 2 2" xfId="59463" xr:uid="{FEB12B92-805D-4C95-A76C-DE823DA8B762}"/>
    <cellStyle name="Note 5 5 3" xfId="59464" xr:uid="{C1D490D2-155F-4E66-834E-92DB47F08F48}"/>
    <cellStyle name="Note 5 6" xfId="59465" xr:uid="{2C0C1E4C-DC2C-4BEB-869F-A6E6BA40E45F}"/>
    <cellStyle name="Note 5 6 2" xfId="59466" xr:uid="{49481659-7FDA-44E9-B487-6558FA30DF8B}"/>
    <cellStyle name="Note 5 6 3" xfId="59467" xr:uid="{5B1878FB-CB7C-46C7-8D6F-0C06741CE976}"/>
    <cellStyle name="Note 5 7" xfId="59468" xr:uid="{D9E7A494-6397-4FF0-85A1-7C193343B103}"/>
    <cellStyle name="Note 5 8" xfId="59469" xr:uid="{A7B3E6BE-158D-472A-B363-F864F008670F}"/>
    <cellStyle name="Note 5 9" xfId="59470" xr:uid="{2688C076-3E3C-44AC-987E-A34EE703724D}"/>
    <cellStyle name="Note 5_Actual PT" xfId="59471" xr:uid="{322AAB29-DA73-425F-B39D-ED536BC965E4}"/>
    <cellStyle name="Note 50" xfId="59472" xr:uid="{843B89C3-EF57-4603-B09F-B1EB6D2E4EAE}"/>
    <cellStyle name="Note 50 2" xfId="59473" xr:uid="{1B8B25C1-23B1-4545-BC8E-7E3AC74FDF13}"/>
    <cellStyle name="Note 50 3" xfId="59474" xr:uid="{DBC8CF8A-A5E2-486F-900D-259FEB1E9C4C}"/>
    <cellStyle name="Note 51" xfId="59475" xr:uid="{4810382C-06C5-4C1F-B96F-172C0B8D92D9}"/>
    <cellStyle name="Note 51 2" xfId="59476" xr:uid="{E52F1367-314D-4161-87EB-8FA8CB1AE5BD}"/>
    <cellStyle name="Note 51 3" xfId="59477" xr:uid="{A9B09E0C-5FF5-40E9-BAB5-92CF53EBF68E}"/>
    <cellStyle name="Note 52" xfId="59478" xr:uid="{87E5AA92-ED5C-4762-88BA-5B5F97532E6A}"/>
    <cellStyle name="Note 53" xfId="59479" xr:uid="{E42E0BD2-4E23-4456-ADB7-949788A5B6F9}"/>
    <cellStyle name="Note 54" xfId="59480" xr:uid="{BB3D3454-A3A0-4A67-94C9-2CD19E5AD887}"/>
    <cellStyle name="Note 6" xfId="59481" xr:uid="{383E3DD8-74B2-413A-A230-FF360E2FC2FF}"/>
    <cellStyle name="Note 6 2" xfId="59482" xr:uid="{64C23FB9-95F7-4700-A039-A3B9C3D8A854}"/>
    <cellStyle name="Note 6 2 10" xfId="59483" xr:uid="{A24D9E18-ADE1-496A-969A-6B3250CF43ED}"/>
    <cellStyle name="Note 6 2 10 2" xfId="59484" xr:uid="{73C75B34-78A9-4C6C-9F9F-27203BB9F7E0}"/>
    <cellStyle name="Note 6 2 11" xfId="59485" xr:uid="{028764DC-2EDC-470B-AC52-2E90D0745785}"/>
    <cellStyle name="Note 6 2 11 2" xfId="59486" xr:uid="{8B3BA15F-09CA-41B9-9C38-CA6B53C7C55A}"/>
    <cellStyle name="Note 6 2 12" xfId="59487" xr:uid="{F0CBEA04-6DD5-454F-9F5F-D4A6FB860001}"/>
    <cellStyle name="Note 6 2 12 2" xfId="59488" xr:uid="{3DA17E56-91C1-433C-A67F-20E4CED6B32D}"/>
    <cellStyle name="Note 6 2 13" xfId="59489" xr:uid="{8E278C97-719C-41A9-87B8-6B0785B8E088}"/>
    <cellStyle name="Note 6 2 13 2" xfId="59490" xr:uid="{ADE30963-0741-4687-AE30-616887BB782A}"/>
    <cellStyle name="Note 6 2 14" xfId="59491" xr:uid="{FE3D1A23-DE04-46EA-8F49-23580E383988}"/>
    <cellStyle name="Note 6 2 14 2" xfId="59492" xr:uid="{0EB85BD6-92CC-47B7-AF49-690D56EC459D}"/>
    <cellStyle name="Note 6 2 15" xfId="59493" xr:uid="{85F281B2-96E9-4BBA-9902-C9C1539AB0EC}"/>
    <cellStyle name="Note 6 2 15 2" xfId="59494" xr:uid="{5079E91E-BCAD-4BBB-A817-A72BBF5F12B9}"/>
    <cellStyle name="Note 6 2 16" xfId="59495" xr:uid="{D7AA07E6-5DBB-4711-8EF2-F181EBDD481D}"/>
    <cellStyle name="Note 6 2 16 2" xfId="59496" xr:uid="{60694B66-7F59-4DBB-AEEC-17FB9BBB44FE}"/>
    <cellStyle name="Note 6 2 17" xfId="59497" xr:uid="{549E14B9-0B29-4DA0-95AE-A5B9374267F7}"/>
    <cellStyle name="Note 6 2 17 2" xfId="59498" xr:uid="{342C74C5-A408-4624-8CE8-DE3DAAA0E196}"/>
    <cellStyle name="Note 6 2 18" xfId="59499" xr:uid="{39E47AB0-F2AA-4C4A-B28C-EFF87855475D}"/>
    <cellStyle name="Note 6 2 18 2" xfId="59500" xr:uid="{222EACC5-3BBD-4C85-817F-1A392619E5B5}"/>
    <cellStyle name="Note 6 2 19" xfId="59501" xr:uid="{1A38A28D-2F9F-4B95-9886-1D4B9695E612}"/>
    <cellStyle name="Note 6 2 2" xfId="59502" xr:uid="{4F4C0F2F-10D5-4E13-AC0D-D313B3809494}"/>
    <cellStyle name="Note 6 2 2 2" xfId="59503" xr:uid="{0378E304-FF72-45DE-974B-D7D5D07E924F}"/>
    <cellStyle name="Note 6 2 2 2 2" xfId="59504" xr:uid="{4FB23A6A-B6D9-4D69-B02A-599DB807EFE6}"/>
    <cellStyle name="Note 6 2 2 2 2 2" xfId="59505" xr:uid="{17638203-524A-4CA9-BDD4-D0294C29DE96}"/>
    <cellStyle name="Note 6 2 2 2 3" xfId="59506" xr:uid="{1B33AC93-80BB-4532-98CB-9CD88908CFB0}"/>
    <cellStyle name="Note 6 2 2 3" xfId="59507" xr:uid="{42F28FEF-D0F0-4F12-9F37-0676C9731690}"/>
    <cellStyle name="Note 6 2 2 3 2" xfId="59508" xr:uid="{3378EE45-92A6-4865-8A9D-9D8F619A2275}"/>
    <cellStyle name="Note 6 2 2 3 3" xfId="59509" xr:uid="{B0F18AF4-0067-4B62-914A-FB526F02DCA9}"/>
    <cellStyle name="Note 6 2 2 4" xfId="59510" xr:uid="{BC970331-FE4B-45EF-AC41-289BD4E95333}"/>
    <cellStyle name="Note 6 2 2 5" xfId="59511" xr:uid="{FFFD10F3-4DEF-40D8-BB99-FEC713154184}"/>
    <cellStyle name="Note 6 2 2_Actual PT" xfId="59512" xr:uid="{41AC1A25-18A4-4667-9E09-7558090824FE}"/>
    <cellStyle name="Note 6 2 20" xfId="59513" xr:uid="{FB599957-9C34-46D8-AB5F-E2056F646E4F}"/>
    <cellStyle name="Note 6 2 3" xfId="59514" xr:uid="{9C8411D8-53FD-47F4-8434-A19DEFBC9A16}"/>
    <cellStyle name="Note 6 2 3 2" xfId="59515" xr:uid="{D512F486-DC24-4D09-9648-D82181F01BDA}"/>
    <cellStyle name="Note 6 2 3 2 2" xfId="59516" xr:uid="{2AC6E2FC-4E2B-4E71-AA82-4E450DA9B6CF}"/>
    <cellStyle name="Note 6 2 3 3" xfId="59517" xr:uid="{0DB1052A-5347-4A1F-A5A0-EF8FD1D45E3C}"/>
    <cellStyle name="Note 6 2 4" xfId="59518" xr:uid="{8DBB2F8E-1B08-497C-83B9-14C35E0B1577}"/>
    <cellStyle name="Note 6 2 4 2" xfId="59519" xr:uid="{D7AC5D03-64F2-4EE5-A795-6C0355F6027E}"/>
    <cellStyle name="Note 6 2 4 2 2" xfId="59520" xr:uid="{EFFC95E1-A584-49CD-ABBA-DD037F1BEB5B}"/>
    <cellStyle name="Note 6 2 4 3" xfId="59521" xr:uid="{A0F8CE34-A960-4428-80EB-5CBACCDE1A1B}"/>
    <cellStyle name="Note 6 2 5" xfId="59522" xr:uid="{F98A5E9D-6310-4AD4-886D-537FC47ED80A}"/>
    <cellStyle name="Note 6 2 5 2" xfId="59523" xr:uid="{122517BB-5AE5-41E3-8F59-542169DFD333}"/>
    <cellStyle name="Note 6 2 5 3" xfId="59524" xr:uid="{54434BF2-3F48-42D4-8EFB-FCC58CAEFF84}"/>
    <cellStyle name="Note 6 2 6" xfId="59525" xr:uid="{9AB9B7A3-BE83-4E38-945D-22DB13BA7FC5}"/>
    <cellStyle name="Note 6 2 6 2" xfId="59526" xr:uid="{369558A7-9C1D-4B61-AF5C-C806870E9532}"/>
    <cellStyle name="Note 6 2 6 3" xfId="59527" xr:uid="{9F775CDE-718D-4BE7-BD87-734D8FDB25CF}"/>
    <cellStyle name="Note 6 2 7" xfId="59528" xr:uid="{25AFF7A0-44A9-487F-865D-B05384779BDA}"/>
    <cellStyle name="Note 6 2 7 2" xfId="59529" xr:uid="{C573F8DC-D14B-4475-8300-F141313C7757}"/>
    <cellStyle name="Note 6 2 8" xfId="59530" xr:uid="{5BE1E176-8F07-4640-A70B-253BA202BACF}"/>
    <cellStyle name="Note 6 2 8 2" xfId="59531" xr:uid="{AFD4C085-AB00-43C5-B46A-7C6BF347F2AB}"/>
    <cellStyle name="Note 6 2 9" xfId="59532" xr:uid="{57239BFE-620B-48E9-93AC-C230F9D79D59}"/>
    <cellStyle name="Note 6 2 9 2" xfId="59533" xr:uid="{CC1E83BA-2E03-4CF7-BE07-595ACFFDB332}"/>
    <cellStyle name="Note 6 2_Actual PT" xfId="59534" xr:uid="{53CCCC15-6540-48D0-9AF7-9A1C394059B2}"/>
    <cellStyle name="Note 6 3" xfId="59535" xr:uid="{442865BF-3E26-435C-A7EE-5506D48DF9F5}"/>
    <cellStyle name="Note 6 3 2" xfId="59536" xr:uid="{16E55B6B-4099-4E98-BF91-4AFAA0EA8B2A}"/>
    <cellStyle name="Note 6 3 2 2" xfId="59537" xr:uid="{E7BD837C-5869-41E8-B1A3-711EA909991F}"/>
    <cellStyle name="Note 6 3 2 2 2" xfId="59538" xr:uid="{638761AA-5E7E-4E7E-A446-8511901197EC}"/>
    <cellStyle name="Note 6 3 2 3" xfId="59539" xr:uid="{C0628E2B-BD52-493E-9C84-BCE6E3AC26B2}"/>
    <cellStyle name="Note 6 3 3" xfId="59540" xr:uid="{3F8A52A3-A475-4D71-9E09-08A5D8609C38}"/>
    <cellStyle name="Note 6 3 3 2" xfId="59541" xr:uid="{21ADC072-91B6-45BC-AEDA-CA6B50FC6057}"/>
    <cellStyle name="Note 6 3 3 2 2" xfId="59542" xr:uid="{D3EAA07E-1312-4F29-BF68-D45616D2636C}"/>
    <cellStyle name="Note 6 3 3 3" xfId="59543" xr:uid="{5090F847-ED0B-44D9-824D-AF530B16A765}"/>
    <cellStyle name="Note 6 3 4" xfId="59544" xr:uid="{DAA58147-0764-4B84-AFC4-E569BD095E4A}"/>
    <cellStyle name="Note 6 3 4 2" xfId="59545" xr:uid="{93419FD7-EB76-4A4A-AF1D-7F1793493C69}"/>
    <cellStyle name="Note 6 3 5" xfId="59546" xr:uid="{C01C0080-29C5-4A0C-A10F-A71AD0BAE893}"/>
    <cellStyle name="Note 6 3 6" xfId="59547" xr:uid="{EEEFDB82-BBA9-4003-860F-9115FE65095A}"/>
    <cellStyle name="Note 6 3_Actual PT" xfId="59548" xr:uid="{06018444-938E-41FA-A3BE-319F73131DA4}"/>
    <cellStyle name="Note 6 4" xfId="59549" xr:uid="{B72F40BA-2FF8-4F25-A168-5C786FD8AB13}"/>
    <cellStyle name="Note 6 4 2" xfId="59550" xr:uid="{A5E712E6-A517-40B6-A68D-BA8E29C07A85}"/>
    <cellStyle name="Note 6 4 2 2" xfId="59551" xr:uid="{3DC15CBC-0D6C-4545-A821-DD05739AF996}"/>
    <cellStyle name="Note 6 4 3" xfId="59552" xr:uid="{855FEAEC-AB39-4D5E-B90B-4CDE0C996732}"/>
    <cellStyle name="Note 6 5" xfId="59553" xr:uid="{9808E7EC-AE00-4523-BF20-C45F0B74E542}"/>
    <cellStyle name="Note 6 5 2" xfId="59554" xr:uid="{A9DE53E3-A9D6-43FF-BEC4-4A059E5BD788}"/>
    <cellStyle name="Note 6 5 2 2" xfId="59555" xr:uid="{90EF207B-B9BB-447C-ACB6-94812F570735}"/>
    <cellStyle name="Note 6 5 3" xfId="59556" xr:uid="{4644DB6B-8F0F-4C47-9D4D-94AF3C04C76B}"/>
    <cellStyle name="Note 6 6" xfId="59557" xr:uid="{FD01920A-AF75-4D54-AB83-97CED0D9959E}"/>
    <cellStyle name="Note 6 7" xfId="59558" xr:uid="{83E62DFA-D77B-441E-AACE-3236153D0AFC}"/>
    <cellStyle name="Note 6 8" xfId="59559" xr:uid="{FE791982-4B52-4E21-8E5D-152804B6A8DA}"/>
    <cellStyle name="Note 6_Actual PT" xfId="59560" xr:uid="{7848FAF3-509E-46E1-BA12-29206F70AB52}"/>
    <cellStyle name="Note 7" xfId="59561" xr:uid="{93861538-BB45-478F-A044-10B8C6D0B9A8}"/>
    <cellStyle name="Note 7 2" xfId="59562" xr:uid="{1A055ADC-899D-4F5D-9FC1-610A17D293D1}"/>
    <cellStyle name="Note 7 2 10" xfId="59563" xr:uid="{C37EB413-F5F5-438A-8E11-1CCD79147D5B}"/>
    <cellStyle name="Note 7 2 10 2" xfId="59564" xr:uid="{F6DFB82F-9A86-4D79-BFF2-C1E9CB6E2DDB}"/>
    <cellStyle name="Note 7 2 11" xfId="59565" xr:uid="{60CA93AA-A353-4FF3-AFB8-6CF95FF59E11}"/>
    <cellStyle name="Note 7 2 11 2" xfId="59566" xr:uid="{8AB8A1D2-EEB9-4584-92A2-BCC87BEF7C44}"/>
    <cellStyle name="Note 7 2 12" xfId="59567" xr:uid="{041F9850-C6B9-472C-BB9A-E5845AAB4267}"/>
    <cellStyle name="Note 7 2 12 2" xfId="59568" xr:uid="{C83F3795-7042-4916-82B3-667E91ECCCE8}"/>
    <cellStyle name="Note 7 2 13" xfId="59569" xr:uid="{439E8C30-9AC4-4D12-A1C3-45D80D5C8AAC}"/>
    <cellStyle name="Note 7 2 13 2" xfId="59570" xr:uid="{DDEE3E90-1E04-4E2E-AB05-6691C111C66D}"/>
    <cellStyle name="Note 7 2 14" xfId="59571" xr:uid="{03D71C94-4E97-49E9-BE20-895E004FD8B8}"/>
    <cellStyle name="Note 7 2 14 2" xfId="59572" xr:uid="{F08752FE-154A-49A3-B0DD-58BB13D1CC4B}"/>
    <cellStyle name="Note 7 2 15" xfId="59573" xr:uid="{E2A93715-49E3-4D84-892F-99C3FD5843A7}"/>
    <cellStyle name="Note 7 2 15 2" xfId="59574" xr:uid="{99F243FB-0168-4186-ACB1-8EAB6F1E5E81}"/>
    <cellStyle name="Note 7 2 16" xfId="59575" xr:uid="{E5C72D0E-3BC2-46BC-9A34-01790F89D947}"/>
    <cellStyle name="Note 7 2 16 2" xfId="59576" xr:uid="{D4097F8A-5C99-4915-9A58-C9044298A2C2}"/>
    <cellStyle name="Note 7 2 17" xfId="59577" xr:uid="{ECF7A470-6BDD-47E2-B16A-A2156F05D494}"/>
    <cellStyle name="Note 7 2 17 2" xfId="59578" xr:uid="{3C86C1E3-9C47-499A-B44F-24F851CE3A47}"/>
    <cellStyle name="Note 7 2 18" xfId="59579" xr:uid="{9B6E6626-CB9C-4CA7-BBDE-7153A29C62F2}"/>
    <cellStyle name="Note 7 2 18 2" xfId="59580" xr:uid="{40DBBFA7-BA6C-4EB8-A0A0-D21BE7FECC44}"/>
    <cellStyle name="Note 7 2 19" xfId="59581" xr:uid="{48DA4095-680A-496F-B6DD-FA8153C8409B}"/>
    <cellStyle name="Note 7 2 2" xfId="59582" xr:uid="{F874B3D4-74C1-44F2-9656-089953125366}"/>
    <cellStyle name="Note 7 2 2 2" xfId="59583" xr:uid="{74E61B96-C72E-4753-B173-D23B6FAE77CF}"/>
    <cellStyle name="Note 7 2 2 2 2" xfId="59584" xr:uid="{7FF29B86-95CB-41DF-8886-57EF286BC79C}"/>
    <cellStyle name="Note 7 2 2 2 2 2" xfId="59585" xr:uid="{C2FD6574-EAD4-483D-8C9F-F4990214E3D9}"/>
    <cellStyle name="Note 7 2 2 2 3" xfId="59586" xr:uid="{E18D1AEA-B4A7-4EE4-999E-E8B53C492CCD}"/>
    <cellStyle name="Note 7 2 2 3" xfId="59587" xr:uid="{B0521437-5CDE-4C07-B65C-3B0D729FCBE4}"/>
    <cellStyle name="Note 7 2 2 3 2" xfId="59588" xr:uid="{85AD3A6F-8D99-43FF-B824-05DA4B6BC466}"/>
    <cellStyle name="Note 7 2 2 3 3" xfId="59589" xr:uid="{F65BCEB9-FE83-4756-BBFF-57DCCA08F50A}"/>
    <cellStyle name="Note 7 2 2 4" xfId="59590" xr:uid="{DF55791D-5883-4EEA-AF48-694353C390D7}"/>
    <cellStyle name="Note 7 2 2 5" xfId="59591" xr:uid="{4C2F7668-17AA-43F0-85C9-25C0C729B39B}"/>
    <cellStyle name="Note 7 2 2_Actual PT" xfId="59592" xr:uid="{49890C3C-7E3A-43D9-836E-FE513B94F31C}"/>
    <cellStyle name="Note 7 2 20" xfId="59593" xr:uid="{A05B7CBD-CA08-47FE-9BDD-74CB76688B33}"/>
    <cellStyle name="Note 7 2 3" xfId="59594" xr:uid="{48332176-61EB-4BB2-8A4D-9029FDFE1A9D}"/>
    <cellStyle name="Note 7 2 3 2" xfId="59595" xr:uid="{B5F18123-D413-45AC-A3ED-77492589CA53}"/>
    <cellStyle name="Note 7 2 3 2 2" xfId="59596" xr:uid="{AEF0965D-9D64-4994-8A88-61CD87738E70}"/>
    <cellStyle name="Note 7 2 3 3" xfId="59597" xr:uid="{FA65D532-C6B2-43D2-B50B-F6AEB86C6871}"/>
    <cellStyle name="Note 7 2 4" xfId="59598" xr:uid="{F63A1C52-9B04-45D1-99F3-5A65CB631AB5}"/>
    <cellStyle name="Note 7 2 4 2" xfId="59599" xr:uid="{E338D3A5-F5B1-48C7-B497-23181136EE18}"/>
    <cellStyle name="Note 7 2 4 2 2" xfId="59600" xr:uid="{0F5622E7-5C02-4EF2-9FBB-39C046FF030A}"/>
    <cellStyle name="Note 7 2 4 3" xfId="59601" xr:uid="{0149A962-7455-4372-931E-1F30C6208522}"/>
    <cellStyle name="Note 7 2 5" xfId="59602" xr:uid="{1930F96E-5E3A-4EBC-A604-5F89008F7BB0}"/>
    <cellStyle name="Note 7 2 5 2" xfId="59603" xr:uid="{59C0C462-C720-4ABD-BB92-7981EEE2DFFC}"/>
    <cellStyle name="Note 7 2 5 3" xfId="59604" xr:uid="{16B84E0A-2E32-4C44-83C9-67DF9DF9F8B1}"/>
    <cellStyle name="Note 7 2 6" xfId="59605" xr:uid="{4DBCF76B-0C28-4A9B-BEA0-44D1291FDD74}"/>
    <cellStyle name="Note 7 2 6 2" xfId="59606" xr:uid="{035784A9-A640-43EE-A7F5-326E104ED512}"/>
    <cellStyle name="Note 7 2 6 3" xfId="59607" xr:uid="{FC6073BC-2131-4B0C-BC51-39ABD397AC2D}"/>
    <cellStyle name="Note 7 2 7" xfId="59608" xr:uid="{413636B6-5E20-4B5F-B631-78DF13F216B1}"/>
    <cellStyle name="Note 7 2 7 2" xfId="59609" xr:uid="{2722507C-4648-4D0F-BD19-B776E8E1E231}"/>
    <cellStyle name="Note 7 2 8" xfId="59610" xr:uid="{87B2D40C-471A-49A3-A97F-36ECA7A54B02}"/>
    <cellStyle name="Note 7 2 8 2" xfId="59611" xr:uid="{5BFB794B-B26F-4D66-8DBF-E9D3A38E903F}"/>
    <cellStyle name="Note 7 2 9" xfId="59612" xr:uid="{4789FA96-BFE9-48DE-8ED3-A6569FE9A8C1}"/>
    <cellStyle name="Note 7 2 9 2" xfId="59613" xr:uid="{D9E12204-4161-4AB2-8746-B209B3CFFF67}"/>
    <cellStyle name="Note 7 2_Actual PT" xfId="59614" xr:uid="{3BBF941C-A869-4B33-927B-ED85BACB8FC5}"/>
    <cellStyle name="Note 7 3" xfId="59615" xr:uid="{E7825DB9-C43F-4F82-AD4A-791689346E2F}"/>
    <cellStyle name="Note 7 3 2" xfId="59616" xr:uid="{012F2C61-6BA2-4881-852A-A0096D2844A1}"/>
    <cellStyle name="Note 7 3 2 2" xfId="59617" xr:uid="{A9E9EF08-CE31-4508-8055-CE8E4D6D0152}"/>
    <cellStyle name="Note 7 3 2 2 2" xfId="59618" xr:uid="{55A7C9DA-27FD-4B47-AAB7-37BAEE303178}"/>
    <cellStyle name="Note 7 3 2 3" xfId="59619" xr:uid="{E27F939E-1E2A-4A24-91F2-2727948781AE}"/>
    <cellStyle name="Note 7 3 3" xfId="59620" xr:uid="{9187526D-B36A-49CE-87E0-6ED2662BD464}"/>
    <cellStyle name="Note 7 3 3 2" xfId="59621" xr:uid="{385256E1-425D-4B59-AC58-3319702381A6}"/>
    <cellStyle name="Note 7 3 3 2 2" xfId="59622" xr:uid="{0EDDFB9C-BADB-407C-808F-03058684FFE7}"/>
    <cellStyle name="Note 7 3 3 3" xfId="59623" xr:uid="{3076FAB1-8894-4127-AEEE-5271D6712D5F}"/>
    <cellStyle name="Note 7 3 4" xfId="59624" xr:uid="{878F60A5-9ABF-4EC4-A20D-72EE75F742C2}"/>
    <cellStyle name="Note 7 3 4 2" xfId="59625" xr:uid="{C7C5AB0F-8B22-4372-A43B-04BF4AF8001F}"/>
    <cellStyle name="Note 7 3 5" xfId="59626" xr:uid="{D11FA512-E345-4966-B5D4-8B1B88B67B89}"/>
    <cellStyle name="Note 7 3 6" xfId="59627" xr:uid="{45136D30-CD20-42F0-8EF9-C0877974447F}"/>
    <cellStyle name="Note 7 3_Actual PT" xfId="59628" xr:uid="{BBA28FAE-42BA-4F93-81CE-301FC5BCCC66}"/>
    <cellStyle name="Note 7 4" xfId="59629" xr:uid="{BF8E1946-6FF4-4039-8C72-D58104728449}"/>
    <cellStyle name="Note 7 4 2" xfId="59630" xr:uid="{F4579983-AE13-4FEA-88C1-F86D8C0D4F4F}"/>
    <cellStyle name="Note 7 4 2 2" xfId="59631" xr:uid="{235EC7C6-6604-41C3-98D7-D4FD7A26E038}"/>
    <cellStyle name="Note 7 4 3" xfId="59632" xr:uid="{3CEBF1AD-0BA3-41A5-8AE5-745E3B04E674}"/>
    <cellStyle name="Note 7 5" xfId="59633" xr:uid="{9BCABCF6-114A-47EE-9EA4-8EADFF43ECE0}"/>
    <cellStyle name="Note 7 5 2" xfId="59634" xr:uid="{869FCA6A-B6D6-4E46-8033-1CB3E46B6655}"/>
    <cellStyle name="Note 7 5 2 2" xfId="59635" xr:uid="{787BB671-FD2E-46E3-8AC3-9D1D4DF1C53F}"/>
    <cellStyle name="Note 7 5 3" xfId="59636" xr:uid="{8E0378E4-1F1A-4C69-A701-04300662E0C6}"/>
    <cellStyle name="Note 7 6" xfId="59637" xr:uid="{58F85343-44B5-43F8-80B6-A0F84710B712}"/>
    <cellStyle name="Note 7 7" xfId="59638" xr:uid="{E1CF57E7-AF9A-4812-BE35-B977B01C57B1}"/>
    <cellStyle name="Note 7 8" xfId="59639" xr:uid="{D8EF6E0C-000E-49D7-83C6-3E4CE4E10CFC}"/>
    <cellStyle name="Note 7_Actual PT" xfId="59640" xr:uid="{6B29463B-5078-4763-976A-D68EC00D596B}"/>
    <cellStyle name="Note 8" xfId="59641" xr:uid="{D1B045E2-34BE-4302-AA13-3CE809F5F4F6}"/>
    <cellStyle name="Note 8 2" xfId="59642" xr:uid="{7231E8F5-9E29-4442-92E8-22ED3B2B97EF}"/>
    <cellStyle name="Note 8 2 2" xfId="59643" xr:uid="{5D55755B-6D00-4C2D-B7E4-85D1BE62DC9E}"/>
    <cellStyle name="Note 8 2 2 2" xfId="59644" xr:uid="{82EF9185-6442-4AA2-9FA9-1E599B8F92D9}"/>
    <cellStyle name="Note 8 2 2 2 2" xfId="59645" xr:uid="{4371E0DE-081A-496F-89EA-C7B460D56667}"/>
    <cellStyle name="Note 8 2 2 2 2 2" xfId="59646" xr:uid="{98517A53-9888-4E74-9A0A-8E28FB51ED61}"/>
    <cellStyle name="Note 8 2 2 2 2 3" xfId="59647" xr:uid="{F34FAE3D-3C8E-48E5-BE2F-892DD04EA701}"/>
    <cellStyle name="Note 8 2 2 2 3" xfId="59648" xr:uid="{C3B0520E-3C3A-4100-BBB6-AE6A8F409A66}"/>
    <cellStyle name="Note 8 2 2 2 3 2" xfId="59649" xr:uid="{64F8CB3E-A6F0-4250-B842-7B74AD3AFE77}"/>
    <cellStyle name="Note 8 2 2 2 4" xfId="59650" xr:uid="{7A6AD1E6-F907-4594-B7B5-F3C0AA5BCE81}"/>
    <cellStyle name="Note 8 2 2 2 5" xfId="59651" xr:uid="{63FA4CCD-AA4A-4C00-9D07-28D7076F2BFE}"/>
    <cellStyle name="Note 8 2 2 3" xfId="59652" xr:uid="{76252B56-321A-4C12-9AF6-89668787AEC5}"/>
    <cellStyle name="Note 8 2 2 3 2" xfId="59653" xr:uid="{91F9034C-FBC3-4D8D-9EB2-85E5BE5ECC5A}"/>
    <cellStyle name="Note 8 2 2 3 2 2" xfId="59654" xr:uid="{F22A73FF-FCA0-42C8-9AD7-E5E247670632}"/>
    <cellStyle name="Note 8 2 2 3 3" xfId="59655" xr:uid="{01C14D30-6025-49B9-8105-4CC9CC1DDF66}"/>
    <cellStyle name="Note 8 2 2 4" xfId="59656" xr:uid="{1C5EBAC3-436C-47DB-A5F1-198025F89804}"/>
    <cellStyle name="Note 8 2 2 4 2" xfId="59657" xr:uid="{89331ADA-2858-490E-AF4D-A75810C53A85}"/>
    <cellStyle name="Note 8 2 2 4 3" xfId="59658" xr:uid="{B660BCF3-CE1E-44FF-8DA4-4F18166133F1}"/>
    <cellStyle name="Note 8 2 2 5" xfId="59659" xr:uid="{3F889F32-5E67-4F33-9C08-5E2E633A317B}"/>
    <cellStyle name="Note 8 2 2 6" xfId="59660" xr:uid="{FF4964F2-1AE3-426C-B0B2-A24F98917EE1}"/>
    <cellStyle name="Note 8 2 2_Actual PT" xfId="59661" xr:uid="{8DE72487-A70B-46C5-B3E6-4D48AF377B0F}"/>
    <cellStyle name="Note 8 2 3" xfId="59662" xr:uid="{31D9C6BB-A163-4F90-A52A-807CD6AD9DF7}"/>
    <cellStyle name="Note 8 2 3 2" xfId="59663" xr:uid="{B899C972-66EB-4C87-98E6-D6B426B2B681}"/>
    <cellStyle name="Note 8 2 3 2 2" xfId="59664" xr:uid="{94CCC796-9DA7-456D-9FE0-0AF747C562CE}"/>
    <cellStyle name="Note 8 2 3 2 2 2" xfId="59665" xr:uid="{EF92AB92-27C3-4E5B-ABF9-9302281738E0}"/>
    <cellStyle name="Note 8 2 3 2 3" xfId="59666" xr:uid="{5D0CF849-3BD9-4A7F-8969-4797695D9351}"/>
    <cellStyle name="Note 8 2 3 3" xfId="59667" xr:uid="{C0D2C9FA-856A-4A8F-8FC8-48E769B22C41}"/>
    <cellStyle name="Note 8 2 3 3 2" xfId="59668" xr:uid="{ECDD4775-15AC-4C58-BBC7-3F73E3E3B81A}"/>
    <cellStyle name="Note 8 2 3 3 2 2" xfId="59669" xr:uid="{DCD85C1B-C825-4B48-9EE6-1877231AFC2D}"/>
    <cellStyle name="Note 8 2 3 3 3" xfId="59670" xr:uid="{76C61517-E801-4C10-81CD-FDF66AD59EF6}"/>
    <cellStyle name="Note 8 2 3 4" xfId="59671" xr:uid="{C8DA8733-2397-481D-9D90-3652A4B71EEB}"/>
    <cellStyle name="Note 8 2 3 4 2" xfId="59672" xr:uid="{017B377F-84E3-4408-AAF2-55DA3E21CDF1}"/>
    <cellStyle name="Note 8 2 3 5" xfId="59673" xr:uid="{F9ACD204-230B-4A81-AA63-E19DCC3A3FE2}"/>
    <cellStyle name="Note 8 2 3_Actual PT" xfId="59674" xr:uid="{2FEB3E7F-8DD3-426A-B06B-1966B98658A9}"/>
    <cellStyle name="Note 8 2 4" xfId="59675" xr:uid="{ACCD7236-D7FB-49C5-B40B-CEF35E843E02}"/>
    <cellStyle name="Note 8 2 4 2" xfId="59676" xr:uid="{DE4527D5-677D-4B86-8912-1AF4D9E470D3}"/>
    <cellStyle name="Note 8 2 4 2 2" xfId="59677" xr:uid="{95839553-442A-451C-9461-B67FE9F7D1FB}"/>
    <cellStyle name="Note 8 2 4 3" xfId="59678" xr:uid="{FD913F9B-F435-40D9-8A9A-892D88C12B03}"/>
    <cellStyle name="Note 8 2 5" xfId="59679" xr:uid="{29DB9F2E-88DA-48B7-A901-553BDAAA552E}"/>
    <cellStyle name="Note 8 2 5 2" xfId="59680" xr:uid="{999075B4-F7B8-40C3-B94F-8C43BEC7A66D}"/>
    <cellStyle name="Note 8 2 5 2 2" xfId="59681" xr:uid="{D51EAE22-99F5-4572-973E-E4FAE64FDA22}"/>
    <cellStyle name="Note 8 2 5 3" xfId="59682" xr:uid="{FD12FA7E-1DCE-45D3-A0A5-7583F6457A57}"/>
    <cellStyle name="Note 8 2 6" xfId="59683" xr:uid="{73B4948B-AD22-4074-90DD-D01C6D89EFC4}"/>
    <cellStyle name="Note 8 2 6 2" xfId="59684" xr:uid="{A4C99231-7D42-4911-B4A0-E95F02AAEABE}"/>
    <cellStyle name="Note 8 2 7" xfId="59685" xr:uid="{81C93FEE-9C83-4785-8AD9-45F188DC41ED}"/>
    <cellStyle name="Note 8 2 8" xfId="59686" xr:uid="{F1ADDE79-75D4-4CBE-9E96-7AA63082EDF5}"/>
    <cellStyle name="Note 8 2_Actual PT" xfId="59687" xr:uid="{A4AAD95C-76DF-46A4-84E6-F50156C22198}"/>
    <cellStyle name="Note 8 3" xfId="59688" xr:uid="{C7B04496-87B6-43F2-B4EC-F4641DAEEF61}"/>
    <cellStyle name="Note 8 3 10" xfId="59689" xr:uid="{FC797B2E-DEC2-49B6-9AAB-4F0131F492F0}"/>
    <cellStyle name="Note 8 3 11" xfId="59690" xr:uid="{BE293A91-E43B-4085-9DA4-454EA8332695}"/>
    <cellStyle name="Note 8 3 2" xfId="59691" xr:uid="{FB2DD6B7-054E-4728-B5BD-0E21D0D8A215}"/>
    <cellStyle name="Note 8 3 2 2" xfId="59692" xr:uid="{15DF5866-3BA6-494D-9000-9D6D51E616CE}"/>
    <cellStyle name="Note 8 3 2 2 2" xfId="59693" xr:uid="{61F576C7-0AC0-4414-9621-BCDFF9D5048C}"/>
    <cellStyle name="Note 8 3 2 2 2 2" xfId="59694" xr:uid="{11D72291-689D-4756-97D3-FD2405596B9C}"/>
    <cellStyle name="Note 8 3 2 2 3" xfId="59695" xr:uid="{9D83A6C4-AF4F-4255-9B69-A7EABF35B04C}"/>
    <cellStyle name="Note 8 3 2 3" xfId="59696" xr:uid="{F696FE64-8791-4CDD-B80F-817CEE0C59AA}"/>
    <cellStyle name="Note 8 3 2 3 2" xfId="59697" xr:uid="{C5831D14-E888-474A-A656-056752BD7D0B}"/>
    <cellStyle name="Note 8 3 2 3 2 2" xfId="59698" xr:uid="{A1978701-CF60-44BA-BD57-251D21E06DC2}"/>
    <cellStyle name="Note 8 3 2 3 3" xfId="59699" xr:uid="{CF59D34A-2344-4D4D-8C35-CC4525030439}"/>
    <cellStyle name="Note 8 3 2 4" xfId="59700" xr:uid="{3F39EBC8-56E2-4FFA-B550-B7EC6F93158F}"/>
    <cellStyle name="Note 8 3 2 4 2" xfId="59701" xr:uid="{6C374B53-D34A-402A-B66C-3C9739A3105E}"/>
    <cellStyle name="Note 8 3 2 5" xfId="59702" xr:uid="{2AC4C71E-FD03-4732-AA71-1FF2B48A2172}"/>
    <cellStyle name="Note 8 3 2_Actual PT" xfId="59703" xr:uid="{A8280751-7175-4ACA-99A8-6381B7C23785}"/>
    <cellStyle name="Note 8 3 3" xfId="59704" xr:uid="{220FE44E-16AF-4B56-A7BB-D1DAEC70C88D}"/>
    <cellStyle name="Note 8 3 3 2" xfId="59705" xr:uid="{1D95C6DD-C115-4D99-8759-001B1EE242A3}"/>
    <cellStyle name="Note 8 3 3 2 2" xfId="59706" xr:uid="{87B999BA-47CF-491A-9D62-BC06F9090A97}"/>
    <cellStyle name="Note 8 3 3 3" xfId="59707" xr:uid="{192F7837-A8D9-45F3-A634-2A937FFE5455}"/>
    <cellStyle name="Note 8 3 3 4" xfId="59708" xr:uid="{6C28BC3F-1EC9-4C20-BE53-D3F7DF02D7B2}"/>
    <cellStyle name="Note 8 3 3_Actual PT" xfId="59709" xr:uid="{8B365401-8B45-4FC0-A027-C81C5D23469B}"/>
    <cellStyle name="Note 8 3 4" xfId="59710" xr:uid="{D5192B97-4082-495E-B209-75D872000CDB}"/>
    <cellStyle name="Note 8 3 4 2" xfId="59711" xr:uid="{338800C0-AD07-4D27-8338-2DBD0178D90C}"/>
    <cellStyle name="Note 8 3 4 3" xfId="59712" xr:uid="{0EC00C30-5D8C-4F9F-9E60-2A0D753FF737}"/>
    <cellStyle name="Note 8 3 5" xfId="59713" xr:uid="{ED85C130-42F1-4C7E-9D44-677E14DCA6CB}"/>
    <cellStyle name="Note 8 3 5 2" xfId="59714" xr:uid="{75200444-E345-456D-A45C-D84B8AE37000}"/>
    <cellStyle name="Note 8 3 6" xfId="59715" xr:uid="{6EDB8181-C0E2-4926-9111-2AF57A99798E}"/>
    <cellStyle name="Note 8 3 6 2" xfId="59716" xr:uid="{A8BD44FE-B3A9-427C-9979-5E2A81410B3D}"/>
    <cellStyle name="Note 8 3 7" xfId="59717" xr:uid="{1A873CCA-76F5-4DE1-9FBD-F1C23580B792}"/>
    <cellStyle name="Note 8 3 8" xfId="59718" xr:uid="{631E9DC3-B693-4DBD-93CE-875F0A8DB574}"/>
    <cellStyle name="Note 8 3 9" xfId="59719" xr:uid="{2A578B66-50AA-4FFC-B80E-7A5C67752D40}"/>
    <cellStyle name="Note 8 3_Actual PT" xfId="59720" xr:uid="{3B93301D-E4EF-4644-B183-28F3266CD99A}"/>
    <cellStyle name="Note 8 4" xfId="59721" xr:uid="{E8DDD234-5E5C-49BD-9839-1E32B18CEAD9}"/>
    <cellStyle name="Note 8 4 2" xfId="59722" xr:uid="{C372D4B5-442A-44C5-A10D-729C3BDCB36D}"/>
    <cellStyle name="Note 8 4 2 2" xfId="59723" xr:uid="{E9C9B8FA-920C-4C7D-AD1D-9F02C1CE435F}"/>
    <cellStyle name="Note 8 4 2 2 2" xfId="59724" xr:uid="{DA7D7899-980C-489A-A44D-5FB1F7A3163A}"/>
    <cellStyle name="Note 8 4 2 3" xfId="59725" xr:uid="{9E63A9E6-CF97-497F-A062-F38DC0F22396}"/>
    <cellStyle name="Note 8 4 3" xfId="59726" xr:uid="{AF10F89C-6E11-4FAA-8CD4-DDCA9E13BE00}"/>
    <cellStyle name="Note 8 4 3 2" xfId="59727" xr:uid="{CEF5EB89-3F91-4160-B53A-DED7BAA6A020}"/>
    <cellStyle name="Note 8 4 3 2 2" xfId="59728" xr:uid="{C5ECBD84-6154-4901-BE53-25114B8BB7CB}"/>
    <cellStyle name="Note 8 4 3 3" xfId="59729" xr:uid="{4849EA5E-00F1-44D0-8D23-8DFA4979E1C2}"/>
    <cellStyle name="Note 8 4 4" xfId="59730" xr:uid="{F09A5C4B-1571-469E-AF01-FA3B00330C97}"/>
    <cellStyle name="Note 8 4 4 2" xfId="59731" xr:uid="{B211E9E7-7152-4A45-A5BA-AE7A25A9760B}"/>
    <cellStyle name="Note 8 4 5" xfId="59732" xr:uid="{59F4382A-6297-40FF-84F4-F65F3494D4F5}"/>
    <cellStyle name="Note 8 4_Actual PT" xfId="59733" xr:uid="{0F36FE81-AABA-4141-83EC-DF0C6E84AB02}"/>
    <cellStyle name="Note 8 5" xfId="59734" xr:uid="{C4C813BD-0275-4503-BBEC-A1D1085F0289}"/>
    <cellStyle name="Note 8 5 2" xfId="59735" xr:uid="{7A3BFD55-1136-44F2-BE82-9B75E5D57289}"/>
    <cellStyle name="Note 8 5 2 2" xfId="59736" xr:uid="{182A07E4-8411-45E9-A886-DF2ED99A5BDA}"/>
    <cellStyle name="Note 8 5 3" xfId="59737" xr:uid="{B2A1A55B-8CCF-415C-AAEB-D99D9800830B}"/>
    <cellStyle name="Note 8 6" xfId="59738" xr:uid="{7B4CA72D-95D6-45AA-AEBC-0CEEDCAB602A}"/>
    <cellStyle name="Note 8 6 2" xfId="59739" xr:uid="{B91E05DD-D9C6-45CF-9351-3D3C168BBA11}"/>
    <cellStyle name="Note 8 6 2 2" xfId="59740" xr:uid="{24D33A4A-4FBB-498F-9B53-43381CF08040}"/>
    <cellStyle name="Note 8 6 3" xfId="59741" xr:uid="{5FE68BC0-D715-4BFD-8239-C26976F5DDEE}"/>
    <cellStyle name="Note 8 7" xfId="59742" xr:uid="{46DC0E87-D83E-46A4-A4CB-AB677488CEB9}"/>
    <cellStyle name="Note 8 7 2" xfId="59743" xr:uid="{90D7FA63-16E8-4F48-A63B-9BFBA05C95B4}"/>
    <cellStyle name="Note 8 8" xfId="59744" xr:uid="{FB364206-7F9D-439B-B36F-E88EF0115A1F}"/>
    <cellStyle name="Note 8 9" xfId="59745" xr:uid="{A8A383B1-BD77-4642-9AAD-23E144AFDE61}"/>
    <cellStyle name="Note 8_Actual PT" xfId="59746" xr:uid="{F9C2C154-401C-47CB-82D8-D3436236B5B8}"/>
    <cellStyle name="Note 9" xfId="59747" xr:uid="{47846F4B-FDC5-4EFD-9F69-CE2820556F93}"/>
    <cellStyle name="Note 9 2" xfId="59748" xr:uid="{AC7FE746-DCED-4022-8B36-1209F0E8FB53}"/>
    <cellStyle name="Note 9 2 10" xfId="59749" xr:uid="{CA1B435D-42A7-4D9E-9094-47CDE534A52F}"/>
    <cellStyle name="Note 9 2 11" xfId="59750" xr:uid="{C14707E0-78E3-42A0-96AE-AC0AA37552CA}"/>
    <cellStyle name="Note 9 2 2" xfId="59751" xr:uid="{74CCB432-884B-4047-9523-E282DCB3DDC6}"/>
    <cellStyle name="Note 9 2 2 2" xfId="59752" xr:uid="{E1701546-9960-4F63-A88B-4465238FA5A2}"/>
    <cellStyle name="Note 9 2 2 2 2" xfId="59753" xr:uid="{B5BFF435-E0A8-49D3-89DC-EC293AD7655D}"/>
    <cellStyle name="Note 9 2 2 2 2 2" xfId="59754" xr:uid="{2F4101B9-1378-49D6-8990-9312FDEBD25D}"/>
    <cellStyle name="Note 9 2 2 2 3" xfId="59755" xr:uid="{AF24475D-54EF-49EB-8826-67A3826C952C}"/>
    <cellStyle name="Note 9 2 2 3" xfId="59756" xr:uid="{6B3AE46B-8B47-431B-BEFA-3433B3F9E732}"/>
    <cellStyle name="Note 9 2 2 3 2" xfId="59757" xr:uid="{738D66E8-44E2-4627-944A-8AECD606B357}"/>
    <cellStyle name="Note 9 2 2 3 2 2" xfId="59758" xr:uid="{757608D3-24BA-4BAF-BC1F-E3BDEF75DA4B}"/>
    <cellStyle name="Note 9 2 2 3 3" xfId="59759" xr:uid="{0D8B1882-6852-4E89-AA7F-B487575B8000}"/>
    <cellStyle name="Note 9 2 2 4" xfId="59760" xr:uid="{5B3C1507-BF04-4A54-977E-933D1F1B5D75}"/>
    <cellStyle name="Note 9 2 2 4 2" xfId="59761" xr:uid="{318BF7D0-DA33-41C3-8BC3-78DD326CC1B0}"/>
    <cellStyle name="Note 9 2 2 5" xfId="59762" xr:uid="{6E9F4BC1-FC49-49D1-BFBD-3073053CB473}"/>
    <cellStyle name="Note 9 2 2_Actual PT" xfId="59763" xr:uid="{998FD669-8D29-42C8-906F-05D04E94BF67}"/>
    <cellStyle name="Note 9 2 3" xfId="59764" xr:uid="{DCA5F5A6-0D41-4C9F-9A5F-E250EF26AD64}"/>
    <cellStyle name="Note 9 2 3 2" xfId="59765" xr:uid="{0250AEFE-6C6D-44B5-90FD-F58D63A6DDE4}"/>
    <cellStyle name="Note 9 2 3 2 2" xfId="59766" xr:uid="{B32F929A-2873-4F24-B836-B42A3EC5FE33}"/>
    <cellStyle name="Note 9 2 3 3" xfId="59767" xr:uid="{6290660B-F041-481A-AEC4-B332B4104EB3}"/>
    <cellStyle name="Note 9 2 3 4" xfId="59768" xr:uid="{14E47EA9-BCE9-40A4-973B-EC511423DA89}"/>
    <cellStyle name="Note 9 2 3_Actual PT" xfId="59769" xr:uid="{3CCB413A-FA77-4C5F-A4DA-5FC2A0C6E0AF}"/>
    <cellStyle name="Note 9 2 4" xfId="59770" xr:uid="{5A116A1F-D743-43F0-9DAA-D4D722EB4EEE}"/>
    <cellStyle name="Note 9 2 4 2" xfId="59771" xr:uid="{B203C9B5-BA81-4701-86C8-64297CDCD123}"/>
    <cellStyle name="Note 9 2 4 3" xfId="59772" xr:uid="{784C679A-4FBB-408C-9020-10B2616C26F3}"/>
    <cellStyle name="Note 9 2 5" xfId="59773" xr:uid="{06635B8C-AB4A-4CD3-AB47-6B6B68D7F359}"/>
    <cellStyle name="Note 9 2 5 2" xfId="59774" xr:uid="{86DBFFD5-EECD-4F93-B8A6-4605EA2F5842}"/>
    <cellStyle name="Note 9 2 6" xfId="59775" xr:uid="{5B8C3765-F589-47F5-A74E-9B5BE211A0A7}"/>
    <cellStyle name="Note 9 2 7" xfId="59776" xr:uid="{16A34ABB-612B-449C-AC5A-E1F275FCDD73}"/>
    <cellStyle name="Note 9 2 8" xfId="59777" xr:uid="{436C7809-F186-401B-84BD-2099C471B9C8}"/>
    <cellStyle name="Note 9 2 9" xfId="59778" xr:uid="{70091074-9061-4324-BEB9-ADC3A4B07997}"/>
    <cellStyle name="Note 9 2_Actual PT" xfId="59779" xr:uid="{95F41F6B-924C-4F8C-BFE1-F4D8DF076847}"/>
    <cellStyle name="Note 9 3" xfId="59780" xr:uid="{3DA6D249-2760-4B89-AF5E-2A636A73CB1D}"/>
    <cellStyle name="Note 9 3 2" xfId="59781" xr:uid="{B7ABD22E-4B37-43F6-8AF2-20452E58FC91}"/>
    <cellStyle name="Note 9 3 2 2" xfId="59782" xr:uid="{2AFE8FB1-9BDF-4ED2-8599-8E19530FD2F6}"/>
    <cellStyle name="Note 9 3 2 2 2" xfId="59783" xr:uid="{AD3541BF-EAA8-498A-A039-2CDA1F648D15}"/>
    <cellStyle name="Note 9 3 2 3" xfId="59784" xr:uid="{5CAD72F4-9AC1-4ACA-980A-21BD1E78CA3A}"/>
    <cellStyle name="Note 9 3 3" xfId="59785" xr:uid="{4C63D5F4-38B8-4C01-BAA8-173A6380AE7A}"/>
    <cellStyle name="Note 9 3 3 2" xfId="59786" xr:uid="{5A14A057-FF1E-4611-B585-AF15AD7B2E80}"/>
    <cellStyle name="Note 9 3 3 2 2" xfId="59787" xr:uid="{474F1DB1-D218-4908-A912-0DD4EE651140}"/>
    <cellStyle name="Note 9 3 3 3" xfId="59788" xr:uid="{3B368B65-D529-43D0-B5B7-8D3DADDD3D16}"/>
    <cellStyle name="Note 9 3 4" xfId="59789" xr:uid="{444AF9D0-87D0-4D2F-83D9-DE0D20BC68B4}"/>
    <cellStyle name="Note 9 3 4 2" xfId="59790" xr:uid="{3E264EA8-ACDB-44C0-937B-9B634C19E94E}"/>
    <cellStyle name="Note 9 3 5" xfId="59791" xr:uid="{AB3BE532-9124-49D6-927F-35E1454BEB6A}"/>
    <cellStyle name="Note 9 3_Actual PT" xfId="59792" xr:uid="{F759FE02-95A1-45C3-AC8B-DADB6F800892}"/>
    <cellStyle name="Note 9 4" xfId="59793" xr:uid="{6417AFC2-5E6B-477A-BCE7-9C390DD97E78}"/>
    <cellStyle name="Note 9 4 2" xfId="59794" xr:uid="{602B2299-A197-4618-BBA6-9BA4032D964A}"/>
    <cellStyle name="Note 9 4 2 2" xfId="59795" xr:uid="{56F8CA30-A693-47D5-AA8B-FC0F45FB2F72}"/>
    <cellStyle name="Note 9 4 3" xfId="59796" xr:uid="{62EE98E0-3D25-4730-BAD0-6E6F4C9B7526}"/>
    <cellStyle name="Note 9 5" xfId="59797" xr:uid="{0D161362-3C9E-40E0-835A-9DDEBCA69489}"/>
    <cellStyle name="Note 9 5 2" xfId="59798" xr:uid="{F3976870-23C2-40C5-AA1F-4A76AA87B28A}"/>
    <cellStyle name="Note 9 5 2 2" xfId="59799" xr:uid="{DA40F9A0-3989-4292-962E-9C27F6885DAE}"/>
    <cellStyle name="Note 9 5 3" xfId="59800" xr:uid="{3EAAC29E-7E2F-44F6-B13B-E9DE7EE7B0A0}"/>
    <cellStyle name="Note 9 6" xfId="59801" xr:uid="{7C39C47C-EAF9-46A1-ADC1-6C9B4F00AEE2}"/>
    <cellStyle name="Note 9 6 2" xfId="59802" xr:uid="{78BBA0A9-60A1-4988-87A9-C199FC58265F}"/>
    <cellStyle name="Note 9 7" xfId="59803" xr:uid="{691CA364-85DA-436F-B5C7-9CA61CD7829F}"/>
    <cellStyle name="Note 9 8" xfId="59804" xr:uid="{3A28C922-9C56-4F46-AF6D-8AC5259C9935}"/>
    <cellStyle name="Note 9_Actual PT" xfId="59805" xr:uid="{592D8677-5788-44AD-9552-34530296C844}"/>
    <cellStyle name="Output 2" xfId="59806" xr:uid="{FD21EE6A-A8E6-4B60-BA17-94E954FDDC92}"/>
    <cellStyle name="Output 2 10" xfId="59807" xr:uid="{7DC14102-9630-4090-AA25-67E9A4B429E2}"/>
    <cellStyle name="Output 2 2" xfId="59808" xr:uid="{3BD056EB-5552-4F04-BCBD-B4155BE6302C}"/>
    <cellStyle name="Output 2 2 10" xfId="59809" xr:uid="{D7CBB1DD-E655-47F6-80E4-65497605671C}"/>
    <cellStyle name="Output 2 2 10 2" xfId="59810" xr:uid="{CB81461E-4B1C-4BF3-8AB6-A08252F0A9AB}"/>
    <cellStyle name="Output 2 2 11" xfId="59811" xr:uid="{5E7CCB2E-DBB2-43B0-8F6C-98E92B51B31E}"/>
    <cellStyle name="Output 2 2 11 2" xfId="59812" xr:uid="{534B701F-CEC4-4A5D-85BD-5490E016AE91}"/>
    <cellStyle name="Output 2 2 12" xfId="59813" xr:uid="{AA609D60-2E63-4948-A06D-6151A6C6A3CA}"/>
    <cellStyle name="Output 2 2 12 2" xfId="59814" xr:uid="{7236F577-5461-4B5C-AD74-BF4E168FB5E7}"/>
    <cellStyle name="Output 2 2 13" xfId="59815" xr:uid="{79F3DCA1-8BBA-4BC3-B1C2-87F4C3CC09CB}"/>
    <cellStyle name="Output 2 2 13 2" xfId="59816" xr:uid="{12FDB651-7786-4612-B55E-0DED6C9EE9C8}"/>
    <cellStyle name="Output 2 2 14" xfId="59817" xr:uid="{3DEB90AC-6791-425C-8998-D3B3A91710D3}"/>
    <cellStyle name="Output 2 2 14 2" xfId="59818" xr:uid="{12A50D0E-AF3A-4A75-A956-B06BC676D383}"/>
    <cellStyle name="Output 2 2 15" xfId="59819" xr:uid="{62EC601C-1A27-4CE6-AB28-6961EA4040AA}"/>
    <cellStyle name="Output 2 2 15 2" xfId="59820" xr:uid="{78DA344B-7E46-44F8-9002-21C3DF71164E}"/>
    <cellStyle name="Output 2 2 16" xfId="59821" xr:uid="{3F734865-15A3-4663-8F7A-4A206DB968E3}"/>
    <cellStyle name="Output 2 2 16 2" xfId="59822" xr:uid="{F6A54430-8034-4F81-B6E0-6BD26B652890}"/>
    <cellStyle name="Output 2 2 17" xfId="59823" xr:uid="{94CCE78C-62E3-4C9B-B3AF-8B246D3DBC39}"/>
    <cellStyle name="Output 2 2 17 2" xfId="59824" xr:uid="{FC832850-0362-443C-A5BD-93FC2CDED7E8}"/>
    <cellStyle name="Output 2 2 18" xfId="59825" xr:uid="{96A5AB52-59F9-4054-A6EE-02C1DA734123}"/>
    <cellStyle name="Output 2 2 18 2" xfId="59826" xr:uid="{E5E77033-D667-47B6-9539-870968CF48AB}"/>
    <cellStyle name="Output 2 2 19" xfId="59827" xr:uid="{4EFA4952-0A10-46DA-934C-B0F7016E2832}"/>
    <cellStyle name="Output 2 2 2" xfId="59828" xr:uid="{C7D6AB2A-6F33-434B-8ED7-25190E6EDE3A}"/>
    <cellStyle name="Output 2 2 2 2" xfId="59829" xr:uid="{68D1EE8E-600D-4195-A7AA-8DF05F534D73}"/>
    <cellStyle name="Output 2 2 2 2 2" xfId="59830" xr:uid="{5F384966-97F1-494E-BBF6-DE62672BD196}"/>
    <cellStyle name="Output 2 2 2 2 2 2" xfId="59831" xr:uid="{B9202F46-F796-4BFD-97BA-0300D6EDEC47}"/>
    <cellStyle name="Output 2 2 2 2 2 3" xfId="59832" xr:uid="{5B456D6F-9557-4787-8F79-AEC11B7E489E}"/>
    <cellStyle name="Output 2 2 2 2 3" xfId="59833" xr:uid="{BA87E3AE-3E7D-4B8D-B68F-344B3CD336BA}"/>
    <cellStyle name="Output 2 2 2 2 3 2" xfId="59834" xr:uid="{5993465F-D4BA-4F9F-83C8-54B0B0DBD95A}"/>
    <cellStyle name="Output 2 2 2 2 4" xfId="59835" xr:uid="{C51A8584-6300-4F45-A4A7-EA9EF88DDBE4}"/>
    <cellStyle name="Output 2 2 2 2 5" xfId="59836" xr:uid="{E18A6E3D-5CF7-4C23-A8C2-4F969CCA21C1}"/>
    <cellStyle name="Output 2 2 2 3" xfId="59837" xr:uid="{5A1D709E-90BE-4D48-A82A-6D8B7B2031C2}"/>
    <cellStyle name="Output 2 2 2 3 2" xfId="59838" xr:uid="{0F8FF73E-BAA2-4080-A714-459037051ED9}"/>
    <cellStyle name="Output 2 2 2 3 2 2" xfId="59839" xr:uid="{AC258951-204D-4F5B-B93F-698767D329D4}"/>
    <cellStyle name="Output 2 2 2 3 3" xfId="59840" xr:uid="{5EE2D088-8CF7-434C-BE77-E0782781027D}"/>
    <cellStyle name="Output 2 2 2 4" xfId="59841" xr:uid="{028899DD-1656-4E32-B8CC-A43038E4F997}"/>
    <cellStyle name="Output 2 2 2 4 2" xfId="59842" xr:uid="{74B40784-DAAE-4435-A037-FD057B3AE577}"/>
    <cellStyle name="Output 2 2 2 5" xfId="59843" xr:uid="{CADB5826-2865-4778-B93C-B43F7CDA4CCB}"/>
    <cellStyle name="Output 2 2 2_Actual PT" xfId="59844" xr:uid="{A11C739F-D40D-4CED-A2F1-42B68415C457}"/>
    <cellStyle name="Output 2 2 20" xfId="59845" xr:uid="{03D9D2AC-28B7-4BF0-A03C-3525DCC15A0C}"/>
    <cellStyle name="Output 2 2 3" xfId="59846" xr:uid="{B7E49CCA-6EB9-49CA-907B-14F56E490A2A}"/>
    <cellStyle name="Output 2 2 3 2" xfId="59847" xr:uid="{D0A26472-9C6E-44A6-96BE-B591992FB4F0}"/>
    <cellStyle name="Output 2 2 3 2 2" xfId="59848" xr:uid="{7090A035-48F1-48FA-BD5C-DEA20F13B5C6}"/>
    <cellStyle name="Output 2 2 3 2 2 2" xfId="59849" xr:uid="{9B6C121C-9BC4-4E77-81D7-1A1DAA72E1CD}"/>
    <cellStyle name="Output 2 2 3 2 3" xfId="59850" xr:uid="{7CD08623-A4B1-4AE0-B785-345C1F9F096A}"/>
    <cellStyle name="Output 2 2 3 3" xfId="59851" xr:uid="{1202D395-4702-4B1B-9438-439E32554A5F}"/>
    <cellStyle name="Output 2 2 3 3 2" xfId="59852" xr:uid="{E760EF41-5443-4FA0-8785-9A104D8C2C1E}"/>
    <cellStyle name="Output 2 2 3 3 2 2" xfId="59853" xr:uid="{9E59E509-4984-4C7E-8563-55D7A7CC228A}"/>
    <cellStyle name="Output 2 2 3 3 3" xfId="59854" xr:uid="{83572AA6-B73F-4636-853C-ACB8F6F527B4}"/>
    <cellStyle name="Output 2 2 3 4" xfId="59855" xr:uid="{0C97C56B-0103-4F94-AFFB-EF5D50FBAC19}"/>
    <cellStyle name="Output 2 2 3 4 2" xfId="59856" xr:uid="{DCF151EE-2AD4-4108-B993-31F27ADC75F3}"/>
    <cellStyle name="Output 2 2 3 5" xfId="59857" xr:uid="{50EEE2E3-1AB5-42B0-A1A8-49DD4ADA0A8F}"/>
    <cellStyle name="Output 2 2 3_Actual PT" xfId="59858" xr:uid="{89671EFF-ED13-4470-8DCB-40987009C473}"/>
    <cellStyle name="Output 2 2 4" xfId="59859" xr:uid="{5E453FA5-0CA5-4708-A6A8-E15F28198FD3}"/>
    <cellStyle name="Output 2 2 4 2" xfId="59860" xr:uid="{C259942F-63E8-4CD4-948C-58F9E6F96189}"/>
    <cellStyle name="Output 2 2 4 2 2" xfId="59861" xr:uid="{9441A777-79B4-492E-956B-75AC72F84D47}"/>
    <cellStyle name="Output 2 2 4 2 3" xfId="59862" xr:uid="{B33A604D-3005-4269-8F8D-FAC784B62882}"/>
    <cellStyle name="Output 2 2 4 3" xfId="59863" xr:uid="{8B050A8F-B18D-430B-97D6-59953C689B2C}"/>
    <cellStyle name="Output 2 2 4 4" xfId="59864" xr:uid="{D076DA94-F37E-4E0E-8F8D-80D3FB1BBB57}"/>
    <cellStyle name="Output 2 2 4_Actual PT" xfId="59865" xr:uid="{994D990A-E18E-4B64-85B8-5EB8149837B5}"/>
    <cellStyle name="Output 2 2 5" xfId="59866" xr:uid="{31139FA8-A7BD-4F06-A082-D75F31C11E15}"/>
    <cellStyle name="Output 2 2 5 2" xfId="59867" xr:uid="{59ADBA3F-77E4-4113-8959-602021F3508E}"/>
    <cellStyle name="Output 2 2 5 3" xfId="59868" xr:uid="{9A487A20-930F-4D63-B0EE-8C9F04011D7B}"/>
    <cellStyle name="Output 2 2 6" xfId="59869" xr:uid="{72E99148-A897-49BC-AAD6-F10ED8E4FEE5}"/>
    <cellStyle name="Output 2 2 6 2" xfId="59870" xr:uid="{8D0B7490-7888-4542-8C9E-D77F5DFCF37F}"/>
    <cellStyle name="Output 2 2 7" xfId="59871" xr:uid="{BE674DD5-4C06-4C79-A959-F59A4E165EC6}"/>
    <cellStyle name="Output 2 2 7 2" xfId="59872" xr:uid="{1818A600-9992-4955-95D2-F85492E32D71}"/>
    <cellStyle name="Output 2 2 8" xfId="59873" xr:uid="{56401496-C068-4DEA-B927-AEC1DED5B5C0}"/>
    <cellStyle name="Output 2 2 8 2" xfId="59874" xr:uid="{D10ED0C8-751E-4F18-8783-11B7ED15BFA4}"/>
    <cellStyle name="Output 2 2 9" xfId="59875" xr:uid="{00B43F81-C606-4974-9F90-041F15E62030}"/>
    <cellStyle name="Output 2 2 9 2" xfId="59876" xr:uid="{8AB27086-4C76-4501-B96D-A3F825CA87BB}"/>
    <cellStyle name="Output 2 2_Actual PT" xfId="59877" xr:uid="{C51F60DE-4D42-4B80-BD15-7AE7D7870F07}"/>
    <cellStyle name="Output 2 3" xfId="59878" xr:uid="{4D0857EE-44A4-4721-BD39-77D210D3969B}"/>
    <cellStyle name="Output 2 3 2" xfId="59879" xr:uid="{C361E146-7EEC-4EE1-84F4-910F221E6111}"/>
    <cellStyle name="Output 2 3 2 2" xfId="59880" xr:uid="{88EB1FFE-3BC5-4C13-A4D8-66B43463356D}"/>
    <cellStyle name="Output 2 3 2 2 2" xfId="59881" xr:uid="{3984C918-4805-4575-883E-79B15F84F49C}"/>
    <cellStyle name="Output 2 3 2 2 3" xfId="59882" xr:uid="{D5EDC3DD-8FFF-4D9A-9549-698FA6125E3A}"/>
    <cellStyle name="Output 2 3 2 3" xfId="59883" xr:uid="{EAAC8047-FE64-4EC2-A95C-F015981DE63B}"/>
    <cellStyle name="Output 2 3 2 3 2" xfId="59884" xr:uid="{DC2713B0-C969-48ED-9DE8-171A51692B8B}"/>
    <cellStyle name="Output 2 3 2 4" xfId="59885" xr:uid="{E2CF9AC9-DC72-4714-83E2-738BD90FE634}"/>
    <cellStyle name="Output 2 3 2 5" xfId="59886" xr:uid="{8A92DF64-0FF7-4394-B646-88FAA1A8C66B}"/>
    <cellStyle name="Output 2 3 3" xfId="59887" xr:uid="{FCD69F32-9229-4E82-A2A8-032ABD751820}"/>
    <cellStyle name="Output 2 3 3 2" xfId="59888" xr:uid="{5777E95F-7B6E-4034-8BF5-A5998B33C4EA}"/>
    <cellStyle name="Output 2 3 3 2 2" xfId="59889" xr:uid="{3FD9EEEC-C560-4209-A5DA-6C8240B3A49F}"/>
    <cellStyle name="Output 2 3 3 3" xfId="59890" xr:uid="{40AFA0A6-45D3-4308-8083-C1C4E5E09872}"/>
    <cellStyle name="Output 2 3 4" xfId="59891" xr:uid="{3BC2C3C2-150F-4B3B-A6A5-2AD7558C4553}"/>
    <cellStyle name="Output 2 3 4 2" xfId="59892" xr:uid="{ED8ECBD2-E40D-4F21-B2F8-44142D2100B9}"/>
    <cellStyle name="Output 2 3 5" xfId="59893" xr:uid="{50217CA1-F0EB-44E8-82A4-54AFF74B1453}"/>
    <cellStyle name="Output 2 3_Actual PT" xfId="59894" xr:uid="{2958E2C6-8E46-401B-8B6A-D5C092BFA02A}"/>
    <cellStyle name="Output 2 4" xfId="59895" xr:uid="{654530D3-F211-4DEE-8CEC-90AC170C597D}"/>
    <cellStyle name="Output 2 4 2" xfId="59896" xr:uid="{6B2D4231-6600-4D61-AEFC-2662F73A1F06}"/>
    <cellStyle name="Output 2 4 2 2" xfId="59897" xr:uid="{14609D52-AD82-4B5F-A709-9A7F1A41D438}"/>
    <cellStyle name="Output 2 4 2 2 2" xfId="59898" xr:uid="{2CA3D52C-7E93-4F3F-9C15-B6321D97B3E8}"/>
    <cellStyle name="Output 2 4 2 3" xfId="59899" xr:uid="{B0F1AC50-5F22-4B4E-9291-855EA89D82CB}"/>
    <cellStyle name="Output 2 4 3" xfId="59900" xr:uid="{9DBACB5E-0801-4F5D-B387-58AA94FA4B23}"/>
    <cellStyle name="Output 2 4 3 2" xfId="59901" xr:uid="{F4B2439C-0C62-4914-A42C-A6B46A145363}"/>
    <cellStyle name="Output 2 4 3 2 2" xfId="59902" xr:uid="{16F992D5-4480-4C81-8878-71CCF745B064}"/>
    <cellStyle name="Output 2 4 3 3" xfId="59903" xr:uid="{7144F65E-D52E-42C8-911E-25EE3674CC81}"/>
    <cellStyle name="Output 2 4 4" xfId="59904" xr:uid="{9AE30DBA-7592-4F8B-9AD2-C1C29C2C39A4}"/>
    <cellStyle name="Output 2 4 4 2" xfId="59905" xr:uid="{92923889-E75B-452B-9F9E-199161C0E967}"/>
    <cellStyle name="Output 2 4 5" xfId="59906" xr:uid="{84735CDF-CB4C-4F6D-87F3-80BD8A821636}"/>
    <cellStyle name="Output 2 4_Actual PT" xfId="59907" xr:uid="{3C1DFDE0-DF47-436F-858D-180288D59039}"/>
    <cellStyle name="Output 2 5" xfId="59908" xr:uid="{7BDF0B0D-3366-404E-85E8-70E68337221E}"/>
    <cellStyle name="Output 2 5 2" xfId="59909" xr:uid="{93138C44-59E4-4608-A1B5-07C2518C4357}"/>
    <cellStyle name="Output 2 5 2 2" xfId="59910" xr:uid="{6C541CA3-68B0-43B1-B0AE-5FC7D89C0020}"/>
    <cellStyle name="Output 2 5 3" xfId="59911" xr:uid="{8CA5C7A7-5C4A-47C2-A1CB-789905F39B29}"/>
    <cellStyle name="Output 2 6" xfId="59912" xr:uid="{20681973-FEBD-4A49-B703-1A98119EEC27}"/>
    <cellStyle name="Output 2 6 2" xfId="59913" xr:uid="{0D4F6A39-BE14-41B4-8B5B-6E1A7AC7B334}"/>
    <cellStyle name="Output 2 6 2 2" xfId="59914" xr:uid="{F612B915-1475-46A3-8E46-3C352BA9617C}"/>
    <cellStyle name="Output 2 6 3" xfId="59915" xr:uid="{C883FD1A-EE9F-4103-81C8-DA2DCFCC2475}"/>
    <cellStyle name="Output 2 7" xfId="59916" xr:uid="{537F9AE3-2E47-4501-A32F-4CA386BC83D3}"/>
    <cellStyle name="Output 2 8" xfId="59917" xr:uid="{54871F11-FE65-4A9B-9CC4-5F543A46974B}"/>
    <cellStyle name="Output 2 9" xfId="59918" xr:uid="{73894723-346A-49AE-B3E9-031BD7061141}"/>
    <cellStyle name="Output 2_Actual PT" xfId="59919" xr:uid="{17673CA0-7657-40F2-A152-260752209118}"/>
    <cellStyle name="Output 3" xfId="59920" xr:uid="{96851458-9D75-4E6E-B5B8-0AF9951736AF}"/>
    <cellStyle name="Output 3 2" xfId="59921" xr:uid="{542AFFE7-9813-4E4F-9C00-9F73383601B4}"/>
    <cellStyle name="Output 3 2 10" xfId="59922" xr:uid="{39333D8B-D41C-4952-A05D-C9B3F94E8A4E}"/>
    <cellStyle name="Output 3 2 10 2" xfId="59923" xr:uid="{466FD8E2-C2E5-42A9-A071-61FE632C4E7D}"/>
    <cellStyle name="Output 3 2 11" xfId="59924" xr:uid="{9AC0BCC7-B5B3-480C-825F-A98427621158}"/>
    <cellStyle name="Output 3 2 11 2" xfId="59925" xr:uid="{1CCFE1C3-CE7E-44A4-9678-D7CD16159375}"/>
    <cellStyle name="Output 3 2 12" xfId="59926" xr:uid="{B11B92DA-ABF4-40AF-8775-5BE02E57F78D}"/>
    <cellStyle name="Output 3 2 12 2" xfId="59927" xr:uid="{4EA15B62-D75F-4325-AE03-1BE03C3E341C}"/>
    <cellStyle name="Output 3 2 13" xfId="59928" xr:uid="{715D9980-4DC0-4725-9E4C-344EA88A360C}"/>
    <cellStyle name="Output 3 2 13 2" xfId="59929" xr:uid="{9EEF6593-0BEE-4581-9A26-80AD8A5D48E3}"/>
    <cellStyle name="Output 3 2 14" xfId="59930" xr:uid="{2B517121-3062-4F55-AAC8-6AFAB414E838}"/>
    <cellStyle name="Output 3 2 14 2" xfId="59931" xr:uid="{357F83EC-6E1C-49EA-8900-60B4866F30B5}"/>
    <cellStyle name="Output 3 2 15" xfId="59932" xr:uid="{1682182B-0A9E-4B30-9E64-92E3BF0D389C}"/>
    <cellStyle name="Output 3 2 15 2" xfId="59933" xr:uid="{24E3984C-0F16-4A74-88CE-9496E954C6E9}"/>
    <cellStyle name="Output 3 2 16" xfId="59934" xr:uid="{8C71316E-0F4B-4FBB-A89D-C9792860F5F1}"/>
    <cellStyle name="Output 3 2 16 2" xfId="59935" xr:uid="{A33AC68A-7425-4185-A820-C464E0701A10}"/>
    <cellStyle name="Output 3 2 17" xfId="59936" xr:uid="{E9587A63-18AF-459E-937C-3C6C57669647}"/>
    <cellStyle name="Output 3 2 17 2" xfId="59937" xr:uid="{A1F2CF00-FE8C-4B27-A079-4868A3CBBC75}"/>
    <cellStyle name="Output 3 2 18" xfId="59938" xr:uid="{AB0C2FCD-A8F5-43CA-9F05-24BA15DF3259}"/>
    <cellStyle name="Output 3 2 18 2" xfId="59939" xr:uid="{12026920-728A-40DC-A52A-7D24558E4D39}"/>
    <cellStyle name="Output 3 2 19" xfId="59940" xr:uid="{A1CD5B1E-187A-4ADE-8B4F-DF2F9BD8DFC1}"/>
    <cellStyle name="Output 3 2 2" xfId="59941" xr:uid="{F354B86E-98DE-4ED8-BA07-7E0D9E5F29F5}"/>
    <cellStyle name="Output 3 2 2 2" xfId="59942" xr:uid="{2C3482BD-0C9A-4EDE-9190-821F74A049F7}"/>
    <cellStyle name="Output 3 2 2 2 2" xfId="59943" xr:uid="{74015471-4EBF-4FEE-9CB6-F6596838252B}"/>
    <cellStyle name="Output 3 2 2 2 2 2" xfId="59944" xr:uid="{8F344AE2-9FBD-4AE9-809B-13E7294FCA55}"/>
    <cellStyle name="Output 3 2 2 2 3" xfId="59945" xr:uid="{927D44E1-33AC-4E81-9BA3-02B5D27C0539}"/>
    <cellStyle name="Output 3 2 2 3" xfId="59946" xr:uid="{629B26C3-7AFC-4E86-A813-E449767EE5DD}"/>
    <cellStyle name="Output 3 2 2 3 2" xfId="59947" xr:uid="{FADAB412-E53D-490B-89A8-81195E0F11B9}"/>
    <cellStyle name="Output 3 2 2 3 3" xfId="59948" xr:uid="{C6A9D403-60A2-40CC-84BB-472E0B982251}"/>
    <cellStyle name="Output 3 2 2 4" xfId="59949" xr:uid="{4EAEA7F7-500A-4703-982D-341BB8C1D8C6}"/>
    <cellStyle name="Output 3 2 2 5" xfId="59950" xr:uid="{685EC53F-37FC-4DB7-BAF0-E4670BF0DB7B}"/>
    <cellStyle name="Output 3 2 2_Actual PT" xfId="59951" xr:uid="{1D64D001-62B0-44EE-9440-C6649731F459}"/>
    <cellStyle name="Output 3 2 20" xfId="59952" xr:uid="{F28EC05B-A24B-4DF9-A01D-F7C50461B537}"/>
    <cellStyle name="Output 3 2 3" xfId="59953" xr:uid="{38619262-0B4E-49E5-8B00-5A92D79D79DC}"/>
    <cellStyle name="Output 3 2 3 2" xfId="59954" xr:uid="{429EB750-9156-4BDD-A89B-41913CEB2225}"/>
    <cellStyle name="Output 3 2 3 2 2" xfId="59955" xr:uid="{1B2515F3-9307-453E-8757-40E9969B86EA}"/>
    <cellStyle name="Output 3 2 3 3" xfId="59956" xr:uid="{6D31F6A2-784B-4399-BA02-576E4D80C541}"/>
    <cellStyle name="Output 3 2 4" xfId="59957" xr:uid="{BD58BB2D-2602-4844-A7AC-99EEF652B246}"/>
    <cellStyle name="Output 3 2 4 2" xfId="59958" xr:uid="{D5B4603F-3C5E-4E55-8DF1-E6BD4E0BCCFF}"/>
    <cellStyle name="Output 3 2 4 3" xfId="59959" xr:uid="{6EE7E67B-AF32-4075-8865-622CA56F6B6C}"/>
    <cellStyle name="Output 3 2 5" xfId="59960" xr:uid="{CBDDF8AC-1BE3-4CC4-8DFF-2B4105A5BCA4}"/>
    <cellStyle name="Output 3 2 5 2" xfId="59961" xr:uid="{91E138C7-237E-461D-985C-4D7554C76501}"/>
    <cellStyle name="Output 3 2 6" xfId="59962" xr:uid="{63DCCB3F-284E-4883-B698-E4FDBDE2BD47}"/>
    <cellStyle name="Output 3 2 6 2" xfId="59963" xr:uid="{925A6532-E6BF-42C3-B3A6-135931990505}"/>
    <cellStyle name="Output 3 2 7" xfId="59964" xr:uid="{1032AB12-C85F-49BC-A70C-AC95FE3E6E78}"/>
    <cellStyle name="Output 3 2 7 2" xfId="59965" xr:uid="{F8F1F63B-BC62-4A5A-933A-656195E3ACBD}"/>
    <cellStyle name="Output 3 2 8" xfId="59966" xr:uid="{E8616D26-57AF-43F5-94FC-9CA35B8A4278}"/>
    <cellStyle name="Output 3 2 8 2" xfId="59967" xr:uid="{B27057C7-800F-4E40-BE1C-16686B3800F8}"/>
    <cellStyle name="Output 3 2 9" xfId="59968" xr:uid="{7209956F-5FC3-4BED-B49E-30F96B7CAF3F}"/>
    <cellStyle name="Output 3 2 9 2" xfId="59969" xr:uid="{9647FD67-D46E-402C-91D9-B84A7529B1C3}"/>
    <cellStyle name="Output 3 2_Actual PT" xfId="59970" xr:uid="{AC7DABD0-98AC-4D75-9EC3-1D6EA82C8D60}"/>
    <cellStyle name="Output 3 3" xfId="59971" xr:uid="{17BC4DE8-9B3D-4154-B076-F969199E1563}"/>
    <cellStyle name="Output 3 3 2" xfId="59972" xr:uid="{10435768-1F2F-4BC3-8EEA-DD4BEC81A0DB}"/>
    <cellStyle name="Output 3 3 2 2" xfId="59973" xr:uid="{9DAD3575-C809-4519-B68B-18C2EB0EA424}"/>
    <cellStyle name="Output 3 3 2 2 2" xfId="59974" xr:uid="{FD67A471-9DAA-40FA-879B-F5D7A15DF8AC}"/>
    <cellStyle name="Output 3 3 2 3" xfId="59975" xr:uid="{77A3241A-D11D-4B78-99A0-7E0AA5A4D77F}"/>
    <cellStyle name="Output 3 3 3" xfId="59976" xr:uid="{475D8C6D-428C-4AD7-9114-A3C62FBC7EB0}"/>
    <cellStyle name="Output 3 3 3 2" xfId="59977" xr:uid="{C132AAA9-54B3-41E7-BCD1-EB704F6DF0C1}"/>
    <cellStyle name="Output 3 3 3 2 2" xfId="59978" xr:uid="{4A0A39E0-F2DB-4B98-B040-FCAB72049154}"/>
    <cellStyle name="Output 3 3 3 3" xfId="59979" xr:uid="{FF4957A2-2295-47DF-92F0-6A90E09D863B}"/>
    <cellStyle name="Output 3 3 4" xfId="59980" xr:uid="{057A1EBA-340E-4993-8321-3C26705E2975}"/>
    <cellStyle name="Output 3 3 4 2" xfId="59981" xr:uid="{3ECB31ED-69C0-4028-9C2A-E6F653B398AE}"/>
    <cellStyle name="Output 3 3 5" xfId="59982" xr:uid="{5D426A8F-D011-488C-B518-44425EE2F774}"/>
    <cellStyle name="Output 3 3_Actual PT" xfId="59983" xr:uid="{CEF8D1A0-7D3C-4B9D-87C3-F414FEEE07A3}"/>
    <cellStyle name="Output 3 4" xfId="59984" xr:uid="{1828EDBC-3744-4FAA-B421-AB38E56771B9}"/>
    <cellStyle name="Output 3 4 2" xfId="59985" xr:uid="{AAA59C34-A518-4B04-A4D9-1EC3BECF9E7E}"/>
    <cellStyle name="Output 3 4 2 2" xfId="59986" xr:uid="{A3859B6D-0195-4584-94AB-9157D9EF4922}"/>
    <cellStyle name="Output 3 4 3" xfId="59987" xr:uid="{D381F0E2-0E9D-4BF4-934E-F8AD17E48893}"/>
    <cellStyle name="Output 3 5" xfId="59988" xr:uid="{106CC45E-BEA1-47A8-960A-587B3262BD84}"/>
    <cellStyle name="Output 3 5 2" xfId="59989" xr:uid="{76EE1717-427D-462F-8E7B-316BF01D2132}"/>
    <cellStyle name="Output 3 5 3" xfId="59990" xr:uid="{81548B22-C61C-4F53-B5DE-0F6BB8F2151A}"/>
    <cellStyle name="Output 3 6" xfId="59991" xr:uid="{82CCA7F3-5CAA-48B9-8DA6-65B7488262C0}"/>
    <cellStyle name="Output 3_Actual PT" xfId="59992" xr:uid="{9E86DAAD-3662-47B7-8FC1-06E7F00587A0}"/>
    <cellStyle name="Output 4" xfId="59993" xr:uid="{A5481BC7-EA2A-4601-A2DD-BEED0CE057BA}"/>
    <cellStyle name="Output 4 2" xfId="59994" xr:uid="{48F4997D-A11A-4B54-978D-879AACFC429C}"/>
    <cellStyle name="Output 4 2 10" xfId="59995" xr:uid="{34E7EDC4-49D3-4B31-BBC9-6E4A907C7A46}"/>
    <cellStyle name="Output 4 2 10 2" xfId="59996" xr:uid="{132FB923-CB6D-4A04-8B0A-0C8FABFDB57A}"/>
    <cellStyle name="Output 4 2 11" xfId="59997" xr:uid="{65FF7B45-122A-4704-B8C3-972A43AF1EE3}"/>
    <cellStyle name="Output 4 2 11 2" xfId="59998" xr:uid="{5555C1BF-B5EC-4E73-AADE-0093FCE77A4C}"/>
    <cellStyle name="Output 4 2 12" xfId="59999" xr:uid="{FD195792-6400-4842-95B4-1C0DA7AC345E}"/>
    <cellStyle name="Output 4 2 12 2" xfId="60000" xr:uid="{74E09C1E-63B8-4AA3-BCB2-418818A97CC1}"/>
    <cellStyle name="Output 4 2 13" xfId="60001" xr:uid="{26759B22-3B7E-4744-92F3-319DC3F5AEC1}"/>
    <cellStyle name="Output 4 2 13 2" xfId="60002" xr:uid="{723E1EA4-6366-4F0F-8133-261B22CAA03F}"/>
    <cellStyle name="Output 4 2 14" xfId="60003" xr:uid="{3B782B09-2436-4C2B-B8FD-AC0F65D00505}"/>
    <cellStyle name="Output 4 2 14 2" xfId="60004" xr:uid="{40172960-EAAD-437F-8D94-9996246A303B}"/>
    <cellStyle name="Output 4 2 15" xfId="60005" xr:uid="{D6CF3802-DD1B-47A9-960A-BD574A3D7A7D}"/>
    <cellStyle name="Output 4 2 15 2" xfId="60006" xr:uid="{C3ACB0A9-AE39-4CD6-BB4F-BAED50762E0A}"/>
    <cellStyle name="Output 4 2 16" xfId="60007" xr:uid="{198C9D06-0916-4F89-B3D5-56BDADFE4709}"/>
    <cellStyle name="Output 4 2 16 2" xfId="60008" xr:uid="{CBA44E45-89BB-49E2-98D2-5AD0BA1F4DCA}"/>
    <cellStyle name="Output 4 2 17" xfId="60009" xr:uid="{BB08B351-FD51-4E58-9813-FC7A7B865CFC}"/>
    <cellStyle name="Output 4 2 17 2" xfId="60010" xr:uid="{0BD82CD9-018A-47F7-86F9-4D142404BE21}"/>
    <cellStyle name="Output 4 2 18" xfId="60011" xr:uid="{F339E3ED-0AF6-40D2-BB6E-11E6FF3E8173}"/>
    <cellStyle name="Output 4 2 18 2" xfId="60012" xr:uid="{69DE62C6-BEAA-4C4B-830D-73ADAF4FDBC2}"/>
    <cellStyle name="Output 4 2 19" xfId="60013" xr:uid="{2965187C-12E5-4778-A693-4D6A1142F739}"/>
    <cellStyle name="Output 4 2 2" xfId="60014" xr:uid="{E0129E4C-B19C-45FD-891E-2E50B5C2304E}"/>
    <cellStyle name="Output 4 2 2 2" xfId="60015" xr:uid="{D078A3FA-24F0-4974-87DA-035EA268F0C9}"/>
    <cellStyle name="Output 4 2 2 2 2" xfId="60016" xr:uid="{400B1FB7-0B5A-4AE0-A48D-BEF0EC8F70B3}"/>
    <cellStyle name="Output 4 2 2 2 2 2" xfId="60017" xr:uid="{94E04F56-518E-4D8D-92F8-E4073923CCE5}"/>
    <cellStyle name="Output 4 2 2 2 3" xfId="60018" xr:uid="{425E3180-5E84-4BBB-AED6-A847C03438B6}"/>
    <cellStyle name="Output 4 2 2 3" xfId="60019" xr:uid="{2E015D9C-279B-4970-9BF2-66F3F611F5D5}"/>
    <cellStyle name="Output 4 2 2 3 2" xfId="60020" xr:uid="{5025F94F-C514-47A0-BC6C-328AD58D4607}"/>
    <cellStyle name="Output 4 2 2 3 3" xfId="60021" xr:uid="{CF034CC1-9428-4B4F-8C09-A24AA5BF3325}"/>
    <cellStyle name="Output 4 2 2 4" xfId="60022" xr:uid="{B57D577D-888F-403D-97F2-BD6572B08786}"/>
    <cellStyle name="Output 4 2 2 5" xfId="60023" xr:uid="{DC415B3E-13F8-4110-A6AF-736196167232}"/>
    <cellStyle name="Output 4 2 2_Actual PT" xfId="60024" xr:uid="{398174F6-6962-44CA-8786-1889805F9B90}"/>
    <cellStyle name="Output 4 2 20" xfId="60025" xr:uid="{F7D456F5-0DD2-487B-B8F7-C069F3E94A0A}"/>
    <cellStyle name="Output 4 2 3" xfId="60026" xr:uid="{03035B96-294D-4883-A959-902268047E86}"/>
    <cellStyle name="Output 4 2 3 2" xfId="60027" xr:uid="{973EC3B9-81A9-4313-B490-5AEBB97932C5}"/>
    <cellStyle name="Output 4 2 3 2 2" xfId="60028" xr:uid="{D97E043A-BB04-43B0-9B7D-22EE004E50EC}"/>
    <cellStyle name="Output 4 2 3 3" xfId="60029" xr:uid="{864BC026-E8B0-407E-B3EF-86C1FE81BA86}"/>
    <cellStyle name="Output 4 2 4" xfId="60030" xr:uid="{E2F42328-D06F-4DD0-8815-A08E9029BFCE}"/>
    <cellStyle name="Output 4 2 4 2" xfId="60031" xr:uid="{A5591BDF-1780-483D-BEA3-6E5E1037BDCA}"/>
    <cellStyle name="Output 4 2 4 3" xfId="60032" xr:uid="{0CB849EF-86AD-4E2B-9AA7-4D3AB2F9282A}"/>
    <cellStyle name="Output 4 2 5" xfId="60033" xr:uid="{AA16EE91-73A9-4A1E-BFE4-884E959FFE0D}"/>
    <cellStyle name="Output 4 2 5 2" xfId="60034" xr:uid="{CD9AC36F-142C-4E3E-A6A0-E277745F2A77}"/>
    <cellStyle name="Output 4 2 6" xfId="60035" xr:uid="{DB367481-BD05-47A0-8A87-0D1613186FD2}"/>
    <cellStyle name="Output 4 2 6 2" xfId="60036" xr:uid="{FED0CB3D-7340-456C-B699-227F029925AA}"/>
    <cellStyle name="Output 4 2 7" xfId="60037" xr:uid="{5959509C-A59B-4F67-AAA5-D80FCACE5C94}"/>
    <cellStyle name="Output 4 2 7 2" xfId="60038" xr:uid="{D83EF42A-0A95-441D-827F-8118B6C00255}"/>
    <cellStyle name="Output 4 2 8" xfId="60039" xr:uid="{126840DE-EC6A-4793-B6D0-AB8255DFC47A}"/>
    <cellStyle name="Output 4 2 8 2" xfId="60040" xr:uid="{3AE3876D-8E10-43BB-B4B6-92281592C680}"/>
    <cellStyle name="Output 4 2 9" xfId="60041" xr:uid="{CB8C2C48-A9B5-4F2A-A7B4-899D4F478233}"/>
    <cellStyle name="Output 4 2 9 2" xfId="60042" xr:uid="{82F729E2-CC67-4FA2-B0C8-7FF8EA8B18A2}"/>
    <cellStyle name="Output 4 2_Actual PT" xfId="60043" xr:uid="{14D144CB-3493-4077-877A-40B52BC50B0B}"/>
    <cellStyle name="Output 4 3" xfId="60044" xr:uid="{2D3DCF21-2B90-418F-AF7B-E762C1070E60}"/>
    <cellStyle name="Output 4 3 2" xfId="60045" xr:uid="{6D5F7352-6635-4A93-A7C5-F7C7D60715B9}"/>
    <cellStyle name="Output 4 3 2 2" xfId="60046" xr:uid="{13E91BF3-4EF4-4C29-9521-32ABF18E1E4B}"/>
    <cellStyle name="Output 4 3 2 2 2" xfId="60047" xr:uid="{3E598E55-9269-4F9C-865F-7DC7209E4B66}"/>
    <cellStyle name="Output 4 3 2 3" xfId="60048" xr:uid="{1B198C77-5CF7-45EF-97DA-9A1EAC470F07}"/>
    <cellStyle name="Output 4 3 3" xfId="60049" xr:uid="{FF741848-899C-4187-99AF-0020EEC1DCE4}"/>
    <cellStyle name="Output 4 3 3 2" xfId="60050" xr:uid="{F321929E-FD5E-4D08-9832-309235DF46F0}"/>
    <cellStyle name="Output 4 3 3 2 2" xfId="60051" xr:uid="{A813E9B0-9170-4737-AC2D-1E9E136A3DFD}"/>
    <cellStyle name="Output 4 3 3 3" xfId="60052" xr:uid="{BAFA935B-29DD-4D64-99F5-FB6C38905C40}"/>
    <cellStyle name="Output 4 3 4" xfId="60053" xr:uid="{5AC4B7E7-1DD3-4A02-9A5D-BE583DB59C1A}"/>
    <cellStyle name="Output 4 3 4 2" xfId="60054" xr:uid="{EFF044E4-4A69-4EB1-B430-8687AA637D2B}"/>
    <cellStyle name="Output 4 3 5" xfId="60055" xr:uid="{3601501E-60B3-4F0A-9175-0BC68E833033}"/>
    <cellStyle name="Output 4 3_Actual PT" xfId="60056" xr:uid="{571DFAA2-B8B2-4A92-BD15-37A63F37A25D}"/>
    <cellStyle name="Output 4 4" xfId="60057" xr:uid="{519F21AA-76F3-4F09-8D96-3C14C0989E99}"/>
    <cellStyle name="Output 4 4 2" xfId="60058" xr:uid="{8AEB55BD-9284-4CC6-B9FE-E3154E9918DE}"/>
    <cellStyle name="Output 4 4 2 2" xfId="60059" xr:uid="{30110E39-5E77-4B0B-9D50-88693459F9BB}"/>
    <cellStyle name="Output 4 4 3" xfId="60060" xr:uid="{4C8351BA-7759-423D-9C97-965D4D14B987}"/>
    <cellStyle name="Output 4 5" xfId="60061" xr:uid="{AF034E31-D6F7-4C79-9FF7-0D13C70CB364}"/>
    <cellStyle name="Output 4 5 2" xfId="60062" xr:uid="{05E1054E-DF4E-4E9B-9249-5F7A01BB12F7}"/>
    <cellStyle name="Output 4 5 3" xfId="60063" xr:uid="{57F0B3F6-8177-43CD-AA8F-E28CCF3BA187}"/>
    <cellStyle name="Output 4 6" xfId="60064" xr:uid="{8B7DDA6D-FFC7-48C5-BCBB-2F4DE8FD0B62}"/>
    <cellStyle name="Output 4_Actual PT" xfId="60065" xr:uid="{29DD7704-3588-4A05-B7EE-64D43CD61432}"/>
    <cellStyle name="Output 5" xfId="60066" xr:uid="{BDCD8F5A-BA53-4EC3-98F5-85029151D8CC}"/>
    <cellStyle name="Output 5 2" xfId="60067" xr:uid="{E457E9E7-BE9C-4985-BDCD-F176BE1E7CD1}"/>
    <cellStyle name="Output 5 2 10" xfId="60068" xr:uid="{A20F5838-AC26-4B82-A3E7-DBF1257684A3}"/>
    <cellStyle name="Output 5 2 10 2" xfId="60069" xr:uid="{11497FAD-D954-40F6-B83E-66AEC1C2FEB8}"/>
    <cellStyle name="Output 5 2 11" xfId="60070" xr:uid="{819B3AD7-7895-4328-8838-E8E747781CC0}"/>
    <cellStyle name="Output 5 2 11 2" xfId="60071" xr:uid="{EA91281D-9685-408A-8E1C-BCAF5D788FE6}"/>
    <cellStyle name="Output 5 2 12" xfId="60072" xr:uid="{2BBEFFEA-D359-422E-87BB-2A627629AE53}"/>
    <cellStyle name="Output 5 2 12 2" xfId="60073" xr:uid="{E4B05840-9494-4CAC-9679-8924367CCB2F}"/>
    <cellStyle name="Output 5 2 13" xfId="60074" xr:uid="{266A7687-557C-402C-9764-65ED24A15ACE}"/>
    <cellStyle name="Output 5 2 13 2" xfId="60075" xr:uid="{07844B5A-AC80-48A9-8366-0366F7B8E19F}"/>
    <cellStyle name="Output 5 2 14" xfId="60076" xr:uid="{F7C00CD7-E43B-498F-A326-7B7A1BE25B07}"/>
    <cellStyle name="Output 5 2 14 2" xfId="60077" xr:uid="{919249E9-A85B-4323-AA6E-650A49FF5D7D}"/>
    <cellStyle name="Output 5 2 15" xfId="60078" xr:uid="{BA0F0240-51E8-4641-8547-21208045C71E}"/>
    <cellStyle name="Output 5 2 15 2" xfId="60079" xr:uid="{2F08F557-8768-46F7-BC58-D20AE27BB23F}"/>
    <cellStyle name="Output 5 2 16" xfId="60080" xr:uid="{DFF19975-6CA3-4127-8002-15293A66AD08}"/>
    <cellStyle name="Output 5 2 16 2" xfId="60081" xr:uid="{44827751-817B-4CD6-8D4D-327C04947648}"/>
    <cellStyle name="Output 5 2 17" xfId="60082" xr:uid="{EFF3D530-48A1-41B0-A2F7-CE5D2B79D7CD}"/>
    <cellStyle name="Output 5 2 17 2" xfId="60083" xr:uid="{A4EDB943-8787-48D0-81A1-AC9DC9AE38AE}"/>
    <cellStyle name="Output 5 2 18" xfId="60084" xr:uid="{16C00E95-0088-454C-AD01-04A400AD3483}"/>
    <cellStyle name="Output 5 2 18 2" xfId="60085" xr:uid="{B285C6B0-42F7-4ED2-A61B-32C253A4908B}"/>
    <cellStyle name="Output 5 2 19" xfId="60086" xr:uid="{9D99C6F2-ADCD-4CBC-89F8-B6A503E1B2A1}"/>
    <cellStyle name="Output 5 2 2" xfId="60087" xr:uid="{44F9C410-A8AC-4028-9812-8E2792D35F5B}"/>
    <cellStyle name="Output 5 2 2 2" xfId="60088" xr:uid="{C2BD9905-369D-4ED7-9832-9E2ADFB6C7D9}"/>
    <cellStyle name="Output 5 2 2 2 2" xfId="60089" xr:uid="{B3112B40-C87B-4315-8356-2AE80286CE73}"/>
    <cellStyle name="Output 5 2 2 2 2 2" xfId="60090" xr:uid="{FC774CC4-D057-4AFA-8551-FC99994AE0D0}"/>
    <cellStyle name="Output 5 2 2 2 3" xfId="60091" xr:uid="{C03C5A52-E82A-499A-B102-77180E15838D}"/>
    <cellStyle name="Output 5 2 2 3" xfId="60092" xr:uid="{05F75234-1F2A-4707-969C-FD187ABE79B6}"/>
    <cellStyle name="Output 5 2 2 3 2" xfId="60093" xr:uid="{6B5814B5-20C1-4728-BE5B-E1804FD1B394}"/>
    <cellStyle name="Output 5 2 2 3 3" xfId="60094" xr:uid="{EBA3C20A-7BBF-41E5-8F5B-AB98758C5495}"/>
    <cellStyle name="Output 5 2 2 4" xfId="60095" xr:uid="{1422EA26-EDD9-478B-999C-994DE5E5E720}"/>
    <cellStyle name="Output 5 2 2 5" xfId="60096" xr:uid="{5D42ADA1-42E4-4B03-8A59-DD19D9E8E085}"/>
    <cellStyle name="Output 5 2 2_Actual PT" xfId="60097" xr:uid="{589E6B2C-5A2B-44A0-A25C-0766506E0553}"/>
    <cellStyle name="Output 5 2 20" xfId="60098" xr:uid="{6674CD11-7E2D-4D09-BCE3-E5D0F6CF69FC}"/>
    <cellStyle name="Output 5 2 3" xfId="60099" xr:uid="{F1518E29-CEBF-4472-9215-ECC65B6E5C79}"/>
    <cellStyle name="Output 5 2 3 2" xfId="60100" xr:uid="{0FACC4C2-54BA-4965-8413-0DD941B2FDC6}"/>
    <cellStyle name="Output 5 2 3 2 2" xfId="60101" xr:uid="{179457D6-A5CC-4ED8-8F2A-D6C6DDA37A1E}"/>
    <cellStyle name="Output 5 2 3 3" xfId="60102" xr:uid="{68636F9A-2FD2-43E9-90BD-CC301E4BA46E}"/>
    <cellStyle name="Output 5 2 4" xfId="60103" xr:uid="{83A309A3-DADB-4B2F-865A-2B40A1C0F277}"/>
    <cellStyle name="Output 5 2 4 2" xfId="60104" xr:uid="{61934D9D-6CA7-4A13-9DAA-CA146130395E}"/>
    <cellStyle name="Output 5 2 4 3" xfId="60105" xr:uid="{12AD2E8B-6FD1-4E02-A6D0-554D4C4A1278}"/>
    <cellStyle name="Output 5 2 5" xfId="60106" xr:uid="{4CDE0FC5-D6A2-4D92-9322-398F9D90E857}"/>
    <cellStyle name="Output 5 2 5 2" xfId="60107" xr:uid="{FBB8EF19-A988-4CD0-94FC-A593B77B95D7}"/>
    <cellStyle name="Output 5 2 6" xfId="60108" xr:uid="{C32C5A7C-5527-4F28-8D3A-6A251D7FC12F}"/>
    <cellStyle name="Output 5 2 6 2" xfId="60109" xr:uid="{0D1DFC6D-CBDF-4422-AB6B-C468AB966858}"/>
    <cellStyle name="Output 5 2 7" xfId="60110" xr:uid="{990EFCDF-61DA-4AFB-A32F-D1C29BCFCE05}"/>
    <cellStyle name="Output 5 2 7 2" xfId="60111" xr:uid="{C5B63E64-0B3B-4BF7-B12D-CF895366EAA3}"/>
    <cellStyle name="Output 5 2 8" xfId="60112" xr:uid="{F336E32A-2B26-456F-896D-2BA5571DADFF}"/>
    <cellStyle name="Output 5 2 8 2" xfId="60113" xr:uid="{B934716D-4C06-4FDF-8078-F21C4E694C78}"/>
    <cellStyle name="Output 5 2 9" xfId="60114" xr:uid="{F0CFC2E3-C608-489A-81D4-27143EAD2E1B}"/>
    <cellStyle name="Output 5 2 9 2" xfId="60115" xr:uid="{C8703C70-74DD-486F-B8DA-F2552A22C7FB}"/>
    <cellStyle name="Output 5 2_Actual PT" xfId="60116" xr:uid="{F4DEC738-7FA9-4FD3-A85E-A6B36BC0A9F1}"/>
    <cellStyle name="Output 5 3" xfId="60117" xr:uid="{13B71C76-F533-444E-89E3-3C663A9CBEF8}"/>
    <cellStyle name="Output 5 3 2" xfId="60118" xr:uid="{A082F141-97DE-4F48-A9FA-9EA69FA5B55D}"/>
    <cellStyle name="Output 5 3 2 2" xfId="60119" xr:uid="{F12F253F-0A15-40C3-958A-06E5EE0B9797}"/>
    <cellStyle name="Output 5 3 2 2 2" xfId="60120" xr:uid="{396CB705-124C-4999-9D10-239150BB3C64}"/>
    <cellStyle name="Output 5 3 2 3" xfId="60121" xr:uid="{90AC9F34-0125-4170-B988-12C00D7F6E71}"/>
    <cellStyle name="Output 5 3 3" xfId="60122" xr:uid="{FAC4403A-636A-4BC9-9864-30972B1DB0E0}"/>
    <cellStyle name="Output 5 3 3 2" xfId="60123" xr:uid="{6DADE8B3-5A96-4E28-9029-FF7EFABE35D2}"/>
    <cellStyle name="Output 5 3 3 2 2" xfId="60124" xr:uid="{53525B9C-9EC7-4247-9593-7DFCBD7CC8BD}"/>
    <cellStyle name="Output 5 3 3 3" xfId="60125" xr:uid="{BD151B0F-B2C5-4E15-9880-9897BE586416}"/>
    <cellStyle name="Output 5 3 4" xfId="60126" xr:uid="{25CDFA9C-C24B-4194-B24D-9252FB97AD47}"/>
    <cellStyle name="Output 5 3 4 2" xfId="60127" xr:uid="{3356F226-D7DD-483C-968B-94F5BC5AB917}"/>
    <cellStyle name="Output 5 3 5" xfId="60128" xr:uid="{A57131CF-5AE5-446D-8DDE-8880B126112B}"/>
    <cellStyle name="Output 5 3_Actual PT" xfId="60129" xr:uid="{FB3FCAA7-38C4-414A-AF45-41B1F21DD03F}"/>
    <cellStyle name="Output 5 4" xfId="60130" xr:uid="{ED9E4E23-6796-43B3-A186-001A08943C79}"/>
    <cellStyle name="Output 5 4 2" xfId="60131" xr:uid="{5D635BBA-9CAE-4A9F-AFC3-CBF4E976EBD0}"/>
    <cellStyle name="Output 5 4 2 2" xfId="60132" xr:uid="{B62E8AA1-BDEA-47C5-8380-BEC5B8F4AECB}"/>
    <cellStyle name="Output 5 4 3" xfId="60133" xr:uid="{69C1D888-1BE7-442A-AB1C-2D9A6BC59F03}"/>
    <cellStyle name="Output 5 5" xfId="60134" xr:uid="{B07031E2-072D-423E-BA8B-6644D274395B}"/>
    <cellStyle name="Output 5 5 2" xfId="60135" xr:uid="{3F31A278-A8E8-4992-8677-5063F7637A20}"/>
    <cellStyle name="Output 5 5 3" xfId="60136" xr:uid="{E48289A2-575A-4C3B-BCA7-71FF56668EAF}"/>
    <cellStyle name="Output 5 6" xfId="60137" xr:uid="{B45B8B96-B487-49C1-B9D2-2ED8F5F68862}"/>
    <cellStyle name="Output 5_Actual PT" xfId="60138" xr:uid="{122C1F35-FD1B-4D42-9838-92972955283D}"/>
    <cellStyle name="Output 6" xfId="60139" xr:uid="{25C17D3B-671C-47D2-A372-06A7A44DBEA4}"/>
    <cellStyle name="Output 6 2" xfId="60140" xr:uid="{FF19647A-FF48-46C2-8463-7C6331E94C7D}"/>
    <cellStyle name="Output 6 2 10" xfId="60141" xr:uid="{F250CBCF-A1CA-4B7F-A981-1BFA5B06DCD4}"/>
    <cellStyle name="Output 6 2 10 2" xfId="60142" xr:uid="{CF8FE591-22CF-4652-95C3-1DADC70D652B}"/>
    <cellStyle name="Output 6 2 11" xfId="60143" xr:uid="{AA55A200-AAC7-4D1A-8E4E-6DC8F7CB8453}"/>
    <cellStyle name="Output 6 2 11 2" xfId="60144" xr:uid="{5E1DA12E-33F3-485A-9BF0-493659282390}"/>
    <cellStyle name="Output 6 2 12" xfId="60145" xr:uid="{16ABD8F2-D280-420F-B037-61A721E60FE7}"/>
    <cellStyle name="Output 6 2 12 2" xfId="60146" xr:uid="{78E981EA-BCA6-4C12-B4D9-C6675A547576}"/>
    <cellStyle name="Output 6 2 13" xfId="60147" xr:uid="{D4014499-6971-4274-9839-86817FF72788}"/>
    <cellStyle name="Output 6 2 13 2" xfId="60148" xr:uid="{73041712-F3CC-4F68-B891-F961EAB51518}"/>
    <cellStyle name="Output 6 2 14" xfId="60149" xr:uid="{6A90D839-53AE-4BC8-B51C-C701E5B4B4AC}"/>
    <cellStyle name="Output 6 2 14 2" xfId="60150" xr:uid="{967ECA72-4A7B-4B12-B3A6-467070937FA0}"/>
    <cellStyle name="Output 6 2 15" xfId="60151" xr:uid="{675415E8-0041-4384-84B1-3559B5F58784}"/>
    <cellStyle name="Output 6 2 15 2" xfId="60152" xr:uid="{20E46FA1-E629-4F55-BB34-C50A7FA05A14}"/>
    <cellStyle name="Output 6 2 16" xfId="60153" xr:uid="{23FF55E3-B9CC-488C-80F6-87D55ACA2030}"/>
    <cellStyle name="Output 6 2 16 2" xfId="60154" xr:uid="{9D33FBDB-CBA7-4512-88CC-9783018A7429}"/>
    <cellStyle name="Output 6 2 17" xfId="60155" xr:uid="{E5D4E821-C12B-4D28-AAF3-FFDEC7ABF01D}"/>
    <cellStyle name="Output 6 2 17 2" xfId="60156" xr:uid="{F8E7FB38-F540-48B1-868C-52DAC0AE6F51}"/>
    <cellStyle name="Output 6 2 18" xfId="60157" xr:uid="{B1E503DF-6A50-462B-83F4-B7F4D9A5776F}"/>
    <cellStyle name="Output 6 2 18 2" xfId="60158" xr:uid="{3FF9136A-55CB-4B06-8CCA-1B650ACF071C}"/>
    <cellStyle name="Output 6 2 19" xfId="60159" xr:uid="{129E461B-B107-403D-A29E-BE87748CA990}"/>
    <cellStyle name="Output 6 2 2" xfId="60160" xr:uid="{60CA3D0E-E0BD-4032-8D1A-3E53B2F75362}"/>
    <cellStyle name="Output 6 2 2 2" xfId="60161" xr:uid="{AAE91F46-B54B-478D-9F15-2C05B5AADB6E}"/>
    <cellStyle name="Output 6 2 2 2 2" xfId="60162" xr:uid="{065E3875-41A3-44A1-9950-9D2D4AE5C3B1}"/>
    <cellStyle name="Output 6 2 2 2 2 2" xfId="60163" xr:uid="{C32C2A60-1DB1-4EE6-A495-F67F9979C71D}"/>
    <cellStyle name="Output 6 2 2 2 3" xfId="60164" xr:uid="{234A984A-8EE7-4CBE-B939-34EF6056FBC1}"/>
    <cellStyle name="Output 6 2 2 3" xfId="60165" xr:uid="{42C32455-3ED9-43F2-A939-E572D5FBD658}"/>
    <cellStyle name="Output 6 2 2 3 2" xfId="60166" xr:uid="{082FE747-4CAA-46CC-87B7-45C70B98BFF0}"/>
    <cellStyle name="Output 6 2 2 3 3" xfId="60167" xr:uid="{E38E8836-0630-4977-8B26-26774E2313EA}"/>
    <cellStyle name="Output 6 2 2 4" xfId="60168" xr:uid="{D0448576-36FF-4961-880E-3FD399E20A5A}"/>
    <cellStyle name="Output 6 2 2 5" xfId="60169" xr:uid="{6BF3D331-D316-4A34-8A31-A8B38001EB98}"/>
    <cellStyle name="Output 6 2 2_Actual PT" xfId="60170" xr:uid="{8372F69B-2C24-47EC-9261-F61797808A25}"/>
    <cellStyle name="Output 6 2 20" xfId="60171" xr:uid="{8C44EEB8-518B-4962-A0E2-3BE4F89D40B9}"/>
    <cellStyle name="Output 6 2 3" xfId="60172" xr:uid="{04D26922-9367-431F-A757-5E6EE984A07F}"/>
    <cellStyle name="Output 6 2 3 2" xfId="60173" xr:uid="{E181A5B3-050D-45AB-8566-E2212CB39DF0}"/>
    <cellStyle name="Output 6 2 3 2 2" xfId="60174" xr:uid="{7547F12C-A193-4199-8794-CBF7E7C6A09B}"/>
    <cellStyle name="Output 6 2 3 3" xfId="60175" xr:uid="{20E0A546-2BA8-4226-AB4F-C78C951EFF5A}"/>
    <cellStyle name="Output 6 2 4" xfId="60176" xr:uid="{D5B58B75-4AF2-4B73-A96D-5C1F8B832861}"/>
    <cellStyle name="Output 6 2 4 2" xfId="60177" xr:uid="{3C870A0F-64E1-4DFD-832A-F2CDE7DE1576}"/>
    <cellStyle name="Output 6 2 4 3" xfId="60178" xr:uid="{07B2117C-337D-4E9F-B2B0-AC76128F50AC}"/>
    <cellStyle name="Output 6 2 5" xfId="60179" xr:uid="{AE2DCC79-F656-44D0-80EF-EA48621EF1F9}"/>
    <cellStyle name="Output 6 2 5 2" xfId="60180" xr:uid="{331D7AB4-5C8E-44A6-B2CE-462DFDCC20EA}"/>
    <cellStyle name="Output 6 2 6" xfId="60181" xr:uid="{F8C9E706-31AA-4068-94DC-9CDD6A2DBE59}"/>
    <cellStyle name="Output 6 2 6 2" xfId="60182" xr:uid="{7BB3F483-0CFB-4017-B768-EBE535621358}"/>
    <cellStyle name="Output 6 2 7" xfId="60183" xr:uid="{D747F874-834C-400A-9A50-D79C01993BAE}"/>
    <cellStyle name="Output 6 2 7 2" xfId="60184" xr:uid="{8FEC2035-08F1-4EA1-9DE9-F2C4CC3A40AA}"/>
    <cellStyle name="Output 6 2 8" xfId="60185" xr:uid="{5CE55991-2FF9-467E-9195-E8BE8D57F60D}"/>
    <cellStyle name="Output 6 2 8 2" xfId="60186" xr:uid="{ED05BFAE-7594-4A30-8DC2-A26CD89C5BE3}"/>
    <cellStyle name="Output 6 2 9" xfId="60187" xr:uid="{5FC59874-C6FC-43FF-A04A-4E2F0801CF07}"/>
    <cellStyle name="Output 6 2 9 2" xfId="60188" xr:uid="{D11DB847-70DA-40AF-9455-7424B96EDC6E}"/>
    <cellStyle name="Output 6 2_Actual PT" xfId="60189" xr:uid="{29CC6B55-FDE3-4C38-8E44-1C0937F04012}"/>
    <cellStyle name="Output 6 3" xfId="60190" xr:uid="{2073D8E8-CAF0-4057-8365-9C3007FAA00C}"/>
    <cellStyle name="Output 6 3 2" xfId="60191" xr:uid="{640A218B-22BC-4EBC-BA2A-4D3DBF1C60A4}"/>
    <cellStyle name="Output 6 3 2 2" xfId="60192" xr:uid="{EFF6DC99-2AFD-45D5-A27F-0EA9ADA8DF2B}"/>
    <cellStyle name="Output 6 3 2 2 2" xfId="60193" xr:uid="{F56ED059-BA73-44E6-962F-C852C1BE185A}"/>
    <cellStyle name="Output 6 3 2 3" xfId="60194" xr:uid="{BE42623F-1750-4E28-B169-087D2845EC6F}"/>
    <cellStyle name="Output 6 3 3" xfId="60195" xr:uid="{EBE0A1A9-365C-4CDC-B2E5-B8CABA03E908}"/>
    <cellStyle name="Output 6 3 3 2" xfId="60196" xr:uid="{4D70E6FF-BFB1-4D82-8C26-46F12A3B3748}"/>
    <cellStyle name="Output 6 3 3 2 2" xfId="60197" xr:uid="{FDAE1FC6-4339-48F5-994A-ECB1386F006C}"/>
    <cellStyle name="Output 6 3 3 3" xfId="60198" xr:uid="{35E5EBBE-F98F-4A08-9874-70B894C4D81E}"/>
    <cellStyle name="Output 6 3 4" xfId="60199" xr:uid="{6AE215C7-1F8B-4F9D-8B78-34C37939A67F}"/>
    <cellStyle name="Output 6 3 4 2" xfId="60200" xr:uid="{9F4105ED-84E8-4032-A960-BC89B81C73DC}"/>
    <cellStyle name="Output 6 3 5" xfId="60201" xr:uid="{66B4D0EE-6E38-40BC-8CC2-9BDA711B2129}"/>
    <cellStyle name="Output 6 3_Actual PT" xfId="60202" xr:uid="{AD930DED-A953-4F6D-A959-06731E2C8D05}"/>
    <cellStyle name="Output 6 4" xfId="60203" xr:uid="{251DB4E6-A135-43B5-BCCD-863A5D69960B}"/>
    <cellStyle name="Output 6 4 2" xfId="60204" xr:uid="{5706530D-3EC5-4DD4-86FA-341B671EEB0F}"/>
    <cellStyle name="Output 6 4 2 2" xfId="60205" xr:uid="{9C3A23E8-40DD-4386-B6FE-006B79FEB2CC}"/>
    <cellStyle name="Output 6 4 3" xfId="60206" xr:uid="{EAD3E3EB-3625-40E8-AC3B-3C460F293BA5}"/>
    <cellStyle name="Output 6 5" xfId="60207" xr:uid="{9B89FBC5-299C-4D49-8810-70D5B89A5D9D}"/>
    <cellStyle name="Output 6 5 2" xfId="60208" xr:uid="{F66E360E-8C26-4AAA-ADB7-90C227F0D022}"/>
    <cellStyle name="Output 6 5 3" xfId="60209" xr:uid="{798B1CEF-8FD2-464F-A608-52A8F96026E0}"/>
    <cellStyle name="Output 6 6" xfId="60210" xr:uid="{0D48D54A-D4FE-43E0-9B75-79F175771DF1}"/>
    <cellStyle name="Output 6_Actual PT" xfId="60211" xr:uid="{A87E0D93-1DFB-433B-B32D-5DE55C6F55BE}"/>
    <cellStyle name="Output 7" xfId="60212" xr:uid="{13E953B7-5BBA-4DB0-846A-CED3B235042F}"/>
    <cellStyle name="Output 7 2" xfId="60213" xr:uid="{A7381C72-8EA2-4A43-A98D-13E4361A8EC8}"/>
    <cellStyle name="Output 7 2 10" xfId="60214" xr:uid="{144A3573-62FE-4BE7-A690-CA71D71BDD82}"/>
    <cellStyle name="Output 7 2 10 2" xfId="60215" xr:uid="{658CC0D4-BA60-4331-A1EE-F13453854C9B}"/>
    <cellStyle name="Output 7 2 11" xfId="60216" xr:uid="{8506501D-65A4-4079-9E08-5A7CF74CDE10}"/>
    <cellStyle name="Output 7 2 11 2" xfId="60217" xr:uid="{A03DD390-B877-41C0-A5C2-E9850958A13A}"/>
    <cellStyle name="Output 7 2 12" xfId="60218" xr:uid="{0C4A5014-4F0D-4122-BE98-4542B2DFAF36}"/>
    <cellStyle name="Output 7 2 12 2" xfId="60219" xr:uid="{5B3D6FCD-7038-4104-A310-34F6A1BD9F1B}"/>
    <cellStyle name="Output 7 2 13" xfId="60220" xr:uid="{24C718A3-6AB0-4B79-B84C-504009C3E694}"/>
    <cellStyle name="Output 7 2 13 2" xfId="60221" xr:uid="{E96BBCA6-8089-45F6-8CCC-DEB08A6657FE}"/>
    <cellStyle name="Output 7 2 14" xfId="60222" xr:uid="{3B43C62D-DE78-4632-9B04-EE85B60592C0}"/>
    <cellStyle name="Output 7 2 14 2" xfId="60223" xr:uid="{128D6517-B512-4E1F-9675-46C9B8CAF5B3}"/>
    <cellStyle name="Output 7 2 15" xfId="60224" xr:uid="{A30D4DA5-566F-4060-B60F-BD6E8E3E1F46}"/>
    <cellStyle name="Output 7 2 15 2" xfId="60225" xr:uid="{77F0E258-6771-4E0B-A973-3DB6C3001E25}"/>
    <cellStyle name="Output 7 2 16" xfId="60226" xr:uid="{A67C07E8-6DF4-410F-8A22-2CB934336BC3}"/>
    <cellStyle name="Output 7 2 16 2" xfId="60227" xr:uid="{C46D6DEB-453B-4386-9A27-A35D270F100A}"/>
    <cellStyle name="Output 7 2 17" xfId="60228" xr:uid="{7312FCE4-A497-41DF-ABA7-0F77EC6C7501}"/>
    <cellStyle name="Output 7 2 17 2" xfId="60229" xr:uid="{0213101A-03FC-4807-AB86-5E6DEA600230}"/>
    <cellStyle name="Output 7 2 18" xfId="60230" xr:uid="{77254177-96C8-4BD3-86E6-79309F1A699D}"/>
    <cellStyle name="Output 7 2 18 2" xfId="60231" xr:uid="{EFB15E7C-DB59-4AD8-90FC-66BA252F23B7}"/>
    <cellStyle name="Output 7 2 19" xfId="60232" xr:uid="{2A3EB5AE-8C7A-45ED-81A5-D6806044A26B}"/>
    <cellStyle name="Output 7 2 2" xfId="60233" xr:uid="{3D99A0C8-92D3-46DC-88F6-25BA7AB8D36D}"/>
    <cellStyle name="Output 7 2 2 2" xfId="60234" xr:uid="{6E3B20E5-54BB-4523-BB7F-272895311E9B}"/>
    <cellStyle name="Output 7 2 2 2 2" xfId="60235" xr:uid="{2A710529-401A-4249-9652-97558B207B31}"/>
    <cellStyle name="Output 7 2 2 2 2 2" xfId="60236" xr:uid="{83C030CB-9D84-4CD3-B381-A700699DF0F6}"/>
    <cellStyle name="Output 7 2 2 2 3" xfId="60237" xr:uid="{F9A51E28-EF29-4706-859D-7FBFA5EACD9E}"/>
    <cellStyle name="Output 7 2 2 3" xfId="60238" xr:uid="{EF2DCEA8-3CB5-4152-A7E1-1EBA21540647}"/>
    <cellStyle name="Output 7 2 2 3 2" xfId="60239" xr:uid="{94C6B160-3AB9-4692-863E-AB51E7946FA9}"/>
    <cellStyle name="Output 7 2 2 3 3" xfId="60240" xr:uid="{A4C25B38-BC0A-4C7A-B2C9-8CEAB73CF411}"/>
    <cellStyle name="Output 7 2 2 4" xfId="60241" xr:uid="{EB3A6602-6C6F-47A7-AECC-6280B0CEEFCA}"/>
    <cellStyle name="Output 7 2 2 5" xfId="60242" xr:uid="{9515CAE0-BADE-420C-8445-B6F330DB63E8}"/>
    <cellStyle name="Output 7 2 2_Actual PT" xfId="60243" xr:uid="{639A6B94-FFBD-4ED2-A0BD-C4C3418371B7}"/>
    <cellStyle name="Output 7 2 20" xfId="60244" xr:uid="{8D874AD1-77ED-45CF-8508-6E9BE13B2B64}"/>
    <cellStyle name="Output 7 2 3" xfId="60245" xr:uid="{213E45B2-1007-4648-811F-5F28483AA805}"/>
    <cellStyle name="Output 7 2 3 2" xfId="60246" xr:uid="{53A2A297-47F1-4487-AD26-DFE60DB5A29F}"/>
    <cellStyle name="Output 7 2 3 2 2" xfId="60247" xr:uid="{C2F7CBB5-7F89-4161-840E-4FC218DD11EB}"/>
    <cellStyle name="Output 7 2 3 3" xfId="60248" xr:uid="{8B7D3500-FC08-4CC6-BCF1-A54F2FA5AB80}"/>
    <cellStyle name="Output 7 2 4" xfId="60249" xr:uid="{F79A2BAE-AEC0-4D5F-AF38-8805CF6307FA}"/>
    <cellStyle name="Output 7 2 4 2" xfId="60250" xr:uid="{E3AD7192-6AC0-48B9-9485-6CB0D87C11AC}"/>
    <cellStyle name="Output 7 2 4 3" xfId="60251" xr:uid="{D9D38E4A-E2C1-4113-8DF0-FB75B4774101}"/>
    <cellStyle name="Output 7 2 5" xfId="60252" xr:uid="{9DBE317E-4D94-4F7F-8C42-683E9559316B}"/>
    <cellStyle name="Output 7 2 5 2" xfId="60253" xr:uid="{51779622-707F-4D9C-8C2C-A95FF8140BCE}"/>
    <cellStyle name="Output 7 2 6" xfId="60254" xr:uid="{575681E2-4413-4731-846D-CF029E6F24C7}"/>
    <cellStyle name="Output 7 2 6 2" xfId="60255" xr:uid="{3CA27B84-6788-45AA-B77F-A57779F6DF64}"/>
    <cellStyle name="Output 7 2 7" xfId="60256" xr:uid="{2C30F212-DEB7-43D3-8BFD-8AE240DB36F1}"/>
    <cellStyle name="Output 7 2 7 2" xfId="60257" xr:uid="{88117A1A-3AF2-41DC-BEFD-0061820CB51B}"/>
    <cellStyle name="Output 7 2 8" xfId="60258" xr:uid="{B31B360F-69DD-45BC-8E5F-86489A887706}"/>
    <cellStyle name="Output 7 2 8 2" xfId="60259" xr:uid="{30A5069D-88A6-4036-B32F-4C0601DFA3A7}"/>
    <cellStyle name="Output 7 2 9" xfId="60260" xr:uid="{19028AED-7560-409F-A79A-528D2A105ED7}"/>
    <cellStyle name="Output 7 2 9 2" xfId="60261" xr:uid="{A448AADE-A647-44DF-A79B-06EB52BF77F6}"/>
    <cellStyle name="Output 7 2_Actual PT" xfId="60262" xr:uid="{387C3EDE-B30C-4734-873C-5BE887FF8C56}"/>
    <cellStyle name="Output 7 3" xfId="60263" xr:uid="{63A16977-5162-4563-8082-14881DBFBA58}"/>
    <cellStyle name="Output 7 3 2" xfId="60264" xr:uid="{15931F1D-0DFD-47A8-A115-BF4843C0D9F5}"/>
    <cellStyle name="Output 7 3 2 2" xfId="60265" xr:uid="{8F779635-0341-44A9-9E04-2644C08A058E}"/>
    <cellStyle name="Output 7 3 2 2 2" xfId="60266" xr:uid="{C01A1BBE-CDED-4ADF-B477-623BE51B642C}"/>
    <cellStyle name="Output 7 3 2 3" xfId="60267" xr:uid="{B95D4EC3-5AA1-43DE-919D-CCF7743F1178}"/>
    <cellStyle name="Output 7 3 3" xfId="60268" xr:uid="{7FAC58E0-DB88-48A3-8D4B-C209133FD336}"/>
    <cellStyle name="Output 7 3 3 2" xfId="60269" xr:uid="{8592701E-D09C-44FD-B66E-F2F91894D36F}"/>
    <cellStyle name="Output 7 3 3 2 2" xfId="60270" xr:uid="{C222242B-FBAB-483A-B0C0-269D1E998073}"/>
    <cellStyle name="Output 7 3 3 3" xfId="60271" xr:uid="{94E5CC0F-AA76-4AC3-9ECF-D16E44ABF6C0}"/>
    <cellStyle name="Output 7 3 4" xfId="60272" xr:uid="{62D35600-82C5-4E1A-ABE3-8FA5CB4A6764}"/>
    <cellStyle name="Output 7 3 4 2" xfId="60273" xr:uid="{06AA4E7F-A821-41AF-9205-205635E91907}"/>
    <cellStyle name="Output 7 3 5" xfId="60274" xr:uid="{C9EE9A35-79A0-44A0-A588-94A264D837A2}"/>
    <cellStyle name="Output 7 3_Actual PT" xfId="60275" xr:uid="{B2BAFB44-7C88-4D0C-8476-593B245A22E3}"/>
    <cellStyle name="Output 7 4" xfId="60276" xr:uid="{871943CC-1478-4A93-9B5D-D7A7D220CC42}"/>
    <cellStyle name="Output 7 4 2" xfId="60277" xr:uid="{142D43EF-ADF1-45DD-98C4-75508462C108}"/>
    <cellStyle name="Output 7 4 2 2" xfId="60278" xr:uid="{E272CCFA-C88C-4778-B01C-FA665C826339}"/>
    <cellStyle name="Output 7 4 3" xfId="60279" xr:uid="{8CA967E3-6FA3-41FA-8388-9111D98DAC44}"/>
    <cellStyle name="Output 7 5" xfId="60280" xr:uid="{58833498-01A0-4F0D-BCA4-2F4AE961E626}"/>
    <cellStyle name="Output 7 5 2" xfId="60281" xr:uid="{EE6F3658-D1AC-43BF-9FDC-1855E7E00000}"/>
    <cellStyle name="Output 7 5 3" xfId="60282" xr:uid="{93A63807-93E9-4DF6-BCFB-741DD77CB8D3}"/>
    <cellStyle name="Output 7 6" xfId="60283" xr:uid="{00565630-A1F5-4A3C-A6A6-F7EC041EEADB}"/>
    <cellStyle name="Output 7_Actual PT" xfId="60284" xr:uid="{D11B5EB8-3156-4902-91B9-0EEFE8A901FD}"/>
    <cellStyle name="Output 8" xfId="60285" xr:uid="{981FA192-B8C9-4BE2-900A-6425FE235C08}"/>
    <cellStyle name="Output 8 2" xfId="60286" xr:uid="{84873F03-0D30-4B3A-BE8E-07397E4DEB2F}"/>
    <cellStyle name="Output 8 2 10" xfId="60287" xr:uid="{61F9B651-6D34-4499-90CA-F7B1D06CD242}"/>
    <cellStyle name="Output 8 2 11" xfId="60288" xr:uid="{31AEE3B7-4BA5-4C44-AFFD-96E711424A7F}"/>
    <cellStyle name="Output 8 2 2" xfId="60289" xr:uid="{B7A322CB-6460-4161-9DE5-2F9CDE1967C5}"/>
    <cellStyle name="Output 8 2 2 2" xfId="60290" xr:uid="{CED03F12-25BF-43F9-908F-82045BBAD055}"/>
    <cellStyle name="Output 8 2 2 2 2" xfId="60291" xr:uid="{6BAFFCC4-DB24-4AA4-BF84-96AC7213AECE}"/>
    <cellStyle name="Output 8 2 2 2 2 2" xfId="60292" xr:uid="{4DBF9CB2-90FD-4825-96B2-209C86595C10}"/>
    <cellStyle name="Output 8 2 2 2 3" xfId="60293" xr:uid="{21B7E645-2F01-4998-A388-EE0B803D6650}"/>
    <cellStyle name="Output 8 2 2 3" xfId="60294" xr:uid="{31A1C967-5CD3-4F80-B9A9-66B15EEE83B2}"/>
    <cellStyle name="Output 8 2 2 3 2" xfId="60295" xr:uid="{AC845998-90EA-48B0-AA8F-46419A8C3F45}"/>
    <cellStyle name="Output 8 2 2 3 2 2" xfId="60296" xr:uid="{9C5327C0-27D6-4032-AF49-1FAEAF1CD96A}"/>
    <cellStyle name="Output 8 2 2 3 3" xfId="60297" xr:uid="{D720CF1A-5CE9-4A79-B9B7-D5787D74A9C8}"/>
    <cellStyle name="Output 8 2 2 4" xfId="60298" xr:uid="{89347A5F-4099-44DD-B5E1-A23C486F752B}"/>
    <cellStyle name="Output 8 2 2 4 2" xfId="60299" xr:uid="{D00302FA-5658-47C9-A584-C2EE7C5BD923}"/>
    <cellStyle name="Output 8 2 2 5" xfId="60300" xr:uid="{CA5B4B3A-BDCA-4D7B-841C-5F0D7A2B3D3C}"/>
    <cellStyle name="Output 8 2 2_Actual PT" xfId="60301" xr:uid="{B3500B98-BC5B-46A6-AD7C-B2CC54BE9CF2}"/>
    <cellStyle name="Output 8 2 3" xfId="60302" xr:uid="{290E62EA-EC0E-4FA2-99FA-A5EA1CD78065}"/>
    <cellStyle name="Output 8 2 3 2" xfId="60303" xr:uid="{6D6198AA-FE29-41B1-8BE2-4580CB2A65D6}"/>
    <cellStyle name="Output 8 2 3 2 2" xfId="60304" xr:uid="{0C423AF4-61E4-445F-B1C1-9A925A81834F}"/>
    <cellStyle name="Output 8 2 3 3" xfId="60305" xr:uid="{A1519432-140B-4931-9D1F-B0C9F8126923}"/>
    <cellStyle name="Output 8 2 4" xfId="60306" xr:uid="{323DA723-6C85-4DAE-A0CD-51618F2BB297}"/>
    <cellStyle name="Output 8 2 4 2" xfId="60307" xr:uid="{06528E7C-DB3B-4FD9-BCCE-8F08FB3A1999}"/>
    <cellStyle name="Output 8 2 4 3" xfId="60308" xr:uid="{7017EA0B-7B70-4865-BA16-D6D05DBCC774}"/>
    <cellStyle name="Output 8 2 5" xfId="60309" xr:uid="{8B7F12A8-B950-4630-91A2-2F4AEF28F584}"/>
    <cellStyle name="Output 8 2 6" xfId="60310" xr:uid="{B7FEC4AD-F5C7-4B75-BAD3-7F62FA73F271}"/>
    <cellStyle name="Output 8 2 7" xfId="60311" xr:uid="{CC0012E4-FD5C-41EA-8C49-9B9AE2F0AB68}"/>
    <cellStyle name="Output 8 2 8" xfId="60312" xr:uid="{BBDE373A-5109-4545-86DC-1DFC4210C030}"/>
    <cellStyle name="Output 8 2 9" xfId="60313" xr:uid="{FC6D9E82-4F7B-4D22-A682-8AE237112E66}"/>
    <cellStyle name="Output 8 2_Actual PT" xfId="60314" xr:uid="{33269606-C3FD-426A-A8E7-20965DC4CCD0}"/>
    <cellStyle name="Output 8 3" xfId="60315" xr:uid="{9A25224F-A7CD-442A-B748-0CE09F6CE715}"/>
    <cellStyle name="Output 8 3 2" xfId="60316" xr:uid="{E945073F-83D6-4F27-82FD-1F94948F3823}"/>
    <cellStyle name="Output 8 3 2 2" xfId="60317" xr:uid="{AF6F8AED-58BF-4C13-A4B4-CAB1A05A7861}"/>
    <cellStyle name="Output 8 3 2 2 2" xfId="60318" xr:uid="{782B157C-F18E-484F-B442-5D3A060214B9}"/>
    <cellStyle name="Output 8 3 2 3" xfId="60319" xr:uid="{DF54B5E2-F08B-435D-B4B2-A31366BB5CA8}"/>
    <cellStyle name="Output 8 3 3" xfId="60320" xr:uid="{D1D3B251-9FC2-427E-9D0D-4D202D3B3373}"/>
    <cellStyle name="Output 8 3 3 2" xfId="60321" xr:uid="{A6C1191B-2DA3-4BA1-9023-5B3284E8084F}"/>
    <cellStyle name="Output 8 3 3 2 2" xfId="60322" xr:uid="{83EDA130-78A1-45A6-9DE5-F70AB00925D2}"/>
    <cellStyle name="Output 8 3 3 3" xfId="60323" xr:uid="{FCAC0E39-C788-4338-8FC2-3B8726BA9174}"/>
    <cellStyle name="Output 8 3 4" xfId="60324" xr:uid="{D40C8150-D01C-43CB-9AAB-4D2FA9F2FF39}"/>
    <cellStyle name="Output 8 3 4 2" xfId="60325" xr:uid="{B2069815-0A30-43C1-B745-5D98BBCEB1BB}"/>
    <cellStyle name="Output 8 3 5" xfId="60326" xr:uid="{7B5FF692-7AE4-49A7-A268-E65A7491A6E4}"/>
    <cellStyle name="Output 8 3_Actual PT" xfId="60327" xr:uid="{DD4BF415-7F8A-44FC-807E-6ED1EE62DE97}"/>
    <cellStyle name="Output 8 4" xfId="60328" xr:uid="{15F66922-21B9-4886-A353-6D612E275E58}"/>
    <cellStyle name="Output 8 4 2" xfId="60329" xr:uid="{95EA929D-BF8B-4847-BA71-FF3642E1D19B}"/>
    <cellStyle name="Output 8 4 2 2" xfId="60330" xr:uid="{B8894E2A-88CF-4FFE-B3FB-EE5A78183F83}"/>
    <cellStyle name="Output 8 4 3" xfId="60331" xr:uid="{043F97F5-EF14-4802-BA09-E6A3AE60E18F}"/>
    <cellStyle name="Output 8 5" xfId="60332" xr:uid="{48EBAE7B-7385-4F07-9203-8FBED3EC840F}"/>
    <cellStyle name="Output 8 5 2" xfId="60333" xr:uid="{F059DBE9-83A4-4432-BCF0-FBCEEE662058}"/>
    <cellStyle name="Output 8 5 3" xfId="60334" xr:uid="{7C981A2B-487D-4FD5-9815-43B0C4C23F9C}"/>
    <cellStyle name="Output 8 6" xfId="60335" xr:uid="{18788D2D-170B-4C60-B944-2079301229A6}"/>
    <cellStyle name="Output 8 7" xfId="60336" xr:uid="{228CAE8F-3A4D-4DCC-8894-C81C6D385AF6}"/>
    <cellStyle name="Output 8_Actual PT" xfId="60337" xr:uid="{DBBFE400-9B11-41BF-A480-ED2ACF62FDBC}"/>
    <cellStyle name="Output 9" xfId="60338" xr:uid="{1263F3ED-08EB-451A-B063-C1C7022EED75}"/>
    <cellStyle name="Output 9 2" xfId="60339" xr:uid="{F247DF54-CC2F-4E8D-BF7C-86D12AD4EA74}"/>
    <cellStyle name="Output 9 2 2" xfId="60340" xr:uid="{C8A12261-AEC8-4276-81C8-20989D9AB77A}"/>
    <cellStyle name="Output 9 3" xfId="60341" xr:uid="{3A13E9B0-C5AC-4666-B10F-E79EBA27CEEE}"/>
    <cellStyle name="Output 9 3 2" xfId="60342" xr:uid="{B914B74D-46B3-4DCA-A25C-45049FDF26EE}"/>
    <cellStyle name="Output 9 4" xfId="60343" xr:uid="{B4A638A1-4D6E-41FE-9283-5DDB25218A59}"/>
    <cellStyle name="Output 9 5" xfId="60344" xr:uid="{27510A61-4F41-401E-9B0F-8D27CEA80792}"/>
    <cellStyle name="Output 9_Actual PT" xfId="60345" xr:uid="{70C20FDD-C8F7-4896-8259-1C10E74CB32E}"/>
    <cellStyle name="Output Amounts" xfId="60346" xr:uid="{5591AE84-6738-4BE0-9C9D-9E9FB0B941F0}"/>
    <cellStyle name="Output Column Headings" xfId="60347" xr:uid="{ECB5AB44-3FD7-4B69-AEDD-81CE5A0CACDD}"/>
    <cellStyle name="Output Line Items" xfId="60348" xr:uid="{2A75F2E4-7874-4ACE-A606-AACAAF0B131B}"/>
    <cellStyle name="Output Report Heading" xfId="60349" xr:uid="{8F938325-9D07-4437-B872-023B2E41A334}"/>
    <cellStyle name="Output Report Title" xfId="60350" xr:uid="{4A7087F1-A3C9-4A83-8D28-17303E49E427}"/>
    <cellStyle name="Patterns" xfId="60351" xr:uid="{58912966-5632-4B19-A4C2-4EFECBDD9D05}"/>
    <cellStyle name="Percent" xfId="2" builtinId="5"/>
    <cellStyle name="Percent [2]" xfId="60352" xr:uid="{E27F4331-85DC-45AA-9597-DC479A704CA2}"/>
    <cellStyle name="Percent [2] 2" xfId="60353" xr:uid="{CC61C9F3-7040-4C5F-92C2-8479E90E653B}"/>
    <cellStyle name="Percent 10" xfId="60354" xr:uid="{6FC76A8A-FFB1-46CE-AC64-7187E57BD069}"/>
    <cellStyle name="Percent 10 2" xfId="60355" xr:uid="{F0DE8C41-A4A0-4F1B-85FA-CFC32FF5B9C4}"/>
    <cellStyle name="Percent 10 3" xfId="60356" xr:uid="{4227ABE3-26E2-453C-BB5D-7BB6E02AA0A6}"/>
    <cellStyle name="Percent 11" xfId="60357" xr:uid="{31F65024-E9AA-47E5-87F5-683691A3CA4D}"/>
    <cellStyle name="Percent 11 2" xfId="60358" xr:uid="{8AD16290-AE58-4371-AB32-81A0BA30B61D}"/>
    <cellStyle name="Percent 11 3" xfId="60359" xr:uid="{54EA086A-BFAC-4875-A945-5A5479546F7A}"/>
    <cellStyle name="Percent 12" xfId="60360" xr:uid="{5436BB97-B972-483E-8FCA-BE3A8ACEB22A}"/>
    <cellStyle name="Percent 12 2" xfId="60361" xr:uid="{77002306-7118-4E98-A4BB-3087AF076624}"/>
    <cellStyle name="Percent 12 3" xfId="60362" xr:uid="{3372809E-97E4-4CA5-80F3-A92EDEA94FD8}"/>
    <cellStyle name="Percent 13" xfId="60363" xr:uid="{7E27DC18-82AD-4EE0-93A8-A31BCF2E30FE}"/>
    <cellStyle name="Percent 13 2" xfId="60364" xr:uid="{B28A7CFF-9C89-4DB4-8990-B42B88571291}"/>
    <cellStyle name="Percent 13 3" xfId="60365" xr:uid="{B691464F-EC0C-4E17-A7CF-56FF344483A0}"/>
    <cellStyle name="Percent 14" xfId="60366" xr:uid="{C93FC576-276A-474D-9962-826FF117B356}"/>
    <cellStyle name="Percent 14 2" xfId="60367" xr:uid="{E8370261-E4A5-45D9-B41A-3A13430157E7}"/>
    <cellStyle name="Percent 14 3" xfId="60368" xr:uid="{3001D295-12EF-406E-8F56-18005F40C6A5}"/>
    <cellStyle name="Percent 15" xfId="60369" xr:uid="{9AEE44DF-3AF9-458B-9A37-0DDA717DCA9B}"/>
    <cellStyle name="Percent 15 2" xfId="60370" xr:uid="{EF8098C0-368D-4E85-BD34-6E98552C2909}"/>
    <cellStyle name="Percent 15 3" xfId="60371" xr:uid="{C45F6B6A-823E-46F4-A85F-0B32B8EFF8B5}"/>
    <cellStyle name="Percent 16" xfId="60372" xr:uid="{D7CAA7C8-7BF9-43CB-8AB2-9EE220EC3F42}"/>
    <cellStyle name="Percent 16 2" xfId="60373" xr:uid="{3F497DEE-DFFB-494F-A42A-6E510F696810}"/>
    <cellStyle name="Percent 16 3" xfId="60374" xr:uid="{EAE927D8-ADB0-4D8C-BACC-F07D4B290CB5}"/>
    <cellStyle name="Percent 17" xfId="60375" xr:uid="{A780B8B6-5908-4EEF-B2E0-ECF1F6C88684}"/>
    <cellStyle name="Percent 17 2" xfId="60376" xr:uid="{7BED0EA4-79F8-495C-B2AE-90F89A7FE77A}"/>
    <cellStyle name="Percent 17 3" xfId="60377" xr:uid="{576EA7A8-9793-4AF6-8E28-85F19C80C4EF}"/>
    <cellStyle name="Percent 18" xfId="60378" xr:uid="{25EC2E7F-5328-4809-9390-6905EE82BB57}"/>
    <cellStyle name="Percent 18 2" xfId="60379" xr:uid="{326072C9-662E-4B38-B7B0-95B1BA24BDF6}"/>
    <cellStyle name="Percent 18 3" xfId="60380" xr:uid="{5413F337-7FEF-40A0-A0BF-72048C07CE6A}"/>
    <cellStyle name="Percent 19" xfId="60381" xr:uid="{9CF2B0CB-1CD4-4A22-996A-F6BD243CF595}"/>
    <cellStyle name="Percent 19 2" xfId="60382" xr:uid="{AD354778-7899-48B6-B41B-2A5B9BAA0203}"/>
    <cellStyle name="Percent 19 3" xfId="60383" xr:uid="{B400BDBD-021C-4DE3-9E98-289A0F7B6317}"/>
    <cellStyle name="Percent 2" xfId="21" xr:uid="{97ECA293-28DA-4094-BBC9-A877C36907C8}"/>
    <cellStyle name="Percent 2 10" xfId="60385" xr:uid="{0E9FE1EE-7608-4AE7-88BF-8BBE30C1C87A}"/>
    <cellStyle name="Percent 2 11" xfId="60384" xr:uid="{AB097D73-AF86-4D4E-A0B4-6CE497CF5182}"/>
    <cellStyle name="Percent 2 2" xfId="60386" xr:uid="{DFEE551A-06E0-484C-A060-AE3722CDCCE6}"/>
    <cellStyle name="Percent 2 2 2" xfId="60387" xr:uid="{CD35A1B3-6827-4417-A1E4-7289C7119CFB}"/>
    <cellStyle name="Percent 2 2 2 10" xfId="60388" xr:uid="{CB7507F1-14E8-49DC-8E0A-ACA5C86B2B5D}"/>
    <cellStyle name="Percent 2 2 2 2" xfId="60389" xr:uid="{399B0E9E-ED59-4B70-8D40-535F89F8254C}"/>
    <cellStyle name="Percent 2 2 2 2 10" xfId="60390" xr:uid="{15A3E57D-356E-4D84-949C-E99DAF78BF67}"/>
    <cellStyle name="Percent 2 2 2 2 11" xfId="60391" xr:uid="{BBB00E0C-4495-4D0C-A99D-8DA54496258C}"/>
    <cellStyle name="Percent 2 2 2 2 12" xfId="60392" xr:uid="{69691F7B-3B02-430B-A549-AFE32C2425B2}"/>
    <cellStyle name="Percent 2 2 2 2 2" xfId="60393" xr:uid="{A9FE1DE7-FD95-49E0-A5A0-B1F834441397}"/>
    <cellStyle name="Percent 2 2 2 2 2 10" xfId="60394" xr:uid="{09DB4C98-8343-4DC5-BE59-4BFC409F2044}"/>
    <cellStyle name="Percent 2 2 2 2 2 2" xfId="60395" xr:uid="{3E97B871-E044-4532-A3FC-297CCDE9B73B}"/>
    <cellStyle name="Percent 2 2 2 2 2 2 2" xfId="60396" xr:uid="{71444C85-0007-410E-915A-57969D8A75FB}"/>
    <cellStyle name="Percent 2 2 2 2 2 2 2 2" xfId="60397" xr:uid="{A0661B6B-B262-45BF-8CB4-6B002ABDD002}"/>
    <cellStyle name="Percent 2 2 2 2 2 2 2 2 2" xfId="60398" xr:uid="{F2C6A362-0183-4186-BC3D-9F133FB37DBF}"/>
    <cellStyle name="Percent 2 2 2 2 2 2 2 3" xfId="60399" xr:uid="{29CCFC0F-127E-41F6-8528-44EEC19A7F88}"/>
    <cellStyle name="Percent 2 2 2 2 2 2 3" xfId="60400" xr:uid="{35A98EEB-97CE-45D8-9A00-2E63A57C1478}"/>
    <cellStyle name="Percent 2 2 2 2 2 2 3 2" xfId="60401" xr:uid="{3349506D-E4DD-4886-8118-14A5D942D6B3}"/>
    <cellStyle name="Percent 2 2 2 2 2 2 4" xfId="60402" xr:uid="{AFF28C2D-0920-4CA9-9203-FCE04307912B}"/>
    <cellStyle name="Percent 2 2 2 2 2 2 4 2" xfId="60403" xr:uid="{5B31304E-C030-40B8-BF10-361B36383EDF}"/>
    <cellStyle name="Percent 2 2 2 2 2 2 5" xfId="60404" xr:uid="{D0EB4BFD-3A6F-45E9-8245-ED8CF32F7270}"/>
    <cellStyle name="Percent 2 2 2 2 2 2 6" xfId="60405" xr:uid="{BB49B41F-4638-47CA-815F-99CB17231B96}"/>
    <cellStyle name="Percent 2 2 2 2 2 2 7" xfId="60406" xr:uid="{693CD569-76D5-40B6-9C96-63BC931F77CB}"/>
    <cellStyle name="Percent 2 2 2 2 2 3" xfId="60407" xr:uid="{D449E844-E5A2-4D82-91E2-5D3C5E1C7371}"/>
    <cellStyle name="Percent 2 2 2 2 2 3 2" xfId="60408" xr:uid="{CE02CD8F-B862-4C74-A9A4-927B1CE40410}"/>
    <cellStyle name="Percent 2 2 2 2 2 3 2 2" xfId="60409" xr:uid="{3112CA8A-73C1-41D6-9201-EE0C66AA91FB}"/>
    <cellStyle name="Percent 2 2 2 2 2 3 2 2 2" xfId="60410" xr:uid="{EA6481F4-DAEC-4AA8-8EDE-9E9232DFA306}"/>
    <cellStyle name="Percent 2 2 2 2 2 3 2 3" xfId="60411" xr:uid="{6B2F4D44-8BEE-4751-960C-85DCFF75FF2E}"/>
    <cellStyle name="Percent 2 2 2 2 2 3 3" xfId="60412" xr:uid="{3EFC8CA6-E0D2-4B39-AC9E-7C9A313D0A6A}"/>
    <cellStyle name="Percent 2 2 2 2 2 3 3 2" xfId="60413" xr:uid="{53AAED0D-076E-474D-B773-6989005E94DD}"/>
    <cellStyle name="Percent 2 2 2 2 2 3 4" xfId="60414" xr:uid="{80D198C6-D115-4791-B5FF-73D97C473978}"/>
    <cellStyle name="Percent 2 2 2 2 2 3 4 2" xfId="60415" xr:uid="{22DF7A0E-6CE6-40E5-B445-3148B7878681}"/>
    <cellStyle name="Percent 2 2 2 2 2 3 5" xfId="60416" xr:uid="{52651045-4781-49EF-B3F2-28540922208C}"/>
    <cellStyle name="Percent 2 2 2 2 2 3 6" xfId="60417" xr:uid="{0BBDE0D2-6D46-4BF0-86CF-EC81DD786EED}"/>
    <cellStyle name="Percent 2 2 2 2 2 3 7" xfId="60418" xr:uid="{4F3C8699-F272-4D7D-A561-C1735D600EAA}"/>
    <cellStyle name="Percent 2 2 2 2 2 4" xfId="60419" xr:uid="{39187A79-CA20-41EA-9339-1B14345E44FB}"/>
    <cellStyle name="Percent 2 2 2 2 2 4 2" xfId="60420" xr:uid="{48470817-C875-4EF0-B4F6-B23C317A6A7F}"/>
    <cellStyle name="Percent 2 2 2 2 2 4 2 2" xfId="60421" xr:uid="{C1A65839-6631-48BA-9D9C-45C70E290401}"/>
    <cellStyle name="Percent 2 2 2 2 2 4 2 2 2" xfId="60422" xr:uid="{710DCCAD-5140-430A-8105-4DE03EAE7C45}"/>
    <cellStyle name="Percent 2 2 2 2 2 4 2 3" xfId="60423" xr:uid="{8AA389F6-5FF0-42DA-8A04-58049967A616}"/>
    <cellStyle name="Percent 2 2 2 2 2 4 3" xfId="60424" xr:uid="{CD06D31B-0B5F-4129-AA8F-5A84CC5520EA}"/>
    <cellStyle name="Percent 2 2 2 2 2 4 3 2" xfId="60425" xr:uid="{6EA4C4A2-782F-4831-9DE8-75C3D819097C}"/>
    <cellStyle name="Percent 2 2 2 2 2 4 4" xfId="60426" xr:uid="{FBCFC7BF-9994-416F-B631-6DABB340EEEE}"/>
    <cellStyle name="Percent 2 2 2 2 2 4 4 2" xfId="60427" xr:uid="{0542EA34-F858-4861-9D7C-4386F63561F5}"/>
    <cellStyle name="Percent 2 2 2 2 2 4 5" xfId="60428" xr:uid="{69E8B05A-DB2B-405C-B65C-005741556F1D}"/>
    <cellStyle name="Percent 2 2 2 2 2 4 6" xfId="60429" xr:uid="{37A8B3BA-026F-45EA-9C70-1EF8EAD26BC7}"/>
    <cellStyle name="Percent 2 2 2 2 2 4 7" xfId="60430" xr:uid="{0038CE36-A796-424A-9CA5-1DFC6CDAD744}"/>
    <cellStyle name="Percent 2 2 2 2 2 5" xfId="60431" xr:uid="{B7470C43-0745-4524-9A1F-AE8A799B14F7}"/>
    <cellStyle name="Percent 2 2 2 2 2 5 2" xfId="60432" xr:uid="{DCF41C6F-B35C-4E8A-B6CD-89DAF279DF85}"/>
    <cellStyle name="Percent 2 2 2 2 2 5 2 2" xfId="60433" xr:uid="{13AF1CAE-8E85-4087-B261-00EB5E5A711F}"/>
    <cellStyle name="Percent 2 2 2 2 2 5 3" xfId="60434" xr:uid="{8AA1C252-CEF2-4CDC-A991-FEC07931B421}"/>
    <cellStyle name="Percent 2 2 2 2 2 6" xfId="60435" xr:uid="{BAF2AC63-0688-48F5-883A-64D753D093C8}"/>
    <cellStyle name="Percent 2 2 2 2 2 6 2" xfId="60436" xr:uid="{25278A0E-4FB9-4435-870C-240B0D9AA8C1}"/>
    <cellStyle name="Percent 2 2 2 2 2 7" xfId="60437" xr:uid="{7100499F-08FF-4527-8067-EE012308C6B3}"/>
    <cellStyle name="Percent 2 2 2 2 2 7 2" xfId="60438" xr:uid="{1689E836-0E86-4779-8749-92C52BD9C2B0}"/>
    <cellStyle name="Percent 2 2 2 2 2 8" xfId="60439" xr:uid="{849448F0-3667-483A-B6C1-2976BC6438E5}"/>
    <cellStyle name="Percent 2 2 2 2 2 9" xfId="60440" xr:uid="{7DB6E4FE-7B62-4970-BCDC-6FFE13B1E5F0}"/>
    <cellStyle name="Percent 2 2 2 2 3" xfId="60441" xr:uid="{68696A0D-E22F-4CD6-9805-A513CEB51770}"/>
    <cellStyle name="Percent 2 2 2 2 3 2" xfId="60442" xr:uid="{3045E154-827F-4F95-803A-4FBDC835E9B5}"/>
    <cellStyle name="Percent 2 2 2 2 3 2 2" xfId="60443" xr:uid="{F017818C-7091-4E7A-949E-81A151FDA576}"/>
    <cellStyle name="Percent 2 2 2 2 3 2 2 2" xfId="60444" xr:uid="{61F91AA0-F234-467C-AE7D-0E946D076419}"/>
    <cellStyle name="Percent 2 2 2 2 3 2 2 2 2" xfId="60445" xr:uid="{9B7A1660-B791-473B-8EBA-E2FAED04C2BC}"/>
    <cellStyle name="Percent 2 2 2 2 3 2 2 3" xfId="60446" xr:uid="{AF47FB03-F583-403C-A3DA-840F900A0F63}"/>
    <cellStyle name="Percent 2 2 2 2 3 2 3" xfId="60447" xr:uid="{7101ED18-BE6E-44D8-8504-54204F69AF36}"/>
    <cellStyle name="Percent 2 2 2 2 3 2 3 2" xfId="60448" xr:uid="{CB558F2A-ACD9-43C8-95A9-41504E60EF02}"/>
    <cellStyle name="Percent 2 2 2 2 3 2 4" xfId="60449" xr:uid="{29880655-905D-4CC1-92E6-CC40845ECE12}"/>
    <cellStyle name="Percent 2 2 2 2 3 2 4 2" xfId="60450" xr:uid="{27CB3FD9-769D-4049-B812-71FF241D948F}"/>
    <cellStyle name="Percent 2 2 2 2 3 2 5" xfId="60451" xr:uid="{EFF774D9-4F18-4433-A93F-192DB0BB1388}"/>
    <cellStyle name="Percent 2 2 2 2 3 2 6" xfId="60452" xr:uid="{4A48D1E1-3120-4141-A546-51B9853E17C3}"/>
    <cellStyle name="Percent 2 2 2 2 3 2 7" xfId="60453" xr:uid="{31DF5FD5-D93C-4EF5-BEE7-29D98F44D65A}"/>
    <cellStyle name="Percent 2 2 2 2 3 3" xfId="60454" xr:uid="{10C06DD7-E578-43CA-A878-FE1828DB454D}"/>
    <cellStyle name="Percent 2 2 2 2 3 3 2" xfId="60455" xr:uid="{2F3D1E13-F02F-4733-BF29-5592672303F3}"/>
    <cellStyle name="Percent 2 2 2 2 3 3 2 2" xfId="60456" xr:uid="{90E9EC2E-ADD8-48B3-A651-CCD8A43B3624}"/>
    <cellStyle name="Percent 2 2 2 2 3 3 3" xfId="60457" xr:uid="{8A8E2358-6383-4793-BE7B-058090233A74}"/>
    <cellStyle name="Percent 2 2 2 2 3 4" xfId="60458" xr:uid="{001811D5-27F3-4DEC-AE63-167061FE29D2}"/>
    <cellStyle name="Percent 2 2 2 2 3 4 2" xfId="60459" xr:uid="{2E549407-BF48-4DEB-A7F6-E332A22BA907}"/>
    <cellStyle name="Percent 2 2 2 2 3 5" xfId="60460" xr:uid="{1B94AEB5-4757-4C60-B26C-EB3E547D929F}"/>
    <cellStyle name="Percent 2 2 2 2 3 5 2" xfId="60461" xr:uid="{476F7BB4-03DD-4281-BFC2-3E0230A28CF5}"/>
    <cellStyle name="Percent 2 2 2 2 3 6" xfId="60462" xr:uid="{78DB5542-2376-4BB5-8BA9-5C84793B3F0E}"/>
    <cellStyle name="Percent 2 2 2 2 3 7" xfId="60463" xr:uid="{E469B84D-7788-43EC-8DD7-4F9D3E97CD9E}"/>
    <cellStyle name="Percent 2 2 2 2 3 8" xfId="60464" xr:uid="{99887ED8-58C0-41B1-B866-43C3A30677EF}"/>
    <cellStyle name="Percent 2 2 2 2 4" xfId="60465" xr:uid="{030A7B51-CECD-41FF-B712-471524E6F5B6}"/>
    <cellStyle name="Percent 2 2 2 2 4 2" xfId="60466" xr:uid="{0877ADA1-6CD8-46C3-811B-276BAB6D155E}"/>
    <cellStyle name="Percent 2 2 2 2 4 2 2" xfId="60467" xr:uid="{20982D91-764E-4D47-8C83-33EA51340B82}"/>
    <cellStyle name="Percent 2 2 2 2 4 2 2 2" xfId="60468" xr:uid="{8755F0EB-9AF9-4D0C-AE27-BA7A98B4FA7D}"/>
    <cellStyle name="Percent 2 2 2 2 4 2 3" xfId="60469" xr:uid="{AB77A9FC-A2A6-42D5-BF5A-6C7B2120AA54}"/>
    <cellStyle name="Percent 2 2 2 2 4 3" xfId="60470" xr:uid="{1CD13BF0-FD56-4DA2-A99C-3F453F0DA035}"/>
    <cellStyle name="Percent 2 2 2 2 4 3 2" xfId="60471" xr:uid="{2F6CA527-CB0D-4F19-A3C3-5613C453BCF8}"/>
    <cellStyle name="Percent 2 2 2 2 4 4" xfId="60472" xr:uid="{28B755C6-B18F-47BF-9521-647B160DE93D}"/>
    <cellStyle name="Percent 2 2 2 2 4 4 2" xfId="60473" xr:uid="{E32F678F-DA36-48D5-A254-58D8562BD4A2}"/>
    <cellStyle name="Percent 2 2 2 2 4 5" xfId="60474" xr:uid="{1E57D9F1-55C4-4D85-AFA5-BDC148634C66}"/>
    <cellStyle name="Percent 2 2 2 2 4 6" xfId="60475" xr:uid="{FFE2E028-7634-48A3-9324-8354FCF4FD1C}"/>
    <cellStyle name="Percent 2 2 2 2 4 7" xfId="60476" xr:uid="{727D4F34-F5AD-4137-ACF4-31EB558EEBCB}"/>
    <cellStyle name="Percent 2 2 2 2 5" xfId="60477" xr:uid="{E178744E-37A1-4EB5-8B87-1888225F3216}"/>
    <cellStyle name="Percent 2 2 2 2 5 2" xfId="60478" xr:uid="{C8AD3E03-D780-4EA7-83F9-DFF4313BA744}"/>
    <cellStyle name="Percent 2 2 2 2 5 2 2" xfId="60479" xr:uid="{F1A3BC86-88AE-49AA-8406-53EDFAF568C8}"/>
    <cellStyle name="Percent 2 2 2 2 5 2 2 2" xfId="60480" xr:uid="{8677E228-4E31-44A9-A4F6-0CAD599C9980}"/>
    <cellStyle name="Percent 2 2 2 2 5 2 3" xfId="60481" xr:uid="{281ED6BA-CDBE-4698-9348-2886AF205575}"/>
    <cellStyle name="Percent 2 2 2 2 5 3" xfId="60482" xr:uid="{6F396B3F-9F4C-4009-80DB-096D0E1A8FBD}"/>
    <cellStyle name="Percent 2 2 2 2 5 3 2" xfId="60483" xr:uid="{EDD8E644-5CFB-4A20-9944-6DFD6E4A9E1B}"/>
    <cellStyle name="Percent 2 2 2 2 5 4" xfId="60484" xr:uid="{1B6827E2-7037-4016-B869-56C256CD911A}"/>
    <cellStyle name="Percent 2 2 2 2 5 4 2" xfId="60485" xr:uid="{C0B86763-61F5-44AD-BE2E-BF6B0E55899A}"/>
    <cellStyle name="Percent 2 2 2 2 5 5" xfId="60486" xr:uid="{C818CB93-B162-48FC-8E48-0F6A50D30A91}"/>
    <cellStyle name="Percent 2 2 2 2 5 6" xfId="60487" xr:uid="{CB51AC41-A2A4-40B4-82A0-0BA69179ED8E}"/>
    <cellStyle name="Percent 2 2 2 2 5 7" xfId="60488" xr:uid="{32033EA2-5733-4D62-A4E6-4845ADD6A266}"/>
    <cellStyle name="Percent 2 2 2 2 6" xfId="60489" xr:uid="{D101CF36-4CD1-49DB-95B4-745DE263C763}"/>
    <cellStyle name="Percent 2 2 2 2 6 2" xfId="60490" xr:uid="{6CE70D52-06D7-43B4-B1F9-F8471B9A22AE}"/>
    <cellStyle name="Percent 2 2 2 2 6 2 2" xfId="60491" xr:uid="{3DC6A4F0-8CEC-4344-869F-74FE5B51AD3E}"/>
    <cellStyle name="Percent 2 2 2 2 6 2 2 2" xfId="60492" xr:uid="{C70F97D3-9DED-4D4B-8258-0DAE09EABE7B}"/>
    <cellStyle name="Percent 2 2 2 2 6 2 3" xfId="60493" xr:uid="{022718B5-0B42-4963-B1C8-58F51B910BC5}"/>
    <cellStyle name="Percent 2 2 2 2 6 3" xfId="60494" xr:uid="{82709405-77F0-4CF9-A842-17A719E73AF9}"/>
    <cellStyle name="Percent 2 2 2 2 6 3 2" xfId="60495" xr:uid="{9CD807EA-6863-44C5-B1BF-76AF20013CAB}"/>
    <cellStyle name="Percent 2 2 2 2 6 4" xfId="60496" xr:uid="{42C2AD4E-A505-4DAE-B1DB-0B2C3768DC1D}"/>
    <cellStyle name="Percent 2 2 2 2 6 4 2" xfId="60497" xr:uid="{8657C3F8-4F19-4FD5-915E-26351BDB5764}"/>
    <cellStyle name="Percent 2 2 2 2 6 5" xfId="60498" xr:uid="{083AD71D-6A14-4B9B-B5AD-7E561F68B5F3}"/>
    <cellStyle name="Percent 2 2 2 2 6 6" xfId="60499" xr:uid="{0A4D9B6D-5032-4875-81DC-8DF99E94FA36}"/>
    <cellStyle name="Percent 2 2 2 2 6 7" xfId="60500" xr:uid="{E6B872B0-82CD-47B1-9CD5-5D44D4E66233}"/>
    <cellStyle name="Percent 2 2 2 2 7" xfId="60501" xr:uid="{A7F18F6C-A594-41C0-A168-1AB0C6FDA53E}"/>
    <cellStyle name="Percent 2 2 2 2 7 2" xfId="60502" xr:uid="{9AF2FF0E-9C37-4126-A575-F3D221657576}"/>
    <cellStyle name="Percent 2 2 2 2 7 2 2" xfId="60503" xr:uid="{07ECEAB2-12FC-4E26-AC7E-BC3ECC2DA15A}"/>
    <cellStyle name="Percent 2 2 2 2 7 3" xfId="60504" xr:uid="{CB7A1922-637E-4DB5-B451-E79A5D5AF30D}"/>
    <cellStyle name="Percent 2 2 2 2 7 4" xfId="60505" xr:uid="{7D241A43-21BD-4E45-B6F6-ED0D6A3ABC63}"/>
    <cellStyle name="Percent 2 2 2 2 8" xfId="60506" xr:uid="{F91A1C5C-8F33-4AA0-BB18-CE5F71D1BD3D}"/>
    <cellStyle name="Percent 2 2 2 2 8 2" xfId="60507" xr:uid="{D5DF6B43-D8B8-4CA8-B705-2771D526F247}"/>
    <cellStyle name="Percent 2 2 2 2 9" xfId="60508" xr:uid="{D40E172E-B967-47E5-893F-235731D0E864}"/>
    <cellStyle name="Percent 2 2 2 2 9 2" xfId="60509" xr:uid="{6828CC51-0909-4EC8-B544-C9D10E875C4E}"/>
    <cellStyle name="Percent 2 2 2 3" xfId="60510" xr:uid="{D82ABC8F-BB61-4C22-9FDA-8399D2937938}"/>
    <cellStyle name="Percent 2 2 2 4" xfId="60511" xr:uid="{3C5A86A9-3887-49AB-916B-C209B147EB96}"/>
    <cellStyle name="Percent 2 2 2 4 10" xfId="60512" xr:uid="{DCF6AA0A-D289-404F-BAFD-8E0D9900B7F2}"/>
    <cellStyle name="Percent 2 2 2 4 11" xfId="60513" xr:uid="{B4166BC2-3392-4E1B-A10A-7210B04DE1D8}"/>
    <cellStyle name="Percent 2 2 2 4 12" xfId="60514" xr:uid="{5F2D8458-3491-42D7-8153-A80B60130B88}"/>
    <cellStyle name="Percent 2 2 2 4 2" xfId="60515" xr:uid="{2AB5BBB1-E811-44C5-9C84-7DF3327D99DB}"/>
    <cellStyle name="Percent 2 2 2 4 2 10" xfId="60516" xr:uid="{75D068EA-5FCB-40A2-A2B4-6027C66C0E15}"/>
    <cellStyle name="Percent 2 2 2 4 2 2" xfId="60517" xr:uid="{99A7BB7F-2AD8-4CAD-8ED7-CE2ADD352077}"/>
    <cellStyle name="Percent 2 2 2 4 2 2 2" xfId="60518" xr:uid="{1EE1D971-EB7F-42BF-9E56-62C1C954AB46}"/>
    <cellStyle name="Percent 2 2 2 4 2 2 2 2" xfId="60519" xr:uid="{05C4FE9D-2851-4516-8151-722383BAB507}"/>
    <cellStyle name="Percent 2 2 2 4 2 2 2 2 2" xfId="60520" xr:uid="{CAFC7A1E-3C3C-4758-BADF-21410D948127}"/>
    <cellStyle name="Percent 2 2 2 4 2 2 2 3" xfId="60521" xr:uid="{4EEB22FD-1D35-4920-9238-BABD9B32E067}"/>
    <cellStyle name="Percent 2 2 2 4 2 2 3" xfId="60522" xr:uid="{FAF4AB44-3000-4CC2-BFA5-CB0116774DB8}"/>
    <cellStyle name="Percent 2 2 2 4 2 2 3 2" xfId="60523" xr:uid="{1F47A6DB-8180-4002-833E-64EEF429C130}"/>
    <cellStyle name="Percent 2 2 2 4 2 2 4" xfId="60524" xr:uid="{609B2C71-0209-453B-95AC-48AA79857E48}"/>
    <cellStyle name="Percent 2 2 2 4 2 2 4 2" xfId="60525" xr:uid="{7C67E389-35C9-4E98-86B2-253DE2994C1B}"/>
    <cellStyle name="Percent 2 2 2 4 2 2 5" xfId="60526" xr:uid="{A97487C4-0ECC-438C-83CF-89A56AE55B48}"/>
    <cellStyle name="Percent 2 2 2 4 2 2 6" xfId="60527" xr:uid="{8DFEE096-E577-49D4-AD7A-8B0F95DA9D0B}"/>
    <cellStyle name="Percent 2 2 2 4 2 2 7" xfId="60528" xr:uid="{B122F897-DFEC-4CCF-8363-6D65B91B329E}"/>
    <cellStyle name="Percent 2 2 2 4 2 3" xfId="60529" xr:uid="{1F638E45-C667-4BFA-AD33-F805C9A48F61}"/>
    <cellStyle name="Percent 2 2 2 4 2 3 2" xfId="60530" xr:uid="{CD7A4DF6-E0DB-4982-91CA-0E025D961C42}"/>
    <cellStyle name="Percent 2 2 2 4 2 3 2 2" xfId="60531" xr:uid="{287DBA6E-7AA5-4600-A0A8-1DCCEBCF34BF}"/>
    <cellStyle name="Percent 2 2 2 4 2 3 2 2 2" xfId="60532" xr:uid="{A376570F-DAC4-408B-8D27-C9F070F6D0DE}"/>
    <cellStyle name="Percent 2 2 2 4 2 3 2 3" xfId="60533" xr:uid="{F9FB20B7-202F-4EE8-A253-3ED913A74E36}"/>
    <cellStyle name="Percent 2 2 2 4 2 3 3" xfId="60534" xr:uid="{72D814C9-3E7E-4F6E-9D25-AE2DD43C1A60}"/>
    <cellStyle name="Percent 2 2 2 4 2 3 3 2" xfId="60535" xr:uid="{29DEBFE0-19A9-4B7B-AD36-121612BC2911}"/>
    <cellStyle name="Percent 2 2 2 4 2 3 4" xfId="60536" xr:uid="{D37BAE88-0C57-469F-98AF-B29A2D4D40CD}"/>
    <cellStyle name="Percent 2 2 2 4 2 3 4 2" xfId="60537" xr:uid="{E1AEDD51-87AB-460A-8248-988429FF282D}"/>
    <cellStyle name="Percent 2 2 2 4 2 3 5" xfId="60538" xr:uid="{46C02FB0-5281-40E9-841A-BCF8F2EE304F}"/>
    <cellStyle name="Percent 2 2 2 4 2 3 6" xfId="60539" xr:uid="{8FB7500A-24B6-4CD9-B592-8B66C569905C}"/>
    <cellStyle name="Percent 2 2 2 4 2 3 7" xfId="60540" xr:uid="{CA761DF6-6DC6-4DD8-BDFC-4F492B391A3C}"/>
    <cellStyle name="Percent 2 2 2 4 2 4" xfId="60541" xr:uid="{6EFC044E-65E2-4DC8-8D34-C2CAB9B0A1B3}"/>
    <cellStyle name="Percent 2 2 2 4 2 4 2" xfId="60542" xr:uid="{B4D3CF14-A7B8-46CB-B1EF-1B1CDA82F4F6}"/>
    <cellStyle name="Percent 2 2 2 4 2 4 2 2" xfId="60543" xr:uid="{BB2E77E1-F35F-4AE3-9DAC-BD6BB1A9ED4E}"/>
    <cellStyle name="Percent 2 2 2 4 2 4 2 2 2" xfId="60544" xr:uid="{C804D99D-1A07-468B-A06E-5383AE2A4CD8}"/>
    <cellStyle name="Percent 2 2 2 4 2 4 2 3" xfId="60545" xr:uid="{4EC0251D-615A-469A-B3B2-DA63E4F4A3BD}"/>
    <cellStyle name="Percent 2 2 2 4 2 4 3" xfId="60546" xr:uid="{C30B1DB9-A135-4308-A0DD-253D5622C3A2}"/>
    <cellStyle name="Percent 2 2 2 4 2 4 3 2" xfId="60547" xr:uid="{908B01D7-7479-45A8-942B-1DB8EE1A1407}"/>
    <cellStyle name="Percent 2 2 2 4 2 4 4" xfId="60548" xr:uid="{A99D8B19-8695-4A45-A869-7CDADF3ED2BC}"/>
    <cellStyle name="Percent 2 2 2 4 2 4 4 2" xfId="60549" xr:uid="{8AF7D32D-AE64-49B2-8430-94B07C2E2B54}"/>
    <cellStyle name="Percent 2 2 2 4 2 4 5" xfId="60550" xr:uid="{06064844-3B50-4A8F-B765-55DAEBFC6D9E}"/>
    <cellStyle name="Percent 2 2 2 4 2 4 6" xfId="60551" xr:uid="{E8B425E3-0F9B-4F55-934F-7A8C5F8A9FDE}"/>
    <cellStyle name="Percent 2 2 2 4 2 4 7" xfId="60552" xr:uid="{4107D17E-F949-47E7-B22A-6E928E42D925}"/>
    <cellStyle name="Percent 2 2 2 4 2 5" xfId="60553" xr:uid="{E0C2BAB4-14E5-4ABF-924A-C15C2EB4559C}"/>
    <cellStyle name="Percent 2 2 2 4 2 5 2" xfId="60554" xr:uid="{47914436-F09D-4EF0-9662-32751F573403}"/>
    <cellStyle name="Percent 2 2 2 4 2 5 2 2" xfId="60555" xr:uid="{92B2F40B-A3F6-453B-BC3D-55F2AD9248F5}"/>
    <cellStyle name="Percent 2 2 2 4 2 5 3" xfId="60556" xr:uid="{C8005238-149A-47C5-9C0C-C189C1B91162}"/>
    <cellStyle name="Percent 2 2 2 4 2 6" xfId="60557" xr:uid="{9057E064-D5FB-4447-AF45-74E083D394E2}"/>
    <cellStyle name="Percent 2 2 2 4 2 6 2" xfId="60558" xr:uid="{DD8B4A66-60D7-4C05-A961-68BB3DA12A54}"/>
    <cellStyle name="Percent 2 2 2 4 2 7" xfId="60559" xr:uid="{FD1B2225-3864-4F16-B996-39C2CD04DFC0}"/>
    <cellStyle name="Percent 2 2 2 4 2 7 2" xfId="60560" xr:uid="{0C1B6B57-31C8-4C57-922F-B6F2C947E51E}"/>
    <cellStyle name="Percent 2 2 2 4 2 8" xfId="60561" xr:uid="{70A0C79E-E060-44CA-B905-93900BBC446D}"/>
    <cellStyle name="Percent 2 2 2 4 2 9" xfId="60562" xr:uid="{3DC3C79B-54DD-4644-AC1A-DA24D4FB67F7}"/>
    <cellStyle name="Percent 2 2 2 4 3" xfId="60563" xr:uid="{B8DA7242-21C5-4D60-AEBA-2B9A890EA151}"/>
    <cellStyle name="Percent 2 2 2 4 3 2" xfId="60564" xr:uid="{88430215-05F0-470E-91B2-ACB995DAF9FE}"/>
    <cellStyle name="Percent 2 2 2 4 3 2 2" xfId="60565" xr:uid="{ECE94C7D-5572-46CF-8E16-F641F4E0765E}"/>
    <cellStyle name="Percent 2 2 2 4 3 2 2 2" xfId="60566" xr:uid="{82723DAD-2D99-4501-846C-798CE6D37AE1}"/>
    <cellStyle name="Percent 2 2 2 4 3 2 2 2 2" xfId="60567" xr:uid="{82214BA7-2B18-45C1-9CF7-169DD2503BDD}"/>
    <cellStyle name="Percent 2 2 2 4 3 2 2 3" xfId="60568" xr:uid="{EBCE05EB-2C7C-4433-8C5C-81FAB14441B3}"/>
    <cellStyle name="Percent 2 2 2 4 3 2 3" xfId="60569" xr:uid="{85340DD7-16D4-4BC3-9579-19CA20532B8F}"/>
    <cellStyle name="Percent 2 2 2 4 3 2 3 2" xfId="60570" xr:uid="{8399A104-C64E-4475-9171-D395C3BB9BE6}"/>
    <cellStyle name="Percent 2 2 2 4 3 2 4" xfId="60571" xr:uid="{61E996A7-2D08-4BA9-89F0-437767FB5963}"/>
    <cellStyle name="Percent 2 2 2 4 3 2 4 2" xfId="60572" xr:uid="{7C666296-9DBF-4FE1-9AF3-106929AC2DB3}"/>
    <cellStyle name="Percent 2 2 2 4 3 2 5" xfId="60573" xr:uid="{CA072833-F7B3-468E-8071-6E2F46A40D11}"/>
    <cellStyle name="Percent 2 2 2 4 3 2 6" xfId="60574" xr:uid="{069DA55D-239F-4979-B05D-B4CF7A686146}"/>
    <cellStyle name="Percent 2 2 2 4 3 2 7" xfId="60575" xr:uid="{5D9764A0-EB37-4CA9-82E8-1D286B37D5F0}"/>
    <cellStyle name="Percent 2 2 2 4 3 3" xfId="60576" xr:uid="{E3154EAA-4C3D-4A6E-9D00-8BD49D9542DF}"/>
    <cellStyle name="Percent 2 2 2 4 3 3 2" xfId="60577" xr:uid="{293A83AB-238D-4AF9-9852-C0D8795BC483}"/>
    <cellStyle name="Percent 2 2 2 4 3 3 2 2" xfId="60578" xr:uid="{1AB834BD-1472-46C0-8974-0230E3BADAF1}"/>
    <cellStyle name="Percent 2 2 2 4 3 3 3" xfId="60579" xr:uid="{B498BA9B-EBFF-4140-86A7-D590CA1696A1}"/>
    <cellStyle name="Percent 2 2 2 4 3 4" xfId="60580" xr:uid="{857CE939-1020-40AC-ACE9-B4AFC5D27D49}"/>
    <cellStyle name="Percent 2 2 2 4 3 4 2" xfId="60581" xr:uid="{53B72F4A-BBA0-4E4B-B9FC-1F1CF6E3DB42}"/>
    <cellStyle name="Percent 2 2 2 4 3 5" xfId="60582" xr:uid="{1A430FF0-DD17-441F-B9D6-86C4816D7703}"/>
    <cellStyle name="Percent 2 2 2 4 3 5 2" xfId="60583" xr:uid="{5A8A9174-980F-487C-8931-CD23D41FF177}"/>
    <cellStyle name="Percent 2 2 2 4 3 6" xfId="60584" xr:uid="{FDC52FCD-E1F2-4027-AFB7-F5DFC52CF5D4}"/>
    <cellStyle name="Percent 2 2 2 4 3 7" xfId="60585" xr:uid="{ED3C262D-E429-4AB2-982C-856763E49BAF}"/>
    <cellStyle name="Percent 2 2 2 4 3 8" xfId="60586" xr:uid="{4B3DD2EB-59A3-4B2E-83CE-18E95600903C}"/>
    <cellStyle name="Percent 2 2 2 4 4" xfId="60587" xr:uid="{CFEEA8AE-B32D-4360-8F95-B97798EC8075}"/>
    <cellStyle name="Percent 2 2 2 4 4 2" xfId="60588" xr:uid="{3A0FE01B-6242-41C5-9FAC-58856691B3CD}"/>
    <cellStyle name="Percent 2 2 2 4 4 2 2" xfId="60589" xr:uid="{286E7E4C-B187-4C3F-BA87-F8711FB48A52}"/>
    <cellStyle name="Percent 2 2 2 4 4 2 2 2" xfId="60590" xr:uid="{7ECD0C5D-8E86-4B2B-BD3D-C43B532C3022}"/>
    <cellStyle name="Percent 2 2 2 4 4 2 3" xfId="60591" xr:uid="{C932454D-7A3D-4D8E-9B6A-72487C23D95D}"/>
    <cellStyle name="Percent 2 2 2 4 4 3" xfId="60592" xr:uid="{EC30A06C-9936-4B46-AD40-8409913BE20E}"/>
    <cellStyle name="Percent 2 2 2 4 4 3 2" xfId="60593" xr:uid="{2BA5CAB1-594F-4129-A352-F892B719F298}"/>
    <cellStyle name="Percent 2 2 2 4 4 4" xfId="60594" xr:uid="{E8226B85-0D0B-4C8E-8849-18AA350CDA7D}"/>
    <cellStyle name="Percent 2 2 2 4 4 4 2" xfId="60595" xr:uid="{E2F88BC1-C27A-42F6-9778-40740DBF015B}"/>
    <cellStyle name="Percent 2 2 2 4 4 5" xfId="60596" xr:uid="{024B4967-7A4F-4435-ACB5-132E9EFBEDAC}"/>
    <cellStyle name="Percent 2 2 2 4 4 6" xfId="60597" xr:uid="{2353285E-4D77-422A-9B15-8DB86BB4811D}"/>
    <cellStyle name="Percent 2 2 2 4 4 7" xfId="60598" xr:uid="{7AC3ADA2-9E28-42C0-AA5B-444CA4B55749}"/>
    <cellStyle name="Percent 2 2 2 4 5" xfId="60599" xr:uid="{13617805-F1B5-4A39-B2D1-340DD4E8A2BE}"/>
    <cellStyle name="Percent 2 2 2 4 5 2" xfId="60600" xr:uid="{3ED3A59F-F5F4-479E-AB85-3A2ADDAF2139}"/>
    <cellStyle name="Percent 2 2 2 4 5 2 2" xfId="60601" xr:uid="{E7BE1D79-1323-42E2-877E-8ECD444C30ED}"/>
    <cellStyle name="Percent 2 2 2 4 5 2 2 2" xfId="60602" xr:uid="{9A1CEEA1-D789-4FE5-8D18-1CA294D99C8C}"/>
    <cellStyle name="Percent 2 2 2 4 5 2 3" xfId="60603" xr:uid="{47D052C2-0525-424C-81E4-573CC84E6CF3}"/>
    <cellStyle name="Percent 2 2 2 4 5 3" xfId="60604" xr:uid="{A586D7C3-A5C7-4835-A9CD-DD0A4624CDD1}"/>
    <cellStyle name="Percent 2 2 2 4 5 3 2" xfId="60605" xr:uid="{264936FB-F549-4C29-8263-6D9E3B1779B0}"/>
    <cellStyle name="Percent 2 2 2 4 5 4" xfId="60606" xr:uid="{240F5074-2FD8-4A23-8B7D-57FA955A781D}"/>
    <cellStyle name="Percent 2 2 2 4 5 4 2" xfId="60607" xr:uid="{FBE6DC14-6DD3-4FC7-A29F-FF67314879B6}"/>
    <cellStyle name="Percent 2 2 2 4 5 5" xfId="60608" xr:uid="{48914223-EB95-49C6-937F-8C806481EB92}"/>
    <cellStyle name="Percent 2 2 2 4 5 6" xfId="60609" xr:uid="{F1B25898-E5A0-408C-9D1D-BDF643AEDC23}"/>
    <cellStyle name="Percent 2 2 2 4 5 7" xfId="60610" xr:uid="{258BAD3F-7A56-4148-B196-9E87D3B2896C}"/>
    <cellStyle name="Percent 2 2 2 4 6" xfId="60611" xr:uid="{C8D2BC86-2263-4754-B323-811A4360BE99}"/>
    <cellStyle name="Percent 2 2 2 4 6 2" xfId="60612" xr:uid="{0ECB06E9-35F6-4C5E-B26E-D3611677921D}"/>
    <cellStyle name="Percent 2 2 2 4 6 2 2" xfId="60613" xr:uid="{540450B7-EEB7-487A-8B50-C337CACFBCA5}"/>
    <cellStyle name="Percent 2 2 2 4 6 2 2 2" xfId="60614" xr:uid="{A3ED6281-C1CB-4517-BBEC-0DC0ABFAF4CB}"/>
    <cellStyle name="Percent 2 2 2 4 6 2 3" xfId="60615" xr:uid="{13951403-F8AD-442B-AB5F-C02D9289853E}"/>
    <cellStyle name="Percent 2 2 2 4 6 3" xfId="60616" xr:uid="{57DBE275-9BD6-4E18-8380-B22E3579F84C}"/>
    <cellStyle name="Percent 2 2 2 4 6 3 2" xfId="60617" xr:uid="{78D12601-EB13-4A3D-BF5F-A31CD8829A83}"/>
    <cellStyle name="Percent 2 2 2 4 6 4" xfId="60618" xr:uid="{71660128-554D-4988-9B25-4090D48F179A}"/>
    <cellStyle name="Percent 2 2 2 4 6 4 2" xfId="60619" xr:uid="{E27D7C45-AA70-408A-BA31-9E7F48A2D53E}"/>
    <cellStyle name="Percent 2 2 2 4 6 5" xfId="60620" xr:uid="{BD6EFDC6-EF7F-42AF-8C90-AC702F39837D}"/>
    <cellStyle name="Percent 2 2 2 4 6 6" xfId="60621" xr:uid="{38F0722A-04B0-42B3-ADEF-13EAF7C83706}"/>
    <cellStyle name="Percent 2 2 2 4 6 7" xfId="60622" xr:uid="{7948D89C-8020-46B2-A1CD-AEEFABD45077}"/>
    <cellStyle name="Percent 2 2 2 4 7" xfId="60623" xr:uid="{FB5AB29C-FA29-45D9-B8DD-0C6C615E1274}"/>
    <cellStyle name="Percent 2 2 2 4 7 2" xfId="60624" xr:uid="{1BAC9CF9-C4F4-40C6-A80B-4AD0E4F35C5B}"/>
    <cellStyle name="Percent 2 2 2 4 7 2 2" xfId="60625" xr:uid="{A8248993-2437-455A-9EA1-F5BFB8473AB3}"/>
    <cellStyle name="Percent 2 2 2 4 7 3" xfId="60626" xr:uid="{D4277CEC-F2F2-4E23-873D-2DB6A1C8A71D}"/>
    <cellStyle name="Percent 2 2 2 4 7 4" xfId="60627" xr:uid="{2889CEFA-3F22-4C57-9C4F-7DB2E6AA6BCD}"/>
    <cellStyle name="Percent 2 2 2 4 8" xfId="60628" xr:uid="{D22AB689-B673-4CE0-96DF-63D7EE3F9C10}"/>
    <cellStyle name="Percent 2 2 2 4 8 2" xfId="60629" xr:uid="{8B1C758D-85EA-4D73-A503-DE3B4ECA4F70}"/>
    <cellStyle name="Percent 2 2 2 4 9" xfId="60630" xr:uid="{CE866151-14F8-4F5C-BB9B-336714621DBD}"/>
    <cellStyle name="Percent 2 2 2 4 9 2" xfId="60631" xr:uid="{75121493-CDA3-4D90-A0E2-58D39E3B74C4}"/>
    <cellStyle name="Percent 2 2 2 5" xfId="60632" xr:uid="{F1EF4568-BC12-4143-84F4-AB6CE477067A}"/>
    <cellStyle name="Percent 2 2 2 5 10" xfId="60633" xr:uid="{FE4B2324-6E63-4835-B6A1-3B5F820AA9F2}"/>
    <cellStyle name="Percent 2 2 2 5 2" xfId="60634" xr:uid="{361AD62A-840A-4BEF-BA12-48E960A4CEAF}"/>
    <cellStyle name="Percent 2 2 2 5 2 2" xfId="60635" xr:uid="{5FFF27FD-9162-4A3D-8FB5-C2C5F228EC87}"/>
    <cellStyle name="Percent 2 2 2 5 2 2 2" xfId="60636" xr:uid="{FAAD0B3B-0735-48C1-874A-092DD6A66E51}"/>
    <cellStyle name="Percent 2 2 2 5 2 2 2 2" xfId="60637" xr:uid="{5242B7A9-0C2B-4800-A4B2-3EF97ACB6D88}"/>
    <cellStyle name="Percent 2 2 2 5 2 2 3" xfId="60638" xr:uid="{9A34DF0D-E1A4-41C3-B0CB-83ECD74769DB}"/>
    <cellStyle name="Percent 2 2 2 5 2 3" xfId="60639" xr:uid="{33292EE2-DB71-4719-913C-DDD764FD7EAE}"/>
    <cellStyle name="Percent 2 2 2 5 2 3 2" xfId="60640" xr:uid="{EC1EF1BC-11D0-4A23-99E6-7029B6F4A385}"/>
    <cellStyle name="Percent 2 2 2 5 2 4" xfId="60641" xr:uid="{DC7885BC-44CA-42B3-A136-28CCEF2D30BA}"/>
    <cellStyle name="Percent 2 2 2 5 2 4 2" xfId="60642" xr:uid="{A2FA5D12-8124-4D4E-88E8-DCC8B7A71749}"/>
    <cellStyle name="Percent 2 2 2 5 2 5" xfId="60643" xr:uid="{BD1A950E-30B5-4A55-834F-E284721EDF33}"/>
    <cellStyle name="Percent 2 2 2 5 2 6" xfId="60644" xr:uid="{45568F25-9559-44C1-917E-B3564FB59921}"/>
    <cellStyle name="Percent 2 2 2 5 2 7" xfId="60645" xr:uid="{1766BD1F-667C-4090-A0D0-67331468E3AD}"/>
    <cellStyle name="Percent 2 2 2 5 3" xfId="60646" xr:uid="{D8C3D99C-369F-49C1-8872-58FE1B41C0AA}"/>
    <cellStyle name="Percent 2 2 2 5 3 2" xfId="60647" xr:uid="{9865FD95-8483-4072-A8A1-D610AC40564B}"/>
    <cellStyle name="Percent 2 2 2 5 3 2 2" xfId="60648" xr:uid="{C940C98F-601A-45A0-9CA9-E772CC187894}"/>
    <cellStyle name="Percent 2 2 2 5 3 2 2 2" xfId="60649" xr:uid="{33FA5620-AC04-46A8-9465-9A673F23DBE7}"/>
    <cellStyle name="Percent 2 2 2 5 3 2 3" xfId="60650" xr:uid="{084DBC9C-3DAA-4C83-A817-512D04D85A3A}"/>
    <cellStyle name="Percent 2 2 2 5 3 3" xfId="60651" xr:uid="{B68591F2-28AC-4049-A0A6-265DD0A25CBE}"/>
    <cellStyle name="Percent 2 2 2 5 3 3 2" xfId="60652" xr:uid="{F06EC7ED-83A6-447A-852E-F75A29E207D9}"/>
    <cellStyle name="Percent 2 2 2 5 3 4" xfId="60653" xr:uid="{A2778F64-1B2C-4C78-B02F-2E771AF20706}"/>
    <cellStyle name="Percent 2 2 2 5 3 4 2" xfId="60654" xr:uid="{5BA8B77F-A861-4C36-8EE6-178D341800B3}"/>
    <cellStyle name="Percent 2 2 2 5 3 5" xfId="60655" xr:uid="{1586FF76-24B5-40E6-B3D9-12224C63E4B6}"/>
    <cellStyle name="Percent 2 2 2 5 3 6" xfId="60656" xr:uid="{61BE8BA7-73F2-4AB6-84A2-BE2DB9369122}"/>
    <cellStyle name="Percent 2 2 2 5 3 7" xfId="60657" xr:uid="{BDFB86F1-6F44-4BA9-9816-DE640A756211}"/>
    <cellStyle name="Percent 2 2 2 5 4" xfId="60658" xr:uid="{B9A95987-113A-4191-969F-1C17DE4C0F14}"/>
    <cellStyle name="Percent 2 2 2 5 4 2" xfId="60659" xr:uid="{9DC2B074-F5AA-4327-A5D5-E2AF0E2E3219}"/>
    <cellStyle name="Percent 2 2 2 5 4 2 2" xfId="60660" xr:uid="{CE326A9F-6470-4225-825E-7BF0D1AB42E7}"/>
    <cellStyle name="Percent 2 2 2 5 4 2 2 2" xfId="60661" xr:uid="{5E0FF539-E237-4D25-9396-33CA98C68F2B}"/>
    <cellStyle name="Percent 2 2 2 5 4 2 3" xfId="60662" xr:uid="{FF6B6D1C-8E50-4034-B537-98358370FC4E}"/>
    <cellStyle name="Percent 2 2 2 5 4 3" xfId="60663" xr:uid="{DEE918CF-83AD-4BB5-B24F-0A10E94B500B}"/>
    <cellStyle name="Percent 2 2 2 5 4 3 2" xfId="60664" xr:uid="{016E5866-E97C-4D09-A945-17E9FC150A0E}"/>
    <cellStyle name="Percent 2 2 2 5 4 4" xfId="60665" xr:uid="{D2FCC6ED-F043-4B01-9976-E5FCAF3EA3ED}"/>
    <cellStyle name="Percent 2 2 2 5 4 4 2" xfId="60666" xr:uid="{10BD7183-88A5-4045-97CA-517FDD4DC2D8}"/>
    <cellStyle name="Percent 2 2 2 5 4 5" xfId="60667" xr:uid="{EF4F3697-26DE-4234-97DC-5956B98DA8E8}"/>
    <cellStyle name="Percent 2 2 2 5 4 6" xfId="60668" xr:uid="{3965D5F2-B7F6-42E6-9471-C3FC56E060D2}"/>
    <cellStyle name="Percent 2 2 2 5 4 7" xfId="60669" xr:uid="{124E5F3F-4EE3-4255-A35A-1F79831F53E0}"/>
    <cellStyle name="Percent 2 2 2 5 5" xfId="60670" xr:uid="{347EAECC-E543-4FDE-A3AE-87F2C4A8574E}"/>
    <cellStyle name="Percent 2 2 2 5 5 2" xfId="60671" xr:uid="{4C7CC224-4E14-470E-9C52-D95A469C9B72}"/>
    <cellStyle name="Percent 2 2 2 5 5 2 2" xfId="60672" xr:uid="{9400B891-4B01-4784-9285-BD38AD62D434}"/>
    <cellStyle name="Percent 2 2 2 5 5 3" xfId="60673" xr:uid="{36ED8E9C-0AE4-47FE-A49D-C6B3F08A810E}"/>
    <cellStyle name="Percent 2 2 2 5 6" xfId="60674" xr:uid="{5C699F23-FE63-4942-82F2-2930874F48A9}"/>
    <cellStyle name="Percent 2 2 2 5 6 2" xfId="60675" xr:uid="{E6F70B63-A816-4E09-9834-7E38A585E762}"/>
    <cellStyle name="Percent 2 2 2 5 7" xfId="60676" xr:uid="{B0666F52-68AB-4465-9349-A91815654BE2}"/>
    <cellStyle name="Percent 2 2 2 5 7 2" xfId="60677" xr:uid="{21352347-A438-4072-8DE3-34D4FFF5508E}"/>
    <cellStyle name="Percent 2 2 2 5 8" xfId="60678" xr:uid="{93A2A1EA-C6BE-4C24-B8CD-310EE1A68089}"/>
    <cellStyle name="Percent 2 2 2 5 9" xfId="60679" xr:uid="{C5C5CB55-5A1A-4F0F-AFFD-2DE6539F5F07}"/>
    <cellStyle name="Percent 2 2 2 6" xfId="60680" xr:uid="{B21337A4-B70C-4456-A69A-8B3046D49F99}"/>
    <cellStyle name="Percent 2 2 2 6 2" xfId="60681" xr:uid="{D205648E-A2C5-49E6-AB8B-A53EF6AA4F7E}"/>
    <cellStyle name="Percent 2 2 2 6 2 2" xfId="60682" xr:uid="{C9B634E1-A536-4258-A6CE-904B47FA98C3}"/>
    <cellStyle name="Percent 2 2 2 6 2 2 2" xfId="60683" xr:uid="{7F1796E9-F760-422C-B5B3-B18F39574822}"/>
    <cellStyle name="Percent 2 2 2 6 2 2 2 2" xfId="60684" xr:uid="{0B142CD6-8D25-4B8D-9527-0CC4824F334B}"/>
    <cellStyle name="Percent 2 2 2 6 2 2 3" xfId="60685" xr:uid="{15542810-6190-4E58-BA69-C6E51F080B4B}"/>
    <cellStyle name="Percent 2 2 2 6 2 3" xfId="60686" xr:uid="{37C20242-B3E2-4057-B8AD-3DA86AA094AE}"/>
    <cellStyle name="Percent 2 2 2 6 2 3 2" xfId="60687" xr:uid="{425BAFB1-81FF-4613-8B0A-615330A08517}"/>
    <cellStyle name="Percent 2 2 2 6 2 4" xfId="60688" xr:uid="{C5E1E0A8-5E02-4B06-B989-01A02985113F}"/>
    <cellStyle name="Percent 2 2 2 6 2 4 2" xfId="60689" xr:uid="{8A5FA3B8-1A31-424E-92CA-2C4418CD1E97}"/>
    <cellStyle name="Percent 2 2 2 6 2 5" xfId="60690" xr:uid="{0CC2A9C1-7F7B-4881-B434-34718A1D935F}"/>
    <cellStyle name="Percent 2 2 2 6 2 6" xfId="60691" xr:uid="{910F2FD8-0656-4E4C-9D67-CAE1125A3F1C}"/>
    <cellStyle name="Percent 2 2 2 6 2 7" xfId="60692" xr:uid="{84853BD8-0577-4E2A-A855-47807D7483E9}"/>
    <cellStyle name="Percent 2 2 2 6 3" xfId="60693" xr:uid="{54D92BD4-D96B-4962-9569-794F761B2685}"/>
    <cellStyle name="Percent 2 2 2 6 3 2" xfId="60694" xr:uid="{780AAEAF-EE75-451D-9B7D-BFCB51841912}"/>
    <cellStyle name="Percent 2 2 2 6 3 2 2" xfId="60695" xr:uid="{EA3144CB-96F3-4971-879A-45F965C32431}"/>
    <cellStyle name="Percent 2 2 2 6 3 3" xfId="60696" xr:uid="{AE5EE887-D0DC-42C4-A4AE-D1C9BAA48942}"/>
    <cellStyle name="Percent 2 2 2 6 4" xfId="60697" xr:uid="{D8028CEA-2E75-4ABF-9A04-40A72F21BBE1}"/>
    <cellStyle name="Percent 2 2 2 6 4 2" xfId="60698" xr:uid="{A4F88EE0-FA3F-4AA6-9C6B-44CDAFA94719}"/>
    <cellStyle name="Percent 2 2 2 6 5" xfId="60699" xr:uid="{FFF4F24D-E4BE-42A7-AF6F-D5713E99E019}"/>
    <cellStyle name="Percent 2 2 2 6 5 2" xfId="60700" xr:uid="{E876C165-4B15-4C90-B065-B8E7F9146E73}"/>
    <cellStyle name="Percent 2 2 2 6 6" xfId="60701" xr:uid="{1DFB6A4E-A065-469A-B7AC-2A4563B20202}"/>
    <cellStyle name="Percent 2 2 2 6 7" xfId="60702" xr:uid="{D55E2AA1-6783-427C-ACBB-202196F0E53D}"/>
    <cellStyle name="Percent 2 2 2 6 8" xfId="60703" xr:uid="{3313594D-1C39-42D5-B1E8-BE753263B9F7}"/>
    <cellStyle name="Percent 2 2 2 7" xfId="60704" xr:uid="{3C66D073-5AAD-4A8F-B827-B230B61C13CF}"/>
    <cellStyle name="Percent 2 2 2 8" xfId="60705" xr:uid="{162CDDE7-C898-4564-BA18-FD5B1321A8CE}"/>
    <cellStyle name="Percent 2 2 2 8 2" xfId="60706" xr:uid="{76BFBC0F-FEF5-47C4-ACCB-F7B3D3277F4D}"/>
    <cellStyle name="Percent 2 2 2 8 2 2" xfId="60707" xr:uid="{5120CFF5-1349-453D-9C58-F9CF77FF3C12}"/>
    <cellStyle name="Percent 2 2 2 8 2 2 2" xfId="60708" xr:uid="{341ABE3D-686D-4320-8A2A-E0279554274C}"/>
    <cellStyle name="Percent 2 2 2 8 2 3" xfId="60709" xr:uid="{8218A187-B339-4E33-A372-172D3E19BEBA}"/>
    <cellStyle name="Percent 2 2 2 8 3" xfId="60710" xr:uid="{2E82ABA4-0DAB-4FC9-B083-C2606677322D}"/>
    <cellStyle name="Percent 2 2 2 8 3 2" xfId="60711" xr:uid="{D3075759-1428-4213-8190-CFF1B5BF73DE}"/>
    <cellStyle name="Percent 2 2 2 8 4" xfId="60712" xr:uid="{958217F6-1DE1-4658-9ED5-CA5A838D980B}"/>
    <cellStyle name="Percent 2 2 2 8 4 2" xfId="60713" xr:uid="{2F4032D3-B679-486D-9C11-EFB9444227A5}"/>
    <cellStyle name="Percent 2 2 2 8 5" xfId="60714" xr:uid="{68DF36D2-1112-4BF5-9E47-B96A5904A208}"/>
    <cellStyle name="Percent 2 2 2 8 6" xfId="60715" xr:uid="{156502E1-08DA-4149-8CF5-A412A2070ED9}"/>
    <cellStyle name="Percent 2 2 2 8 7" xfId="60716" xr:uid="{6B28D777-C92A-43D3-AB94-198C0FC39DB3}"/>
    <cellStyle name="Percent 2 2 2 9" xfId="60717" xr:uid="{04187F1F-D51B-4BC7-BBEA-26D11E407175}"/>
    <cellStyle name="Percent 2 2 2 9 2" xfId="60718" xr:uid="{3FE073E9-6329-4C99-8C32-7CA4F9584E1F}"/>
    <cellStyle name="Percent 2 2 2 9 2 2" xfId="60719" xr:uid="{81CC0EA3-D598-4422-9733-B49E0201F3DF}"/>
    <cellStyle name="Percent 2 2 2 9 2 2 2" xfId="60720" xr:uid="{DF77DE57-77D8-47F3-B769-3CC67FDF26D1}"/>
    <cellStyle name="Percent 2 2 2 9 2 3" xfId="60721" xr:uid="{05FA9DCF-0280-4419-8206-31A60F2D4FA2}"/>
    <cellStyle name="Percent 2 2 2 9 3" xfId="60722" xr:uid="{E59B3EE4-A57A-40F8-A7DA-73C4923961EC}"/>
    <cellStyle name="Percent 2 2 2 9 3 2" xfId="60723" xr:uid="{A17534E7-E007-4DC6-A516-7CF8A4D123E3}"/>
    <cellStyle name="Percent 2 2 2 9 4" xfId="60724" xr:uid="{8927DF0E-5B9F-4383-80C5-3644611ED535}"/>
    <cellStyle name="Percent 2 2 2 9 4 2" xfId="60725" xr:uid="{4C116E18-CD1B-4510-BEFE-5EA1A806BD28}"/>
    <cellStyle name="Percent 2 2 2 9 5" xfId="60726" xr:uid="{ACB2744D-81DC-4499-960A-FDC76672F63A}"/>
    <cellStyle name="Percent 2 2 2 9 6" xfId="60727" xr:uid="{96C03B21-06A0-4072-9F97-26050087C0E3}"/>
    <cellStyle name="Percent 2 2 2 9 7" xfId="60728" xr:uid="{9511ED69-7A91-4D5E-83F4-F1CE3519EEBB}"/>
    <cellStyle name="Percent 2 2 3" xfId="60729" xr:uid="{41866579-4D4A-43C8-9144-0725CA260B40}"/>
    <cellStyle name="Percent 2 2 3 2" xfId="60730" xr:uid="{3183A87B-2B70-4AC9-8228-D652829CD637}"/>
    <cellStyle name="Percent 2 2 3 3" xfId="60731" xr:uid="{834C0CC2-B518-42E1-9CB9-6CBCD4986E63}"/>
    <cellStyle name="Percent 2 2 4" xfId="60732" xr:uid="{E835CDB3-2DF3-4ED5-8912-85F2EFCAC925}"/>
    <cellStyle name="Percent 2 2 4 2" xfId="60733" xr:uid="{BEB9BA78-68F4-4DE6-B03D-F56928ABF5ED}"/>
    <cellStyle name="Percent 2 2 4 3" xfId="60734" xr:uid="{DEE0CD08-A98B-4ACA-B2E8-170C6003879A}"/>
    <cellStyle name="Percent 2 2 4 3 10" xfId="60735" xr:uid="{9E26852F-1E5E-4D78-B935-A84AE5104E43}"/>
    <cellStyle name="Percent 2 2 4 3 11" xfId="60736" xr:uid="{919BC80A-08E5-4713-9F3B-BB8036C4D1CB}"/>
    <cellStyle name="Percent 2 2 4 3 12" xfId="60737" xr:uid="{6381F3C2-4DEC-48C6-8AE9-6D1C4012C548}"/>
    <cellStyle name="Percent 2 2 4 3 2" xfId="60738" xr:uid="{C621F5BF-4E39-4B66-8D0C-7DB9FCF2A93B}"/>
    <cellStyle name="Percent 2 2 4 3 2 10" xfId="60739" xr:uid="{383A4035-587D-467E-A4B9-A4B9FD697469}"/>
    <cellStyle name="Percent 2 2 4 3 2 2" xfId="60740" xr:uid="{8117F25B-AC94-4707-88D1-61F7D5942709}"/>
    <cellStyle name="Percent 2 2 4 3 2 2 2" xfId="60741" xr:uid="{268CB6FB-589A-4326-8EFA-AD05DA9F7DB6}"/>
    <cellStyle name="Percent 2 2 4 3 2 2 2 2" xfId="60742" xr:uid="{6D4A65C0-74AD-4FC0-9DBA-06597FBE8F44}"/>
    <cellStyle name="Percent 2 2 4 3 2 2 2 2 2" xfId="60743" xr:uid="{A2161ECF-3BCF-4FBD-AC74-4A85C2F72CCE}"/>
    <cellStyle name="Percent 2 2 4 3 2 2 2 3" xfId="60744" xr:uid="{C37B1AE2-34DB-4882-9A70-3443D749F126}"/>
    <cellStyle name="Percent 2 2 4 3 2 2 3" xfId="60745" xr:uid="{06F9FEF4-9169-41A7-B286-E378C3EC97F1}"/>
    <cellStyle name="Percent 2 2 4 3 2 2 3 2" xfId="60746" xr:uid="{36BE20A2-BF31-4BA0-A307-0CB4A503A126}"/>
    <cellStyle name="Percent 2 2 4 3 2 2 4" xfId="60747" xr:uid="{D310009B-2224-4BDA-B07C-9121265066BA}"/>
    <cellStyle name="Percent 2 2 4 3 2 2 4 2" xfId="60748" xr:uid="{1EBAE5F3-9AC6-4D8C-BA1E-EA4198445BDF}"/>
    <cellStyle name="Percent 2 2 4 3 2 2 5" xfId="60749" xr:uid="{C8D46078-3AA1-4DD2-96C9-E0CC00501BCB}"/>
    <cellStyle name="Percent 2 2 4 3 2 2 6" xfId="60750" xr:uid="{0610BC6F-6E32-4921-B1EF-72E0DD1A5FC0}"/>
    <cellStyle name="Percent 2 2 4 3 2 2 7" xfId="60751" xr:uid="{A075D73D-F76A-46C5-B7C4-BB052E83B79F}"/>
    <cellStyle name="Percent 2 2 4 3 2 3" xfId="60752" xr:uid="{1EE7DF21-05C7-485A-A5A0-C0E04AE64EEE}"/>
    <cellStyle name="Percent 2 2 4 3 2 3 2" xfId="60753" xr:uid="{B7106458-3569-4D64-B6AA-3A3FDE0A7432}"/>
    <cellStyle name="Percent 2 2 4 3 2 3 2 2" xfId="60754" xr:uid="{E9D33396-9F4A-42AE-9301-7E0EBF8714F4}"/>
    <cellStyle name="Percent 2 2 4 3 2 3 2 2 2" xfId="60755" xr:uid="{20D7E1FA-0989-4B8A-8438-7E9CBC3D02F4}"/>
    <cellStyle name="Percent 2 2 4 3 2 3 2 3" xfId="60756" xr:uid="{F0C1CBA4-5D61-4EF5-96EF-CFF20BA5732D}"/>
    <cellStyle name="Percent 2 2 4 3 2 3 3" xfId="60757" xr:uid="{6C9BCB98-99B7-4CFE-8B06-256AC9A59200}"/>
    <cellStyle name="Percent 2 2 4 3 2 3 3 2" xfId="60758" xr:uid="{0F216EBD-51EE-4832-9796-F367A77285CC}"/>
    <cellStyle name="Percent 2 2 4 3 2 3 4" xfId="60759" xr:uid="{0DA1A43F-6BCF-4165-A6FB-1FAC9353798E}"/>
    <cellStyle name="Percent 2 2 4 3 2 3 4 2" xfId="60760" xr:uid="{25167258-2D74-46E0-8F43-55821D598DB2}"/>
    <cellStyle name="Percent 2 2 4 3 2 3 5" xfId="60761" xr:uid="{A87DD82E-DCD9-4085-8327-AF388E058C61}"/>
    <cellStyle name="Percent 2 2 4 3 2 3 6" xfId="60762" xr:uid="{1D44CA28-2A01-4120-9881-57175DCD25D5}"/>
    <cellStyle name="Percent 2 2 4 3 2 3 7" xfId="60763" xr:uid="{B37F9462-7EDF-4900-B333-4D4D3C0CDFDD}"/>
    <cellStyle name="Percent 2 2 4 3 2 4" xfId="60764" xr:uid="{18F33B59-3877-442E-A39B-9B0727EDC2C7}"/>
    <cellStyle name="Percent 2 2 4 3 2 4 2" xfId="60765" xr:uid="{6469B043-127B-4E42-A224-42744BD059C0}"/>
    <cellStyle name="Percent 2 2 4 3 2 4 2 2" xfId="60766" xr:uid="{2B585796-A2AD-4CCB-9CC5-2D509AF80863}"/>
    <cellStyle name="Percent 2 2 4 3 2 4 2 2 2" xfId="60767" xr:uid="{D2FA1651-59D9-4337-A081-911DE1BDB8B2}"/>
    <cellStyle name="Percent 2 2 4 3 2 4 2 3" xfId="60768" xr:uid="{3E1913FA-1C3E-4104-85E9-9BE48CCCBF44}"/>
    <cellStyle name="Percent 2 2 4 3 2 4 3" xfId="60769" xr:uid="{6C4E5421-A3A8-4E58-A139-CD966C5D2AA9}"/>
    <cellStyle name="Percent 2 2 4 3 2 4 3 2" xfId="60770" xr:uid="{6010C052-606E-410A-A308-4A040E5C6968}"/>
    <cellStyle name="Percent 2 2 4 3 2 4 4" xfId="60771" xr:uid="{B9A970CD-64C8-4C0F-8D39-6A770ABECCBC}"/>
    <cellStyle name="Percent 2 2 4 3 2 4 4 2" xfId="60772" xr:uid="{AFFC2AB8-9D5C-4795-BCC8-857D9572B564}"/>
    <cellStyle name="Percent 2 2 4 3 2 4 5" xfId="60773" xr:uid="{2FBAA0F5-5B44-4366-960A-94FE9AEE4558}"/>
    <cellStyle name="Percent 2 2 4 3 2 4 6" xfId="60774" xr:uid="{B9D86A17-872D-43DD-8198-EB2021944421}"/>
    <cellStyle name="Percent 2 2 4 3 2 4 7" xfId="60775" xr:uid="{67BEDA28-FE9A-49D8-BFB6-2E00C8AF1435}"/>
    <cellStyle name="Percent 2 2 4 3 2 5" xfId="60776" xr:uid="{E61221FF-B3AD-4208-91C3-B27BDB839602}"/>
    <cellStyle name="Percent 2 2 4 3 2 5 2" xfId="60777" xr:uid="{CA83E218-F08D-40F3-8ACA-DB351ED38DBB}"/>
    <cellStyle name="Percent 2 2 4 3 2 5 2 2" xfId="60778" xr:uid="{BD1C8F3D-2E14-4C53-B7D5-270F555B4A8F}"/>
    <cellStyle name="Percent 2 2 4 3 2 5 3" xfId="60779" xr:uid="{36A65C12-BFA8-4888-838D-6CA644DC371D}"/>
    <cellStyle name="Percent 2 2 4 3 2 6" xfId="60780" xr:uid="{E2CECAE2-3D22-42A8-8C94-2507E2EAA659}"/>
    <cellStyle name="Percent 2 2 4 3 2 6 2" xfId="60781" xr:uid="{2CBA2E60-EFD3-45F3-83E9-1A4EA162FD2D}"/>
    <cellStyle name="Percent 2 2 4 3 2 7" xfId="60782" xr:uid="{3466874F-74F4-45B4-AFC2-6F05C2A7E122}"/>
    <cellStyle name="Percent 2 2 4 3 2 7 2" xfId="60783" xr:uid="{1A7DE93C-263A-44B8-82BC-99BD6A6250CC}"/>
    <cellStyle name="Percent 2 2 4 3 2 8" xfId="60784" xr:uid="{5D86C057-D978-4B86-AB59-5B6AFB91798E}"/>
    <cellStyle name="Percent 2 2 4 3 2 9" xfId="60785" xr:uid="{C4D9E3C4-CCCF-44E2-9F61-5390ADADE99E}"/>
    <cellStyle name="Percent 2 2 4 3 3" xfId="60786" xr:uid="{E2FDF261-4E34-4EA6-8F8D-D5AAD8751D4A}"/>
    <cellStyle name="Percent 2 2 4 3 3 2" xfId="60787" xr:uid="{68996612-AE94-4A56-9852-5403E5537787}"/>
    <cellStyle name="Percent 2 2 4 3 3 2 2" xfId="60788" xr:uid="{144E0E3D-D10F-4E2A-9E5C-D1A83CD9B2E8}"/>
    <cellStyle name="Percent 2 2 4 3 3 2 2 2" xfId="60789" xr:uid="{EDB13421-8BA8-4346-BADB-3817EBFBC051}"/>
    <cellStyle name="Percent 2 2 4 3 3 2 2 2 2" xfId="60790" xr:uid="{2D930C48-AC13-46EB-87F6-12090FEFBD3E}"/>
    <cellStyle name="Percent 2 2 4 3 3 2 2 3" xfId="60791" xr:uid="{CFAF0033-2F32-4C81-87FC-5BF57E586BD7}"/>
    <cellStyle name="Percent 2 2 4 3 3 2 3" xfId="60792" xr:uid="{0CD82FE8-0B24-4570-8885-D78595A46AC5}"/>
    <cellStyle name="Percent 2 2 4 3 3 2 3 2" xfId="60793" xr:uid="{6FFCC8EB-424B-45B1-BCDC-5DB91B6FAADD}"/>
    <cellStyle name="Percent 2 2 4 3 3 2 4" xfId="60794" xr:uid="{47580E01-A014-4D6F-85C0-F48643EB21AB}"/>
    <cellStyle name="Percent 2 2 4 3 3 2 4 2" xfId="60795" xr:uid="{54448817-6528-48A6-A734-B67929379CC3}"/>
    <cellStyle name="Percent 2 2 4 3 3 2 5" xfId="60796" xr:uid="{FC035A7A-CAAC-4A09-9368-4FE9CEF73070}"/>
    <cellStyle name="Percent 2 2 4 3 3 2 6" xfId="60797" xr:uid="{B23E2B95-45EA-452D-A518-1F126A38FAEB}"/>
    <cellStyle name="Percent 2 2 4 3 3 2 7" xfId="60798" xr:uid="{76DD7E78-0C9A-4E66-85E6-C210455893CF}"/>
    <cellStyle name="Percent 2 2 4 3 3 3" xfId="60799" xr:uid="{C5435227-57FF-4DEA-8D05-B5CF724CCEE9}"/>
    <cellStyle name="Percent 2 2 4 3 3 3 2" xfId="60800" xr:uid="{5B21B583-FC9E-435E-97D9-1513D3CA8D13}"/>
    <cellStyle name="Percent 2 2 4 3 3 3 2 2" xfId="60801" xr:uid="{95C56FA1-52C2-4DD0-9BD5-2DEC6293AD1C}"/>
    <cellStyle name="Percent 2 2 4 3 3 3 3" xfId="60802" xr:uid="{258459DE-644D-4AAB-8E45-6DC69F81FEE0}"/>
    <cellStyle name="Percent 2 2 4 3 3 4" xfId="60803" xr:uid="{3BB66E2A-665A-44D3-864F-7ABC46E48505}"/>
    <cellStyle name="Percent 2 2 4 3 3 4 2" xfId="60804" xr:uid="{B7B906A9-5104-4338-8F03-7CA14C1B56C8}"/>
    <cellStyle name="Percent 2 2 4 3 3 5" xfId="60805" xr:uid="{284929D6-4463-4F21-B39C-4ABECDD3B2F1}"/>
    <cellStyle name="Percent 2 2 4 3 3 5 2" xfId="60806" xr:uid="{AB2346A8-4976-4BAD-9CA5-31459DBC9B30}"/>
    <cellStyle name="Percent 2 2 4 3 3 6" xfId="60807" xr:uid="{E3F14F18-4FEA-4C7A-9301-51E23F79E61D}"/>
    <cellStyle name="Percent 2 2 4 3 3 7" xfId="60808" xr:uid="{3E674F1F-F073-479F-B885-8756A725D3E8}"/>
    <cellStyle name="Percent 2 2 4 3 3 8" xfId="60809" xr:uid="{D7709DB9-4B07-4FD4-96CB-80ABD67BE75F}"/>
    <cellStyle name="Percent 2 2 4 3 4" xfId="60810" xr:uid="{5F7E6D0B-0AD5-4DE2-A7DF-D319472537A0}"/>
    <cellStyle name="Percent 2 2 4 3 4 2" xfId="60811" xr:uid="{41CACFB3-C064-44CC-8D3F-4B5E109D7536}"/>
    <cellStyle name="Percent 2 2 4 3 4 2 2" xfId="60812" xr:uid="{2700B1D9-A880-4439-89FC-5825CB09B9CD}"/>
    <cellStyle name="Percent 2 2 4 3 4 2 2 2" xfId="60813" xr:uid="{3FAFB29B-CD29-40E4-A44B-0B5DE84B22F4}"/>
    <cellStyle name="Percent 2 2 4 3 4 2 3" xfId="60814" xr:uid="{E68E02AC-689A-4169-9C48-69ED67E91BC6}"/>
    <cellStyle name="Percent 2 2 4 3 4 3" xfId="60815" xr:uid="{48CFB0DB-C8E8-4E26-93C2-4BAA5C0642F8}"/>
    <cellStyle name="Percent 2 2 4 3 4 3 2" xfId="60816" xr:uid="{2CAB7C8F-488C-4281-B806-AFAF69A4C0B7}"/>
    <cellStyle name="Percent 2 2 4 3 4 4" xfId="60817" xr:uid="{68BE9366-9DA3-4D72-A291-9FCDB958EE98}"/>
    <cellStyle name="Percent 2 2 4 3 4 4 2" xfId="60818" xr:uid="{2A0E3FA4-BDEF-4071-A89C-A6955D0FAA61}"/>
    <cellStyle name="Percent 2 2 4 3 4 5" xfId="60819" xr:uid="{65BA3F7D-F1EA-4EC5-9ECC-B2ACD0BF264F}"/>
    <cellStyle name="Percent 2 2 4 3 4 6" xfId="60820" xr:uid="{A6E5AAD6-A65F-47C4-9AD1-18F755143CB9}"/>
    <cellStyle name="Percent 2 2 4 3 4 7" xfId="60821" xr:uid="{0EDD8348-26D0-41EF-8E2E-64CD19D49189}"/>
    <cellStyle name="Percent 2 2 4 3 5" xfId="60822" xr:uid="{9FB0A7DE-8D76-4A05-8F89-835B8DCE60F8}"/>
    <cellStyle name="Percent 2 2 4 3 5 2" xfId="60823" xr:uid="{372F3CC0-C228-420E-B56D-7D578334A86C}"/>
    <cellStyle name="Percent 2 2 4 3 5 2 2" xfId="60824" xr:uid="{477F9B7D-2640-487C-AC76-120ABFBFC10F}"/>
    <cellStyle name="Percent 2 2 4 3 5 2 2 2" xfId="60825" xr:uid="{71769607-AF26-4954-A8E5-D042400D17F8}"/>
    <cellStyle name="Percent 2 2 4 3 5 2 3" xfId="60826" xr:uid="{BB3E80AB-D77F-4A36-84B4-63166438E697}"/>
    <cellStyle name="Percent 2 2 4 3 5 3" xfId="60827" xr:uid="{62597BC1-F7D7-4B34-A357-C48F7B1DB9A0}"/>
    <cellStyle name="Percent 2 2 4 3 5 3 2" xfId="60828" xr:uid="{B1FB0C22-E52B-464B-9ACB-F1DF33CBD2A4}"/>
    <cellStyle name="Percent 2 2 4 3 5 4" xfId="60829" xr:uid="{B887A037-8F50-4AD2-B003-DF488F32BC26}"/>
    <cellStyle name="Percent 2 2 4 3 5 4 2" xfId="60830" xr:uid="{E7C01147-E954-4243-9116-FD84D6F28495}"/>
    <cellStyle name="Percent 2 2 4 3 5 5" xfId="60831" xr:uid="{3ECC2E1C-9196-4109-AA2C-E9529B92D47C}"/>
    <cellStyle name="Percent 2 2 4 3 5 6" xfId="60832" xr:uid="{5A93725A-9C2C-47E9-A17B-785B9AD26F5F}"/>
    <cellStyle name="Percent 2 2 4 3 5 7" xfId="60833" xr:uid="{31809C68-32C4-4280-A3D2-EFF794B4AF77}"/>
    <cellStyle name="Percent 2 2 4 3 6" xfId="60834" xr:uid="{88AC8662-081A-4E15-AAE1-DD79ECC92A7D}"/>
    <cellStyle name="Percent 2 2 4 3 6 2" xfId="60835" xr:uid="{DCDCA83B-C2C8-42AF-A746-D2121CB4C7FB}"/>
    <cellStyle name="Percent 2 2 4 3 6 2 2" xfId="60836" xr:uid="{D386B0C3-2D3F-4367-A9DC-40C039025FC1}"/>
    <cellStyle name="Percent 2 2 4 3 6 2 2 2" xfId="60837" xr:uid="{116A62E8-B5A9-417E-9E73-157D86DC85FE}"/>
    <cellStyle name="Percent 2 2 4 3 6 2 3" xfId="60838" xr:uid="{049F227F-AA3A-4366-883F-E3F0F04A8BBF}"/>
    <cellStyle name="Percent 2 2 4 3 6 3" xfId="60839" xr:uid="{1BAA0F32-BB46-45FD-B114-88B9C0EB4DFE}"/>
    <cellStyle name="Percent 2 2 4 3 6 3 2" xfId="60840" xr:uid="{8644F4FE-7411-4940-8175-198AEFA45F7F}"/>
    <cellStyle name="Percent 2 2 4 3 6 4" xfId="60841" xr:uid="{729DEA85-48FA-41CB-BC7D-640AA9EEFCCA}"/>
    <cellStyle name="Percent 2 2 4 3 6 4 2" xfId="60842" xr:uid="{48A62CDA-5CC2-4529-BB72-7E8E217BF7E9}"/>
    <cellStyle name="Percent 2 2 4 3 6 5" xfId="60843" xr:uid="{E81CD76A-9B56-4DAB-8A6D-EE2BF0D55C09}"/>
    <cellStyle name="Percent 2 2 4 3 6 6" xfId="60844" xr:uid="{1FC753D4-4B44-4D48-8B36-3665BE43CF44}"/>
    <cellStyle name="Percent 2 2 4 3 6 7" xfId="60845" xr:uid="{3AF03361-CB6E-4671-9CC8-34308D3F47E6}"/>
    <cellStyle name="Percent 2 2 4 3 7" xfId="60846" xr:uid="{115F954A-0CDE-4F96-A398-EDF2F4E837DC}"/>
    <cellStyle name="Percent 2 2 4 3 7 2" xfId="60847" xr:uid="{FF3443EE-62CE-4BA3-9037-727118F38101}"/>
    <cellStyle name="Percent 2 2 4 3 7 2 2" xfId="60848" xr:uid="{98C8A19C-352B-4AA9-9C40-E1F7036F599F}"/>
    <cellStyle name="Percent 2 2 4 3 7 3" xfId="60849" xr:uid="{61A9717E-93DA-4A4C-B4A6-9FCC43C4018D}"/>
    <cellStyle name="Percent 2 2 4 3 7 4" xfId="60850" xr:uid="{C1924BF1-9079-4FB6-8D09-CA936A5EEB28}"/>
    <cellStyle name="Percent 2 2 4 3 8" xfId="60851" xr:uid="{15F4C026-4B9C-48CF-8DFD-B1CA89B0D0D6}"/>
    <cellStyle name="Percent 2 2 4 3 8 2" xfId="60852" xr:uid="{1E0DCF0C-C41F-42B9-8A4C-4FADEF82F9F2}"/>
    <cellStyle name="Percent 2 2 4 3 9" xfId="60853" xr:uid="{9B6922B9-F694-452E-9E08-D7FC52C2799E}"/>
    <cellStyle name="Percent 2 2 4 3 9 2" xfId="60854" xr:uid="{1A0D5C41-BF67-45B9-AD14-048D6EDB134C}"/>
    <cellStyle name="Percent 2 2 4 4" xfId="60855" xr:uid="{02AE9CFC-1AFA-4C18-9A50-61867ECF45F7}"/>
    <cellStyle name="Percent 2 2 4 4 10" xfId="60856" xr:uid="{1CFFA519-2668-424A-A5B5-6BC92EB2E38B}"/>
    <cellStyle name="Percent 2 2 4 4 2" xfId="60857" xr:uid="{9DC259EB-CC77-4A7D-8436-241242167F5D}"/>
    <cellStyle name="Percent 2 2 4 4 2 2" xfId="60858" xr:uid="{14D77397-3201-472F-B66F-4527DA361271}"/>
    <cellStyle name="Percent 2 2 4 4 2 2 2" xfId="60859" xr:uid="{BA8A32F8-D762-4A9C-92E9-4CADFDD40878}"/>
    <cellStyle name="Percent 2 2 4 4 2 2 2 2" xfId="60860" xr:uid="{B217A3E6-008F-483D-97F9-56BD13EDB7FB}"/>
    <cellStyle name="Percent 2 2 4 4 2 2 3" xfId="60861" xr:uid="{0B693638-3272-4115-BDFE-F09A2F1DE0FD}"/>
    <cellStyle name="Percent 2 2 4 4 2 3" xfId="60862" xr:uid="{6EA8003C-5A9B-4B6D-9167-4099260600F8}"/>
    <cellStyle name="Percent 2 2 4 4 2 3 2" xfId="60863" xr:uid="{058B76AA-ABD4-466E-9ED2-F00048A494EA}"/>
    <cellStyle name="Percent 2 2 4 4 2 4" xfId="60864" xr:uid="{5202F7BC-D239-4D81-9C2F-4AE5DB34D29F}"/>
    <cellStyle name="Percent 2 2 4 4 2 4 2" xfId="60865" xr:uid="{8BC36A6E-ED13-45FD-AAF1-A5690139AE21}"/>
    <cellStyle name="Percent 2 2 4 4 2 5" xfId="60866" xr:uid="{14E93DA8-D9B8-42A7-9B36-5273CF80F060}"/>
    <cellStyle name="Percent 2 2 4 4 2 6" xfId="60867" xr:uid="{0FB1D334-AC66-442A-9F77-1912D25C2492}"/>
    <cellStyle name="Percent 2 2 4 4 2 7" xfId="60868" xr:uid="{DEDFD37E-3121-436E-AB1D-C94913131E6D}"/>
    <cellStyle name="Percent 2 2 4 4 3" xfId="60869" xr:uid="{1922E9F2-F519-4C21-B57B-7968235543FE}"/>
    <cellStyle name="Percent 2 2 4 4 3 2" xfId="60870" xr:uid="{267CE4D3-C72C-4A9E-AD82-00501CFFDE39}"/>
    <cellStyle name="Percent 2 2 4 4 3 2 2" xfId="60871" xr:uid="{43832378-A699-4C38-8AFE-0A35A809CB6A}"/>
    <cellStyle name="Percent 2 2 4 4 3 2 2 2" xfId="60872" xr:uid="{CC686BA6-37A0-4205-B3FD-08D9CA7B87A6}"/>
    <cellStyle name="Percent 2 2 4 4 3 2 3" xfId="60873" xr:uid="{B2C45242-BA0E-47EB-BE9D-529A117C4674}"/>
    <cellStyle name="Percent 2 2 4 4 3 3" xfId="60874" xr:uid="{33713705-64C0-413B-AE73-8AC777E06674}"/>
    <cellStyle name="Percent 2 2 4 4 3 3 2" xfId="60875" xr:uid="{671E38DE-E8AA-4B54-BB1A-373EC727B450}"/>
    <cellStyle name="Percent 2 2 4 4 3 4" xfId="60876" xr:uid="{725FE8CE-C191-449C-8896-C080FB0FA1FD}"/>
    <cellStyle name="Percent 2 2 4 4 3 4 2" xfId="60877" xr:uid="{363A82CC-058A-404A-88D3-3EA01CB1C8F7}"/>
    <cellStyle name="Percent 2 2 4 4 3 5" xfId="60878" xr:uid="{4481F93A-E387-4A8D-8CF7-ADB4344797BE}"/>
    <cellStyle name="Percent 2 2 4 4 3 6" xfId="60879" xr:uid="{FD378625-796D-494F-AD93-A3D6B2E1D9D3}"/>
    <cellStyle name="Percent 2 2 4 4 3 7" xfId="60880" xr:uid="{2DF40F5D-AA03-4D28-BB5D-30A9A11343CB}"/>
    <cellStyle name="Percent 2 2 4 4 4" xfId="60881" xr:uid="{67FAFFFF-62A5-4673-B5CD-72CE962B4BBB}"/>
    <cellStyle name="Percent 2 2 4 4 4 2" xfId="60882" xr:uid="{08F51784-9CB9-4305-A636-DE3A8A40B6D5}"/>
    <cellStyle name="Percent 2 2 4 4 4 2 2" xfId="60883" xr:uid="{4077BC4D-BB9B-4783-9948-250525FE6DCA}"/>
    <cellStyle name="Percent 2 2 4 4 4 2 2 2" xfId="60884" xr:uid="{8D83F864-2FC5-4C7D-9D79-14CFA3DECA4A}"/>
    <cellStyle name="Percent 2 2 4 4 4 2 3" xfId="60885" xr:uid="{359273CB-E0E5-4B74-80AF-D5B28D423485}"/>
    <cellStyle name="Percent 2 2 4 4 4 3" xfId="60886" xr:uid="{8BABD427-B225-44A6-BD2C-737E218419ED}"/>
    <cellStyle name="Percent 2 2 4 4 4 3 2" xfId="60887" xr:uid="{A4B0882F-476A-4029-9261-9FA6145E67DA}"/>
    <cellStyle name="Percent 2 2 4 4 4 4" xfId="60888" xr:uid="{7007EDB9-185D-4D97-A978-A12EBD092886}"/>
    <cellStyle name="Percent 2 2 4 4 4 4 2" xfId="60889" xr:uid="{D71E8D36-F04D-4271-BD24-85C902CAE916}"/>
    <cellStyle name="Percent 2 2 4 4 4 5" xfId="60890" xr:uid="{DE64A73F-2117-45F6-8335-C742CCE804DC}"/>
    <cellStyle name="Percent 2 2 4 4 4 6" xfId="60891" xr:uid="{D5492C76-5D13-462E-99A5-272A6736AA60}"/>
    <cellStyle name="Percent 2 2 4 4 4 7" xfId="60892" xr:uid="{EF2E4B09-95C7-4148-883B-3F8DF20DE350}"/>
    <cellStyle name="Percent 2 2 4 4 5" xfId="60893" xr:uid="{4FD73C0A-A5C7-4B75-8FF3-0D5260BF5172}"/>
    <cellStyle name="Percent 2 2 4 4 5 2" xfId="60894" xr:uid="{60685A42-31DC-41BA-8F15-8D7845418631}"/>
    <cellStyle name="Percent 2 2 4 4 5 2 2" xfId="60895" xr:uid="{0D30B5F2-5FBA-455B-B68D-2B9A58E7DBFA}"/>
    <cellStyle name="Percent 2 2 4 4 5 3" xfId="60896" xr:uid="{F2A50D19-0ADC-43B1-9170-AAD7E8F4E0F8}"/>
    <cellStyle name="Percent 2 2 4 4 6" xfId="60897" xr:uid="{FDFCC6CF-E973-46C6-9BFD-2189BD065D9B}"/>
    <cellStyle name="Percent 2 2 4 4 6 2" xfId="60898" xr:uid="{FF1FE284-9E98-4A3A-9786-01522824B24B}"/>
    <cellStyle name="Percent 2 2 4 4 7" xfId="60899" xr:uid="{C2593387-4F42-4124-8D06-1B5472FAF238}"/>
    <cellStyle name="Percent 2 2 4 4 7 2" xfId="60900" xr:uid="{12EAB191-EB8A-4C92-A65E-8D1589E80A8B}"/>
    <cellStyle name="Percent 2 2 4 4 8" xfId="60901" xr:uid="{5DE5627B-D150-4AE4-B411-7CB8986DB891}"/>
    <cellStyle name="Percent 2 2 4 4 9" xfId="60902" xr:uid="{97746069-3102-4E72-86D7-6F714DDB951B}"/>
    <cellStyle name="Percent 2 2 4 5" xfId="60903" xr:uid="{9EC0E1A1-AFEA-4151-931C-E9A68FB3732F}"/>
    <cellStyle name="Percent 2 2 4 5 2" xfId="60904" xr:uid="{81F12F36-EE9D-4354-9CDC-93C288F14569}"/>
    <cellStyle name="Percent 2 2 4 5 2 2" xfId="60905" xr:uid="{BB281F46-64A8-4EAD-94FB-BCC7B9FD299C}"/>
    <cellStyle name="Percent 2 2 4 5 2 2 2" xfId="60906" xr:uid="{924253D0-0247-4211-AE2E-5E79394771C1}"/>
    <cellStyle name="Percent 2 2 4 5 2 2 2 2" xfId="60907" xr:uid="{1C5B81D9-EBB4-4F53-9452-A0AC983D7C26}"/>
    <cellStyle name="Percent 2 2 4 5 2 2 3" xfId="60908" xr:uid="{BA66981A-9503-4047-B9D1-3A18316821EB}"/>
    <cellStyle name="Percent 2 2 4 5 2 3" xfId="60909" xr:uid="{A5967614-7FDE-4BEA-9A21-9C8D3A739865}"/>
    <cellStyle name="Percent 2 2 4 5 2 3 2" xfId="60910" xr:uid="{66C52AA0-C7E0-4A1F-B665-034466B627C7}"/>
    <cellStyle name="Percent 2 2 4 5 2 4" xfId="60911" xr:uid="{224EEEA2-AEA7-458B-935B-ECBF354642DF}"/>
    <cellStyle name="Percent 2 2 4 5 2 4 2" xfId="60912" xr:uid="{766DC37F-AB91-41D2-AA93-9005F6C5CC40}"/>
    <cellStyle name="Percent 2 2 4 5 2 5" xfId="60913" xr:uid="{93AC288B-8965-43CF-A5A3-21651CCB178F}"/>
    <cellStyle name="Percent 2 2 4 5 2 6" xfId="60914" xr:uid="{3A44530B-D685-474B-A149-7BB4F7505C32}"/>
    <cellStyle name="Percent 2 2 4 5 2 7" xfId="60915" xr:uid="{978A6EF0-8184-4A0A-A170-A2C77EF8717C}"/>
    <cellStyle name="Percent 2 2 4 5 3" xfId="60916" xr:uid="{94468C13-617F-4B1C-89E5-90D6DDAC5C52}"/>
    <cellStyle name="Percent 2 2 4 5 3 2" xfId="60917" xr:uid="{D311FD2A-AD72-4C4E-A717-10043A79F82C}"/>
    <cellStyle name="Percent 2 2 4 5 3 2 2" xfId="60918" xr:uid="{9A05B505-C786-42EF-BBF6-3F2280744A5C}"/>
    <cellStyle name="Percent 2 2 4 5 3 3" xfId="60919" xr:uid="{2ED6BA69-7483-4E24-9E84-C445E9C3F11E}"/>
    <cellStyle name="Percent 2 2 4 5 4" xfId="60920" xr:uid="{A9FC144B-B2F5-4665-8952-F109F5558A07}"/>
    <cellStyle name="Percent 2 2 4 5 4 2" xfId="60921" xr:uid="{802D3A1E-DAA2-4BCC-9DC1-0F93C99EEB09}"/>
    <cellStyle name="Percent 2 2 4 5 5" xfId="60922" xr:uid="{1F035071-06EE-4B0E-80CC-B0EC77F525A8}"/>
    <cellStyle name="Percent 2 2 4 5 5 2" xfId="60923" xr:uid="{F4247C18-2342-4E39-A4CF-0BBD403F9101}"/>
    <cellStyle name="Percent 2 2 4 5 6" xfId="60924" xr:uid="{536771D0-DEB2-4062-8679-6638E5333E25}"/>
    <cellStyle name="Percent 2 2 4 5 7" xfId="60925" xr:uid="{83E10AB4-788F-4BDA-9146-62722D47A8C5}"/>
    <cellStyle name="Percent 2 2 4 5 8" xfId="60926" xr:uid="{D10A10FF-B56D-4509-B575-81A5B078B207}"/>
    <cellStyle name="Percent 2 2 4 6" xfId="60927" xr:uid="{9DC3F6FB-AB55-48EC-BE86-FCB00E72E0B9}"/>
    <cellStyle name="Percent 2 2 4 6 2" xfId="60928" xr:uid="{50FE8EC3-F7EC-4786-A943-9DBD88059161}"/>
    <cellStyle name="Percent 2 2 4 6 2 2" xfId="60929" xr:uid="{4BF242C2-5181-4111-AC8B-513E0D5BB479}"/>
    <cellStyle name="Percent 2 2 4 6 2 2 2" xfId="60930" xr:uid="{B001B2E8-6449-44D3-9FCF-D083D6A73364}"/>
    <cellStyle name="Percent 2 2 4 6 2 3" xfId="60931" xr:uid="{BED61C07-5B5E-4D4B-A0B7-C4ABBDF92FD4}"/>
    <cellStyle name="Percent 2 2 4 6 3" xfId="60932" xr:uid="{F5A8EA93-3DC6-4A61-8F49-058E55EBB48A}"/>
    <cellStyle name="Percent 2 2 4 6 3 2" xfId="60933" xr:uid="{23B67636-44BB-4730-A4A6-9BE77CFABF9D}"/>
    <cellStyle name="Percent 2 2 4 6 4" xfId="60934" xr:uid="{5E2C2437-7760-4462-A29B-63C5551B2DEB}"/>
    <cellStyle name="Percent 2 2 4 6 4 2" xfId="60935" xr:uid="{72AB9AAB-82BB-4664-BC51-FABBB29677CB}"/>
    <cellStyle name="Percent 2 2 4 6 5" xfId="60936" xr:uid="{16E2D53E-3D61-4F4F-B155-ECD63048969E}"/>
    <cellStyle name="Percent 2 2 4 6 6" xfId="60937" xr:uid="{20170FE8-D865-4580-9C2E-751963A470D2}"/>
    <cellStyle name="Percent 2 2 4 6 7" xfId="60938" xr:uid="{2261B790-B97A-4D9A-BFDB-057089D5FDF6}"/>
    <cellStyle name="Percent 2 2 4 7" xfId="60939" xr:uid="{BCA81468-40C1-47F0-ABA5-CFFB2A827CBF}"/>
    <cellStyle name="Percent 2 2 4 7 2" xfId="60940" xr:uid="{FDF2B68A-31CC-42DE-9E4D-72A46EEEE081}"/>
    <cellStyle name="Percent 2 2 4 7 2 2" xfId="60941" xr:uid="{1E328A0E-0BD6-40CC-B06A-8BAA4D2C6D7E}"/>
    <cellStyle name="Percent 2 2 4 7 2 2 2" xfId="60942" xr:uid="{0659D947-CE15-4D26-8048-9D6AFB2F3376}"/>
    <cellStyle name="Percent 2 2 4 7 2 3" xfId="60943" xr:uid="{6DC4D76E-3760-4568-92D4-7D944240B471}"/>
    <cellStyle name="Percent 2 2 4 7 3" xfId="60944" xr:uid="{40422CD4-8B39-4A26-AFBD-403F0160449A}"/>
    <cellStyle name="Percent 2 2 4 7 3 2" xfId="60945" xr:uid="{06C03B7E-FD8B-4324-8D57-3792A9B9816B}"/>
    <cellStyle name="Percent 2 2 4 7 4" xfId="60946" xr:uid="{520A7D8B-C0A1-4D8C-AE1A-C5116E4AEEA4}"/>
    <cellStyle name="Percent 2 2 4 7 4 2" xfId="60947" xr:uid="{E274B593-A712-4C8E-ABBB-F10DFE6D7940}"/>
    <cellStyle name="Percent 2 2 4 7 5" xfId="60948" xr:uid="{6D8A4BD6-DFCA-4D68-B9FD-317553CA971C}"/>
    <cellStyle name="Percent 2 2 4 7 6" xfId="60949" xr:uid="{9FB3DF2C-82D5-4F78-9763-9E18777FABBB}"/>
    <cellStyle name="Percent 2 2 4 7 7" xfId="60950" xr:uid="{C83C73EA-8CCF-4674-8475-66F02E07C85B}"/>
    <cellStyle name="Percent 2 2 5" xfId="60951" xr:uid="{85B1480D-7F03-4F98-AC0D-EA50E83E143A}"/>
    <cellStyle name="Percent 2 2 5 10" xfId="60952" xr:uid="{0F4E3055-B1E9-4232-B5FD-B30CEEFB15E7}"/>
    <cellStyle name="Percent 2 2 5 11" xfId="60953" xr:uid="{83B6ADD6-3C38-4AB5-A17D-D060DF785C75}"/>
    <cellStyle name="Percent 2 2 5 12" xfId="60954" xr:uid="{CA2BD457-D8DB-451C-84EA-5D17FA56E879}"/>
    <cellStyle name="Percent 2 2 5 2" xfId="60955" xr:uid="{89CAB74F-D4C4-44EE-A2BA-EBF4F41F9FF1}"/>
    <cellStyle name="Percent 2 2 5 2 10" xfId="60956" xr:uid="{3AFC172B-3C2C-4A5D-B20C-56E6614BFA12}"/>
    <cellStyle name="Percent 2 2 5 2 2" xfId="60957" xr:uid="{AD0ABC21-E2D5-4192-ACC6-5304FB063119}"/>
    <cellStyle name="Percent 2 2 5 2 2 2" xfId="60958" xr:uid="{86765F8E-196F-4E5E-A822-E560E2ABC5CB}"/>
    <cellStyle name="Percent 2 2 5 2 2 2 2" xfId="60959" xr:uid="{FB44439E-78F4-4872-A8CD-E1FFA0CB7354}"/>
    <cellStyle name="Percent 2 2 5 2 2 2 2 2" xfId="60960" xr:uid="{068EA870-5AE8-4889-82D2-4473F7696470}"/>
    <cellStyle name="Percent 2 2 5 2 2 2 3" xfId="60961" xr:uid="{36FA2407-5B8A-406E-B10A-6093CF2B3CBD}"/>
    <cellStyle name="Percent 2 2 5 2 2 3" xfId="60962" xr:uid="{9372C68F-7080-4BD6-B13E-9F872D4B5A9D}"/>
    <cellStyle name="Percent 2 2 5 2 2 3 2" xfId="60963" xr:uid="{EBB9EAC9-2EF5-4859-BA54-B99CE0673EFC}"/>
    <cellStyle name="Percent 2 2 5 2 2 4" xfId="60964" xr:uid="{6B35FA82-1C43-48F5-B0BD-B0A6681196F0}"/>
    <cellStyle name="Percent 2 2 5 2 2 4 2" xfId="60965" xr:uid="{608862B3-EB3B-442A-A7B4-E8C5D3A9C2FD}"/>
    <cellStyle name="Percent 2 2 5 2 2 5" xfId="60966" xr:uid="{B3C285C1-E458-4793-BEE4-275E8D748C46}"/>
    <cellStyle name="Percent 2 2 5 2 2 6" xfId="60967" xr:uid="{9FC97E82-1441-4149-9EC0-957F86C8FC30}"/>
    <cellStyle name="Percent 2 2 5 2 2 7" xfId="60968" xr:uid="{52F33042-9A66-4533-9AA4-F0938E3D4D58}"/>
    <cellStyle name="Percent 2 2 5 2 3" xfId="60969" xr:uid="{B4031E98-6329-4515-B53F-97D28EEAF1F0}"/>
    <cellStyle name="Percent 2 2 5 2 3 2" xfId="60970" xr:uid="{B85B4990-A3EF-4DF2-A974-434AE9368709}"/>
    <cellStyle name="Percent 2 2 5 2 3 2 2" xfId="60971" xr:uid="{8D18AEEF-09D9-4F6D-9407-60666E21BC5B}"/>
    <cellStyle name="Percent 2 2 5 2 3 2 2 2" xfId="60972" xr:uid="{8177A3B4-7423-4927-9B5E-1A3AAC7CEDC6}"/>
    <cellStyle name="Percent 2 2 5 2 3 2 3" xfId="60973" xr:uid="{FA5AA0B7-9655-4A23-8520-B8922E75DEEA}"/>
    <cellStyle name="Percent 2 2 5 2 3 3" xfId="60974" xr:uid="{6180CBE6-24D4-42E3-8E9B-EC584A844E8C}"/>
    <cellStyle name="Percent 2 2 5 2 3 3 2" xfId="60975" xr:uid="{08F89CFE-4970-4D37-B4AC-8D6E98CDF66D}"/>
    <cellStyle name="Percent 2 2 5 2 3 4" xfId="60976" xr:uid="{52EB97D8-43FF-4762-A70A-FE1B82BA5A56}"/>
    <cellStyle name="Percent 2 2 5 2 3 4 2" xfId="60977" xr:uid="{3044CC2B-5F4E-4B59-B48F-85C6307F2C50}"/>
    <cellStyle name="Percent 2 2 5 2 3 5" xfId="60978" xr:uid="{697CF6CA-51BB-4E01-A897-8E95F80323A7}"/>
    <cellStyle name="Percent 2 2 5 2 3 6" xfId="60979" xr:uid="{F8CB4DB3-F55E-4DBE-9948-2235D7876A84}"/>
    <cellStyle name="Percent 2 2 5 2 3 7" xfId="60980" xr:uid="{485A6C6F-C4BE-46DC-8D1C-F90483107ABD}"/>
    <cellStyle name="Percent 2 2 5 2 4" xfId="60981" xr:uid="{71D347E6-3DB2-4B5F-945E-44A9991EB770}"/>
    <cellStyle name="Percent 2 2 5 2 4 2" xfId="60982" xr:uid="{B5D1B7BE-428D-48C5-B77F-EE2EAF0804B9}"/>
    <cellStyle name="Percent 2 2 5 2 4 2 2" xfId="60983" xr:uid="{EAFC7AFB-5915-4E0A-8739-7F7E91A3F8E6}"/>
    <cellStyle name="Percent 2 2 5 2 4 2 2 2" xfId="60984" xr:uid="{EB4630F6-F2BC-4638-95EB-99B5A83DF7D8}"/>
    <cellStyle name="Percent 2 2 5 2 4 2 3" xfId="60985" xr:uid="{545E9FAD-DE7E-42F1-B606-39067F58EE92}"/>
    <cellStyle name="Percent 2 2 5 2 4 3" xfId="60986" xr:uid="{507D2DEB-737E-4774-8892-DDA2C809D310}"/>
    <cellStyle name="Percent 2 2 5 2 4 3 2" xfId="60987" xr:uid="{FB20061E-222A-456E-8276-EE41E74989DD}"/>
    <cellStyle name="Percent 2 2 5 2 4 4" xfId="60988" xr:uid="{63EDB458-D6F6-43A3-AA80-A49B4DBFB043}"/>
    <cellStyle name="Percent 2 2 5 2 4 4 2" xfId="60989" xr:uid="{3A6B3A1B-4EDE-47D9-B93E-8B85D016251E}"/>
    <cellStyle name="Percent 2 2 5 2 4 5" xfId="60990" xr:uid="{A20CD3C9-AAB7-45BB-8C88-EA85A349ED8B}"/>
    <cellStyle name="Percent 2 2 5 2 4 6" xfId="60991" xr:uid="{AB91CBD9-3B27-4413-AC32-3BB50B894357}"/>
    <cellStyle name="Percent 2 2 5 2 4 7" xfId="60992" xr:uid="{5E0E7F0D-9549-4546-A46B-C03DCEAF9761}"/>
    <cellStyle name="Percent 2 2 5 2 5" xfId="60993" xr:uid="{E1664A62-F90D-4DC7-9DAE-FB08DDD9FA95}"/>
    <cellStyle name="Percent 2 2 5 2 5 2" xfId="60994" xr:uid="{C6CF33C7-B9F0-47F0-BF10-914CD2CCD01C}"/>
    <cellStyle name="Percent 2 2 5 2 5 2 2" xfId="60995" xr:uid="{277704F4-D49A-4ABB-9061-FCBF4187B628}"/>
    <cellStyle name="Percent 2 2 5 2 5 3" xfId="60996" xr:uid="{A4AA2AF4-A796-4145-ADDC-A293F2F2CB52}"/>
    <cellStyle name="Percent 2 2 5 2 6" xfId="60997" xr:uid="{F7CD3CBC-41BA-4056-BA00-BC4AD1C8C370}"/>
    <cellStyle name="Percent 2 2 5 2 6 2" xfId="60998" xr:uid="{2D3A2060-28D1-41FE-B06F-E70F14ACF0B0}"/>
    <cellStyle name="Percent 2 2 5 2 7" xfId="60999" xr:uid="{77582710-8933-4033-B97C-4C96B8772720}"/>
    <cellStyle name="Percent 2 2 5 2 7 2" xfId="61000" xr:uid="{47969163-446C-4FAB-9908-9980F29D73CB}"/>
    <cellStyle name="Percent 2 2 5 2 8" xfId="61001" xr:uid="{B9C90979-3F5D-4408-8157-D2060A505244}"/>
    <cellStyle name="Percent 2 2 5 2 9" xfId="61002" xr:uid="{89EED73E-E740-4970-BEF9-0B27FD92666F}"/>
    <cellStyle name="Percent 2 2 5 3" xfId="61003" xr:uid="{3AE2E37E-B80B-4FF5-B0A5-6541DEB4A736}"/>
    <cellStyle name="Percent 2 2 5 3 2" xfId="61004" xr:uid="{F4A0A4C1-A6C9-4C3A-A958-099DD49A530A}"/>
    <cellStyle name="Percent 2 2 5 3 2 2" xfId="61005" xr:uid="{CE0F81C5-073B-4028-AE0B-BD86DD1412E8}"/>
    <cellStyle name="Percent 2 2 5 3 2 2 2" xfId="61006" xr:uid="{02A9F5B8-F401-4736-B58E-2FCADE4E8E6A}"/>
    <cellStyle name="Percent 2 2 5 3 2 2 2 2" xfId="61007" xr:uid="{24423660-A2D7-4822-9CCA-AFB4A8228D64}"/>
    <cellStyle name="Percent 2 2 5 3 2 2 3" xfId="61008" xr:uid="{BFA8A686-6F6E-4F09-8966-197BE4820F7A}"/>
    <cellStyle name="Percent 2 2 5 3 2 3" xfId="61009" xr:uid="{B7F4ECC2-54A0-433E-9A60-DB4B77CA0515}"/>
    <cellStyle name="Percent 2 2 5 3 2 3 2" xfId="61010" xr:uid="{E7018B68-D95B-49C6-B7E8-6867E876E821}"/>
    <cellStyle name="Percent 2 2 5 3 2 4" xfId="61011" xr:uid="{9BFCC2F7-B1DF-4E42-B8A3-D17572AA9841}"/>
    <cellStyle name="Percent 2 2 5 3 2 4 2" xfId="61012" xr:uid="{65C219F7-E056-4AAB-B679-204B50E7E46B}"/>
    <cellStyle name="Percent 2 2 5 3 2 5" xfId="61013" xr:uid="{357461E5-F20C-4636-BDAD-5999E04F1FD8}"/>
    <cellStyle name="Percent 2 2 5 3 2 6" xfId="61014" xr:uid="{60C4131F-D07D-475A-9D12-EDA86F90488E}"/>
    <cellStyle name="Percent 2 2 5 3 2 7" xfId="61015" xr:uid="{6A7F7043-0502-41FF-8512-9340A0E861B8}"/>
    <cellStyle name="Percent 2 2 5 3 3" xfId="61016" xr:uid="{79B36177-2A69-4A64-B2BB-93E6C5376615}"/>
    <cellStyle name="Percent 2 2 5 3 3 2" xfId="61017" xr:uid="{3508982F-F401-40DB-9255-9A1FEFCEF2AD}"/>
    <cellStyle name="Percent 2 2 5 3 3 2 2" xfId="61018" xr:uid="{22D3BC4E-6410-4110-99B8-C7BF73C9124A}"/>
    <cellStyle name="Percent 2 2 5 3 3 3" xfId="61019" xr:uid="{7362AB53-ACC3-46CD-9996-79D380F6BAF8}"/>
    <cellStyle name="Percent 2 2 5 3 4" xfId="61020" xr:uid="{D44F48E9-99D3-4E3F-AE2B-7EF2B63A1C45}"/>
    <cellStyle name="Percent 2 2 5 3 4 2" xfId="61021" xr:uid="{49CE3A60-30DC-42DF-B898-E9B8AB4ACF05}"/>
    <cellStyle name="Percent 2 2 5 3 5" xfId="61022" xr:uid="{D5421759-E6CA-499E-B6FD-3BC392725EEA}"/>
    <cellStyle name="Percent 2 2 5 3 5 2" xfId="61023" xr:uid="{B9C9EF27-C285-4E4C-85C2-BE71B436BC42}"/>
    <cellStyle name="Percent 2 2 5 3 6" xfId="61024" xr:uid="{7148B04B-6FC6-4245-B3BD-344B4C80872B}"/>
    <cellStyle name="Percent 2 2 5 3 7" xfId="61025" xr:uid="{1995AA2C-588A-4E27-BA7E-929F7A666C21}"/>
    <cellStyle name="Percent 2 2 5 3 8" xfId="61026" xr:uid="{E63BBB7B-1257-45DB-B6E1-6462098F6746}"/>
    <cellStyle name="Percent 2 2 5 4" xfId="61027" xr:uid="{501D869E-1C41-47D8-A8E1-4EE8858E1CAF}"/>
    <cellStyle name="Percent 2 2 5 4 2" xfId="61028" xr:uid="{DD18CF42-304C-475F-9BA3-77C6D2521602}"/>
    <cellStyle name="Percent 2 2 5 4 2 2" xfId="61029" xr:uid="{0C375944-3835-4050-95E0-92714CDF768A}"/>
    <cellStyle name="Percent 2 2 5 4 2 2 2" xfId="61030" xr:uid="{B099BDAC-C8F0-4F34-8F9B-DC575D0D8B02}"/>
    <cellStyle name="Percent 2 2 5 4 2 3" xfId="61031" xr:uid="{C23C6C0E-C6B6-4A08-B073-15EEC02FF73A}"/>
    <cellStyle name="Percent 2 2 5 4 3" xfId="61032" xr:uid="{9FEFEBEA-B133-40D1-BDD4-8A873EBC303D}"/>
    <cellStyle name="Percent 2 2 5 4 3 2" xfId="61033" xr:uid="{52B6DEE9-810C-45B2-9763-AEA4CECAC705}"/>
    <cellStyle name="Percent 2 2 5 4 4" xfId="61034" xr:uid="{0200C2F3-5ADE-4732-8378-5CDF4C116593}"/>
    <cellStyle name="Percent 2 2 5 4 4 2" xfId="61035" xr:uid="{8578C09B-9834-4C4A-B8F6-9035EC14B8E3}"/>
    <cellStyle name="Percent 2 2 5 4 5" xfId="61036" xr:uid="{12FE4DD9-9D9F-42E0-8EDB-CE529C3E75AC}"/>
    <cellStyle name="Percent 2 2 5 4 6" xfId="61037" xr:uid="{B25176D1-CF5A-4A7D-922C-0A2654DA87BB}"/>
    <cellStyle name="Percent 2 2 5 4 7" xfId="61038" xr:uid="{7E3BDAA7-886D-4EFF-82B0-EDF4DD9A4D0F}"/>
    <cellStyle name="Percent 2 2 5 5" xfId="61039" xr:uid="{B377612D-BD6E-412C-AC7D-EBDBB5BC6967}"/>
    <cellStyle name="Percent 2 2 5 5 2" xfId="61040" xr:uid="{14135619-2F86-4F80-B522-0D0F08BFF736}"/>
    <cellStyle name="Percent 2 2 5 5 2 2" xfId="61041" xr:uid="{306A1B7B-B8E4-434C-9C52-CEAA474ED2C9}"/>
    <cellStyle name="Percent 2 2 5 5 2 2 2" xfId="61042" xr:uid="{8155C586-BAB7-456B-BAA1-08B33A0EC569}"/>
    <cellStyle name="Percent 2 2 5 5 2 3" xfId="61043" xr:uid="{00632ED6-6856-45B2-8719-8AF1FC16CB47}"/>
    <cellStyle name="Percent 2 2 5 5 3" xfId="61044" xr:uid="{40D54BFC-57E4-4578-938B-46016B4B9F98}"/>
    <cellStyle name="Percent 2 2 5 5 3 2" xfId="61045" xr:uid="{270B51B9-FD5F-43AB-A0CC-467AD827ABB0}"/>
    <cellStyle name="Percent 2 2 5 5 4" xfId="61046" xr:uid="{C103905D-8332-405E-85D5-96A1A3F7B2B9}"/>
    <cellStyle name="Percent 2 2 5 5 4 2" xfId="61047" xr:uid="{BE100243-FA96-4837-80AA-D1C9E72986F7}"/>
    <cellStyle name="Percent 2 2 5 5 5" xfId="61048" xr:uid="{088D094B-C4C0-45FC-9F19-70AEF6AE5171}"/>
    <cellStyle name="Percent 2 2 5 5 6" xfId="61049" xr:uid="{914F46FF-176C-4B8F-B6B8-11EE417C5E7F}"/>
    <cellStyle name="Percent 2 2 5 5 7" xfId="61050" xr:uid="{0893D8C0-D8A9-4165-B52F-EF3781949807}"/>
    <cellStyle name="Percent 2 2 5 6" xfId="61051" xr:uid="{D7190881-9A06-42D6-ADE5-42CA6B22694C}"/>
    <cellStyle name="Percent 2 2 5 6 2" xfId="61052" xr:uid="{2537CD8F-CACA-4FFC-AF0E-80BFCE5E6E9A}"/>
    <cellStyle name="Percent 2 2 5 6 2 2" xfId="61053" xr:uid="{4244B0A2-45C0-4E4F-BEA2-0E4333178B41}"/>
    <cellStyle name="Percent 2 2 5 6 2 2 2" xfId="61054" xr:uid="{ECCF72A5-D891-4E7B-9034-6C478CAC2C3B}"/>
    <cellStyle name="Percent 2 2 5 6 2 3" xfId="61055" xr:uid="{71FEA484-02B1-4C6B-B439-1B97A8D58E4B}"/>
    <cellStyle name="Percent 2 2 5 6 3" xfId="61056" xr:uid="{5577327F-339C-4AE2-B8FB-3F1C2DF208BB}"/>
    <cellStyle name="Percent 2 2 5 6 3 2" xfId="61057" xr:uid="{A36D7634-8490-4DA4-A4DC-E7B4D67E6C62}"/>
    <cellStyle name="Percent 2 2 5 6 4" xfId="61058" xr:uid="{F4D3C739-E576-4399-BCB2-53EF59C75694}"/>
    <cellStyle name="Percent 2 2 5 6 4 2" xfId="61059" xr:uid="{EDDDE924-1893-4246-A097-EF9A3AE81B71}"/>
    <cellStyle name="Percent 2 2 5 6 5" xfId="61060" xr:uid="{1F51F491-9CD2-4EA0-99B1-5B34F279DBE4}"/>
    <cellStyle name="Percent 2 2 5 6 6" xfId="61061" xr:uid="{5924FC86-0349-41CA-8833-77B3D75F847E}"/>
    <cellStyle name="Percent 2 2 5 6 7" xfId="61062" xr:uid="{8659554A-4808-4AF3-8D46-45A0F11D4B59}"/>
    <cellStyle name="Percent 2 2 5 7" xfId="61063" xr:uid="{38D9B6AC-1376-4828-BC22-EA0D5D0FCCB3}"/>
    <cellStyle name="Percent 2 2 5 7 2" xfId="61064" xr:uid="{D3CF533D-AEB6-496B-A46F-D0735F018FC6}"/>
    <cellStyle name="Percent 2 2 5 7 2 2" xfId="61065" xr:uid="{7DEC313C-BBAA-489F-81FA-F009D4DBF08F}"/>
    <cellStyle name="Percent 2 2 5 7 3" xfId="61066" xr:uid="{CBB8B341-CA4E-42F8-BF09-71D19C6ACB63}"/>
    <cellStyle name="Percent 2 2 5 7 4" xfId="61067" xr:uid="{31C4110D-2B7F-4F0B-81D9-9053BC57DD06}"/>
    <cellStyle name="Percent 2 2 5 8" xfId="61068" xr:uid="{4CF074E8-95BF-4B0D-998E-C92C991B4243}"/>
    <cellStyle name="Percent 2 2 5 8 2" xfId="61069" xr:uid="{F94F972B-578C-4975-A549-196D461F2447}"/>
    <cellStyle name="Percent 2 2 5 9" xfId="61070" xr:uid="{18007771-0AA3-4C2A-A50C-BFE7165646D8}"/>
    <cellStyle name="Percent 2 2 5 9 2" xfId="61071" xr:uid="{282A5797-4F18-4116-94A6-13529C8B1C1C}"/>
    <cellStyle name="Percent 2 2 6" xfId="61072" xr:uid="{7AD84503-8E9F-4B0E-8C93-FA2D51B2A19E}"/>
    <cellStyle name="Percent 2 2 6 10" xfId="61073" xr:uid="{65339455-547C-4631-98F0-063B96D5CA91}"/>
    <cellStyle name="Percent 2 2 6 2" xfId="61074" xr:uid="{476BE691-7871-444D-8045-12A6555B17F0}"/>
    <cellStyle name="Percent 2 2 6 2 2" xfId="61075" xr:uid="{19F8CBE2-AA83-4BED-86E6-ADC6D350AF79}"/>
    <cellStyle name="Percent 2 2 6 2 2 2" xfId="61076" xr:uid="{8DFDB49E-1EFF-437A-80C4-F9A38D4E6BC2}"/>
    <cellStyle name="Percent 2 2 6 2 2 2 2" xfId="61077" xr:uid="{5DA99B9F-A7C5-4A72-B4C8-E61052537277}"/>
    <cellStyle name="Percent 2 2 6 2 2 3" xfId="61078" xr:uid="{0C3EEFD7-7C67-41DA-9E94-16BAA635668C}"/>
    <cellStyle name="Percent 2 2 6 2 3" xfId="61079" xr:uid="{3B09C8B8-AF32-43EC-84A5-7D65A068B001}"/>
    <cellStyle name="Percent 2 2 6 2 3 2" xfId="61080" xr:uid="{632DD977-1841-497C-A400-C6017ACC5E02}"/>
    <cellStyle name="Percent 2 2 6 2 4" xfId="61081" xr:uid="{6790DC8C-17E5-47DE-ADEF-7CAF54225CD6}"/>
    <cellStyle name="Percent 2 2 6 2 4 2" xfId="61082" xr:uid="{C6B5F33C-BB05-4DD2-A269-93C9FC5DA41E}"/>
    <cellStyle name="Percent 2 2 6 2 5" xfId="61083" xr:uid="{1310329F-C74B-49D2-B42B-090AE5B528F1}"/>
    <cellStyle name="Percent 2 2 6 2 6" xfId="61084" xr:uid="{0ED45622-FF89-45B4-8B9E-E3E8AD7F038F}"/>
    <cellStyle name="Percent 2 2 6 2 7" xfId="61085" xr:uid="{9A5A92FF-076E-4CFB-AF3B-3E72A77960B9}"/>
    <cellStyle name="Percent 2 2 6 3" xfId="61086" xr:uid="{A95980D3-24AC-4DFC-9729-E918372ABEB0}"/>
    <cellStyle name="Percent 2 2 6 3 2" xfId="61087" xr:uid="{415E6EA5-8522-4DFD-8A44-204AA9CB5DB2}"/>
    <cellStyle name="Percent 2 2 6 3 2 2" xfId="61088" xr:uid="{8AD702D1-AC87-41E4-A0CB-E54BE979BC19}"/>
    <cellStyle name="Percent 2 2 6 3 2 2 2" xfId="61089" xr:uid="{8637FCEE-61AB-458A-962E-49517852913F}"/>
    <cellStyle name="Percent 2 2 6 3 2 3" xfId="61090" xr:uid="{AD5FBAF1-0895-4C36-AFB3-9CC2FC057494}"/>
    <cellStyle name="Percent 2 2 6 3 3" xfId="61091" xr:uid="{52973034-900C-422B-A8C8-7ED03826BAC7}"/>
    <cellStyle name="Percent 2 2 6 3 3 2" xfId="61092" xr:uid="{07293137-0523-4CAC-B916-036BB0741CA4}"/>
    <cellStyle name="Percent 2 2 6 3 4" xfId="61093" xr:uid="{3097D12D-6D45-4F89-BF6B-64700E506047}"/>
    <cellStyle name="Percent 2 2 6 3 4 2" xfId="61094" xr:uid="{642E677C-1429-400C-AF3C-47021C3486C1}"/>
    <cellStyle name="Percent 2 2 6 3 5" xfId="61095" xr:uid="{8F44A16A-53BC-4871-87A1-56801174B2D3}"/>
    <cellStyle name="Percent 2 2 6 3 6" xfId="61096" xr:uid="{77AC4FC1-54E0-4F88-BA95-8291DE879D83}"/>
    <cellStyle name="Percent 2 2 6 3 7" xfId="61097" xr:uid="{2A3E756C-09D8-4C26-BD58-BD4579DA0560}"/>
    <cellStyle name="Percent 2 2 6 4" xfId="61098" xr:uid="{3CEF722D-7AF2-4496-B32B-B406AC3F6450}"/>
    <cellStyle name="Percent 2 2 6 4 2" xfId="61099" xr:uid="{0BF9AAF3-161E-4062-846E-AB76C044D8CB}"/>
    <cellStyle name="Percent 2 2 6 4 2 2" xfId="61100" xr:uid="{E26C0924-C43E-433B-B718-6B482694EA1A}"/>
    <cellStyle name="Percent 2 2 6 4 2 2 2" xfId="61101" xr:uid="{8E87B317-8427-46F1-9EEC-68BBE3C9F73F}"/>
    <cellStyle name="Percent 2 2 6 4 2 3" xfId="61102" xr:uid="{16509169-D245-4DD1-A382-11743FCC310A}"/>
    <cellStyle name="Percent 2 2 6 4 3" xfId="61103" xr:uid="{C73EC6BA-52AF-4D15-B5F6-13E70C7F4745}"/>
    <cellStyle name="Percent 2 2 6 4 3 2" xfId="61104" xr:uid="{9A68CAF9-833E-44E8-9138-CDDE5072E077}"/>
    <cellStyle name="Percent 2 2 6 4 4" xfId="61105" xr:uid="{31349F98-4F17-44E2-992E-2A035011229E}"/>
    <cellStyle name="Percent 2 2 6 4 4 2" xfId="61106" xr:uid="{39BFB5DC-5CF8-417C-A480-0B09C5B77B39}"/>
    <cellStyle name="Percent 2 2 6 4 5" xfId="61107" xr:uid="{CBDED2A3-D25B-4BE3-B673-BFA76C267601}"/>
    <cellStyle name="Percent 2 2 6 4 6" xfId="61108" xr:uid="{981BB0F0-E0AF-44B7-AED1-A0F1DE22BAD6}"/>
    <cellStyle name="Percent 2 2 6 4 7" xfId="61109" xr:uid="{37D5A427-E31B-48D7-A678-A45A6B92B3BF}"/>
    <cellStyle name="Percent 2 2 6 5" xfId="61110" xr:uid="{6E7FEB55-8B5D-4CDE-B8A3-72882B515641}"/>
    <cellStyle name="Percent 2 2 6 5 2" xfId="61111" xr:uid="{2426421E-9DB1-428D-B453-0B6F50CDFBD0}"/>
    <cellStyle name="Percent 2 2 6 5 2 2" xfId="61112" xr:uid="{FF038787-9E10-4F39-B82C-ACB6E2B2231B}"/>
    <cellStyle name="Percent 2 2 6 5 3" xfId="61113" xr:uid="{717B03FC-BB0B-4029-A49E-6B0BC0A9FB49}"/>
    <cellStyle name="Percent 2 2 6 6" xfId="61114" xr:uid="{7A5E51DB-5F7D-4097-8298-2ABD4A5E5BA7}"/>
    <cellStyle name="Percent 2 2 6 6 2" xfId="61115" xr:uid="{E88042A4-DFC7-4512-AFF2-9CDADFF2603D}"/>
    <cellStyle name="Percent 2 2 6 7" xfId="61116" xr:uid="{A3CFED18-EACF-4277-8BC2-BA67329A3B38}"/>
    <cellStyle name="Percent 2 2 6 7 2" xfId="61117" xr:uid="{2F6520CF-4276-454B-B182-854C5C832B77}"/>
    <cellStyle name="Percent 2 2 6 8" xfId="61118" xr:uid="{27FFE6D0-E22A-49D9-B05E-290B6F93571A}"/>
    <cellStyle name="Percent 2 2 6 9" xfId="61119" xr:uid="{6A7663CE-4BAC-4CF3-A678-908D100D4798}"/>
    <cellStyle name="Percent 2 2 7" xfId="61120" xr:uid="{4A843569-1DBF-48D6-9199-3E166E880298}"/>
    <cellStyle name="Percent 2 2 7 10" xfId="61121" xr:uid="{CE0BD3A4-EC81-4423-A86A-E72ABF708251}"/>
    <cellStyle name="Percent 2 2 7 2" xfId="61122" xr:uid="{404CCD40-D699-47C2-A1E5-3C72309CF965}"/>
    <cellStyle name="Percent 2 2 7 2 2" xfId="61123" xr:uid="{529BE05B-D837-4BA5-A510-DB439FA03FC7}"/>
    <cellStyle name="Percent 2 2 7 2 2 2" xfId="61124" xr:uid="{1BC9EF6E-CDF5-4380-9947-AF2D89B4FC42}"/>
    <cellStyle name="Percent 2 2 7 2 2 2 2" xfId="61125" xr:uid="{5043EC04-5DCE-4CFD-8966-90DC9CE4F75B}"/>
    <cellStyle name="Percent 2 2 7 2 2 3" xfId="61126" xr:uid="{C8C232CC-15C2-41B8-9947-C6A0ECE170DB}"/>
    <cellStyle name="Percent 2 2 7 2 3" xfId="61127" xr:uid="{CC878F20-3305-4102-B947-843719937E34}"/>
    <cellStyle name="Percent 2 2 7 2 3 2" xfId="61128" xr:uid="{25096612-E9C9-44D6-A819-57751664F6FB}"/>
    <cellStyle name="Percent 2 2 7 2 4" xfId="61129" xr:uid="{2C89EF1B-0D41-47B0-B729-E0E9269AB7FB}"/>
    <cellStyle name="Percent 2 2 7 2 4 2" xfId="61130" xr:uid="{6932ADFD-F010-4027-824C-64A5164E7F7C}"/>
    <cellStyle name="Percent 2 2 7 2 5" xfId="61131" xr:uid="{B3E3B0CD-C4F0-4508-9780-13C7D92FB614}"/>
    <cellStyle name="Percent 2 2 7 2 6" xfId="61132" xr:uid="{9CCCF601-7929-4A71-BAF4-244C56A2056E}"/>
    <cellStyle name="Percent 2 2 7 2 7" xfId="61133" xr:uid="{EB8FDE6F-6E78-43CA-A344-7BE663BE1EAB}"/>
    <cellStyle name="Percent 2 2 7 3" xfId="61134" xr:uid="{9D321614-CF29-43D0-83A5-8879652902C7}"/>
    <cellStyle name="Percent 2 2 7 3 2" xfId="61135" xr:uid="{B160E8C6-026F-497C-8923-D0359B190DF3}"/>
    <cellStyle name="Percent 2 2 7 3 2 2" xfId="61136" xr:uid="{6E30F589-3311-44F4-805C-8BFA42960CBA}"/>
    <cellStyle name="Percent 2 2 7 3 2 2 2" xfId="61137" xr:uid="{4B083205-CB9D-4B23-A3D9-9DFBA46347A7}"/>
    <cellStyle name="Percent 2 2 7 3 2 3" xfId="61138" xr:uid="{5B23AEB2-8718-4E99-8A26-F6E8C9CB2238}"/>
    <cellStyle name="Percent 2 2 7 3 3" xfId="61139" xr:uid="{6444E8C2-8171-4CBF-8691-E3D9E6412A59}"/>
    <cellStyle name="Percent 2 2 7 3 3 2" xfId="61140" xr:uid="{6432A024-8A08-4A20-A23B-4786D82E73C0}"/>
    <cellStyle name="Percent 2 2 7 3 4" xfId="61141" xr:uid="{EC56D90B-CA79-44E5-A4AB-36433A7BD9BF}"/>
    <cellStyle name="Percent 2 2 7 3 4 2" xfId="61142" xr:uid="{9BB9D834-F52B-42D1-968E-F865F14699AE}"/>
    <cellStyle name="Percent 2 2 7 3 5" xfId="61143" xr:uid="{E5B642DD-BEE4-40ED-9144-989660FC11A6}"/>
    <cellStyle name="Percent 2 2 7 3 6" xfId="61144" xr:uid="{5A7398CA-877E-479B-9C59-4C92F3147C3E}"/>
    <cellStyle name="Percent 2 2 7 3 7" xfId="61145" xr:uid="{48E84C2F-BD53-41E0-A6FE-3E410CADC7C8}"/>
    <cellStyle name="Percent 2 2 7 4" xfId="61146" xr:uid="{030BB36B-BA59-4E7F-A50B-FAF3C6DFBEF2}"/>
    <cellStyle name="Percent 2 2 7 4 2" xfId="61147" xr:uid="{C758CDE6-A45D-42D5-9C9D-CAEFC0994FC3}"/>
    <cellStyle name="Percent 2 2 7 4 2 2" xfId="61148" xr:uid="{E254D5B6-BA5C-4697-9D0D-53A5771DB709}"/>
    <cellStyle name="Percent 2 2 7 4 2 2 2" xfId="61149" xr:uid="{9D230D8A-A1FB-4780-AF6F-A94EEE87500A}"/>
    <cellStyle name="Percent 2 2 7 4 2 3" xfId="61150" xr:uid="{5D1535AA-363A-480D-8AFC-664107E9A500}"/>
    <cellStyle name="Percent 2 2 7 4 3" xfId="61151" xr:uid="{46B6B3E5-D3CF-437D-A9DC-77473E9A8BE1}"/>
    <cellStyle name="Percent 2 2 7 4 3 2" xfId="61152" xr:uid="{A4977F48-9E85-477C-A374-D20FE633DF66}"/>
    <cellStyle name="Percent 2 2 7 4 4" xfId="61153" xr:uid="{60DDA57F-F141-4039-B362-D6BC20CAD872}"/>
    <cellStyle name="Percent 2 2 7 4 4 2" xfId="61154" xr:uid="{AC2FE019-5452-4130-8C20-CEC4FF20C176}"/>
    <cellStyle name="Percent 2 2 7 4 5" xfId="61155" xr:uid="{496F574D-D765-4380-AF87-FFD74BB892A1}"/>
    <cellStyle name="Percent 2 2 7 4 6" xfId="61156" xr:uid="{7400CC68-A56C-4D16-B613-85DC9F32640C}"/>
    <cellStyle name="Percent 2 2 7 4 7" xfId="61157" xr:uid="{480FBC01-797F-414B-9603-0CCBCB1096B8}"/>
    <cellStyle name="Percent 2 2 7 5" xfId="61158" xr:uid="{DE664F27-7EF1-44EB-BEBE-1F058090585E}"/>
    <cellStyle name="Percent 2 2 7 5 2" xfId="61159" xr:uid="{B34ECC3E-86B4-4404-8AFB-85F750B424C7}"/>
    <cellStyle name="Percent 2 2 7 5 2 2" xfId="61160" xr:uid="{1E3C2AAF-0181-415B-919D-9DD99D673E38}"/>
    <cellStyle name="Percent 2 2 7 5 3" xfId="61161" xr:uid="{A311C746-55F9-4498-A2E5-BA0DAD9E657B}"/>
    <cellStyle name="Percent 2 2 7 6" xfId="61162" xr:uid="{16CD62AF-CE76-4F19-BECC-6E9FB272704D}"/>
    <cellStyle name="Percent 2 2 7 6 2" xfId="61163" xr:uid="{25CFEF07-81E9-42A7-9143-65CC5148F737}"/>
    <cellStyle name="Percent 2 2 7 7" xfId="61164" xr:uid="{6A0A2D23-47CB-4AFD-BEA4-43664415996E}"/>
    <cellStyle name="Percent 2 2 7 7 2" xfId="61165" xr:uid="{F94D42EA-2148-49AA-9E98-0A3FC806FCF5}"/>
    <cellStyle name="Percent 2 2 7 8" xfId="61166" xr:uid="{16C4198C-76E5-4E26-B7DC-5E706EA41A8E}"/>
    <cellStyle name="Percent 2 2 7 9" xfId="61167" xr:uid="{924F79D4-4ACD-447D-B7D7-71D127A684B8}"/>
    <cellStyle name="Percent 2 2 8" xfId="61168" xr:uid="{4457462E-CE68-416B-A8BB-72E1CE877EB9}"/>
    <cellStyle name="Percent 2 2 9" xfId="61169" xr:uid="{D1ED1B8D-E4B6-49A8-BF93-DA9B4FCA5BDA}"/>
    <cellStyle name="Percent 2 3" xfId="61170" xr:uid="{2F01BDFA-38F6-440A-8DF9-72D5CFB533DA}"/>
    <cellStyle name="Percent 2 3 2" xfId="61171" xr:uid="{79507423-C0D4-4A05-84EA-39B1312E84EB}"/>
    <cellStyle name="Percent 2 3 3" xfId="61172" xr:uid="{B831B096-8F39-4388-85A6-CE14F360A824}"/>
    <cellStyle name="Percent 2 3 3 2" xfId="61173" xr:uid="{844AFA83-F63C-4721-815E-5F5D6D5D1070}"/>
    <cellStyle name="Percent 2 3 3 3" xfId="61174" xr:uid="{10D585EA-DC54-44DA-8F3A-454A236F5742}"/>
    <cellStyle name="Percent 2 3 3 3 10" xfId="61175" xr:uid="{8D640AE4-3764-4465-B134-3CBD80633E08}"/>
    <cellStyle name="Percent 2 3 3 3 11" xfId="61176" xr:uid="{54AE4378-339A-4D90-8FB2-6F0BDF6358BA}"/>
    <cellStyle name="Percent 2 3 3 3 12" xfId="61177" xr:uid="{ADE591F2-6A67-49DC-8863-329E517BF4EA}"/>
    <cellStyle name="Percent 2 3 3 3 2" xfId="61178" xr:uid="{24F34282-3E3A-428E-9605-8E060CC2F682}"/>
    <cellStyle name="Percent 2 3 3 3 2 10" xfId="61179" xr:uid="{62F93BE4-B9E3-4220-AE73-20FCE1B066C5}"/>
    <cellStyle name="Percent 2 3 3 3 2 2" xfId="61180" xr:uid="{941AB069-C953-4005-B7AC-8EB2E1720CAF}"/>
    <cellStyle name="Percent 2 3 3 3 2 2 2" xfId="61181" xr:uid="{320C33D2-37FE-4260-822A-DA00FADCA880}"/>
    <cellStyle name="Percent 2 3 3 3 2 2 2 2" xfId="61182" xr:uid="{40368860-9058-45AB-B7A4-B9183151BDB4}"/>
    <cellStyle name="Percent 2 3 3 3 2 2 2 2 2" xfId="61183" xr:uid="{5BB44559-294C-4FF8-9AF8-C7861C4BBEDD}"/>
    <cellStyle name="Percent 2 3 3 3 2 2 2 3" xfId="61184" xr:uid="{694CC6E6-FEB8-47E2-B822-2E925DF9BC3F}"/>
    <cellStyle name="Percent 2 3 3 3 2 2 3" xfId="61185" xr:uid="{5C8B71A6-7EDA-4299-A6E6-F0F7718807AE}"/>
    <cellStyle name="Percent 2 3 3 3 2 2 3 2" xfId="61186" xr:uid="{8A18C3EA-A98E-4068-86B9-AED13530EB84}"/>
    <cellStyle name="Percent 2 3 3 3 2 2 4" xfId="61187" xr:uid="{47148A07-A725-4E2A-BCB5-640CAEE960A4}"/>
    <cellStyle name="Percent 2 3 3 3 2 2 4 2" xfId="61188" xr:uid="{133907BE-AC8E-4681-B269-755B828ACACD}"/>
    <cellStyle name="Percent 2 3 3 3 2 2 5" xfId="61189" xr:uid="{5FFCE2C1-F687-437A-9EE9-DBDE2ADD70A1}"/>
    <cellStyle name="Percent 2 3 3 3 2 2 6" xfId="61190" xr:uid="{E301DA96-8D43-418C-B25C-5898E2C55F24}"/>
    <cellStyle name="Percent 2 3 3 3 2 2 7" xfId="61191" xr:uid="{29126E1D-565B-43CF-8962-03DC232A1946}"/>
    <cellStyle name="Percent 2 3 3 3 2 3" xfId="61192" xr:uid="{BB09B3E4-0661-4DEF-8FFD-298716CA97ED}"/>
    <cellStyle name="Percent 2 3 3 3 2 3 2" xfId="61193" xr:uid="{781B4815-F82D-4C1F-B98F-42FF6919756E}"/>
    <cellStyle name="Percent 2 3 3 3 2 3 2 2" xfId="61194" xr:uid="{59A767EB-99E1-4243-95A3-BA0C59C79159}"/>
    <cellStyle name="Percent 2 3 3 3 2 3 2 2 2" xfId="61195" xr:uid="{5AE08B88-E0FE-416A-BA98-F3A03D18A97D}"/>
    <cellStyle name="Percent 2 3 3 3 2 3 2 3" xfId="61196" xr:uid="{707B7341-5EE6-43F6-BB27-0234AB98260D}"/>
    <cellStyle name="Percent 2 3 3 3 2 3 3" xfId="61197" xr:uid="{D8EA0BF8-00B9-4AA5-AAF1-ACA145657017}"/>
    <cellStyle name="Percent 2 3 3 3 2 3 3 2" xfId="61198" xr:uid="{E037F045-37C7-4DD8-878E-DA8164C83003}"/>
    <cellStyle name="Percent 2 3 3 3 2 3 4" xfId="61199" xr:uid="{7BF83994-A163-4475-A123-8B0960821C3C}"/>
    <cellStyle name="Percent 2 3 3 3 2 3 4 2" xfId="61200" xr:uid="{A157FE5F-3C02-467F-B8F2-526FD2C30F1A}"/>
    <cellStyle name="Percent 2 3 3 3 2 3 5" xfId="61201" xr:uid="{458D160E-BBC1-4DB9-85E2-59E82D2CCABD}"/>
    <cellStyle name="Percent 2 3 3 3 2 3 6" xfId="61202" xr:uid="{B2CC4DF5-4871-4F16-A3DF-8CDECE1D931A}"/>
    <cellStyle name="Percent 2 3 3 3 2 3 7" xfId="61203" xr:uid="{3D065DDE-6E2C-43B2-A877-DDE30B4D9C9B}"/>
    <cellStyle name="Percent 2 3 3 3 2 4" xfId="61204" xr:uid="{25A13055-4702-4633-BFD7-3982612F2D97}"/>
    <cellStyle name="Percent 2 3 3 3 2 4 2" xfId="61205" xr:uid="{7E94705A-C73B-4B89-835D-2DB6E956826C}"/>
    <cellStyle name="Percent 2 3 3 3 2 4 2 2" xfId="61206" xr:uid="{71419C9F-6AF8-4B60-92BA-ADB4F4992EBB}"/>
    <cellStyle name="Percent 2 3 3 3 2 4 2 2 2" xfId="61207" xr:uid="{F580A95D-ACB7-4DA7-9059-A16F904BA4CE}"/>
    <cellStyle name="Percent 2 3 3 3 2 4 2 3" xfId="61208" xr:uid="{1E067BA9-6A6D-4EE5-8CE3-16BA95BE9E63}"/>
    <cellStyle name="Percent 2 3 3 3 2 4 3" xfId="61209" xr:uid="{F262C4EC-33E2-4C66-8F82-1E2AB283AEAA}"/>
    <cellStyle name="Percent 2 3 3 3 2 4 3 2" xfId="61210" xr:uid="{42A36706-3145-4FEA-A1F3-85C2A96CC971}"/>
    <cellStyle name="Percent 2 3 3 3 2 4 4" xfId="61211" xr:uid="{E4304213-59DE-45F2-BF3D-043611E9F6EC}"/>
    <cellStyle name="Percent 2 3 3 3 2 4 4 2" xfId="61212" xr:uid="{5695DF4D-B195-4107-B32A-F941AFC11950}"/>
    <cellStyle name="Percent 2 3 3 3 2 4 5" xfId="61213" xr:uid="{2234C92A-1ECB-41EA-8588-0C54D6D0A93D}"/>
    <cellStyle name="Percent 2 3 3 3 2 4 6" xfId="61214" xr:uid="{028B20BB-10A8-43AE-833C-0B9FE2A807AF}"/>
    <cellStyle name="Percent 2 3 3 3 2 4 7" xfId="61215" xr:uid="{A95073D3-3812-4747-BD70-C5E676458116}"/>
    <cellStyle name="Percent 2 3 3 3 2 5" xfId="61216" xr:uid="{E3A3AADF-2B64-4AB0-B049-3E3F0DE3F1FA}"/>
    <cellStyle name="Percent 2 3 3 3 2 5 2" xfId="61217" xr:uid="{AC4F2F46-3C9F-4551-8971-39FBDE34F4C1}"/>
    <cellStyle name="Percent 2 3 3 3 2 5 2 2" xfId="61218" xr:uid="{A1467BEE-A117-4F8C-BE94-EC90DFCDFCA6}"/>
    <cellStyle name="Percent 2 3 3 3 2 5 3" xfId="61219" xr:uid="{0CBEA9E5-5A92-4023-90F7-C7F96B9E9E80}"/>
    <cellStyle name="Percent 2 3 3 3 2 6" xfId="61220" xr:uid="{F7AFB505-1497-4FD5-8632-F671F90692EF}"/>
    <cellStyle name="Percent 2 3 3 3 2 6 2" xfId="61221" xr:uid="{067FED1E-B724-4BFC-AB4E-4E3ED8C1E3CB}"/>
    <cellStyle name="Percent 2 3 3 3 2 7" xfId="61222" xr:uid="{524E4497-BA57-4F93-AC65-8D283BD1F122}"/>
    <cellStyle name="Percent 2 3 3 3 2 7 2" xfId="61223" xr:uid="{49189445-E67A-498E-B5C7-2DBB11A136DB}"/>
    <cellStyle name="Percent 2 3 3 3 2 8" xfId="61224" xr:uid="{F8EBA981-B52A-415B-81BC-DF1D09950FBE}"/>
    <cellStyle name="Percent 2 3 3 3 2 9" xfId="61225" xr:uid="{3574E97E-6FB2-417E-A85D-3A45E5A14264}"/>
    <cellStyle name="Percent 2 3 3 3 3" xfId="61226" xr:uid="{D76B5F65-928C-4749-84A0-DD694DF252E8}"/>
    <cellStyle name="Percent 2 3 3 3 3 2" xfId="61227" xr:uid="{B76E0E1E-8230-41F4-99B0-E0E683BA5870}"/>
    <cellStyle name="Percent 2 3 3 3 3 2 2" xfId="61228" xr:uid="{B41FBA90-BBE2-4CE0-8FED-AB79067AC9DA}"/>
    <cellStyle name="Percent 2 3 3 3 3 2 2 2" xfId="61229" xr:uid="{93A4502C-2780-4940-9050-B544AE2E2E22}"/>
    <cellStyle name="Percent 2 3 3 3 3 2 2 2 2" xfId="61230" xr:uid="{6E10BB1D-D148-43B1-BCD2-035CB210A03D}"/>
    <cellStyle name="Percent 2 3 3 3 3 2 2 3" xfId="61231" xr:uid="{F130B922-5885-48A5-80F1-6122BA7BEB38}"/>
    <cellStyle name="Percent 2 3 3 3 3 2 3" xfId="61232" xr:uid="{15EB337B-8B2F-42CA-AD74-B70E794F5244}"/>
    <cellStyle name="Percent 2 3 3 3 3 2 3 2" xfId="61233" xr:uid="{2A2BEF38-8750-4BB9-A048-B7285ACB2E42}"/>
    <cellStyle name="Percent 2 3 3 3 3 2 4" xfId="61234" xr:uid="{50685100-81E3-4E8A-BE8D-0293FD062B1A}"/>
    <cellStyle name="Percent 2 3 3 3 3 2 4 2" xfId="61235" xr:uid="{1583131C-6AAA-491A-A499-6ABF2F591E15}"/>
    <cellStyle name="Percent 2 3 3 3 3 2 5" xfId="61236" xr:uid="{11A9BBCD-4944-4EFE-81B5-6203E42B8C22}"/>
    <cellStyle name="Percent 2 3 3 3 3 2 6" xfId="61237" xr:uid="{B546F6A4-6CA4-4663-A00D-0FDA516AB9D8}"/>
    <cellStyle name="Percent 2 3 3 3 3 2 7" xfId="61238" xr:uid="{3ABD7546-6CB9-4480-B162-851871B03C1A}"/>
    <cellStyle name="Percent 2 3 3 3 3 3" xfId="61239" xr:uid="{F535AE54-2356-4E2D-BBE4-EAE26794F2E9}"/>
    <cellStyle name="Percent 2 3 3 3 3 3 2" xfId="61240" xr:uid="{29A2A545-2212-4933-8CEB-61D3708530F3}"/>
    <cellStyle name="Percent 2 3 3 3 3 3 2 2" xfId="61241" xr:uid="{1AC94BC2-8165-4701-ACAF-BF8C250BF04D}"/>
    <cellStyle name="Percent 2 3 3 3 3 3 3" xfId="61242" xr:uid="{6A7CC044-91CB-4E21-AF82-E67153875EF1}"/>
    <cellStyle name="Percent 2 3 3 3 3 4" xfId="61243" xr:uid="{0EFBBCB8-6607-41E1-A609-53CD4C45A234}"/>
    <cellStyle name="Percent 2 3 3 3 3 4 2" xfId="61244" xr:uid="{75D0D9B4-0320-48FB-8623-B202B957E501}"/>
    <cellStyle name="Percent 2 3 3 3 3 5" xfId="61245" xr:uid="{0A9A7FF5-E9BF-4085-A569-2619A1BD36DE}"/>
    <cellStyle name="Percent 2 3 3 3 3 5 2" xfId="61246" xr:uid="{04457BC3-DA30-408F-B356-47EDE95CB300}"/>
    <cellStyle name="Percent 2 3 3 3 3 6" xfId="61247" xr:uid="{40C521B6-947D-4B3A-8EF6-773239BE7241}"/>
    <cellStyle name="Percent 2 3 3 3 3 7" xfId="61248" xr:uid="{1970E541-D907-4EDE-88E0-1D09F112297A}"/>
    <cellStyle name="Percent 2 3 3 3 3 8" xfId="61249" xr:uid="{DE43484B-9123-454C-8436-7DEC6AF08A34}"/>
    <cellStyle name="Percent 2 3 3 3 4" xfId="61250" xr:uid="{810958E6-3120-47BB-9206-29782747B64E}"/>
    <cellStyle name="Percent 2 3 3 3 4 2" xfId="61251" xr:uid="{6830DA47-3E57-467E-B219-E0FC22E177DB}"/>
    <cellStyle name="Percent 2 3 3 3 4 2 2" xfId="61252" xr:uid="{B0EF0B38-12BD-4AC8-BC3C-3169DE98A7E5}"/>
    <cellStyle name="Percent 2 3 3 3 4 2 2 2" xfId="61253" xr:uid="{F9BA3281-1D12-4523-A9C6-1C958861AE8C}"/>
    <cellStyle name="Percent 2 3 3 3 4 2 3" xfId="61254" xr:uid="{E06B8833-6F8C-4919-B846-5BD4E44A8E99}"/>
    <cellStyle name="Percent 2 3 3 3 4 3" xfId="61255" xr:uid="{02FE6186-BE55-49B8-8FDD-AB4C7A822A93}"/>
    <cellStyle name="Percent 2 3 3 3 4 3 2" xfId="61256" xr:uid="{E6DAC129-2A8D-4AD0-889B-C6FA25BC3840}"/>
    <cellStyle name="Percent 2 3 3 3 4 4" xfId="61257" xr:uid="{986A34EF-AFA2-473B-A271-E31F123A67DC}"/>
    <cellStyle name="Percent 2 3 3 3 4 4 2" xfId="61258" xr:uid="{3DF71686-08A9-4889-AF95-B458C653E5DB}"/>
    <cellStyle name="Percent 2 3 3 3 4 5" xfId="61259" xr:uid="{A850F47C-0B5A-4AE7-9B5C-C3803F8EFD44}"/>
    <cellStyle name="Percent 2 3 3 3 4 6" xfId="61260" xr:uid="{92760162-0697-4634-AB9D-A5F1F5AD5FA0}"/>
    <cellStyle name="Percent 2 3 3 3 4 7" xfId="61261" xr:uid="{886ABFA0-C622-4535-805F-F3A1FB813678}"/>
    <cellStyle name="Percent 2 3 3 3 5" xfId="61262" xr:uid="{0960D867-5CFD-4271-9F71-3DBD468BB333}"/>
    <cellStyle name="Percent 2 3 3 3 5 2" xfId="61263" xr:uid="{45B03BEF-05C0-40B2-8971-CF6180CEA579}"/>
    <cellStyle name="Percent 2 3 3 3 5 2 2" xfId="61264" xr:uid="{231539F6-6391-4B1C-B3B1-BEB5E7272197}"/>
    <cellStyle name="Percent 2 3 3 3 5 2 2 2" xfId="61265" xr:uid="{1D03740B-52D1-4EE4-9994-BE859F675840}"/>
    <cellStyle name="Percent 2 3 3 3 5 2 3" xfId="61266" xr:uid="{25639E72-CA0E-43F8-ADA2-AF978FDE394B}"/>
    <cellStyle name="Percent 2 3 3 3 5 3" xfId="61267" xr:uid="{45EBF55A-3DDD-4349-A73A-2E7BA2908C08}"/>
    <cellStyle name="Percent 2 3 3 3 5 3 2" xfId="61268" xr:uid="{E0A6297C-E8BE-402A-BD46-5C5640D52725}"/>
    <cellStyle name="Percent 2 3 3 3 5 4" xfId="61269" xr:uid="{F1FB00EC-3DA7-4080-9FBC-D0D349246DCC}"/>
    <cellStyle name="Percent 2 3 3 3 5 4 2" xfId="61270" xr:uid="{6AA03F63-94A3-4D94-A98A-D2781BB0375F}"/>
    <cellStyle name="Percent 2 3 3 3 5 5" xfId="61271" xr:uid="{40D36A1C-D9F7-4D28-97E4-A6B822E1DFCE}"/>
    <cellStyle name="Percent 2 3 3 3 5 6" xfId="61272" xr:uid="{3F4EF724-DD13-4EF0-8FAC-F0CB5D8D3103}"/>
    <cellStyle name="Percent 2 3 3 3 5 7" xfId="61273" xr:uid="{ACC21AE6-D270-407D-9573-51E53BF87303}"/>
    <cellStyle name="Percent 2 3 3 3 6" xfId="61274" xr:uid="{F2B45928-C080-429C-8AC6-2E6C0171D80F}"/>
    <cellStyle name="Percent 2 3 3 3 6 2" xfId="61275" xr:uid="{C4A44C2F-1CE9-439E-89B9-63744F8CEF89}"/>
    <cellStyle name="Percent 2 3 3 3 6 2 2" xfId="61276" xr:uid="{C83F3FBD-9E9B-4F9B-B56F-21462E7CE615}"/>
    <cellStyle name="Percent 2 3 3 3 6 2 2 2" xfId="61277" xr:uid="{5C380C93-04B5-4641-A958-BEAD79B3F93A}"/>
    <cellStyle name="Percent 2 3 3 3 6 2 3" xfId="61278" xr:uid="{2347297C-F25B-4882-8C80-18D806BA200F}"/>
    <cellStyle name="Percent 2 3 3 3 6 3" xfId="61279" xr:uid="{35FA643C-E18F-458A-82B1-FE1EFA31E7D6}"/>
    <cellStyle name="Percent 2 3 3 3 6 3 2" xfId="61280" xr:uid="{EC42418A-9747-4A09-B2B4-946A2329AAD1}"/>
    <cellStyle name="Percent 2 3 3 3 6 4" xfId="61281" xr:uid="{440E790A-B34A-460F-88BD-12D1427263EA}"/>
    <cellStyle name="Percent 2 3 3 3 6 4 2" xfId="61282" xr:uid="{D5E9A55D-4D71-4C41-A916-6945910A008D}"/>
    <cellStyle name="Percent 2 3 3 3 6 5" xfId="61283" xr:uid="{EE59C859-70A7-4322-B11C-C90DAAA0C0D0}"/>
    <cellStyle name="Percent 2 3 3 3 6 6" xfId="61284" xr:uid="{1AB987DC-BE2F-4C78-BDEF-00BBBA80942E}"/>
    <cellStyle name="Percent 2 3 3 3 6 7" xfId="61285" xr:uid="{0FA220D8-7FF3-4A06-8E86-078B1DA1074C}"/>
    <cellStyle name="Percent 2 3 3 3 7" xfId="61286" xr:uid="{0C429F79-3403-4771-84BB-2DCBD822773D}"/>
    <cellStyle name="Percent 2 3 3 3 7 2" xfId="61287" xr:uid="{02829128-914D-4734-B7DD-B1F809C6C620}"/>
    <cellStyle name="Percent 2 3 3 3 7 2 2" xfId="61288" xr:uid="{ACD0593D-2F4C-4BF2-8CD3-61E600BA72BC}"/>
    <cellStyle name="Percent 2 3 3 3 7 3" xfId="61289" xr:uid="{8DBC4641-A8B4-41D7-9268-71D342B00B9B}"/>
    <cellStyle name="Percent 2 3 3 3 7 4" xfId="61290" xr:uid="{3962855F-9306-4E60-BB83-CF847EA3DE29}"/>
    <cellStyle name="Percent 2 3 3 3 8" xfId="61291" xr:uid="{4DA03710-BDD9-4F0E-94DD-FACC401E5739}"/>
    <cellStyle name="Percent 2 3 3 3 8 2" xfId="61292" xr:uid="{B4286A08-38D8-48F6-B9C2-1CCE3A2491E5}"/>
    <cellStyle name="Percent 2 3 3 3 9" xfId="61293" xr:uid="{D3FA9888-33F8-4FDA-92D8-0212F351B605}"/>
    <cellStyle name="Percent 2 3 3 3 9 2" xfId="61294" xr:uid="{ACDAF3BE-AE50-46D3-97DB-970813C0EE54}"/>
    <cellStyle name="Percent 2 3 3 4" xfId="61295" xr:uid="{C29077D5-D541-4FB4-951A-60F453689D1A}"/>
    <cellStyle name="Percent 2 3 3 4 10" xfId="61296" xr:uid="{3FF12052-F2C2-47F3-A8D5-71EF1789068E}"/>
    <cellStyle name="Percent 2 3 3 4 2" xfId="61297" xr:uid="{6FDD93DB-118C-449A-BA8A-E53696FDF68D}"/>
    <cellStyle name="Percent 2 3 3 4 2 2" xfId="61298" xr:uid="{9504CD66-BF15-46D8-AD51-E85E36652416}"/>
    <cellStyle name="Percent 2 3 3 4 2 2 2" xfId="61299" xr:uid="{860F55D2-B0CB-4056-A745-0898593504C6}"/>
    <cellStyle name="Percent 2 3 3 4 2 2 2 2" xfId="61300" xr:uid="{2EF0DD7B-522B-4128-B287-6019A97E4321}"/>
    <cellStyle name="Percent 2 3 3 4 2 2 3" xfId="61301" xr:uid="{FA422CFF-AAD9-4ECE-9A49-CCD0256A61A1}"/>
    <cellStyle name="Percent 2 3 3 4 2 3" xfId="61302" xr:uid="{9051FA6F-C396-47C9-970A-1BE2A2D63A73}"/>
    <cellStyle name="Percent 2 3 3 4 2 3 2" xfId="61303" xr:uid="{CCD40A3C-EB08-4370-B190-442ECDB4E4B1}"/>
    <cellStyle name="Percent 2 3 3 4 2 4" xfId="61304" xr:uid="{BF64EC2C-DED4-4799-8822-6F94BEAA4F78}"/>
    <cellStyle name="Percent 2 3 3 4 2 4 2" xfId="61305" xr:uid="{C1B57631-19F2-4BE2-8112-F20CE98CF53C}"/>
    <cellStyle name="Percent 2 3 3 4 2 5" xfId="61306" xr:uid="{9A750AAD-3AC1-4DD1-83E8-887F936001E4}"/>
    <cellStyle name="Percent 2 3 3 4 2 6" xfId="61307" xr:uid="{1F3B2659-CFB9-41E5-B598-4C0CD6DA13F4}"/>
    <cellStyle name="Percent 2 3 3 4 2 7" xfId="61308" xr:uid="{BE5AE755-E22F-428D-B76E-910C276ACC3C}"/>
    <cellStyle name="Percent 2 3 3 4 3" xfId="61309" xr:uid="{6F12F416-D702-458D-94CC-B790DC83C824}"/>
    <cellStyle name="Percent 2 3 3 4 3 2" xfId="61310" xr:uid="{768EF055-076D-461D-914D-E544C4FA00CB}"/>
    <cellStyle name="Percent 2 3 3 4 3 2 2" xfId="61311" xr:uid="{FD20D190-9276-4591-B6EC-3A66AD5DE64F}"/>
    <cellStyle name="Percent 2 3 3 4 3 2 2 2" xfId="61312" xr:uid="{2696811E-D670-42AF-ABC3-93CCBEFD887F}"/>
    <cellStyle name="Percent 2 3 3 4 3 2 3" xfId="61313" xr:uid="{1CA3C423-4EBE-4A5D-BD4A-F3D7CE9967B6}"/>
    <cellStyle name="Percent 2 3 3 4 3 3" xfId="61314" xr:uid="{D29DF070-D494-479C-B68A-980A068AD290}"/>
    <cellStyle name="Percent 2 3 3 4 3 3 2" xfId="61315" xr:uid="{A617A415-593C-49D5-B298-0E46DCD449FD}"/>
    <cellStyle name="Percent 2 3 3 4 3 4" xfId="61316" xr:uid="{EE0F97B8-E7CF-4B25-93B0-431EE0181582}"/>
    <cellStyle name="Percent 2 3 3 4 3 4 2" xfId="61317" xr:uid="{6BC323FE-7CE2-4F43-A3D9-7FA47515F1A1}"/>
    <cellStyle name="Percent 2 3 3 4 3 5" xfId="61318" xr:uid="{248DD80B-49B5-44B7-BCF5-5E6A7CCD9362}"/>
    <cellStyle name="Percent 2 3 3 4 3 6" xfId="61319" xr:uid="{0F7A3F99-4A53-44CC-A180-51107089C33C}"/>
    <cellStyle name="Percent 2 3 3 4 3 7" xfId="61320" xr:uid="{A2448C71-0C52-439D-9DA9-C12E28A33FB6}"/>
    <cellStyle name="Percent 2 3 3 4 4" xfId="61321" xr:uid="{36A1DF8A-91D7-49C8-8843-69E687D54B26}"/>
    <cellStyle name="Percent 2 3 3 4 4 2" xfId="61322" xr:uid="{42ACCFD8-9157-4B5A-BF04-278D77AFF4C8}"/>
    <cellStyle name="Percent 2 3 3 4 4 2 2" xfId="61323" xr:uid="{9E8A0E50-4CFB-4D78-BCAE-CB22388EFA07}"/>
    <cellStyle name="Percent 2 3 3 4 4 2 2 2" xfId="61324" xr:uid="{7B41596C-6451-4312-AD62-9F6099AA9749}"/>
    <cellStyle name="Percent 2 3 3 4 4 2 3" xfId="61325" xr:uid="{F4DF9298-DCFF-4BA9-B4E4-02977951F77F}"/>
    <cellStyle name="Percent 2 3 3 4 4 3" xfId="61326" xr:uid="{34DBC6A5-B01E-4C9F-AC10-40BB1844264D}"/>
    <cellStyle name="Percent 2 3 3 4 4 3 2" xfId="61327" xr:uid="{A724FEF6-95A3-4912-B012-71A92BB9F1B2}"/>
    <cellStyle name="Percent 2 3 3 4 4 4" xfId="61328" xr:uid="{BD7CE592-D2FC-4DB6-855F-E2D56D12BDD6}"/>
    <cellStyle name="Percent 2 3 3 4 4 4 2" xfId="61329" xr:uid="{B1C9B66E-6254-47B6-9D3E-3AA9069592B5}"/>
    <cellStyle name="Percent 2 3 3 4 4 5" xfId="61330" xr:uid="{2D36ADA1-C5F0-4C05-A79F-5CF6BCC36D24}"/>
    <cellStyle name="Percent 2 3 3 4 4 6" xfId="61331" xr:uid="{1B48CEC0-3AEE-471F-BF4F-6EE4504C6B70}"/>
    <cellStyle name="Percent 2 3 3 4 4 7" xfId="61332" xr:uid="{DABD2CFA-2934-49A9-BEC7-B81B43C9FB86}"/>
    <cellStyle name="Percent 2 3 3 4 5" xfId="61333" xr:uid="{3B752B3D-C8F8-45FC-9C7E-58BD1785D9ED}"/>
    <cellStyle name="Percent 2 3 3 4 5 2" xfId="61334" xr:uid="{0D46A9C5-7F1D-4375-8A00-73FDFC9FF16E}"/>
    <cellStyle name="Percent 2 3 3 4 5 2 2" xfId="61335" xr:uid="{3CD4326F-D7E6-407B-9A9D-7A936CB5CA8D}"/>
    <cellStyle name="Percent 2 3 3 4 5 3" xfId="61336" xr:uid="{900D68E6-4CF3-4F4C-9927-E2C3C195AB00}"/>
    <cellStyle name="Percent 2 3 3 4 6" xfId="61337" xr:uid="{19E2EF86-2D34-4738-9B31-F771A89A0072}"/>
    <cellStyle name="Percent 2 3 3 4 6 2" xfId="61338" xr:uid="{752D487D-FBD0-46A0-8E81-0020CA74D009}"/>
    <cellStyle name="Percent 2 3 3 4 7" xfId="61339" xr:uid="{AFB2A688-5F3F-46D8-991E-80BE584A7E0F}"/>
    <cellStyle name="Percent 2 3 3 4 7 2" xfId="61340" xr:uid="{D74DF18E-3C40-46FB-86EF-452645B9F381}"/>
    <cellStyle name="Percent 2 3 3 4 8" xfId="61341" xr:uid="{5A9AE499-CEDC-49C4-9670-42BBB60465FD}"/>
    <cellStyle name="Percent 2 3 3 4 9" xfId="61342" xr:uid="{14F024C1-AB7A-4D42-9C11-ADDE01B8C738}"/>
    <cellStyle name="Percent 2 3 3 5" xfId="61343" xr:uid="{F58F692A-3C37-4DBF-BC66-833C08E2D68D}"/>
    <cellStyle name="Percent 2 3 3 5 2" xfId="61344" xr:uid="{62E63262-4687-4B00-95C3-E60FD21B896F}"/>
    <cellStyle name="Percent 2 3 3 5 2 2" xfId="61345" xr:uid="{E22C3FCE-79DD-44B2-A306-D0244F4C42EB}"/>
    <cellStyle name="Percent 2 3 3 5 2 2 2" xfId="61346" xr:uid="{F317A823-8E19-4A49-A59A-89073108550B}"/>
    <cellStyle name="Percent 2 3 3 5 2 2 2 2" xfId="61347" xr:uid="{545AC1C2-DC6A-4566-92A4-DD70E622F8E0}"/>
    <cellStyle name="Percent 2 3 3 5 2 2 3" xfId="61348" xr:uid="{204FA9CF-D119-4F0B-93B2-7D42F2EBAA30}"/>
    <cellStyle name="Percent 2 3 3 5 2 3" xfId="61349" xr:uid="{BF4A467B-DAEC-47DC-ADFE-F0373E2353AE}"/>
    <cellStyle name="Percent 2 3 3 5 2 3 2" xfId="61350" xr:uid="{6739DC5D-F611-432B-9AB0-68706251A4C6}"/>
    <cellStyle name="Percent 2 3 3 5 2 4" xfId="61351" xr:uid="{B7899889-F577-4211-9D33-AE1759055BCC}"/>
    <cellStyle name="Percent 2 3 3 5 2 4 2" xfId="61352" xr:uid="{48360C46-D3BA-412A-A333-02EEF9B07197}"/>
    <cellStyle name="Percent 2 3 3 5 2 5" xfId="61353" xr:uid="{DE8125D8-E30F-445E-B4E7-0AD87743E369}"/>
    <cellStyle name="Percent 2 3 3 5 2 6" xfId="61354" xr:uid="{6208B558-77B2-440F-ABDE-8CB530BD04E3}"/>
    <cellStyle name="Percent 2 3 3 5 2 7" xfId="61355" xr:uid="{8CE86107-C9FB-4FCB-AF22-6327C9401396}"/>
    <cellStyle name="Percent 2 3 3 5 3" xfId="61356" xr:uid="{22EB5A0D-68A1-4480-9BEA-DD64C349A879}"/>
    <cellStyle name="Percent 2 3 3 5 3 2" xfId="61357" xr:uid="{DACDCE02-8D50-49C9-843C-1203B9028EEC}"/>
    <cellStyle name="Percent 2 3 3 5 3 2 2" xfId="61358" xr:uid="{6D9C636E-E071-4EE5-90BF-B328E7865B0B}"/>
    <cellStyle name="Percent 2 3 3 5 3 3" xfId="61359" xr:uid="{CD1CAC2E-B3A5-4DFF-BEE9-3C7FB9099D43}"/>
    <cellStyle name="Percent 2 3 3 5 4" xfId="61360" xr:uid="{DB4BFBCB-C261-44FB-BEAC-ACA4AEDC8032}"/>
    <cellStyle name="Percent 2 3 3 5 4 2" xfId="61361" xr:uid="{E679FC6B-AED9-4197-AC69-22036B793912}"/>
    <cellStyle name="Percent 2 3 3 5 5" xfId="61362" xr:uid="{6CB09F2C-11A1-4788-A19B-9F3B7FE9F4AE}"/>
    <cellStyle name="Percent 2 3 3 5 5 2" xfId="61363" xr:uid="{AB8A8A38-1749-45AD-98D5-6FD8EA2BD93F}"/>
    <cellStyle name="Percent 2 3 3 5 6" xfId="61364" xr:uid="{45348F2B-F889-4667-BA98-C8A6FBD64ECC}"/>
    <cellStyle name="Percent 2 3 3 5 7" xfId="61365" xr:uid="{8A45D97B-24D7-4370-8C14-43415EF47CBA}"/>
    <cellStyle name="Percent 2 3 3 5 8" xfId="61366" xr:uid="{5461E3FF-8A34-45C3-9A0C-88604FBF13F3}"/>
    <cellStyle name="Percent 2 3 3 6" xfId="61367" xr:uid="{9064DBCB-DB13-4CF3-BC52-7EF1B6DD37FB}"/>
    <cellStyle name="Percent 2 3 3 6 2" xfId="61368" xr:uid="{E899223A-DB2B-4313-98F4-8EC14B36F264}"/>
    <cellStyle name="Percent 2 3 3 6 2 2" xfId="61369" xr:uid="{E06EF589-E894-4B7E-A119-018A176C1CC1}"/>
    <cellStyle name="Percent 2 3 3 6 2 2 2" xfId="61370" xr:uid="{6E4F939B-9BF2-4917-8960-02F3444C9EF3}"/>
    <cellStyle name="Percent 2 3 3 6 2 3" xfId="61371" xr:uid="{40DFFF14-5208-4E87-A425-DFE81CE17A97}"/>
    <cellStyle name="Percent 2 3 3 6 3" xfId="61372" xr:uid="{43DF4319-72CC-49A8-9404-C180A7B108E1}"/>
    <cellStyle name="Percent 2 3 3 6 3 2" xfId="61373" xr:uid="{0C766097-4CE3-4A5C-B16A-C93495B73928}"/>
    <cellStyle name="Percent 2 3 3 6 4" xfId="61374" xr:uid="{FB74FB74-4B03-47FA-8CD3-CBD2D3C7EBD9}"/>
    <cellStyle name="Percent 2 3 3 6 4 2" xfId="61375" xr:uid="{13F5E63F-A880-4C0A-84EC-CEE262E52ACE}"/>
    <cellStyle name="Percent 2 3 3 6 5" xfId="61376" xr:uid="{446C1572-1452-46D9-8518-EF3FC6AE8137}"/>
    <cellStyle name="Percent 2 3 3 6 6" xfId="61377" xr:uid="{DA68DF9C-06C0-45B8-B150-13E99F1B21FC}"/>
    <cellStyle name="Percent 2 3 3 6 7" xfId="61378" xr:uid="{B877C3BA-2578-4E52-9901-CA40644180D1}"/>
    <cellStyle name="Percent 2 3 3 7" xfId="61379" xr:uid="{B37C4D5D-EA21-4A01-AE3F-288AF840DF80}"/>
    <cellStyle name="Percent 2 3 3 7 2" xfId="61380" xr:uid="{0F4AC4DC-E025-4BEA-89FE-78D728BB6CB8}"/>
    <cellStyle name="Percent 2 3 3 7 2 2" xfId="61381" xr:uid="{1F1C0B07-3413-49B9-B3EC-81500C37F393}"/>
    <cellStyle name="Percent 2 3 3 7 2 2 2" xfId="61382" xr:uid="{82322AF5-37FA-437F-82BD-3B0110CD30AC}"/>
    <cellStyle name="Percent 2 3 3 7 2 3" xfId="61383" xr:uid="{EF483039-58FC-4F7B-B77D-310A3919C51F}"/>
    <cellStyle name="Percent 2 3 3 7 3" xfId="61384" xr:uid="{AD74E562-42B2-4EEF-B737-451029412F2A}"/>
    <cellStyle name="Percent 2 3 3 7 3 2" xfId="61385" xr:uid="{8368821C-BE13-47BB-8D6F-8971CC0E06FF}"/>
    <cellStyle name="Percent 2 3 3 7 4" xfId="61386" xr:uid="{74EF1D11-E209-445F-BB84-8524F67CCB6B}"/>
    <cellStyle name="Percent 2 3 3 7 4 2" xfId="61387" xr:uid="{B5EED2F7-42F2-477E-967F-936CD3360217}"/>
    <cellStyle name="Percent 2 3 3 7 5" xfId="61388" xr:uid="{52809693-8F94-466D-8A34-03C0553D4D09}"/>
    <cellStyle name="Percent 2 3 3 7 6" xfId="61389" xr:uid="{1E1926FC-032C-4C9A-A2CF-FE97429E37A4}"/>
    <cellStyle name="Percent 2 3 3 7 7" xfId="61390" xr:uid="{92A5D10A-621A-4341-8825-7E9DEECA7A8B}"/>
    <cellStyle name="Percent 2 3 4" xfId="61391" xr:uid="{DBFC7BA3-ADA8-4019-94F2-D0DD5A0ECEC7}"/>
    <cellStyle name="Percent 2 3 4 10" xfId="61392" xr:uid="{6939F1E9-7F83-4520-B79C-F1972AA07EF5}"/>
    <cellStyle name="Percent 2 3 4 11" xfId="61393" xr:uid="{4A6CBF08-12CE-443F-91F1-BBAE03099137}"/>
    <cellStyle name="Percent 2 3 4 12" xfId="61394" xr:uid="{18E65979-12E6-4548-B643-E539754DB045}"/>
    <cellStyle name="Percent 2 3 4 2" xfId="61395" xr:uid="{93960C92-F3AF-43EF-B7D3-12EABA88DDB9}"/>
    <cellStyle name="Percent 2 3 4 2 10" xfId="61396" xr:uid="{7B47C3AA-562E-496B-9406-CC282DE1DD40}"/>
    <cellStyle name="Percent 2 3 4 2 2" xfId="61397" xr:uid="{CC900C61-5B55-4C95-9E0C-C27E89CC4F14}"/>
    <cellStyle name="Percent 2 3 4 2 2 2" xfId="61398" xr:uid="{FD219267-1ED9-4496-AEC8-44FF3FFE89D0}"/>
    <cellStyle name="Percent 2 3 4 2 2 2 2" xfId="61399" xr:uid="{89504652-1F62-4458-AC9F-B548D42B09EB}"/>
    <cellStyle name="Percent 2 3 4 2 2 2 2 2" xfId="61400" xr:uid="{4B1A6315-DE9C-4F3F-9379-53787632C9BC}"/>
    <cellStyle name="Percent 2 3 4 2 2 2 3" xfId="61401" xr:uid="{4E122F0C-E090-442F-98C4-82882A83FA9D}"/>
    <cellStyle name="Percent 2 3 4 2 2 3" xfId="61402" xr:uid="{81581AB0-4ED7-4ACB-997A-7FFDA67D8DD3}"/>
    <cellStyle name="Percent 2 3 4 2 2 3 2" xfId="61403" xr:uid="{883D6B84-0BE9-4101-B7B9-2E8629A4D516}"/>
    <cellStyle name="Percent 2 3 4 2 2 4" xfId="61404" xr:uid="{55AA3E13-FA67-4F2A-8194-2FE119EFE82E}"/>
    <cellStyle name="Percent 2 3 4 2 2 4 2" xfId="61405" xr:uid="{0700003A-EED4-4A2B-AD0D-E97F18C54416}"/>
    <cellStyle name="Percent 2 3 4 2 2 5" xfId="61406" xr:uid="{0FAF0AA3-1CDE-417C-B356-9E72E5387E75}"/>
    <cellStyle name="Percent 2 3 4 2 2 6" xfId="61407" xr:uid="{27BE13D5-7E30-43B0-B946-9A13BF7EA2F8}"/>
    <cellStyle name="Percent 2 3 4 2 2 7" xfId="61408" xr:uid="{46E2FC6D-69BB-486B-8DEF-1DA2DAF1125D}"/>
    <cellStyle name="Percent 2 3 4 2 3" xfId="61409" xr:uid="{C1425FE3-3342-45B7-8FDD-EE2DB5C074E8}"/>
    <cellStyle name="Percent 2 3 4 2 3 2" xfId="61410" xr:uid="{B4DA2E8C-9A5F-4F5E-85AE-9663A6D2DAEC}"/>
    <cellStyle name="Percent 2 3 4 2 3 2 2" xfId="61411" xr:uid="{160FA7C6-06D0-4334-8FCB-1FF15D789BD7}"/>
    <cellStyle name="Percent 2 3 4 2 3 2 2 2" xfId="61412" xr:uid="{5A189110-EE96-455B-8FE1-5F982EF3C85B}"/>
    <cellStyle name="Percent 2 3 4 2 3 2 3" xfId="61413" xr:uid="{14A223E9-F340-4B84-9992-D305F7E4F621}"/>
    <cellStyle name="Percent 2 3 4 2 3 3" xfId="61414" xr:uid="{33F95839-7DC1-46A9-BD07-17C549EED49F}"/>
    <cellStyle name="Percent 2 3 4 2 3 3 2" xfId="61415" xr:uid="{C7869C80-3F47-4029-97DC-7C2F1E584CF8}"/>
    <cellStyle name="Percent 2 3 4 2 3 4" xfId="61416" xr:uid="{5436AB12-6F13-44A6-94AD-22006B3339F1}"/>
    <cellStyle name="Percent 2 3 4 2 3 4 2" xfId="61417" xr:uid="{DAD0DB1C-2168-42B1-9143-FA36AF07CDC3}"/>
    <cellStyle name="Percent 2 3 4 2 3 5" xfId="61418" xr:uid="{E3E4F60D-A8DE-46F3-A0C7-835FC2EC34D3}"/>
    <cellStyle name="Percent 2 3 4 2 3 6" xfId="61419" xr:uid="{93B9E489-3DAB-4234-AABA-8A73669917B5}"/>
    <cellStyle name="Percent 2 3 4 2 3 7" xfId="61420" xr:uid="{F3948F41-E6EE-41E3-AE61-D82C45CAD762}"/>
    <cellStyle name="Percent 2 3 4 2 4" xfId="61421" xr:uid="{CFDFC05C-21AC-457E-B6D9-EE82A680C3FD}"/>
    <cellStyle name="Percent 2 3 4 2 4 2" xfId="61422" xr:uid="{100B2ED1-DD8F-4D9B-9278-4A46926D5428}"/>
    <cellStyle name="Percent 2 3 4 2 4 2 2" xfId="61423" xr:uid="{9E87CACA-24D1-4A45-9937-F8E9FC7DEA45}"/>
    <cellStyle name="Percent 2 3 4 2 4 2 2 2" xfId="61424" xr:uid="{7CD77227-0328-40DE-B42A-F8D644D7184D}"/>
    <cellStyle name="Percent 2 3 4 2 4 2 3" xfId="61425" xr:uid="{1CEF5E9D-38CD-49DF-B7F8-F0EFB56F2AAC}"/>
    <cellStyle name="Percent 2 3 4 2 4 3" xfId="61426" xr:uid="{27C109BC-7BD6-47A2-887A-872A5FC6BE12}"/>
    <cellStyle name="Percent 2 3 4 2 4 3 2" xfId="61427" xr:uid="{F1022FAB-2C9B-49DD-A016-EC93B66870F1}"/>
    <cellStyle name="Percent 2 3 4 2 4 4" xfId="61428" xr:uid="{1D731A22-E94E-45C5-9CFF-70792F211BB6}"/>
    <cellStyle name="Percent 2 3 4 2 4 4 2" xfId="61429" xr:uid="{DE6D4C95-0976-43DE-B3D8-449F167D4916}"/>
    <cellStyle name="Percent 2 3 4 2 4 5" xfId="61430" xr:uid="{91932708-5D12-4DB6-AB48-17963C202970}"/>
    <cellStyle name="Percent 2 3 4 2 4 6" xfId="61431" xr:uid="{C55B9A11-FF54-45A4-9742-56D2028DE1AD}"/>
    <cellStyle name="Percent 2 3 4 2 4 7" xfId="61432" xr:uid="{AC9BF1FA-5A66-4FF3-A095-873DCBC96F21}"/>
    <cellStyle name="Percent 2 3 4 2 5" xfId="61433" xr:uid="{1A2B78B6-1048-49D7-9840-44AE0080C2FD}"/>
    <cellStyle name="Percent 2 3 4 2 5 2" xfId="61434" xr:uid="{9AE1A277-8379-494D-A7AB-F59719EB5E21}"/>
    <cellStyle name="Percent 2 3 4 2 5 2 2" xfId="61435" xr:uid="{76E46BAF-58D1-4321-B614-FEF4C42DD54C}"/>
    <cellStyle name="Percent 2 3 4 2 5 3" xfId="61436" xr:uid="{FD66B3B1-E0A2-48C3-8C48-F346D1C5A7D2}"/>
    <cellStyle name="Percent 2 3 4 2 6" xfId="61437" xr:uid="{EE12E52B-E4CD-459A-B532-5FCBDBC2BB4F}"/>
    <cellStyle name="Percent 2 3 4 2 6 2" xfId="61438" xr:uid="{DC8AE965-B53C-4F0F-9E0D-5B3EA56DE348}"/>
    <cellStyle name="Percent 2 3 4 2 7" xfId="61439" xr:uid="{CB24D385-2AAD-4E10-A947-202C52D91E72}"/>
    <cellStyle name="Percent 2 3 4 2 7 2" xfId="61440" xr:uid="{98935719-5C7E-47BD-A150-C83B1CD92E18}"/>
    <cellStyle name="Percent 2 3 4 2 8" xfId="61441" xr:uid="{1A13A8A7-A038-42F0-9DBD-8E5A60261C9E}"/>
    <cellStyle name="Percent 2 3 4 2 9" xfId="61442" xr:uid="{5F67FB31-1926-4CB1-9E01-2165962FD587}"/>
    <cellStyle name="Percent 2 3 4 3" xfId="61443" xr:uid="{02A645AE-EF39-40CF-B161-465E0A1C55FB}"/>
    <cellStyle name="Percent 2 3 4 3 2" xfId="61444" xr:uid="{4E52AC81-6C44-4B2C-9375-196D54BAECEC}"/>
    <cellStyle name="Percent 2 3 4 3 2 2" xfId="61445" xr:uid="{FDB7F731-3E1B-40A1-98C4-72E0C632672F}"/>
    <cellStyle name="Percent 2 3 4 3 2 2 2" xfId="61446" xr:uid="{71B89416-54EE-4D8E-9BA5-F50A7670D0D9}"/>
    <cellStyle name="Percent 2 3 4 3 2 2 2 2" xfId="61447" xr:uid="{63F44F7A-1129-4301-B985-7B8753E043EE}"/>
    <cellStyle name="Percent 2 3 4 3 2 2 3" xfId="61448" xr:uid="{83C0E028-EB57-405F-8C6F-9968F4C1A7C2}"/>
    <cellStyle name="Percent 2 3 4 3 2 3" xfId="61449" xr:uid="{2F17369C-CB2A-48D9-BEEE-2469F7D9C39E}"/>
    <cellStyle name="Percent 2 3 4 3 2 3 2" xfId="61450" xr:uid="{9E7DB368-811D-41B9-A0AD-0768BAEC00B4}"/>
    <cellStyle name="Percent 2 3 4 3 2 4" xfId="61451" xr:uid="{9050C413-B965-4026-9210-D3089F324083}"/>
    <cellStyle name="Percent 2 3 4 3 2 4 2" xfId="61452" xr:uid="{33C1CC7D-450A-4043-B656-F606CB78C198}"/>
    <cellStyle name="Percent 2 3 4 3 2 5" xfId="61453" xr:uid="{4771BBE8-5879-43C2-AD7C-AAD4CF5EB961}"/>
    <cellStyle name="Percent 2 3 4 3 2 6" xfId="61454" xr:uid="{D5F96B3F-C34F-4FD1-BBF9-199ED1F30326}"/>
    <cellStyle name="Percent 2 3 4 3 2 7" xfId="61455" xr:uid="{96952362-EA0D-4FE4-B285-0098E3EDC4FE}"/>
    <cellStyle name="Percent 2 3 4 3 3" xfId="61456" xr:uid="{5D594316-AD64-4758-A139-D0ADD4EA4D51}"/>
    <cellStyle name="Percent 2 3 4 3 3 2" xfId="61457" xr:uid="{8E3CD988-AE91-4772-B60F-26A4DEBD4D4E}"/>
    <cellStyle name="Percent 2 3 4 3 3 2 2" xfId="61458" xr:uid="{69616A43-5B5A-4468-B02E-E093498F22E5}"/>
    <cellStyle name="Percent 2 3 4 3 3 3" xfId="61459" xr:uid="{706F2334-20C2-40B5-96E0-7905BFF2EDA7}"/>
    <cellStyle name="Percent 2 3 4 3 4" xfId="61460" xr:uid="{AFF21558-0652-4947-AD1E-08EE3EE20719}"/>
    <cellStyle name="Percent 2 3 4 3 4 2" xfId="61461" xr:uid="{719B703A-6950-4A71-833F-2ED2AF111AB9}"/>
    <cellStyle name="Percent 2 3 4 3 5" xfId="61462" xr:uid="{AF383049-B6E2-4A6A-8C82-248FB4FD222E}"/>
    <cellStyle name="Percent 2 3 4 3 5 2" xfId="61463" xr:uid="{CEA218AC-8F7C-4845-BD33-B93804C54506}"/>
    <cellStyle name="Percent 2 3 4 3 6" xfId="61464" xr:uid="{0329222C-7EE0-45DA-89A8-FB7D37D5F69E}"/>
    <cellStyle name="Percent 2 3 4 3 7" xfId="61465" xr:uid="{33DB6396-61AF-4C17-9D53-8F2FDD5CB253}"/>
    <cellStyle name="Percent 2 3 4 3 8" xfId="61466" xr:uid="{1CF0FE14-C878-480C-8F60-BBF14121115B}"/>
    <cellStyle name="Percent 2 3 4 4" xfId="61467" xr:uid="{0C05A991-8CD1-4C25-8B21-0B62A6147925}"/>
    <cellStyle name="Percent 2 3 4 4 2" xfId="61468" xr:uid="{DE47549D-AE2F-4FD8-A6EF-2BF0DBB4C1E5}"/>
    <cellStyle name="Percent 2 3 4 4 2 2" xfId="61469" xr:uid="{99362E9B-36FF-4200-A642-AD5D292EDE25}"/>
    <cellStyle name="Percent 2 3 4 4 2 2 2" xfId="61470" xr:uid="{340316DB-D487-42BD-8D56-DB18F31ADD91}"/>
    <cellStyle name="Percent 2 3 4 4 2 3" xfId="61471" xr:uid="{ABDB065E-F182-4C74-9D81-1D7444B189EA}"/>
    <cellStyle name="Percent 2 3 4 4 3" xfId="61472" xr:uid="{980924B9-B6A8-4EA8-8DFC-50FDB0314D25}"/>
    <cellStyle name="Percent 2 3 4 4 3 2" xfId="61473" xr:uid="{D617FDFF-7F1D-4B9C-9BE3-1B5428BC8EDC}"/>
    <cellStyle name="Percent 2 3 4 4 4" xfId="61474" xr:uid="{DDE5C607-095A-4305-9E47-08C0B8A6F9F0}"/>
    <cellStyle name="Percent 2 3 4 4 4 2" xfId="61475" xr:uid="{553F177B-68AB-4F6B-81F4-591CF300EFAD}"/>
    <cellStyle name="Percent 2 3 4 4 5" xfId="61476" xr:uid="{3D79B3FF-5A4B-4671-88DC-32366ACF7243}"/>
    <cellStyle name="Percent 2 3 4 4 6" xfId="61477" xr:uid="{6C3C18A3-370D-4073-B06D-C09C5C7A79DF}"/>
    <cellStyle name="Percent 2 3 4 4 7" xfId="61478" xr:uid="{25C51A63-15A3-43CB-AE6B-2A0A4D3C76EC}"/>
    <cellStyle name="Percent 2 3 4 5" xfId="61479" xr:uid="{0EE602CF-A693-4858-8A5B-54654FE68334}"/>
    <cellStyle name="Percent 2 3 4 5 2" xfId="61480" xr:uid="{821B06CB-9E49-4CDB-9206-DAC360A4AF28}"/>
    <cellStyle name="Percent 2 3 4 5 2 2" xfId="61481" xr:uid="{3030D954-C34C-4906-9D18-8735E4B95B3E}"/>
    <cellStyle name="Percent 2 3 4 5 2 2 2" xfId="61482" xr:uid="{8DD24832-FEF0-4E30-B98C-B98DB9E738BA}"/>
    <cellStyle name="Percent 2 3 4 5 2 3" xfId="61483" xr:uid="{CB90A3D1-231A-46F1-B9A9-A3C68ADCAA60}"/>
    <cellStyle name="Percent 2 3 4 5 3" xfId="61484" xr:uid="{A6FAF835-611A-45D1-9F88-335DCD769995}"/>
    <cellStyle name="Percent 2 3 4 5 3 2" xfId="61485" xr:uid="{C0FD17A3-D114-4B33-8453-F6EA946320CB}"/>
    <cellStyle name="Percent 2 3 4 5 4" xfId="61486" xr:uid="{D7DDABDB-C880-4A66-94B3-8C52D64ABCF3}"/>
    <cellStyle name="Percent 2 3 4 5 4 2" xfId="61487" xr:uid="{7EB1C050-B816-4C89-8935-25EA495E40B3}"/>
    <cellStyle name="Percent 2 3 4 5 5" xfId="61488" xr:uid="{AC1C5F7B-7937-4B85-AA2B-0C00EAC02AEB}"/>
    <cellStyle name="Percent 2 3 4 5 6" xfId="61489" xr:uid="{EEC18829-99DB-4041-AA55-83AA3C3B3E82}"/>
    <cellStyle name="Percent 2 3 4 5 7" xfId="61490" xr:uid="{20D8FA3F-AC44-4106-AA20-D486B012EF52}"/>
    <cellStyle name="Percent 2 3 4 6" xfId="61491" xr:uid="{479297BE-CD5B-49E3-9536-F15100C0C359}"/>
    <cellStyle name="Percent 2 3 4 6 2" xfId="61492" xr:uid="{E669C997-3D26-436C-8A16-F7AF12988605}"/>
    <cellStyle name="Percent 2 3 4 6 2 2" xfId="61493" xr:uid="{144CB344-1BC3-4C18-ADB8-3FB78F1874F6}"/>
    <cellStyle name="Percent 2 3 4 6 2 2 2" xfId="61494" xr:uid="{5B165051-CD82-4994-A933-29FC610E2C90}"/>
    <cellStyle name="Percent 2 3 4 6 2 3" xfId="61495" xr:uid="{CD5CCB1C-1BAF-498D-B0CE-4D3947234A8C}"/>
    <cellStyle name="Percent 2 3 4 6 3" xfId="61496" xr:uid="{44FD65E9-6F72-4E28-80BA-4B8BAA3A7EE8}"/>
    <cellStyle name="Percent 2 3 4 6 3 2" xfId="61497" xr:uid="{967EC943-FA6D-4396-B45E-857FE20979F0}"/>
    <cellStyle name="Percent 2 3 4 6 4" xfId="61498" xr:uid="{CA38E404-7D02-48A1-898D-89446E5B7622}"/>
    <cellStyle name="Percent 2 3 4 6 4 2" xfId="61499" xr:uid="{2058966B-E04C-414B-858F-C9680C093284}"/>
    <cellStyle name="Percent 2 3 4 6 5" xfId="61500" xr:uid="{0D1D00E6-57D0-433C-9453-2DF0E5E6F8F9}"/>
    <cellStyle name="Percent 2 3 4 6 6" xfId="61501" xr:uid="{CD87D3F3-03D0-4865-9B54-C097B6E2E177}"/>
    <cellStyle name="Percent 2 3 4 6 7" xfId="61502" xr:uid="{4023D260-F4D9-4FDC-8ADB-973B592BD11B}"/>
    <cellStyle name="Percent 2 3 4 7" xfId="61503" xr:uid="{2328C17D-22A9-4112-A6B0-D349C2575FCD}"/>
    <cellStyle name="Percent 2 3 4 7 2" xfId="61504" xr:uid="{E3E2286D-9206-441F-8856-B2B08AA864D9}"/>
    <cellStyle name="Percent 2 3 4 7 2 2" xfId="61505" xr:uid="{78CE4C6A-0655-412C-BDC0-5377FFECC10C}"/>
    <cellStyle name="Percent 2 3 4 7 3" xfId="61506" xr:uid="{CE5DA6CB-B835-46AF-B0C1-C97AB6AA6DD8}"/>
    <cellStyle name="Percent 2 3 4 7 4" xfId="61507" xr:uid="{1FE4C492-5722-4BF2-AAAE-04BD1C9282D8}"/>
    <cellStyle name="Percent 2 3 4 8" xfId="61508" xr:uid="{041029A9-C9E8-4370-958D-12B9BD4A5952}"/>
    <cellStyle name="Percent 2 3 4 8 2" xfId="61509" xr:uid="{43176BFE-FF97-416E-88C7-B0CC614CAAAA}"/>
    <cellStyle name="Percent 2 3 4 9" xfId="61510" xr:uid="{7A47F8C9-76AA-46A7-A35A-8EC899E963A6}"/>
    <cellStyle name="Percent 2 3 4 9 2" xfId="61511" xr:uid="{46E05A87-CCC2-45DD-920F-03E5AD2BCB8E}"/>
    <cellStyle name="Percent 2 3 5" xfId="61512" xr:uid="{452E4E99-806F-4D40-A627-B2C2DBEB87F5}"/>
    <cellStyle name="Percent 2 3 5 10" xfId="61513" xr:uid="{95F48752-DBF0-4F49-80BE-D89A531D4FD8}"/>
    <cellStyle name="Percent 2 3 5 2" xfId="61514" xr:uid="{3B678354-C04A-4B79-A104-BEBC3278370F}"/>
    <cellStyle name="Percent 2 3 5 2 2" xfId="61515" xr:uid="{5B77A8BE-5631-435E-B260-7DD632AF8036}"/>
    <cellStyle name="Percent 2 3 5 2 2 2" xfId="61516" xr:uid="{A3BE3E01-0816-47C7-9D3D-C0A1CD503AE4}"/>
    <cellStyle name="Percent 2 3 5 2 2 2 2" xfId="61517" xr:uid="{64B4AC6F-1962-44DE-AA6F-40DFD9910B36}"/>
    <cellStyle name="Percent 2 3 5 2 2 3" xfId="61518" xr:uid="{D69C8053-6F6A-4605-A650-1B37BEA6877F}"/>
    <cellStyle name="Percent 2 3 5 2 3" xfId="61519" xr:uid="{8012CF1E-41D8-467C-B095-F41AAEFDEB3D}"/>
    <cellStyle name="Percent 2 3 5 2 3 2" xfId="61520" xr:uid="{158EB143-BE2E-4527-BEA5-3B28F3F5C163}"/>
    <cellStyle name="Percent 2 3 5 2 4" xfId="61521" xr:uid="{02FBFAB1-5AEC-4302-ABB9-D5E66B17B090}"/>
    <cellStyle name="Percent 2 3 5 2 4 2" xfId="61522" xr:uid="{5244D15D-093C-4FB3-B2BF-F2E3F4BD9C82}"/>
    <cellStyle name="Percent 2 3 5 2 5" xfId="61523" xr:uid="{668F46B1-23CB-45D2-89C8-77B22A0C4E78}"/>
    <cellStyle name="Percent 2 3 5 2 6" xfId="61524" xr:uid="{9DB998E9-3D32-49F4-A7C7-968E5B327455}"/>
    <cellStyle name="Percent 2 3 5 2 7" xfId="61525" xr:uid="{18862273-70DE-4119-8512-8F134A6A4875}"/>
    <cellStyle name="Percent 2 3 5 3" xfId="61526" xr:uid="{E7B2763E-58CC-4328-8170-145A713F3DFB}"/>
    <cellStyle name="Percent 2 3 5 3 2" xfId="61527" xr:uid="{9DA47F6B-434C-423D-97D3-B654EC702BA5}"/>
    <cellStyle name="Percent 2 3 5 3 2 2" xfId="61528" xr:uid="{9A14736D-EC83-465A-B53D-17EE696BE652}"/>
    <cellStyle name="Percent 2 3 5 3 2 2 2" xfId="61529" xr:uid="{6B922041-150D-4B68-8FC7-FCE64C48F5A5}"/>
    <cellStyle name="Percent 2 3 5 3 2 3" xfId="61530" xr:uid="{DE79660F-89C6-4E60-8524-2E44280F295D}"/>
    <cellStyle name="Percent 2 3 5 3 3" xfId="61531" xr:uid="{5BD591DD-FACA-45E9-A5DD-667B150CE0DD}"/>
    <cellStyle name="Percent 2 3 5 3 3 2" xfId="61532" xr:uid="{A75AD12E-BCBF-4656-ABB4-F92E53392D45}"/>
    <cellStyle name="Percent 2 3 5 3 4" xfId="61533" xr:uid="{185C32A3-BA87-44A1-8809-F45F0D4AC40A}"/>
    <cellStyle name="Percent 2 3 5 3 4 2" xfId="61534" xr:uid="{C0C0A6C0-793E-4F12-B536-24228226D7DD}"/>
    <cellStyle name="Percent 2 3 5 3 5" xfId="61535" xr:uid="{7712EABA-CB0C-4C1C-9F31-E6049D2A10BF}"/>
    <cellStyle name="Percent 2 3 5 3 6" xfId="61536" xr:uid="{3AE692F9-BB60-41CB-81D9-345A08391594}"/>
    <cellStyle name="Percent 2 3 5 3 7" xfId="61537" xr:uid="{8CF5B721-7C43-4F46-8163-F46179325A3B}"/>
    <cellStyle name="Percent 2 3 5 4" xfId="61538" xr:uid="{A3BA84F6-43AB-437B-9563-A69327B13805}"/>
    <cellStyle name="Percent 2 3 5 4 2" xfId="61539" xr:uid="{80A68DDB-7217-4E9E-875D-80A854266D82}"/>
    <cellStyle name="Percent 2 3 5 4 2 2" xfId="61540" xr:uid="{73A43907-7FAC-4988-80EC-1EAA6623E2ED}"/>
    <cellStyle name="Percent 2 3 5 4 2 2 2" xfId="61541" xr:uid="{37758840-E371-4F38-B12F-FA201DFB4CD8}"/>
    <cellStyle name="Percent 2 3 5 4 2 3" xfId="61542" xr:uid="{FFD294BD-B7FA-4D4F-985F-43F3D83AA42C}"/>
    <cellStyle name="Percent 2 3 5 4 3" xfId="61543" xr:uid="{F5C83E51-C562-417C-B382-C861977A55E0}"/>
    <cellStyle name="Percent 2 3 5 4 3 2" xfId="61544" xr:uid="{DD3B8F65-5432-4F82-AB81-10C649F9B647}"/>
    <cellStyle name="Percent 2 3 5 4 4" xfId="61545" xr:uid="{CCF47981-5649-4A2E-9E35-1CE144F696E1}"/>
    <cellStyle name="Percent 2 3 5 4 4 2" xfId="61546" xr:uid="{3FE3F233-6596-4694-A2DE-DAE4807563A0}"/>
    <cellStyle name="Percent 2 3 5 4 5" xfId="61547" xr:uid="{5E17B1CC-2A77-4547-BC4F-9624839C444B}"/>
    <cellStyle name="Percent 2 3 5 4 6" xfId="61548" xr:uid="{78BEA620-71D4-43B1-B925-8D7AAEC941EE}"/>
    <cellStyle name="Percent 2 3 5 4 7" xfId="61549" xr:uid="{88CF75E7-5B53-4964-88B1-0E8CF31EDB0A}"/>
    <cellStyle name="Percent 2 3 5 5" xfId="61550" xr:uid="{CBBD60BF-153E-48A0-AEF8-F4E90377E1A4}"/>
    <cellStyle name="Percent 2 3 5 5 2" xfId="61551" xr:uid="{5F4B4279-B91A-4523-9AEC-C74961F63801}"/>
    <cellStyle name="Percent 2 3 5 5 2 2" xfId="61552" xr:uid="{99E563F8-4C86-4950-8DB5-FED44569CBD0}"/>
    <cellStyle name="Percent 2 3 5 5 3" xfId="61553" xr:uid="{D39BBC13-8F43-4AE1-9BC2-C4700B645FDA}"/>
    <cellStyle name="Percent 2 3 5 6" xfId="61554" xr:uid="{AF8E709E-3218-4D04-B66F-DF96D4D69B27}"/>
    <cellStyle name="Percent 2 3 5 6 2" xfId="61555" xr:uid="{C591143E-BB34-4B99-B6AB-3FCF611613BB}"/>
    <cellStyle name="Percent 2 3 5 7" xfId="61556" xr:uid="{4C55607B-72E6-4B7A-8084-AFA22F1813C8}"/>
    <cellStyle name="Percent 2 3 5 7 2" xfId="61557" xr:uid="{F300C1FF-CB91-4EDD-BEE5-0907DA2A152B}"/>
    <cellStyle name="Percent 2 3 5 8" xfId="61558" xr:uid="{6D3F208E-4A4F-40C8-8304-6F4BF090FCE2}"/>
    <cellStyle name="Percent 2 3 5 9" xfId="61559" xr:uid="{7BD1B409-8C42-4FF3-A473-407B3C66A3FC}"/>
    <cellStyle name="Percent 2 3 6" xfId="61560" xr:uid="{62F22E49-5B81-4B74-BE57-85CF1F926998}"/>
    <cellStyle name="Percent 2 3 6 2" xfId="61561" xr:uid="{FDF8601C-60D8-42D9-8912-93C0F96A5588}"/>
    <cellStyle name="Percent 2 3 6 2 2" xfId="61562" xr:uid="{DC3633BC-9189-4171-A7A4-9D4596D6ADFB}"/>
    <cellStyle name="Percent 2 3 6 2 2 2" xfId="61563" xr:uid="{5D6FFA32-7241-44F7-A03C-E9272CD3E25B}"/>
    <cellStyle name="Percent 2 3 6 2 2 2 2" xfId="61564" xr:uid="{10D2CD07-357F-4CC9-8310-22BB04E23B2F}"/>
    <cellStyle name="Percent 2 3 6 2 2 3" xfId="61565" xr:uid="{C2BA895E-A490-4966-8736-2CD16D7F2E41}"/>
    <cellStyle name="Percent 2 3 6 2 3" xfId="61566" xr:uid="{8BDAD8F5-0217-4C0D-9720-211CDC02D53A}"/>
    <cellStyle name="Percent 2 3 6 2 3 2" xfId="61567" xr:uid="{EDD4B770-DB2B-46F2-ADAD-9FC620DDC43E}"/>
    <cellStyle name="Percent 2 3 6 2 4" xfId="61568" xr:uid="{733E046D-DF14-4A60-BAC1-7E2A87813E35}"/>
    <cellStyle name="Percent 2 3 6 2 4 2" xfId="61569" xr:uid="{50440089-198C-4C31-A88D-5C50C86F1225}"/>
    <cellStyle name="Percent 2 3 6 2 5" xfId="61570" xr:uid="{8D740D3B-4AE9-418A-B044-6B03EC698975}"/>
    <cellStyle name="Percent 2 3 6 2 6" xfId="61571" xr:uid="{34327754-1626-4198-A53D-6274B3F62CD0}"/>
    <cellStyle name="Percent 2 3 6 2 7" xfId="61572" xr:uid="{C5E75B14-2CA1-4DBD-BD16-3C581D297E49}"/>
    <cellStyle name="Percent 2 3 6 3" xfId="61573" xr:uid="{9C088BC7-8E0E-44A7-B12B-11F284BE29E1}"/>
    <cellStyle name="Percent 2 3 6 3 2" xfId="61574" xr:uid="{CBBF524D-0338-4F89-ABBC-6E0AC2E8D9A5}"/>
    <cellStyle name="Percent 2 3 6 3 2 2" xfId="61575" xr:uid="{64649BB2-8F7B-48FD-909C-95859A63323D}"/>
    <cellStyle name="Percent 2 3 6 3 3" xfId="61576" xr:uid="{BEA02458-7F54-4D7E-8609-91F0BA31269B}"/>
    <cellStyle name="Percent 2 3 6 4" xfId="61577" xr:uid="{27D09439-55A3-4F85-A28F-B2FE74325E7E}"/>
    <cellStyle name="Percent 2 3 6 4 2" xfId="61578" xr:uid="{2355A1CC-DCEB-49C5-9E83-175D0DA81C21}"/>
    <cellStyle name="Percent 2 3 6 5" xfId="61579" xr:uid="{2B4F3BF5-9053-4D46-B4AA-85EB0439F059}"/>
    <cellStyle name="Percent 2 3 6 5 2" xfId="61580" xr:uid="{C83DF7D0-11F5-49B4-8811-C3BFC77C55DC}"/>
    <cellStyle name="Percent 2 3 6 6" xfId="61581" xr:uid="{79DA8401-EE0C-4385-858F-8D2F4CFB8194}"/>
    <cellStyle name="Percent 2 3 6 7" xfId="61582" xr:uid="{F0B4CFF0-7582-4C1D-B531-D09ADF19E65E}"/>
    <cellStyle name="Percent 2 3 6 8" xfId="61583" xr:uid="{CACC351E-208A-48B6-A9A2-67C3EE0ACA7D}"/>
    <cellStyle name="Percent 2 3 7" xfId="61584" xr:uid="{3A746BE1-5E42-4E42-8D26-A8D8665BB65E}"/>
    <cellStyle name="Percent 2 3 7 2" xfId="61585" xr:uid="{C2FD81FB-AE8D-455D-B902-2A638A380A27}"/>
    <cellStyle name="Percent 2 3 7 2 2" xfId="61586" xr:uid="{08C5BC6C-F69C-4BD6-9F92-1AC6935EEC6C}"/>
    <cellStyle name="Percent 2 3 7 2 2 2" xfId="61587" xr:uid="{6FD28C02-D702-4E37-8CE1-8FB31B075E64}"/>
    <cellStyle name="Percent 2 3 7 2 3" xfId="61588" xr:uid="{84860E02-2764-4C84-861B-27D35D0E02C3}"/>
    <cellStyle name="Percent 2 3 7 3" xfId="61589" xr:uid="{299ED117-0C11-4391-9588-CB4A3B0F2123}"/>
    <cellStyle name="Percent 2 3 7 3 2" xfId="61590" xr:uid="{2B266E19-1837-470A-8F89-4C5AE68E6262}"/>
    <cellStyle name="Percent 2 3 7 4" xfId="61591" xr:uid="{44DCC6D6-592F-4175-BB38-C3E8AC680638}"/>
    <cellStyle name="Percent 2 3 7 4 2" xfId="61592" xr:uid="{0FAD28C6-A760-4C75-AA10-DCECC152FB6B}"/>
    <cellStyle name="Percent 2 3 7 5" xfId="61593" xr:uid="{8175F094-2FA7-46CC-B57D-69EE8056E5EE}"/>
    <cellStyle name="Percent 2 3 7 6" xfId="61594" xr:uid="{2E15BA8E-088A-4BCB-A04E-1C2F48C4C4F8}"/>
    <cellStyle name="Percent 2 3 7 7" xfId="61595" xr:uid="{9B2B3180-9589-4ED9-B2AF-23505066E079}"/>
    <cellStyle name="Percent 2 3 8" xfId="61596" xr:uid="{05156CE5-2B37-4EEC-A702-E462BFD03C32}"/>
    <cellStyle name="Percent 2 3 8 2" xfId="61597" xr:uid="{E9676CF7-06D1-45A0-BD03-C063282E3C18}"/>
    <cellStyle name="Percent 2 3 8 2 2" xfId="61598" xr:uid="{00A740BC-C1CD-42D9-B7F2-14DEA1145494}"/>
    <cellStyle name="Percent 2 3 8 2 2 2" xfId="61599" xr:uid="{BE15A1B5-31F6-43B1-8ACF-4FB231530B6C}"/>
    <cellStyle name="Percent 2 3 8 2 3" xfId="61600" xr:uid="{516B0D25-E21C-4723-BD3D-F5E3077B5028}"/>
    <cellStyle name="Percent 2 3 8 3" xfId="61601" xr:uid="{9A88529A-B7A6-4FC3-9E7A-FC36D653108E}"/>
    <cellStyle name="Percent 2 3 8 3 2" xfId="61602" xr:uid="{9D552661-074B-4FF4-841B-557CFD03AD50}"/>
    <cellStyle name="Percent 2 3 8 4" xfId="61603" xr:uid="{4A07AAE8-3AED-484D-AF0E-8AA7E26BBA10}"/>
    <cellStyle name="Percent 2 3 8 4 2" xfId="61604" xr:uid="{CF39F8DD-0943-46E7-A93F-5B6644B70461}"/>
    <cellStyle name="Percent 2 3 8 5" xfId="61605" xr:uid="{C8468A70-530C-45AD-966C-69A3EA2A5C84}"/>
    <cellStyle name="Percent 2 3 8 6" xfId="61606" xr:uid="{8F6CA635-3524-4A6F-85A6-5ECEAE841557}"/>
    <cellStyle name="Percent 2 3 8 7" xfId="61607" xr:uid="{B7F448AA-987F-4817-9A6B-AD83E3AAED06}"/>
    <cellStyle name="Percent 2 3 9" xfId="61608" xr:uid="{8C5163C2-64E3-439F-AE25-1CE21591F39A}"/>
    <cellStyle name="Percent 2 4" xfId="61609" xr:uid="{7F1435EC-2A78-4A58-B9B7-4D9D1C1C6EAF}"/>
    <cellStyle name="Percent 2 4 2" xfId="61610" xr:uid="{D1E1F14C-FB1F-4849-8FD8-2328C922285A}"/>
    <cellStyle name="Percent 2 4 3" xfId="61611" xr:uid="{AFB554AF-A672-4084-998B-108D7B6CD28D}"/>
    <cellStyle name="Percent 2 4 4" xfId="61612" xr:uid="{9994A34B-09BB-4975-B22E-41FFB033264C}"/>
    <cellStyle name="Percent 2 5" xfId="61613" xr:uid="{031CF91A-9D7E-482F-87B1-6603E81DEED9}"/>
    <cellStyle name="Percent 2 5 2" xfId="61614" xr:uid="{E4077D57-A9FB-4403-A405-433C9A532BAE}"/>
    <cellStyle name="Percent 2 5 3" xfId="61615" xr:uid="{768D499F-2D33-4060-B6DB-75B7061A7FBA}"/>
    <cellStyle name="Percent 2 5 3 10" xfId="61616" xr:uid="{CB6B4829-2D20-4E15-B303-A010BAA57B24}"/>
    <cellStyle name="Percent 2 5 3 11" xfId="61617" xr:uid="{B7872445-0DA5-49C2-8B5F-977B73C099A8}"/>
    <cellStyle name="Percent 2 5 3 12" xfId="61618" xr:uid="{49B8E958-3747-47A1-861C-7CBBFE9ED614}"/>
    <cellStyle name="Percent 2 5 3 2" xfId="61619" xr:uid="{540CE415-7A2B-4FD1-A455-9786CC48D443}"/>
    <cellStyle name="Percent 2 5 3 2 10" xfId="61620" xr:uid="{08E0BA25-56CB-406A-8C18-45E56B48B643}"/>
    <cellStyle name="Percent 2 5 3 2 2" xfId="61621" xr:uid="{C55A006C-051B-4956-BAB8-A8037285F4F1}"/>
    <cellStyle name="Percent 2 5 3 2 2 2" xfId="61622" xr:uid="{7C7DEAA4-9F81-49BC-9B28-350BDD546689}"/>
    <cellStyle name="Percent 2 5 3 2 2 2 2" xfId="61623" xr:uid="{081FDDD0-AB19-43C7-9C6C-19350717239B}"/>
    <cellStyle name="Percent 2 5 3 2 2 2 2 2" xfId="61624" xr:uid="{A335082D-64D9-4C32-8FA8-CFB5FA705A65}"/>
    <cellStyle name="Percent 2 5 3 2 2 2 3" xfId="61625" xr:uid="{21C3D085-2726-4AF3-9BA7-E1D3DFD9BD15}"/>
    <cellStyle name="Percent 2 5 3 2 2 3" xfId="61626" xr:uid="{5D3E477F-86CD-4D31-9437-F4A0E9CF9ED0}"/>
    <cellStyle name="Percent 2 5 3 2 2 3 2" xfId="61627" xr:uid="{232622E4-1D96-413A-9CBC-A7F841B80F48}"/>
    <cellStyle name="Percent 2 5 3 2 2 4" xfId="61628" xr:uid="{CC27D9AF-8EC3-49AE-8FD3-6523A572ED9B}"/>
    <cellStyle name="Percent 2 5 3 2 2 4 2" xfId="61629" xr:uid="{E3EC09E0-DBEA-4738-9149-BE280361009B}"/>
    <cellStyle name="Percent 2 5 3 2 2 5" xfId="61630" xr:uid="{457249D9-59FA-473A-BAB0-EE9C6E3809F8}"/>
    <cellStyle name="Percent 2 5 3 2 2 6" xfId="61631" xr:uid="{2894367D-E434-4E9E-8351-63FE27E77F0F}"/>
    <cellStyle name="Percent 2 5 3 2 2 7" xfId="61632" xr:uid="{5ECCF735-9BBB-40B3-A31E-C09EB8B04F61}"/>
    <cellStyle name="Percent 2 5 3 2 3" xfId="61633" xr:uid="{F8ED66F2-920B-4BE8-BD23-2465E1F5A373}"/>
    <cellStyle name="Percent 2 5 3 2 3 2" xfId="61634" xr:uid="{85EB02B7-EE91-4717-81BA-041195D493CB}"/>
    <cellStyle name="Percent 2 5 3 2 3 2 2" xfId="61635" xr:uid="{B761207C-85C0-42EA-8488-C3782951268C}"/>
    <cellStyle name="Percent 2 5 3 2 3 2 2 2" xfId="61636" xr:uid="{E8E8CF35-4DAC-406D-BE01-42252264AEAA}"/>
    <cellStyle name="Percent 2 5 3 2 3 2 3" xfId="61637" xr:uid="{B238ADB8-A844-43FD-BCF6-79C09223B7DA}"/>
    <cellStyle name="Percent 2 5 3 2 3 3" xfId="61638" xr:uid="{8DC079A9-05A8-4EBB-8C60-8CA61555EF1A}"/>
    <cellStyle name="Percent 2 5 3 2 3 3 2" xfId="61639" xr:uid="{7F4216E1-EB57-4C3C-A097-C903395A337B}"/>
    <cellStyle name="Percent 2 5 3 2 3 4" xfId="61640" xr:uid="{BBA1F55E-02CF-4481-B39B-545F38214902}"/>
    <cellStyle name="Percent 2 5 3 2 3 4 2" xfId="61641" xr:uid="{4F598B24-D0DD-40CF-A49D-6B79BF623C9F}"/>
    <cellStyle name="Percent 2 5 3 2 3 5" xfId="61642" xr:uid="{1EB6C3C2-7E0A-482F-9A12-F80051608135}"/>
    <cellStyle name="Percent 2 5 3 2 3 6" xfId="61643" xr:uid="{7FCA89EE-41F6-440A-9204-E6FA5376E03C}"/>
    <cellStyle name="Percent 2 5 3 2 3 7" xfId="61644" xr:uid="{D47C5341-B2F1-4AF8-884A-8BD356A105FB}"/>
    <cellStyle name="Percent 2 5 3 2 4" xfId="61645" xr:uid="{C9816B70-37B2-4C69-A7A8-0AB16DAF83DC}"/>
    <cellStyle name="Percent 2 5 3 2 4 2" xfId="61646" xr:uid="{87D0BAB7-A1DB-4E0A-BD99-893626469E96}"/>
    <cellStyle name="Percent 2 5 3 2 4 2 2" xfId="61647" xr:uid="{E0B516DC-8A5D-42F1-9611-DB87C49640A3}"/>
    <cellStyle name="Percent 2 5 3 2 4 2 2 2" xfId="61648" xr:uid="{72909E1C-18E0-4112-B5CE-A5822AE15990}"/>
    <cellStyle name="Percent 2 5 3 2 4 2 3" xfId="61649" xr:uid="{97F2604E-D274-4F5A-A700-D75565FB1FA1}"/>
    <cellStyle name="Percent 2 5 3 2 4 3" xfId="61650" xr:uid="{D8D7FDC9-9E63-454F-A519-BCE7BB23AFD2}"/>
    <cellStyle name="Percent 2 5 3 2 4 3 2" xfId="61651" xr:uid="{C7245E74-C42B-4B6F-B712-F6BB05028310}"/>
    <cellStyle name="Percent 2 5 3 2 4 4" xfId="61652" xr:uid="{26C65AD5-D6A3-4FD8-8DD1-4EF9D384C117}"/>
    <cellStyle name="Percent 2 5 3 2 4 4 2" xfId="61653" xr:uid="{39F789C1-A6A7-456B-8508-4570D3258017}"/>
    <cellStyle name="Percent 2 5 3 2 4 5" xfId="61654" xr:uid="{01762C97-04DF-4256-8014-3750CC1AAA0F}"/>
    <cellStyle name="Percent 2 5 3 2 4 6" xfId="61655" xr:uid="{A4DCFA48-823E-46C1-9D23-1CA178F6EBA0}"/>
    <cellStyle name="Percent 2 5 3 2 4 7" xfId="61656" xr:uid="{694A4EDA-5F49-4A3B-80B5-DB6A51BED356}"/>
    <cellStyle name="Percent 2 5 3 2 5" xfId="61657" xr:uid="{E6282CA5-93CE-499D-8779-FCEC091EB00D}"/>
    <cellStyle name="Percent 2 5 3 2 5 2" xfId="61658" xr:uid="{5520088C-9A8F-4205-A411-51B6C40B6772}"/>
    <cellStyle name="Percent 2 5 3 2 5 2 2" xfId="61659" xr:uid="{C534C8C1-3451-4829-AAC0-AB6A2E6EE141}"/>
    <cellStyle name="Percent 2 5 3 2 5 3" xfId="61660" xr:uid="{26DB9DA2-E932-45E0-A230-562D321AD864}"/>
    <cellStyle name="Percent 2 5 3 2 6" xfId="61661" xr:uid="{BCCE4118-03FF-4354-8EB3-012621A1805F}"/>
    <cellStyle name="Percent 2 5 3 2 6 2" xfId="61662" xr:uid="{B866A35B-0A43-4B4A-9CDF-29C3F47BC652}"/>
    <cellStyle name="Percent 2 5 3 2 7" xfId="61663" xr:uid="{FE05E2FF-E817-4422-A61C-4E741A194DAF}"/>
    <cellStyle name="Percent 2 5 3 2 7 2" xfId="61664" xr:uid="{D319C0B8-4549-4D9B-A5CC-B1B885D55E18}"/>
    <cellStyle name="Percent 2 5 3 2 8" xfId="61665" xr:uid="{416BEB2F-4955-4143-8C84-91A01E2764B5}"/>
    <cellStyle name="Percent 2 5 3 2 9" xfId="61666" xr:uid="{2971AD91-FAAE-4409-A2EA-20C6597B4636}"/>
    <cellStyle name="Percent 2 5 3 3" xfId="61667" xr:uid="{DCDA1D6B-E7BE-4A33-BFE2-9BA5DC17C8F1}"/>
    <cellStyle name="Percent 2 5 3 3 2" xfId="61668" xr:uid="{F2461E12-7DD6-4B15-AF22-FFBDC69F88DF}"/>
    <cellStyle name="Percent 2 5 3 3 2 2" xfId="61669" xr:uid="{00F45D7C-A8A1-4A31-A44E-7B927FCC7683}"/>
    <cellStyle name="Percent 2 5 3 3 2 2 2" xfId="61670" xr:uid="{0A4B61AB-69B0-41E1-AAF5-19CD2671AAE8}"/>
    <cellStyle name="Percent 2 5 3 3 2 2 2 2" xfId="61671" xr:uid="{18D9563C-0B15-4B0B-ACB2-B8E3CE87C1F5}"/>
    <cellStyle name="Percent 2 5 3 3 2 2 3" xfId="61672" xr:uid="{79407659-BF91-4487-BD0C-6B7215AC546A}"/>
    <cellStyle name="Percent 2 5 3 3 2 3" xfId="61673" xr:uid="{80B980D4-96DE-454C-B8C1-03B980D418D8}"/>
    <cellStyle name="Percent 2 5 3 3 2 3 2" xfId="61674" xr:uid="{B5BBAC4E-46B7-4F6A-A3C0-1AB648D6FD99}"/>
    <cellStyle name="Percent 2 5 3 3 2 4" xfId="61675" xr:uid="{62C6D931-E3B5-4BDF-A5DA-66BE848FE337}"/>
    <cellStyle name="Percent 2 5 3 3 2 4 2" xfId="61676" xr:uid="{F8E66534-C422-4296-8F0B-0689B4A905AF}"/>
    <cellStyle name="Percent 2 5 3 3 2 5" xfId="61677" xr:uid="{25047462-FE69-4851-995E-0317B3F10B72}"/>
    <cellStyle name="Percent 2 5 3 3 2 6" xfId="61678" xr:uid="{173C3AD2-B7FD-41A6-A3BD-2D467A680FD6}"/>
    <cellStyle name="Percent 2 5 3 3 2 7" xfId="61679" xr:uid="{00EC4E2A-C60B-4D48-8F42-7550D140E81C}"/>
    <cellStyle name="Percent 2 5 3 3 3" xfId="61680" xr:uid="{FB9DD7A9-5162-411D-9721-5E9A219D2664}"/>
    <cellStyle name="Percent 2 5 3 3 3 2" xfId="61681" xr:uid="{15A0F82D-B555-4EA7-86DD-F9C19E9AC679}"/>
    <cellStyle name="Percent 2 5 3 3 3 2 2" xfId="61682" xr:uid="{05A7807F-F3A9-4084-9405-CBD644856EF3}"/>
    <cellStyle name="Percent 2 5 3 3 3 3" xfId="61683" xr:uid="{6BD25736-B4D4-44F5-A5EF-A1544339D461}"/>
    <cellStyle name="Percent 2 5 3 3 4" xfId="61684" xr:uid="{508E41B5-3A4E-49F1-9C60-3C44FE861E41}"/>
    <cellStyle name="Percent 2 5 3 3 4 2" xfId="61685" xr:uid="{056769E2-A7C3-4247-881C-918558AE715F}"/>
    <cellStyle name="Percent 2 5 3 3 5" xfId="61686" xr:uid="{225C0613-60B1-410B-910F-400A07F35221}"/>
    <cellStyle name="Percent 2 5 3 3 5 2" xfId="61687" xr:uid="{E6BB8548-A3E9-4F1F-859E-609CBEC469C6}"/>
    <cellStyle name="Percent 2 5 3 3 6" xfId="61688" xr:uid="{A7F8EC9A-ED71-4A33-BEFA-742C02B34932}"/>
    <cellStyle name="Percent 2 5 3 3 7" xfId="61689" xr:uid="{228A7D85-0888-45ED-805E-8BCE1015C4A1}"/>
    <cellStyle name="Percent 2 5 3 3 8" xfId="61690" xr:uid="{AA6423AF-83E8-4BDC-8741-9CC24B21C757}"/>
    <cellStyle name="Percent 2 5 3 4" xfId="61691" xr:uid="{D7CEA261-344C-40B3-BAE3-152C05639D92}"/>
    <cellStyle name="Percent 2 5 3 4 2" xfId="61692" xr:uid="{7B400461-B00F-4ECB-A271-1D81143C2AD6}"/>
    <cellStyle name="Percent 2 5 3 4 2 2" xfId="61693" xr:uid="{53A2EE1F-3581-48F1-AE38-44FFDB5EBE93}"/>
    <cellStyle name="Percent 2 5 3 4 2 2 2" xfId="61694" xr:uid="{78BF7E66-9A5F-4F39-8568-D21B70C86455}"/>
    <cellStyle name="Percent 2 5 3 4 2 3" xfId="61695" xr:uid="{F370FC1F-D03A-45DD-8865-69A24F091689}"/>
    <cellStyle name="Percent 2 5 3 4 3" xfId="61696" xr:uid="{1386E9EB-D6EA-4506-968D-F520F891650F}"/>
    <cellStyle name="Percent 2 5 3 4 3 2" xfId="61697" xr:uid="{B9CCA0A4-D225-4E31-99B5-16D9E3F5691C}"/>
    <cellStyle name="Percent 2 5 3 4 4" xfId="61698" xr:uid="{78F5F745-5D7D-4FBE-8B52-12D55D40DADA}"/>
    <cellStyle name="Percent 2 5 3 4 4 2" xfId="61699" xr:uid="{A0A8DF1D-FCBF-4631-9130-EF32330DAE6D}"/>
    <cellStyle name="Percent 2 5 3 4 5" xfId="61700" xr:uid="{7E9D8B5A-0C7E-42F2-A4BD-A15F1E21BE22}"/>
    <cellStyle name="Percent 2 5 3 4 6" xfId="61701" xr:uid="{F7CCA9D4-ABE5-4C19-97D4-50A97694B2D1}"/>
    <cellStyle name="Percent 2 5 3 4 7" xfId="61702" xr:uid="{C91BE65E-CE64-474C-A4EE-48360F4D0719}"/>
    <cellStyle name="Percent 2 5 3 5" xfId="61703" xr:uid="{90201C91-B47C-42E8-8735-9FAD24708641}"/>
    <cellStyle name="Percent 2 5 3 5 2" xfId="61704" xr:uid="{F27F4BFE-794E-40E9-B127-669D16B2945A}"/>
    <cellStyle name="Percent 2 5 3 5 2 2" xfId="61705" xr:uid="{49CA83E6-7391-45FD-A046-640CEFE3921A}"/>
    <cellStyle name="Percent 2 5 3 5 2 2 2" xfId="61706" xr:uid="{9545AA73-21E2-46A0-9041-DE8AEF8A6DD3}"/>
    <cellStyle name="Percent 2 5 3 5 2 3" xfId="61707" xr:uid="{D9E04C03-CCB6-4EA2-B201-5D128F608398}"/>
    <cellStyle name="Percent 2 5 3 5 3" xfId="61708" xr:uid="{CF7A63B4-3B92-41AA-86DC-451273705C83}"/>
    <cellStyle name="Percent 2 5 3 5 3 2" xfId="61709" xr:uid="{3D9771FA-F322-4D14-B4EA-C951782C56FE}"/>
    <cellStyle name="Percent 2 5 3 5 4" xfId="61710" xr:uid="{333095D4-6FC9-49D0-9F94-466579A0AF36}"/>
    <cellStyle name="Percent 2 5 3 5 4 2" xfId="61711" xr:uid="{6D0BE86B-7091-4DE2-8237-445601A5E92C}"/>
    <cellStyle name="Percent 2 5 3 5 5" xfId="61712" xr:uid="{AB20C858-635D-46DB-9DEE-F62F07BFD9BC}"/>
    <cellStyle name="Percent 2 5 3 5 6" xfId="61713" xr:uid="{40F71091-802D-40B5-BB31-B7E0F4A1D2C4}"/>
    <cellStyle name="Percent 2 5 3 5 7" xfId="61714" xr:uid="{9450F7DB-F8EB-47F7-AD00-E52237103F32}"/>
    <cellStyle name="Percent 2 5 3 6" xfId="61715" xr:uid="{5EEEF0B2-8933-437C-95EA-02A95344202F}"/>
    <cellStyle name="Percent 2 5 3 6 2" xfId="61716" xr:uid="{455306D3-2CD0-41F3-A91C-CF0689114841}"/>
    <cellStyle name="Percent 2 5 3 6 2 2" xfId="61717" xr:uid="{99EB8F7C-384C-45FA-9D5A-7B7B11C607BF}"/>
    <cellStyle name="Percent 2 5 3 6 2 2 2" xfId="61718" xr:uid="{83C19410-DD4F-4BD9-9789-B0A7600181C7}"/>
    <cellStyle name="Percent 2 5 3 6 2 3" xfId="61719" xr:uid="{7F6CE16F-7510-49B6-8B99-7013016669C7}"/>
    <cellStyle name="Percent 2 5 3 6 3" xfId="61720" xr:uid="{B596589B-3C7A-453A-A1B8-CF729AE94BD3}"/>
    <cellStyle name="Percent 2 5 3 6 3 2" xfId="61721" xr:uid="{AC37619B-5BBB-41E9-8F90-1BB89515BB29}"/>
    <cellStyle name="Percent 2 5 3 6 4" xfId="61722" xr:uid="{486B86A9-A10D-46A7-BA80-5DF86AF99373}"/>
    <cellStyle name="Percent 2 5 3 6 4 2" xfId="61723" xr:uid="{64055945-2EA5-46CB-88FD-3DB699D3E477}"/>
    <cellStyle name="Percent 2 5 3 6 5" xfId="61724" xr:uid="{E6DD6D2B-FDA6-43FD-9095-079A29B1AABE}"/>
    <cellStyle name="Percent 2 5 3 6 6" xfId="61725" xr:uid="{9C9EE0F2-43EE-4B96-BE1C-EF0FFCC28ED7}"/>
    <cellStyle name="Percent 2 5 3 6 7" xfId="61726" xr:uid="{9867B56F-A6E8-4770-B31D-97723A42DAA8}"/>
    <cellStyle name="Percent 2 5 3 7" xfId="61727" xr:uid="{12DDAC19-41DC-44BA-8DEA-6ACED079A096}"/>
    <cellStyle name="Percent 2 5 3 7 2" xfId="61728" xr:uid="{467A0CE0-5793-498A-86EF-F84BECAE3FE6}"/>
    <cellStyle name="Percent 2 5 3 7 2 2" xfId="61729" xr:uid="{CC12D0CD-BB0F-455F-A012-347CFA31EC6F}"/>
    <cellStyle name="Percent 2 5 3 7 3" xfId="61730" xr:uid="{A663496E-5D81-4969-922B-FE22B2EBCD14}"/>
    <cellStyle name="Percent 2 5 3 7 4" xfId="61731" xr:uid="{729478CC-EB89-4BA9-828A-5CB63AE0051C}"/>
    <cellStyle name="Percent 2 5 3 8" xfId="61732" xr:uid="{B2076B7D-B5ED-44FD-ABCF-07E71D6AC531}"/>
    <cellStyle name="Percent 2 5 3 8 2" xfId="61733" xr:uid="{CF9CD550-ABBF-4D1D-9996-CB060C72E55B}"/>
    <cellStyle name="Percent 2 5 3 9" xfId="61734" xr:uid="{2FEFC0D3-9D45-4CEE-B971-1B5E61ED75FE}"/>
    <cellStyle name="Percent 2 5 3 9 2" xfId="61735" xr:uid="{B567E9CE-1529-4477-AE34-E99728237988}"/>
    <cellStyle name="Percent 2 5 4" xfId="61736" xr:uid="{E762F8D3-9188-4DAA-B4B0-0983F4DC61E0}"/>
    <cellStyle name="Percent 2 5 4 10" xfId="61737" xr:uid="{68476254-5C62-4D60-8528-1EFD72E31060}"/>
    <cellStyle name="Percent 2 5 4 2" xfId="61738" xr:uid="{00CB3640-3A7C-4EAB-8E16-CC1E16001BC7}"/>
    <cellStyle name="Percent 2 5 4 2 2" xfId="61739" xr:uid="{5752B86F-1E80-4A99-8196-554CE49F7D84}"/>
    <cellStyle name="Percent 2 5 4 2 2 2" xfId="61740" xr:uid="{B4671121-D685-44F2-80AA-A33A9B96C376}"/>
    <cellStyle name="Percent 2 5 4 2 2 2 2" xfId="61741" xr:uid="{2F7989D5-FFA6-4694-B43A-03BCFB7DB194}"/>
    <cellStyle name="Percent 2 5 4 2 2 3" xfId="61742" xr:uid="{1E20565F-552B-4F9E-B060-5DBB1858A9CF}"/>
    <cellStyle name="Percent 2 5 4 2 3" xfId="61743" xr:uid="{C00678A4-005D-4723-A042-A489969AD239}"/>
    <cellStyle name="Percent 2 5 4 2 3 2" xfId="61744" xr:uid="{7CDB18F4-987F-4D47-B78C-DB5ED410C409}"/>
    <cellStyle name="Percent 2 5 4 2 4" xfId="61745" xr:uid="{369EDC36-93BC-4CEB-88BD-37A4FEF35D3F}"/>
    <cellStyle name="Percent 2 5 4 2 4 2" xfId="61746" xr:uid="{682EECB6-850F-4BF3-A652-A198974DBBB1}"/>
    <cellStyle name="Percent 2 5 4 2 5" xfId="61747" xr:uid="{67D64207-9532-4A4F-8FBB-6E3CD4DCE1D9}"/>
    <cellStyle name="Percent 2 5 4 2 6" xfId="61748" xr:uid="{BF8F0375-08F5-4200-8470-E43AA497AAC8}"/>
    <cellStyle name="Percent 2 5 4 2 7" xfId="61749" xr:uid="{15A88994-AEB6-4265-AB4B-C548DB6DDF5B}"/>
    <cellStyle name="Percent 2 5 4 3" xfId="61750" xr:uid="{5210FBF0-0648-4694-8986-890C455A0CD1}"/>
    <cellStyle name="Percent 2 5 4 3 2" xfId="61751" xr:uid="{79C5BA8A-813D-4AD7-8327-46D057AEBDE7}"/>
    <cellStyle name="Percent 2 5 4 3 2 2" xfId="61752" xr:uid="{F6CF2861-D473-43FF-9829-744E0888660D}"/>
    <cellStyle name="Percent 2 5 4 3 2 2 2" xfId="61753" xr:uid="{BA42D7BC-8B98-4DD5-92C0-727DF189671D}"/>
    <cellStyle name="Percent 2 5 4 3 2 3" xfId="61754" xr:uid="{8DD43072-697A-45DB-98AC-4D4C4BFA1C80}"/>
    <cellStyle name="Percent 2 5 4 3 3" xfId="61755" xr:uid="{1BCF4EF1-F4DF-4F13-A285-C0B7FEC44D01}"/>
    <cellStyle name="Percent 2 5 4 3 3 2" xfId="61756" xr:uid="{5641C1CA-9513-4674-B527-A2AE97CA551D}"/>
    <cellStyle name="Percent 2 5 4 3 4" xfId="61757" xr:uid="{777FC03D-9AFF-414E-A6FF-1DA8248289DC}"/>
    <cellStyle name="Percent 2 5 4 3 4 2" xfId="61758" xr:uid="{16E0762C-E914-4290-B50B-F87B57478327}"/>
    <cellStyle name="Percent 2 5 4 3 5" xfId="61759" xr:uid="{D1679A90-419F-4E6F-A132-90F559B7C41E}"/>
    <cellStyle name="Percent 2 5 4 3 6" xfId="61760" xr:uid="{458A99C6-F80D-4A69-9795-27BB3A964B4E}"/>
    <cellStyle name="Percent 2 5 4 3 7" xfId="61761" xr:uid="{4A6D66C3-7610-4788-974D-6A587D9567EC}"/>
    <cellStyle name="Percent 2 5 4 4" xfId="61762" xr:uid="{35403AAD-ABBC-4499-8EB8-A2ECFE53DFBB}"/>
    <cellStyle name="Percent 2 5 4 4 2" xfId="61763" xr:uid="{BB96E011-3844-4DD9-A9BA-35C0156586E7}"/>
    <cellStyle name="Percent 2 5 4 4 2 2" xfId="61764" xr:uid="{74391680-21DB-427F-8774-A551444B6A8C}"/>
    <cellStyle name="Percent 2 5 4 4 2 2 2" xfId="61765" xr:uid="{A69BDCF2-0000-4CC9-B10A-8F68868947BA}"/>
    <cellStyle name="Percent 2 5 4 4 2 3" xfId="61766" xr:uid="{34E2786E-3298-456A-9341-CEDC93C87FCB}"/>
    <cellStyle name="Percent 2 5 4 4 3" xfId="61767" xr:uid="{80D0F52B-5B4B-4F86-9297-540EFECF58B8}"/>
    <cellStyle name="Percent 2 5 4 4 3 2" xfId="61768" xr:uid="{F3F0C102-B16A-457D-92EA-87E16545FB76}"/>
    <cellStyle name="Percent 2 5 4 4 4" xfId="61769" xr:uid="{78988D2C-5E2D-4C10-B8F2-B3F31E368919}"/>
    <cellStyle name="Percent 2 5 4 4 4 2" xfId="61770" xr:uid="{DF8BA930-C411-4A49-9B85-B2207BED1AD9}"/>
    <cellStyle name="Percent 2 5 4 4 5" xfId="61771" xr:uid="{87C1BF2F-D2E0-4615-A84E-6F4713D1BD2E}"/>
    <cellStyle name="Percent 2 5 4 4 6" xfId="61772" xr:uid="{166A868C-8EB0-47E2-996B-B2976F7C6CB2}"/>
    <cellStyle name="Percent 2 5 4 4 7" xfId="61773" xr:uid="{24C4F176-25A4-4FB2-BDEA-F0237D2DEFA9}"/>
    <cellStyle name="Percent 2 5 4 5" xfId="61774" xr:uid="{7FB9447C-8223-48F5-97C7-1AF2F8FE5F2F}"/>
    <cellStyle name="Percent 2 5 4 5 2" xfId="61775" xr:uid="{C8F7448A-CC02-4E0C-A42F-2BBE7F05DEF8}"/>
    <cellStyle name="Percent 2 5 4 5 2 2" xfId="61776" xr:uid="{50F8B521-6C20-4579-8306-EA48642DA05F}"/>
    <cellStyle name="Percent 2 5 4 5 3" xfId="61777" xr:uid="{BD4A7602-486B-4FA3-A553-F331EC1B1F3B}"/>
    <cellStyle name="Percent 2 5 4 6" xfId="61778" xr:uid="{8F3D5488-8F75-4A8D-81EE-0D32F8B51023}"/>
    <cellStyle name="Percent 2 5 4 6 2" xfId="61779" xr:uid="{BBE7B229-A74F-4081-AA00-1BC8CC0A2DA1}"/>
    <cellStyle name="Percent 2 5 4 7" xfId="61780" xr:uid="{D58FDFD0-A7FF-4ECB-AE39-191426530C81}"/>
    <cellStyle name="Percent 2 5 4 7 2" xfId="61781" xr:uid="{A63A9EB9-1602-4B82-8139-95824E667D2E}"/>
    <cellStyle name="Percent 2 5 4 8" xfId="61782" xr:uid="{70C3658B-5DF4-491B-B8E7-A7732FBB64D4}"/>
    <cellStyle name="Percent 2 5 4 9" xfId="61783" xr:uid="{3CD1EF6A-57FE-4A89-B173-D798BF51AC14}"/>
    <cellStyle name="Percent 2 5 5" xfId="61784" xr:uid="{DDA4A49C-AB3D-4C9E-B3A5-83A1F0820A2D}"/>
    <cellStyle name="Percent 2 5 5 2" xfId="61785" xr:uid="{6DF51FA2-9737-410C-9A67-89E8508356B5}"/>
    <cellStyle name="Percent 2 5 5 2 2" xfId="61786" xr:uid="{9941A6FC-B5E7-4265-9CAF-65F3F9248D1F}"/>
    <cellStyle name="Percent 2 5 5 2 2 2" xfId="61787" xr:uid="{016E0B49-8D76-4A07-966E-88295204DE41}"/>
    <cellStyle name="Percent 2 5 5 2 2 2 2" xfId="61788" xr:uid="{62C1525A-DFD8-412D-8923-962C6F38B127}"/>
    <cellStyle name="Percent 2 5 5 2 2 3" xfId="61789" xr:uid="{A9132DE6-5D00-48A8-B5B1-D4FE2801FEA8}"/>
    <cellStyle name="Percent 2 5 5 2 3" xfId="61790" xr:uid="{70EDFFE8-6A88-4A44-971B-FA2F3246EA48}"/>
    <cellStyle name="Percent 2 5 5 2 3 2" xfId="61791" xr:uid="{DAD775D0-C262-4619-A483-27F045A8DB47}"/>
    <cellStyle name="Percent 2 5 5 2 4" xfId="61792" xr:uid="{99797371-3692-429A-9556-F994D3389719}"/>
    <cellStyle name="Percent 2 5 5 2 4 2" xfId="61793" xr:uid="{8FF6A6DF-7834-48B8-9D9C-FC64B2A7FD2D}"/>
    <cellStyle name="Percent 2 5 5 2 5" xfId="61794" xr:uid="{F2A74F33-545B-4722-B941-8BCEFCB9CB3C}"/>
    <cellStyle name="Percent 2 5 5 2 6" xfId="61795" xr:uid="{9B7F57EF-7E12-4B55-B646-9AA9BA6840BF}"/>
    <cellStyle name="Percent 2 5 5 2 7" xfId="61796" xr:uid="{4BB5D628-5C0C-44A6-BA63-0C740BE057F7}"/>
    <cellStyle name="Percent 2 5 5 3" xfId="61797" xr:uid="{717AF5CD-2DAA-44E7-956F-6B5817BE73CA}"/>
    <cellStyle name="Percent 2 5 5 3 2" xfId="61798" xr:uid="{97CE1C57-6A2B-4DBB-A63C-EB65A616668C}"/>
    <cellStyle name="Percent 2 5 5 3 2 2" xfId="61799" xr:uid="{B568418F-78E3-49DA-BDFA-16A1DA220C5D}"/>
    <cellStyle name="Percent 2 5 5 3 3" xfId="61800" xr:uid="{D258BE39-2ADB-49DC-9331-12AD5B5496F5}"/>
    <cellStyle name="Percent 2 5 5 4" xfId="61801" xr:uid="{DDFF6A55-04FB-4A52-9E4E-CCE9DFFAA434}"/>
    <cellStyle name="Percent 2 5 5 4 2" xfId="61802" xr:uid="{5E9DC311-31B7-4477-B2FF-5120B5CFA6EB}"/>
    <cellStyle name="Percent 2 5 5 5" xfId="61803" xr:uid="{8886CAFF-67F2-4D6D-A80D-9D8DE1EE0E25}"/>
    <cellStyle name="Percent 2 5 5 5 2" xfId="61804" xr:uid="{977A314D-6C8D-4A33-854D-931914AC224F}"/>
    <cellStyle name="Percent 2 5 5 6" xfId="61805" xr:uid="{14EFF76E-07B5-4207-A531-414BD3B3343C}"/>
    <cellStyle name="Percent 2 5 5 7" xfId="61806" xr:uid="{676033D5-9CE8-491E-A8E8-7F18B78C6D38}"/>
    <cellStyle name="Percent 2 5 5 8" xfId="61807" xr:uid="{7B7F4D17-CEF4-44CF-95C0-663C886BED1F}"/>
    <cellStyle name="Percent 2 5 6" xfId="61808" xr:uid="{70F9FCC9-5290-4D59-A33E-0F40850909DB}"/>
    <cellStyle name="Percent 2 5 6 2" xfId="61809" xr:uid="{0A59BB50-7109-4C5D-9AF8-D5CA967D0A99}"/>
    <cellStyle name="Percent 2 5 6 2 2" xfId="61810" xr:uid="{7966773A-D2AB-4324-9911-9EDCAEB91906}"/>
    <cellStyle name="Percent 2 5 6 2 2 2" xfId="61811" xr:uid="{F3183658-F223-42F9-9B12-07E5F58E92C7}"/>
    <cellStyle name="Percent 2 5 6 2 3" xfId="61812" xr:uid="{8E4B04D4-B723-48C8-8233-3F15C098DFA9}"/>
    <cellStyle name="Percent 2 5 6 3" xfId="61813" xr:uid="{17AD6323-0D2B-4EE3-A9D5-E6A71CF11302}"/>
    <cellStyle name="Percent 2 5 6 3 2" xfId="61814" xr:uid="{E002AAF8-4988-457B-B923-E3AA7B583CD1}"/>
    <cellStyle name="Percent 2 5 6 4" xfId="61815" xr:uid="{6EEB3370-BBB5-4D99-84C1-89E7844F8803}"/>
    <cellStyle name="Percent 2 5 6 4 2" xfId="61816" xr:uid="{0CD54A0D-FDAB-4165-AB08-5A82F8B04C81}"/>
    <cellStyle name="Percent 2 5 6 5" xfId="61817" xr:uid="{F1B2EF38-618C-49A1-BF6F-D8D482B021C9}"/>
    <cellStyle name="Percent 2 5 6 6" xfId="61818" xr:uid="{45B9FC9C-3624-4230-B1F6-63B390128607}"/>
    <cellStyle name="Percent 2 5 6 7" xfId="61819" xr:uid="{56CFF300-74F9-4D05-8A0D-E06670AEAC37}"/>
    <cellStyle name="Percent 2 5 7" xfId="61820" xr:uid="{3B2AD55C-BB7C-41F3-A3D9-544918AC8C49}"/>
    <cellStyle name="Percent 2 5 7 2" xfId="61821" xr:uid="{6512E973-C3FD-4B64-9888-75D31FBE7F57}"/>
    <cellStyle name="Percent 2 5 7 2 2" xfId="61822" xr:uid="{376644AE-8BAB-4F29-B2E7-3FAAB3415430}"/>
    <cellStyle name="Percent 2 5 7 2 2 2" xfId="61823" xr:uid="{7A6837A2-FB8A-4009-B081-B64A54B1D5CD}"/>
    <cellStyle name="Percent 2 5 7 2 3" xfId="61824" xr:uid="{5C8CE6EE-AA16-44FC-8F1D-27961F21D20E}"/>
    <cellStyle name="Percent 2 5 7 3" xfId="61825" xr:uid="{E82AFEF7-D8ED-4A52-A766-86F9EB7508BD}"/>
    <cellStyle name="Percent 2 5 7 3 2" xfId="61826" xr:uid="{1AAC4561-2D10-498C-BDEF-642D0E605536}"/>
    <cellStyle name="Percent 2 5 7 4" xfId="61827" xr:uid="{0A50A8AD-A1D5-41FE-8C68-14976BC25C62}"/>
    <cellStyle name="Percent 2 5 7 4 2" xfId="61828" xr:uid="{525CB978-CF2E-43CE-BF7F-36B98644CC10}"/>
    <cellStyle name="Percent 2 5 7 5" xfId="61829" xr:uid="{B44E09EF-5FF9-4C9C-A9B0-E2554B971496}"/>
    <cellStyle name="Percent 2 5 7 6" xfId="61830" xr:uid="{BA65FA14-FDA1-4C71-82AD-4186C3A10FB9}"/>
    <cellStyle name="Percent 2 5 7 7" xfId="61831" xr:uid="{097043FC-FBBB-43AF-9413-0D0D0AAA350F}"/>
    <cellStyle name="Percent 2 6" xfId="61832" xr:uid="{34106FEE-1B01-401C-8EDD-7C0191C7A72A}"/>
    <cellStyle name="Percent 2 6 10" xfId="61833" xr:uid="{5D359BF0-4BE2-4E31-9142-BC083A4CFC72}"/>
    <cellStyle name="Percent 2 6 11" xfId="61834" xr:uid="{B3AFBEED-B592-4428-8236-88D43083CE18}"/>
    <cellStyle name="Percent 2 6 12" xfId="61835" xr:uid="{11E8AA59-ABAE-4243-A7D6-E6EA93ECBA8B}"/>
    <cellStyle name="Percent 2 6 2" xfId="61836" xr:uid="{A00B3B3C-B539-4805-A0AA-604AE6C126CF}"/>
    <cellStyle name="Percent 2 6 2 10" xfId="61837" xr:uid="{03F0B99A-4ABA-4F19-B2EA-46FCDAF51175}"/>
    <cellStyle name="Percent 2 6 2 2" xfId="61838" xr:uid="{EE4EB514-15BD-4CEF-8FA3-D78CE657C264}"/>
    <cellStyle name="Percent 2 6 2 2 2" xfId="61839" xr:uid="{2549C88C-A7A9-4E07-AE09-D15EC5C06D89}"/>
    <cellStyle name="Percent 2 6 2 2 2 2" xfId="61840" xr:uid="{E111704D-7041-410A-ABD9-3839FFE684BD}"/>
    <cellStyle name="Percent 2 6 2 2 2 2 2" xfId="61841" xr:uid="{490BF198-2105-43BA-BF56-616477B580FF}"/>
    <cellStyle name="Percent 2 6 2 2 2 3" xfId="61842" xr:uid="{9E0B6B73-1420-4203-9D59-E08E5695949E}"/>
    <cellStyle name="Percent 2 6 2 2 3" xfId="61843" xr:uid="{0880F983-001B-4EB4-BD46-6B50273AE59A}"/>
    <cellStyle name="Percent 2 6 2 2 3 2" xfId="61844" xr:uid="{6B500683-C776-4F92-8DB7-B7FA525504D1}"/>
    <cellStyle name="Percent 2 6 2 2 4" xfId="61845" xr:uid="{8560F50D-5934-49B2-8376-43AE5B77F316}"/>
    <cellStyle name="Percent 2 6 2 2 4 2" xfId="61846" xr:uid="{2C759C40-6F4D-4C91-8249-82B01C43A886}"/>
    <cellStyle name="Percent 2 6 2 2 5" xfId="61847" xr:uid="{E36FF35C-A16E-4050-B3DC-2C7CF8F4C4E7}"/>
    <cellStyle name="Percent 2 6 2 2 6" xfId="61848" xr:uid="{2EC2FF06-D302-460F-9266-36BDDDC615E2}"/>
    <cellStyle name="Percent 2 6 2 2 7" xfId="61849" xr:uid="{E72342BF-9BEE-400C-A6B5-3523BC29D9EF}"/>
    <cellStyle name="Percent 2 6 2 3" xfId="61850" xr:uid="{F7D1A481-6503-474E-89A6-B7C670831B5B}"/>
    <cellStyle name="Percent 2 6 2 3 2" xfId="61851" xr:uid="{D3CD60F2-FD7D-46C9-998D-E8E83AF51BFB}"/>
    <cellStyle name="Percent 2 6 2 3 2 2" xfId="61852" xr:uid="{D4E729F8-7294-449B-BD47-39E7CA15C058}"/>
    <cellStyle name="Percent 2 6 2 3 2 2 2" xfId="61853" xr:uid="{86916430-2D5C-4BA7-B80A-8420201ED601}"/>
    <cellStyle name="Percent 2 6 2 3 2 3" xfId="61854" xr:uid="{F94E73B0-5AF9-4C86-A65A-CC0644412C14}"/>
    <cellStyle name="Percent 2 6 2 3 3" xfId="61855" xr:uid="{F56D70E1-64BD-4077-9AE9-883891637012}"/>
    <cellStyle name="Percent 2 6 2 3 3 2" xfId="61856" xr:uid="{FAD520BC-BD9D-4739-BB53-6AC0237105C6}"/>
    <cellStyle name="Percent 2 6 2 3 4" xfId="61857" xr:uid="{DAD0DAE8-DB95-4034-A26B-AD74B17979BD}"/>
    <cellStyle name="Percent 2 6 2 3 4 2" xfId="61858" xr:uid="{54A9D2DF-C72B-4A58-AEFA-CC986777BF8E}"/>
    <cellStyle name="Percent 2 6 2 3 5" xfId="61859" xr:uid="{C60E2E1B-6E6D-433D-8B0D-7F229103A004}"/>
    <cellStyle name="Percent 2 6 2 3 6" xfId="61860" xr:uid="{B6B8080A-E7A5-4721-B8FD-4F1DB9D5C9A8}"/>
    <cellStyle name="Percent 2 6 2 3 7" xfId="61861" xr:uid="{8BBA56A0-20BA-4C50-9717-E21585D3E919}"/>
    <cellStyle name="Percent 2 6 2 4" xfId="61862" xr:uid="{68B60F00-CCFF-4853-9C4D-81FDA70180A5}"/>
    <cellStyle name="Percent 2 6 2 4 2" xfId="61863" xr:uid="{6BAA1841-4388-4C34-90B0-2548045A4CA6}"/>
    <cellStyle name="Percent 2 6 2 4 2 2" xfId="61864" xr:uid="{56C4447A-0B95-405A-ACE5-22B1CE9E25FD}"/>
    <cellStyle name="Percent 2 6 2 4 2 2 2" xfId="61865" xr:uid="{01647C2D-3B90-4C33-B9D9-62DBD1AF9CDA}"/>
    <cellStyle name="Percent 2 6 2 4 2 3" xfId="61866" xr:uid="{95185DD9-86AA-4A35-BADC-D619F8EE2FAB}"/>
    <cellStyle name="Percent 2 6 2 4 3" xfId="61867" xr:uid="{4CCCA650-0FA6-49AC-9AE9-02F2A9A8B998}"/>
    <cellStyle name="Percent 2 6 2 4 3 2" xfId="61868" xr:uid="{4DEB7BBA-AAB8-438A-B91C-3B4CAA12B713}"/>
    <cellStyle name="Percent 2 6 2 4 4" xfId="61869" xr:uid="{9B31059A-7139-4258-B046-0B673D28A5FD}"/>
    <cellStyle name="Percent 2 6 2 4 4 2" xfId="61870" xr:uid="{2738E804-5E05-480D-A2AB-7BFA340E40DE}"/>
    <cellStyle name="Percent 2 6 2 4 5" xfId="61871" xr:uid="{FE2BA67F-13EB-48D4-854E-70E0427D49DB}"/>
    <cellStyle name="Percent 2 6 2 4 6" xfId="61872" xr:uid="{02A00B07-AC57-450E-A4C7-0EEAEE2DB651}"/>
    <cellStyle name="Percent 2 6 2 4 7" xfId="61873" xr:uid="{1EF8D340-153B-461F-B2EA-D99AD1009FA1}"/>
    <cellStyle name="Percent 2 6 2 5" xfId="61874" xr:uid="{A9333F10-C47C-42F6-A79D-8A9FFCAC4217}"/>
    <cellStyle name="Percent 2 6 2 5 2" xfId="61875" xr:uid="{B1074A1B-6275-4C15-A143-1C20B9498EF3}"/>
    <cellStyle name="Percent 2 6 2 5 2 2" xfId="61876" xr:uid="{9B68164C-F4C4-466E-AF6D-37560D2FAC89}"/>
    <cellStyle name="Percent 2 6 2 5 3" xfId="61877" xr:uid="{741084D0-5149-4850-A535-A6C7DA81F4E1}"/>
    <cellStyle name="Percent 2 6 2 6" xfId="61878" xr:uid="{90576924-6D85-4B90-AF89-DEBBB5F90EBE}"/>
    <cellStyle name="Percent 2 6 2 6 2" xfId="61879" xr:uid="{8E08DFEF-BE55-46B3-9BFA-C08DC48DF97D}"/>
    <cellStyle name="Percent 2 6 2 7" xfId="61880" xr:uid="{36935713-FDE6-4E32-8BE4-99857B47A836}"/>
    <cellStyle name="Percent 2 6 2 7 2" xfId="61881" xr:uid="{513AD6BF-3D8D-4E0B-8566-66881C1FB38E}"/>
    <cellStyle name="Percent 2 6 2 8" xfId="61882" xr:uid="{305C3A18-7CC6-4FC4-9E25-4934398FFD65}"/>
    <cellStyle name="Percent 2 6 2 9" xfId="61883" xr:uid="{84D7E5B0-A8BE-4F86-B38A-1B6C65187792}"/>
    <cellStyle name="Percent 2 6 3" xfId="61884" xr:uid="{49AD5E74-D1EE-45BB-9B8D-6668D50FD0B0}"/>
    <cellStyle name="Percent 2 6 3 2" xfId="61885" xr:uid="{8F3F23FF-32A3-4725-9DF1-F5BA8288981C}"/>
    <cellStyle name="Percent 2 6 3 2 2" xfId="61886" xr:uid="{A9A3B813-A58B-4178-A17D-2957D8F53A8F}"/>
    <cellStyle name="Percent 2 6 3 2 2 2" xfId="61887" xr:uid="{23F5F483-482C-4710-8D60-5617A6989D6C}"/>
    <cellStyle name="Percent 2 6 3 2 2 2 2" xfId="61888" xr:uid="{6E19E228-F54F-42C8-AA1A-76E7D3564D93}"/>
    <cellStyle name="Percent 2 6 3 2 2 3" xfId="61889" xr:uid="{43EAE096-FE16-4FF4-963F-5601563DC245}"/>
    <cellStyle name="Percent 2 6 3 2 3" xfId="61890" xr:uid="{E8B9415B-6B3B-457A-9077-0477324BA988}"/>
    <cellStyle name="Percent 2 6 3 2 3 2" xfId="61891" xr:uid="{5C16B6DA-3925-48B4-BF0C-165BD4F06990}"/>
    <cellStyle name="Percent 2 6 3 2 4" xfId="61892" xr:uid="{6164B7B9-3A72-40E9-A155-1DE1BCB4C383}"/>
    <cellStyle name="Percent 2 6 3 2 4 2" xfId="61893" xr:uid="{C7600278-7D1C-431B-888B-1088342DE87C}"/>
    <cellStyle name="Percent 2 6 3 2 5" xfId="61894" xr:uid="{5892A612-EFD9-4B67-8EA3-F96BCFA9BBAD}"/>
    <cellStyle name="Percent 2 6 3 2 6" xfId="61895" xr:uid="{6DF106E1-C15D-4986-B4E4-3AC879A15FDC}"/>
    <cellStyle name="Percent 2 6 3 2 7" xfId="61896" xr:uid="{F8DD6992-D7D9-4EB9-A46F-B9B3238F8A99}"/>
    <cellStyle name="Percent 2 6 3 3" xfId="61897" xr:uid="{EA349F11-7A7B-4E7E-8D07-96259F0D3F81}"/>
    <cellStyle name="Percent 2 6 3 3 2" xfId="61898" xr:uid="{F86D18B1-B61E-4B7F-8D5A-5D733EFB5774}"/>
    <cellStyle name="Percent 2 6 3 3 2 2" xfId="61899" xr:uid="{78A3DD06-88F2-4F45-83CB-B5B30E59957F}"/>
    <cellStyle name="Percent 2 6 3 3 3" xfId="61900" xr:uid="{DFF4D514-6B7A-4E87-B1CC-B0CC51D1EDB9}"/>
    <cellStyle name="Percent 2 6 3 4" xfId="61901" xr:uid="{7749C693-98DD-4B0F-BF9E-B83756332AE5}"/>
    <cellStyle name="Percent 2 6 3 4 2" xfId="61902" xr:uid="{BD89D1C9-0B26-4176-81B7-B6EC85BB8B01}"/>
    <cellStyle name="Percent 2 6 3 5" xfId="61903" xr:uid="{544D4BF8-933B-484A-B454-B1FF2F61DEC2}"/>
    <cellStyle name="Percent 2 6 3 5 2" xfId="61904" xr:uid="{082F02F5-5F09-409D-933C-F5196AAF80C7}"/>
    <cellStyle name="Percent 2 6 3 6" xfId="61905" xr:uid="{65C103A5-F6CF-4704-A805-C18FF97765BC}"/>
    <cellStyle name="Percent 2 6 3 7" xfId="61906" xr:uid="{A3444162-4440-4B98-8AA9-85DBD94C0659}"/>
    <cellStyle name="Percent 2 6 3 8" xfId="61907" xr:uid="{FE8691DB-AE0B-4E70-B087-924019263809}"/>
    <cellStyle name="Percent 2 6 4" xfId="61908" xr:uid="{963D131E-6B83-4319-832F-AC57280D3B13}"/>
    <cellStyle name="Percent 2 6 4 2" xfId="61909" xr:uid="{F246E6CC-852B-47EE-ABAE-244C7DA6970E}"/>
    <cellStyle name="Percent 2 6 4 2 2" xfId="61910" xr:uid="{3A9870E2-E927-4978-B61D-9271BC356867}"/>
    <cellStyle name="Percent 2 6 4 2 2 2" xfId="61911" xr:uid="{4AA29DA1-4FB7-403F-9FA7-67F4861BB49D}"/>
    <cellStyle name="Percent 2 6 4 2 3" xfId="61912" xr:uid="{E0467239-CD7C-47F2-B009-DDD5C53929D7}"/>
    <cellStyle name="Percent 2 6 4 3" xfId="61913" xr:uid="{9C212345-5C99-4291-9503-7799CB2FDBCB}"/>
    <cellStyle name="Percent 2 6 4 3 2" xfId="61914" xr:uid="{7545A0EC-C898-40BA-B8D6-4D39804DA2E9}"/>
    <cellStyle name="Percent 2 6 4 4" xfId="61915" xr:uid="{457CADC1-14A5-467D-B90B-714DB7DE7B58}"/>
    <cellStyle name="Percent 2 6 4 4 2" xfId="61916" xr:uid="{11DE01B9-1299-4126-B9AA-3B383D41F1AC}"/>
    <cellStyle name="Percent 2 6 4 5" xfId="61917" xr:uid="{FA3FA4E4-6076-4BB1-987F-DA7B8EFB2577}"/>
    <cellStyle name="Percent 2 6 4 6" xfId="61918" xr:uid="{337B734D-CA9E-4FD6-9C9C-95BB897C1812}"/>
    <cellStyle name="Percent 2 6 4 7" xfId="61919" xr:uid="{A8D30D43-C474-4A92-8E27-0C1E1C4F2E05}"/>
    <cellStyle name="Percent 2 6 5" xfId="61920" xr:uid="{70EB339B-BB23-4FB3-B483-B1BE11A64109}"/>
    <cellStyle name="Percent 2 6 5 2" xfId="61921" xr:uid="{44216E27-B7FE-4092-8060-2F313280FFD7}"/>
    <cellStyle name="Percent 2 6 5 2 2" xfId="61922" xr:uid="{BDB62C89-C478-467A-88CD-EA5673BF1E32}"/>
    <cellStyle name="Percent 2 6 5 2 2 2" xfId="61923" xr:uid="{8135C0A3-3E79-4674-BB88-A699A0C27981}"/>
    <cellStyle name="Percent 2 6 5 2 3" xfId="61924" xr:uid="{3C088A9C-B941-451F-8C05-6F87A40F6DA3}"/>
    <cellStyle name="Percent 2 6 5 3" xfId="61925" xr:uid="{4B2B5254-D05A-4506-9585-E8B69E79E480}"/>
    <cellStyle name="Percent 2 6 5 3 2" xfId="61926" xr:uid="{F5517888-8FC6-4E81-86DE-07466F65878B}"/>
    <cellStyle name="Percent 2 6 5 4" xfId="61927" xr:uid="{40091190-649F-41CE-821A-B867DE156A6E}"/>
    <cellStyle name="Percent 2 6 5 4 2" xfId="61928" xr:uid="{CE8FE8CB-2228-4956-8EBB-C7F2FF930673}"/>
    <cellStyle name="Percent 2 6 5 5" xfId="61929" xr:uid="{0D414279-54ED-4AE8-AC99-03208645B9AC}"/>
    <cellStyle name="Percent 2 6 5 6" xfId="61930" xr:uid="{0704EE78-C114-4EED-A563-D80816A72523}"/>
    <cellStyle name="Percent 2 6 5 7" xfId="61931" xr:uid="{415F44F3-4EFE-4E82-9B89-11ADA8822CA5}"/>
    <cellStyle name="Percent 2 6 6" xfId="61932" xr:uid="{BF37BE24-EB8C-41F8-A484-3E1CE8D88A78}"/>
    <cellStyle name="Percent 2 6 6 2" xfId="61933" xr:uid="{3E6EC7A8-4227-4848-B3D4-D47F538B0618}"/>
    <cellStyle name="Percent 2 6 6 2 2" xfId="61934" xr:uid="{AD2EE9F9-7026-4624-A98D-5A8D899E5C80}"/>
    <cellStyle name="Percent 2 6 6 2 2 2" xfId="61935" xr:uid="{E322C38E-F851-435A-B86C-9FB14465247B}"/>
    <cellStyle name="Percent 2 6 6 2 3" xfId="61936" xr:uid="{7222F1B1-6672-4E1C-9AF5-89FFD170B7B6}"/>
    <cellStyle name="Percent 2 6 6 3" xfId="61937" xr:uid="{0ECE52B3-1119-4604-8C56-A38872B2DEF7}"/>
    <cellStyle name="Percent 2 6 6 3 2" xfId="61938" xr:uid="{57E5FD21-BBF0-4EB9-B0AC-FB41F66EC743}"/>
    <cellStyle name="Percent 2 6 6 4" xfId="61939" xr:uid="{D6CF3D32-D8E7-4166-AE4B-D515D689AFCC}"/>
    <cellStyle name="Percent 2 6 6 4 2" xfId="61940" xr:uid="{D12E9C7E-39F2-4677-A1F2-2519ED89A986}"/>
    <cellStyle name="Percent 2 6 6 5" xfId="61941" xr:uid="{82D74870-ECA5-45B9-91DC-095DA966D56D}"/>
    <cellStyle name="Percent 2 6 6 6" xfId="61942" xr:uid="{9ADE702D-950A-4BDA-9FAD-82D88714F4A1}"/>
    <cellStyle name="Percent 2 6 6 7" xfId="61943" xr:uid="{75742707-78B8-467C-88F2-1F625BEDBFCD}"/>
    <cellStyle name="Percent 2 6 7" xfId="61944" xr:uid="{CA30463D-FFA1-42AE-8B8A-240F847896F0}"/>
    <cellStyle name="Percent 2 6 7 2" xfId="61945" xr:uid="{04854C7A-BD80-4FFF-8AA9-4CAD7E3F35E6}"/>
    <cellStyle name="Percent 2 6 7 2 2" xfId="61946" xr:uid="{9A84AC5F-4B64-4B13-8E36-B3FF16836A86}"/>
    <cellStyle name="Percent 2 6 7 3" xfId="61947" xr:uid="{F71BDF42-D5A0-422E-B061-FF5108B43721}"/>
    <cellStyle name="Percent 2 6 7 4" xfId="61948" xr:uid="{6BAB8ED5-40E6-410D-8818-B61EE232E095}"/>
    <cellStyle name="Percent 2 6 8" xfId="61949" xr:uid="{52670212-8C4C-4C2A-B574-53EDF4E548E7}"/>
    <cellStyle name="Percent 2 6 8 2" xfId="61950" xr:uid="{82B0635A-F72D-4E21-AEBE-579129975EF8}"/>
    <cellStyle name="Percent 2 6 9" xfId="61951" xr:uid="{B3D27023-908C-4063-84D8-BB4825AED8C1}"/>
    <cellStyle name="Percent 2 6 9 2" xfId="61952" xr:uid="{52E0977D-728F-4E6E-9559-2B1709466F99}"/>
    <cellStyle name="Percent 2 7" xfId="61953" xr:uid="{3E1D4413-5D2A-4C04-ACD5-31753AE4D694}"/>
    <cellStyle name="Percent 2 7 10" xfId="61954" xr:uid="{B1221591-FE2A-4852-87CF-3C2BBC4BD924}"/>
    <cellStyle name="Percent 2 7 2" xfId="61955" xr:uid="{7E673F88-7658-4EDF-A43F-9C3DB6D39CE8}"/>
    <cellStyle name="Percent 2 7 2 2" xfId="61956" xr:uid="{E3AD1DAB-CCFB-42EC-86DA-9AF45B2A417D}"/>
    <cellStyle name="Percent 2 7 2 2 2" xfId="61957" xr:uid="{B8BF9F35-C4D8-445B-A258-0A80A4624C4F}"/>
    <cellStyle name="Percent 2 7 2 2 2 2" xfId="61958" xr:uid="{AB77B43B-BD5A-482B-BC5F-099797E45763}"/>
    <cellStyle name="Percent 2 7 2 2 3" xfId="61959" xr:uid="{FFE76F54-ACE3-4460-84FD-C58727AB492F}"/>
    <cellStyle name="Percent 2 7 2 3" xfId="61960" xr:uid="{86557022-4021-439E-B4F0-C1A6E63AB6BA}"/>
    <cellStyle name="Percent 2 7 2 3 2" xfId="61961" xr:uid="{6C0852E7-313F-4552-83F6-04FA4B7795CE}"/>
    <cellStyle name="Percent 2 7 2 4" xfId="61962" xr:uid="{2616DA95-DDAC-4E34-9193-E54D4BF1ECF9}"/>
    <cellStyle name="Percent 2 7 2 4 2" xfId="61963" xr:uid="{3B8AE8DB-93AD-40C5-86B0-CCDA80B801B4}"/>
    <cellStyle name="Percent 2 7 2 5" xfId="61964" xr:uid="{68FCA714-E1B6-4D50-BFB4-1D55885696D7}"/>
    <cellStyle name="Percent 2 7 2 6" xfId="61965" xr:uid="{4B555293-EF46-44BB-AC9A-D3A58BE613AC}"/>
    <cellStyle name="Percent 2 7 2 7" xfId="61966" xr:uid="{4C72F898-5277-48A7-9E35-236ACF5CCE45}"/>
    <cellStyle name="Percent 2 7 3" xfId="61967" xr:uid="{A8142543-31B2-45FD-A822-73930D2AF5D2}"/>
    <cellStyle name="Percent 2 7 3 2" xfId="61968" xr:uid="{DE78F32E-0C48-47B0-BB4C-5913FB8C54A1}"/>
    <cellStyle name="Percent 2 7 3 2 2" xfId="61969" xr:uid="{1B4E821F-3479-47EA-87ED-1A4B7065E089}"/>
    <cellStyle name="Percent 2 7 3 2 2 2" xfId="61970" xr:uid="{30ADAC97-9A4A-4963-8901-477A33051AA3}"/>
    <cellStyle name="Percent 2 7 3 2 3" xfId="61971" xr:uid="{1C111D34-A980-458E-BA3B-D2BB966BCBD0}"/>
    <cellStyle name="Percent 2 7 3 3" xfId="61972" xr:uid="{EDAE81F9-5C59-41B6-A06B-AC7FE37CEA88}"/>
    <cellStyle name="Percent 2 7 3 3 2" xfId="61973" xr:uid="{10E963B4-21FC-494D-84B5-E4EBD94166D2}"/>
    <cellStyle name="Percent 2 7 3 4" xfId="61974" xr:uid="{4C77A092-8206-4818-93F1-9E430612E5DA}"/>
    <cellStyle name="Percent 2 7 3 4 2" xfId="61975" xr:uid="{0C920F22-6262-4528-BBDE-3A1D29740849}"/>
    <cellStyle name="Percent 2 7 3 5" xfId="61976" xr:uid="{2A60D824-D755-4A22-8A5B-E7E58CC0A0D7}"/>
    <cellStyle name="Percent 2 7 3 6" xfId="61977" xr:uid="{F27023A8-6948-45BD-8C58-DC37D1392DF7}"/>
    <cellStyle name="Percent 2 7 3 7" xfId="61978" xr:uid="{67E9D920-D895-48B0-ACD3-81A22D8BCFE9}"/>
    <cellStyle name="Percent 2 7 4" xfId="61979" xr:uid="{6C57B741-97C0-4746-98A0-50E35674D20E}"/>
    <cellStyle name="Percent 2 7 4 2" xfId="61980" xr:uid="{DF1ADF79-BEA0-464D-846E-7664A86A42AA}"/>
    <cellStyle name="Percent 2 7 4 2 2" xfId="61981" xr:uid="{B8318C40-8ECD-4479-BC85-690AFFC7ACAE}"/>
    <cellStyle name="Percent 2 7 4 2 2 2" xfId="61982" xr:uid="{C94C083F-4E16-4EA5-83DA-607430DFEED8}"/>
    <cellStyle name="Percent 2 7 4 2 3" xfId="61983" xr:uid="{2BDF036A-9B5C-4969-89FC-7329C5D147EA}"/>
    <cellStyle name="Percent 2 7 4 3" xfId="61984" xr:uid="{444D0369-3122-4D14-9676-AD41D52C0B20}"/>
    <cellStyle name="Percent 2 7 4 3 2" xfId="61985" xr:uid="{7C12311E-B56C-4043-857C-3B16F04DF478}"/>
    <cellStyle name="Percent 2 7 4 4" xfId="61986" xr:uid="{9C41F487-F3C9-464F-8E9C-7591D21F6258}"/>
    <cellStyle name="Percent 2 7 4 4 2" xfId="61987" xr:uid="{3564F969-DA64-41A8-A29E-E23F5AE8A356}"/>
    <cellStyle name="Percent 2 7 4 5" xfId="61988" xr:uid="{E0873445-44E4-4D6B-9EF9-B1D8A11898B2}"/>
    <cellStyle name="Percent 2 7 4 6" xfId="61989" xr:uid="{E9701A4F-0664-4410-84F8-42079091E74B}"/>
    <cellStyle name="Percent 2 7 4 7" xfId="61990" xr:uid="{5D5F9CF8-32BF-444D-AEDD-0AAEB9E14C75}"/>
    <cellStyle name="Percent 2 7 5" xfId="61991" xr:uid="{139C3A02-6D2A-4EA7-B8EE-8874C773EB8D}"/>
    <cellStyle name="Percent 2 7 5 2" xfId="61992" xr:uid="{845FE7DC-9877-4657-B349-E7B82451E36B}"/>
    <cellStyle name="Percent 2 7 5 2 2" xfId="61993" xr:uid="{1A3D5AE6-5BC1-41EA-A698-56DE1DADD0C8}"/>
    <cellStyle name="Percent 2 7 5 3" xfId="61994" xr:uid="{1CCBCF8C-64B2-4F8E-B82A-CC3F7A8DB05D}"/>
    <cellStyle name="Percent 2 7 6" xfId="61995" xr:uid="{49D495C8-69DC-4611-A8AA-4F124979C802}"/>
    <cellStyle name="Percent 2 7 6 2" xfId="61996" xr:uid="{452372C5-47F1-4A1B-8EAE-2E10F69D8A22}"/>
    <cellStyle name="Percent 2 7 7" xfId="61997" xr:uid="{2F76AB6B-D784-4839-A90D-D9BED45ADC92}"/>
    <cellStyle name="Percent 2 7 7 2" xfId="61998" xr:uid="{4338AD4C-8690-4BC1-ADDF-3B24AA592F22}"/>
    <cellStyle name="Percent 2 7 8" xfId="61999" xr:uid="{428287B9-6262-4B75-946B-8081DCCAD620}"/>
    <cellStyle name="Percent 2 7 9" xfId="62000" xr:uid="{33418AD2-8A65-421B-935D-1F759EA35EDA}"/>
    <cellStyle name="Percent 2 8" xfId="62001" xr:uid="{F3103AAD-BF51-496D-9B87-40D174AA4129}"/>
    <cellStyle name="Percent 2 8 10" xfId="62002" xr:uid="{1B7ED6CE-3D1B-4979-AFA9-A9D16CF0DE00}"/>
    <cellStyle name="Percent 2 8 2" xfId="62003" xr:uid="{2730BF51-2985-4B37-A948-DBCBA9006106}"/>
    <cellStyle name="Percent 2 8 2 2" xfId="62004" xr:uid="{0A4B26A5-734E-4A54-98C9-74E5C618AC5B}"/>
    <cellStyle name="Percent 2 8 2 2 2" xfId="62005" xr:uid="{E6BD7E53-F011-4788-A1C6-70107DE4F0AD}"/>
    <cellStyle name="Percent 2 8 2 2 2 2" xfId="62006" xr:uid="{F3779F53-A8D3-442C-AE77-3C7ED698570C}"/>
    <cellStyle name="Percent 2 8 2 2 3" xfId="62007" xr:uid="{BDE3BF0B-D709-41E3-A5FB-B1A671813F37}"/>
    <cellStyle name="Percent 2 8 2 3" xfId="62008" xr:uid="{56FB5215-710B-422F-BB43-2A3CFE551B6D}"/>
    <cellStyle name="Percent 2 8 2 3 2" xfId="62009" xr:uid="{5BE7C9EE-B335-488F-A96B-A62561A785AA}"/>
    <cellStyle name="Percent 2 8 2 4" xfId="62010" xr:uid="{99D3C354-70DD-44C9-97A2-D17E079E6421}"/>
    <cellStyle name="Percent 2 8 2 4 2" xfId="62011" xr:uid="{30D73B08-9AAF-4C44-A04A-AF72A88B0318}"/>
    <cellStyle name="Percent 2 8 2 5" xfId="62012" xr:uid="{952DF5F5-04D7-430F-A4F8-E1F9AB14B688}"/>
    <cellStyle name="Percent 2 8 2 6" xfId="62013" xr:uid="{A5DF76B9-F331-49E8-9072-4BDCEEA3D521}"/>
    <cellStyle name="Percent 2 8 2 7" xfId="62014" xr:uid="{6FB0A02E-13E5-45A8-A6C9-40766C41BE13}"/>
    <cellStyle name="Percent 2 8 3" xfId="62015" xr:uid="{7CC5EE02-AE5B-40DA-A33F-CAA0155F0179}"/>
    <cellStyle name="Percent 2 8 3 2" xfId="62016" xr:uid="{64A84903-4C1C-45FA-957A-F7EC68A33B0A}"/>
    <cellStyle name="Percent 2 8 3 2 2" xfId="62017" xr:uid="{086CA31D-FCE6-4591-BF73-8C099ECEDC16}"/>
    <cellStyle name="Percent 2 8 3 2 2 2" xfId="62018" xr:uid="{DFCC16F5-BCC3-47C6-8EF2-4B0C1C4C5011}"/>
    <cellStyle name="Percent 2 8 3 2 3" xfId="62019" xr:uid="{F221F8A7-9241-4CCC-809F-31AEFAA54271}"/>
    <cellStyle name="Percent 2 8 3 3" xfId="62020" xr:uid="{A0891F30-6DBB-4EF5-A154-289E62A21685}"/>
    <cellStyle name="Percent 2 8 3 3 2" xfId="62021" xr:uid="{1E2C2100-EB08-4EE8-B4B8-CB3E9E05894A}"/>
    <cellStyle name="Percent 2 8 3 4" xfId="62022" xr:uid="{A1A542A5-D74C-404E-A158-168E20215D8A}"/>
    <cellStyle name="Percent 2 8 3 4 2" xfId="62023" xr:uid="{0333875A-2E5F-463B-B3A8-E5B846190A7A}"/>
    <cellStyle name="Percent 2 8 3 5" xfId="62024" xr:uid="{8700E16B-C335-47F0-AA77-57E8ECE6A148}"/>
    <cellStyle name="Percent 2 8 3 6" xfId="62025" xr:uid="{DA3EA106-03E5-49D4-A5CE-5B2F594A3DEA}"/>
    <cellStyle name="Percent 2 8 3 7" xfId="62026" xr:uid="{DCCED53D-3FA2-4A39-A41B-129B3F42282E}"/>
    <cellStyle name="Percent 2 8 4" xfId="62027" xr:uid="{6F357797-9D49-428C-836C-AB527736B53E}"/>
    <cellStyle name="Percent 2 8 4 2" xfId="62028" xr:uid="{BB005656-059D-431F-BC36-D051F3E63690}"/>
    <cellStyle name="Percent 2 8 4 2 2" xfId="62029" xr:uid="{D3951529-88C2-45B6-B972-6CEC8CC93C81}"/>
    <cellStyle name="Percent 2 8 4 2 2 2" xfId="62030" xr:uid="{AC6A043C-F03E-4ACC-ABF4-05BC0A40CA9D}"/>
    <cellStyle name="Percent 2 8 4 2 3" xfId="62031" xr:uid="{A3FC82D7-5A97-4C3F-B087-BCC12F51C85F}"/>
    <cellStyle name="Percent 2 8 4 3" xfId="62032" xr:uid="{9076B78B-CC77-4366-94B6-A7D5BCE7D691}"/>
    <cellStyle name="Percent 2 8 4 3 2" xfId="62033" xr:uid="{F0AD0DB8-C521-4660-B85B-0E7580D3CFBE}"/>
    <cellStyle name="Percent 2 8 4 4" xfId="62034" xr:uid="{F5310BF8-2874-43BE-9A8B-522C13AF1253}"/>
    <cellStyle name="Percent 2 8 4 4 2" xfId="62035" xr:uid="{B69968C7-2BEC-40A3-95C5-6297272653CE}"/>
    <cellStyle name="Percent 2 8 4 5" xfId="62036" xr:uid="{A4FB70DB-2DEB-423D-9BE7-D7C96DD74C50}"/>
    <cellStyle name="Percent 2 8 4 6" xfId="62037" xr:uid="{E5940506-C8E5-44E8-A994-5A2D62EF56A4}"/>
    <cellStyle name="Percent 2 8 4 7" xfId="62038" xr:uid="{BAF18C77-7595-4A21-8822-155B1FB0C943}"/>
    <cellStyle name="Percent 2 8 5" xfId="62039" xr:uid="{B0F6DF8B-966C-41A8-A981-0A640383A743}"/>
    <cellStyle name="Percent 2 8 5 2" xfId="62040" xr:uid="{14762A4A-4016-43C3-B5F1-99B05C10BE37}"/>
    <cellStyle name="Percent 2 8 5 2 2" xfId="62041" xr:uid="{43D4F37F-8AE3-4BBC-ADD2-8083F138DA58}"/>
    <cellStyle name="Percent 2 8 5 3" xfId="62042" xr:uid="{BAF44346-D99A-453F-87B5-F61428DC6590}"/>
    <cellStyle name="Percent 2 8 6" xfId="62043" xr:uid="{2CE62B96-ED2F-4B0F-AC26-F9B6AA08F648}"/>
    <cellStyle name="Percent 2 8 6 2" xfId="62044" xr:uid="{59D88746-BD81-49C4-BE52-3A0135F4064A}"/>
    <cellStyle name="Percent 2 8 7" xfId="62045" xr:uid="{F4FA31D0-DCAA-41D6-B8E2-B4C2EB55C507}"/>
    <cellStyle name="Percent 2 8 7 2" xfId="62046" xr:uid="{01C562E5-1118-4F55-AC71-E5C38E7B6445}"/>
    <cellStyle name="Percent 2 8 8" xfId="62047" xr:uid="{7266C88D-0DB1-4D7D-A0F7-719776AD2E0C}"/>
    <cellStyle name="Percent 2 8 9" xfId="62048" xr:uid="{65250C5D-12F1-4FC5-A49D-B9C6B4F30D3C}"/>
    <cellStyle name="Percent 2 9" xfId="62049" xr:uid="{DAD9326B-8970-45A0-8A00-9A8074065A65}"/>
    <cellStyle name="Percent 2 9 2" xfId="62050" xr:uid="{6708DD1A-E880-4E80-97EB-EC2F84BE5622}"/>
    <cellStyle name="Percent 20" xfId="62051" xr:uid="{6EACA3C5-99B7-4219-8941-4EBDE3739473}"/>
    <cellStyle name="Percent 20 2" xfId="62052" xr:uid="{DE3DA41A-4FCD-46F0-A1AD-3E3C049DC4DB}"/>
    <cellStyle name="Percent 20 3" xfId="62053" xr:uid="{31EBAA98-974F-4DAD-883F-0B20F8E1D923}"/>
    <cellStyle name="Percent 21" xfId="62054" xr:uid="{619A9847-F0D0-4C80-9448-E3374F3D5930}"/>
    <cellStyle name="Percent 21 2" xfId="62055" xr:uid="{8C55ED6C-A404-4849-A726-1A1FECBF47F8}"/>
    <cellStyle name="Percent 21 3" xfId="62056" xr:uid="{D10A0D43-4D5B-4B51-82F4-C24708B11952}"/>
    <cellStyle name="Percent 22" xfId="62057" xr:uid="{AADF8845-1412-495F-BC55-C6B94881D33A}"/>
    <cellStyle name="Percent 22 2" xfId="62058" xr:uid="{EF0730EE-9B0E-407D-92EA-CD8F88DB6F88}"/>
    <cellStyle name="Percent 22 3" xfId="62059" xr:uid="{B0E18AEB-D2D8-461A-80AB-C131E66A323A}"/>
    <cellStyle name="Percent 23" xfId="62060" xr:uid="{1F832C04-AF09-4E64-857C-932E9897EC6F}"/>
    <cellStyle name="Percent 23 2" xfId="62061" xr:uid="{C9CE2A78-3744-4534-B348-CC682ADE60D8}"/>
    <cellStyle name="Percent 23 3" xfId="62062" xr:uid="{16047D1B-F299-48E9-B82C-F484BE130951}"/>
    <cellStyle name="Percent 24" xfId="62063" xr:uid="{4F7ACCE1-C201-448E-AC1D-720CE81BA4A8}"/>
    <cellStyle name="Percent 24 2" xfId="62064" xr:uid="{9A1E1472-BAF3-49CE-BC00-24BC7CE2E876}"/>
    <cellStyle name="Percent 24 3" xfId="62065" xr:uid="{0845A0DF-80BE-4ACE-9D04-EB35837CD390}"/>
    <cellStyle name="Percent 25" xfId="62066" xr:uid="{1C3DBD12-9087-4F3A-BA15-F4BA1AE97629}"/>
    <cellStyle name="Percent 25 2" xfId="62067" xr:uid="{FB5E40E6-C653-4D25-A42B-E1A46E1F77C4}"/>
    <cellStyle name="Percent 25 3" xfId="62068" xr:uid="{292BE511-3B15-43B4-A73F-50304E3A2E88}"/>
    <cellStyle name="Percent 26" xfId="62069" xr:uid="{804AD023-951E-472C-9963-1B8C19BC4193}"/>
    <cellStyle name="Percent 26 2" xfId="62070" xr:uid="{084A4D84-84DF-4800-AB50-28DE669391EF}"/>
    <cellStyle name="Percent 26 3" xfId="62071" xr:uid="{B7969BD3-4B0E-430C-9075-E1F90F4DDC85}"/>
    <cellStyle name="Percent 27" xfId="62072" xr:uid="{64EA9184-658D-4A4C-9A20-237069D91F89}"/>
    <cellStyle name="Percent 27 2" xfId="62073" xr:uid="{0A891799-FC36-495B-BF0E-1B6D49236138}"/>
    <cellStyle name="Percent 27 3" xfId="62074" xr:uid="{4B68FA2A-9795-4F8E-80DC-F07A2B8582FE}"/>
    <cellStyle name="Percent 28" xfId="62075" xr:uid="{1C1F29DB-270F-4BEA-89BB-9B569D0FC9D3}"/>
    <cellStyle name="Percent 28 2" xfId="62076" xr:uid="{538F8AA4-D038-4769-ACFE-DA548E924085}"/>
    <cellStyle name="Percent 28 3" xfId="62077" xr:uid="{383A2A39-EA2D-4918-AC0E-3ECE30BF1388}"/>
    <cellStyle name="Percent 29" xfId="62078" xr:uid="{39B6345A-FD9E-42CC-B169-0FF2FA7548B8}"/>
    <cellStyle name="Percent 29 2" xfId="62079" xr:uid="{3D255BFE-4DCF-4746-BF0F-A4E088C110B3}"/>
    <cellStyle name="Percent 29 3" xfId="62080" xr:uid="{A44B3733-E0D8-458B-B6B5-4F1698D19BAF}"/>
    <cellStyle name="Percent 3" xfId="62081" xr:uid="{F8F427DD-1767-4AB7-ABD6-9F8D2D961FC5}"/>
    <cellStyle name="Percent 3 2" xfId="62082" xr:uid="{68A2A7FC-8CC0-4402-A561-B64C1FC3B693}"/>
    <cellStyle name="Percent 3 2 2" xfId="62083" xr:uid="{42687221-EA02-481E-B09E-D3D66443F844}"/>
    <cellStyle name="Percent 3 2 3" xfId="62084" xr:uid="{30440ADF-90F4-4C88-8EC4-7AA6646F19DB}"/>
    <cellStyle name="Percent 3 2 4" xfId="62085" xr:uid="{CADFE166-690C-4F31-BEA5-48A0A23B4EF4}"/>
    <cellStyle name="Percent 3 2 5" xfId="62086" xr:uid="{89BA8B8E-21B8-4244-8DB9-487725F0C706}"/>
    <cellStyle name="Percent 3 3" xfId="62087" xr:uid="{77CE507C-B7B0-41A0-9525-2763BA0C9BC4}"/>
    <cellStyle name="Percent 3 3 2" xfId="62088" xr:uid="{F37B82EB-BD77-43F6-A5F5-C1C174EDC5DB}"/>
    <cellStyle name="Percent 3 4" xfId="62089" xr:uid="{A684F457-1D6B-4753-8B3D-553BD1BC8D83}"/>
    <cellStyle name="Percent 3 4 2" xfId="62090" xr:uid="{C05EFEBA-242B-4238-9677-7197DF995CE4}"/>
    <cellStyle name="Percent 3 4 3" xfId="62091" xr:uid="{87817FAE-B698-4A05-BA55-FB2D32327B54}"/>
    <cellStyle name="Percent 3 5" xfId="62092" xr:uid="{0488BE32-7FB6-42AB-99F6-3B9B90FB133E}"/>
    <cellStyle name="Percent 3 6" xfId="62093" xr:uid="{309F0306-CC46-4B7B-9428-C4E5A51ABF7F}"/>
    <cellStyle name="Percent 3 7" xfId="62094" xr:uid="{1EFE1D9E-D43E-4659-9CC1-FDB8C2A2900D}"/>
    <cellStyle name="Percent 3 8" xfId="62095" xr:uid="{501DAEC2-F7F4-46A4-83FD-0182AE5EE347}"/>
    <cellStyle name="Percent 3 9" xfId="62096" xr:uid="{8B3FFEFC-0F7D-49BD-B3BB-BB5A19A8F190}"/>
    <cellStyle name="Percent 30" xfId="62097" xr:uid="{CD59286F-65D5-43A8-BADB-CAB66F55BB29}"/>
    <cellStyle name="Percent 30 2" xfId="62098" xr:uid="{3A7DE478-CB76-4C9B-9285-471E2487F958}"/>
    <cellStyle name="Percent 30 3" xfId="62099" xr:uid="{CC1870A7-82C7-4585-9784-B6EB2C02E3EB}"/>
    <cellStyle name="Percent 31" xfId="62100" xr:uid="{6068FBA5-8C80-442B-A679-77D8ABE8DFE0}"/>
    <cellStyle name="Percent 31 2" xfId="62101" xr:uid="{7241B15D-8E69-4F7B-98FE-E1BE98356A04}"/>
    <cellStyle name="Percent 31 3" xfId="62102" xr:uid="{5252A97D-C699-47D6-944D-2A8A2B1EF0BC}"/>
    <cellStyle name="Percent 32" xfId="62103" xr:uid="{55C6D02A-F28E-4743-B9E6-211126C5D1DD}"/>
    <cellStyle name="Percent 32 2" xfId="62104" xr:uid="{407AB161-C9AD-45CC-85EE-9B1FFFF017CE}"/>
    <cellStyle name="Percent 32 3" xfId="62105" xr:uid="{96249C05-8C31-4C7A-B5A7-E639C2E1D467}"/>
    <cellStyle name="Percent 32 4" xfId="62106" xr:uid="{6B6BF981-8100-4B18-84F8-E955C72ED4BB}"/>
    <cellStyle name="Percent 33" xfId="62107" xr:uid="{6FA807E9-4D56-4386-87A9-8F30300AF077}"/>
    <cellStyle name="Percent 33 2" xfId="62108" xr:uid="{6F33A30C-4D08-4017-B644-BFE8527B853A}"/>
    <cellStyle name="Percent 33 3" xfId="62109" xr:uid="{A5AC5974-12F5-4E76-AE93-72BB4BD2D05C}"/>
    <cellStyle name="Percent 34" xfId="62110" xr:uid="{9CA9C591-814D-4011-927D-66D3CB684147}"/>
    <cellStyle name="Percent 34 2" xfId="62111" xr:uid="{04310C17-DF9A-48C1-9AD7-FB0AD1E400F5}"/>
    <cellStyle name="Percent 34 3" xfId="62112" xr:uid="{C8ADE942-FB4A-4BB3-AB10-B534A5E768B7}"/>
    <cellStyle name="Percent 35" xfId="62113" xr:uid="{42001DF1-5E49-40F7-ABD8-8241E16E00F7}"/>
    <cellStyle name="Percent 35 2" xfId="62114" xr:uid="{8CCFA85C-2B86-4EE2-B443-AA9FE25DF390}"/>
    <cellStyle name="Percent 35 3" xfId="62115" xr:uid="{46E5757F-C981-45AB-BE07-C207D8E1F7AA}"/>
    <cellStyle name="Percent 36" xfId="62116" xr:uid="{7A5CD2B5-35EF-4A54-8DF9-186E789E5210}"/>
    <cellStyle name="Percent 36 2" xfId="62117" xr:uid="{9A4782F7-C8D0-4CF0-A074-A815B158CEF9}"/>
    <cellStyle name="Percent 36 3" xfId="62118" xr:uid="{CE499D31-555C-4460-BB93-7791B9B46C76}"/>
    <cellStyle name="Percent 37" xfId="62119" xr:uid="{4F81AC14-5207-401F-88D5-A8697BD979DC}"/>
    <cellStyle name="Percent 37 2" xfId="62120" xr:uid="{CF2C9FE1-647F-4FAF-B0DD-F10C1FA90804}"/>
    <cellStyle name="Percent 37 3" xfId="62121" xr:uid="{76A1A61F-9786-47A5-A64B-5B1FE13300BC}"/>
    <cellStyle name="Percent 38" xfId="62122" xr:uid="{932B00EA-3075-486B-BA74-121EF2167E93}"/>
    <cellStyle name="Percent 38 2" xfId="62123" xr:uid="{F39652E5-A41B-4EAA-B656-E5EA005D85A5}"/>
    <cellStyle name="Percent 38 3" xfId="62124" xr:uid="{24A8C465-801A-4490-BAA1-1AA8E30F8102}"/>
    <cellStyle name="Percent 39" xfId="62125" xr:uid="{7EA931F3-3C7C-40F9-9183-917724BBE556}"/>
    <cellStyle name="Percent 39 2" xfId="62126" xr:uid="{BA7A7970-DBE6-4849-A0C1-DF9910A8CFD3}"/>
    <cellStyle name="Percent 39 3" xfId="62127" xr:uid="{F1698DF1-DC72-48D2-AC25-C71322C968EC}"/>
    <cellStyle name="Percent 4" xfId="62128" xr:uid="{D3FBC4E2-0604-481C-908F-B4B17E172889}"/>
    <cellStyle name="Percent 4 10" xfId="62129" xr:uid="{6DEB4FDD-7442-4AED-8A15-ABC5DDD5CDD2}"/>
    <cellStyle name="Percent 4 2" xfId="62130" xr:uid="{0577F7F2-627E-4007-8FB4-930B9CF48476}"/>
    <cellStyle name="Percent 4 2 2" xfId="62131" xr:uid="{0510E09E-6BB3-473C-809A-FE4715534593}"/>
    <cellStyle name="Percent 4 2 3" xfId="62132" xr:uid="{E90DE913-2F2F-46D8-8D75-AB67583873AC}"/>
    <cellStyle name="Percent 4 3" xfId="62133" xr:uid="{DC2ABD1B-94B1-44CE-9425-B54248A72525}"/>
    <cellStyle name="Percent 4 3 2" xfId="62134" xr:uid="{D53A3DFE-F659-4C60-B537-C0CB9D01FC18}"/>
    <cellStyle name="Percent 4 4" xfId="62135" xr:uid="{1893EC82-2305-4944-9564-B12D708D9746}"/>
    <cellStyle name="Percent 4 4 2" xfId="62136" xr:uid="{0C860946-B12E-4E8B-A4F9-84984BE67881}"/>
    <cellStyle name="Percent 4 4 3" xfId="62137" xr:uid="{FCFD6A9A-0504-4A16-8F4E-A3C385E34E87}"/>
    <cellStyle name="Percent 4 4 3 10" xfId="62138" xr:uid="{6025C250-BDB9-432B-A1A3-18A7CD7AF0CA}"/>
    <cellStyle name="Percent 4 4 3 11" xfId="62139" xr:uid="{03BEA4D5-B7B2-4651-A85F-7D3D4AB43A9E}"/>
    <cellStyle name="Percent 4 4 3 12" xfId="62140" xr:uid="{0832084F-09BD-49E2-BAB5-393F0CB4505E}"/>
    <cellStyle name="Percent 4 4 3 2" xfId="62141" xr:uid="{B198FAFB-EFA2-455F-893E-CCBF49798D89}"/>
    <cellStyle name="Percent 4 4 3 2 10" xfId="62142" xr:uid="{FCEB964E-13C2-439E-8A7A-09B431C69E71}"/>
    <cellStyle name="Percent 4 4 3 2 2" xfId="62143" xr:uid="{8C947021-E4E9-4E06-B739-2FB9FEFD5BDE}"/>
    <cellStyle name="Percent 4 4 3 2 2 2" xfId="62144" xr:uid="{5FAEAB8C-F116-44F5-8EB3-1847AEB4FE26}"/>
    <cellStyle name="Percent 4 4 3 2 2 2 2" xfId="62145" xr:uid="{9B3D1481-3014-4405-9F77-E5056C87925B}"/>
    <cellStyle name="Percent 4 4 3 2 2 2 2 2" xfId="62146" xr:uid="{D6A60941-7993-44EC-8AE1-9D7D329D97C2}"/>
    <cellStyle name="Percent 4 4 3 2 2 2 3" xfId="62147" xr:uid="{B38CB692-FAE1-48C6-8F8D-FCC7A87D3227}"/>
    <cellStyle name="Percent 4 4 3 2 2 3" xfId="62148" xr:uid="{CB7EA5A6-BDC0-4A58-9BC6-FE2A6FAF8347}"/>
    <cellStyle name="Percent 4 4 3 2 2 3 2" xfId="62149" xr:uid="{E1A695C7-B45A-4D20-A399-478635F79695}"/>
    <cellStyle name="Percent 4 4 3 2 2 4" xfId="62150" xr:uid="{579B750E-358B-4AE5-B80A-08A84DEBA331}"/>
    <cellStyle name="Percent 4 4 3 2 2 4 2" xfId="62151" xr:uid="{FB9F86A0-7805-4A14-8509-BEBD86CED0E4}"/>
    <cellStyle name="Percent 4 4 3 2 2 5" xfId="62152" xr:uid="{9F4384D5-5869-4427-BD68-C7986518D3BF}"/>
    <cellStyle name="Percent 4 4 3 2 2 6" xfId="62153" xr:uid="{A5547708-1BEB-4CA1-A039-46D0E017C4FD}"/>
    <cellStyle name="Percent 4 4 3 2 2 7" xfId="62154" xr:uid="{024098D6-910C-42DA-9B06-7E7BA9F03F9D}"/>
    <cellStyle name="Percent 4 4 3 2 3" xfId="62155" xr:uid="{7CDEB852-6A2A-48C5-B4DD-D8D42CA2EADD}"/>
    <cellStyle name="Percent 4 4 3 2 3 2" xfId="62156" xr:uid="{E0E5C2E7-2D19-4855-8B32-7919689E149E}"/>
    <cellStyle name="Percent 4 4 3 2 3 2 2" xfId="62157" xr:uid="{224BA0F3-4813-4B51-97DC-995C78AE5C51}"/>
    <cellStyle name="Percent 4 4 3 2 3 2 2 2" xfId="62158" xr:uid="{84BA7F2F-5F6C-42C8-B79C-D20CE9AD0193}"/>
    <cellStyle name="Percent 4 4 3 2 3 2 3" xfId="62159" xr:uid="{08791E3F-D02A-414C-9932-B77F134F1617}"/>
    <cellStyle name="Percent 4 4 3 2 3 3" xfId="62160" xr:uid="{FA26EF39-4396-4FCE-B225-1F8898E9F0D8}"/>
    <cellStyle name="Percent 4 4 3 2 3 3 2" xfId="62161" xr:uid="{DF8FFC49-29B8-4C62-AA76-B23476B4823D}"/>
    <cellStyle name="Percent 4 4 3 2 3 4" xfId="62162" xr:uid="{35557A98-1ED5-4693-B35C-4A57C563BB14}"/>
    <cellStyle name="Percent 4 4 3 2 3 4 2" xfId="62163" xr:uid="{E301CF4F-11AB-4A2F-A895-0B204FECDDEA}"/>
    <cellStyle name="Percent 4 4 3 2 3 5" xfId="62164" xr:uid="{C3046698-9DED-4F56-BD06-D65CAFDF4CED}"/>
    <cellStyle name="Percent 4 4 3 2 3 6" xfId="62165" xr:uid="{A242E56E-789D-4472-B8E8-E9536D8317FB}"/>
    <cellStyle name="Percent 4 4 3 2 3 7" xfId="62166" xr:uid="{235B7B23-2FAE-438C-9960-CAAA3EBF046C}"/>
    <cellStyle name="Percent 4 4 3 2 4" xfId="62167" xr:uid="{C59484C7-FBAD-4E98-9D72-EDCFD7066B25}"/>
    <cellStyle name="Percent 4 4 3 2 4 2" xfId="62168" xr:uid="{EE783C7B-2796-400C-B554-43736C360670}"/>
    <cellStyle name="Percent 4 4 3 2 4 2 2" xfId="62169" xr:uid="{23391C2B-A1B6-4D2C-A34E-9A636F8664B7}"/>
    <cellStyle name="Percent 4 4 3 2 4 2 2 2" xfId="62170" xr:uid="{3147EB94-1E00-4E6D-868D-1A17EAFBFD1A}"/>
    <cellStyle name="Percent 4 4 3 2 4 2 3" xfId="62171" xr:uid="{6E4C1F63-0927-49C0-97C5-A1746CEB9E49}"/>
    <cellStyle name="Percent 4 4 3 2 4 3" xfId="62172" xr:uid="{43EC0962-C144-410D-81FE-17748B1A30F8}"/>
    <cellStyle name="Percent 4 4 3 2 4 3 2" xfId="62173" xr:uid="{CAD61B36-F66F-41FF-89EC-0A28FBD3DC34}"/>
    <cellStyle name="Percent 4 4 3 2 4 4" xfId="62174" xr:uid="{086E5A85-E07D-4544-A525-9B235171286A}"/>
    <cellStyle name="Percent 4 4 3 2 4 4 2" xfId="62175" xr:uid="{A43C42C2-57D3-4EB0-A6E4-D9B846E16387}"/>
    <cellStyle name="Percent 4 4 3 2 4 5" xfId="62176" xr:uid="{A6AEEADF-3815-4A51-B21A-6BAFE8E681BD}"/>
    <cellStyle name="Percent 4 4 3 2 4 6" xfId="62177" xr:uid="{31741656-FD8B-4C43-94A0-4E0125EF2F70}"/>
    <cellStyle name="Percent 4 4 3 2 4 7" xfId="62178" xr:uid="{270722DF-CBBE-4DAD-85F1-BAE5058619A5}"/>
    <cellStyle name="Percent 4 4 3 2 5" xfId="62179" xr:uid="{38E3138B-6EA9-45D3-82B7-8A9AFE70E79D}"/>
    <cellStyle name="Percent 4 4 3 2 5 2" xfId="62180" xr:uid="{B2FA7CF8-8A9A-4DD0-9B6D-993F84D87E47}"/>
    <cellStyle name="Percent 4 4 3 2 5 2 2" xfId="62181" xr:uid="{92309A17-5B3E-45BB-9D34-1380AEAB1EF8}"/>
    <cellStyle name="Percent 4 4 3 2 5 3" xfId="62182" xr:uid="{885953BA-7C8B-47BC-9119-14EAB52642AF}"/>
    <cellStyle name="Percent 4 4 3 2 6" xfId="62183" xr:uid="{EA801E76-6123-4CCC-99C1-B2504D460924}"/>
    <cellStyle name="Percent 4 4 3 2 6 2" xfId="62184" xr:uid="{5965C908-B998-4FA5-A481-2A9AA5C4E44B}"/>
    <cellStyle name="Percent 4 4 3 2 7" xfId="62185" xr:uid="{3CBFEB2C-8DC8-4064-B7B9-33C24E89309D}"/>
    <cellStyle name="Percent 4 4 3 2 7 2" xfId="62186" xr:uid="{A29B4D2D-3369-4E5C-9EDB-F7E6E769974F}"/>
    <cellStyle name="Percent 4 4 3 2 8" xfId="62187" xr:uid="{44EDF8BA-1C9F-4B8F-8DFE-1A8D6703CE44}"/>
    <cellStyle name="Percent 4 4 3 2 9" xfId="62188" xr:uid="{67E3E924-4F01-40C9-A49A-2FF892F0E0EE}"/>
    <cellStyle name="Percent 4 4 3 3" xfId="62189" xr:uid="{BCBD7BB4-B894-4C62-879C-05BDB1DFE2EF}"/>
    <cellStyle name="Percent 4 4 3 3 2" xfId="62190" xr:uid="{6D17F635-C4FD-4BCF-832F-0342EE09A422}"/>
    <cellStyle name="Percent 4 4 3 3 2 2" xfId="62191" xr:uid="{BF8AF21C-02F3-4925-B3D7-7774845997F2}"/>
    <cellStyle name="Percent 4 4 3 3 2 2 2" xfId="62192" xr:uid="{0DBE04F7-23CE-4273-B91B-DA9E247326CF}"/>
    <cellStyle name="Percent 4 4 3 3 2 2 2 2" xfId="62193" xr:uid="{6555CDB1-4FFF-42A0-9D5F-9C14ADCBB00A}"/>
    <cellStyle name="Percent 4 4 3 3 2 2 3" xfId="62194" xr:uid="{208D87B3-0667-4709-AB15-A77B48D6640A}"/>
    <cellStyle name="Percent 4 4 3 3 2 3" xfId="62195" xr:uid="{2AEFD979-F0BE-4973-8532-E71D1686C4B2}"/>
    <cellStyle name="Percent 4 4 3 3 2 3 2" xfId="62196" xr:uid="{BED58672-FA56-4553-A180-869BB83C8A74}"/>
    <cellStyle name="Percent 4 4 3 3 2 4" xfId="62197" xr:uid="{014D08D6-4851-4E8F-9553-58173E81EE65}"/>
    <cellStyle name="Percent 4 4 3 3 2 4 2" xfId="62198" xr:uid="{2AC3FEC7-6702-47FA-AC97-5F99398DBAD7}"/>
    <cellStyle name="Percent 4 4 3 3 2 5" xfId="62199" xr:uid="{AB176D9B-53BF-4ADB-AFD9-EEEB7A59CF87}"/>
    <cellStyle name="Percent 4 4 3 3 2 6" xfId="62200" xr:uid="{509D6008-C344-4DB4-A380-2154A359365B}"/>
    <cellStyle name="Percent 4 4 3 3 2 7" xfId="62201" xr:uid="{6F742F06-0AA8-4ACC-9BBE-AB188F553FE3}"/>
    <cellStyle name="Percent 4 4 3 3 3" xfId="62202" xr:uid="{D265D072-3F20-45AA-970F-95A3B898D883}"/>
    <cellStyle name="Percent 4 4 3 3 3 2" xfId="62203" xr:uid="{89FC1E1B-0508-4C8C-8A18-043242BC7E9E}"/>
    <cellStyle name="Percent 4 4 3 3 3 2 2" xfId="62204" xr:uid="{9211A884-287C-4C31-8E3D-0C28FAEB9F6A}"/>
    <cellStyle name="Percent 4 4 3 3 3 3" xfId="62205" xr:uid="{797F345A-064C-4BF9-A5B7-22104FCDDA52}"/>
    <cellStyle name="Percent 4 4 3 3 4" xfId="62206" xr:uid="{18B74B57-DF61-4B71-BC79-54BA9B1042D4}"/>
    <cellStyle name="Percent 4 4 3 3 4 2" xfId="62207" xr:uid="{CE96A05A-F14F-4346-96DC-0952B03C5F08}"/>
    <cellStyle name="Percent 4 4 3 3 5" xfId="62208" xr:uid="{E3F0C926-BEE1-4083-819A-2A85BABAFFFD}"/>
    <cellStyle name="Percent 4 4 3 3 5 2" xfId="62209" xr:uid="{543F6D21-CBE1-4120-B7DE-025E2A52749A}"/>
    <cellStyle name="Percent 4 4 3 3 6" xfId="62210" xr:uid="{D9B510D1-D24D-422E-9FA6-9F7128364D40}"/>
    <cellStyle name="Percent 4 4 3 3 7" xfId="62211" xr:uid="{BC83E66A-C929-417B-AD83-BD785925AD45}"/>
    <cellStyle name="Percent 4 4 3 3 8" xfId="62212" xr:uid="{6AA93CBD-71B1-49BE-A86C-753EFF74DB2B}"/>
    <cellStyle name="Percent 4 4 3 4" xfId="62213" xr:uid="{18503529-DE56-464B-8DC8-9ADE57274807}"/>
    <cellStyle name="Percent 4 4 3 4 2" xfId="62214" xr:uid="{F7B83F65-4B41-473F-86E5-94609FE4B547}"/>
    <cellStyle name="Percent 4 4 3 4 2 2" xfId="62215" xr:uid="{CDCA01C0-6A71-4DD2-BBB4-6F3BB40902EA}"/>
    <cellStyle name="Percent 4 4 3 4 2 2 2" xfId="62216" xr:uid="{B0D4EBDA-F513-4C4E-85AA-AD2D0CCD6D04}"/>
    <cellStyle name="Percent 4 4 3 4 2 3" xfId="62217" xr:uid="{5C578456-0863-436B-B657-077ADEA28E9A}"/>
    <cellStyle name="Percent 4 4 3 4 3" xfId="62218" xr:uid="{3C87CE9D-BACA-48A5-8879-851D57FED21B}"/>
    <cellStyle name="Percent 4 4 3 4 3 2" xfId="62219" xr:uid="{5FF00F53-89D7-4766-AAD2-7497F31D11F7}"/>
    <cellStyle name="Percent 4 4 3 4 4" xfId="62220" xr:uid="{24329BEE-F7BD-4C2C-9FAE-007860F4FE1F}"/>
    <cellStyle name="Percent 4 4 3 4 4 2" xfId="62221" xr:uid="{026EA9C3-BE2E-4014-B7B1-B7B76C901368}"/>
    <cellStyle name="Percent 4 4 3 4 5" xfId="62222" xr:uid="{70971A8B-CB37-4ACB-94AC-433D4B6E307F}"/>
    <cellStyle name="Percent 4 4 3 4 6" xfId="62223" xr:uid="{AC5F7159-1CEF-4ABE-A8D7-70398761F0B6}"/>
    <cellStyle name="Percent 4 4 3 4 7" xfId="62224" xr:uid="{0931BA2B-A3EB-4E31-A813-31025C196521}"/>
    <cellStyle name="Percent 4 4 3 5" xfId="62225" xr:uid="{8FD79E1F-8930-4367-A68E-E25A27F4B3FD}"/>
    <cellStyle name="Percent 4 4 3 5 2" xfId="62226" xr:uid="{FF861D05-0182-49CA-A1B9-F6741FFB79A1}"/>
    <cellStyle name="Percent 4 4 3 5 2 2" xfId="62227" xr:uid="{21CD5793-9D45-4F21-ADCA-7AE9D97EF3C9}"/>
    <cellStyle name="Percent 4 4 3 5 2 2 2" xfId="62228" xr:uid="{B606400C-1D94-4850-AEC5-5CB0929B54ED}"/>
    <cellStyle name="Percent 4 4 3 5 2 3" xfId="62229" xr:uid="{255D3DA6-B888-4090-8AB2-076AA8C74F81}"/>
    <cellStyle name="Percent 4 4 3 5 3" xfId="62230" xr:uid="{217D3AB0-0AB4-4BE8-BD57-498EA89E9611}"/>
    <cellStyle name="Percent 4 4 3 5 3 2" xfId="62231" xr:uid="{20DCA96E-1447-4640-A28A-AEC4F01D6DD0}"/>
    <cellStyle name="Percent 4 4 3 5 4" xfId="62232" xr:uid="{8FAD3348-3699-4E1A-A269-31176A411229}"/>
    <cellStyle name="Percent 4 4 3 5 4 2" xfId="62233" xr:uid="{F9B749E8-A357-46A0-B538-0D913CFD9ECE}"/>
    <cellStyle name="Percent 4 4 3 5 5" xfId="62234" xr:uid="{C3B5652C-4BA5-434B-9EB2-11C867FDC685}"/>
    <cellStyle name="Percent 4 4 3 5 6" xfId="62235" xr:uid="{6CB6F716-F12D-403F-9117-275F8DD9CCD5}"/>
    <cellStyle name="Percent 4 4 3 5 7" xfId="62236" xr:uid="{ADF1C271-66D5-4394-B76B-88A7F5C07963}"/>
    <cellStyle name="Percent 4 4 3 6" xfId="62237" xr:uid="{E3529774-6653-49AF-A508-CA2E3B328F8D}"/>
    <cellStyle name="Percent 4 4 3 6 2" xfId="62238" xr:uid="{777DBA40-5CFA-478E-9A7A-6A23841D5AC5}"/>
    <cellStyle name="Percent 4 4 3 6 2 2" xfId="62239" xr:uid="{08162C7C-60E9-4AA3-8681-2D3CCD7A9FED}"/>
    <cellStyle name="Percent 4 4 3 6 2 2 2" xfId="62240" xr:uid="{05D700A6-416C-4D74-A688-8F01B8C78808}"/>
    <cellStyle name="Percent 4 4 3 6 2 3" xfId="62241" xr:uid="{171D5B89-E8EA-473E-8684-BDA8FFF0EB92}"/>
    <cellStyle name="Percent 4 4 3 6 3" xfId="62242" xr:uid="{EF3FC1E8-C187-4E13-A60E-4F060F1B90B6}"/>
    <cellStyle name="Percent 4 4 3 6 3 2" xfId="62243" xr:uid="{90D81067-1CA1-4217-9485-4595B94EF706}"/>
    <cellStyle name="Percent 4 4 3 6 4" xfId="62244" xr:uid="{5560E678-DD02-4166-B123-51E3D1654229}"/>
    <cellStyle name="Percent 4 4 3 6 4 2" xfId="62245" xr:uid="{65E3D883-4B1C-4948-BC85-162C95F6E21D}"/>
    <cellStyle name="Percent 4 4 3 6 5" xfId="62246" xr:uid="{9071DAFA-0EC1-4A0F-B18F-6489EC593B2B}"/>
    <cellStyle name="Percent 4 4 3 6 6" xfId="62247" xr:uid="{012ACC08-77AF-40FB-AD22-74F5581CC311}"/>
    <cellStyle name="Percent 4 4 3 6 7" xfId="62248" xr:uid="{282999BB-4FEF-487A-9C7E-041078C56E3F}"/>
    <cellStyle name="Percent 4 4 3 7" xfId="62249" xr:uid="{0F47AF83-DBD0-4D98-897E-7902030331DF}"/>
    <cellStyle name="Percent 4 4 3 7 2" xfId="62250" xr:uid="{E7CD17CB-18ED-4A1C-AED4-F862333087B5}"/>
    <cellStyle name="Percent 4 4 3 7 2 2" xfId="62251" xr:uid="{5619DCC8-2D04-44C9-BDBC-591993838909}"/>
    <cellStyle name="Percent 4 4 3 7 3" xfId="62252" xr:uid="{281CF0C0-D4FE-430F-8C19-540016E87A61}"/>
    <cellStyle name="Percent 4 4 3 7 4" xfId="62253" xr:uid="{42E85B60-C0ED-4EE5-822F-6D924F155505}"/>
    <cellStyle name="Percent 4 4 3 8" xfId="62254" xr:uid="{0F4BFD74-9C69-49F4-9D97-6E4F47CF6D88}"/>
    <cellStyle name="Percent 4 4 3 8 2" xfId="62255" xr:uid="{4B673095-E655-4F59-81D9-82F7A3E8D7D5}"/>
    <cellStyle name="Percent 4 4 3 9" xfId="62256" xr:uid="{448A6193-954E-4082-96A3-F62D97F2C950}"/>
    <cellStyle name="Percent 4 4 3 9 2" xfId="62257" xr:uid="{0B064270-1AC6-4FAE-BF3F-C44DBF50B3DC}"/>
    <cellStyle name="Percent 4 4 4" xfId="62258" xr:uid="{08D4F586-11C1-4E98-8010-0E1C2E55A326}"/>
    <cellStyle name="Percent 4 4 4 10" xfId="62259" xr:uid="{96E6129A-7952-48FD-A822-CDACFFA64037}"/>
    <cellStyle name="Percent 4 4 4 2" xfId="62260" xr:uid="{8E5B2074-97C6-4721-8B59-511924D44CA5}"/>
    <cellStyle name="Percent 4 4 4 2 2" xfId="62261" xr:uid="{681ECCA6-DCED-4D11-A95E-4911D87A3C2A}"/>
    <cellStyle name="Percent 4 4 4 2 2 2" xfId="62262" xr:uid="{2E9AF865-9669-433A-B28F-75F4629A0E84}"/>
    <cellStyle name="Percent 4 4 4 2 2 2 2" xfId="62263" xr:uid="{8C0DDA48-D90C-42F3-90CE-A204B067A00D}"/>
    <cellStyle name="Percent 4 4 4 2 2 3" xfId="62264" xr:uid="{7DF34807-558C-4878-A104-9C22DFCD0C96}"/>
    <cellStyle name="Percent 4 4 4 2 3" xfId="62265" xr:uid="{58DD1A90-3118-4708-983E-53964D71D872}"/>
    <cellStyle name="Percent 4 4 4 2 3 2" xfId="62266" xr:uid="{1DE8B872-27DD-4449-A7EE-DF4D1F033A57}"/>
    <cellStyle name="Percent 4 4 4 2 4" xfId="62267" xr:uid="{E37492D6-162B-4DFE-832D-E503800ABFC1}"/>
    <cellStyle name="Percent 4 4 4 2 4 2" xfId="62268" xr:uid="{89EC193F-36FF-44BC-B8AC-D9024728D237}"/>
    <cellStyle name="Percent 4 4 4 2 5" xfId="62269" xr:uid="{4B06DF3D-C526-4630-A362-7A0BE8A34551}"/>
    <cellStyle name="Percent 4 4 4 2 6" xfId="62270" xr:uid="{8D3378DB-5F31-4FD5-8B96-63EFB7C5CF72}"/>
    <cellStyle name="Percent 4 4 4 2 7" xfId="62271" xr:uid="{72F47E9D-3113-40AD-AA55-35229813604F}"/>
    <cellStyle name="Percent 4 4 4 3" xfId="62272" xr:uid="{FC23B023-5DEB-4D32-A994-F909CB314926}"/>
    <cellStyle name="Percent 4 4 4 3 2" xfId="62273" xr:uid="{346C342E-1F1A-40FF-AB24-C1D7F3E69696}"/>
    <cellStyle name="Percent 4 4 4 3 2 2" xfId="62274" xr:uid="{61587CB0-38C4-4C99-A835-4D64C125D1B0}"/>
    <cellStyle name="Percent 4 4 4 3 2 2 2" xfId="62275" xr:uid="{5AE5B4F8-1222-46E5-85FA-7065F8C90C9B}"/>
    <cellStyle name="Percent 4 4 4 3 2 3" xfId="62276" xr:uid="{66F57E26-D934-4F3F-B80A-627AD7139E3E}"/>
    <cellStyle name="Percent 4 4 4 3 3" xfId="62277" xr:uid="{98E5A37F-B2A2-4160-9BA0-CF61E0E8B214}"/>
    <cellStyle name="Percent 4 4 4 3 3 2" xfId="62278" xr:uid="{5B171FE1-28A8-471E-8382-E8BFFF97EBDA}"/>
    <cellStyle name="Percent 4 4 4 3 4" xfId="62279" xr:uid="{FB992B86-51A0-4AAE-8B7A-CED90FF1E130}"/>
    <cellStyle name="Percent 4 4 4 3 4 2" xfId="62280" xr:uid="{BCD49E13-C448-403A-8451-BA682D4340B4}"/>
    <cellStyle name="Percent 4 4 4 3 5" xfId="62281" xr:uid="{19F200AD-4A60-46B6-8D13-DB05D3ED3CCD}"/>
    <cellStyle name="Percent 4 4 4 3 6" xfId="62282" xr:uid="{797FCAB3-DBE3-4DF2-8DCE-B347CF7BF7C2}"/>
    <cellStyle name="Percent 4 4 4 3 7" xfId="62283" xr:uid="{ED3B71FD-AE0D-46D2-8E9C-7016B1849C12}"/>
    <cellStyle name="Percent 4 4 4 4" xfId="62284" xr:uid="{4DE505AE-0D6B-4579-9350-9DDA72F6A44C}"/>
    <cellStyle name="Percent 4 4 4 4 2" xfId="62285" xr:uid="{A5759ED3-668E-493B-91DF-5139D45626F4}"/>
    <cellStyle name="Percent 4 4 4 4 2 2" xfId="62286" xr:uid="{EA6554EF-1F75-41CE-8745-BDDA0F91F650}"/>
    <cellStyle name="Percent 4 4 4 4 2 2 2" xfId="62287" xr:uid="{23EF4B59-080D-4E3F-ADCB-BB27036993DA}"/>
    <cellStyle name="Percent 4 4 4 4 2 3" xfId="62288" xr:uid="{514F903F-9172-4735-97C3-CFF0F14BABDF}"/>
    <cellStyle name="Percent 4 4 4 4 3" xfId="62289" xr:uid="{F06CF040-6874-4FD3-BBBD-AE780E6A4560}"/>
    <cellStyle name="Percent 4 4 4 4 3 2" xfId="62290" xr:uid="{E8CC48FD-20F3-4D8F-ADA3-B8D500EDE269}"/>
    <cellStyle name="Percent 4 4 4 4 4" xfId="62291" xr:uid="{2F25727F-ABB6-43D2-BF86-5D78CD670EAD}"/>
    <cellStyle name="Percent 4 4 4 4 4 2" xfId="62292" xr:uid="{C8D6CF2D-1B57-4CAC-9B21-27E2A163420C}"/>
    <cellStyle name="Percent 4 4 4 4 5" xfId="62293" xr:uid="{436C6DDE-E804-4618-B912-1A362058D411}"/>
    <cellStyle name="Percent 4 4 4 4 6" xfId="62294" xr:uid="{F5456EB0-E79D-4717-9AEF-B1AC266F0B9A}"/>
    <cellStyle name="Percent 4 4 4 4 7" xfId="62295" xr:uid="{C95807C8-F0AC-415B-9D20-4CDBE3C22B96}"/>
    <cellStyle name="Percent 4 4 4 5" xfId="62296" xr:uid="{0DC75AE4-BF2D-4D2D-8430-E6FE7882CF9C}"/>
    <cellStyle name="Percent 4 4 4 5 2" xfId="62297" xr:uid="{151B5312-77EF-488B-96BF-17113F67AFF5}"/>
    <cellStyle name="Percent 4 4 4 5 2 2" xfId="62298" xr:uid="{0DC99CC9-442B-4358-A53A-CEDCCB1AFC34}"/>
    <cellStyle name="Percent 4 4 4 5 3" xfId="62299" xr:uid="{18B265D7-C0AC-4C04-B28F-19A87585ABAC}"/>
    <cellStyle name="Percent 4 4 4 6" xfId="62300" xr:uid="{E54115FF-85DE-4A51-B1E4-3A55849E14EF}"/>
    <cellStyle name="Percent 4 4 4 6 2" xfId="62301" xr:uid="{C005FA6A-9E9E-462A-8AEA-B5584C1FEE8F}"/>
    <cellStyle name="Percent 4 4 4 7" xfId="62302" xr:uid="{1B8CA450-E48B-4411-B606-392C251DD2F0}"/>
    <cellStyle name="Percent 4 4 4 7 2" xfId="62303" xr:uid="{2EA34681-36AB-4BF8-A67C-31926261F9A3}"/>
    <cellStyle name="Percent 4 4 4 8" xfId="62304" xr:uid="{90A9E996-6E7A-4A36-8EA3-E82C5E974187}"/>
    <cellStyle name="Percent 4 4 4 9" xfId="62305" xr:uid="{6E7C1891-4243-49D3-BFFD-809A6EAE3211}"/>
    <cellStyle name="Percent 4 4 5" xfId="62306" xr:uid="{0C821749-E5B4-488B-9798-55654A5B8795}"/>
    <cellStyle name="Percent 4 4 5 2" xfId="62307" xr:uid="{AAFEC290-FAC8-4F66-868F-513C25071DB0}"/>
    <cellStyle name="Percent 4 4 5 2 2" xfId="62308" xr:uid="{8C847CD0-DF71-49C5-B660-0B3DB265339C}"/>
    <cellStyle name="Percent 4 4 5 2 2 2" xfId="62309" xr:uid="{F9AC5B7F-5C6A-4BAD-A7F0-2AE8774BE322}"/>
    <cellStyle name="Percent 4 4 5 2 2 2 2" xfId="62310" xr:uid="{AC85815C-4248-4DC0-8A3E-26397106264E}"/>
    <cellStyle name="Percent 4 4 5 2 2 3" xfId="62311" xr:uid="{3361E0F5-F236-4EC9-8639-0B5B8ADDC060}"/>
    <cellStyle name="Percent 4 4 5 2 3" xfId="62312" xr:uid="{B276D87D-79AB-4F14-B16F-4EB878E2A869}"/>
    <cellStyle name="Percent 4 4 5 2 3 2" xfId="62313" xr:uid="{A1A00217-C9D2-4007-B7BB-8DFBDE640F17}"/>
    <cellStyle name="Percent 4 4 5 2 4" xfId="62314" xr:uid="{35DD50C7-FE59-42F2-8387-B04A98DD96AF}"/>
    <cellStyle name="Percent 4 4 5 2 4 2" xfId="62315" xr:uid="{7ECADE64-0FC0-403C-981D-E14D7D3600FB}"/>
    <cellStyle name="Percent 4 4 5 2 5" xfId="62316" xr:uid="{90360076-8B1F-4078-BE67-D16A914A8D84}"/>
    <cellStyle name="Percent 4 4 5 2 6" xfId="62317" xr:uid="{B32494BC-B673-4E5E-A335-2F04A1B5815F}"/>
    <cellStyle name="Percent 4 4 5 2 7" xfId="62318" xr:uid="{E8F48EF6-A32D-4E64-8224-A6A507F9AAA7}"/>
    <cellStyle name="Percent 4 4 5 3" xfId="62319" xr:uid="{27747658-FFBD-449A-85C8-4350A3654569}"/>
    <cellStyle name="Percent 4 4 5 3 2" xfId="62320" xr:uid="{6FBD4958-A135-449F-A204-D7E771DE0C71}"/>
    <cellStyle name="Percent 4 4 5 3 2 2" xfId="62321" xr:uid="{45B3E6F5-2786-42B0-AC4B-C370F148D3D0}"/>
    <cellStyle name="Percent 4 4 5 3 3" xfId="62322" xr:uid="{6621C154-CBE0-4288-BE70-3E3BEA7ED6B3}"/>
    <cellStyle name="Percent 4 4 5 4" xfId="62323" xr:uid="{100386BC-0002-4FA9-84F3-9F99F8D207B8}"/>
    <cellStyle name="Percent 4 4 5 4 2" xfId="62324" xr:uid="{A662CC8C-6C2C-4841-9646-A9862D710282}"/>
    <cellStyle name="Percent 4 4 5 5" xfId="62325" xr:uid="{01DE6264-AF5C-4760-BAD3-FCBF016AE6B8}"/>
    <cellStyle name="Percent 4 4 5 5 2" xfId="62326" xr:uid="{865A61C0-BAD2-4A87-9BC2-2033E63C69BB}"/>
    <cellStyle name="Percent 4 4 5 6" xfId="62327" xr:uid="{089621B7-DD60-4697-A678-04810DCBC2AD}"/>
    <cellStyle name="Percent 4 4 5 7" xfId="62328" xr:uid="{4186ED84-D6D6-4671-AAEB-C6762862C9C2}"/>
    <cellStyle name="Percent 4 4 5 8" xfId="62329" xr:uid="{A8860DEB-99D8-41B6-93EA-CB0DFAA9C3A2}"/>
    <cellStyle name="Percent 4 4 6" xfId="62330" xr:uid="{44CED0F1-751A-43ED-9F35-D7DC64A01335}"/>
    <cellStyle name="Percent 4 4 6 2" xfId="62331" xr:uid="{5AF465C0-6303-4DD4-8766-CEA4789783A3}"/>
    <cellStyle name="Percent 4 4 6 2 2" xfId="62332" xr:uid="{8A627CD2-3727-4063-970E-58C9DEA87496}"/>
    <cellStyle name="Percent 4 4 6 2 2 2" xfId="62333" xr:uid="{35D4B95D-31C3-4D0C-8A1A-4E3A1E841785}"/>
    <cellStyle name="Percent 4 4 6 2 3" xfId="62334" xr:uid="{15E719A7-3843-41A0-8DCC-6E374BE97C42}"/>
    <cellStyle name="Percent 4 4 6 3" xfId="62335" xr:uid="{3E0A766A-884D-4737-B62B-3C1BAEC24ABC}"/>
    <cellStyle name="Percent 4 4 6 3 2" xfId="62336" xr:uid="{D749D2D3-B614-4DFE-A211-927015E56AF2}"/>
    <cellStyle name="Percent 4 4 6 4" xfId="62337" xr:uid="{8BD9D567-F234-4CB1-9ED7-78FB0CAE3D86}"/>
    <cellStyle name="Percent 4 4 6 4 2" xfId="62338" xr:uid="{E0E978FF-C652-440D-8195-522C614B35DB}"/>
    <cellStyle name="Percent 4 4 6 5" xfId="62339" xr:uid="{11284333-277B-4311-A497-4D8C010760AE}"/>
    <cellStyle name="Percent 4 4 6 6" xfId="62340" xr:uid="{2CC5B844-B026-42B4-A2D3-108E4A99DD18}"/>
    <cellStyle name="Percent 4 4 6 7" xfId="62341" xr:uid="{EA2F131E-A40B-469C-AD7D-48B880CCC7DC}"/>
    <cellStyle name="Percent 4 4 7" xfId="62342" xr:uid="{1B333301-6F39-48F3-BAC4-53D9BB564B77}"/>
    <cellStyle name="Percent 4 4 7 2" xfId="62343" xr:uid="{5017C2CE-EE66-4B53-8635-FAA6038036AC}"/>
    <cellStyle name="Percent 4 4 7 2 2" xfId="62344" xr:uid="{821D929F-47E3-44F1-BABC-E6CA645EB606}"/>
    <cellStyle name="Percent 4 4 7 2 2 2" xfId="62345" xr:uid="{038B5AE0-27F2-46DB-823C-73F741E3515F}"/>
    <cellStyle name="Percent 4 4 7 2 3" xfId="62346" xr:uid="{D1BA3343-1E77-4090-8904-A95BDA95B754}"/>
    <cellStyle name="Percent 4 4 7 3" xfId="62347" xr:uid="{48517721-2A87-42C7-9717-91622DB0A70A}"/>
    <cellStyle name="Percent 4 4 7 3 2" xfId="62348" xr:uid="{2882188C-CB11-45B2-BFD0-1213E7020900}"/>
    <cellStyle name="Percent 4 4 7 4" xfId="62349" xr:uid="{C56D14D6-5A7C-423E-A141-1FD4DC1659E5}"/>
    <cellStyle name="Percent 4 4 7 4 2" xfId="62350" xr:uid="{7D4D7982-4723-4F50-AB03-909D7D05B5B3}"/>
    <cellStyle name="Percent 4 4 7 5" xfId="62351" xr:uid="{1186B24A-8F52-42AE-BA45-D718DBC8AB2C}"/>
    <cellStyle name="Percent 4 4 7 6" xfId="62352" xr:uid="{6A9BE547-E436-4FA3-BFEC-2F098BE97EBE}"/>
    <cellStyle name="Percent 4 4 7 7" xfId="62353" xr:uid="{34CB6169-903F-4D02-BE38-BB7DADBF64EA}"/>
    <cellStyle name="Percent 4 5" xfId="62354" xr:uid="{89D1DC6A-481F-418C-AE6A-97D147BDE0C9}"/>
    <cellStyle name="Percent 4 5 10" xfId="62355" xr:uid="{8B03A284-0739-48C9-8CC4-FABDB226288F}"/>
    <cellStyle name="Percent 4 5 11" xfId="62356" xr:uid="{86D87FE4-82B8-457C-AD02-A90A29E9B54D}"/>
    <cellStyle name="Percent 4 5 12" xfId="62357" xr:uid="{536A2870-F7F8-4999-95A3-ED457AE24664}"/>
    <cellStyle name="Percent 4 5 2" xfId="62358" xr:uid="{C4F4777E-8B44-4C55-9C39-C7B2AC247499}"/>
    <cellStyle name="Percent 4 5 2 10" xfId="62359" xr:uid="{960C9EB9-6274-4AA8-BF92-55935279F29D}"/>
    <cellStyle name="Percent 4 5 2 2" xfId="62360" xr:uid="{099AE15E-E63E-4BC1-A77A-FC488C528B05}"/>
    <cellStyle name="Percent 4 5 2 2 2" xfId="62361" xr:uid="{E0A0FD62-5E81-4186-9611-C7619CE07769}"/>
    <cellStyle name="Percent 4 5 2 2 2 2" xfId="62362" xr:uid="{8D8D6826-5111-4F54-9430-C9EB4E3FA5D0}"/>
    <cellStyle name="Percent 4 5 2 2 2 2 2" xfId="62363" xr:uid="{3104BF11-3677-4604-8ADA-432F939E7D55}"/>
    <cellStyle name="Percent 4 5 2 2 2 3" xfId="62364" xr:uid="{6807DCA2-BC27-4761-9912-DCE7BC1045A7}"/>
    <cellStyle name="Percent 4 5 2 2 3" xfId="62365" xr:uid="{FAD04550-6D1B-414C-97CC-98B21BA2D444}"/>
    <cellStyle name="Percent 4 5 2 2 3 2" xfId="62366" xr:uid="{21A5A9E2-EAA8-4F69-8870-F87D58A6035A}"/>
    <cellStyle name="Percent 4 5 2 2 4" xfId="62367" xr:uid="{C456649A-C8FE-4F06-AE44-FC828CA49D1F}"/>
    <cellStyle name="Percent 4 5 2 2 4 2" xfId="62368" xr:uid="{4915C02D-1C09-4210-A268-BC927D616095}"/>
    <cellStyle name="Percent 4 5 2 2 5" xfId="62369" xr:uid="{14F01CD9-1283-4871-B71D-C54EDC5AAB1C}"/>
    <cellStyle name="Percent 4 5 2 2 6" xfId="62370" xr:uid="{0BA463E1-7724-4D50-B64A-003DFFA66509}"/>
    <cellStyle name="Percent 4 5 2 2 7" xfId="62371" xr:uid="{ACBA978C-DE91-4DAD-96E7-4B05A673A5A7}"/>
    <cellStyle name="Percent 4 5 2 3" xfId="62372" xr:uid="{B6877E20-FF87-4216-A468-09BF6235A6FB}"/>
    <cellStyle name="Percent 4 5 2 3 2" xfId="62373" xr:uid="{1298284F-5CBA-46BC-8FDD-43E3FE5DD3C4}"/>
    <cellStyle name="Percent 4 5 2 3 2 2" xfId="62374" xr:uid="{83F48BBA-F622-48E7-9556-430D3EC8ED45}"/>
    <cellStyle name="Percent 4 5 2 3 2 2 2" xfId="62375" xr:uid="{17E97970-C5A6-4912-A192-D90E2B6798E0}"/>
    <cellStyle name="Percent 4 5 2 3 2 3" xfId="62376" xr:uid="{95EAC84A-76A3-4457-A3BA-26CD39471F6A}"/>
    <cellStyle name="Percent 4 5 2 3 3" xfId="62377" xr:uid="{EBAC2CB7-4384-4D23-8DF6-45F7554CE8CD}"/>
    <cellStyle name="Percent 4 5 2 3 3 2" xfId="62378" xr:uid="{9CB2DBD3-7906-44EB-A439-5349911EF37E}"/>
    <cellStyle name="Percent 4 5 2 3 4" xfId="62379" xr:uid="{2FBA2FFB-6389-4047-98EE-A6547C622528}"/>
    <cellStyle name="Percent 4 5 2 3 4 2" xfId="62380" xr:uid="{99B35FC7-6F6D-4DF5-BD23-129763FC593B}"/>
    <cellStyle name="Percent 4 5 2 3 5" xfId="62381" xr:uid="{2B5887EF-4253-4EF6-B9FF-C3B2636CFA5D}"/>
    <cellStyle name="Percent 4 5 2 3 6" xfId="62382" xr:uid="{7B0BC826-111A-40DD-9E68-993924FDB9FF}"/>
    <cellStyle name="Percent 4 5 2 3 7" xfId="62383" xr:uid="{A68C31D1-7EAD-4E53-9A92-94FE842784AB}"/>
    <cellStyle name="Percent 4 5 2 4" xfId="62384" xr:uid="{5C86192B-62DD-4F42-9D4F-BAAA490BFA45}"/>
    <cellStyle name="Percent 4 5 2 4 2" xfId="62385" xr:uid="{CE807003-D8A7-4CD9-8E56-757435FA0E75}"/>
    <cellStyle name="Percent 4 5 2 4 2 2" xfId="62386" xr:uid="{11E624A9-83EE-4FB3-A9B6-93493A1324B3}"/>
    <cellStyle name="Percent 4 5 2 4 2 2 2" xfId="62387" xr:uid="{DDAD7116-B12B-49F5-8726-E37CAFA68B26}"/>
    <cellStyle name="Percent 4 5 2 4 2 3" xfId="62388" xr:uid="{01F4E03E-BE85-4507-9F68-18F15A1EB829}"/>
    <cellStyle name="Percent 4 5 2 4 3" xfId="62389" xr:uid="{5CB3EDFF-00E0-4A23-9029-273315B6DDD7}"/>
    <cellStyle name="Percent 4 5 2 4 3 2" xfId="62390" xr:uid="{D1A2683A-02C7-4865-940D-3A8A80A782C8}"/>
    <cellStyle name="Percent 4 5 2 4 4" xfId="62391" xr:uid="{BE5025F1-BDDE-44E5-9879-B2D8C5D8E873}"/>
    <cellStyle name="Percent 4 5 2 4 4 2" xfId="62392" xr:uid="{4A988AE1-166A-4047-9567-683CF88B6BE7}"/>
    <cellStyle name="Percent 4 5 2 4 5" xfId="62393" xr:uid="{AE377956-0AAD-4847-BDC7-46AF68A7234D}"/>
    <cellStyle name="Percent 4 5 2 4 6" xfId="62394" xr:uid="{DD1B2B68-2E06-4027-BB9F-16C3C48791D2}"/>
    <cellStyle name="Percent 4 5 2 4 7" xfId="62395" xr:uid="{67A288B6-C3BE-4924-86F4-7D4161B6ED41}"/>
    <cellStyle name="Percent 4 5 2 5" xfId="62396" xr:uid="{1F4215E3-225D-4372-A2D8-76F0D8BD90F3}"/>
    <cellStyle name="Percent 4 5 2 5 2" xfId="62397" xr:uid="{2A94A9EC-9C3C-4429-9FF2-92F80CA23E1E}"/>
    <cellStyle name="Percent 4 5 2 5 2 2" xfId="62398" xr:uid="{6AE4B3A9-515A-4B90-9F97-122AA857DFA7}"/>
    <cellStyle name="Percent 4 5 2 5 3" xfId="62399" xr:uid="{41CAC30F-354E-4239-A953-8AE883C9E88A}"/>
    <cellStyle name="Percent 4 5 2 6" xfId="62400" xr:uid="{A57B3B6E-EA2E-4910-9307-8A8A533D0E69}"/>
    <cellStyle name="Percent 4 5 2 6 2" xfId="62401" xr:uid="{149CDBF1-C3EE-445B-A3F8-D550E97E9ED6}"/>
    <cellStyle name="Percent 4 5 2 7" xfId="62402" xr:uid="{172CBA64-7F63-48C0-9F78-D7CA2721FD9F}"/>
    <cellStyle name="Percent 4 5 2 7 2" xfId="62403" xr:uid="{611DC493-51BF-4977-B0D3-73A573464754}"/>
    <cellStyle name="Percent 4 5 2 8" xfId="62404" xr:uid="{BF3918D2-89E9-4A18-AF89-FB1FA4595FDF}"/>
    <cellStyle name="Percent 4 5 2 9" xfId="62405" xr:uid="{912C32FD-0D06-44F2-9556-27BE05ED0F29}"/>
    <cellStyle name="Percent 4 5 3" xfId="62406" xr:uid="{F1A0CC7F-E491-428A-A883-60A9D15A1023}"/>
    <cellStyle name="Percent 4 5 3 2" xfId="62407" xr:uid="{213C835C-EACD-4FDF-8CF1-B69553C4462A}"/>
    <cellStyle name="Percent 4 5 3 2 2" xfId="62408" xr:uid="{346470DB-62D7-4E53-A4F6-E98BDD757E44}"/>
    <cellStyle name="Percent 4 5 3 2 2 2" xfId="62409" xr:uid="{9A40A8B9-553E-4B06-AFB2-4DB7709F4221}"/>
    <cellStyle name="Percent 4 5 3 2 2 2 2" xfId="62410" xr:uid="{B65EF79E-A98F-4FA7-BA3F-2F0198C044AF}"/>
    <cellStyle name="Percent 4 5 3 2 2 3" xfId="62411" xr:uid="{DBB514F8-DC74-493B-BC31-BCD89CC04652}"/>
    <cellStyle name="Percent 4 5 3 2 3" xfId="62412" xr:uid="{55948E80-E3BC-4BA0-8EE7-2E83B0E8D37C}"/>
    <cellStyle name="Percent 4 5 3 2 3 2" xfId="62413" xr:uid="{9F9819F4-48A0-45A3-B6E0-42732FD98941}"/>
    <cellStyle name="Percent 4 5 3 2 4" xfId="62414" xr:uid="{AB59E2F4-8433-46A0-943C-9D541AEE9446}"/>
    <cellStyle name="Percent 4 5 3 2 4 2" xfId="62415" xr:uid="{FBDE0706-48D7-4FCA-8564-B432851840E0}"/>
    <cellStyle name="Percent 4 5 3 2 5" xfId="62416" xr:uid="{59636C24-460D-4CA4-AA3D-EE55BDD1004C}"/>
    <cellStyle name="Percent 4 5 3 2 6" xfId="62417" xr:uid="{34576E93-FA89-4BFE-B9DC-1206F0F6AF6B}"/>
    <cellStyle name="Percent 4 5 3 2 7" xfId="62418" xr:uid="{458D7B75-F7F2-4176-A125-ECBF72EFAE1F}"/>
    <cellStyle name="Percent 4 5 3 3" xfId="62419" xr:uid="{E0A5C785-0E26-4E50-A2DE-964E0B0F2735}"/>
    <cellStyle name="Percent 4 5 3 3 2" xfId="62420" xr:uid="{7F39FCB9-C615-454A-82B0-4A99D297EB1D}"/>
    <cellStyle name="Percent 4 5 3 3 2 2" xfId="62421" xr:uid="{797177C4-05F1-4B48-A4B5-AECF2A7F979D}"/>
    <cellStyle name="Percent 4 5 3 3 3" xfId="62422" xr:uid="{DB751B46-E792-421C-8CB6-63EF9AB808CA}"/>
    <cellStyle name="Percent 4 5 3 4" xfId="62423" xr:uid="{1B031A36-58D3-4D0C-8B62-ACDD1295BE6B}"/>
    <cellStyle name="Percent 4 5 3 4 2" xfId="62424" xr:uid="{F0176353-CBD3-4799-A8E8-2F73A27E2413}"/>
    <cellStyle name="Percent 4 5 3 5" xfId="62425" xr:uid="{82FB29ED-C7E9-43FB-9669-241A84E136BB}"/>
    <cellStyle name="Percent 4 5 3 5 2" xfId="62426" xr:uid="{CBCF9B36-7E18-481F-9940-0A71B9E3AA4C}"/>
    <cellStyle name="Percent 4 5 3 6" xfId="62427" xr:uid="{B8A71FA1-A910-4DE8-AD48-E25D1CAEF0AC}"/>
    <cellStyle name="Percent 4 5 3 7" xfId="62428" xr:uid="{5FD55B16-D834-4202-B6EF-5EB66F7A502C}"/>
    <cellStyle name="Percent 4 5 3 8" xfId="62429" xr:uid="{9E0704DE-9238-46AC-9F44-A0338F62ECD7}"/>
    <cellStyle name="Percent 4 5 4" xfId="62430" xr:uid="{ED2C46A1-8CC8-4808-BCA1-7FA9B8DCA469}"/>
    <cellStyle name="Percent 4 5 4 2" xfId="62431" xr:uid="{337F735B-621C-4BE3-9667-5FC0736A6615}"/>
    <cellStyle name="Percent 4 5 4 2 2" xfId="62432" xr:uid="{3078A452-6345-471A-85B4-006DB6232EAA}"/>
    <cellStyle name="Percent 4 5 4 2 2 2" xfId="62433" xr:uid="{E84B6420-3E82-4A72-A083-D8DBF2576A4C}"/>
    <cellStyle name="Percent 4 5 4 2 3" xfId="62434" xr:uid="{149FFEC1-21DF-4F88-BE5A-0F89DAD14358}"/>
    <cellStyle name="Percent 4 5 4 3" xfId="62435" xr:uid="{5B932C74-41B4-4E57-9FA3-48ADD10E87E4}"/>
    <cellStyle name="Percent 4 5 4 3 2" xfId="62436" xr:uid="{7BECA898-CD05-46F3-B0C4-7F6F1FCBB7CB}"/>
    <cellStyle name="Percent 4 5 4 4" xfId="62437" xr:uid="{BA47831A-2917-4C9F-92AA-FEFE41ECBCF6}"/>
    <cellStyle name="Percent 4 5 4 4 2" xfId="62438" xr:uid="{F0452BD8-2984-4A30-94A2-D994B0735C4D}"/>
    <cellStyle name="Percent 4 5 4 5" xfId="62439" xr:uid="{25D9C713-DF6E-4058-AE7D-8C6FCBC92E9C}"/>
    <cellStyle name="Percent 4 5 4 6" xfId="62440" xr:uid="{32E674B7-313D-4262-8542-E4B0CC9A10B1}"/>
    <cellStyle name="Percent 4 5 4 7" xfId="62441" xr:uid="{BD4E3B22-B2B9-4354-912E-A138B1A91210}"/>
    <cellStyle name="Percent 4 5 5" xfId="62442" xr:uid="{2C7E2ED8-442F-484E-8338-43BEBF8EC3CC}"/>
    <cellStyle name="Percent 4 5 5 2" xfId="62443" xr:uid="{7B9D12D9-5A12-4923-9664-11488C0B2607}"/>
    <cellStyle name="Percent 4 5 5 2 2" xfId="62444" xr:uid="{FDD5D84B-7D4A-46FB-8083-71323092D4BD}"/>
    <cellStyle name="Percent 4 5 5 2 2 2" xfId="62445" xr:uid="{DADD472D-5662-411F-AAB3-319279A5F7C0}"/>
    <cellStyle name="Percent 4 5 5 2 3" xfId="62446" xr:uid="{A5042AC9-5697-438B-A9F7-D20753D74159}"/>
    <cellStyle name="Percent 4 5 5 3" xfId="62447" xr:uid="{601D7EF0-BC6A-4CDE-A17A-4600E29CAF79}"/>
    <cellStyle name="Percent 4 5 5 3 2" xfId="62448" xr:uid="{E9F3611D-A71F-4BB3-B2BF-B010959B69E7}"/>
    <cellStyle name="Percent 4 5 5 4" xfId="62449" xr:uid="{3A10E720-CFF1-4913-8A56-14B58300A69F}"/>
    <cellStyle name="Percent 4 5 5 4 2" xfId="62450" xr:uid="{898A25DF-1ABA-470B-9A74-AEF966B12E89}"/>
    <cellStyle name="Percent 4 5 5 5" xfId="62451" xr:uid="{682A2490-DDE8-43C6-9999-BBC64B0BF6F2}"/>
    <cellStyle name="Percent 4 5 5 6" xfId="62452" xr:uid="{1A67FBBE-4D7B-4A1E-9C89-248A4697E5DC}"/>
    <cellStyle name="Percent 4 5 5 7" xfId="62453" xr:uid="{F0A96008-F701-4ABE-A3A0-BFF36509E676}"/>
    <cellStyle name="Percent 4 5 6" xfId="62454" xr:uid="{41D16A84-F146-4016-88ED-6412B8CA86DB}"/>
    <cellStyle name="Percent 4 5 6 2" xfId="62455" xr:uid="{379F9CF5-349A-4937-A80C-17E9872C5232}"/>
    <cellStyle name="Percent 4 5 6 2 2" xfId="62456" xr:uid="{4990235F-10E7-4BF2-A19C-A57CBB4AB494}"/>
    <cellStyle name="Percent 4 5 6 2 2 2" xfId="62457" xr:uid="{8F264C70-FB5B-4BF6-ABF1-F43643706C26}"/>
    <cellStyle name="Percent 4 5 6 2 3" xfId="62458" xr:uid="{7A2C2F4E-76B7-44B0-AE8F-E119EA322ABD}"/>
    <cellStyle name="Percent 4 5 6 3" xfId="62459" xr:uid="{A1577469-E45F-4499-ADAD-A25B79ABAE81}"/>
    <cellStyle name="Percent 4 5 6 3 2" xfId="62460" xr:uid="{B698DE9E-317A-4571-89A0-A0D4596A713E}"/>
    <cellStyle name="Percent 4 5 6 4" xfId="62461" xr:uid="{7C6EEECC-0A7D-41C7-A43E-EF8A0B3DD496}"/>
    <cellStyle name="Percent 4 5 6 4 2" xfId="62462" xr:uid="{B47EE4F8-557A-4CC4-91C5-6EDB8AF4FC26}"/>
    <cellStyle name="Percent 4 5 6 5" xfId="62463" xr:uid="{759708E9-6496-4E67-8653-96EBFDFBA424}"/>
    <cellStyle name="Percent 4 5 6 6" xfId="62464" xr:uid="{7FA8A658-4C8D-4288-A95D-749433857C61}"/>
    <cellStyle name="Percent 4 5 6 7" xfId="62465" xr:uid="{ACDE0488-4F9B-483A-BA1B-7AF06F7C0E83}"/>
    <cellStyle name="Percent 4 5 7" xfId="62466" xr:uid="{EF645D16-657B-425E-8E43-1D23B904F7F7}"/>
    <cellStyle name="Percent 4 5 7 2" xfId="62467" xr:uid="{6B045A0A-6677-4AE7-9D3D-338FFABFA7DE}"/>
    <cellStyle name="Percent 4 5 7 2 2" xfId="62468" xr:uid="{62D1317F-E2A5-4844-860F-A0D6362DAEB7}"/>
    <cellStyle name="Percent 4 5 7 3" xfId="62469" xr:uid="{AF0C72E7-B58C-472B-A3D0-62E944848E91}"/>
    <cellStyle name="Percent 4 5 7 4" xfId="62470" xr:uid="{7432E230-3054-42C6-9604-E44DD667FDE0}"/>
    <cellStyle name="Percent 4 5 8" xfId="62471" xr:uid="{1170A823-91FC-457F-8E48-09A8FFE12464}"/>
    <cellStyle name="Percent 4 5 8 2" xfId="62472" xr:uid="{D9A6FCCC-EF62-448F-9AEA-5AABCE164126}"/>
    <cellStyle name="Percent 4 5 9" xfId="62473" xr:uid="{A9B7E9A8-AB36-4053-A965-B00580984205}"/>
    <cellStyle name="Percent 4 5 9 2" xfId="62474" xr:uid="{A4629955-2A7A-40D5-B5D3-482BC1E70DA6}"/>
    <cellStyle name="Percent 4 6" xfId="62475" xr:uid="{681EA670-34DB-4115-9B0E-99F2C00D2DE2}"/>
    <cellStyle name="Percent 4 6 10" xfId="62476" xr:uid="{106E702F-B6E4-43FC-A192-D1F047A4B652}"/>
    <cellStyle name="Percent 4 6 2" xfId="62477" xr:uid="{9333C121-2FB5-4741-962C-BE323821BECE}"/>
    <cellStyle name="Percent 4 6 2 2" xfId="62478" xr:uid="{5A864C4C-340A-411F-97C3-BC9D99557908}"/>
    <cellStyle name="Percent 4 6 2 2 2" xfId="62479" xr:uid="{F2BCAEE7-7E52-4B24-84EB-2DD3F1DC156D}"/>
    <cellStyle name="Percent 4 6 2 2 2 2" xfId="62480" xr:uid="{DD3F0AA1-62D0-4301-B6BE-6F4E93947AFD}"/>
    <cellStyle name="Percent 4 6 2 2 3" xfId="62481" xr:uid="{8F70A012-C67F-4CB6-98BD-F41D1461C02C}"/>
    <cellStyle name="Percent 4 6 2 3" xfId="62482" xr:uid="{2AFB1065-BB7A-44E5-B60C-1E954C8C110C}"/>
    <cellStyle name="Percent 4 6 2 3 2" xfId="62483" xr:uid="{ECCCEA22-801D-4F2E-BF59-64952FF587D7}"/>
    <cellStyle name="Percent 4 6 2 4" xfId="62484" xr:uid="{BBD90F14-1735-4F8E-B046-4EB350699834}"/>
    <cellStyle name="Percent 4 6 2 4 2" xfId="62485" xr:uid="{026D8341-6521-47F6-A90D-63F5E85864B8}"/>
    <cellStyle name="Percent 4 6 2 5" xfId="62486" xr:uid="{A4893090-F382-4812-9728-66BE755A9B94}"/>
    <cellStyle name="Percent 4 6 2 6" xfId="62487" xr:uid="{F62445D9-A4EC-463D-8734-CF36E73AF3CC}"/>
    <cellStyle name="Percent 4 6 2 7" xfId="62488" xr:uid="{5625B90C-D848-4E1A-B7A9-D7A9E63C6F94}"/>
    <cellStyle name="Percent 4 6 3" xfId="62489" xr:uid="{1650D409-B006-4493-91BF-E705D74BB176}"/>
    <cellStyle name="Percent 4 6 3 2" xfId="62490" xr:uid="{D6C4D530-CBCF-4BE7-A67C-D8BD75309FEC}"/>
    <cellStyle name="Percent 4 6 3 2 2" xfId="62491" xr:uid="{BBF632B6-5A16-433F-9B6B-DCE8B36F1E8C}"/>
    <cellStyle name="Percent 4 6 3 2 2 2" xfId="62492" xr:uid="{1BC3E824-4B1F-4514-8FB7-65087DDBC02B}"/>
    <cellStyle name="Percent 4 6 3 2 3" xfId="62493" xr:uid="{2FC89352-92E2-44EF-B4E1-AFF054DF1779}"/>
    <cellStyle name="Percent 4 6 3 3" xfId="62494" xr:uid="{20887EBF-02D3-4969-BA5A-B4679D6FC1C0}"/>
    <cellStyle name="Percent 4 6 3 3 2" xfId="62495" xr:uid="{29BDDBD4-31AA-4131-BEE0-4F8A28C41E36}"/>
    <cellStyle name="Percent 4 6 3 4" xfId="62496" xr:uid="{3655DE74-3CE1-4BDC-891E-04A2A61EC4C2}"/>
    <cellStyle name="Percent 4 6 3 4 2" xfId="62497" xr:uid="{98641040-09BF-4A3E-95A9-3D9FA2036B39}"/>
    <cellStyle name="Percent 4 6 3 5" xfId="62498" xr:uid="{5AB8FFD8-583A-4C60-BB88-F882E39D66F0}"/>
    <cellStyle name="Percent 4 6 3 6" xfId="62499" xr:uid="{209A14E5-0D68-483E-9E02-B70308E369D8}"/>
    <cellStyle name="Percent 4 6 3 7" xfId="62500" xr:uid="{6B6DFC9A-216E-42C1-91B3-A715840C9F0E}"/>
    <cellStyle name="Percent 4 6 4" xfId="62501" xr:uid="{0BA8F00B-7BD0-4E18-8073-6343BC048385}"/>
    <cellStyle name="Percent 4 6 4 2" xfId="62502" xr:uid="{AEE0C13D-E68A-42FD-911B-A88966EF5082}"/>
    <cellStyle name="Percent 4 6 4 2 2" xfId="62503" xr:uid="{68DBB697-1087-44FC-9115-91D0CE76D2FB}"/>
    <cellStyle name="Percent 4 6 4 2 2 2" xfId="62504" xr:uid="{60064EF7-D9E3-472C-8593-570C460B5429}"/>
    <cellStyle name="Percent 4 6 4 2 3" xfId="62505" xr:uid="{A4A78CFF-08D2-4275-8AB3-269DD9067DFB}"/>
    <cellStyle name="Percent 4 6 4 3" xfId="62506" xr:uid="{5B1BB9F4-3700-456C-B8C3-BC7E096B8E58}"/>
    <cellStyle name="Percent 4 6 4 3 2" xfId="62507" xr:uid="{7EF071C6-2994-4995-B7C8-014BDD97E099}"/>
    <cellStyle name="Percent 4 6 4 4" xfId="62508" xr:uid="{7E413B94-89BC-4BF9-BFB9-2EC0557C2D78}"/>
    <cellStyle name="Percent 4 6 4 4 2" xfId="62509" xr:uid="{BD93D605-E53D-4F0F-B037-D3D1D217053E}"/>
    <cellStyle name="Percent 4 6 4 5" xfId="62510" xr:uid="{CE6D976B-35F0-4738-A160-487F7B54CAE9}"/>
    <cellStyle name="Percent 4 6 4 6" xfId="62511" xr:uid="{7CBFD01F-1F9A-4080-8D8E-222EB768E0E3}"/>
    <cellStyle name="Percent 4 6 4 7" xfId="62512" xr:uid="{E8886544-B966-4932-837C-4F9810C703DB}"/>
    <cellStyle name="Percent 4 6 5" xfId="62513" xr:uid="{C7EDB579-43C2-490E-843A-56F9000990C5}"/>
    <cellStyle name="Percent 4 6 5 2" xfId="62514" xr:uid="{0D0B4350-4A2D-451B-B29C-E75A1C37558E}"/>
    <cellStyle name="Percent 4 6 5 2 2" xfId="62515" xr:uid="{1A871C39-3FD8-4B10-8579-85AAA26DC7E1}"/>
    <cellStyle name="Percent 4 6 5 3" xfId="62516" xr:uid="{A143FE3D-4057-4CBB-A153-1FF50B774508}"/>
    <cellStyle name="Percent 4 6 6" xfId="62517" xr:uid="{778800FC-78BC-418D-800E-795A838CC1F9}"/>
    <cellStyle name="Percent 4 6 6 2" xfId="62518" xr:uid="{21F7E5E0-241C-497E-A444-43347E396619}"/>
    <cellStyle name="Percent 4 6 7" xfId="62519" xr:uid="{2D9C76C8-0F59-4858-ABD3-DE957D9FA189}"/>
    <cellStyle name="Percent 4 6 7 2" xfId="62520" xr:uid="{4CEB5C95-A9CB-4566-955C-A9C89C595AD7}"/>
    <cellStyle name="Percent 4 6 8" xfId="62521" xr:uid="{CC0F2D62-C306-4B02-A718-B59CA7651E11}"/>
    <cellStyle name="Percent 4 6 9" xfId="62522" xr:uid="{C76D7F0E-6197-4EB8-844B-A65803824D88}"/>
    <cellStyle name="Percent 4 7" xfId="62523" xr:uid="{9782AB7B-91A6-4B2A-AA36-98B13A39FCC9}"/>
    <cellStyle name="Percent 4 7 10" xfId="62524" xr:uid="{C847127C-0FE5-49FE-816F-4DBA920C990D}"/>
    <cellStyle name="Percent 4 7 2" xfId="62525" xr:uid="{2BAB7756-78F8-47C0-9068-236F398ED439}"/>
    <cellStyle name="Percent 4 7 2 2" xfId="62526" xr:uid="{7FB11737-D1B4-4352-BAFC-BDD645FEFA06}"/>
    <cellStyle name="Percent 4 7 2 2 2" xfId="62527" xr:uid="{FE3AE91F-4ED6-4279-86E5-E258ACA21F7A}"/>
    <cellStyle name="Percent 4 7 2 2 2 2" xfId="62528" xr:uid="{449D8ED4-9F51-44C2-8FB6-96E169CCD7BE}"/>
    <cellStyle name="Percent 4 7 2 2 3" xfId="62529" xr:uid="{79DB9F84-0F17-4BED-AAAE-B23926EB3B8A}"/>
    <cellStyle name="Percent 4 7 2 3" xfId="62530" xr:uid="{81E0AA4F-884A-4C78-817C-B146305ADE59}"/>
    <cellStyle name="Percent 4 7 2 3 2" xfId="62531" xr:uid="{0018BB08-12BD-4C1C-9B80-8A04515D0838}"/>
    <cellStyle name="Percent 4 7 2 4" xfId="62532" xr:uid="{6BF4BD2E-7871-4D56-A232-862E709E3A61}"/>
    <cellStyle name="Percent 4 7 2 4 2" xfId="62533" xr:uid="{06DB725D-CD6C-4A1A-BD65-A4E82BA86443}"/>
    <cellStyle name="Percent 4 7 2 5" xfId="62534" xr:uid="{25D5A0F5-B7E7-43C1-9415-850DEEF54614}"/>
    <cellStyle name="Percent 4 7 2 6" xfId="62535" xr:uid="{B47EF837-1DEB-4958-AC23-8187CC0B9ADD}"/>
    <cellStyle name="Percent 4 7 2 7" xfId="62536" xr:uid="{46B631F1-0C82-482D-A94A-B661DF2B7AB9}"/>
    <cellStyle name="Percent 4 7 3" xfId="62537" xr:uid="{69E431BC-A969-4360-88AE-BAFD81A50DBC}"/>
    <cellStyle name="Percent 4 7 3 2" xfId="62538" xr:uid="{AB86B7B4-318C-4C99-9F96-AFD084F9ECBF}"/>
    <cellStyle name="Percent 4 7 3 2 2" xfId="62539" xr:uid="{D606D57B-362C-4D02-8EC4-7FDA15A08F37}"/>
    <cellStyle name="Percent 4 7 3 2 2 2" xfId="62540" xr:uid="{8E00C922-081C-4A4C-AE58-F00721116263}"/>
    <cellStyle name="Percent 4 7 3 2 3" xfId="62541" xr:uid="{24B78EA8-B30F-45A7-AB31-E7C806B1295C}"/>
    <cellStyle name="Percent 4 7 3 3" xfId="62542" xr:uid="{A379537D-BAA6-4640-836D-AD84BEA6D0EE}"/>
    <cellStyle name="Percent 4 7 3 3 2" xfId="62543" xr:uid="{4AD82935-F088-414B-B4C5-582136A29E0C}"/>
    <cellStyle name="Percent 4 7 3 4" xfId="62544" xr:uid="{9B41B086-7BEE-4FC6-A638-62B7367659E4}"/>
    <cellStyle name="Percent 4 7 3 4 2" xfId="62545" xr:uid="{E1FB7B45-A9B3-48A6-B6DB-AF0D855C5EBC}"/>
    <cellStyle name="Percent 4 7 3 5" xfId="62546" xr:uid="{944DFF73-030C-4ABA-9E8C-744A57166F45}"/>
    <cellStyle name="Percent 4 7 3 6" xfId="62547" xr:uid="{34B18A54-F570-4235-B971-4B899B8A6137}"/>
    <cellStyle name="Percent 4 7 3 7" xfId="62548" xr:uid="{8FDE7FC0-E888-400F-8D1B-AA48C211AF87}"/>
    <cellStyle name="Percent 4 7 4" xfId="62549" xr:uid="{2D77F187-0D3A-4A2A-BB3E-7AAB0A88A7C4}"/>
    <cellStyle name="Percent 4 7 4 2" xfId="62550" xr:uid="{AA4D8DEC-6D96-4B62-A930-3B960BD6AFD7}"/>
    <cellStyle name="Percent 4 7 4 2 2" xfId="62551" xr:uid="{14D4A9C3-1D5A-441C-A8C6-3EF79950EC3A}"/>
    <cellStyle name="Percent 4 7 4 2 2 2" xfId="62552" xr:uid="{995E7FC5-043A-49E5-93BB-BAF9450C920A}"/>
    <cellStyle name="Percent 4 7 4 2 3" xfId="62553" xr:uid="{80316037-F8A1-4BC3-AC05-B6A6E3D418B9}"/>
    <cellStyle name="Percent 4 7 4 3" xfId="62554" xr:uid="{C711B782-22B0-445C-8D82-A2DAD7941D72}"/>
    <cellStyle name="Percent 4 7 4 3 2" xfId="62555" xr:uid="{B19DB2B6-7036-4622-8BD6-7ABB984B6B19}"/>
    <cellStyle name="Percent 4 7 4 4" xfId="62556" xr:uid="{F727E999-82C7-4ECC-B409-B85FB2456247}"/>
    <cellStyle name="Percent 4 7 4 4 2" xfId="62557" xr:uid="{FD1EC31A-7C3C-49D5-AFA8-ADD2FAB5670A}"/>
    <cellStyle name="Percent 4 7 4 5" xfId="62558" xr:uid="{E19E0660-79CD-43DA-B040-9382596AE52B}"/>
    <cellStyle name="Percent 4 7 4 6" xfId="62559" xr:uid="{D7B47989-4A33-4220-9A9E-6B734B796C56}"/>
    <cellStyle name="Percent 4 7 4 7" xfId="62560" xr:uid="{58C8B574-FD96-42B4-816B-2F728A49C86B}"/>
    <cellStyle name="Percent 4 7 5" xfId="62561" xr:uid="{AA26A920-FFB8-4DA2-A759-4A8E11280E9E}"/>
    <cellStyle name="Percent 4 7 5 2" xfId="62562" xr:uid="{028D383C-3B74-4C37-B087-5C53939B9408}"/>
    <cellStyle name="Percent 4 7 5 2 2" xfId="62563" xr:uid="{FC493EE0-4888-4075-88D0-C02DB5FB58F4}"/>
    <cellStyle name="Percent 4 7 5 3" xfId="62564" xr:uid="{1F7B1B51-00BA-4251-B63C-9678A264625A}"/>
    <cellStyle name="Percent 4 7 6" xfId="62565" xr:uid="{18687753-ECA9-48CE-8E5F-E245BC9FCE0D}"/>
    <cellStyle name="Percent 4 7 6 2" xfId="62566" xr:uid="{6631A7BC-A2E3-4E17-801E-F1ED513C4EA6}"/>
    <cellStyle name="Percent 4 7 7" xfId="62567" xr:uid="{629967BC-F221-44F8-ABDA-3D01BF523BF1}"/>
    <cellStyle name="Percent 4 7 7 2" xfId="62568" xr:uid="{5C26A31F-A5A3-403F-81CD-6470465601E3}"/>
    <cellStyle name="Percent 4 7 8" xfId="62569" xr:uid="{9B6491EA-C4FF-4C4C-9DD6-6E1707A7DC78}"/>
    <cellStyle name="Percent 4 7 9" xfId="62570" xr:uid="{54D60069-CB88-4B81-983B-4340D508F6D9}"/>
    <cellStyle name="Percent 4 8" xfId="62571" xr:uid="{28B0FB0A-624C-42DE-BC1C-EA8E66BE7007}"/>
    <cellStyle name="Percent 4 8 2" xfId="62572" xr:uid="{1730551A-F8B9-4E49-82C3-779971BD4A0A}"/>
    <cellStyle name="Percent 4 9" xfId="62573" xr:uid="{48E4BB62-CA04-4558-9FF1-C06E1583FBB0}"/>
    <cellStyle name="Percent 40" xfId="62574" xr:uid="{164AA600-D67B-4520-B9BD-314B7BEE89E6}"/>
    <cellStyle name="Percent 40 2" xfId="62575" xr:uid="{FCE0F62F-A62B-417D-8F61-E2FF877C1CA5}"/>
    <cellStyle name="Percent 40 3" xfId="62576" xr:uid="{403740BB-3E21-4171-8335-F1775517D901}"/>
    <cellStyle name="Percent 41" xfId="62577" xr:uid="{08928AE2-FDDC-4C51-83F2-8E77C7473E03}"/>
    <cellStyle name="Percent 41 2" xfId="62578" xr:uid="{D2D6AE5E-B3A1-4D8E-B0C8-98EADD640F8E}"/>
    <cellStyle name="Percent 41 3" xfId="62579" xr:uid="{2EC16D1F-6F65-4D2B-BF56-F964B2C1210E}"/>
    <cellStyle name="Percent 42" xfId="62580" xr:uid="{50675679-D8C2-4D84-8E8D-C6DD58397ABF}"/>
    <cellStyle name="Percent 42 2" xfId="62581" xr:uid="{E323A4FE-3885-40C7-B930-9BD3D27FF476}"/>
    <cellStyle name="Percent 42 3" xfId="62582" xr:uid="{7C86CB0B-2726-4B8A-B703-8967A1EC56B7}"/>
    <cellStyle name="Percent 43" xfId="62583" xr:uid="{BE3E0B1C-9759-4E8A-A7F9-D10D3D176EA9}"/>
    <cellStyle name="Percent 43 2" xfId="62584" xr:uid="{91329350-0689-43A9-97AE-0FE8508F214A}"/>
    <cellStyle name="Percent 43 3" xfId="62585" xr:uid="{97E4CC9C-4AAB-4F42-BBBB-307A449E70AB}"/>
    <cellStyle name="Percent 44" xfId="62586" xr:uid="{46208655-9B47-4BE5-8D4D-11AAAF6A952F}"/>
    <cellStyle name="Percent 44 2" xfId="62587" xr:uid="{B27D58C6-E271-4F57-8D28-6D5EE9E629A0}"/>
    <cellStyle name="Percent 44 3" xfId="62588" xr:uid="{972E11F9-E6E7-41D0-9D05-A7DBD4A27B70}"/>
    <cellStyle name="Percent 45" xfId="62589" xr:uid="{6CB389DD-37AD-4D2C-8D35-79A699D0140E}"/>
    <cellStyle name="Percent 45 2" xfId="62590" xr:uid="{30615E1C-423F-4E14-9348-4A750BA5710D}"/>
    <cellStyle name="Percent 45 3" xfId="62591" xr:uid="{BD874F0D-4AC0-4B1D-BB1B-D3331F61EAC9}"/>
    <cellStyle name="Percent 46" xfId="62592" xr:uid="{8150DA55-0D1F-4DAB-B6EC-4E3EFF3D94C1}"/>
    <cellStyle name="Percent 46 2" xfId="62593" xr:uid="{3EF51FFC-6FFE-474E-B5B8-A73BD0C1AB24}"/>
    <cellStyle name="Percent 46 3" xfId="62594" xr:uid="{13CCAEE8-D088-4138-8984-D2D161CF3FF1}"/>
    <cellStyle name="Percent 47" xfId="62595" xr:uid="{4E18152D-D738-4785-878A-A9884B105EB6}"/>
    <cellStyle name="Percent 47 2" xfId="62596" xr:uid="{FE5ACF4E-0349-4784-A4CC-4D7EA1D4923C}"/>
    <cellStyle name="Percent 47 3" xfId="62597" xr:uid="{3CD4EAB2-67A7-44E1-B331-5B71BB414794}"/>
    <cellStyle name="Percent 48" xfId="62598" xr:uid="{9BDBA867-8A29-4596-991A-81529E3CA821}"/>
    <cellStyle name="Percent 48 2" xfId="62599" xr:uid="{718D4D88-0E3F-45DB-891C-C88EF95D34B9}"/>
    <cellStyle name="Percent 48 3" xfId="62600" xr:uid="{72E6276C-D265-4810-BBE6-D4F79C6F2BD9}"/>
    <cellStyle name="Percent 49" xfId="62601" xr:uid="{3EEA9FEC-F2D3-4453-9AED-77EDAB5D92D9}"/>
    <cellStyle name="Percent 5" xfId="62602" xr:uid="{46FC2B39-0DFC-4859-A062-26C3AAB783B9}"/>
    <cellStyle name="Percent 5 2" xfId="62603" xr:uid="{B3DFD3C1-85F8-4895-85B3-EFC782F874B9}"/>
    <cellStyle name="Percent 5 2 2" xfId="62604" xr:uid="{63767986-B16B-4A69-A24A-98CFF958CC99}"/>
    <cellStyle name="Percent 5 3" xfId="62605" xr:uid="{2786259E-E45B-4A4A-A7D5-7DDF1628FCA5}"/>
    <cellStyle name="Percent 5 3 2" xfId="62606" xr:uid="{E57038AF-4BA5-4044-AE99-0FBF751C387D}"/>
    <cellStyle name="Percent 5 4" xfId="62607" xr:uid="{3F78B658-2E96-46F5-9BC1-223C41D22672}"/>
    <cellStyle name="Percent 5 4 2" xfId="62608" xr:uid="{1B471677-9D5E-423C-8A5B-1221674C7AB2}"/>
    <cellStyle name="Percent 5 5" xfId="62609" xr:uid="{70C8A613-C6E6-463F-AF71-66E601DF98B2}"/>
    <cellStyle name="Percent 50" xfId="16" xr:uid="{9F72804A-AF59-458D-8409-603B4858AE11}"/>
    <cellStyle name="Percent 6" xfId="62610" xr:uid="{489B4CBB-9460-4460-9F78-CF53120A98B1}"/>
    <cellStyle name="Percent 6 2" xfId="62611" xr:uid="{BADCFCF8-4989-4236-9F7B-4FB079E21057}"/>
    <cellStyle name="Percent 6 2 2" xfId="62612" xr:uid="{89E8199D-2BAE-48AF-96AD-5CB99E8F696A}"/>
    <cellStyle name="Percent 6 3" xfId="62613" xr:uid="{DF091295-C762-492D-B8D9-BA2F479937E8}"/>
    <cellStyle name="Percent 6 3 2" xfId="62614" xr:uid="{6B11BC06-43E7-45CA-863F-FF15C0EB9975}"/>
    <cellStyle name="Percent 6 4" xfId="62615" xr:uid="{978C9525-E073-464A-AD09-6E13449FF444}"/>
    <cellStyle name="Percent 6 4 2" xfId="62616" xr:uid="{90F3EC87-1D3F-4533-B792-6C258D9FBF4C}"/>
    <cellStyle name="Percent 7" xfId="62617" xr:uid="{562F867B-23EC-42BD-BED8-39DC584BB7B2}"/>
    <cellStyle name="Percent 7 2" xfId="62618" xr:uid="{295C9660-AF95-41A3-B557-8D7B4DC0E0CA}"/>
    <cellStyle name="Percent 7 3" xfId="62619" xr:uid="{B5033CAF-8FE2-4A45-8C48-1B0428DE854C}"/>
    <cellStyle name="Percent 7 3 2" xfId="62620" xr:uid="{352A25A8-B54F-4721-B6B7-A500EA2D5463}"/>
    <cellStyle name="Percent 7 4" xfId="62621" xr:uid="{2861472F-FD4A-41A5-9141-06AE0550F2EA}"/>
    <cellStyle name="Percent 7 4 2" xfId="62622" xr:uid="{5AD91F2F-B021-4A0F-9087-159DFE09F4C3}"/>
    <cellStyle name="Percent 8" xfId="62623" xr:uid="{40A37ACD-AD7F-48DD-98C1-54ADCAA0C14F}"/>
    <cellStyle name="Percent 8 2" xfId="62624" xr:uid="{AF2096EF-77F1-40A9-BF44-1C2374267029}"/>
    <cellStyle name="Percent 8 3" xfId="62625" xr:uid="{A27FF9CC-81D5-4009-A1A4-18896CD328E5}"/>
    <cellStyle name="Percent 8 4" xfId="62626" xr:uid="{AA673AED-BCF6-4B0C-9FF4-09FF7ED5CFF8}"/>
    <cellStyle name="Percent 9" xfId="62627" xr:uid="{DB2F0BC2-6F9C-4D8C-843D-196E2CB4A46D}"/>
    <cellStyle name="Percent 9 2" xfId="62628" xr:uid="{D1321790-F58B-498F-A10D-46D85200BC84}"/>
    <cellStyle name="Percent 9 3" xfId="62629" xr:uid="{B136D599-C7AF-45BD-B1DE-A5C83D8A68D3}"/>
    <cellStyle name="PSChar" xfId="62630" xr:uid="{1E5A5817-61CB-41E8-B968-BA8AA557A9E1}"/>
    <cellStyle name="PSChar 2" xfId="62631" xr:uid="{6F1C42A4-A542-431D-A4C2-7E2CD9C3CDC0}"/>
    <cellStyle name="PSDate" xfId="62632" xr:uid="{E39A7215-6DF3-4AA7-A7DF-F75C1BA178BF}"/>
    <cellStyle name="PSDate 2" xfId="62633" xr:uid="{9FA048DC-0737-4A0D-B7AE-9830EFF45786}"/>
    <cellStyle name="PSDec" xfId="62634" xr:uid="{E4AB5CA0-8AF5-426B-9D2C-A2DC17BD4C1D}"/>
    <cellStyle name="PSDec 2" xfId="62635" xr:uid="{4B43A340-7507-4084-9099-94F1A28F0328}"/>
    <cellStyle name="PSDetail" xfId="62636" xr:uid="{462BA905-23D2-4DA5-A042-C5B642726B6D}"/>
    <cellStyle name="PSDetail 2" xfId="62637" xr:uid="{CF03C125-6162-4DD0-BE3E-71B6482ABD98}"/>
    <cellStyle name="PSDetail 2 2" xfId="62638" xr:uid="{6D377201-DDEE-400A-A311-480AED7303D3}"/>
    <cellStyle name="PSDetail 2 3" xfId="62639" xr:uid="{7BCDD3C4-A56D-4F93-B00E-D1AFAC450939}"/>
    <cellStyle name="PSDetail 2 4" xfId="62640" xr:uid="{76B9C3BD-5BB6-4B9E-9524-23FEDB3E0ADE}"/>
    <cellStyle name="PSDetail 2 5" xfId="62641" xr:uid="{9867F018-D1A5-4A58-9F8D-4E2265CFDB45}"/>
    <cellStyle name="PSDetail 2 6" xfId="62642" xr:uid="{1C04F967-9D02-492B-9510-1CB87D038FAF}"/>
    <cellStyle name="PSDetail 2 7" xfId="62643" xr:uid="{7AA7FB52-7FA2-4E25-AF80-B51945EC11D0}"/>
    <cellStyle name="PSDetail 2 8" xfId="62644" xr:uid="{D2C27CC3-74F1-4C40-AE69-8F983F2B047D}"/>
    <cellStyle name="PSDetail 2 9" xfId="62645" xr:uid="{29E392D9-5A4A-4015-BBFC-9DC7552E12A9}"/>
    <cellStyle name="PSDetail 3" xfId="62646" xr:uid="{70939870-93F3-4740-8A2D-A132300E4E48}"/>
    <cellStyle name="PSDetail 4" xfId="62647" xr:uid="{2AB5A8C8-D219-4F81-92CC-75FF5141281B}"/>
    <cellStyle name="PSHeading" xfId="62648" xr:uid="{DBC4C3C4-9036-4A66-A9E3-2E0FB15063DB}"/>
    <cellStyle name="PSHeading 2" xfId="62649" xr:uid="{E85B9D88-D5E7-4E52-AF78-53B384091F39}"/>
    <cellStyle name="PSHeading 2 2" xfId="62650" xr:uid="{4656A250-72EE-4B2D-8EBC-FBE7EFB86720}"/>
    <cellStyle name="PSHeading 2 2 2" xfId="62651" xr:uid="{B5EA884D-1B53-43BA-A0B4-4CB86D435917}"/>
    <cellStyle name="PSHeading 2 2 2 2" xfId="62652" xr:uid="{25DB43A3-CA05-4244-B5FF-F58729096F71}"/>
    <cellStyle name="PSHeading 2 2 2 2 2" xfId="62653" xr:uid="{A9C659D8-EEC7-4422-B718-4AB82280DCFB}"/>
    <cellStyle name="PSHeading 2 2 3" xfId="62654" xr:uid="{70405DE5-0D13-499B-B2F0-D3E719018BE9}"/>
    <cellStyle name="PSHeading 2 2 3 2" xfId="62655" xr:uid="{9FAB87C1-3D69-4BF3-9509-30C666069520}"/>
    <cellStyle name="PSHeading 2 3" xfId="62656" xr:uid="{67FFD9DD-2A11-40D3-98DD-B27BAC08F184}"/>
    <cellStyle name="PSHeading 2 3 2" xfId="62657" xr:uid="{6187966B-2D72-4169-BAC9-1EBC59E9814A}"/>
    <cellStyle name="PSHeading 2 3 2 2" xfId="62658" xr:uid="{546068F4-3883-4CFB-A986-F3859F9A4091}"/>
    <cellStyle name="PSHeading 2 4" xfId="62659" xr:uid="{84561502-0F90-4755-BAFE-0D3B65A8EEDA}"/>
    <cellStyle name="PSHeading 2 4 2" xfId="62660" xr:uid="{40E570DE-EF4B-4C38-ADD5-485535C16302}"/>
    <cellStyle name="PSHeading 3" xfId="62661" xr:uid="{8C334319-243A-4294-A070-0590CAE24AD3}"/>
    <cellStyle name="PSHeading 3 2" xfId="62662" xr:uid="{3ACF1EE1-09C4-4717-BABB-96053480EF3F}"/>
    <cellStyle name="PSHeading 3 2 2" xfId="62663" xr:uid="{D1DEAF9E-8EFC-4B4E-92C1-074784C4A8C4}"/>
    <cellStyle name="PSHeading 3 2 2 2" xfId="62664" xr:uid="{42994599-52AD-434F-8D10-284CEE3A669C}"/>
    <cellStyle name="PSHeading 3 2 2 2 2" xfId="62665" xr:uid="{3B35C2D2-8FF9-4D89-BB99-78E22497B2BE}"/>
    <cellStyle name="PSHeading 3 2 3" xfId="62666" xr:uid="{061C7747-2D5D-46FA-9FC6-E37D9DBC791C}"/>
    <cellStyle name="PSHeading 3 2 3 2" xfId="62667" xr:uid="{59EED218-6CDA-4A55-911F-68C55B5A1C75}"/>
    <cellStyle name="PSHeading 3 3" xfId="62668" xr:uid="{B6BADDD3-C268-4077-9DDA-DEA009C39FA0}"/>
    <cellStyle name="PSHeading 3 3 2" xfId="62669" xr:uid="{FBF5E396-F7AA-4EA1-9482-892A9E6CBF4F}"/>
    <cellStyle name="PSHeading 3 3 2 2" xfId="62670" xr:uid="{5908FFA9-38BD-4AE4-9EC7-D1B610CD94F5}"/>
    <cellStyle name="PSHeading 3 4" xfId="62671" xr:uid="{5B8D25AD-B897-4302-92E6-6910A0FC1EA1}"/>
    <cellStyle name="PSHeading 3 4 2" xfId="62672" xr:uid="{68A8FD64-21E5-48E5-8F78-7EE306D6E32C}"/>
    <cellStyle name="PSHeading 4" xfId="62673" xr:uid="{574A8D67-4E22-4C9F-83E4-B62721A6A8BF}"/>
    <cellStyle name="PSHeading 4 2" xfId="62674" xr:uid="{35485117-23ED-4AE0-BC9A-F87EBD86AD93}"/>
    <cellStyle name="PSHeading 4 2 2" xfId="62675" xr:uid="{D64AED91-9DE7-43F8-852D-F274441E00CB}"/>
    <cellStyle name="PSHeading 5" xfId="62676" xr:uid="{FFBE6A7A-369F-4180-B294-46F020154733}"/>
    <cellStyle name="PSHeading 5 2" xfId="62677" xr:uid="{B3DAFD2E-861E-421A-8633-B2657A03CB06}"/>
    <cellStyle name="PSInt" xfId="62678" xr:uid="{CB1A8A0A-95E7-4170-B893-6A1D08C73D73}"/>
    <cellStyle name="PSInt 2" xfId="62679" xr:uid="{D52BC107-19CE-42BE-A803-9AA38DCE670D}"/>
    <cellStyle name="PSSpacer" xfId="62680" xr:uid="{FA522504-CCFC-4F4F-892D-3D3574AAE3F5}"/>
    <cellStyle name="PSSpacer 2" xfId="62681" xr:uid="{3D4AD4E8-7996-48ED-B207-A205B7BE70A2}"/>
    <cellStyle name="Style 1" xfId="62682" xr:uid="{1F23A622-0B98-41BD-95F1-D0C17675BD17}"/>
    <cellStyle name="Style 1 2" xfId="62683" xr:uid="{E5376168-138D-4485-AA99-FBAD11E79CAB}"/>
    <cellStyle name="Style 1 3" xfId="62684" xr:uid="{BAEDE11C-7B6A-4D71-A49C-F43D32AF8ECE}"/>
    <cellStyle name="Style 1 4" xfId="62685" xr:uid="{843D3290-CD2D-4D80-B5DF-8F69C07B26CB}"/>
    <cellStyle name="Style 346" xfId="62686" xr:uid="{4D261EE8-2F84-4558-AB98-A38843ACEE98}"/>
    <cellStyle name="Style 346 10" xfId="62687" xr:uid="{0DC60504-5E99-4242-B3CF-57F7E61CA96B}"/>
    <cellStyle name="Style 346 11" xfId="62688" xr:uid="{3AB4684D-5298-411F-B11D-4DBC894783FF}"/>
    <cellStyle name="Style 346 12" xfId="62689" xr:uid="{30C1F5BD-7981-4F1F-982D-978B739A3922}"/>
    <cellStyle name="Style 346 13" xfId="62690" xr:uid="{700F01BB-E74F-4985-89DF-1C773DC147F3}"/>
    <cellStyle name="Style 346 14" xfId="62691" xr:uid="{2E86AB65-89C8-4ADE-B3B5-418AECDED045}"/>
    <cellStyle name="Style 346 15" xfId="62692" xr:uid="{00DC52AE-2381-40D0-A655-58527E2B690C}"/>
    <cellStyle name="Style 346 16" xfId="62693" xr:uid="{12124223-A873-46D6-B8B4-01E7CF11E6A0}"/>
    <cellStyle name="Style 346 17" xfId="62694" xr:uid="{7664DB3F-FCA6-4366-93ED-C36B9984E5F2}"/>
    <cellStyle name="Style 346 18" xfId="62695" xr:uid="{44E5B4C8-45D0-4D08-BEBA-2EFF3116AEF2}"/>
    <cellStyle name="Style 346 19" xfId="62696" xr:uid="{E67159CD-3188-4E54-AB62-4FB726DBF5CF}"/>
    <cellStyle name="Style 346 2" xfId="62697" xr:uid="{7D1E9DCA-91CB-4A50-A70B-700D253C6E54}"/>
    <cellStyle name="Style 346 3" xfId="62698" xr:uid="{40BB771A-B9C5-43A5-BDD1-55E931D84D71}"/>
    <cellStyle name="Style 346 4" xfId="62699" xr:uid="{518F3B34-8791-4ACB-9BCD-0195CE6C7487}"/>
    <cellStyle name="Style 346 5" xfId="62700" xr:uid="{8EA398A5-2125-4062-8537-9BDEEEE6EBE1}"/>
    <cellStyle name="Style 346 6" xfId="62701" xr:uid="{06F9D1BB-E0A2-4625-BE94-C495E6BE478A}"/>
    <cellStyle name="Style 346 7" xfId="62702" xr:uid="{7147B41A-4E81-41C4-B98E-E56A293B60AF}"/>
    <cellStyle name="Style 346 8" xfId="62703" xr:uid="{668522C3-C4D7-41DE-B828-DCEBD2519A42}"/>
    <cellStyle name="Style 346 9" xfId="62704" xr:uid="{764E939C-5499-4142-BF20-92BF24B0E5A9}"/>
    <cellStyle name="Title 2" xfId="62705" xr:uid="{613C5429-9B17-49E7-91A3-AF7C77D6FDDE}"/>
    <cellStyle name="Title 3" xfId="62706" xr:uid="{2E436BF2-1104-4CA8-9AE2-CE8CB0474C1A}"/>
    <cellStyle name="Title 4" xfId="62707" xr:uid="{AD5F0E6B-DCF0-4A6D-A866-E86CCA72117E}"/>
    <cellStyle name="Title 5" xfId="62708" xr:uid="{7CF6129C-EF00-401D-B464-BFBCD2D82B8A}"/>
    <cellStyle name="Title 6" xfId="62709" xr:uid="{C2B93561-874B-4CF9-A069-7E2301838C81}"/>
    <cellStyle name="Title 7" xfId="62710" xr:uid="{54DEE3FB-F7D1-491E-A5CE-31D26BFA8D3B}"/>
    <cellStyle name="Title 8" xfId="62711" xr:uid="{0B82C1DF-0948-437D-94F3-B43ACFDBC1F0}"/>
    <cellStyle name="Title 9" xfId="62712" xr:uid="{F840EA7E-27C0-4828-B26F-05AC2D77473F}"/>
    <cellStyle name="Total 2" xfId="62713" xr:uid="{D783325B-ECF3-4B9A-AAFC-12265EDB6154}"/>
    <cellStyle name="Total 2 2" xfId="62714" xr:uid="{A6B2BB4F-7E0C-4212-A42D-72B7741BB804}"/>
    <cellStyle name="Total 2 2 10" xfId="62715" xr:uid="{0ECD60E2-0F73-4EDA-8DBF-5992B136FF53}"/>
    <cellStyle name="Total 2 2 10 2" xfId="62716" xr:uid="{FBBA777F-C472-46D5-9B60-FF7DEA934C1F}"/>
    <cellStyle name="Total 2 2 11" xfId="62717" xr:uid="{4EF61925-18ED-4499-9502-4076B7F14EBF}"/>
    <cellStyle name="Total 2 2 11 2" xfId="62718" xr:uid="{D7C9036A-2ED9-423D-970E-F72F687349D8}"/>
    <cellStyle name="Total 2 2 12" xfId="62719" xr:uid="{AE3DB26D-097B-4316-B82E-3182F4EAB2EB}"/>
    <cellStyle name="Total 2 2 12 2" xfId="62720" xr:uid="{7424BFA3-6DFC-47EB-A70D-B7C53CE287DC}"/>
    <cellStyle name="Total 2 2 13" xfId="62721" xr:uid="{C95B499B-AAA1-400B-A02D-0A38CF7080DF}"/>
    <cellStyle name="Total 2 2 13 2" xfId="62722" xr:uid="{25CD131D-B28D-4411-8F2E-0FD7A6DFFFC8}"/>
    <cellStyle name="Total 2 2 14" xfId="62723" xr:uid="{F3AF446D-2C79-43F1-B072-6B6BCAB4AAA3}"/>
    <cellStyle name="Total 2 2 14 2" xfId="62724" xr:uid="{C3EB9552-8D7E-488C-81FF-C8291DEE57C7}"/>
    <cellStyle name="Total 2 2 15" xfId="62725" xr:uid="{B8BB8D23-639E-4D92-821B-6E2F68A50FEF}"/>
    <cellStyle name="Total 2 2 15 2" xfId="62726" xr:uid="{2AA17FD5-2D37-4CB9-9F2B-F67B19F4F320}"/>
    <cellStyle name="Total 2 2 16" xfId="62727" xr:uid="{881BB7FF-314D-4E31-951F-EA64C2C18033}"/>
    <cellStyle name="Total 2 2 16 2" xfId="62728" xr:uid="{EFCEEC52-AF17-4C36-BAC5-929D47F6C5AF}"/>
    <cellStyle name="Total 2 2 17" xfId="62729" xr:uid="{D2C076B8-D1B0-45BF-AF17-269AD494FC04}"/>
    <cellStyle name="Total 2 2 17 2" xfId="62730" xr:uid="{DAB64BD9-4B73-4C6F-8A7D-8626E74BC66B}"/>
    <cellStyle name="Total 2 2 18" xfId="62731" xr:uid="{FBFFE900-91E9-4120-AF52-DA2F877A6F93}"/>
    <cellStyle name="Total 2 2 18 2" xfId="62732" xr:uid="{5BF9727F-3C98-4901-9F1C-51A45A45BE16}"/>
    <cellStyle name="Total 2 2 19" xfId="62733" xr:uid="{D5F2A998-2F63-4840-9816-63A438275FD9}"/>
    <cellStyle name="Total 2 2 2" xfId="62734" xr:uid="{9A304711-6A37-4515-A5C1-F3AA82A376EB}"/>
    <cellStyle name="Total 2 2 2 2" xfId="62735" xr:uid="{BA90B60A-FEF9-432E-A993-9589F052BEDC}"/>
    <cellStyle name="Total 2 2 2 2 2" xfId="62736" xr:uid="{33FFC875-2472-4DB4-825E-56D43CBCE57B}"/>
    <cellStyle name="Total 2 2 2 2 2 2" xfId="62737" xr:uid="{2CB3E8D9-34DF-4F0A-8E7B-2F843AC13C09}"/>
    <cellStyle name="Total 2 2 2 2 2 3" xfId="62738" xr:uid="{3FD4178D-2D3A-4370-83D3-1D3942CDEF53}"/>
    <cellStyle name="Total 2 2 2 2 3" xfId="62739" xr:uid="{93DBBD54-CD61-4A69-B560-F1F1FA3D1380}"/>
    <cellStyle name="Total 2 2 2 2 3 2" xfId="62740" xr:uid="{7726332C-6AE3-4961-99DD-019E9892D5C1}"/>
    <cellStyle name="Total 2 2 2 2 4" xfId="62741" xr:uid="{E7518298-F17D-4569-9D54-7054DBD558C8}"/>
    <cellStyle name="Total 2 2 2 2 5" xfId="62742" xr:uid="{011C1705-8692-4C75-AE1C-7DBB3471DF6C}"/>
    <cellStyle name="Total 2 2 2 3" xfId="62743" xr:uid="{D815F88E-F871-4C9B-943E-C50854CDA739}"/>
    <cellStyle name="Total 2 2 2 3 2" xfId="62744" xr:uid="{49F720D1-99B9-43FC-9D56-089CA4360D06}"/>
    <cellStyle name="Total 2 2 2 3 2 2" xfId="62745" xr:uid="{8CB48EDD-392E-4F65-8346-96CE7EC40D55}"/>
    <cellStyle name="Total 2 2 2 3 3" xfId="62746" xr:uid="{67D58BF3-DE47-4D87-81BE-694DB3370B53}"/>
    <cellStyle name="Total 2 2 2 4" xfId="62747" xr:uid="{5F99D497-41AC-4127-9644-D92C0F633326}"/>
    <cellStyle name="Total 2 2 2 4 2" xfId="62748" xr:uid="{00632E0B-6235-4487-B0AE-4D9CB8A51B9B}"/>
    <cellStyle name="Total 2 2 2 5" xfId="62749" xr:uid="{0FD24A31-BF96-479C-8496-E8A768F20A4B}"/>
    <cellStyle name="Total 2 2 2 6" xfId="62750" xr:uid="{3F6E4826-FCD5-4928-ABCC-013CB78EA3EB}"/>
    <cellStyle name="Total 2 2 2_Actual PT" xfId="62751" xr:uid="{584C2B76-B4F3-4594-957D-3A0AC3449EF4}"/>
    <cellStyle name="Total 2 2 20" xfId="62752" xr:uid="{931EF586-69A4-47A7-8AE6-50C305A56641}"/>
    <cellStyle name="Total 2 2 3" xfId="62753" xr:uid="{C4BEECDD-A07F-4EEF-AB89-A61C6CE61527}"/>
    <cellStyle name="Total 2 2 3 2" xfId="62754" xr:uid="{68E66093-9EF8-45C7-9183-C795349A20A2}"/>
    <cellStyle name="Total 2 2 3 2 2" xfId="62755" xr:uid="{DE3A4205-2419-45C5-B4AA-5874A413E264}"/>
    <cellStyle name="Total 2 2 3 2 3" xfId="62756" xr:uid="{742A2FC1-5977-4BF9-8653-08BEC6626EBF}"/>
    <cellStyle name="Total 2 2 3 3" xfId="62757" xr:uid="{8400FD48-03E8-4948-80CD-666233054529}"/>
    <cellStyle name="Total 2 2 3 3 2" xfId="62758" xr:uid="{9A0CDF57-9273-4172-9C38-9BBDDBBAA42B}"/>
    <cellStyle name="Total 2 2 3 4" xfId="62759" xr:uid="{FA07981A-1F99-459F-AF6C-798E2AF75599}"/>
    <cellStyle name="Total 2 2 3 5" xfId="62760" xr:uid="{0839EA6F-14F3-427A-B12E-F80AF03197EF}"/>
    <cellStyle name="Total 2 2 3_Actual PT" xfId="62761" xr:uid="{96CFF172-6621-4E9A-AE14-7B4874347A6F}"/>
    <cellStyle name="Total 2 2 4" xfId="62762" xr:uid="{BD0A0312-8046-46F2-9232-AA4D77D28762}"/>
    <cellStyle name="Total 2 2 4 2" xfId="62763" xr:uid="{5302ECA7-FFAD-4ECD-933F-F7D64213C5D6}"/>
    <cellStyle name="Total 2 2 4 2 2" xfId="62764" xr:uid="{FE718B9F-A2D9-4DB2-9BB6-6AAC5FAF9840}"/>
    <cellStyle name="Total 2 2 4 3" xfId="62765" xr:uid="{A4DCBDFE-D726-4244-A8FC-73859E929F4D}"/>
    <cellStyle name="Total 2 2 4_Actual PT" xfId="62766" xr:uid="{A76D4ACB-6403-43EF-9B3C-08BB06B4BBD9}"/>
    <cellStyle name="Total 2 2 5" xfId="62767" xr:uid="{18AF20DB-D6BF-40EF-B068-3D586777E599}"/>
    <cellStyle name="Total 2 2 5 2" xfId="62768" xr:uid="{B91DBE66-3CB8-44F9-BD2F-ED88AE42EDAE}"/>
    <cellStyle name="Total 2 2 6" xfId="62769" xr:uid="{6304CD49-CDE0-404F-BECD-D302428491F0}"/>
    <cellStyle name="Total 2 2 6 2" xfId="62770" xr:uid="{636AAC63-C085-49B7-83B2-7D1B8E6C0663}"/>
    <cellStyle name="Total 2 2 7" xfId="62771" xr:uid="{2CB79FCE-817C-4505-87C5-EC6436180CBB}"/>
    <cellStyle name="Total 2 2 7 2" xfId="62772" xr:uid="{8F79014A-4118-4F95-A264-7FAE122071C0}"/>
    <cellStyle name="Total 2 2 8" xfId="62773" xr:uid="{D5F2FBDD-7C0D-4D8E-AEDE-B188CC1471CE}"/>
    <cellStyle name="Total 2 2 8 2" xfId="62774" xr:uid="{C2BF8C42-367A-4855-9E01-102FCBBDFB26}"/>
    <cellStyle name="Total 2 2 9" xfId="62775" xr:uid="{5A09DBEF-B5C9-435E-9554-4E81693C53EA}"/>
    <cellStyle name="Total 2 2 9 2" xfId="62776" xr:uid="{1C7B2532-B822-4846-A2F5-08FF0A3D9D4F}"/>
    <cellStyle name="Total 2 2_Actual PT" xfId="62777" xr:uid="{57125AA3-D1D8-4021-8E08-8E3DC787BE3B}"/>
    <cellStyle name="Total 2 3" xfId="62778" xr:uid="{7E06A55A-79EC-4015-8FC8-081F197177C9}"/>
    <cellStyle name="Total 2 3 2" xfId="62779" xr:uid="{574031D8-BF86-41A4-9214-280917B4064D}"/>
    <cellStyle name="Total 2 4" xfId="62780" xr:uid="{1A5C0B57-A7A0-4345-9E03-755102FC67C4}"/>
    <cellStyle name="Total 2 5" xfId="62781" xr:uid="{DE274AFB-D595-4DE6-8082-0378321DED26}"/>
    <cellStyle name="Total 2 5 2" xfId="62782" xr:uid="{93D77CDC-DFD6-465E-9785-82107F6D8C9C}"/>
    <cellStyle name="Total 2 6" xfId="62783" xr:uid="{F4C8AA1A-3712-476A-98B7-F732DF4EF4C9}"/>
    <cellStyle name="Total 2 7" xfId="62784" xr:uid="{DFA3F35B-7100-4446-85BF-85CA66B53913}"/>
    <cellStyle name="Total 2 8" xfId="62785" xr:uid="{8A7F0A66-F84E-4EB3-93D8-BAAA7EF3C888}"/>
    <cellStyle name="Total 2_Actual PT" xfId="62786" xr:uid="{2654DF8F-848F-473B-A3D2-1E5264EDF1D3}"/>
    <cellStyle name="Total 3" xfId="62787" xr:uid="{66F3DD50-B2C1-427A-82FB-263F4089ACFF}"/>
    <cellStyle name="Total 3 2" xfId="62788" xr:uid="{B78ED089-91D8-4107-BC83-FFD52472B7C3}"/>
    <cellStyle name="Total 3 2 10" xfId="62789" xr:uid="{AFF7D913-E2B1-46EF-AC98-06FDC79956F4}"/>
    <cellStyle name="Total 3 2 10 2" xfId="62790" xr:uid="{93669EFD-9126-4FB2-855B-B691D44A7BBF}"/>
    <cellStyle name="Total 3 2 11" xfId="62791" xr:uid="{1CF2411F-D752-4C3D-84B2-D6801911637F}"/>
    <cellStyle name="Total 3 2 11 2" xfId="62792" xr:uid="{EB0A6409-1793-41C6-A529-BF3270014313}"/>
    <cellStyle name="Total 3 2 12" xfId="62793" xr:uid="{F9C3E79C-7C03-4CFE-91AD-AA169C48D728}"/>
    <cellStyle name="Total 3 2 12 2" xfId="62794" xr:uid="{0F7C37C2-F5B8-46EA-8284-D72D21444B26}"/>
    <cellStyle name="Total 3 2 13" xfId="62795" xr:uid="{9883F074-A965-4FE3-8066-91A712F9D1CD}"/>
    <cellStyle name="Total 3 2 13 2" xfId="62796" xr:uid="{53B6EA22-13E3-43C9-9C88-9617EB0A175B}"/>
    <cellStyle name="Total 3 2 14" xfId="62797" xr:uid="{F36354B2-DDF0-4D81-859A-ED7CDE11721D}"/>
    <cellStyle name="Total 3 2 14 2" xfId="62798" xr:uid="{B2070B9C-AC22-4D8B-A6CF-2C6459CF05EC}"/>
    <cellStyle name="Total 3 2 15" xfId="62799" xr:uid="{55F57CCB-A063-4311-A0A5-B8AA4C22A332}"/>
    <cellStyle name="Total 3 2 15 2" xfId="62800" xr:uid="{167B2B5B-9A4F-4E4A-AD8F-8D561D603ED1}"/>
    <cellStyle name="Total 3 2 16" xfId="62801" xr:uid="{705F0F48-F8B5-42C8-A3ED-13BD13329465}"/>
    <cellStyle name="Total 3 2 16 2" xfId="62802" xr:uid="{6DB04C39-CF5E-46D2-87DC-0BA9B9147585}"/>
    <cellStyle name="Total 3 2 17" xfId="62803" xr:uid="{5FB53A34-0843-4250-9CE7-326B5AC05C77}"/>
    <cellStyle name="Total 3 2 17 2" xfId="62804" xr:uid="{B38A4DF2-233F-4F40-9886-E2780572138F}"/>
    <cellStyle name="Total 3 2 18" xfId="62805" xr:uid="{730DB708-54BD-4D2F-A766-9F752FE456A0}"/>
    <cellStyle name="Total 3 2 18 2" xfId="62806" xr:uid="{65934AAB-C1C5-4596-AB9D-90E915550747}"/>
    <cellStyle name="Total 3 2 19" xfId="62807" xr:uid="{77DA48A3-AFB1-461F-B442-9028F55A13FA}"/>
    <cellStyle name="Total 3 2 2" xfId="62808" xr:uid="{AA8BD606-2974-42DB-BC94-E8D2134162CA}"/>
    <cellStyle name="Total 3 2 2 2" xfId="62809" xr:uid="{3536BD3C-55C4-4624-A56C-89486FF8406C}"/>
    <cellStyle name="Total 3 2 2 2 2" xfId="62810" xr:uid="{0EC97634-821E-4E1C-BF87-D495EB798F87}"/>
    <cellStyle name="Total 3 2 2 2 2 2" xfId="62811" xr:uid="{D1DB3A86-BCA4-4F6B-A1AF-548E1519D434}"/>
    <cellStyle name="Total 3 2 2 2 3" xfId="62812" xr:uid="{89B1DC3D-4C18-48D5-9E62-11D41915263B}"/>
    <cellStyle name="Total 3 2 2 3" xfId="62813" xr:uid="{AE6E53EF-FC2C-45D4-82FC-18D75E4A56ED}"/>
    <cellStyle name="Total 3 2 2 3 2" xfId="62814" xr:uid="{FCA68205-0D84-4F8F-A761-4FC6CB6B4A21}"/>
    <cellStyle name="Total 3 2 2 3 3" xfId="62815" xr:uid="{C21A5F81-0E54-45B5-8A27-6C8CC78D47B0}"/>
    <cellStyle name="Total 3 2 2 4" xfId="62816" xr:uid="{B68FA8C7-7548-402F-8AEF-98C0B36BD933}"/>
    <cellStyle name="Total 3 2 2 5" xfId="62817" xr:uid="{CD3A6B57-C36A-439F-BA0F-501AF764D953}"/>
    <cellStyle name="Total 3 2 2_Actual PT" xfId="62818" xr:uid="{EE6C4A72-1FBF-4A30-AEB9-C0C291B5902F}"/>
    <cellStyle name="Total 3 2 20" xfId="62819" xr:uid="{3ADF56EC-F107-417D-A1A5-5494EC8DFF88}"/>
    <cellStyle name="Total 3 2 3" xfId="62820" xr:uid="{A9E2B7DC-ECCB-442E-92D7-40A04700593D}"/>
    <cellStyle name="Total 3 2 3 2" xfId="62821" xr:uid="{F6796B08-E438-45D1-832C-A1FCACCC551B}"/>
    <cellStyle name="Total 3 2 3 2 2" xfId="62822" xr:uid="{4494385D-BB1F-4047-B6EA-89E2F796EFDC}"/>
    <cellStyle name="Total 3 2 3 3" xfId="62823" xr:uid="{EBB06D10-AFA5-4CA9-A4D1-BC7A11F460FD}"/>
    <cellStyle name="Total 3 2 4" xfId="62824" xr:uid="{BB750C59-3C76-441D-A85A-D30F4AAD089E}"/>
    <cellStyle name="Total 3 2 4 2" xfId="62825" xr:uid="{B3431AD2-D865-4394-B3B3-974A3B8DC2B0}"/>
    <cellStyle name="Total 3 2 4 3" xfId="62826" xr:uid="{32B9FA88-5C86-496D-A9C3-A36B4CA81986}"/>
    <cellStyle name="Total 3 2 5" xfId="62827" xr:uid="{655A474A-6C49-41CC-A2D2-EEF7CC7AE44D}"/>
    <cellStyle name="Total 3 2 5 2" xfId="62828" xr:uid="{02C5B5C0-8B67-4E3E-9965-A55C05009D61}"/>
    <cellStyle name="Total 3 2 5 3" xfId="62829" xr:uid="{A4BE6AC5-3AB9-4BFF-A53A-F1F08E8D22E3}"/>
    <cellStyle name="Total 3 2 6" xfId="62830" xr:uid="{5EF3A4F2-6582-43FA-ABE1-FBA189D3A9C8}"/>
    <cellStyle name="Total 3 2 6 2" xfId="62831" xr:uid="{8A13022F-5E26-4504-8FFA-A2FFE170A6FA}"/>
    <cellStyle name="Total 3 2 7" xfId="62832" xr:uid="{6FC0C253-F9D9-4B56-A2C6-ED200D799460}"/>
    <cellStyle name="Total 3 2 7 2" xfId="62833" xr:uid="{EE78A33F-DB24-450F-A1D7-4E0D41D5422C}"/>
    <cellStyle name="Total 3 2 8" xfId="62834" xr:uid="{6AF4702D-DE3C-4EE7-9866-8AA0E4184DDF}"/>
    <cellStyle name="Total 3 2 8 2" xfId="62835" xr:uid="{A54AF79B-7F40-494F-A333-F21A5AE7DF1F}"/>
    <cellStyle name="Total 3 2 9" xfId="62836" xr:uid="{BA8BCAAF-CA0B-4F84-BA42-8765D8602ABE}"/>
    <cellStyle name="Total 3 2 9 2" xfId="62837" xr:uid="{5404F7BB-E41F-4217-AEE0-DEE46DC89054}"/>
    <cellStyle name="Total 3 2_Actual PT" xfId="62838" xr:uid="{CB8FC9FB-1AA9-42A2-B5B8-FD6F4C703AD4}"/>
    <cellStyle name="Total 3 3" xfId="62839" xr:uid="{BAA29BC4-5BEE-4FF0-BF44-D5F7D353C13A}"/>
    <cellStyle name="Total 3 3 2" xfId="62840" xr:uid="{66C24CC4-7603-4A8A-98DE-D0788EC08DC3}"/>
    <cellStyle name="Total 3 3 2 2" xfId="62841" xr:uid="{72C0F6A4-1572-4B79-A70F-AB0F96203E00}"/>
    <cellStyle name="Total 3 3 2 3" xfId="62842" xr:uid="{E78E2FAF-774B-4D4C-8D80-E9C5C5163910}"/>
    <cellStyle name="Total 3 3 3" xfId="62843" xr:uid="{70D5F591-8DFC-435A-B645-D3165C39D0D0}"/>
    <cellStyle name="Total 3 3 3 2" xfId="62844" xr:uid="{A86405A3-1323-409B-9A83-406984421454}"/>
    <cellStyle name="Total 3 3 4" xfId="62845" xr:uid="{738C2238-065D-4B31-970D-726E816815B9}"/>
    <cellStyle name="Total 3 3 5" xfId="62846" xr:uid="{DDA97ACC-3E0B-4C55-B503-8230ED1B2EA5}"/>
    <cellStyle name="Total 3 3_Actual PT" xfId="62847" xr:uid="{305F22A9-19A6-4D67-A700-DEBE32F44C14}"/>
    <cellStyle name="Total 3 4" xfId="62848" xr:uid="{6A163F39-2FFA-4901-A002-008CE03FAAAD}"/>
    <cellStyle name="Total 3 4 2" xfId="62849" xr:uid="{26986040-DCE1-46EE-A3E1-A96B0CEE3A6D}"/>
    <cellStyle name="Total 3 4 3" xfId="62850" xr:uid="{21B063C9-95FD-41B3-B20A-4AFD18D1ACC2}"/>
    <cellStyle name="Total 3 5" xfId="62851" xr:uid="{C1F1902C-4328-4EF4-8E35-7C32B0B5B64C}"/>
    <cellStyle name="Total 3 5 2" xfId="62852" xr:uid="{C2F0C4E3-69DA-4E54-92F1-0A86AB633E73}"/>
    <cellStyle name="Total 3 6" xfId="62853" xr:uid="{4663E0CC-A5FC-4CD7-8C58-F5CE1A6DEFDB}"/>
    <cellStyle name="Total 3_Actual PT" xfId="62854" xr:uid="{B14D45AB-3711-48A4-8517-6615A7E2F466}"/>
    <cellStyle name="Total 4" xfId="62855" xr:uid="{E4593DC8-A22E-479F-A0C3-E68C119D70C0}"/>
    <cellStyle name="Total 4 2" xfId="62856" xr:uid="{D953E8F1-3955-4756-8DAE-D40FC5B4A9C5}"/>
    <cellStyle name="Total 4 2 10" xfId="62857" xr:uid="{94E57BEF-6B63-4B73-B900-B2778A045883}"/>
    <cellStyle name="Total 4 2 10 2" xfId="62858" xr:uid="{A580DAF7-2396-4DAE-844E-385930A007A5}"/>
    <cellStyle name="Total 4 2 11" xfId="62859" xr:uid="{C1881168-E22C-40A2-969A-25E40BAF052C}"/>
    <cellStyle name="Total 4 2 11 2" xfId="62860" xr:uid="{5950534A-73F5-4545-8377-A34CCF0F745D}"/>
    <cellStyle name="Total 4 2 12" xfId="62861" xr:uid="{76ACC666-FEC2-4B11-A5B2-1C75B0F60985}"/>
    <cellStyle name="Total 4 2 12 2" xfId="62862" xr:uid="{F011F97B-BC80-4152-99BA-56A9E9FDA4AC}"/>
    <cellStyle name="Total 4 2 13" xfId="62863" xr:uid="{4A129062-64AE-4FDA-AAC1-2B0BB2D93954}"/>
    <cellStyle name="Total 4 2 13 2" xfId="62864" xr:uid="{E1A857AB-2A3B-41E9-B1D8-2B8EF5F358E5}"/>
    <cellStyle name="Total 4 2 14" xfId="62865" xr:uid="{1B650808-518A-4902-899F-520E402E4E54}"/>
    <cellStyle name="Total 4 2 14 2" xfId="62866" xr:uid="{AA6CD208-2494-4982-BA48-7C9210A0AFB0}"/>
    <cellStyle name="Total 4 2 15" xfId="62867" xr:uid="{9F06DE90-C161-4ECD-9EE4-DCFEE2ADE36B}"/>
    <cellStyle name="Total 4 2 15 2" xfId="62868" xr:uid="{C8C92D3F-A9CB-499B-AF58-F28DF65C8517}"/>
    <cellStyle name="Total 4 2 16" xfId="62869" xr:uid="{152B0E04-5489-40A2-8842-5A9562FB206D}"/>
    <cellStyle name="Total 4 2 16 2" xfId="62870" xr:uid="{D6E70F6D-8FF7-4A63-8CB5-F46139963F1E}"/>
    <cellStyle name="Total 4 2 17" xfId="62871" xr:uid="{0D99F447-D6DB-47D6-8C18-AC5FFEB15021}"/>
    <cellStyle name="Total 4 2 17 2" xfId="62872" xr:uid="{6FA30053-FF91-4588-B57E-207321B87CE4}"/>
    <cellStyle name="Total 4 2 18" xfId="62873" xr:uid="{A858F5E1-56D9-4EBC-83ED-66059A5DC6E7}"/>
    <cellStyle name="Total 4 2 18 2" xfId="62874" xr:uid="{3AC4FAD9-AAD6-44B2-87F8-17E53BF862DA}"/>
    <cellStyle name="Total 4 2 19" xfId="62875" xr:uid="{E35CF591-3897-472A-AFE5-456B661B44B1}"/>
    <cellStyle name="Total 4 2 2" xfId="62876" xr:uid="{CBAD7484-6457-465D-A27B-3154CE970848}"/>
    <cellStyle name="Total 4 2 2 2" xfId="62877" xr:uid="{16C9CD03-F795-49C9-A957-8DE7D27CCD57}"/>
    <cellStyle name="Total 4 2 2 2 2" xfId="62878" xr:uid="{914AE200-D031-493F-B886-F96937D17D88}"/>
    <cellStyle name="Total 4 2 2 2 2 2" xfId="62879" xr:uid="{A9D95B48-5637-47A5-8A2C-D75A00E3F200}"/>
    <cellStyle name="Total 4 2 2 2 3" xfId="62880" xr:uid="{082A7299-1482-4BA3-B5B2-EA9C43A745AE}"/>
    <cellStyle name="Total 4 2 2 3" xfId="62881" xr:uid="{8C4056BF-BC35-40FC-B898-6EE9044F3016}"/>
    <cellStyle name="Total 4 2 2 3 2" xfId="62882" xr:uid="{580F1052-9BB6-4A97-A7B2-3C87151FE4EE}"/>
    <cellStyle name="Total 4 2 2 3 3" xfId="62883" xr:uid="{C25710A0-7C17-49EE-AD4A-5EA1F32ADF2B}"/>
    <cellStyle name="Total 4 2 2 4" xfId="62884" xr:uid="{8F114DC5-53A3-45E4-AECB-1B886B70E016}"/>
    <cellStyle name="Total 4 2 2 5" xfId="62885" xr:uid="{552BE47B-0A19-45D1-B506-79DE8A9F9D80}"/>
    <cellStyle name="Total 4 2 2_Actual PT" xfId="62886" xr:uid="{7A0F72B5-639A-4D4B-BBE8-C0B9D8C27F9F}"/>
    <cellStyle name="Total 4 2 20" xfId="62887" xr:uid="{467FC12D-7AEA-4FC8-B4E3-993BA4A6D69A}"/>
    <cellStyle name="Total 4 2 3" xfId="62888" xr:uid="{79C444D0-CC77-4486-8D6D-2AD9BB95F2F3}"/>
    <cellStyle name="Total 4 2 3 2" xfId="62889" xr:uid="{FD00C0A4-2116-4520-A3A0-AA3BD584878C}"/>
    <cellStyle name="Total 4 2 3 2 2" xfId="62890" xr:uid="{EE206668-9C7E-4656-A3FF-F558F3F3B82E}"/>
    <cellStyle name="Total 4 2 3 3" xfId="62891" xr:uid="{6EE20D1D-D73E-4575-B69E-B5EB06EC068C}"/>
    <cellStyle name="Total 4 2 4" xfId="62892" xr:uid="{2132151E-7C38-46F0-9EEF-2FF937E59BB5}"/>
    <cellStyle name="Total 4 2 4 2" xfId="62893" xr:uid="{6580E385-A013-4332-A226-7C08BA7A437F}"/>
    <cellStyle name="Total 4 2 4 3" xfId="62894" xr:uid="{2E3A7296-05DA-41AC-9938-AB82DD6DD31C}"/>
    <cellStyle name="Total 4 2 5" xfId="62895" xr:uid="{1A956CA9-72A3-4AB5-B98A-6D12034CB759}"/>
    <cellStyle name="Total 4 2 5 2" xfId="62896" xr:uid="{0630DE96-1990-4E2A-9CD2-1A4E3CFF689B}"/>
    <cellStyle name="Total 4 2 5 3" xfId="62897" xr:uid="{815FBDDF-844F-4EC7-A905-012CADE41A0C}"/>
    <cellStyle name="Total 4 2 6" xfId="62898" xr:uid="{B994A9B1-DC58-451F-B686-73AB4117A258}"/>
    <cellStyle name="Total 4 2 6 2" xfId="62899" xr:uid="{E978F1DC-6C59-4796-85DA-7C50028BD841}"/>
    <cellStyle name="Total 4 2 7" xfId="62900" xr:uid="{484AC662-49B4-4839-AF62-C283EF9F4CAB}"/>
    <cellStyle name="Total 4 2 7 2" xfId="62901" xr:uid="{AD8C5D65-424B-48FA-98A8-FE223C25A3A0}"/>
    <cellStyle name="Total 4 2 8" xfId="62902" xr:uid="{D3D07378-4BAD-43BD-B1AD-F969061A616B}"/>
    <cellStyle name="Total 4 2 8 2" xfId="62903" xr:uid="{2F352974-34B1-4D14-B793-761DB051E52D}"/>
    <cellStyle name="Total 4 2 9" xfId="62904" xr:uid="{72944DF0-B264-42E5-9878-E2E337D2DEF8}"/>
    <cellStyle name="Total 4 2 9 2" xfId="62905" xr:uid="{71EA097B-8275-4A21-B030-5326EEC1B5A5}"/>
    <cellStyle name="Total 4 2_Actual PT" xfId="62906" xr:uid="{F5E61D69-BAC1-41DB-A5C0-61B13309AE54}"/>
    <cellStyle name="Total 4 3" xfId="62907" xr:uid="{C7CD509E-D347-443F-8978-696C0B2CA73E}"/>
    <cellStyle name="Total 4 3 2" xfId="62908" xr:uid="{DD579982-22A2-47EA-ACE7-426827DC6B74}"/>
    <cellStyle name="Total 4 3 2 2" xfId="62909" xr:uid="{93B94A13-589B-4B84-A21B-03C2D8DF6209}"/>
    <cellStyle name="Total 4 3 2 3" xfId="62910" xr:uid="{B0E06924-1D25-428F-9A17-0F85A1969A9B}"/>
    <cellStyle name="Total 4 3 3" xfId="62911" xr:uid="{EA381925-D673-4B4C-892A-27DBC35A602D}"/>
    <cellStyle name="Total 4 3 3 2" xfId="62912" xr:uid="{8DC8F845-BA3B-4F2D-B4EE-063DF0AC7730}"/>
    <cellStyle name="Total 4 3 4" xfId="62913" xr:uid="{F66EB109-92B9-4CE9-8198-A45D11122289}"/>
    <cellStyle name="Total 4 3 5" xfId="62914" xr:uid="{EB89E5A3-ED4A-445F-BFAC-F936A62ADFBF}"/>
    <cellStyle name="Total 4 3_Actual PT" xfId="62915" xr:uid="{CF725C54-5AF6-4CAF-AB74-FD2BBFECC56A}"/>
    <cellStyle name="Total 4 4" xfId="62916" xr:uid="{DE3D6734-6F73-4F36-991A-F5A83B0DA4E6}"/>
    <cellStyle name="Total 4 4 2" xfId="62917" xr:uid="{A9B02770-2E7A-4251-9631-08120FD5CA61}"/>
    <cellStyle name="Total 4 5" xfId="62918" xr:uid="{D0E7B41B-43FC-4482-BE8E-528A89B7BB93}"/>
    <cellStyle name="Total 4 5 2" xfId="62919" xr:uid="{58BE0CEE-1F86-424E-84AE-ED563B284644}"/>
    <cellStyle name="Total 4 6" xfId="62920" xr:uid="{821A4FFB-AEDD-451C-92E8-01B08D541C20}"/>
    <cellStyle name="Total 4_Actual PT" xfId="62921" xr:uid="{EE207274-814A-47DE-A422-2B821BCA54B2}"/>
    <cellStyle name="Total 5" xfId="62922" xr:uid="{56C2A679-AC86-4476-B92D-226B939343CE}"/>
    <cellStyle name="Total 5 2" xfId="62923" xr:uid="{55AE9659-370A-4226-A8CC-C976B3B646C8}"/>
    <cellStyle name="Total 5 2 10" xfId="62924" xr:uid="{76761D15-B199-4888-8D92-3D9B5D95CA17}"/>
    <cellStyle name="Total 5 2 10 2" xfId="62925" xr:uid="{ED9B5E6A-1AE3-46F0-B961-42CBB2C551D3}"/>
    <cellStyle name="Total 5 2 11" xfId="62926" xr:uid="{6410A6B5-FB9F-4AF2-B595-856D3006C44C}"/>
    <cellStyle name="Total 5 2 11 2" xfId="62927" xr:uid="{2A8A3A08-6AE7-46ED-8898-5AA5B7F4A026}"/>
    <cellStyle name="Total 5 2 12" xfId="62928" xr:uid="{F0F8F5AA-19AB-4D98-A5C0-4618FCF2F53A}"/>
    <cellStyle name="Total 5 2 12 2" xfId="62929" xr:uid="{40C95755-FDA8-491F-8AB1-919FD4639683}"/>
    <cellStyle name="Total 5 2 13" xfId="62930" xr:uid="{5B528F54-AF5F-4064-8250-CC5147DE22D5}"/>
    <cellStyle name="Total 5 2 13 2" xfId="62931" xr:uid="{D3DCB3CB-7CC8-4F0D-90D3-CD6585E1D8F4}"/>
    <cellStyle name="Total 5 2 14" xfId="62932" xr:uid="{C946701C-9A2E-4FFF-B361-74085F8DE309}"/>
    <cellStyle name="Total 5 2 14 2" xfId="62933" xr:uid="{6446D7F7-5B36-4A7D-83B2-5541D74F83A7}"/>
    <cellStyle name="Total 5 2 15" xfId="62934" xr:uid="{86E7950D-DB64-4274-B1B6-81AFFDF774B8}"/>
    <cellStyle name="Total 5 2 15 2" xfId="62935" xr:uid="{B9A4EA69-6826-4743-9A52-A1863573E10F}"/>
    <cellStyle name="Total 5 2 16" xfId="62936" xr:uid="{8D254F4C-0A4B-491D-B499-2D91B335909C}"/>
    <cellStyle name="Total 5 2 16 2" xfId="62937" xr:uid="{BD441BA8-0860-4E44-AB2C-342A32BD675D}"/>
    <cellStyle name="Total 5 2 17" xfId="62938" xr:uid="{8E1D4033-4EB8-405E-86AF-A4F9B6D15C0F}"/>
    <cellStyle name="Total 5 2 17 2" xfId="62939" xr:uid="{8222262B-C62C-4E2E-9100-6A94EE733C24}"/>
    <cellStyle name="Total 5 2 18" xfId="62940" xr:uid="{23FDAF17-AF06-44B8-B516-2E55F54B6511}"/>
    <cellStyle name="Total 5 2 18 2" xfId="62941" xr:uid="{415BA47E-10D7-4B14-8B74-0C542133F834}"/>
    <cellStyle name="Total 5 2 19" xfId="62942" xr:uid="{E50600F6-3782-49D3-9487-1362F3724FDB}"/>
    <cellStyle name="Total 5 2 2" xfId="62943" xr:uid="{DCD0B0A8-7CDB-4615-BFB8-9E44DF4D0473}"/>
    <cellStyle name="Total 5 2 2 2" xfId="62944" xr:uid="{ECC55C42-043F-4012-AFCA-703FE619320F}"/>
    <cellStyle name="Total 5 2 2 2 2" xfId="62945" xr:uid="{4A5BF655-C025-4965-8050-222153747A52}"/>
    <cellStyle name="Total 5 2 2 2 2 2" xfId="62946" xr:uid="{CF2B3A16-7D5D-469C-8A48-2F4C68A17015}"/>
    <cellStyle name="Total 5 2 2 2 3" xfId="62947" xr:uid="{806B1784-1FFC-41CE-8484-0C9EB95760AF}"/>
    <cellStyle name="Total 5 2 2 3" xfId="62948" xr:uid="{AE9FEE0C-1739-4DCE-AC8C-30EDAB7F9421}"/>
    <cellStyle name="Total 5 2 2 3 2" xfId="62949" xr:uid="{EF06A55C-F927-4BD9-88A0-BB7BC26A307A}"/>
    <cellStyle name="Total 5 2 2 3 3" xfId="62950" xr:uid="{1763002E-55A5-42A1-A934-6F3188AD48C0}"/>
    <cellStyle name="Total 5 2 2 4" xfId="62951" xr:uid="{5A8B2DFC-8686-4B02-9B75-9C8CE77B3749}"/>
    <cellStyle name="Total 5 2 2 5" xfId="62952" xr:uid="{A1BDF304-5E78-4CA1-ABB3-252CDA47196D}"/>
    <cellStyle name="Total 5 2 2_Actual PT" xfId="62953" xr:uid="{42569484-5EB3-48F8-B2A2-4BA444E91E37}"/>
    <cellStyle name="Total 5 2 20" xfId="62954" xr:uid="{6BCFF256-6E6F-493A-B887-C8424686C48F}"/>
    <cellStyle name="Total 5 2 3" xfId="62955" xr:uid="{7102A868-A785-4E19-9FD6-FB9CEA9E36D0}"/>
    <cellStyle name="Total 5 2 3 2" xfId="62956" xr:uid="{54912152-8B64-47E5-8784-228A0AA0199F}"/>
    <cellStyle name="Total 5 2 3 2 2" xfId="62957" xr:uid="{816DDBB4-162C-455B-AF18-20FDBD88FA67}"/>
    <cellStyle name="Total 5 2 3 3" xfId="62958" xr:uid="{6606852A-70C5-4A41-B136-4D22313E6E03}"/>
    <cellStyle name="Total 5 2 4" xfId="62959" xr:uid="{6A826BEE-1897-48DB-8327-1D9E1E246051}"/>
    <cellStyle name="Total 5 2 4 2" xfId="62960" xr:uid="{7126F362-579F-4B9C-8CB7-B2F06EBBB8C5}"/>
    <cellStyle name="Total 5 2 4 3" xfId="62961" xr:uid="{736280D5-A80B-45CC-9D4D-E4341142A5FF}"/>
    <cellStyle name="Total 5 2 5" xfId="62962" xr:uid="{5E1C5F90-E49E-4E58-97D3-2ABD4D290DAF}"/>
    <cellStyle name="Total 5 2 5 2" xfId="62963" xr:uid="{4193E7ED-CF16-47E2-933A-116EC6CF9624}"/>
    <cellStyle name="Total 5 2 5 3" xfId="62964" xr:uid="{670946D3-F415-4A87-B156-17A829E84C9B}"/>
    <cellStyle name="Total 5 2 6" xfId="62965" xr:uid="{1B64F565-CB50-4B28-AC99-DDD7BCABBA63}"/>
    <cellStyle name="Total 5 2 6 2" xfId="62966" xr:uid="{94CCDE22-66A7-4C5B-8152-BE3437194074}"/>
    <cellStyle name="Total 5 2 7" xfId="62967" xr:uid="{6D8A847C-1C8E-40D4-886D-E426ED4488AA}"/>
    <cellStyle name="Total 5 2 7 2" xfId="62968" xr:uid="{CD837EB9-F1E0-4732-BC55-A6113471930F}"/>
    <cellStyle name="Total 5 2 8" xfId="62969" xr:uid="{FEF69CDB-8F91-4FBE-A889-8ECE4D0EA700}"/>
    <cellStyle name="Total 5 2 8 2" xfId="62970" xr:uid="{8E90FA31-6B36-47C6-9E08-C09F1ACA0289}"/>
    <cellStyle name="Total 5 2 9" xfId="62971" xr:uid="{8E0E69F6-291D-40D2-8405-2233E3F92FB7}"/>
    <cellStyle name="Total 5 2 9 2" xfId="62972" xr:uid="{40427033-93FB-40A6-B5E3-1BDEBF9768BB}"/>
    <cellStyle name="Total 5 2_Actual PT" xfId="62973" xr:uid="{33AA7836-F5E9-4D97-904C-74DD3AA71F03}"/>
    <cellStyle name="Total 5 3" xfId="62974" xr:uid="{8B738032-E80C-4E77-A6EB-05C1D9EAA799}"/>
    <cellStyle name="Total 5 3 2" xfId="62975" xr:uid="{72ECEF9F-2C39-4D17-9769-14156EAA65B0}"/>
    <cellStyle name="Total 5 3 2 2" xfId="62976" xr:uid="{DFE5385A-C6FE-44CC-97D7-EEBE828CA101}"/>
    <cellStyle name="Total 5 3 2 3" xfId="62977" xr:uid="{EA80926E-85C6-4752-99B7-4B3BE12D56A6}"/>
    <cellStyle name="Total 5 3 3" xfId="62978" xr:uid="{D70F4A63-217C-4F3A-A8A8-AB803D962501}"/>
    <cellStyle name="Total 5 3 3 2" xfId="62979" xr:uid="{24FF8CC3-265E-4AE3-BF0E-1ECF0C68F5C3}"/>
    <cellStyle name="Total 5 3 4" xfId="62980" xr:uid="{E4CE122E-552E-480B-92B5-E82085A5C61E}"/>
    <cellStyle name="Total 5 3 5" xfId="62981" xr:uid="{35EEF855-01E2-4877-92F7-403D852C3F8C}"/>
    <cellStyle name="Total 5 3_Actual PT" xfId="62982" xr:uid="{CCD0D737-F7D2-4498-AC4F-980FAB0352E4}"/>
    <cellStyle name="Total 5 4" xfId="62983" xr:uid="{97A43D74-1C81-4CE1-9546-E001EE78EAD2}"/>
    <cellStyle name="Total 5 4 2" xfId="62984" xr:uid="{916097CC-C88B-408A-8092-68B72927E909}"/>
    <cellStyle name="Total 5 5" xfId="62985" xr:uid="{71181F1B-195C-476D-ABDB-1E09E55400D7}"/>
    <cellStyle name="Total 5 5 2" xfId="62986" xr:uid="{14352E6C-FD10-4E8E-990B-4BA57EB714AD}"/>
    <cellStyle name="Total 5 6" xfId="62987" xr:uid="{584D0E64-AF6C-4519-8B12-ABE5CF69F31B}"/>
    <cellStyle name="Total 5_Actual PT" xfId="62988" xr:uid="{685297DB-0225-4CE0-A446-6CDF106C37DC}"/>
    <cellStyle name="Total 6" xfId="62989" xr:uid="{370E4547-B2A2-4915-8516-0C08655A21DC}"/>
    <cellStyle name="Total 6 2" xfId="62990" xr:uid="{570449EE-3667-40AB-8224-4BE79A29B9B2}"/>
    <cellStyle name="Total 6 2 10" xfId="62991" xr:uid="{37B76934-5082-4215-B96C-2CB54FF2A9F7}"/>
    <cellStyle name="Total 6 2 10 2" xfId="62992" xr:uid="{98BECF91-2E5A-4AC8-B8B9-988F3B9D8D6F}"/>
    <cellStyle name="Total 6 2 11" xfId="62993" xr:uid="{2FCF6194-4DFD-4757-9B43-45825795FA9A}"/>
    <cellStyle name="Total 6 2 11 2" xfId="62994" xr:uid="{A00DB687-4A47-439A-93E0-60AC5D832BDC}"/>
    <cellStyle name="Total 6 2 12" xfId="62995" xr:uid="{DDC09331-82EF-43FC-B467-C12E49BDCC21}"/>
    <cellStyle name="Total 6 2 12 2" xfId="62996" xr:uid="{0E007929-470B-425F-9A2C-477A1B3D1697}"/>
    <cellStyle name="Total 6 2 13" xfId="62997" xr:uid="{3000A251-6581-4185-93BA-997315223741}"/>
    <cellStyle name="Total 6 2 13 2" xfId="62998" xr:uid="{3B95A34D-9AFD-4D0B-BEE9-1B518FE921E1}"/>
    <cellStyle name="Total 6 2 14" xfId="62999" xr:uid="{472FE7B0-E990-4CE1-9F77-3DE3143F28A8}"/>
    <cellStyle name="Total 6 2 14 2" xfId="63000" xr:uid="{63F62D4C-7B4F-43B6-BB88-4B6693BF9D98}"/>
    <cellStyle name="Total 6 2 15" xfId="63001" xr:uid="{BDAAE187-B85F-4792-8666-DFAD225F33FA}"/>
    <cellStyle name="Total 6 2 15 2" xfId="63002" xr:uid="{F65240A0-DA32-4E05-A4B9-74B67057CA74}"/>
    <cellStyle name="Total 6 2 16" xfId="63003" xr:uid="{37A35FCE-5A85-4E7B-8A3B-CC2EAD85C26E}"/>
    <cellStyle name="Total 6 2 16 2" xfId="63004" xr:uid="{374F7B59-46A9-4061-9406-7A976A88080A}"/>
    <cellStyle name="Total 6 2 17" xfId="63005" xr:uid="{8EBBDF13-F40F-499D-9008-19C4FC88EC54}"/>
    <cellStyle name="Total 6 2 17 2" xfId="63006" xr:uid="{B477E473-331E-4094-A9B9-9152AF17D1A6}"/>
    <cellStyle name="Total 6 2 18" xfId="63007" xr:uid="{05429C96-4529-42C0-ABDD-B2F70EB85D7F}"/>
    <cellStyle name="Total 6 2 18 2" xfId="63008" xr:uid="{30292588-B1C8-459C-96E3-6C9E994B6428}"/>
    <cellStyle name="Total 6 2 19" xfId="63009" xr:uid="{FE363928-3E84-487B-A63C-AD390EB3CFE4}"/>
    <cellStyle name="Total 6 2 2" xfId="63010" xr:uid="{70850CEB-5FD5-4BB3-8FB7-05448A6829EF}"/>
    <cellStyle name="Total 6 2 2 2" xfId="63011" xr:uid="{B9522545-7C94-47BA-9D25-085366FFC0C7}"/>
    <cellStyle name="Total 6 2 2 2 2" xfId="63012" xr:uid="{B650841D-6AB0-483D-AC8E-EBFD8FFB7C29}"/>
    <cellStyle name="Total 6 2 2 2 2 2" xfId="63013" xr:uid="{462CA19C-7F71-427C-A9A8-E0B1C1610694}"/>
    <cellStyle name="Total 6 2 2 2 3" xfId="63014" xr:uid="{6DA2DB35-677C-4273-8A78-2B38CAC29F46}"/>
    <cellStyle name="Total 6 2 2 3" xfId="63015" xr:uid="{0690D4A4-5B9F-4020-AEFD-5621F2D58E28}"/>
    <cellStyle name="Total 6 2 2 3 2" xfId="63016" xr:uid="{E42DE341-540B-4C95-8ABC-7FBA0F3DDB5F}"/>
    <cellStyle name="Total 6 2 2 3 3" xfId="63017" xr:uid="{E4A1E305-0758-4587-BDC2-EA7E5458C190}"/>
    <cellStyle name="Total 6 2 2 4" xfId="63018" xr:uid="{C0A19BCA-73DB-44B0-B04F-3BB2673B187C}"/>
    <cellStyle name="Total 6 2 2 5" xfId="63019" xr:uid="{FC0B76B1-DA9B-4D82-BCD5-BD9720D9FFDE}"/>
    <cellStyle name="Total 6 2 2_Actual PT" xfId="63020" xr:uid="{A76A424C-D186-44F1-89E7-90B1D25234C5}"/>
    <cellStyle name="Total 6 2 20" xfId="63021" xr:uid="{B68116EB-EF1B-4181-BBCA-4BB137EE7672}"/>
    <cellStyle name="Total 6 2 3" xfId="63022" xr:uid="{B175476C-7491-4554-BFB7-63A33F9F8E87}"/>
    <cellStyle name="Total 6 2 3 2" xfId="63023" xr:uid="{951627A1-C2B7-4BF6-A56B-F6A8D3796784}"/>
    <cellStyle name="Total 6 2 3 2 2" xfId="63024" xr:uid="{0A2861AB-CEC8-4541-A041-E4C39387B572}"/>
    <cellStyle name="Total 6 2 3 3" xfId="63025" xr:uid="{2518A5D1-8306-4EC3-8FA5-25499A6F737D}"/>
    <cellStyle name="Total 6 2 4" xfId="63026" xr:uid="{F6BE7D17-9B90-441C-847F-61E90812109A}"/>
    <cellStyle name="Total 6 2 4 2" xfId="63027" xr:uid="{A6F7A347-EDC1-46D4-84DC-EAB8FE947865}"/>
    <cellStyle name="Total 6 2 4 3" xfId="63028" xr:uid="{C0DC5D9D-5B2F-40D2-8565-2B105D3131E7}"/>
    <cellStyle name="Total 6 2 5" xfId="63029" xr:uid="{4117715B-B25E-4DF4-88D6-300F46AF3D77}"/>
    <cellStyle name="Total 6 2 5 2" xfId="63030" xr:uid="{6A3A026D-05B4-48FC-A399-7F161A0B1D40}"/>
    <cellStyle name="Total 6 2 5 3" xfId="63031" xr:uid="{8F122CF9-8CEE-49DE-8746-162EA2E202E4}"/>
    <cellStyle name="Total 6 2 6" xfId="63032" xr:uid="{E2493223-94A5-41A1-AEAB-5DF84FB974BE}"/>
    <cellStyle name="Total 6 2 6 2" xfId="63033" xr:uid="{2DB95365-73F4-4B97-BA11-30B086A9E3F1}"/>
    <cellStyle name="Total 6 2 7" xfId="63034" xr:uid="{587083DE-DB3F-435B-8A82-12EA082B62FB}"/>
    <cellStyle name="Total 6 2 7 2" xfId="63035" xr:uid="{1FB3CFB9-FAC0-451A-942A-F602E6AC7858}"/>
    <cellStyle name="Total 6 2 8" xfId="63036" xr:uid="{3EBA89FE-A598-4BFA-BACD-C6FD6B0A4D13}"/>
    <cellStyle name="Total 6 2 8 2" xfId="63037" xr:uid="{5172B5E7-1AEF-400F-9E45-CFB452965BFE}"/>
    <cellStyle name="Total 6 2 9" xfId="63038" xr:uid="{3788BA2B-D6F9-4DFD-866F-D96EC7F779A6}"/>
    <cellStyle name="Total 6 2 9 2" xfId="63039" xr:uid="{94B7FAA3-2D81-40B5-9444-4B1C57BF2829}"/>
    <cellStyle name="Total 6 2_Actual PT" xfId="63040" xr:uid="{A3176DC8-3FBE-46F8-81CC-6C2C0E3C393B}"/>
    <cellStyle name="Total 6 3" xfId="63041" xr:uid="{065A39F7-B1A2-44C0-9A26-91EE0E76155D}"/>
    <cellStyle name="Total 6 3 2" xfId="63042" xr:uid="{A3E7E6D8-087D-450D-B0A2-2A727E5B3972}"/>
    <cellStyle name="Total 6 3 2 2" xfId="63043" xr:uid="{27B16FAA-43BF-44A1-A019-C808418BD484}"/>
    <cellStyle name="Total 6 3 2 3" xfId="63044" xr:uid="{1EFBB90F-0836-4EE7-BF1A-70C8395E33B6}"/>
    <cellStyle name="Total 6 3 3" xfId="63045" xr:uid="{73142B0B-A0D1-4216-A04C-1B7DF861CE78}"/>
    <cellStyle name="Total 6 3 3 2" xfId="63046" xr:uid="{E9E4ECA5-3848-49FF-9B6F-A4BC2CB4D132}"/>
    <cellStyle name="Total 6 3 4" xfId="63047" xr:uid="{9EAB0E69-784F-4B2B-87FC-80F7DEB8CBB4}"/>
    <cellStyle name="Total 6 3 5" xfId="63048" xr:uid="{41A4B529-3664-4C46-A101-2707E79507D6}"/>
    <cellStyle name="Total 6 3_Actual PT" xfId="63049" xr:uid="{C74CBC5C-B851-43A6-9E8B-AE7C2B3A7310}"/>
    <cellStyle name="Total 6 4" xfId="63050" xr:uid="{BD759932-B4BF-4288-A8CC-8A60BF6E2A4A}"/>
    <cellStyle name="Total 6 4 2" xfId="63051" xr:uid="{00EC6FB4-DCE8-4FF6-9E8C-323846676139}"/>
    <cellStyle name="Total 6 5" xfId="63052" xr:uid="{8A8AC88C-81F8-4465-BB33-C0A2CAFE69F4}"/>
    <cellStyle name="Total 6 5 2" xfId="63053" xr:uid="{D5761CC2-B34E-4435-9584-D7EAE1DBDB36}"/>
    <cellStyle name="Total 6 6" xfId="63054" xr:uid="{DAB25B7D-ABA4-4E88-AB07-0089C13D180A}"/>
    <cellStyle name="Total 6_Actual PT" xfId="63055" xr:uid="{2950578B-DBEA-4E99-8203-65E535BB2106}"/>
    <cellStyle name="Total 7" xfId="63056" xr:uid="{69558C1A-677B-4658-A07E-BCBA39F814BD}"/>
    <cellStyle name="Total 7 2" xfId="63057" xr:uid="{2579534D-E11F-40CC-A8BB-5624CBF17E88}"/>
    <cellStyle name="Total 7 2 10" xfId="63058" xr:uid="{AA79B97C-65A6-4463-B19B-0F3A8FA9B25E}"/>
    <cellStyle name="Total 7 2 10 2" xfId="63059" xr:uid="{FCB0018F-1CD2-4309-BAA9-B9F9086DB7CD}"/>
    <cellStyle name="Total 7 2 11" xfId="63060" xr:uid="{040CA8F6-6C89-49FD-A2BC-1736CE180C39}"/>
    <cellStyle name="Total 7 2 11 2" xfId="63061" xr:uid="{F663DBE9-A19E-40B8-A80D-88E2EF145038}"/>
    <cellStyle name="Total 7 2 12" xfId="63062" xr:uid="{4D46C422-F984-46AB-B719-C3327C38BC35}"/>
    <cellStyle name="Total 7 2 12 2" xfId="63063" xr:uid="{2FE353E9-E38F-4728-95EF-D1A39E4C4452}"/>
    <cellStyle name="Total 7 2 13" xfId="63064" xr:uid="{9EA38277-8D05-44A6-8DAC-68FE48A6A91A}"/>
    <cellStyle name="Total 7 2 13 2" xfId="63065" xr:uid="{B147C771-A60E-4258-81C1-23F57C1543EB}"/>
    <cellStyle name="Total 7 2 14" xfId="63066" xr:uid="{760FD25A-875E-4C84-9A4E-40D796E6C2A6}"/>
    <cellStyle name="Total 7 2 14 2" xfId="63067" xr:uid="{1218C8F5-180F-4AC3-852B-F72116131E2D}"/>
    <cellStyle name="Total 7 2 15" xfId="63068" xr:uid="{18DC8132-0737-4AA1-AE93-D3304F014E77}"/>
    <cellStyle name="Total 7 2 15 2" xfId="63069" xr:uid="{F6F29390-888F-4B33-A2E3-A95D329E06E6}"/>
    <cellStyle name="Total 7 2 16" xfId="63070" xr:uid="{7B6E96B3-A01B-4AAF-95DA-A29646A34CD9}"/>
    <cellStyle name="Total 7 2 16 2" xfId="63071" xr:uid="{D775569E-9F7B-4BC4-9FCB-A530F68F3958}"/>
    <cellStyle name="Total 7 2 17" xfId="63072" xr:uid="{3F081843-4785-4F06-AC39-FC13AB77F0B9}"/>
    <cellStyle name="Total 7 2 17 2" xfId="63073" xr:uid="{3E736AAB-9576-47CA-914F-91707B32B46D}"/>
    <cellStyle name="Total 7 2 18" xfId="63074" xr:uid="{C8F3C01E-369F-4BBB-A391-957FAD08C87F}"/>
    <cellStyle name="Total 7 2 18 2" xfId="63075" xr:uid="{38772C01-33B4-483B-BEBE-619551E28BE5}"/>
    <cellStyle name="Total 7 2 19" xfId="63076" xr:uid="{F293AAA2-A540-4955-B36B-C03CA4159790}"/>
    <cellStyle name="Total 7 2 2" xfId="63077" xr:uid="{BD14CCEB-C6A3-4702-BD73-C1B7FD3DC5C9}"/>
    <cellStyle name="Total 7 2 2 2" xfId="63078" xr:uid="{9B3684E7-3679-4770-8C32-9B6D665D1464}"/>
    <cellStyle name="Total 7 2 2 2 2" xfId="63079" xr:uid="{04FBE849-7C24-4B8C-BFBE-51DD45AA21A9}"/>
    <cellStyle name="Total 7 2 2 2 2 2" xfId="63080" xr:uid="{158C873F-AF87-4817-BFC4-C370A158FF37}"/>
    <cellStyle name="Total 7 2 2 2 3" xfId="63081" xr:uid="{983707F5-13B7-4217-BBE4-F62FF8761C57}"/>
    <cellStyle name="Total 7 2 2 3" xfId="63082" xr:uid="{D0E1EED3-377F-4478-9940-74E4760820B6}"/>
    <cellStyle name="Total 7 2 2 3 2" xfId="63083" xr:uid="{C3F4FD4F-7866-421D-9602-6696A8F25B9D}"/>
    <cellStyle name="Total 7 2 2 3 3" xfId="63084" xr:uid="{371346E1-E4BC-427E-84A6-3795E584AF1A}"/>
    <cellStyle name="Total 7 2 2 4" xfId="63085" xr:uid="{0FCAB53E-4FF7-4ACB-9730-ED8C94967530}"/>
    <cellStyle name="Total 7 2 2 5" xfId="63086" xr:uid="{C9A62D3C-A464-4294-A289-BB53C429AC24}"/>
    <cellStyle name="Total 7 2 2_Actual PT" xfId="63087" xr:uid="{6438BDD8-AE54-4E2D-8974-7F001FDB76DA}"/>
    <cellStyle name="Total 7 2 20" xfId="63088" xr:uid="{8F62CC75-96DB-427F-B1B2-2C913277D6E9}"/>
    <cellStyle name="Total 7 2 3" xfId="63089" xr:uid="{E8DD9325-734D-47A7-971E-7E5FCD13D940}"/>
    <cellStyle name="Total 7 2 3 2" xfId="63090" xr:uid="{39030FD8-1EFB-4DD3-801D-B8ADC5B8F562}"/>
    <cellStyle name="Total 7 2 3 2 2" xfId="63091" xr:uid="{45105948-9D95-49B7-AEA5-698C18FAC115}"/>
    <cellStyle name="Total 7 2 3 3" xfId="63092" xr:uid="{1FBB23DC-C485-45A4-90C9-4071D5B0BEA9}"/>
    <cellStyle name="Total 7 2 4" xfId="63093" xr:uid="{4F71004C-1850-4AE6-9A6D-F11E2B62A8E0}"/>
    <cellStyle name="Total 7 2 4 2" xfId="63094" xr:uid="{005DA46B-0CAE-4923-91BE-68EB2A12063F}"/>
    <cellStyle name="Total 7 2 4 3" xfId="63095" xr:uid="{C2B20EB0-7812-4F33-A4CC-1E9B5190015A}"/>
    <cellStyle name="Total 7 2 5" xfId="63096" xr:uid="{0715BA42-0A14-4E5F-8D2E-DB7BA10031AB}"/>
    <cellStyle name="Total 7 2 5 2" xfId="63097" xr:uid="{946332CA-2163-44FC-B0D3-BC26C9C9C9D8}"/>
    <cellStyle name="Total 7 2 5 3" xfId="63098" xr:uid="{6C7031B5-2D4D-4E72-8735-A850BFAA6933}"/>
    <cellStyle name="Total 7 2 6" xfId="63099" xr:uid="{79163FD7-E766-4F06-A686-36E4E455824D}"/>
    <cellStyle name="Total 7 2 6 2" xfId="63100" xr:uid="{AC15B074-8A53-4087-AA1F-4D8B05D67694}"/>
    <cellStyle name="Total 7 2 7" xfId="63101" xr:uid="{4990F4E8-01C1-4104-B159-CA57F2307ACA}"/>
    <cellStyle name="Total 7 2 7 2" xfId="63102" xr:uid="{57D398F2-8391-454F-9B25-A459631E868C}"/>
    <cellStyle name="Total 7 2 8" xfId="63103" xr:uid="{304A4D0F-58B6-4EE8-AD33-5D4F9CF8F633}"/>
    <cellStyle name="Total 7 2 8 2" xfId="63104" xr:uid="{D430FD02-D326-457F-9860-36A620BD4A64}"/>
    <cellStyle name="Total 7 2 9" xfId="63105" xr:uid="{F2B4D9DA-4803-4A47-B663-B129D9D83CA4}"/>
    <cellStyle name="Total 7 2 9 2" xfId="63106" xr:uid="{86C69833-8664-4DC8-BAE1-E56FB023479F}"/>
    <cellStyle name="Total 7 2_Actual PT" xfId="63107" xr:uid="{21B6D03D-B818-4963-A705-ACA1FDBA505C}"/>
    <cellStyle name="Total 7 3" xfId="63108" xr:uid="{857A9368-6F3A-4CE4-B920-0C73659BB7FC}"/>
    <cellStyle name="Total 7 3 2" xfId="63109" xr:uid="{553037B4-C785-4731-9AFE-4807D75A680B}"/>
    <cellStyle name="Total 7 3 2 2" xfId="63110" xr:uid="{36457EC1-56C6-4269-A4C8-56C4AAD6B937}"/>
    <cellStyle name="Total 7 3 2 3" xfId="63111" xr:uid="{139B3553-FD06-456C-9D2F-EBC631641924}"/>
    <cellStyle name="Total 7 3 3" xfId="63112" xr:uid="{75B82F47-C967-4FCE-A3D0-FC0D3F122195}"/>
    <cellStyle name="Total 7 3 3 2" xfId="63113" xr:uid="{EAD6297A-3F58-49D4-BAAF-403B02BDA48D}"/>
    <cellStyle name="Total 7 3 4" xfId="63114" xr:uid="{4E027F48-FFD2-4D4D-9952-D9ABFCF1DFE5}"/>
    <cellStyle name="Total 7 3 5" xfId="63115" xr:uid="{D169A92B-6A82-40BB-B055-E73B597028C7}"/>
    <cellStyle name="Total 7 3_Actual PT" xfId="63116" xr:uid="{F371FADE-2DD5-4084-B532-ED2629051224}"/>
    <cellStyle name="Total 7 4" xfId="63117" xr:uid="{3B1A11DE-4D23-4260-947A-E6C8D9C91707}"/>
    <cellStyle name="Total 7 4 2" xfId="63118" xr:uid="{930315BE-9C9D-45EA-A1B1-9B15BBDCEBEB}"/>
    <cellStyle name="Total 7 5" xfId="63119" xr:uid="{5E0D2186-D418-47E6-868A-01FACE16339B}"/>
    <cellStyle name="Total 7 5 2" xfId="63120" xr:uid="{AA703252-F097-459A-AA55-3A9A4279D017}"/>
    <cellStyle name="Total 7 6" xfId="63121" xr:uid="{FDAAAE07-F21A-43C9-BA51-F3C2DC8D3D07}"/>
    <cellStyle name="Total 7_Actual PT" xfId="63122" xr:uid="{B93FE933-1FDC-45DD-8866-F9C810D10467}"/>
    <cellStyle name="Total 8" xfId="63123" xr:uid="{246EE356-05D2-4F91-A1DF-A389185D589E}"/>
    <cellStyle name="Total 8 2" xfId="63124" xr:uid="{35A580B5-379B-4879-BBEC-E225B4A12B2A}"/>
    <cellStyle name="Total 8 2 10" xfId="63125" xr:uid="{BA6E551B-4B02-4181-9E5A-6FD0F87C5AC0}"/>
    <cellStyle name="Total 8 2 11" xfId="63126" xr:uid="{230C9718-43EB-4E6A-96E0-2391DDBFE4E0}"/>
    <cellStyle name="Total 8 2 2" xfId="63127" xr:uid="{2E91163D-7624-4D04-9AB3-40C575180755}"/>
    <cellStyle name="Total 8 2 2 2" xfId="63128" xr:uid="{828F2C48-4D83-492D-A106-2C5E00B93D8C}"/>
    <cellStyle name="Total 8 2 2 2 2" xfId="63129" xr:uid="{CEEAC91A-1160-4BD7-B8AC-CC428A4B4FE7}"/>
    <cellStyle name="Total 8 2 2 2 2 2" xfId="63130" xr:uid="{D01122D2-5BF3-4E9F-AF5E-CF78471B1495}"/>
    <cellStyle name="Total 8 2 2 2 3" xfId="63131" xr:uid="{D1B9CF42-BA39-4DBE-9794-B89BF7BDE193}"/>
    <cellStyle name="Total 8 2 2 3" xfId="63132" xr:uid="{8C7826A6-9FCD-4D99-ABE8-8AC053609CBF}"/>
    <cellStyle name="Total 8 2 2 3 2" xfId="63133" xr:uid="{DCB3FAED-9390-4A8B-86C8-D6F56C413473}"/>
    <cellStyle name="Total 8 2 2 3 2 2" xfId="63134" xr:uid="{41FA2E54-E0D9-4D49-B2C1-CC0CA14C17D6}"/>
    <cellStyle name="Total 8 2 2 3 3" xfId="63135" xr:uid="{A8267768-E5C2-44CA-BF4E-27C1CAECC6ED}"/>
    <cellStyle name="Total 8 2 2 4" xfId="63136" xr:uid="{BECB1BE9-FDB7-46D8-A274-B3B3CCDF52E1}"/>
    <cellStyle name="Total 8 2 2 4 2" xfId="63137" xr:uid="{3280F90A-A3C1-4815-864E-9A68692226F7}"/>
    <cellStyle name="Total 8 2 2 5" xfId="63138" xr:uid="{4A86807C-AE75-408B-A16F-8297D11262CB}"/>
    <cellStyle name="Total 8 2 2_Actual PT" xfId="63139" xr:uid="{EE24EAA4-A65C-49CA-8FEE-2FE36D4BAB96}"/>
    <cellStyle name="Total 8 2 3" xfId="63140" xr:uid="{F51B17F0-5C05-4735-BF8B-386A847BFB7A}"/>
    <cellStyle name="Total 8 2 3 2" xfId="63141" xr:uid="{FB3479F3-7A42-4454-8E03-3B6072FBA6A8}"/>
    <cellStyle name="Total 8 2 3 2 2" xfId="63142" xr:uid="{4DC6533D-6312-40A7-84B6-12B5D5451A1B}"/>
    <cellStyle name="Total 8 2 3 3" xfId="63143" xr:uid="{ABE52CE4-7C13-4B31-9423-6FB38DC18F12}"/>
    <cellStyle name="Total 8 2 3 4" xfId="63144" xr:uid="{EF40C310-523E-41B4-A24A-C6EDE3D02937}"/>
    <cellStyle name="Total 8 2 3_Actual PT" xfId="63145" xr:uid="{4B4FD428-2817-48C6-869D-3110B70FC48A}"/>
    <cellStyle name="Total 8 2 4" xfId="63146" xr:uid="{B5E1E75B-DAD0-4216-9046-4F6E0248735D}"/>
    <cellStyle name="Total 8 2 4 2" xfId="63147" xr:uid="{E32E9AAE-1CEA-4C82-9AFA-0298DA46042A}"/>
    <cellStyle name="Total 8 2 5" xfId="63148" xr:uid="{B053139A-FAC4-4C35-9569-1DA0A0C24289}"/>
    <cellStyle name="Total 8 2 5 2" xfId="63149" xr:uid="{4BC1979E-9CAB-4B45-B8E0-558E249132D8}"/>
    <cellStyle name="Total 8 2 6" xfId="63150" xr:uid="{8C4BF59F-37AA-4343-9F7E-800E2D64FBCF}"/>
    <cellStyle name="Total 8 2 7" xfId="63151" xr:uid="{40C5DA0B-9135-4652-A0E2-B896B5488AFC}"/>
    <cellStyle name="Total 8 2 8" xfId="63152" xr:uid="{D1D13D0E-D6A3-4098-A06E-E2BB7E69C3F2}"/>
    <cellStyle name="Total 8 2 9" xfId="63153" xr:uid="{2708BFFB-890F-45FC-9A05-4977D4E96552}"/>
    <cellStyle name="Total 8 2_Actual PT" xfId="63154" xr:uid="{A7A4DE65-ABB4-4661-BC9F-676DF1578E4D}"/>
    <cellStyle name="Total 8 3" xfId="63155" xr:uid="{C5FE79F4-E8EE-4002-B8B5-8C2BA21F2E92}"/>
    <cellStyle name="Total 8 3 2" xfId="63156" xr:uid="{9A2C7C7A-69E4-4A3A-9388-194B3A42FDEC}"/>
    <cellStyle name="Total 8 3 2 2" xfId="63157" xr:uid="{3AB6259F-02B5-49AD-B8B0-68C9B2488B8F}"/>
    <cellStyle name="Total 8 3 2 3" xfId="63158" xr:uid="{5F26491F-8D2A-4165-9295-1213744563B3}"/>
    <cellStyle name="Total 8 3 3" xfId="63159" xr:uid="{4E926D0E-3992-4FF2-87C0-9047A009B080}"/>
    <cellStyle name="Total 8 3 3 2" xfId="63160" xr:uid="{A7BEFF43-8721-4897-8BC9-28EC56AE6446}"/>
    <cellStyle name="Total 8 3 4" xfId="63161" xr:uid="{FFC0ECC6-8A84-4C91-AE4B-987DC6C11D17}"/>
    <cellStyle name="Total 8 3 5" xfId="63162" xr:uid="{6725F98E-8ADA-4BCE-9610-4EED6007A6FC}"/>
    <cellStyle name="Total 8 3_Actual PT" xfId="63163" xr:uid="{3BFBC8DB-B8D0-440E-A47A-F16D46C1795C}"/>
    <cellStyle name="Total 8 4" xfId="63164" xr:uid="{0D02F8F6-C5BE-448F-88D3-CBB316FD3B6C}"/>
    <cellStyle name="Total 8 4 2" xfId="63165" xr:uid="{DD0B0675-9CD2-4C0B-924D-2E936E01FA3B}"/>
    <cellStyle name="Total 8 5" xfId="63166" xr:uid="{2A8FDC5B-8A60-44BA-955F-AED2EADA1294}"/>
    <cellStyle name="Total 8 5 2" xfId="63167" xr:uid="{3B79A113-FF66-4D4A-B13A-348DAC57DC58}"/>
    <cellStyle name="Total 8 6" xfId="63168" xr:uid="{0879F3B7-134F-410C-B4F1-977EFBA0A71C}"/>
    <cellStyle name="Total 8 7" xfId="63169" xr:uid="{990001EC-A0C4-4956-9A2E-75C186CAD59F}"/>
    <cellStyle name="Total 8_Actual PT" xfId="63170" xr:uid="{34653E45-DFD0-4D14-9876-CDDE27451E27}"/>
    <cellStyle name="Total 9" xfId="63171" xr:uid="{A60D5980-F4D5-41D1-AD6F-5ACA9D943FFB}"/>
    <cellStyle name="Total 9 2" xfId="63172" xr:uid="{ED30B3DF-0FA4-471E-8032-C28173C07536}"/>
    <cellStyle name="Total 9 2 2" xfId="63173" xr:uid="{D13A53DB-D24A-4BE9-8BA1-F2CC869BD318}"/>
    <cellStyle name="Total 9 2 3" xfId="63174" xr:uid="{8F4BDFC8-5442-4A7B-9AC0-37B153405A03}"/>
    <cellStyle name="Total 9 2_Actual PT" xfId="63175" xr:uid="{6F68D5F1-B9A0-4E2E-8594-543CE409E62B}"/>
    <cellStyle name="Total 9 3" xfId="63176" xr:uid="{5700CB7B-21EC-495E-9C72-63899723AEA7}"/>
    <cellStyle name="Total 9 4" xfId="63177" xr:uid="{B2A6ED73-D436-461B-8BF5-3989D207F31D}"/>
    <cellStyle name="Total 9_Actual PT" xfId="63178" xr:uid="{2E48A62A-9BFC-43CE-9541-51D799BDDCCD}"/>
    <cellStyle name="Undefined" xfId="63179" xr:uid="{FAFB2442-8C56-48FE-ACD3-B3FD92D31B69}"/>
    <cellStyle name="Unprot" xfId="63180" xr:uid="{8649939C-47B4-4C4F-BCA9-8A8F73E415F1}"/>
    <cellStyle name="Unprot$" xfId="63181" xr:uid="{C933FE7C-1F82-4963-86B7-471A81095E77}"/>
    <cellStyle name="Unprot$ 10" xfId="63182" xr:uid="{2E7B93BE-5E2A-48D2-A435-2C4675E6950E}"/>
    <cellStyle name="Unprot$ 11" xfId="63183" xr:uid="{21E2B1FB-3D49-46BC-97E7-FC66F6078AA2}"/>
    <cellStyle name="Unprot$ 12" xfId="63184" xr:uid="{7E9CBDC1-344C-4F33-AC23-A6961AEF41A8}"/>
    <cellStyle name="Unprot$ 13" xfId="63185" xr:uid="{E7501715-AEC0-476C-B424-45728990F8ED}"/>
    <cellStyle name="Unprot$ 14" xfId="63186" xr:uid="{C52B0BC2-2C1E-4E55-8ADC-5A805DA72542}"/>
    <cellStyle name="Unprot$ 15" xfId="63187" xr:uid="{20E1BBB1-F5D2-4E9A-AEBE-40DB1083B3BD}"/>
    <cellStyle name="Unprot$ 16" xfId="63188" xr:uid="{07BD5ACE-9183-44D3-BDDE-ECBEE0ED56FE}"/>
    <cellStyle name="Unprot$ 17" xfId="63189" xr:uid="{4EE74CA8-2A8E-4BB4-832C-95B5B697826A}"/>
    <cellStyle name="Unprot$ 18" xfId="63190" xr:uid="{7079A85D-310A-4AC1-80D2-5E741138AE32}"/>
    <cellStyle name="Unprot$ 19" xfId="63191" xr:uid="{B60D266B-A1D8-4CC2-B779-3298A8C82348}"/>
    <cellStyle name="Unprot$ 2" xfId="63192" xr:uid="{442704CA-3FCB-465B-AA1F-0E7069E425F9}"/>
    <cellStyle name="Unprot$ 3" xfId="63193" xr:uid="{F2008BC8-189D-4DB6-9423-EFF253F0CBDD}"/>
    <cellStyle name="Unprot$ 4" xfId="63194" xr:uid="{49CADEC9-09A3-4C33-A1DB-0F333201BDAB}"/>
    <cellStyle name="Unprot$ 5" xfId="63195" xr:uid="{F1113D7C-FC31-4A77-86C6-8F3BA579388C}"/>
    <cellStyle name="Unprot$ 6" xfId="63196" xr:uid="{753BB521-1CA1-4C9C-8105-1F0582CDB0AE}"/>
    <cellStyle name="Unprot$ 7" xfId="63197" xr:uid="{93C888F0-C8FF-48BE-90BC-D383C0187064}"/>
    <cellStyle name="Unprot$ 8" xfId="63198" xr:uid="{5F0AC432-AD09-4969-B950-0BA703070698}"/>
    <cellStyle name="Unprot$ 9" xfId="63199" xr:uid="{D8405BCB-8E49-4B49-A3C7-7AF85066DF25}"/>
    <cellStyle name="Unprotect" xfId="63200" xr:uid="{F4E72245-B5B1-4849-8920-4BD4F4DEEBEA}"/>
    <cellStyle name="Warning Text 2" xfId="63201" xr:uid="{35CC4FB4-BC9D-4859-AF5D-53B41CE6A44B}"/>
    <cellStyle name="Warning Text 2 2" xfId="63202" xr:uid="{8918FFF8-A795-4FF3-8762-45FE3B195B7A}"/>
    <cellStyle name="Warning Text 3" xfId="63203" xr:uid="{F149F57F-D62A-42E1-9B89-12229E652915}"/>
    <cellStyle name="Warning Text 4" xfId="63204" xr:uid="{A8FF968E-4AE4-438C-A1E1-FFAE39BDC151}"/>
    <cellStyle name="Warning Text 5" xfId="63205" xr:uid="{31AD4B05-9508-426A-A601-182AC134125B}"/>
    <cellStyle name="Warning Text 6" xfId="63206" xr:uid="{3D023834-803F-4771-B42C-B9BA5AA3738E}"/>
    <cellStyle name="Warning Text 7" xfId="63207" xr:uid="{1661C6AC-CB08-4E79-B280-3DE8CB9B5CB5}"/>
    <cellStyle name="Warning Text 8" xfId="63208" xr:uid="{40FFD8D9-EF20-4582-8538-4B7E0DFB41B4}"/>
    <cellStyle name="Warning Text 8 2" xfId="63209" xr:uid="{B3861D2D-B0EC-4171-9A2B-334F3632D20B}"/>
    <cellStyle name="Warning Text 9" xfId="63210" xr:uid="{F7885B03-45A1-41D3-84F3-CB723A82972F}"/>
  </cellStyles>
  <dxfs count="129">
    <dxf>
      <numFmt numFmtId="167" formatCode="_-* #,##0.00_-;\-* #,##0.00_-;_-* &quot;-&quot;??_-;_-@_-"/>
    </dxf>
    <dxf>
      <border>
        <bottom style="thin">
          <color rgb="FF000000"/>
        </bottom>
      </border>
    </dxf>
    <dxf>
      <font>
        <b/>
      </font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>
        <bottom style="thin">
          <color indexed="64"/>
        </bottom>
      </border>
    </dxf>
    <dxf>
      <font>
        <b/>
      </font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numFmt numFmtId="14" formatCode="0.00%"/>
      <border diagonalUp="0" diagonalDown="0" outline="0">
        <left style="thin">
          <color indexed="64"/>
        </left>
        <right style="thin">
          <color indexed="64"/>
        </right>
      </border>
    </dxf>
    <dxf>
      <numFmt numFmtId="0" formatCode="General"/>
    </dxf>
    <dxf>
      <numFmt numFmtId="0" formatCode="General"/>
    </dxf>
    <dxf>
      <border>
        <bottom style="thin">
          <color indexed="64"/>
        </bottom>
      </border>
    </dxf>
    <dxf>
      <font>
        <b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diagonalUp="0" diagonalDown="0">
        <left style="thin">
          <color indexed="64"/>
        </left>
        <right style="thin">
          <color indexed="64"/>
        </right>
        <vertical/>
      </border>
    </dxf>
    <dxf>
      <numFmt numFmtId="0" formatCode="General"/>
    </dxf>
    <dxf>
      <numFmt numFmtId="0" formatCode="General"/>
    </dxf>
    <dxf>
      <border>
        <bottom style="thin">
          <color indexed="64"/>
        </bottom>
      </border>
    </dxf>
    <dxf>
      <font>
        <b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fill>
        <patternFill>
          <fgColor indexed="64"/>
          <bgColor theme="0" tint="-0.14999847407452621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  <border diagonalUp="0" diagonalDown="0">
        <left/>
        <right style="thin">
          <color indexed="64"/>
        </right>
        <vertic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</dxf>
    <dxf>
      <font>
        <color rgb="FFFF0000"/>
      </font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 style="thin">
          <color indexed="64"/>
        </right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>
        <left style="thin">
          <color indexed="64"/>
        </left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>
        <right style="thin">
          <color indexed="64"/>
        </right>
        <vertic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4" formatCode="0.00%"/>
      <border diagonalUp="0" diagonalDown="0" outline="0">
        <left/>
        <right style="thin">
          <color indexed="64"/>
        </right>
        <top style="thin">
          <color indexed="64"/>
        </top>
        <bottom style="double">
          <color indexed="64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/>
        <right style="thin">
          <color indexed="64"/>
        </right>
        <vertical/>
      </border>
      <protection locked="0" hidden="0"/>
    </dxf>
    <dxf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4" formatCode="0.00%"/>
      <border diagonalUp="0" diagonalDown="0" outline="0">
        <left/>
        <right/>
        <top style="thin">
          <color indexed="64"/>
        </top>
        <bottom style="double">
          <color indexed="64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4" formatCode="0.00%"/>
      <protection locked="0" hidden="0"/>
    </dxf>
    <dxf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border diagonalUp="0" diagonalDown="0" outline="0">
        <left/>
        <right/>
        <top style="thin">
          <color indexed="64"/>
        </top>
        <bottom style="double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-* #,##0_-;\-* #,##0_-;_-* &quot;-&quot;??_-;_-@_-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color rgb="FFC00000"/>
      </font>
      <fill>
        <patternFill>
          <bgColor rgb="FFFFCCCC"/>
        </patternFill>
      </fill>
    </dxf>
    <dxf>
      <font>
        <color rgb="FFC00000"/>
      </font>
      <fill>
        <patternFill>
          <bgColor rgb="FFFFCCCC"/>
        </patternFill>
      </fill>
    </dxf>
  </dxfs>
  <tableStyles count="0" defaultTableStyle="TableStyleMedium2" defaultPivotStyle="PivotStyleLight16"/>
  <colors>
    <mruColors>
      <color rgb="FFFF9999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721.724064467591" createdVersion="7" refreshedVersion="7" minRefreshableVersion="3" recordCount="226" xr:uid="{51B3E725-B857-40A9-AAAA-C972A89A7832}">
  <cacheSource type="worksheet">
    <worksheetSource ref="A6:F232" sheet="CWIP"/>
  </cacheSource>
  <cacheFields count="6">
    <cacheField name="Asset Class" numFmtId="0">
      <sharedItems count="34">
        <s v="Compression Stations"/>
        <s v="Compression Stations Total"/>
        <s v="Corporate"/>
        <s v="Corporate Total"/>
        <s v="Customer Connections"/>
        <s v="Customer Connections Total"/>
        <s v="Distribution Pipe"/>
        <s v="Distribution Pipe Total"/>
        <s v="Distribution Stations"/>
        <s v="Distribution Stations Total"/>
        <s v="EA Fixed O/H"/>
        <s v="EA Fixed O/H Total"/>
        <s v="Fleet &amp; Equipment"/>
        <s v="Fleet &amp; Equipment Total"/>
        <s v="Growth"/>
        <s v="Growth Total"/>
        <s v="Growth - Non Core"/>
        <s v="Growth - Non Core Total"/>
        <s v="ICM"/>
        <s v="ICM Total"/>
        <s v="Integration"/>
        <s v="Integration Total"/>
        <s v="IRP"/>
        <s v="IRP Total"/>
        <s v="LNG"/>
        <s v="LNG Total"/>
        <s v="Real Estate &amp; Workplace Services"/>
        <s v="Real Estate &amp; Workplace Services Total"/>
        <s v="TIS"/>
        <s v="TIS Total"/>
        <s v="Transmission Pipe &amp; Underground Storage"/>
        <s v="Transmission Pipe &amp; Underground Storage Total"/>
        <s v="Utilization"/>
        <s v="Utilization Total"/>
      </sharedItems>
    </cacheField>
    <cacheField name="Plant Account" numFmtId="0">
      <sharedItems containsString="0" containsBlank="1" containsNumber="1" containsInteger="1" minValue="44200" maxValue="55800" count="46">
        <n v="45000"/>
        <n v="45200"/>
        <n v="45300"/>
        <n v="45600"/>
        <n v="45700"/>
        <n v="45800"/>
        <n v="46000"/>
        <n v="46200"/>
        <n v="46300"/>
        <n v="46400"/>
        <n v="46501"/>
        <n v="46600"/>
        <n v="46700"/>
        <n v="47800"/>
        <n v="48601"/>
        <n v="48801"/>
        <n v="55200"/>
        <n v="55300"/>
        <n v="55600"/>
        <n v="55700"/>
        <n v="55800"/>
        <m/>
        <n v="49500"/>
        <n v="47000"/>
        <n v="47100"/>
        <n v="47200"/>
        <n v="47301"/>
        <n v="47302"/>
        <n v="47400"/>
        <n v="47401"/>
        <n v="47501"/>
        <n v="47502"/>
        <n v="47700"/>
        <n v="44301"/>
        <n v="45500"/>
        <n v="46100"/>
        <n v="48304"/>
        <n v="55500"/>
        <n v="48403"/>
        <n v="48500"/>
        <n v="48706"/>
        <n v="44200"/>
        <n v="44302"/>
        <n v="48200"/>
        <n v="48305"/>
        <n v="48301"/>
      </sharedItems>
    </cacheField>
    <cacheField name="Allocation" numFmtId="9">
      <sharedItems containsSemiMixedTypes="0" containsString="0" containsNumber="1" minValue="-1.4999999999999999E-2" maxValue="1"/>
    </cacheField>
    <cacheField name="Allow 1" numFmtId="9">
      <sharedItems containsSemiMixedTypes="0" containsString="0" containsNumber="1" minValue="0" maxValue="1"/>
    </cacheField>
    <cacheField name="Allow 2" numFmtId="0">
      <sharedItems containsString="0" containsBlank="1" containsNumber="1" minValue="6.0688603181521028E-2" maxValue="1.0000000000000002" count="33">
        <n v="0.17002073423588246"/>
        <m/>
        <n v="0.33821197707037448"/>
        <n v="0.23539456031223324"/>
        <n v="0.25637272838150998"/>
        <n v="1.0000000000000002"/>
        <n v="0.63522895784059763"/>
        <n v="0.2655669275819349"/>
        <n v="9.9204114577467431E-2"/>
        <n v="1"/>
        <n v="0.16193277478409279"/>
        <n v="0.11939960327409019"/>
        <n v="0.5064559746481444"/>
        <n v="0.21221164729367265"/>
        <n v="0.40978426672477664"/>
        <n v="0.10427108302462409"/>
        <n v="6.0688603181521028E-2"/>
        <n v="0.42525604706907821"/>
        <n v="0.68436873747494997"/>
        <n v="0.13727454909819639"/>
        <n v="0.17835671342685369"/>
        <n v="0.37874097007223945"/>
        <n v="0.13828689370485037"/>
        <n v="0.10732714138286893"/>
        <n v="0.18679050567595459"/>
        <n v="7.9463364293085662E-2"/>
        <n v="0.10939112487100103"/>
        <n v="0.99999999999999989"/>
        <n v="0.1212471131639723"/>
        <n v="0.13972286374133952"/>
        <n v="9.3533487297921492E-2"/>
        <n v="0.5727482678983834"/>
        <n v="7.2748267898383387E-2"/>
      </sharedItems>
    </cacheField>
    <cacheField name="Forecasted Capex" numFmtId="0">
      <sharedItems containsString="0" containsBlank="1" containsNumber="1" minValue="0" maxValue="56362412.890351757" count="26">
        <n v="50039.164262238766"/>
        <m/>
        <n v="99539.887015199478"/>
        <n v="69279.474193773902"/>
        <n v="75453.603500162033"/>
        <n v="300149.35408127954"/>
        <n v="221312.2936234627"/>
        <n v="938737.90444167773"/>
        <n v="393343.40406780428"/>
        <n v="1411108.2852502158"/>
        <n v="359061.58707377198"/>
        <n v="208983.59874617658"/>
        <n v="1464385.971106512"/>
        <n v="0"/>
        <n v="2963867.6250026282"/>
        <n v="1082175.1001371993"/>
        <n v="839897.09264379635"/>
        <n v="1461743.9785435305"/>
        <n v="621846.88589973398"/>
        <n v="856048.95981002331"/>
        <n v="2476851.1389695462"/>
        <n v="2854276.0744315726"/>
        <n v="1910713.7357765073"/>
        <n v="11700172.999322809"/>
        <n v="1486110.6833817279"/>
        <n v="56362412.890351757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6">
  <r>
    <x v="0"/>
    <x v="0"/>
    <n v="0.1394"/>
    <n v="0.1394"/>
    <x v="0"/>
    <x v="0"/>
  </r>
  <r>
    <x v="0"/>
    <x v="1"/>
    <n v="1.7600000000000001E-2"/>
    <n v="0"/>
    <x v="1"/>
    <x v="1"/>
  </r>
  <r>
    <x v="0"/>
    <x v="2"/>
    <n v="0"/>
    <n v="0"/>
    <x v="1"/>
    <x v="1"/>
  </r>
  <r>
    <x v="0"/>
    <x v="3"/>
    <n v="0.27729999999999999"/>
    <n v="0.27729999999999999"/>
    <x v="2"/>
    <x v="2"/>
  </r>
  <r>
    <x v="0"/>
    <x v="4"/>
    <n v="4.5100000000000001E-2"/>
    <n v="0"/>
    <x v="1"/>
    <x v="1"/>
  </r>
  <r>
    <x v="0"/>
    <x v="5"/>
    <n v="0"/>
    <n v="0"/>
    <x v="1"/>
    <x v="1"/>
  </r>
  <r>
    <x v="0"/>
    <x v="6"/>
    <n v="0.193"/>
    <n v="0.193"/>
    <x v="3"/>
    <x v="3"/>
  </r>
  <r>
    <x v="0"/>
    <x v="7"/>
    <n v="2.64E-2"/>
    <n v="0"/>
    <x v="1"/>
    <x v="1"/>
  </r>
  <r>
    <x v="0"/>
    <x v="8"/>
    <n v="1.2999999999999999E-3"/>
    <n v="0"/>
    <x v="1"/>
    <x v="1"/>
  </r>
  <r>
    <x v="0"/>
    <x v="9"/>
    <n v="0"/>
    <n v="0"/>
    <x v="1"/>
    <x v="1"/>
  </r>
  <r>
    <x v="0"/>
    <x v="10"/>
    <n v="1.61E-2"/>
    <n v="0"/>
    <x v="1"/>
    <x v="1"/>
  </r>
  <r>
    <x v="0"/>
    <x v="11"/>
    <n v="0.2102"/>
    <n v="0.2102"/>
    <x v="4"/>
    <x v="4"/>
  </r>
  <r>
    <x v="0"/>
    <x v="12"/>
    <n v="4.5499999999999999E-2"/>
    <n v="0"/>
    <x v="1"/>
    <x v="1"/>
  </r>
  <r>
    <x v="0"/>
    <x v="13"/>
    <n v="1E-3"/>
    <n v="0"/>
    <x v="1"/>
    <x v="1"/>
  </r>
  <r>
    <x v="0"/>
    <x v="14"/>
    <n v="0"/>
    <n v="0"/>
    <x v="1"/>
    <x v="1"/>
  </r>
  <r>
    <x v="0"/>
    <x v="15"/>
    <n v="2.9999999999999997E-4"/>
    <n v="0"/>
    <x v="1"/>
    <x v="1"/>
  </r>
  <r>
    <x v="0"/>
    <x v="16"/>
    <n v="8.9999999999999998E-4"/>
    <n v="0"/>
    <x v="1"/>
    <x v="1"/>
  </r>
  <r>
    <x v="0"/>
    <x v="17"/>
    <n v="0"/>
    <n v="0"/>
    <x v="1"/>
    <x v="1"/>
  </r>
  <r>
    <x v="0"/>
    <x v="18"/>
    <n v="2.5499999999999998E-2"/>
    <n v="0"/>
    <x v="1"/>
    <x v="1"/>
  </r>
  <r>
    <x v="0"/>
    <x v="19"/>
    <n v="4.0000000000000002E-4"/>
    <n v="0"/>
    <x v="1"/>
    <x v="1"/>
  </r>
  <r>
    <x v="0"/>
    <x v="20"/>
    <n v="0"/>
    <n v="0"/>
    <x v="1"/>
    <x v="1"/>
  </r>
  <r>
    <x v="1"/>
    <x v="21"/>
    <n v="1"/>
    <n v="0.81989999999999985"/>
    <x v="5"/>
    <x v="1"/>
  </r>
  <r>
    <x v="2"/>
    <x v="22"/>
    <n v="1"/>
    <n v="1"/>
    <x v="1"/>
    <x v="1"/>
  </r>
  <r>
    <x v="3"/>
    <x v="21"/>
    <n v="1"/>
    <n v="1"/>
    <x v="1"/>
    <x v="1"/>
  </r>
  <r>
    <x v="4"/>
    <x v="12"/>
    <n v="0"/>
    <n v="0"/>
    <x v="1"/>
    <x v="1"/>
  </r>
  <r>
    <x v="4"/>
    <x v="23"/>
    <n v="0"/>
    <n v="0"/>
    <x v="1"/>
    <x v="1"/>
  </r>
  <r>
    <x v="4"/>
    <x v="24"/>
    <n v="4.4530000000000004E-3"/>
    <n v="0"/>
    <x v="1"/>
    <x v="1"/>
  </r>
  <r>
    <x v="4"/>
    <x v="25"/>
    <n v="0"/>
    <n v="0"/>
    <x v="1"/>
    <x v="1"/>
  </r>
  <r>
    <x v="4"/>
    <x v="26"/>
    <n v="4.2074E-2"/>
    <n v="0"/>
    <x v="1"/>
    <x v="1"/>
  </r>
  <r>
    <x v="4"/>
    <x v="27"/>
    <n v="0.54145900000000002"/>
    <n v="0.54145900000000002"/>
    <x v="6"/>
    <x v="1"/>
  </r>
  <r>
    <x v="4"/>
    <x v="28"/>
    <n v="6.293E-3"/>
    <n v="0"/>
    <x v="1"/>
    <x v="1"/>
  </r>
  <r>
    <x v="4"/>
    <x v="29"/>
    <n v="3.0537999999999999E-2"/>
    <n v="0"/>
    <x v="1"/>
    <x v="1"/>
  </r>
  <r>
    <x v="4"/>
    <x v="30"/>
    <n v="4.4351000000000002E-2"/>
    <n v="0"/>
    <x v="1"/>
    <x v="1"/>
  </r>
  <r>
    <x v="4"/>
    <x v="31"/>
    <n v="0.22636500000000001"/>
    <n v="0.22636500000000001"/>
    <x v="7"/>
    <x v="1"/>
  </r>
  <r>
    <x v="4"/>
    <x v="32"/>
    <n v="1.9907000000000001E-2"/>
    <n v="0"/>
    <x v="1"/>
    <x v="1"/>
  </r>
  <r>
    <x v="4"/>
    <x v="13"/>
    <n v="8.4559999999999996E-2"/>
    <n v="8.4559999999999996E-2"/>
    <x v="8"/>
    <x v="1"/>
  </r>
  <r>
    <x v="4"/>
    <x v="22"/>
    <n v="0"/>
    <n v="0"/>
    <x v="1"/>
    <x v="1"/>
  </r>
  <r>
    <x v="5"/>
    <x v="21"/>
    <n v="1"/>
    <n v="0.85238400000000003"/>
    <x v="9"/>
    <x v="1"/>
  </r>
  <r>
    <x v="6"/>
    <x v="33"/>
    <n v="0"/>
    <n v="0"/>
    <x v="1"/>
    <x v="1"/>
  </r>
  <r>
    <x v="6"/>
    <x v="34"/>
    <n v="0"/>
    <n v="0"/>
    <x v="1"/>
    <x v="1"/>
  </r>
  <r>
    <x v="6"/>
    <x v="4"/>
    <n v="0"/>
    <n v="0"/>
    <x v="1"/>
    <x v="1"/>
  </r>
  <r>
    <x v="6"/>
    <x v="6"/>
    <n v="9.2100000000000005E-4"/>
    <n v="0"/>
    <x v="1"/>
    <x v="1"/>
  </r>
  <r>
    <x v="6"/>
    <x v="35"/>
    <n v="1.4400000000000001E-3"/>
    <n v="0"/>
    <x v="1"/>
    <x v="1"/>
  </r>
  <r>
    <x v="6"/>
    <x v="10"/>
    <n v="0.15437100000000001"/>
    <n v="0.15437100000000001"/>
    <x v="10"/>
    <x v="5"/>
  </r>
  <r>
    <x v="6"/>
    <x v="11"/>
    <n v="0"/>
    <n v="0"/>
    <x v="1"/>
    <x v="1"/>
  </r>
  <r>
    <x v="6"/>
    <x v="12"/>
    <n v="8.9899999999999995E-4"/>
    <n v="0"/>
    <x v="1"/>
    <x v="1"/>
  </r>
  <r>
    <x v="6"/>
    <x v="23"/>
    <n v="1.34E-3"/>
    <n v="0"/>
    <x v="1"/>
    <x v="1"/>
  </r>
  <r>
    <x v="6"/>
    <x v="24"/>
    <n v="1.0790000000000001E-3"/>
    <n v="0"/>
    <x v="1"/>
    <x v="1"/>
  </r>
  <r>
    <x v="6"/>
    <x v="25"/>
    <n v="4.1E-5"/>
    <n v="0"/>
    <x v="1"/>
    <x v="1"/>
  </r>
  <r>
    <x v="6"/>
    <x v="26"/>
    <n v="2.4743000000000001E-2"/>
    <n v="0"/>
    <x v="1"/>
    <x v="1"/>
  </r>
  <r>
    <x v="6"/>
    <x v="27"/>
    <n v="0.11382399999999999"/>
    <n v="0.11382399999999999"/>
    <x v="11"/>
    <x v="6"/>
  </r>
  <r>
    <x v="6"/>
    <x v="28"/>
    <n v="4.3000000000000002E-5"/>
    <n v="0"/>
    <x v="1"/>
    <x v="1"/>
  </r>
  <r>
    <x v="6"/>
    <x v="29"/>
    <n v="1.0449999999999999E-3"/>
    <n v="0"/>
    <x v="1"/>
    <x v="1"/>
  </r>
  <r>
    <x v="6"/>
    <x v="30"/>
    <n v="0.48280600000000001"/>
    <n v="0.48280600000000001"/>
    <x v="12"/>
    <x v="7"/>
  </r>
  <r>
    <x v="6"/>
    <x v="31"/>
    <n v="0.20230200000000001"/>
    <n v="0.20230200000000001"/>
    <x v="13"/>
    <x v="8"/>
  </r>
  <r>
    <x v="6"/>
    <x v="32"/>
    <n v="9.9600000000000001E-3"/>
    <n v="0"/>
    <x v="1"/>
    <x v="1"/>
  </r>
  <r>
    <x v="6"/>
    <x v="13"/>
    <n v="4.1910000000000003E-3"/>
    <n v="0"/>
    <x v="1"/>
    <x v="1"/>
  </r>
  <r>
    <x v="6"/>
    <x v="36"/>
    <n v="0"/>
    <n v="0"/>
    <x v="1"/>
    <x v="1"/>
  </r>
  <r>
    <x v="6"/>
    <x v="14"/>
    <n v="9.9500000000000001E-4"/>
    <n v="0"/>
    <x v="1"/>
    <x v="1"/>
  </r>
  <r>
    <x v="6"/>
    <x v="22"/>
    <n v="0"/>
    <n v="0"/>
    <x v="1"/>
    <x v="1"/>
  </r>
  <r>
    <x v="6"/>
    <x v="37"/>
    <n v="0"/>
    <n v="0"/>
    <x v="1"/>
    <x v="1"/>
  </r>
  <r>
    <x v="6"/>
    <x v="19"/>
    <n v="0"/>
    <n v="0"/>
    <x v="1"/>
    <x v="1"/>
  </r>
  <r>
    <x v="7"/>
    <x v="21"/>
    <n v="1"/>
    <n v="0.95330300000000001"/>
    <x v="9"/>
    <x v="1"/>
  </r>
  <r>
    <x v="8"/>
    <x v="3"/>
    <n v="2E-3"/>
    <n v="0"/>
    <x v="1"/>
    <x v="1"/>
  </r>
  <r>
    <x v="8"/>
    <x v="4"/>
    <n v="0"/>
    <n v="0"/>
    <x v="1"/>
    <x v="1"/>
  </r>
  <r>
    <x v="8"/>
    <x v="6"/>
    <n v="6.9999999999999999E-4"/>
    <n v="0"/>
    <x v="1"/>
    <x v="1"/>
  </r>
  <r>
    <x v="8"/>
    <x v="7"/>
    <n v="1E-4"/>
    <n v="0"/>
    <x v="1"/>
    <x v="1"/>
  </r>
  <r>
    <x v="8"/>
    <x v="10"/>
    <n v="1.2999999999999999E-3"/>
    <n v="0"/>
    <x v="1"/>
    <x v="1"/>
  </r>
  <r>
    <x v="8"/>
    <x v="11"/>
    <n v="0"/>
    <n v="0"/>
    <x v="1"/>
    <x v="1"/>
  </r>
  <r>
    <x v="8"/>
    <x v="12"/>
    <n v="0.37609999999999999"/>
    <n v="0.37609999999999999"/>
    <x v="14"/>
    <x v="9"/>
  </r>
  <r>
    <x v="8"/>
    <x v="23"/>
    <n v="1.1299999999999999E-2"/>
    <n v="0"/>
    <x v="1"/>
    <x v="1"/>
  </r>
  <r>
    <x v="8"/>
    <x v="24"/>
    <n v="1.3100000000000001E-2"/>
    <n v="0"/>
    <x v="1"/>
    <x v="1"/>
  </r>
  <r>
    <x v="8"/>
    <x v="25"/>
    <n v="3.15E-2"/>
    <n v="0"/>
    <x v="1"/>
    <x v="1"/>
  </r>
  <r>
    <x v="8"/>
    <x v="26"/>
    <n v="8.0000000000000004E-4"/>
    <n v="0"/>
    <x v="1"/>
    <x v="1"/>
  </r>
  <r>
    <x v="8"/>
    <x v="27"/>
    <n v="5.5999999999999999E-3"/>
    <n v="0"/>
    <x v="1"/>
    <x v="1"/>
  </r>
  <r>
    <x v="8"/>
    <x v="28"/>
    <n v="0"/>
    <n v="0"/>
    <x v="1"/>
    <x v="1"/>
  </r>
  <r>
    <x v="8"/>
    <x v="29"/>
    <n v="9.5699999999999993E-2"/>
    <n v="9.5699999999999993E-2"/>
    <x v="15"/>
    <x v="10"/>
  </r>
  <r>
    <x v="8"/>
    <x v="30"/>
    <n v="5.57E-2"/>
    <n v="5.57E-2"/>
    <x v="16"/>
    <x v="11"/>
  </r>
  <r>
    <x v="8"/>
    <x v="31"/>
    <n v="3.5000000000000001E-3"/>
    <n v="0"/>
    <x v="1"/>
    <x v="1"/>
  </r>
  <r>
    <x v="8"/>
    <x v="32"/>
    <n v="0.39029999999999998"/>
    <n v="0.39029999999999998"/>
    <x v="17"/>
    <x v="12"/>
  </r>
  <r>
    <x v="8"/>
    <x v="13"/>
    <n v="8.0000000000000004E-4"/>
    <n v="0"/>
    <x v="1"/>
    <x v="1"/>
  </r>
  <r>
    <x v="8"/>
    <x v="38"/>
    <n v="0"/>
    <n v="0"/>
    <x v="1"/>
    <x v="1"/>
  </r>
  <r>
    <x v="8"/>
    <x v="39"/>
    <n v="4.1000000000000003E-3"/>
    <n v="0"/>
    <x v="1"/>
    <x v="1"/>
  </r>
  <r>
    <x v="8"/>
    <x v="14"/>
    <n v="0"/>
    <n v="0"/>
    <x v="1"/>
    <x v="1"/>
  </r>
  <r>
    <x v="8"/>
    <x v="40"/>
    <n v="7.4000000000000003E-3"/>
    <n v="0"/>
    <x v="1"/>
    <x v="1"/>
  </r>
  <r>
    <x v="8"/>
    <x v="15"/>
    <n v="0"/>
    <n v="0"/>
    <x v="1"/>
    <x v="1"/>
  </r>
  <r>
    <x v="8"/>
    <x v="22"/>
    <n v="0"/>
    <n v="0"/>
    <x v="1"/>
    <x v="13"/>
  </r>
  <r>
    <x v="8"/>
    <x v="18"/>
    <n v="0"/>
    <n v="0"/>
    <x v="1"/>
    <x v="1"/>
  </r>
  <r>
    <x v="8"/>
    <x v="19"/>
    <n v="0"/>
    <n v="0"/>
    <x v="1"/>
    <x v="1"/>
  </r>
  <r>
    <x v="9"/>
    <x v="21"/>
    <n v="1"/>
    <n v="0.91779999999999995"/>
    <x v="9"/>
    <x v="1"/>
  </r>
  <r>
    <x v="10"/>
    <x v="23"/>
    <n v="0"/>
    <n v="0"/>
    <x v="1"/>
    <x v="1"/>
  </r>
  <r>
    <x v="10"/>
    <x v="30"/>
    <n v="0"/>
    <n v="0"/>
    <x v="1"/>
    <x v="1"/>
  </r>
  <r>
    <x v="10"/>
    <x v="22"/>
    <n v="1"/>
    <n v="1"/>
    <x v="1"/>
    <x v="1"/>
  </r>
  <r>
    <x v="11"/>
    <x v="21"/>
    <n v="1"/>
    <n v="1"/>
    <x v="1"/>
    <x v="1"/>
  </r>
  <r>
    <x v="12"/>
    <x v="41"/>
    <n v="0"/>
    <n v="0"/>
    <x v="1"/>
    <x v="1"/>
  </r>
  <r>
    <x v="12"/>
    <x v="42"/>
    <n v="0"/>
    <n v="0"/>
    <x v="1"/>
    <x v="1"/>
  </r>
  <r>
    <x v="12"/>
    <x v="1"/>
    <n v="0"/>
    <n v="0"/>
    <x v="1"/>
    <x v="1"/>
  </r>
  <r>
    <x v="12"/>
    <x v="34"/>
    <n v="0"/>
    <n v="0"/>
    <x v="1"/>
    <x v="1"/>
  </r>
  <r>
    <x v="12"/>
    <x v="4"/>
    <n v="0"/>
    <n v="0"/>
    <x v="1"/>
    <x v="1"/>
  </r>
  <r>
    <x v="12"/>
    <x v="6"/>
    <n v="0"/>
    <n v="0"/>
    <x v="1"/>
    <x v="1"/>
  </r>
  <r>
    <x v="12"/>
    <x v="7"/>
    <n v="0"/>
    <n v="0"/>
    <x v="1"/>
    <x v="1"/>
  </r>
  <r>
    <x v="12"/>
    <x v="12"/>
    <n v="0"/>
    <n v="0"/>
    <x v="1"/>
    <x v="1"/>
  </r>
  <r>
    <x v="12"/>
    <x v="29"/>
    <n v="0"/>
    <n v="0"/>
    <x v="1"/>
    <x v="1"/>
  </r>
  <r>
    <x v="12"/>
    <x v="30"/>
    <n v="0"/>
    <n v="0"/>
    <x v="1"/>
    <x v="1"/>
  </r>
  <r>
    <x v="12"/>
    <x v="32"/>
    <n v="0"/>
    <n v="0"/>
    <x v="1"/>
    <x v="1"/>
  </r>
  <r>
    <x v="12"/>
    <x v="38"/>
    <n v="0.68300000000000005"/>
    <n v="0.68300000000000005"/>
    <x v="18"/>
    <x v="1"/>
  </r>
  <r>
    <x v="12"/>
    <x v="39"/>
    <n v="0.13700000000000001"/>
    <n v="0.13700000000000001"/>
    <x v="19"/>
    <x v="1"/>
  </r>
  <r>
    <x v="12"/>
    <x v="14"/>
    <n v="0.17799999999999999"/>
    <n v="0.17799999999999999"/>
    <x v="20"/>
    <x v="1"/>
  </r>
  <r>
    <x v="12"/>
    <x v="40"/>
    <n v="0"/>
    <n v="0"/>
    <x v="1"/>
    <x v="1"/>
  </r>
  <r>
    <x v="12"/>
    <x v="15"/>
    <n v="2E-3"/>
    <n v="0"/>
    <x v="1"/>
    <x v="1"/>
  </r>
  <r>
    <x v="12"/>
    <x v="22"/>
    <n v="0"/>
    <n v="0"/>
    <x v="1"/>
    <x v="1"/>
  </r>
  <r>
    <x v="12"/>
    <x v="16"/>
    <n v="0"/>
    <n v="0"/>
    <x v="1"/>
    <x v="1"/>
  </r>
  <r>
    <x v="12"/>
    <x v="37"/>
    <n v="0"/>
    <n v="0"/>
    <x v="1"/>
    <x v="1"/>
  </r>
  <r>
    <x v="12"/>
    <x v="19"/>
    <n v="0"/>
    <n v="0"/>
    <x v="1"/>
    <x v="1"/>
  </r>
  <r>
    <x v="13"/>
    <x v="21"/>
    <n v="1"/>
    <n v="0.998"/>
    <x v="9"/>
    <x v="1"/>
  </r>
  <r>
    <x v="14"/>
    <x v="42"/>
    <n v="0"/>
    <n v="0"/>
    <x v="1"/>
    <x v="1"/>
  </r>
  <r>
    <x v="14"/>
    <x v="4"/>
    <n v="0"/>
    <n v="0"/>
    <x v="1"/>
    <x v="1"/>
  </r>
  <r>
    <x v="14"/>
    <x v="6"/>
    <n v="4.0000000000000001E-3"/>
    <n v="0"/>
    <x v="1"/>
    <x v="1"/>
  </r>
  <r>
    <x v="14"/>
    <x v="35"/>
    <n v="1E-3"/>
    <n v="0"/>
    <x v="1"/>
    <x v="1"/>
  </r>
  <r>
    <x v="14"/>
    <x v="7"/>
    <n v="0"/>
    <n v="0"/>
    <x v="1"/>
    <x v="1"/>
  </r>
  <r>
    <x v="14"/>
    <x v="10"/>
    <n v="0.36699999999999999"/>
    <n v="0.36699999999999999"/>
    <x v="21"/>
    <x v="14"/>
  </r>
  <r>
    <x v="14"/>
    <x v="12"/>
    <n v="0.13400000000000001"/>
    <n v="0.13400000000000001"/>
    <x v="22"/>
    <x v="15"/>
  </r>
  <r>
    <x v="14"/>
    <x v="23"/>
    <n v="4.0000000000000001E-3"/>
    <n v="0"/>
    <x v="1"/>
    <x v="1"/>
  </r>
  <r>
    <x v="14"/>
    <x v="24"/>
    <n v="3.0000000000000001E-3"/>
    <n v="0"/>
    <x v="1"/>
    <x v="1"/>
  </r>
  <r>
    <x v="14"/>
    <x v="25"/>
    <n v="1E-3"/>
    <n v="0"/>
    <x v="1"/>
    <x v="1"/>
  </r>
  <r>
    <x v="14"/>
    <x v="26"/>
    <n v="0.01"/>
    <n v="0"/>
    <x v="1"/>
    <x v="1"/>
  </r>
  <r>
    <x v="14"/>
    <x v="27"/>
    <n v="8.0000000000000002E-3"/>
    <n v="0"/>
    <x v="1"/>
    <x v="1"/>
  </r>
  <r>
    <x v="14"/>
    <x v="28"/>
    <n v="0"/>
    <n v="0"/>
    <x v="1"/>
    <x v="1"/>
  </r>
  <r>
    <x v="14"/>
    <x v="29"/>
    <n v="0.104"/>
    <n v="0.104"/>
    <x v="23"/>
    <x v="16"/>
  </r>
  <r>
    <x v="14"/>
    <x v="30"/>
    <n v="0.18099999999999999"/>
    <n v="0.18099999999999999"/>
    <x v="24"/>
    <x v="17"/>
  </r>
  <r>
    <x v="14"/>
    <x v="31"/>
    <n v="7.6999999999999999E-2"/>
    <n v="7.6999999999999999E-2"/>
    <x v="25"/>
    <x v="18"/>
  </r>
  <r>
    <x v="14"/>
    <x v="32"/>
    <n v="0.106"/>
    <n v="0.106"/>
    <x v="26"/>
    <x v="19"/>
  </r>
  <r>
    <x v="14"/>
    <x v="13"/>
    <n v="0"/>
    <n v="0"/>
    <x v="1"/>
    <x v="1"/>
  </r>
  <r>
    <x v="14"/>
    <x v="43"/>
    <n v="0"/>
    <n v="0"/>
    <x v="1"/>
    <x v="1"/>
  </r>
  <r>
    <x v="14"/>
    <x v="40"/>
    <n v="0"/>
    <n v="0"/>
    <x v="1"/>
    <x v="1"/>
  </r>
  <r>
    <x v="14"/>
    <x v="15"/>
    <n v="0"/>
    <n v="0"/>
    <x v="1"/>
    <x v="1"/>
  </r>
  <r>
    <x v="14"/>
    <x v="22"/>
    <n v="0"/>
    <n v="0"/>
    <x v="1"/>
    <x v="1"/>
  </r>
  <r>
    <x v="15"/>
    <x v="21"/>
    <n v="1"/>
    <n v="0.96899999999999997"/>
    <x v="27"/>
    <x v="1"/>
  </r>
  <r>
    <x v="16"/>
    <x v="24"/>
    <n v="0"/>
    <n v="0"/>
    <x v="1"/>
    <x v="1"/>
  </r>
  <r>
    <x v="16"/>
    <x v="27"/>
    <n v="0.159"/>
    <n v="0.159"/>
    <x v="1"/>
    <x v="1"/>
  </r>
  <r>
    <x v="16"/>
    <x v="31"/>
    <n v="0.75619999999999998"/>
    <n v="0.75619999999999998"/>
    <x v="1"/>
    <x v="1"/>
  </r>
  <r>
    <x v="16"/>
    <x v="13"/>
    <n v="8.48E-2"/>
    <n v="8.48E-2"/>
    <x v="1"/>
    <x v="1"/>
  </r>
  <r>
    <x v="16"/>
    <x v="22"/>
    <n v="0"/>
    <n v="0"/>
    <x v="1"/>
    <x v="1"/>
  </r>
  <r>
    <x v="17"/>
    <x v="21"/>
    <n v="1"/>
    <n v="1"/>
    <x v="1"/>
    <x v="1"/>
  </r>
  <r>
    <x v="18"/>
    <x v="6"/>
    <n v="4.1999999999999997E-3"/>
    <n v="0"/>
    <x v="1"/>
    <x v="13"/>
  </r>
  <r>
    <x v="18"/>
    <x v="35"/>
    <n v="1.7500000000000002E-2"/>
    <n v="0"/>
    <x v="1"/>
    <x v="13"/>
  </r>
  <r>
    <x v="18"/>
    <x v="10"/>
    <n v="0.34799999999999998"/>
    <n v="0.34799999999999998"/>
    <x v="1"/>
    <x v="1"/>
  </r>
  <r>
    <x v="18"/>
    <x v="12"/>
    <n v="0.11990000000000001"/>
    <n v="0.11990000000000001"/>
    <x v="1"/>
    <x v="1"/>
  </r>
  <r>
    <x v="18"/>
    <x v="23"/>
    <n v="7.9000000000000008E-3"/>
    <n v="0"/>
    <x v="1"/>
    <x v="13"/>
  </r>
  <r>
    <x v="18"/>
    <x v="24"/>
    <n v="1E-3"/>
    <n v="0"/>
    <x v="1"/>
    <x v="13"/>
  </r>
  <r>
    <x v="18"/>
    <x v="26"/>
    <n v="1.5299999999999999E-2"/>
    <n v="0"/>
    <x v="1"/>
    <x v="13"/>
  </r>
  <r>
    <x v="18"/>
    <x v="27"/>
    <n v="4.1999999999999997E-3"/>
    <n v="0"/>
    <x v="1"/>
    <x v="13"/>
  </r>
  <r>
    <x v="18"/>
    <x v="28"/>
    <n v="4.0000000000000002E-4"/>
    <n v="0"/>
    <x v="1"/>
    <x v="1"/>
  </r>
  <r>
    <x v="18"/>
    <x v="30"/>
    <n v="0.38009999999999999"/>
    <n v="0.38009999999999999"/>
    <x v="1"/>
    <x v="1"/>
  </r>
  <r>
    <x v="18"/>
    <x v="31"/>
    <n v="8.3999999999999995E-3"/>
    <n v="0"/>
    <x v="1"/>
    <x v="13"/>
  </r>
  <r>
    <x v="18"/>
    <x v="32"/>
    <n v="9.1999999999999998E-2"/>
    <n v="9.1999999999999998E-2"/>
    <x v="1"/>
    <x v="1"/>
  </r>
  <r>
    <x v="18"/>
    <x v="13"/>
    <n v="1.1000000000000001E-3"/>
    <n v="0"/>
    <x v="1"/>
    <x v="1"/>
  </r>
  <r>
    <x v="19"/>
    <x v="21"/>
    <n v="0.99999999999999989"/>
    <n v="0.94"/>
    <x v="1"/>
    <x v="1"/>
  </r>
  <r>
    <x v="20"/>
    <x v="36"/>
    <n v="0.04"/>
    <n v="0"/>
    <x v="1"/>
    <x v="1"/>
  </r>
  <r>
    <x v="20"/>
    <x v="44"/>
    <n v="0.96"/>
    <n v="0.96"/>
    <x v="1"/>
    <x v="1"/>
  </r>
  <r>
    <x v="21"/>
    <x v="21"/>
    <n v="1"/>
    <n v="0.96"/>
    <x v="1"/>
    <x v="1"/>
  </r>
  <r>
    <x v="22"/>
    <x v="13"/>
    <n v="1"/>
    <n v="1"/>
    <x v="1"/>
    <x v="1"/>
  </r>
  <r>
    <x v="23"/>
    <x v="21"/>
    <n v="1"/>
    <n v="1"/>
    <x v="1"/>
    <x v="1"/>
  </r>
  <r>
    <x v="24"/>
    <x v="41"/>
    <n v="0.998"/>
    <n v="0.998"/>
    <x v="1"/>
    <x v="1"/>
  </r>
  <r>
    <x v="24"/>
    <x v="33"/>
    <n v="2E-3"/>
    <n v="0"/>
    <x v="1"/>
    <x v="13"/>
  </r>
  <r>
    <x v="24"/>
    <x v="42"/>
    <n v="0"/>
    <n v="0"/>
    <x v="1"/>
    <x v="13"/>
  </r>
  <r>
    <x v="25"/>
    <x v="21"/>
    <n v="1"/>
    <n v="0.998"/>
    <x v="1"/>
    <x v="1"/>
  </r>
  <r>
    <x v="26"/>
    <x v="41"/>
    <n v="0"/>
    <n v="0"/>
    <x v="1"/>
    <x v="13"/>
  </r>
  <r>
    <x v="26"/>
    <x v="0"/>
    <n v="0"/>
    <n v="0"/>
    <x v="1"/>
    <x v="13"/>
  </r>
  <r>
    <x v="26"/>
    <x v="1"/>
    <n v="8.9999999999999993E-3"/>
    <n v="0"/>
    <x v="1"/>
    <x v="13"/>
  </r>
  <r>
    <x v="26"/>
    <x v="34"/>
    <n v="0"/>
    <n v="0"/>
    <x v="1"/>
    <x v="13"/>
  </r>
  <r>
    <x v="26"/>
    <x v="7"/>
    <n v="0"/>
    <n v="0"/>
    <x v="1"/>
    <x v="13"/>
  </r>
  <r>
    <x v="26"/>
    <x v="10"/>
    <n v="0"/>
    <n v="0"/>
    <x v="1"/>
    <x v="13"/>
  </r>
  <r>
    <x v="26"/>
    <x v="12"/>
    <n v="0"/>
    <n v="0"/>
    <x v="1"/>
    <x v="13"/>
  </r>
  <r>
    <x v="26"/>
    <x v="23"/>
    <n v="4.7E-2"/>
    <n v="0"/>
    <x v="1"/>
    <x v="13"/>
  </r>
  <r>
    <x v="26"/>
    <x v="25"/>
    <n v="0.377"/>
    <n v="0.377"/>
    <x v="1"/>
    <x v="1"/>
  </r>
  <r>
    <x v="26"/>
    <x v="30"/>
    <n v="0"/>
    <n v="0"/>
    <x v="1"/>
    <x v="13"/>
  </r>
  <r>
    <x v="26"/>
    <x v="32"/>
    <n v="0"/>
    <n v="0"/>
    <x v="1"/>
    <x v="13"/>
  </r>
  <r>
    <x v="26"/>
    <x v="43"/>
    <n v="0.46300000000000002"/>
    <n v="0.46300000000000002"/>
    <x v="1"/>
    <x v="1"/>
  </r>
  <r>
    <x v="26"/>
    <x v="45"/>
    <n v="6.0000000000000001E-3"/>
    <n v="0"/>
    <x v="1"/>
    <x v="13"/>
  </r>
  <r>
    <x v="26"/>
    <x v="36"/>
    <n v="9.6000000000000002E-2"/>
    <n v="9.6000000000000002E-2"/>
    <x v="1"/>
    <x v="1"/>
  </r>
  <r>
    <x v="26"/>
    <x v="44"/>
    <n v="1E-3"/>
    <n v="0"/>
    <x v="1"/>
    <x v="1"/>
  </r>
  <r>
    <x v="26"/>
    <x v="14"/>
    <n v="0"/>
    <n v="0"/>
    <x v="1"/>
    <x v="1"/>
  </r>
  <r>
    <x v="26"/>
    <x v="15"/>
    <n v="1E-3"/>
    <n v="0"/>
    <x v="1"/>
    <x v="1"/>
  </r>
  <r>
    <x v="26"/>
    <x v="16"/>
    <n v="0"/>
    <n v="0"/>
    <x v="1"/>
    <x v="1"/>
  </r>
  <r>
    <x v="27"/>
    <x v="21"/>
    <n v="1"/>
    <n v="0.93600000000000005"/>
    <x v="1"/>
    <x v="1"/>
  </r>
  <r>
    <x v="28"/>
    <x v="31"/>
    <n v="2E-3"/>
    <n v="0"/>
    <x v="1"/>
    <x v="1"/>
  </r>
  <r>
    <x v="28"/>
    <x v="43"/>
    <n v="0"/>
    <n v="0"/>
    <x v="1"/>
    <x v="1"/>
  </r>
  <r>
    <x v="28"/>
    <x v="36"/>
    <n v="0.48399999999999999"/>
    <n v="0.48399999999999999"/>
    <x v="1"/>
    <x v="1"/>
  </r>
  <r>
    <x v="28"/>
    <x v="44"/>
    <n v="0.501"/>
    <n v="0.501"/>
    <x v="1"/>
    <x v="1"/>
  </r>
  <r>
    <x v="28"/>
    <x v="15"/>
    <n v="1.2999999999999999E-2"/>
    <n v="0"/>
    <x v="1"/>
    <x v="1"/>
  </r>
  <r>
    <x v="29"/>
    <x v="21"/>
    <n v="1"/>
    <n v="0.98499999999999999"/>
    <x v="1"/>
    <x v="1"/>
  </r>
  <r>
    <x v="30"/>
    <x v="0"/>
    <n v="0"/>
    <n v="0"/>
    <x v="1"/>
    <x v="1"/>
  </r>
  <r>
    <x v="30"/>
    <x v="1"/>
    <n v="2.5999999999999999E-2"/>
    <n v="0"/>
    <x v="1"/>
    <x v="1"/>
  </r>
  <r>
    <x v="30"/>
    <x v="2"/>
    <n v="0.105"/>
    <n v="0.105"/>
    <x v="28"/>
    <x v="20"/>
  </r>
  <r>
    <x v="30"/>
    <x v="34"/>
    <n v="0.121"/>
    <n v="0.121"/>
    <x v="29"/>
    <x v="21"/>
  </r>
  <r>
    <x v="30"/>
    <x v="3"/>
    <n v="1E-3"/>
    <n v="0"/>
    <x v="1"/>
    <x v="1"/>
  </r>
  <r>
    <x v="30"/>
    <x v="4"/>
    <n v="8.1000000000000003E-2"/>
    <n v="8.1000000000000003E-2"/>
    <x v="30"/>
    <x v="22"/>
  </r>
  <r>
    <x v="30"/>
    <x v="6"/>
    <n v="-1.4999999999999999E-2"/>
    <n v="0"/>
    <x v="1"/>
    <x v="1"/>
  </r>
  <r>
    <x v="30"/>
    <x v="35"/>
    <n v="1.0999999999999999E-2"/>
    <n v="0"/>
    <x v="1"/>
    <x v="1"/>
  </r>
  <r>
    <x v="30"/>
    <x v="7"/>
    <n v="-3.0000000000000001E-3"/>
    <n v="0"/>
    <x v="1"/>
    <x v="1"/>
  </r>
  <r>
    <x v="30"/>
    <x v="10"/>
    <n v="0.496"/>
    <n v="0.496"/>
    <x v="31"/>
    <x v="23"/>
  </r>
  <r>
    <x v="30"/>
    <x v="12"/>
    <n v="2.1000000000000001E-2"/>
    <n v="0"/>
    <x v="1"/>
    <x v="1"/>
  </r>
  <r>
    <x v="30"/>
    <x v="23"/>
    <n v="1E-3"/>
    <n v="0"/>
    <x v="1"/>
    <x v="1"/>
  </r>
  <r>
    <x v="30"/>
    <x v="26"/>
    <n v="0"/>
    <n v="0"/>
    <x v="1"/>
    <x v="1"/>
  </r>
  <r>
    <x v="30"/>
    <x v="30"/>
    <n v="1E-3"/>
    <n v="0"/>
    <x v="1"/>
    <x v="1"/>
  </r>
  <r>
    <x v="30"/>
    <x v="14"/>
    <n v="1E-3"/>
    <n v="0"/>
    <x v="1"/>
    <x v="1"/>
  </r>
  <r>
    <x v="30"/>
    <x v="16"/>
    <n v="0"/>
    <n v="0"/>
    <x v="1"/>
    <x v="1"/>
  </r>
  <r>
    <x v="30"/>
    <x v="17"/>
    <n v="0.04"/>
    <n v="0"/>
    <x v="1"/>
    <x v="1"/>
  </r>
  <r>
    <x v="30"/>
    <x v="37"/>
    <n v="3.4000000000000002E-2"/>
    <n v="0"/>
    <x v="1"/>
    <x v="1"/>
  </r>
  <r>
    <x v="30"/>
    <x v="18"/>
    <n v="6.3E-2"/>
    <n v="6.3E-2"/>
    <x v="32"/>
    <x v="24"/>
  </r>
  <r>
    <x v="30"/>
    <x v="19"/>
    <n v="1.6E-2"/>
    <n v="0"/>
    <x v="1"/>
    <x v="1"/>
  </r>
  <r>
    <x v="31"/>
    <x v="21"/>
    <n v="1"/>
    <n v="0.86599999999999988"/>
    <x v="9"/>
    <x v="1"/>
  </r>
  <r>
    <x v="32"/>
    <x v="4"/>
    <n v="0"/>
    <n v="0"/>
    <x v="1"/>
    <x v="1"/>
  </r>
  <r>
    <x v="32"/>
    <x v="12"/>
    <n v="0"/>
    <n v="0"/>
    <x v="1"/>
    <x v="1"/>
  </r>
  <r>
    <x v="32"/>
    <x v="25"/>
    <n v="1E-3"/>
    <n v="0"/>
    <x v="1"/>
    <x v="1"/>
  </r>
  <r>
    <x v="32"/>
    <x v="27"/>
    <n v="2.5999999999999999E-2"/>
    <n v="0"/>
    <x v="1"/>
    <x v="1"/>
  </r>
  <r>
    <x v="32"/>
    <x v="28"/>
    <n v="0.32500000000000001"/>
    <n v="0.32500000000000001"/>
    <x v="1"/>
    <x v="1"/>
  </r>
  <r>
    <x v="32"/>
    <x v="29"/>
    <n v="0"/>
    <n v="0"/>
    <x v="1"/>
    <x v="1"/>
  </r>
  <r>
    <x v="32"/>
    <x v="30"/>
    <n v="0"/>
    <n v="0"/>
    <x v="1"/>
    <x v="1"/>
  </r>
  <r>
    <x v="32"/>
    <x v="32"/>
    <n v="0"/>
    <n v="0"/>
    <x v="1"/>
    <x v="1"/>
  </r>
  <r>
    <x v="32"/>
    <x v="13"/>
    <n v="0.64700000000000002"/>
    <n v="0.64700000000000002"/>
    <x v="1"/>
    <x v="1"/>
  </r>
  <r>
    <x v="32"/>
    <x v="45"/>
    <n v="0"/>
    <n v="0"/>
    <x v="1"/>
    <x v="1"/>
  </r>
  <r>
    <x v="32"/>
    <x v="14"/>
    <n v="1E-3"/>
    <n v="0"/>
    <x v="1"/>
    <x v="1"/>
  </r>
  <r>
    <x v="32"/>
    <x v="22"/>
    <n v="0"/>
    <n v="0"/>
    <x v="1"/>
    <x v="25"/>
  </r>
  <r>
    <x v="33"/>
    <x v="21"/>
    <n v="1"/>
    <n v="0.97199999999999998"/>
    <x v="1"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19AA2D9-55CE-4682-8A99-C0EA7FAFA4CE}" name="PivotTable1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N40:P57" firstHeaderRow="1" firstDataRow="1" firstDataCol="0"/>
  <pivotFields count="6">
    <pivotField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6"/>
        <item x="17"/>
        <item x="15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 defaultSubtotal="0">
      <items count="46">
        <item x="41"/>
        <item x="33"/>
        <item x="42"/>
        <item x="0"/>
        <item x="1"/>
        <item x="2"/>
        <item x="34"/>
        <item x="3"/>
        <item x="4"/>
        <item x="5"/>
        <item x="6"/>
        <item x="35"/>
        <item x="7"/>
        <item x="8"/>
        <item x="9"/>
        <item x="10"/>
        <item x="11"/>
        <item x="12"/>
        <item x="23"/>
        <item x="24"/>
        <item x="25"/>
        <item x="26"/>
        <item x="27"/>
        <item x="28"/>
        <item x="29"/>
        <item x="30"/>
        <item x="31"/>
        <item x="32"/>
        <item x="13"/>
        <item x="43"/>
        <item x="45"/>
        <item x="36"/>
        <item x="44"/>
        <item x="38"/>
        <item x="39"/>
        <item x="14"/>
        <item x="40"/>
        <item x="15"/>
        <item x="22"/>
        <item x="16"/>
        <item x="17"/>
        <item x="37"/>
        <item x="18"/>
        <item x="19"/>
        <item x="20"/>
        <item x="21"/>
      </items>
    </pivotField>
    <pivotField numFmtId="9" showAll="0"/>
    <pivotField numFmtId="9" showAll="0"/>
    <pivotField showAll="0">
      <items count="34">
        <item x="16"/>
        <item x="32"/>
        <item x="25"/>
        <item x="30"/>
        <item x="8"/>
        <item x="15"/>
        <item x="23"/>
        <item x="26"/>
        <item x="11"/>
        <item x="28"/>
        <item x="19"/>
        <item x="22"/>
        <item x="29"/>
        <item x="10"/>
        <item x="0"/>
        <item x="20"/>
        <item x="24"/>
        <item x="13"/>
        <item x="3"/>
        <item x="4"/>
        <item x="7"/>
        <item x="2"/>
        <item x="21"/>
        <item x="14"/>
        <item x="17"/>
        <item x="12"/>
        <item x="31"/>
        <item x="6"/>
        <item x="18"/>
        <item x="27"/>
        <item x="9"/>
        <item x="5"/>
        <item x="1"/>
        <item t="default"/>
      </items>
    </pivotField>
    <pivotField showAll="0">
      <items count="27">
        <item x="13"/>
        <item x="0"/>
        <item x="3"/>
        <item x="4"/>
        <item x="2"/>
        <item x="11"/>
        <item x="6"/>
        <item x="5"/>
        <item x="10"/>
        <item x="8"/>
        <item x="18"/>
        <item x="16"/>
        <item x="19"/>
        <item x="7"/>
        <item x="15"/>
        <item x="9"/>
        <item x="17"/>
        <item x="12"/>
        <item x="24"/>
        <item x="22"/>
        <item x="20"/>
        <item x="21"/>
        <item x="14"/>
        <item x="23"/>
        <item x="25"/>
        <item x="1"/>
        <item t="default"/>
      </items>
    </pivotField>
  </pivotFields>
  <formats count="1">
    <format dxfId="0">
      <pivotArea grandRow="1"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FC89B0DD-D168-451D-B468-7238D9CC5A88}" name="PlantAccounts" displayName="PlantAccounts" ref="A8:AB130" totalsRowCount="1" totalsRowDxfId="124" headerRowBorderDxfId="126" tableBorderDxfId="125">
  <autoFilter ref="A8:AB129" xr:uid="{72CE2617-172C-49FF-860B-C2A67CBA1482}"/>
  <tableColumns count="28">
    <tableColumn id="1" xr3:uid="{144EC180-66F3-4837-965F-79BA03C22926}" name="Reg/Unreg" totalsRowLabel="Total"/>
    <tableColumn id="2" xr3:uid="{9479B09F-7559-49DC-8597-1D7CD0C9FBF4}" name="Plant Account" totalsRowDxfId="123"/>
    <tableColumn id="3" xr3:uid="{924389E9-9358-4AEE-BF6A-C633887D45C2}" name="Power Plan Plant Account #" totalsRowDxfId="122"/>
    <tableColumn id="4" xr3:uid="{D6EA185E-B5B7-468E-B27B-537F9B58FFEE}" name="Helper for Capex Assumptions" totalsRowDxfId="121"/>
    <tableColumn id="5" xr3:uid="{753BFB50-05B9-4BC6-AD81-70DABF713C53}" name="S" dataDxfId="120" totalsRowDxfId="119" dataCellStyle="Percent"/>
    <tableColumn id="6" xr3:uid="{7AD2F489-0696-447E-A161-564EB1C56AEF}" name="N/E" dataDxfId="118" totalsRowDxfId="117"/>
    <tableColumn id="7" xr3:uid="{ED9AA23E-A19C-4D14-AB7C-D8B3E9486B2A}" name="All/Avg" dataDxfId="116" totalsRowDxfId="115" dataCellStyle="Percent"/>
    <tableColumn id="9" xr3:uid="{E0D5966B-FE24-4C10-98CE-E4AC32292A87}" name="Opening Cost Balance" totalsRowFunction="custom" dataDxfId="114" totalsRowDxfId="113" dataCellStyle="Comma">
      <totalsRowFormula>SUBTOTAL(109,H9:H129)</totalsRowFormula>
    </tableColumn>
    <tableColumn id="10" xr3:uid="{9E9B7790-E0E1-4BC1-876B-07E81A880C5D}" name="Opening Accum Depreciation" totalsRowFunction="custom" dataDxfId="112" totalsRowDxfId="111" dataCellStyle="Comma">
      <totalsRowFormula>SUBTOTAL(109,I9:I129)</totalsRowFormula>
    </tableColumn>
    <tableColumn id="11" xr3:uid="{2CC49F74-2CCD-413D-A8A2-86FF8855006F}" name="Opening NBV " totalsRowFunction="custom" dataDxfId="110" totalsRowDxfId="109" dataCellStyle="Comma">
      <calculatedColumnFormula>PlantAccounts[[#This Row],[Opening Cost Balance]]-PlantAccounts[[#This Row],[Opening Accum Depreciation]]</calculatedColumnFormula>
      <totalsRowFormula>SUBTOTAL(109,J9:J129)</totalsRowFormula>
    </tableColumn>
    <tableColumn id="12" xr3:uid="{598DED0C-D11D-4B75-8254-5BA1E7858CE1}" name="Opening YTD Retirements" totalsRowFunction="custom" dataDxfId="108" totalsRowDxfId="107" dataCellStyle="Comma">
      <totalsRowFormula>SUBTOTAL(109,K9:K129)</totalsRowFormula>
    </tableColumn>
    <tableColumn id="26" xr3:uid="{E7C4C490-2D1D-4B41-87C1-0AF3C580B303}" name="Opening YTD Closeouts (Additions)" totalsRowFunction="custom" dataDxfId="106" totalsRowDxfId="105" dataCellStyle="Comma">
      <totalsRowFormula>SUBTOTAL(109,L9:L129)</totalsRowFormula>
    </tableColumn>
    <tableColumn id="27" xr3:uid="{11BE8167-33FE-4B08-BA9A-398FD0C5758E}" name="Opening YTD Depreciation" totalsRowFunction="custom" dataDxfId="104" totalsRowDxfId="103" dataCellStyle="Comma">
      <totalsRowFormula>SUBTOTAL(109,M9:M129)</totalsRowFormula>
    </tableColumn>
    <tableColumn id="13" xr3:uid="{0A509F31-841E-4F52-ACB9-EB591F4EA84B}" name="Opening WIP " totalsRowFunction="custom" dataDxfId="102" totalsRowDxfId="101" dataCellStyle="Comma">
      <totalsRowFormula>SUBTOTAL(109,N9:N129)</totalsRowFormula>
    </tableColumn>
    <tableColumn id="8" xr3:uid="{7480B877-19EC-47DB-9D09-7B8CC1BE9644}" name="Capex Excl. COR" totalsRowFunction="custom" dataDxfId="100" totalsRowDxfId="99" dataCellStyle="Comma">
      <calculatedColumnFormula>'Closeouts and Depr'!H10</calculatedColumnFormula>
      <totalsRowFormula>SUBTOTAL(109,O9:O129)</totalsRowFormula>
    </tableColumn>
    <tableColumn id="14" xr3:uid="{1EF2927C-0392-439F-B632-DF290E93FF71}" name="WIP Closeouts " totalsRowFunction="custom" dataDxfId="98" totalsRowDxfId="97" dataCellStyle="Comma">
      <calculatedColumnFormula>'Closeouts and Depr'!J10</calculatedColumnFormula>
      <totalsRowFormula>SUBTOTAL(109,P9:P129)</totalsRowFormula>
    </tableColumn>
    <tableColumn id="15" xr3:uid="{E85308C9-314C-4ACA-A330-4A2BDF015908}" name="Retirements" totalsRowFunction="custom" dataDxfId="96" totalsRowDxfId="95" dataCellStyle="Comma">
      <calculatedColumnFormula>'Closeouts and Depr'!M10</calculatedColumnFormula>
      <totalsRowFormula>SUBTOTAL(109,Q9:Q129)</totalsRowFormula>
    </tableColumn>
    <tableColumn id="16" xr3:uid="{B034F029-AC18-4F7D-B1BD-1F8E6ADA78AE}" name="Depreciation " totalsRowFunction="custom" dataDxfId="94" totalsRowDxfId="93" dataCellStyle="Comma">
      <calculatedColumnFormula>'Closeouts and Depr'!BA10</calculatedColumnFormula>
      <totalsRowFormula>SUBTOTAL(109,R9:R129)</totalsRowFormula>
    </tableColumn>
    <tableColumn id="23" xr3:uid="{8030BE72-07C7-4264-A44E-C2C004BEC3B6}" name="Depreciation Adjustment (under 1/2 rule)" totalsRowFunction="custom" dataDxfId="92" totalsRowDxfId="91" dataCellStyle="Comma">
      <calculatedColumnFormula>PlantAccounts[[#This Row],[Depreciation under 1/2 rule]]-PlantAccounts[[#This Row],[Depreciation ]]</calculatedColumnFormula>
      <totalsRowFormula>SUBTOTAL(109,S9:S129)</totalsRowFormula>
    </tableColumn>
    <tableColumn id="24" xr3:uid="{5549AC56-411A-4138-9F40-2E11D31B4737}" name="Depreciation under 1/2 rule" totalsRowFunction="custom" dataDxfId="90" totalsRowDxfId="89" dataCellStyle="Comma">
      <calculatedColumnFormula>'Closeouts and Depr'!DE10</calculatedColumnFormula>
      <totalsRowFormula>SUBTOTAL(109,T9:T129)</totalsRowFormula>
    </tableColumn>
    <tableColumn id="17" xr3:uid="{DA233339-40B7-46CA-8030-5B8F6EE42132}" name="Ending Cost Balance" totalsRowFunction="custom" dataDxfId="88" totalsRowDxfId="87" dataCellStyle="Comma">
      <calculatedColumnFormula>PlantAccounts[[#This Row],[Opening Cost Balance]]+PlantAccounts[[#This Row],[WIP Closeouts ]]+PlantAccounts[[#This Row],[Retirements]]</calculatedColumnFormula>
      <totalsRowFormula>SUBTOTAL(109,U9:U129)</totalsRowFormula>
    </tableColumn>
    <tableColumn id="18" xr3:uid="{C3F99243-EB2F-434A-A4FC-F6FD4199CE26}" name="Ending Accum Depreciation" totalsRowFunction="custom" dataDxfId="86" totalsRowDxfId="85" dataCellStyle="Comma">
      <calculatedColumnFormula>PlantAccounts[[#This Row],[Opening Accum Depreciation]]+PlantAccounts[[#This Row],[Depreciation ]]+PlantAccounts[[#This Row],[Retirements]]</calculatedColumnFormula>
      <totalsRowFormula>SUBTOTAL(109,V9:V129)</totalsRowFormula>
    </tableColumn>
    <tableColumn id="19" xr3:uid="{00C23438-C73F-45ED-8D5D-59A536573897}" name="Ending NBV" totalsRowFunction="custom" dataDxfId="84" totalsRowDxfId="83" dataCellStyle="Comma">
      <calculatedColumnFormula>PlantAccounts[[#This Row],[Ending Cost Balance]]-PlantAccounts[[#This Row],[Ending Accum Depreciation]]</calculatedColumnFormula>
      <totalsRowFormula>SUBTOTAL(109,W9:W129)</totalsRowFormula>
    </tableColumn>
    <tableColumn id="25" xr3:uid="{704A6B3B-0DE6-4AD0-9DB7-BEDDF6546FB9}" name="Ending Acum  Depreciation (under 1/2 yr rule)" totalsRowFunction="custom" dataDxfId="82" totalsRowDxfId="81" dataCellStyle="Comma">
      <calculatedColumnFormula>PlantAccounts[[#This Row],[Opening Accum Depreciation]]+PlantAccounts[[#This Row],[Depreciation under 1/2 rule]]+PlantAccounts[[#This Row],[Retirements]]</calculatedColumnFormula>
      <totalsRowFormula>SUBTOTAL(109,X9:X129)</totalsRowFormula>
    </tableColumn>
    <tableColumn id="20" xr3:uid="{0E3093B1-205F-4927-AF97-23D0B33CB8B2}" name="Ending WIP Balance" totalsRowFunction="custom" dataDxfId="80" totalsRowDxfId="79" dataCellStyle="Comma">
      <calculatedColumnFormula>PlantAccounts[[#This Row],[Opening WIP ]]+PlantAccounts[[#This Row],[Capex Excl. COR]]-PlantAccounts[[#This Row],[WIP Closeouts ]]</calculatedColumnFormula>
      <totalsRowFormula>SUBTOTAL(109,Y9:Y129)</totalsRowFormula>
    </tableColumn>
    <tableColumn id="21" xr3:uid="{E88B8963-5B10-4A8E-88D1-09C3CAD202E3}" name="Full Year Retirements " totalsRowFunction="custom" dataDxfId="78" totalsRowDxfId="77" dataCellStyle="Comma">
      <calculatedColumnFormula>PlantAccounts[[#This Row],[Opening YTD Retirements]]+PlantAccounts[[#This Row],[Retirements]]</calculatedColumnFormula>
      <totalsRowFormula>SUBTOTAL(109,Z9:Z129)</totalsRowFormula>
    </tableColumn>
    <tableColumn id="28" xr3:uid="{463F2243-04A3-4F7B-93D5-9966E17DF9B7}" name="Full Year Closeouts (Additions)" totalsRowFunction="custom" dataDxfId="76" totalsRowDxfId="75" dataCellStyle="Comma">
      <calculatedColumnFormula>PlantAccounts[[#This Row],[Opening YTD Closeouts (Additions)]]+PlantAccounts[[#This Row],[WIP Closeouts ]]</calculatedColumnFormula>
      <totalsRowFormula>SUBTOTAL(109,AA9:AA129)</totalsRowFormula>
    </tableColumn>
    <tableColumn id="29" xr3:uid="{2C345465-24BB-407D-A76D-554EA3A860D8}" name="Full Year Depreciation" totalsRowFunction="custom" dataDxfId="74" totalsRowDxfId="73" dataCellStyle="Comma">
      <calculatedColumnFormula>PlantAccounts[[#This Row],[Opening YTD Depreciation]]+PlantAccounts[[#This Row],[Depreciation ]]</calculatedColumnFormula>
      <totalsRowFormula>SUBTOTAL(109,AB9:AB129)</totalsRow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02A02F8-6550-46EF-BB13-28626AB0506F}" name="CurCloseProf" displayName="CurCloseProf" ref="N4:Z6" totalsRowShown="0" headerRowDxfId="69" dataDxfId="67" headerRowBorderDxfId="68" dataCellStyle="Percent">
  <autoFilter ref="N4:Z6" xr:uid="{11C77A2A-78CD-4A11-8F39-726DF102E764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11535A01-BD7F-495A-8FC5-474AC0849EAC}" name="R/NR" dataDxfId="66"/>
    <tableColumn id="2" xr3:uid="{0FDFAE9A-DA10-486D-AB8A-6A7127230912}" name="Jan" dataDxfId="65" dataCellStyle="Percent">
      <calculatedColumnFormula>IF(INDEX(CloseoutProfiles[],MATCH($N$6&amp;'Summary '!$B$2,CloseoutProfiles[Closeout Profile],0),MATCH(O3,CloseoutProfiles[#Headers],0))="Actuals",0,INDEX(CloseoutProfiles[],MATCH($N$6&amp;'Summary '!$B$2,CloseoutProfiles[Closeout Profile],0),MATCH(O3,CloseoutProfiles[#Headers],0)))</calculatedColumnFormula>
    </tableColumn>
    <tableColumn id="3" xr3:uid="{5A09DFB7-CD9E-411B-B20F-EFFECE7D77DB}" name="Feb" dataDxfId="64" dataCellStyle="Percent">
      <calculatedColumnFormula>IF(INDEX(CloseoutProfiles[],MATCH($N$6&amp;'Summary '!$B$2,CloseoutProfiles[Closeout Profile],0),MATCH(P3,CloseoutProfiles[#Headers],0))="Actuals",0,INDEX(CloseoutProfiles[],MATCH($N$6&amp;'Summary '!$B$2,CloseoutProfiles[Closeout Profile],0),MATCH(P3,CloseoutProfiles[#Headers],0)))</calculatedColumnFormula>
    </tableColumn>
    <tableColumn id="4" xr3:uid="{75940232-6B99-4673-ADD5-B8F9AED319D9}" name="Mar" dataDxfId="63" dataCellStyle="Percent">
      <calculatedColumnFormula>IF(INDEX(CloseoutProfiles[],MATCH($N$6&amp;'Summary '!$B$2,CloseoutProfiles[Closeout Profile],0),MATCH(Q3,CloseoutProfiles[#Headers],0))="Actuals",0,INDEX(CloseoutProfiles[],MATCH($N$6&amp;'Summary '!$B$2,CloseoutProfiles[Closeout Profile],0),MATCH(Q3,CloseoutProfiles[#Headers],0)))</calculatedColumnFormula>
    </tableColumn>
    <tableColumn id="5" xr3:uid="{D5A1D145-A12F-4054-898E-F4B477662B4A}" name="Apr" dataDxfId="62" dataCellStyle="Percent">
      <calculatedColumnFormula>IF(INDEX(CloseoutProfiles[],MATCH($N$6&amp;'Summary '!$B$2,CloseoutProfiles[Closeout Profile],0),MATCH(R3,CloseoutProfiles[#Headers],0))="Actuals",0,INDEX(CloseoutProfiles[],MATCH($N$6&amp;'Summary '!$B$2,CloseoutProfiles[Closeout Profile],0),MATCH(R3,CloseoutProfiles[#Headers],0)))</calculatedColumnFormula>
    </tableColumn>
    <tableColumn id="6" xr3:uid="{3A753CD0-701C-4FA1-A675-27AFDE6F155A}" name="May" dataDxfId="61" dataCellStyle="Percent">
      <calculatedColumnFormula>IF(INDEX(CloseoutProfiles[],MATCH($N$6&amp;'Summary '!$B$2,CloseoutProfiles[Closeout Profile],0),MATCH(S3,CloseoutProfiles[#Headers],0))="Actuals",0,INDEX(CloseoutProfiles[],MATCH($N$6&amp;'Summary '!$B$2,CloseoutProfiles[Closeout Profile],0),MATCH(S3,CloseoutProfiles[#Headers],0)))</calculatedColumnFormula>
    </tableColumn>
    <tableColumn id="7" xr3:uid="{EC79EDAB-32F6-498E-A37E-248932D01DEA}" name="Jun" dataDxfId="60" dataCellStyle="Percent">
      <calculatedColumnFormula>IF(INDEX(CloseoutProfiles[],MATCH($N$6&amp;'Summary '!$B$2,CloseoutProfiles[Closeout Profile],0),MATCH(T3,CloseoutProfiles[#Headers],0))="Actuals",0,INDEX(CloseoutProfiles[],MATCH($N$6&amp;'Summary '!$B$2,CloseoutProfiles[Closeout Profile],0),MATCH(T3,CloseoutProfiles[#Headers],0)))</calculatedColumnFormula>
    </tableColumn>
    <tableColumn id="8" xr3:uid="{DAF49196-DC1D-46A9-B5B3-4FCDE2006F96}" name="Jul" dataDxfId="59" dataCellStyle="Percent">
      <calculatedColumnFormula>IF(INDEX(CloseoutProfiles[],MATCH($N$6&amp;'Summary '!$B$2,CloseoutProfiles[Closeout Profile],0),MATCH(U3,CloseoutProfiles[#Headers],0))="Actuals",0,INDEX(CloseoutProfiles[],MATCH($N$6&amp;'Summary '!$B$2,CloseoutProfiles[Closeout Profile],0),MATCH(U3,CloseoutProfiles[#Headers],0)))</calculatedColumnFormula>
    </tableColumn>
    <tableColumn id="9" xr3:uid="{4C273E48-2587-4ADE-A165-94332D0FEEC7}" name="Aug" dataDxfId="58" dataCellStyle="Percent">
      <calculatedColumnFormula>IF(INDEX(CloseoutProfiles[],MATCH($N$6&amp;'Summary '!$B$2,CloseoutProfiles[Closeout Profile],0),MATCH(V3,CloseoutProfiles[#Headers],0))="Actuals",0,INDEX(CloseoutProfiles[],MATCH($N$6&amp;'Summary '!$B$2,CloseoutProfiles[Closeout Profile],0),MATCH(V3,CloseoutProfiles[#Headers],0)))</calculatedColumnFormula>
    </tableColumn>
    <tableColumn id="10" xr3:uid="{8F366266-A183-4319-A49C-475DC291B841}" name="Sep" dataDxfId="57" dataCellStyle="Percent">
      <calculatedColumnFormula>IF(INDEX(CloseoutProfiles[],MATCH($N$6&amp;'Summary '!$B$2,CloseoutProfiles[Closeout Profile],0),MATCH(W3,CloseoutProfiles[#Headers],0))="Actuals",0,INDEX(CloseoutProfiles[],MATCH($N$6&amp;'Summary '!$B$2,CloseoutProfiles[Closeout Profile],0),MATCH(W3,CloseoutProfiles[#Headers],0)))</calculatedColumnFormula>
    </tableColumn>
    <tableColumn id="11" xr3:uid="{B2651348-9111-46B1-B751-A207A271B279}" name="Oct" dataDxfId="56" dataCellStyle="Percent">
      <calculatedColumnFormula>IF(INDEX(CloseoutProfiles[],MATCH($N$6&amp;'Summary '!$B$2,CloseoutProfiles[Closeout Profile],0),MATCH(X3,CloseoutProfiles[#Headers],0))="Actuals",0,INDEX(CloseoutProfiles[],MATCH($N$6&amp;'Summary '!$B$2,CloseoutProfiles[Closeout Profile],0),MATCH(X3,CloseoutProfiles[#Headers],0)))</calculatedColumnFormula>
    </tableColumn>
    <tableColumn id="12" xr3:uid="{689D9AB3-A252-4129-99A0-E1481BECBE3C}" name="Nov" dataDxfId="55" dataCellStyle="Percent">
      <calculatedColumnFormula>IF(INDEX(CloseoutProfiles[],MATCH($N$6&amp;'Summary '!$B$2,CloseoutProfiles[Closeout Profile],0),MATCH(Y3,CloseoutProfiles[#Headers],0))="Actuals",0,INDEX(CloseoutProfiles[],MATCH($N$6&amp;'Summary '!$B$2,CloseoutProfiles[Closeout Profile],0),MATCH(Y3,CloseoutProfiles[#Headers],0)))</calculatedColumnFormula>
    </tableColumn>
    <tableColumn id="13" xr3:uid="{5984F939-466A-40F9-A22F-E373D61EA385}" name="Dec" dataDxfId="54" dataCellStyle="Percent">
      <calculatedColumnFormula>IF(INDEX(CloseoutProfiles[],MATCH($N$6&amp;'Summary '!$B$2,CloseoutProfiles[Closeout Profile],0),MATCH(Z3,CloseoutProfiles[#Headers],0))="Actuals",0,INDEX(CloseoutProfiles[],MATCH($N$6&amp;'Summary '!$B$2,CloseoutProfiles[Closeout Profile],0),MATCH(Z3,CloseoutProfiles[#Headers],0)))</calculatedColumnFormula>
    </tableColumn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711711F1-13F0-4E85-9627-7B77BE560165}" name="CurWIPHelper" displayName="CurWIPHelper" ref="AO4:AZ5" totalsRowShown="0" headerRowDxfId="53" dataDxfId="51" headerRowBorderDxfId="52">
  <tableColumns count="12">
    <tableColumn id="1" xr3:uid="{4A012603-248B-42B2-87B4-6A6AFD5BC22D}" name="Jan" dataDxfId="50">
      <calculatedColumnFormula>INDEX(WIPHelper[],MATCH('Summary '!$B$2,WIPHelper[WIP Helper],0),MATCH(AO4,WIPHelper[#Headers],0))</calculatedColumnFormula>
    </tableColumn>
    <tableColumn id="2" xr3:uid="{329FCD23-DAF0-4C6E-9E85-AB0A77AA3345}" name="Feb" dataDxfId="49">
      <calculatedColumnFormula>INDEX(WIPHelper[],MATCH('Summary '!$B$2,WIPHelper[WIP Helper],0),MATCH(AP4,WIPHelper[#Headers],0))</calculatedColumnFormula>
    </tableColumn>
    <tableColumn id="3" xr3:uid="{FEF66F93-BBBA-4037-9856-22667B4AE750}" name="Mar" dataDxfId="48">
      <calculatedColumnFormula>INDEX(WIPHelper[],MATCH('Summary '!$B$2,WIPHelper[WIP Helper],0),MATCH(AQ4,WIPHelper[#Headers],0))</calculatedColumnFormula>
    </tableColumn>
    <tableColumn id="4" xr3:uid="{1D60324E-E531-488C-AD6A-37DF8E063384}" name="Apr" dataDxfId="47">
      <calculatedColumnFormula>INDEX(WIPHelper[],MATCH('Summary '!$B$2,WIPHelper[WIP Helper],0),MATCH(AR4,WIPHelper[#Headers],0))</calculatedColumnFormula>
    </tableColumn>
    <tableColumn id="5" xr3:uid="{8FF6E5F9-F598-4F80-A5DC-B3495162B980}" name="May" dataDxfId="46">
      <calculatedColumnFormula>INDEX(WIPHelper[],MATCH('Summary '!$B$2,WIPHelper[WIP Helper],0),MATCH(AS4,WIPHelper[#Headers],0))</calculatedColumnFormula>
    </tableColumn>
    <tableColumn id="6" xr3:uid="{113F8767-53EC-4BC7-AD8B-B3351EFE1676}" name="Jun" dataDxfId="45">
      <calculatedColumnFormula>INDEX(WIPHelper[],MATCH('Summary '!$B$2,WIPHelper[WIP Helper],0),MATCH(AT4,WIPHelper[#Headers],0))</calculatedColumnFormula>
    </tableColumn>
    <tableColumn id="7" xr3:uid="{5A0FDBDA-DC13-435E-89A6-67C9E6D9E770}" name="Jul" dataDxfId="44">
      <calculatedColumnFormula>INDEX(WIPHelper[],MATCH('Summary '!$B$2,WIPHelper[WIP Helper],0),MATCH(AU4,WIPHelper[#Headers],0))</calculatedColumnFormula>
    </tableColumn>
    <tableColumn id="8" xr3:uid="{A332F6D1-8266-4E7B-93AB-F8FF528D5219}" name="Aug" dataDxfId="43">
      <calculatedColumnFormula>INDEX(WIPHelper[],MATCH('Summary '!$B$2,WIPHelper[WIP Helper],0),MATCH(AV4,WIPHelper[#Headers],0))</calculatedColumnFormula>
    </tableColumn>
    <tableColumn id="9" xr3:uid="{2C47D3B9-D213-4361-BC20-E36E6AAD84FF}" name="Sep" dataDxfId="42">
      <calculatedColumnFormula>INDEX(WIPHelper[],MATCH('Summary '!$B$2,WIPHelper[WIP Helper],0),MATCH(AW4,WIPHelper[#Headers],0))</calculatedColumnFormula>
    </tableColumn>
    <tableColumn id="10" xr3:uid="{F0BEC750-51F4-4BCD-87B3-9DAA9F20FC21}" name="Oct" dataDxfId="41">
      <calculatedColumnFormula>INDEX(WIPHelper[],MATCH('Summary '!$B$2,WIPHelper[WIP Helper],0),MATCH(AX4,WIPHelper[#Headers],0))</calculatedColumnFormula>
    </tableColumn>
    <tableColumn id="11" xr3:uid="{79635F9A-4D3A-4173-BBB0-945EE73146C5}" name="Nov" dataDxfId="40">
      <calculatedColumnFormula>INDEX(WIPHelper[],MATCH('Summary '!$B$2,WIPHelper[WIP Helper],0),MATCH(AY4,WIPHelper[#Headers],0))</calculatedColumnFormula>
    </tableColumn>
    <tableColumn id="12" xr3:uid="{D82A4CF7-DB30-4B68-899C-F68F199D1198}" name="Dec" dataDxfId="39">
      <calculatedColumnFormula>INDEX(WIPHelper[],MATCH('Summary '!$B$2,WIPHelper[WIP Helper],0),MATCH(AZ4,WIPHelper[#Headers],0))</calculatedColumnFormula>
    </tableColumn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BF0828BE-E925-436F-AB30-02544D3574A8}" name="PlantAccountsQuery" displayName="PlantAccountsQuery" ref="A9:E130" totalsRowShown="0" headerRowDxfId="38" headerRowBorderDxfId="37">
  <autoFilter ref="A9:E130" xr:uid="{C60CA8BE-9435-4FFA-9515-B9A02AD4C488}"/>
  <tableColumns count="5">
    <tableColumn id="1" xr3:uid="{7D95B387-8604-4FB1-9662-659A6EF0101F}" name="Reg/Unreg" dataDxfId="36"/>
    <tableColumn id="2" xr3:uid="{AC3B61A4-ECDC-4190-8A33-9A2E3409222F}" name="Plant Account" dataDxfId="35"/>
    <tableColumn id="3" xr3:uid="{922400B9-E46C-491C-93C9-FEBF522C70E9}" name="Power Plan Plant Account #"/>
    <tableColumn id="4" xr3:uid="{CBAF2B28-B2C3-416D-B779-02623BD51673}" name="Helper for Capex Assumptions"/>
    <tableColumn id="5" xr3:uid="{FAE326EA-EBE5-499D-98F2-81FF4BF804E7}" name="Refinement for Capex Assumptions" dataDxfId="34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5AE0F77F-BDAE-4F86-B7CB-D57433323173}" name="PlantAccountsQueryIDC" displayName="PlantAccountsQueryIDC" ref="A3:E124" totalsRowShown="0" headerRowDxfId="33" headerRowBorderDxfId="32">
  <autoFilter ref="A3:E124" xr:uid="{AFD04E20-1F7D-4CD2-AE35-E3795F300A69}"/>
  <tableColumns count="5">
    <tableColumn id="1" xr3:uid="{F2649BEF-B375-4BFA-9CD7-7EBA3F4E1FC7}" name="Reg/Unreg" dataDxfId="31"/>
    <tableColumn id="2" xr3:uid="{8582AEC9-9211-45DF-8626-F9F0D85C3A85}" name="Plant Account" dataDxfId="30"/>
    <tableColumn id="3" xr3:uid="{9D436A79-4488-4BE6-BCC2-1B58EB1CCE52}" name="Power Plan Plant Account #"/>
    <tableColumn id="4" xr3:uid="{D4E24650-C827-463E-97B7-3C43A4D1824E}" name="Helper for Capex Assumptions"/>
    <tableColumn id="5" xr3:uid="{06349FED-3A8E-4FEA-8596-C1E7C3DFD709}" name="Refinement for Capex Assumptions" dataDxfId="29" dataCellStyle="Percent">
      <calculatedColumnFormula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calculatedColumnFormula>
    </tableColumn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ADC6EE8-439A-43BA-AD06-45C98171282B}" name="CloseoutProfiles" displayName="CloseoutProfiles" ref="B10:N22" totalsRowShown="0" headerRowDxfId="28" dataDxfId="26" headerRowBorderDxfId="27" tableBorderDxfId="25" totalsRowBorderDxfId="24" dataCellStyle="Percent">
  <autoFilter ref="B10:N22" xr:uid="{BF2080FB-5EF9-4078-A312-50A058ACDDED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6702D582-0714-4E0C-BE28-BE5244D31621}" name="Closeout Profile" dataDxfId="23">
      <calculatedColumnFormula>"Nonreg"&amp;A11</calculatedColumnFormula>
    </tableColumn>
    <tableColumn id="2" xr3:uid="{3C545BA2-ADC0-4623-80F6-98F513F0BB52}" name="Jan" dataDxfId="22"/>
    <tableColumn id="3" xr3:uid="{7C246A06-2F57-4E02-B0C7-C36A60E77E81}" name="Feb" dataDxfId="21"/>
    <tableColumn id="4" xr3:uid="{35ACBC1E-7DF3-441C-A6C7-C3EC521E1C27}" name="Mar" dataDxfId="20"/>
    <tableColumn id="5" xr3:uid="{982A87D5-96C4-4327-B0AE-8B3F8E585BB9}" name="Apr" dataDxfId="19"/>
    <tableColumn id="6" xr3:uid="{485A2FC4-EBEC-4B1D-B889-C278ABBB334A}" name="May" dataDxfId="18"/>
    <tableColumn id="7" xr3:uid="{8A855ACF-EE17-4BA8-9EC9-9E1932D9B638}" name="Jun" dataDxfId="17"/>
    <tableColumn id="8" xr3:uid="{7B9DC38B-7743-456D-9244-E2F26952AE63}" name="Jul" dataDxfId="16"/>
    <tableColumn id="9" xr3:uid="{F0EF29AA-5FE7-4D84-B476-76A9A9B531CD}" name="Aug" dataDxfId="15" dataCellStyle="Percent"/>
    <tableColumn id="10" xr3:uid="{13D1D932-F424-4978-A58B-4E98E8AEBEF9}" name="Sep" dataDxfId="14" dataCellStyle="Percent"/>
    <tableColumn id="11" xr3:uid="{0E0353F3-873C-4ED6-A597-3738AA0AAE7C}" name="Oct" dataDxfId="13" dataCellStyle="Percent"/>
    <tableColumn id="12" xr3:uid="{7D366465-FBDE-49D6-B159-E85BDCD40A04}" name="Nov" dataDxfId="12" dataCellStyle="Percent"/>
    <tableColumn id="13" xr3:uid="{6B58EC23-B3F7-46C1-AA96-D9848E63AA60}" name="Dec" dataDxfId="11" dataCellStyle="Percent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9BF52AA-1525-4DB1-A792-1FF5213D6142}" name="WIPHelper" displayName="WIPHelper" ref="B26:N32" totalsRowShown="0" headerRowDxfId="10" dataDxfId="8" headerRowBorderDxfId="9" tableBorderDxfId="7" totalsRowBorderDxfId="6" dataCellStyle="Percent">
  <autoFilter ref="B26:N32" xr:uid="{A693EE2B-9580-4434-BCDE-4AEB24E00FEB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4ED84E93-B88D-4B82-8B3E-5B947F9C93D5}" name="WIP Helper" dataDxfId="5"/>
    <tableColumn id="2" xr3:uid="{0C0E2470-C98F-49C8-9926-A201F8BE1A37}" name="Jan"/>
    <tableColumn id="3" xr3:uid="{1F077A3D-C6BF-437A-99B1-D6270AA4856F}" name="Feb"/>
    <tableColumn id="4" xr3:uid="{401E9AB8-62B0-4552-8A70-D4F6304229EA}" name="Mar"/>
    <tableColumn id="5" xr3:uid="{C739B0C0-B88F-4D68-9AB8-2BD9B1BC82D6}" name="Apr"/>
    <tableColumn id="6" xr3:uid="{C9B15BAB-B296-4FB4-918A-5C7269353C0E}" name="May"/>
    <tableColumn id="7" xr3:uid="{51190D4A-8E54-498C-99EE-E2963572F317}" name="Jun"/>
    <tableColumn id="8" xr3:uid="{B625F114-E6F8-45A1-B522-738D27284359}" name="Jul"/>
    <tableColumn id="9" xr3:uid="{C760042C-7D91-4931-A2BF-6B5877E97587}" name="Aug"/>
    <tableColumn id="10" xr3:uid="{FC1A781A-D012-411E-A261-3CDBE5ACF064}" name="Sep"/>
    <tableColumn id="11" xr3:uid="{367529B0-81E3-44CE-80EE-6436CA5B292C}" name="Oct"/>
    <tableColumn id="12" xr3:uid="{2B671BF7-00CC-4C50-AE04-4FF9E33A0ECA}" name="Nov"/>
    <tableColumn id="13" xr3:uid="{DE4B6985-CF00-46B4-9B21-CF5BCA58544B}" name="Dec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53CF0F2A-FE41-40C4-AC36-2EAC99F9FD23}" name="PAQueryRA" displayName="PAQueryRA" ref="A4:D125" totalsRowShown="0" headerRowDxfId="4" headerRowBorderDxfId="3">
  <autoFilter ref="A4:D125" xr:uid="{7F65F840-4EFC-4D58-8BF3-D207CF5EE972}"/>
  <tableColumns count="4">
    <tableColumn id="1" xr3:uid="{2F033729-1125-4A20-B442-56ACD23C9356}" name="Reg/Unreg"/>
    <tableColumn id="2" xr3:uid="{C06103AE-8D7B-45A3-BCDE-8FB666ADF76B}" name="Plant Account"/>
    <tableColumn id="3" xr3:uid="{E52A6C8D-C40B-4E4F-831D-84B90B2E4A7B}" name="Power Plan Plant Account #"/>
    <tableColumn id="4" xr3:uid="{B4511849-32CB-4D9C-812D-85615AA1C641}" name="Helper for Capex Assumptions"/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2449D73-2691-4A98-BACF-D23C5648D7BC}" name="PAQueryRA10" displayName="PAQueryRA10" ref="A4:D131" totalsRowShown="0" headerRowDxfId="2" headerRowBorderDxfId="1">
  <autoFilter ref="A4:D131" xr:uid="{7F65F840-4EFC-4D58-8BF3-D207CF5EE972}"/>
  <tableColumns count="4">
    <tableColumn id="1" xr3:uid="{2E98F5C8-A96F-44AA-844B-90C9C081801C}" name="Reg/Unreg"/>
    <tableColumn id="2" xr3:uid="{1B2EAAC9-7B95-4127-9CA1-7522B8CC52BB}" name="Plant Account"/>
    <tableColumn id="3" xr3:uid="{900FD5E9-C822-4222-828E-9FAF189230D4}" name="Power Plan Plant Account #"/>
    <tableColumn id="4" xr3:uid="{F57241F1-DFDE-402F-A983-3E140CA2D9B1}" name="Helper for Capex Assumptions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8" dT="2021-01-20T17:17:22.34" personId="{00000000-0000-0000-0000-000000000000}" id="{F3498016-4366-4955-9F26-2DD5B50F6595}">
    <text>Use SUMIF formula instead of VLOOKUP as some of the Utilities accounts do not match exactly
'SUMIF('[Schedule V-YTD202012.xlsx]  Assets _YTD 122020'!$B:$B,"*"&amp;B7&amp;"*",'[Schedule V-YTD202012.xlsx]  Assets _YTD 122020'!$G:$G)</text>
  </threadedComment>
  <threadedComment ref="I8" dT="2021-01-20T17:18:13.99" personId="{00000000-0000-0000-0000-000000000000}" id="{DC65AFB0-372A-4A2E-A7CE-3ED503D7082A}">
    <text>- Use SUM IF formula not VLOOKUP 
- Not sure why there is inconsistency between asset accounts in Asset and Depr Schedule 5 report for Computer Software (highlighted in yellow) - manual override. 
'SUMIF('[Schedule V-YTD202012.xlsx]Depr Report'!$B:$B,"*"&amp;B7&amp;"*",'[Schedule V-YTD202012.xlsx]Depr Report'!$J:$J)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B9" dT="2021-03-09T16:53:37.56" personId="{00000000-0000-0000-0000-000000000000}" id="{D5A82BB1-3BB9-4EDC-B931-A6DB6AB28239}">
    <text>Formula for January is different from the formula for the rest of the year. 
IMPORTANT - Please do NOT drag the formula across the cells - please copy the formula, select all cells you want to update, and paste the formula to the selected cells.</text>
  </threadedComment>
  <threadedComment ref="AC9" dT="2021-03-09T16:53:41.22" personId="{00000000-0000-0000-0000-000000000000}" id="{4E904900-4939-4645-A503-2E39693B1E42}">
    <text>Formula for January is different from the formula for the rest of the year. 
IMPORTANT - Please do NOT drag the formula across the cells - please copy the formula, select all cells you want to update, and paste the formula to the selected cells.</text>
  </threadedComment>
  <threadedComment ref="AO9" dT="2021-03-09T17:22:00.72" personId="{00000000-0000-0000-0000-000000000000}" id="{FDFF3D88-95E7-420E-8426-FF08D54D834E}">
    <text>Formula for January is different from the formula for the rest of the year. 
IMPORTANT - Please do NOT drag the formula across the cells - please copy the formula, select all cells you want to update, and paste the formula to the selected cells.</text>
  </threadedComment>
  <threadedComment ref="AP9" dT="2021-03-09T17:22:04.04" personId="{00000000-0000-0000-0000-000000000000}" id="{D395439E-8DA5-446E-9CCB-B84D2E99D074}">
    <text>Formula for January is different from the formula for the rest of the year. 
IMPORTANT - Please do NOT drag the formula across the cells - please copy the formula, select all cells you want to update, and paste the formula to the selected cell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E3" dT="2021-03-17T21:21:06.23" personId="{00000000-0000-0000-0000-000000000000}" id="{6E411C6F-7032-43C4-8489-0E248BD00D04}">
    <text>Automatically updated from Closeouts and Depreciation tab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X82" dT="2022-06-14T11:35:31.57" personId="{00000000-0000-0000-0000-000000000000}" id="{E27CD18F-C95B-411A-868E-9B32FE182C9A}">
    <text>used Deb's special studies file - only Computer accounts that weren't roughly the same when I calculated i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2.xml"/><Relationship Id="rId3" Type="http://schemas.openxmlformats.org/officeDocument/2006/relationships/vmlDrawing" Target="../drawings/vmlDrawing2.vml"/><Relationship Id="rId7" Type="http://schemas.openxmlformats.org/officeDocument/2006/relationships/comments" Target="../comments2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table" Target="../tables/table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6" Type="http://schemas.microsoft.com/office/2017/10/relationships/threadedComment" Target="../threadedComments/threadedComment3.xml"/><Relationship Id="rId5" Type="http://schemas.openxmlformats.org/officeDocument/2006/relationships/comments" Target="../comments3.xml"/><Relationship Id="rId4" Type="http://schemas.openxmlformats.org/officeDocument/2006/relationships/table" Target="../tables/table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4" Type="http://schemas.openxmlformats.org/officeDocument/2006/relationships/table" Target="../tables/table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Relationship Id="rId6" Type="http://schemas.microsoft.com/office/2017/10/relationships/threadedComment" Target="../threadedComments/threadedComment4.xml"/><Relationship Id="rId5" Type="http://schemas.openxmlformats.org/officeDocument/2006/relationships/comments" Target="../comments4.xml"/><Relationship Id="rId4" Type="http://schemas.openxmlformats.org/officeDocument/2006/relationships/table" Target="../tables/table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FA703-735A-47DD-A60C-CD1FD13677E3}">
  <dimension ref="A1:AG131"/>
  <sheetViews>
    <sheetView topLeftCell="A48" zoomScale="70" zoomScaleNormal="70" workbookViewId="0">
      <pane xSplit="7" topLeftCell="Z1" activePane="topRight" state="frozen"/>
      <selection pane="topRight" activeCell="Z81" sqref="Z81"/>
    </sheetView>
  </sheetViews>
  <sheetFormatPr defaultColWidth="8.81640625" defaultRowHeight="14.5"/>
  <cols>
    <col min="1" max="1" width="15.1796875" customWidth="1"/>
    <col min="2" max="2" width="44.54296875" customWidth="1"/>
    <col min="3" max="4" width="16.26953125" customWidth="1"/>
    <col min="5" max="5" width="10.453125" customWidth="1"/>
    <col min="7" max="7" width="13.81640625" customWidth="1"/>
    <col min="8" max="8" width="18.26953125" customWidth="1"/>
    <col min="9" max="9" width="20" customWidth="1"/>
    <col min="10" max="10" width="21.1796875" customWidth="1"/>
    <col min="11" max="13" width="19.1796875" customWidth="1"/>
    <col min="14" max="14" width="16.26953125" customWidth="1"/>
    <col min="15" max="15" width="16.453125" customWidth="1"/>
    <col min="16" max="16" width="17.26953125" customWidth="1"/>
    <col min="17" max="18" width="17.453125" customWidth="1"/>
    <col min="19" max="20" width="23.26953125" customWidth="1"/>
    <col min="21" max="21" width="20.26953125" customWidth="1"/>
    <col min="22" max="22" width="17.7265625" customWidth="1"/>
    <col min="23" max="23" width="17.54296875" customWidth="1"/>
    <col min="24" max="24" width="18.7265625" customWidth="1"/>
    <col min="25" max="25" width="17.7265625" customWidth="1"/>
    <col min="26" max="26" width="16.26953125" customWidth="1"/>
    <col min="27" max="27" width="19.26953125" customWidth="1"/>
    <col min="28" max="28" width="16.26953125" customWidth="1"/>
    <col min="29" max="29" width="15" customWidth="1"/>
    <col min="30" max="30" width="20.7265625" customWidth="1"/>
    <col min="31" max="31" width="22.453125" customWidth="1"/>
    <col min="32" max="32" width="86.54296875" customWidth="1"/>
    <col min="33" max="33" width="19.54296875" customWidth="1"/>
  </cols>
  <sheetData>
    <row r="1" spans="1:33">
      <c r="A1" s="99" t="s">
        <v>0</v>
      </c>
      <c r="B1" s="9">
        <v>2024</v>
      </c>
    </row>
    <row r="2" spans="1:33" ht="28.9" customHeight="1">
      <c r="A2" s="100" t="s">
        <v>1</v>
      </c>
      <c r="B2" s="15" t="s">
        <v>2</v>
      </c>
    </row>
    <row r="3" spans="1:33" ht="16.899999999999999" customHeight="1">
      <c r="H3" s="219"/>
      <c r="I3" s="219"/>
      <c r="K3" s="4"/>
      <c r="L3" s="4"/>
      <c r="M3" s="4"/>
      <c r="N3" s="4"/>
    </row>
    <row r="4" spans="1:33" ht="19.149999999999999" customHeight="1">
      <c r="A4" s="94" t="s">
        <v>3</v>
      </c>
      <c r="P4" s="4"/>
      <c r="Q4" s="4"/>
    </row>
    <row r="5" spans="1:33" ht="19.149999999999999" customHeight="1">
      <c r="A5" s="93"/>
      <c r="P5" s="4"/>
      <c r="Q5" s="4"/>
    </row>
    <row r="6" spans="1:33" s="92" customFormat="1" ht="18.649999999999999" customHeight="1">
      <c r="A6" s="216" t="s">
        <v>4</v>
      </c>
      <c r="B6" s="216"/>
      <c r="C6" s="216"/>
      <c r="D6" s="216"/>
      <c r="E6" s="216"/>
      <c r="F6" s="216"/>
      <c r="G6" s="216"/>
      <c r="H6" s="216" t="s">
        <v>5</v>
      </c>
      <c r="I6" s="216"/>
      <c r="J6" s="216"/>
      <c r="K6" s="216"/>
      <c r="L6" s="216"/>
      <c r="M6" s="216"/>
      <c r="N6" s="216"/>
      <c r="O6" s="220" t="s">
        <v>6</v>
      </c>
      <c r="P6" s="221"/>
      <c r="Q6" s="221"/>
      <c r="R6" s="221"/>
      <c r="S6" s="221"/>
      <c r="T6" s="222"/>
      <c r="U6" s="216" t="s">
        <v>7</v>
      </c>
      <c r="V6" s="216"/>
      <c r="W6" s="216"/>
      <c r="X6" s="216"/>
      <c r="Y6" s="216"/>
      <c r="Z6" s="216"/>
      <c r="AA6" s="216"/>
      <c r="AB6" s="216"/>
    </row>
    <row r="7" spans="1:33" ht="27.65" customHeight="1">
      <c r="B7" s="109" t="s">
        <v>8</v>
      </c>
      <c r="E7" s="217" t="s">
        <v>9</v>
      </c>
      <c r="F7" s="217"/>
      <c r="G7" s="218"/>
      <c r="H7" s="110" t="s">
        <v>10</v>
      </c>
      <c r="I7" s="37" t="s">
        <v>11</v>
      </c>
      <c r="J7" s="37" t="s">
        <v>12</v>
      </c>
      <c r="K7" s="37" t="s">
        <v>13</v>
      </c>
      <c r="L7" s="37" t="s">
        <v>14</v>
      </c>
      <c r="M7" s="37" t="s">
        <v>15</v>
      </c>
      <c r="N7" s="111" t="s">
        <v>16</v>
      </c>
      <c r="O7" s="110" t="s">
        <v>17</v>
      </c>
      <c r="P7" s="37" t="s">
        <v>18</v>
      </c>
      <c r="Q7" s="37" t="s">
        <v>19</v>
      </c>
      <c r="R7" s="37" t="s">
        <v>20</v>
      </c>
      <c r="S7" s="37" t="s">
        <v>21</v>
      </c>
      <c r="T7" s="37" t="s">
        <v>22</v>
      </c>
      <c r="U7" s="110" t="s">
        <v>23</v>
      </c>
      <c r="V7" s="37" t="s">
        <v>24</v>
      </c>
      <c r="W7" s="37" t="s">
        <v>25</v>
      </c>
      <c r="X7" s="37" t="s">
        <v>26</v>
      </c>
      <c r="Y7" s="37" t="s">
        <v>27</v>
      </c>
      <c r="Z7" s="169" t="s">
        <v>28</v>
      </c>
      <c r="AA7" s="37" t="s">
        <v>29</v>
      </c>
      <c r="AB7" s="111" t="s">
        <v>30</v>
      </c>
    </row>
    <row r="8" spans="1:33" ht="62.25" customHeight="1">
      <c r="A8" s="71" t="s">
        <v>31</v>
      </c>
      <c r="B8" s="71" t="s">
        <v>32</v>
      </c>
      <c r="C8" s="72" t="s">
        <v>33</v>
      </c>
      <c r="D8" s="73" t="s">
        <v>34</v>
      </c>
      <c r="E8" s="89" t="s">
        <v>15</v>
      </c>
      <c r="F8" s="90" t="s">
        <v>35</v>
      </c>
      <c r="G8" s="91" t="s">
        <v>36</v>
      </c>
      <c r="H8" s="97" t="s">
        <v>37</v>
      </c>
      <c r="I8" s="97" t="s">
        <v>38</v>
      </c>
      <c r="J8" s="52" t="s">
        <v>39</v>
      </c>
      <c r="K8" s="97" t="s">
        <v>40</v>
      </c>
      <c r="L8" s="167" t="s">
        <v>41</v>
      </c>
      <c r="M8" s="167" t="s">
        <v>42</v>
      </c>
      <c r="N8" s="97" t="s">
        <v>43</v>
      </c>
      <c r="O8" s="52" t="s">
        <v>44</v>
      </c>
      <c r="P8" s="52" t="s">
        <v>45</v>
      </c>
      <c r="Q8" s="52" t="s">
        <v>46</v>
      </c>
      <c r="R8" s="52" t="s">
        <v>47</v>
      </c>
      <c r="S8" s="52" t="s">
        <v>48</v>
      </c>
      <c r="T8" s="52" t="s">
        <v>49</v>
      </c>
      <c r="U8" s="52" t="s">
        <v>50</v>
      </c>
      <c r="V8" s="52" t="s">
        <v>51</v>
      </c>
      <c r="W8" s="52" t="s">
        <v>52</v>
      </c>
      <c r="X8" s="52" t="s">
        <v>53</v>
      </c>
      <c r="Y8" s="52" t="s">
        <v>54</v>
      </c>
      <c r="Z8" s="52" t="s">
        <v>55</v>
      </c>
      <c r="AA8" s="52" t="s">
        <v>56</v>
      </c>
      <c r="AB8" s="168" t="s">
        <v>57</v>
      </c>
    </row>
    <row r="9" spans="1:33">
      <c r="A9" t="s">
        <v>58</v>
      </c>
      <c r="B9" t="s">
        <v>59</v>
      </c>
      <c r="C9">
        <v>40100</v>
      </c>
      <c r="D9">
        <v>40100</v>
      </c>
      <c r="G9" s="101">
        <v>0</v>
      </c>
      <c r="H9" s="7">
        <f>'OH OB'!Z5</f>
        <v>1041882.9233333333</v>
      </c>
      <c r="I9" s="7">
        <f>'OH OB'!AH5</f>
        <v>850433.85333333339</v>
      </c>
      <c r="J9" s="7">
        <f>PlantAccounts[[#This Row],[Opening Cost Balance]]-PlantAccounts[[#This Row],[Opening Accum Depreciation]]</f>
        <v>191449.06999999995</v>
      </c>
      <c r="K9" s="7"/>
      <c r="L9" s="7"/>
      <c r="M9" s="7"/>
      <c r="N9" s="107">
        <v>0</v>
      </c>
      <c r="O9" s="7">
        <f>'Closeouts and Depr'!H10</f>
        <v>0</v>
      </c>
      <c r="P9" s="7">
        <f>'Closeouts and Depr'!J10</f>
        <v>0</v>
      </c>
      <c r="Q9" s="7">
        <f>'Closeouts and Depr'!M10</f>
        <v>0</v>
      </c>
      <c r="R9" s="113">
        <f>'Closeouts and Depr'!BA10</f>
        <v>0</v>
      </c>
      <c r="S9" s="113">
        <f>PlantAccounts[[#This Row],[Depreciation under 1/2 rule]]-PlantAccounts[[#This Row],[Depreciation ]]</f>
        <v>0</v>
      </c>
      <c r="T9" s="113">
        <f>'Closeouts and Depr'!DE10</f>
        <v>0</v>
      </c>
      <c r="U9" s="112">
        <f>PlantAccounts[[#This Row],[Opening Cost Balance]]+PlantAccounts[[#This Row],[WIP Closeouts ]]+PlantAccounts[[#This Row],[Retirements]]</f>
        <v>1041882.9233333333</v>
      </c>
      <c r="V9" s="113">
        <f>PlantAccounts[[#This Row],[Opening Accum Depreciation]]+PlantAccounts[[#This Row],[Depreciation ]]+PlantAccounts[[#This Row],[Retirements]]</f>
        <v>850433.85333333339</v>
      </c>
      <c r="W9" s="113">
        <f>PlantAccounts[[#This Row],[Ending Cost Balance]]-PlantAccounts[[#This Row],[Ending Accum Depreciation]]</f>
        <v>191449.06999999995</v>
      </c>
      <c r="X9" s="113">
        <f>PlantAccounts[[#This Row],[Opening Accum Depreciation]]+PlantAccounts[[#This Row],[Depreciation under 1/2 rule]]+PlantAccounts[[#This Row],[Retirements]]</f>
        <v>850433.85333333339</v>
      </c>
      <c r="Y9" s="113">
        <f>PlantAccounts[[#This Row],[Opening WIP ]]+PlantAccounts[[#This Row],[Capex Excl. COR]]-PlantAccounts[[#This Row],[WIP Closeouts ]]</f>
        <v>0</v>
      </c>
      <c r="Z9" s="113">
        <f>PlantAccounts[[#This Row],[Opening YTD Retirements]]+PlantAccounts[[#This Row],[Retirements]]</f>
        <v>0</v>
      </c>
      <c r="AA9" s="113">
        <f>PlantAccounts[[#This Row],[Opening YTD Closeouts (Additions)]]+PlantAccounts[[#This Row],[WIP Closeouts ]]</f>
        <v>0</v>
      </c>
      <c r="AB9" s="107">
        <f>PlantAccounts[[#This Row],[Opening YTD Depreciation]]+PlantAccounts[[#This Row],[Depreciation ]]</f>
        <v>0</v>
      </c>
      <c r="AD9" s="7"/>
      <c r="AE9" s="199"/>
      <c r="AF9" s="59"/>
      <c r="AG9" s="181"/>
    </row>
    <row r="10" spans="1:33">
      <c r="A10" t="s">
        <v>58</v>
      </c>
      <c r="B10" t="s">
        <v>60</v>
      </c>
      <c r="C10">
        <v>40102</v>
      </c>
      <c r="D10">
        <v>40102</v>
      </c>
      <c r="G10" s="101">
        <v>0</v>
      </c>
      <c r="H10" s="7">
        <f>'OH OB'!Z6</f>
        <v>126151.87000000001</v>
      </c>
      <c r="I10" s="7">
        <f>'OH OB'!AH6</f>
        <v>128889.12000000001</v>
      </c>
      <c r="J10" s="7">
        <f>PlantAccounts[[#This Row],[Opening Cost Balance]]-PlantAccounts[[#This Row],[Opening Accum Depreciation]]</f>
        <v>-2737.25</v>
      </c>
      <c r="K10" s="7"/>
      <c r="L10" s="7"/>
      <c r="M10" s="7"/>
      <c r="N10" s="107">
        <v>0</v>
      </c>
      <c r="O10" s="7">
        <f>'Closeouts and Depr'!H11</f>
        <v>0</v>
      </c>
      <c r="P10" s="7">
        <f>'Closeouts and Depr'!J11</f>
        <v>0</v>
      </c>
      <c r="Q10" s="7">
        <f>'Closeouts and Depr'!M11</f>
        <v>0</v>
      </c>
      <c r="R10" s="113">
        <f>'Closeouts and Depr'!BA11</f>
        <v>0</v>
      </c>
      <c r="S10" s="113">
        <f>PlantAccounts[[#This Row],[Depreciation under 1/2 rule]]-PlantAccounts[[#This Row],[Depreciation ]]</f>
        <v>0</v>
      </c>
      <c r="T10" s="113">
        <f>'Closeouts and Depr'!DE11</f>
        <v>0</v>
      </c>
      <c r="U10" s="112">
        <f>PlantAccounts[[#This Row],[Opening Cost Balance]]+PlantAccounts[[#This Row],[WIP Closeouts ]]+PlantAccounts[[#This Row],[Retirements]]</f>
        <v>126151.87000000001</v>
      </c>
      <c r="V10" s="113">
        <f>PlantAccounts[[#This Row],[Opening Accum Depreciation]]+PlantAccounts[[#This Row],[Depreciation ]]+PlantAccounts[[#This Row],[Retirements]]</f>
        <v>128889.12000000001</v>
      </c>
      <c r="W10" s="113">
        <f>PlantAccounts[[#This Row],[Ending Cost Balance]]-PlantAccounts[[#This Row],[Ending Accum Depreciation]]</f>
        <v>-2737.25</v>
      </c>
      <c r="X10" s="113">
        <f>PlantAccounts[[#This Row],[Opening Accum Depreciation]]+PlantAccounts[[#This Row],[Depreciation under 1/2 rule]]+PlantAccounts[[#This Row],[Retirements]]</f>
        <v>128889.12000000001</v>
      </c>
      <c r="Y10" s="113">
        <f>PlantAccounts[[#This Row],[Opening WIP ]]+PlantAccounts[[#This Row],[Capex Excl. COR]]-PlantAccounts[[#This Row],[WIP Closeouts ]]</f>
        <v>0</v>
      </c>
      <c r="Z10" s="113">
        <f>PlantAccounts[[#This Row],[Opening YTD Retirements]]+PlantAccounts[[#This Row],[Retirements]]</f>
        <v>0</v>
      </c>
      <c r="AA10" s="113">
        <f>PlantAccounts[[#This Row],[Opening YTD Closeouts (Additions)]]+PlantAccounts[[#This Row],[WIP Closeouts ]]</f>
        <v>0</v>
      </c>
      <c r="AB10" s="107">
        <f>PlantAccounts[[#This Row],[Opening YTD Depreciation]]+PlantAccounts[[#This Row],[Depreciation ]]</f>
        <v>0</v>
      </c>
      <c r="AD10" s="7"/>
      <c r="AE10" s="199"/>
      <c r="AF10" s="59"/>
      <c r="AG10" s="181"/>
    </row>
    <row r="11" spans="1:33">
      <c r="A11" t="s">
        <v>58</v>
      </c>
      <c r="B11" t="s">
        <v>61</v>
      </c>
      <c r="C11">
        <v>40202</v>
      </c>
      <c r="D11">
        <v>40202</v>
      </c>
      <c r="G11" s="101">
        <v>0</v>
      </c>
      <c r="H11" s="7">
        <f>'OH OB'!Z7</f>
        <v>0</v>
      </c>
      <c r="I11" s="7">
        <f>'OH OB'!AH7</f>
        <v>0</v>
      </c>
      <c r="J11" s="7">
        <f>PlantAccounts[[#This Row],[Opening Cost Balance]]-PlantAccounts[[#This Row],[Opening Accum Depreciation]]</f>
        <v>0</v>
      </c>
      <c r="K11" s="7"/>
      <c r="L11" s="7"/>
      <c r="M11" s="7"/>
      <c r="N11" s="107">
        <v>0</v>
      </c>
      <c r="O11" s="7">
        <f>'Closeouts and Depr'!H12</f>
        <v>0</v>
      </c>
      <c r="P11" s="7">
        <f>'Closeouts and Depr'!J12</f>
        <v>0</v>
      </c>
      <c r="Q11" s="7">
        <f>'Closeouts and Depr'!M12</f>
        <v>0</v>
      </c>
      <c r="R11" s="113">
        <f>'Closeouts and Depr'!BA12</f>
        <v>0</v>
      </c>
      <c r="S11" s="113">
        <f>PlantAccounts[[#This Row],[Depreciation under 1/2 rule]]-PlantAccounts[[#This Row],[Depreciation ]]</f>
        <v>0</v>
      </c>
      <c r="T11" s="113">
        <f>'Closeouts and Depr'!DE12</f>
        <v>0</v>
      </c>
      <c r="U11" s="112">
        <f>PlantAccounts[[#This Row],[Opening Cost Balance]]+PlantAccounts[[#This Row],[WIP Closeouts ]]+PlantAccounts[[#This Row],[Retirements]]</f>
        <v>0</v>
      </c>
      <c r="V11" s="113">
        <f>PlantAccounts[[#This Row],[Opening Accum Depreciation]]+PlantAccounts[[#This Row],[Depreciation ]]+PlantAccounts[[#This Row],[Retirements]]</f>
        <v>0</v>
      </c>
      <c r="W11" s="113">
        <f>PlantAccounts[[#This Row],[Ending Cost Balance]]-PlantAccounts[[#This Row],[Ending Accum Depreciation]]</f>
        <v>0</v>
      </c>
      <c r="X11" s="113">
        <f>PlantAccounts[[#This Row],[Opening Accum Depreciation]]+PlantAccounts[[#This Row],[Depreciation under 1/2 rule]]+PlantAccounts[[#This Row],[Retirements]]</f>
        <v>0</v>
      </c>
      <c r="Y11" s="113">
        <f>PlantAccounts[[#This Row],[Opening WIP ]]+PlantAccounts[[#This Row],[Capex Excl. COR]]-PlantAccounts[[#This Row],[WIP Closeouts ]]</f>
        <v>0</v>
      </c>
      <c r="Z11" s="113">
        <f>PlantAccounts[[#This Row],[Opening YTD Retirements]]+PlantAccounts[[#This Row],[Retirements]]</f>
        <v>0</v>
      </c>
      <c r="AA11" s="113">
        <f>PlantAccounts[[#This Row],[Opening YTD Closeouts (Additions)]]+PlantAccounts[[#This Row],[WIP Closeouts ]]</f>
        <v>0</v>
      </c>
      <c r="AB11" s="107">
        <f>PlantAccounts[[#This Row],[Opening YTD Depreciation]]+PlantAccounts[[#This Row],[Depreciation ]]</f>
        <v>0</v>
      </c>
      <c r="AD11" s="7"/>
      <c r="AE11" s="199"/>
      <c r="AF11" s="59"/>
      <c r="AG11" s="181"/>
    </row>
    <row r="12" spans="1:33">
      <c r="A12" t="s">
        <v>58</v>
      </c>
      <c r="B12" t="s">
        <v>62</v>
      </c>
      <c r="C12">
        <v>40203</v>
      </c>
      <c r="D12">
        <v>40203</v>
      </c>
      <c r="G12" s="101">
        <v>0</v>
      </c>
      <c r="H12" s="7">
        <f>'OH OB'!Z8</f>
        <v>0</v>
      </c>
      <c r="I12" s="7">
        <f>'OH OB'!AH8</f>
        <v>0</v>
      </c>
      <c r="J12" s="7">
        <f>PlantAccounts[[#This Row],[Opening Cost Balance]]-PlantAccounts[[#This Row],[Opening Accum Depreciation]]</f>
        <v>0</v>
      </c>
      <c r="K12" s="7"/>
      <c r="L12" s="7"/>
      <c r="M12" s="7"/>
      <c r="N12" s="107">
        <v>0</v>
      </c>
      <c r="O12" s="7">
        <f>'Closeouts and Depr'!H13</f>
        <v>0</v>
      </c>
      <c r="P12" s="7">
        <f>'Closeouts and Depr'!J13</f>
        <v>0</v>
      </c>
      <c r="Q12" s="7">
        <f>'Closeouts and Depr'!M13</f>
        <v>0</v>
      </c>
      <c r="R12" s="113">
        <f>'Closeouts and Depr'!BA13</f>
        <v>0</v>
      </c>
      <c r="S12" s="113">
        <f>PlantAccounts[[#This Row],[Depreciation under 1/2 rule]]-PlantAccounts[[#This Row],[Depreciation ]]</f>
        <v>0</v>
      </c>
      <c r="T12" s="113">
        <f>'Closeouts and Depr'!DE13</f>
        <v>0</v>
      </c>
      <c r="U12" s="112">
        <f>PlantAccounts[[#This Row],[Opening Cost Balance]]+PlantAccounts[[#This Row],[WIP Closeouts ]]+PlantAccounts[[#This Row],[Retirements]]</f>
        <v>0</v>
      </c>
      <c r="V12" s="113">
        <f>PlantAccounts[[#This Row],[Opening Accum Depreciation]]+PlantAccounts[[#This Row],[Depreciation ]]+PlantAccounts[[#This Row],[Retirements]]</f>
        <v>0</v>
      </c>
      <c r="W12" s="113">
        <f>PlantAccounts[[#This Row],[Ending Cost Balance]]-PlantAccounts[[#This Row],[Ending Accum Depreciation]]</f>
        <v>0</v>
      </c>
      <c r="X12" s="113">
        <f>PlantAccounts[[#This Row],[Opening Accum Depreciation]]+PlantAccounts[[#This Row],[Depreciation under 1/2 rule]]+PlantAccounts[[#This Row],[Retirements]]</f>
        <v>0</v>
      </c>
      <c r="Y12" s="113">
        <f>PlantAccounts[[#This Row],[Opening WIP ]]+PlantAccounts[[#This Row],[Capex Excl. COR]]-PlantAccounts[[#This Row],[WIP Closeouts ]]</f>
        <v>0</v>
      </c>
      <c r="Z12" s="113">
        <f>PlantAccounts[[#This Row],[Opening YTD Retirements]]+PlantAccounts[[#This Row],[Retirements]]</f>
        <v>0</v>
      </c>
      <c r="AA12" s="113">
        <f>PlantAccounts[[#This Row],[Opening YTD Closeouts (Additions)]]+PlantAccounts[[#This Row],[WIP Closeouts ]]</f>
        <v>0</v>
      </c>
      <c r="AB12" s="107">
        <f>PlantAccounts[[#This Row],[Opening YTD Depreciation]]+PlantAccounts[[#This Row],[Depreciation ]]</f>
        <v>0</v>
      </c>
      <c r="AD12" s="7"/>
      <c r="AE12" s="199"/>
      <c r="AF12" s="59"/>
      <c r="AG12" s="181"/>
    </row>
    <row r="13" spans="1:33">
      <c r="A13" t="s">
        <v>58</v>
      </c>
      <c r="B13" t="s">
        <v>63</v>
      </c>
      <c r="C13">
        <v>40204</v>
      </c>
      <c r="D13">
        <v>40204</v>
      </c>
      <c r="G13" s="102">
        <v>0</v>
      </c>
      <c r="H13" s="7">
        <f>'OH OB'!Z9</f>
        <v>494760.59</v>
      </c>
      <c r="I13" s="7">
        <f>'OH OB'!AH9</f>
        <v>495172.88999999996</v>
      </c>
      <c r="J13" s="7">
        <f>PlantAccounts[[#This Row],[Opening Cost Balance]]-PlantAccounts[[#This Row],[Opening Accum Depreciation]]</f>
        <v>-412.29999999993015</v>
      </c>
      <c r="K13" s="7"/>
      <c r="L13" s="7"/>
      <c r="M13" s="7"/>
      <c r="N13" s="107">
        <v>0</v>
      </c>
      <c r="O13" s="7">
        <f>'Closeouts and Depr'!H14</f>
        <v>0</v>
      </c>
      <c r="P13" s="7">
        <f>'Closeouts and Depr'!J14</f>
        <v>0</v>
      </c>
      <c r="Q13" s="7">
        <f>'Closeouts and Depr'!M14</f>
        <v>0</v>
      </c>
      <c r="R13" s="113">
        <f>'Closeouts and Depr'!BA14</f>
        <v>0</v>
      </c>
      <c r="S13" s="113">
        <f>PlantAccounts[[#This Row],[Depreciation under 1/2 rule]]-PlantAccounts[[#This Row],[Depreciation ]]</f>
        <v>0</v>
      </c>
      <c r="T13" s="113">
        <f>'Closeouts and Depr'!DE14</f>
        <v>0</v>
      </c>
      <c r="U13" s="112">
        <f>PlantAccounts[[#This Row],[Opening Cost Balance]]+PlantAccounts[[#This Row],[WIP Closeouts ]]+PlantAccounts[[#This Row],[Retirements]]</f>
        <v>494760.59</v>
      </c>
      <c r="V13" s="113">
        <f>PlantAccounts[[#This Row],[Opening Accum Depreciation]]+PlantAccounts[[#This Row],[Depreciation ]]+PlantAccounts[[#This Row],[Retirements]]</f>
        <v>495172.88999999996</v>
      </c>
      <c r="W13" s="113">
        <f>PlantAccounts[[#This Row],[Ending Cost Balance]]-PlantAccounts[[#This Row],[Ending Accum Depreciation]]</f>
        <v>-412.29999999993015</v>
      </c>
      <c r="X13" s="113">
        <f>PlantAccounts[[#This Row],[Opening Accum Depreciation]]+PlantAccounts[[#This Row],[Depreciation under 1/2 rule]]+PlantAccounts[[#This Row],[Retirements]]</f>
        <v>495172.88999999996</v>
      </c>
      <c r="Y13" s="113">
        <f>PlantAccounts[[#This Row],[Opening WIP ]]+PlantAccounts[[#This Row],[Capex Excl. COR]]-PlantAccounts[[#This Row],[WIP Closeouts ]]</f>
        <v>0</v>
      </c>
      <c r="Z13" s="113">
        <f>PlantAccounts[[#This Row],[Opening YTD Retirements]]+PlantAccounts[[#This Row],[Retirements]]</f>
        <v>0</v>
      </c>
      <c r="AA13" s="113">
        <f>PlantAccounts[[#This Row],[Opening YTD Closeouts (Additions)]]+PlantAccounts[[#This Row],[WIP Closeouts ]]</f>
        <v>0</v>
      </c>
      <c r="AB13" s="107">
        <f>PlantAccounts[[#This Row],[Opening YTD Depreciation]]+PlantAccounts[[#This Row],[Depreciation ]]</f>
        <v>0</v>
      </c>
      <c r="AD13" s="7"/>
      <c r="AE13" s="199"/>
      <c r="AF13" s="59"/>
      <c r="AG13" s="181"/>
    </row>
    <row r="14" spans="1:33">
      <c r="A14" t="s">
        <v>58</v>
      </c>
      <c r="B14" t="s">
        <v>64</v>
      </c>
      <c r="C14">
        <v>44000</v>
      </c>
      <c r="D14">
        <v>44000</v>
      </c>
      <c r="G14" s="102">
        <v>0</v>
      </c>
      <c r="H14" s="7">
        <f>'OH OB'!Z10</f>
        <v>7302.7</v>
      </c>
      <c r="I14" s="7">
        <f>'OH OB'!AH10</f>
        <v>0</v>
      </c>
      <c r="J14" s="7">
        <f>PlantAccounts[[#This Row],[Opening Cost Balance]]-PlantAccounts[[#This Row],[Opening Accum Depreciation]]</f>
        <v>7302.7</v>
      </c>
      <c r="K14" s="7"/>
      <c r="L14" s="7"/>
      <c r="M14" s="7"/>
      <c r="N14" s="107">
        <v>0</v>
      </c>
      <c r="O14" s="7">
        <f>'Closeouts and Depr'!H15</f>
        <v>0</v>
      </c>
      <c r="P14" s="7">
        <f>'Closeouts and Depr'!J15</f>
        <v>0</v>
      </c>
      <c r="Q14" s="7">
        <f>'Closeouts and Depr'!M15</f>
        <v>0</v>
      </c>
      <c r="R14" s="113">
        <f>'Closeouts and Depr'!BA15</f>
        <v>0</v>
      </c>
      <c r="S14" s="113">
        <f>PlantAccounts[[#This Row],[Depreciation under 1/2 rule]]-PlantAccounts[[#This Row],[Depreciation ]]</f>
        <v>0</v>
      </c>
      <c r="T14" s="113">
        <f>'Closeouts and Depr'!DE15</f>
        <v>0</v>
      </c>
      <c r="U14" s="112">
        <f>PlantAccounts[[#This Row],[Opening Cost Balance]]+PlantAccounts[[#This Row],[WIP Closeouts ]]+PlantAccounts[[#This Row],[Retirements]]</f>
        <v>7302.7</v>
      </c>
      <c r="V14" s="113">
        <f>PlantAccounts[[#This Row],[Opening Accum Depreciation]]+PlantAccounts[[#This Row],[Depreciation ]]+PlantAccounts[[#This Row],[Retirements]]</f>
        <v>0</v>
      </c>
      <c r="W14" s="113">
        <f>PlantAccounts[[#This Row],[Ending Cost Balance]]-PlantAccounts[[#This Row],[Ending Accum Depreciation]]</f>
        <v>7302.7</v>
      </c>
      <c r="X14" s="113">
        <f>PlantAccounts[[#This Row],[Opening Accum Depreciation]]+PlantAccounts[[#This Row],[Depreciation under 1/2 rule]]+PlantAccounts[[#This Row],[Retirements]]</f>
        <v>0</v>
      </c>
      <c r="Y14" s="113">
        <f>PlantAccounts[[#This Row],[Opening WIP ]]+PlantAccounts[[#This Row],[Capex Excl. COR]]-PlantAccounts[[#This Row],[WIP Closeouts ]]</f>
        <v>0</v>
      </c>
      <c r="Z14" s="113">
        <f>PlantAccounts[[#This Row],[Opening YTD Retirements]]+PlantAccounts[[#This Row],[Retirements]]</f>
        <v>0</v>
      </c>
      <c r="AA14" s="113">
        <f>PlantAccounts[[#This Row],[Opening YTD Closeouts (Additions)]]+PlantAccounts[[#This Row],[WIP Closeouts ]]</f>
        <v>0</v>
      </c>
      <c r="AB14" s="107">
        <f>PlantAccounts[[#This Row],[Opening YTD Depreciation]]+PlantAccounts[[#This Row],[Depreciation ]]</f>
        <v>0</v>
      </c>
      <c r="AD14" s="7"/>
      <c r="AE14" s="199"/>
      <c r="AF14" s="59"/>
      <c r="AG14" s="181"/>
    </row>
    <row r="15" spans="1:33">
      <c r="A15" t="s">
        <v>58</v>
      </c>
      <c r="B15" t="s">
        <v>65</v>
      </c>
      <c r="C15">
        <v>44200</v>
      </c>
      <c r="D15">
        <v>44200</v>
      </c>
      <c r="G15" s="103">
        <v>1.68616597456283E-2</v>
      </c>
      <c r="H15" s="7">
        <f>'OH OB'!Z11</f>
        <v>8347457.487285506</v>
      </c>
      <c r="I15" s="7">
        <f>'OH OB'!AH11</f>
        <v>3210228.7199217267</v>
      </c>
      <c r="J15" s="7">
        <f>PlantAccounts[[#This Row],[Opening Cost Balance]]-PlantAccounts[[#This Row],[Opening Accum Depreciation]]</f>
        <v>5137228.7673637792</v>
      </c>
      <c r="K15" s="7"/>
      <c r="L15" s="7"/>
      <c r="M15" s="7"/>
      <c r="N15" s="107">
        <v>0</v>
      </c>
      <c r="O15" s="7">
        <f>'Closeouts and Depr'!H16</f>
        <v>330893.49254309293</v>
      </c>
      <c r="P15" s="7">
        <f>'Closeouts and Depr'!J16</f>
        <v>330893.49254309293</v>
      </c>
      <c r="Q15" s="7">
        <f>'Closeouts and Depr'!M16</f>
        <v>0</v>
      </c>
      <c r="R15" s="113">
        <f>'Closeouts and Depr'!BA16</f>
        <v>142498.09132622747</v>
      </c>
      <c r="S15" s="113">
        <f>PlantAccounts[[#This Row],[Depreciation under 1/2 rule]]-PlantAccounts[[#This Row],[Depreciation ]]</f>
        <v>1043.6033071302227</v>
      </c>
      <c r="T15" s="113">
        <f>'Closeouts and Depr'!DE16</f>
        <v>143541.69463335769</v>
      </c>
      <c r="U15" s="112">
        <f>PlantAccounts[[#This Row],[Opening Cost Balance]]+PlantAccounts[[#This Row],[WIP Closeouts ]]+PlantAccounts[[#This Row],[Retirements]]</f>
        <v>8678350.9798285998</v>
      </c>
      <c r="V15" s="113">
        <f>PlantAccounts[[#This Row],[Opening Accum Depreciation]]+PlantAccounts[[#This Row],[Depreciation ]]+PlantAccounts[[#This Row],[Retirements]]</f>
        <v>3352726.8112479541</v>
      </c>
      <c r="W15" s="113">
        <f>PlantAccounts[[#This Row],[Ending Cost Balance]]-PlantAccounts[[#This Row],[Ending Accum Depreciation]]</f>
        <v>5325624.1685806457</v>
      </c>
      <c r="X15" s="113">
        <f>PlantAccounts[[#This Row],[Opening Accum Depreciation]]+PlantAccounts[[#This Row],[Depreciation under 1/2 rule]]+PlantAccounts[[#This Row],[Retirements]]</f>
        <v>3353770.4145550844</v>
      </c>
      <c r="Y15" s="113">
        <f>PlantAccounts[[#This Row],[Opening WIP ]]+PlantAccounts[[#This Row],[Capex Excl. COR]]-PlantAccounts[[#This Row],[WIP Closeouts ]]</f>
        <v>0</v>
      </c>
      <c r="Z15" s="113">
        <f>PlantAccounts[[#This Row],[Opening YTD Retirements]]+PlantAccounts[[#This Row],[Retirements]]</f>
        <v>0</v>
      </c>
      <c r="AA15" s="113">
        <f>PlantAccounts[[#This Row],[Opening YTD Closeouts (Additions)]]+PlantAccounts[[#This Row],[WIP Closeouts ]]</f>
        <v>330893.49254309293</v>
      </c>
      <c r="AB15" s="107">
        <f>PlantAccounts[[#This Row],[Opening YTD Depreciation]]+PlantAccounts[[#This Row],[Depreciation ]]</f>
        <v>142498.09132622747</v>
      </c>
      <c r="AD15" s="7"/>
      <c r="AE15" s="199"/>
      <c r="AF15" s="59"/>
      <c r="AG15" s="181"/>
    </row>
    <row r="16" spans="1:33">
      <c r="A16" t="s">
        <v>58</v>
      </c>
      <c r="B16" t="s">
        <v>66</v>
      </c>
      <c r="C16">
        <v>44301</v>
      </c>
      <c r="D16">
        <v>44301</v>
      </c>
      <c r="G16" s="104">
        <v>9.5778858554789893E-3</v>
      </c>
      <c r="H16" s="7">
        <f>'OH OB'!Z12</f>
        <v>7264797.6192699652</v>
      </c>
      <c r="I16" s="7">
        <f>'OH OB'!AH12</f>
        <v>4356482.7987385588</v>
      </c>
      <c r="J16" s="7">
        <f>PlantAccounts[[#This Row],[Opening Cost Balance]]-PlantAccounts[[#This Row],[Opening Accum Depreciation]]</f>
        <v>2908314.8205314064</v>
      </c>
      <c r="K16" s="7"/>
      <c r="L16" s="7"/>
      <c r="M16" s="7"/>
      <c r="N16" s="107">
        <v>435368.22925567889</v>
      </c>
      <c r="O16" s="7">
        <f>'Closeouts and Depr'!H17</f>
        <v>663.11321150920435</v>
      </c>
      <c r="P16" s="7">
        <f>'Closeouts and Depr'!J17</f>
        <v>663.11321150918957</v>
      </c>
      <c r="Q16" s="7">
        <f>'Closeouts and Depr'!M17</f>
        <v>0</v>
      </c>
      <c r="R16" s="113">
        <f>'Closeouts and Depr'!BA17</f>
        <v>69583.390005230729</v>
      </c>
      <c r="S16" s="113">
        <f>PlantAccounts[[#This Row],[Depreciation under 1/2 rule]]-PlantAccounts[[#This Row],[Depreciation ]]</f>
        <v>1.187966617042548</v>
      </c>
      <c r="T16" s="113">
        <f>'Closeouts and Depr'!DE17</f>
        <v>69584.577971847772</v>
      </c>
      <c r="U16" s="112">
        <f>PlantAccounts[[#This Row],[Opening Cost Balance]]+PlantAccounts[[#This Row],[WIP Closeouts ]]+PlantAccounts[[#This Row],[Retirements]]</f>
        <v>7265460.7324814741</v>
      </c>
      <c r="V16" s="113">
        <f>PlantAccounts[[#This Row],[Opening Accum Depreciation]]+PlantAccounts[[#This Row],[Depreciation ]]+PlantAccounts[[#This Row],[Retirements]]</f>
        <v>4426066.1887437897</v>
      </c>
      <c r="W16" s="113">
        <f>PlantAccounts[[#This Row],[Ending Cost Balance]]-PlantAccounts[[#This Row],[Ending Accum Depreciation]]</f>
        <v>2839394.5437376844</v>
      </c>
      <c r="X16" s="113">
        <f>PlantAccounts[[#This Row],[Opening Accum Depreciation]]+PlantAccounts[[#This Row],[Depreciation under 1/2 rule]]+PlantAccounts[[#This Row],[Retirements]]</f>
        <v>4426067.3767104065</v>
      </c>
      <c r="Y16" s="113">
        <f>PlantAccounts[[#This Row],[Opening WIP ]]+PlantAccounts[[#This Row],[Capex Excl. COR]]-PlantAccounts[[#This Row],[WIP Closeouts ]]</f>
        <v>435368.22925567889</v>
      </c>
      <c r="Z16" s="113">
        <f>PlantAccounts[[#This Row],[Opening YTD Retirements]]+PlantAccounts[[#This Row],[Retirements]]</f>
        <v>0</v>
      </c>
      <c r="AA16" s="113">
        <f>PlantAccounts[[#This Row],[Opening YTD Closeouts (Additions)]]+PlantAccounts[[#This Row],[WIP Closeouts ]]</f>
        <v>663.11321150918957</v>
      </c>
      <c r="AB16" s="107">
        <f>PlantAccounts[[#This Row],[Opening YTD Depreciation]]+PlantAccounts[[#This Row],[Depreciation ]]</f>
        <v>69583.390005230729</v>
      </c>
      <c r="AD16" s="7"/>
      <c r="AE16" s="199"/>
      <c r="AF16" s="59"/>
      <c r="AG16" s="181"/>
    </row>
    <row r="17" spans="1:33">
      <c r="A17" t="s">
        <v>58</v>
      </c>
      <c r="B17" t="s">
        <v>67</v>
      </c>
      <c r="C17">
        <v>44302</v>
      </c>
      <c r="D17">
        <v>44302</v>
      </c>
      <c r="G17" s="103">
        <v>1.0632710887501499E-2</v>
      </c>
      <c r="H17" s="7">
        <f>'OH OB'!Z13</f>
        <v>24756065.783854406</v>
      </c>
      <c r="I17" s="7">
        <f>'OH OB'!AH13</f>
        <v>12930088.447815046</v>
      </c>
      <c r="J17" s="7">
        <f>PlantAccounts[[#This Row],[Opening Cost Balance]]-PlantAccounts[[#This Row],[Opening Accum Depreciation]]</f>
        <v>11825977.336039361</v>
      </c>
      <c r="K17" s="7"/>
      <c r="L17" s="7"/>
      <c r="M17" s="7"/>
      <c r="N17" s="107">
        <v>0</v>
      </c>
      <c r="O17" s="7">
        <f>'Closeouts and Depr'!H18</f>
        <v>0</v>
      </c>
      <c r="P17" s="7">
        <f>'Closeouts and Depr'!J18</f>
        <v>0</v>
      </c>
      <c r="Q17" s="7">
        <f>'Closeouts and Depr'!M18</f>
        <v>0</v>
      </c>
      <c r="R17" s="147">
        <f>'Closeouts and Depr'!BA18</f>
        <v>263224.09019169217</v>
      </c>
      <c r="S17" s="113">
        <f>PlantAccounts[[#This Row],[Depreciation under 1/2 rule]]-PlantAccounts[[#This Row],[Depreciation ]]</f>
        <v>0</v>
      </c>
      <c r="T17" s="113">
        <f>'Closeouts and Depr'!DE18</f>
        <v>263224.09019169217</v>
      </c>
      <c r="U17" s="112">
        <f>PlantAccounts[[#This Row],[Opening Cost Balance]]+PlantAccounts[[#This Row],[WIP Closeouts ]]+PlantAccounts[[#This Row],[Retirements]]</f>
        <v>24756065.783854406</v>
      </c>
      <c r="V17" s="113">
        <f>PlantAccounts[[#This Row],[Opening Accum Depreciation]]+PlantAccounts[[#This Row],[Depreciation ]]+PlantAccounts[[#This Row],[Retirements]]</f>
        <v>13193312.538006738</v>
      </c>
      <c r="W17" s="113">
        <f>PlantAccounts[[#This Row],[Ending Cost Balance]]-PlantAccounts[[#This Row],[Ending Accum Depreciation]]</f>
        <v>11562753.245847668</v>
      </c>
      <c r="X17" s="113">
        <f>PlantAccounts[[#This Row],[Opening Accum Depreciation]]+PlantAccounts[[#This Row],[Depreciation under 1/2 rule]]+PlantAccounts[[#This Row],[Retirements]]</f>
        <v>13193312.538006738</v>
      </c>
      <c r="Y17" s="113">
        <f>PlantAccounts[[#This Row],[Opening WIP ]]+PlantAccounts[[#This Row],[Capex Excl. COR]]-PlantAccounts[[#This Row],[WIP Closeouts ]]</f>
        <v>0</v>
      </c>
      <c r="Z17" s="113">
        <f>PlantAccounts[[#This Row],[Opening YTD Retirements]]+PlantAccounts[[#This Row],[Retirements]]</f>
        <v>0</v>
      </c>
      <c r="AA17" s="113">
        <f>PlantAccounts[[#This Row],[Opening YTD Closeouts (Additions)]]+PlantAccounts[[#This Row],[WIP Closeouts ]]</f>
        <v>0</v>
      </c>
      <c r="AB17" s="107">
        <f>PlantAccounts[[#This Row],[Opening YTD Depreciation]]+PlantAccounts[[#This Row],[Depreciation ]]</f>
        <v>263224.09019169217</v>
      </c>
      <c r="AD17" s="7"/>
      <c r="AE17" s="199"/>
      <c r="AF17" s="59"/>
      <c r="AG17" s="181"/>
    </row>
    <row r="18" spans="1:33">
      <c r="A18" t="s">
        <v>58</v>
      </c>
      <c r="B18" t="s">
        <v>68</v>
      </c>
      <c r="C18">
        <v>45000</v>
      </c>
      <c r="D18">
        <v>45000</v>
      </c>
      <c r="G18" s="102">
        <v>0</v>
      </c>
      <c r="H18" s="7">
        <f>'OH OB'!Z15</f>
        <v>11506442.683253333</v>
      </c>
      <c r="I18" s="7">
        <f>'OH OB'!AH15</f>
        <v>-368.73666666666668</v>
      </c>
      <c r="J18" s="7">
        <f>PlantAccounts[[#This Row],[Opening Cost Balance]]-PlantAccounts[[#This Row],[Opening Accum Depreciation]]</f>
        <v>11506811.419919999</v>
      </c>
      <c r="K18" s="7"/>
      <c r="L18" s="7"/>
      <c r="M18" s="7"/>
      <c r="N18" s="107">
        <v>0</v>
      </c>
      <c r="O18" s="7">
        <f>'Closeouts and Depr'!H19</f>
        <v>3051268.0520000001</v>
      </c>
      <c r="P18" s="7">
        <f>'Closeouts and Depr'!J19</f>
        <v>95829.672418075148</v>
      </c>
      <c r="Q18" s="7">
        <f>'Closeouts and Depr'!M19</f>
        <v>0</v>
      </c>
      <c r="R18" s="113">
        <f>'Closeouts and Depr'!BA19</f>
        <v>0</v>
      </c>
      <c r="S18" s="113">
        <f>PlantAccounts[[#This Row],[Depreciation under 1/2 rule]]-PlantAccounts[[#This Row],[Depreciation ]]</f>
        <v>0</v>
      </c>
      <c r="T18" s="113">
        <f>'Closeouts and Depr'!DE19</f>
        <v>0</v>
      </c>
      <c r="U18" s="112">
        <f>PlantAccounts[[#This Row],[Opening Cost Balance]]+PlantAccounts[[#This Row],[WIP Closeouts ]]+PlantAccounts[[#This Row],[Retirements]]</f>
        <v>11602272.355671408</v>
      </c>
      <c r="V18" s="113">
        <f>PlantAccounts[[#This Row],[Opening Accum Depreciation]]+PlantAccounts[[#This Row],[Depreciation ]]+PlantAccounts[[#This Row],[Retirements]]</f>
        <v>-368.73666666666668</v>
      </c>
      <c r="W18" s="113">
        <f>PlantAccounts[[#This Row],[Ending Cost Balance]]-PlantAccounts[[#This Row],[Ending Accum Depreciation]]</f>
        <v>11602641.092338074</v>
      </c>
      <c r="X18" s="113">
        <f>PlantAccounts[[#This Row],[Opening Accum Depreciation]]+PlantAccounts[[#This Row],[Depreciation under 1/2 rule]]+PlantAccounts[[#This Row],[Retirements]]</f>
        <v>-368.73666666666668</v>
      </c>
      <c r="Y18" s="113">
        <f>PlantAccounts[[#This Row],[Opening WIP ]]+PlantAccounts[[#This Row],[Capex Excl. COR]]-PlantAccounts[[#This Row],[WIP Closeouts ]]</f>
        <v>2955438.379581925</v>
      </c>
      <c r="Z18" s="113">
        <f>PlantAccounts[[#This Row],[Opening YTD Retirements]]+PlantAccounts[[#This Row],[Retirements]]</f>
        <v>0</v>
      </c>
      <c r="AA18" s="113">
        <f>PlantAccounts[[#This Row],[Opening YTD Closeouts (Additions)]]+PlantAccounts[[#This Row],[WIP Closeouts ]]</f>
        <v>95829.672418075148</v>
      </c>
      <c r="AB18" s="107">
        <f>PlantAccounts[[#This Row],[Opening YTD Depreciation]]+PlantAccounts[[#This Row],[Depreciation ]]</f>
        <v>0</v>
      </c>
      <c r="AD18" s="7"/>
      <c r="AE18" s="199"/>
      <c r="AF18" s="59"/>
      <c r="AG18" s="181"/>
    </row>
    <row r="19" spans="1:33">
      <c r="A19" t="s">
        <v>58</v>
      </c>
      <c r="B19" t="s">
        <v>69</v>
      </c>
      <c r="C19">
        <v>45100</v>
      </c>
      <c r="D19">
        <v>45100</v>
      </c>
      <c r="G19" s="105">
        <v>1.4752130542877899E-2</v>
      </c>
      <c r="H19" s="7">
        <f>'OH OB'!Z16</f>
        <v>33741757.310000002</v>
      </c>
      <c r="I19" s="7">
        <f>'OH OB'!AH16</f>
        <v>20167027.422489308</v>
      </c>
      <c r="J19" s="7">
        <f>PlantAccounts[[#This Row],[Opening Cost Balance]]-PlantAccounts[[#This Row],[Opening Accum Depreciation]]</f>
        <v>13574729.887510695</v>
      </c>
      <c r="K19" s="7"/>
      <c r="L19" s="7"/>
      <c r="M19" s="7"/>
      <c r="N19" s="107">
        <v>0</v>
      </c>
      <c r="O19" s="7">
        <f>'Closeouts and Depr'!H20</f>
        <v>0</v>
      </c>
      <c r="P19" s="7">
        <f>'Closeouts and Depr'!J20</f>
        <v>0</v>
      </c>
      <c r="Q19" s="7">
        <f>'Closeouts and Depr'!M20</f>
        <v>0</v>
      </c>
      <c r="R19" s="147">
        <f>'Closeouts and Depr'!BA20</f>
        <v>497762.80858322466</v>
      </c>
      <c r="S19" s="113">
        <f>PlantAccounts[[#This Row],[Depreciation under 1/2 rule]]-PlantAccounts[[#This Row],[Depreciation ]]</f>
        <v>0</v>
      </c>
      <c r="T19" s="113">
        <f>'Closeouts and Depr'!DE20</f>
        <v>497762.80858322466</v>
      </c>
      <c r="U19" s="112">
        <f>PlantAccounts[[#This Row],[Opening Cost Balance]]+PlantAccounts[[#This Row],[WIP Closeouts ]]+PlantAccounts[[#This Row],[Retirements]]</f>
        <v>33741757.310000002</v>
      </c>
      <c r="V19" s="113">
        <f>PlantAccounts[[#This Row],[Opening Accum Depreciation]]+PlantAccounts[[#This Row],[Depreciation ]]+PlantAccounts[[#This Row],[Retirements]]</f>
        <v>20664790.231072534</v>
      </c>
      <c r="W19" s="113">
        <f>PlantAccounts[[#This Row],[Ending Cost Balance]]-PlantAccounts[[#This Row],[Ending Accum Depreciation]]</f>
        <v>13076967.078927469</v>
      </c>
      <c r="X19" s="113">
        <f>PlantAccounts[[#This Row],[Opening Accum Depreciation]]+PlantAccounts[[#This Row],[Depreciation under 1/2 rule]]+PlantAccounts[[#This Row],[Retirements]]</f>
        <v>20664790.231072534</v>
      </c>
      <c r="Y19" s="113">
        <f>PlantAccounts[[#This Row],[Opening WIP ]]+PlantAccounts[[#This Row],[Capex Excl. COR]]-PlantAccounts[[#This Row],[WIP Closeouts ]]</f>
        <v>0</v>
      </c>
      <c r="Z19" s="113">
        <f>PlantAccounts[[#This Row],[Opening YTD Retirements]]+PlantAccounts[[#This Row],[Retirements]]</f>
        <v>0</v>
      </c>
      <c r="AA19" s="113">
        <f>PlantAccounts[[#This Row],[Opening YTD Closeouts (Additions)]]+PlantAccounts[[#This Row],[WIP Closeouts ]]</f>
        <v>0</v>
      </c>
      <c r="AB19" s="107">
        <f>PlantAccounts[[#This Row],[Opening YTD Depreciation]]+PlantAccounts[[#This Row],[Depreciation ]]</f>
        <v>497762.80858322466</v>
      </c>
      <c r="AD19" s="7"/>
      <c r="AE19" s="199"/>
      <c r="AF19" s="59"/>
      <c r="AG19" s="181"/>
    </row>
    <row r="20" spans="1:33">
      <c r="A20" t="s">
        <v>58</v>
      </c>
      <c r="B20" t="s">
        <v>70</v>
      </c>
      <c r="C20">
        <v>45200</v>
      </c>
      <c r="D20">
        <v>45200</v>
      </c>
      <c r="G20" s="105">
        <v>3.9394604052361198E-2</v>
      </c>
      <c r="H20" s="7">
        <f>'OH OB'!Z17</f>
        <v>81130460.585661113</v>
      </c>
      <c r="I20" s="7">
        <f>'OH OB'!AH17</f>
        <v>47198464.599372655</v>
      </c>
      <c r="J20" s="7">
        <f>PlantAccounts[[#This Row],[Opening Cost Balance]]-PlantAccounts[[#This Row],[Opening Accum Depreciation]]</f>
        <v>33931995.986288458</v>
      </c>
      <c r="K20" s="7"/>
      <c r="L20" s="7"/>
      <c r="M20" s="7"/>
      <c r="N20" s="107">
        <v>151095.57996210642</v>
      </c>
      <c r="O20" s="7">
        <f>'Closeouts and Depr'!H21</f>
        <v>4998782.7784540113</v>
      </c>
      <c r="P20" s="7">
        <f>'Closeouts and Depr'!J21</f>
        <v>4998782.7784540113</v>
      </c>
      <c r="Q20" s="7">
        <f>'Closeouts and Depr'!M21</f>
        <v>-218204.00666666668</v>
      </c>
      <c r="R20" s="147">
        <f>'Closeouts and Depr'!BA21</f>
        <v>3255040.8114682199</v>
      </c>
      <c r="S20" s="113">
        <f>PlantAccounts[[#This Row],[Depreciation under 1/2 rule]]-PlantAccounts[[#This Row],[Depreciation ]]</f>
        <v>35226.063817439601</v>
      </c>
      <c r="T20" s="113">
        <f>'Closeouts and Depr'!DE21</f>
        <v>3290266.8752856595</v>
      </c>
      <c r="U20" s="112">
        <f>PlantAccounts[[#This Row],[Opening Cost Balance]]+PlantAccounts[[#This Row],[WIP Closeouts ]]+PlantAccounts[[#This Row],[Retirements]]</f>
        <v>85911039.357448459</v>
      </c>
      <c r="V20" s="113">
        <f>PlantAccounts[[#This Row],[Opening Accum Depreciation]]+PlantAccounts[[#This Row],[Depreciation ]]+PlantAccounts[[#This Row],[Retirements]]</f>
        <v>50235301.404174209</v>
      </c>
      <c r="W20" s="113">
        <f>PlantAccounts[[#This Row],[Ending Cost Balance]]-PlantAccounts[[#This Row],[Ending Accum Depreciation]]</f>
        <v>35675737.95327425</v>
      </c>
      <c r="X20" s="113">
        <f>PlantAccounts[[#This Row],[Opening Accum Depreciation]]+PlantAccounts[[#This Row],[Depreciation under 1/2 rule]]+PlantAccounts[[#This Row],[Retirements]]</f>
        <v>50270527.46799165</v>
      </c>
      <c r="Y20" s="113">
        <f>PlantAccounts[[#This Row],[Opening WIP ]]+PlantAccounts[[#This Row],[Capex Excl. COR]]-PlantAccounts[[#This Row],[WIP Closeouts ]]</f>
        <v>151095.57996210642</v>
      </c>
      <c r="Z20" s="113">
        <f>PlantAccounts[[#This Row],[Opening YTD Retirements]]+PlantAccounts[[#This Row],[Retirements]]</f>
        <v>-218204.00666666668</v>
      </c>
      <c r="AA20" s="113">
        <f>PlantAccounts[[#This Row],[Opening YTD Closeouts (Additions)]]+PlantAccounts[[#This Row],[WIP Closeouts ]]</f>
        <v>4998782.7784540113</v>
      </c>
      <c r="AB20" s="107">
        <f>PlantAccounts[[#This Row],[Opening YTD Depreciation]]+PlantAccounts[[#This Row],[Depreciation ]]</f>
        <v>3255040.8114682199</v>
      </c>
      <c r="AD20" s="7"/>
      <c r="AE20" s="199"/>
      <c r="AF20" s="59"/>
      <c r="AG20" s="181"/>
    </row>
    <row r="21" spans="1:33">
      <c r="A21" t="s">
        <v>58</v>
      </c>
      <c r="B21" t="s">
        <v>71</v>
      </c>
      <c r="C21">
        <v>45290</v>
      </c>
      <c r="D21">
        <v>45290</v>
      </c>
      <c r="G21" s="105">
        <v>3.9394604052361198E-2</v>
      </c>
      <c r="H21" s="7">
        <f>'OH OB'!Z18</f>
        <v>-68882.42</v>
      </c>
      <c r="I21" s="7">
        <f>'OH OB'!AH18</f>
        <v>-11152.905958333333</v>
      </c>
      <c r="J21" s="7">
        <f>PlantAccounts[[#This Row],[Opening Cost Balance]]-PlantAccounts[[#This Row],[Opening Accum Depreciation]]</f>
        <v>-57729.514041666669</v>
      </c>
      <c r="K21" s="7"/>
      <c r="L21" s="7"/>
      <c r="M21" s="7"/>
      <c r="N21" s="107">
        <v>0</v>
      </c>
      <c r="O21" s="7">
        <f>'Closeouts and Depr'!H22</f>
        <v>0</v>
      </c>
      <c r="P21" s="7">
        <f>'Closeouts and Depr'!J22</f>
        <v>0</v>
      </c>
      <c r="Q21" s="7">
        <f>'Closeouts and Depr'!M22</f>
        <v>0</v>
      </c>
      <c r="R21" s="147">
        <f>'Closeouts and Depr'!BA22</f>
        <v>-2713.5956620684451</v>
      </c>
      <c r="S21" s="113">
        <f>PlantAccounts[[#This Row],[Depreciation under 1/2 rule]]-PlantAccounts[[#This Row],[Depreciation ]]</f>
        <v>0</v>
      </c>
      <c r="T21" s="113">
        <f>'Closeouts and Depr'!DE22</f>
        <v>-2713.5956620684451</v>
      </c>
      <c r="U21" s="112">
        <f>PlantAccounts[[#This Row],[Opening Cost Balance]]+PlantAccounts[[#This Row],[WIP Closeouts ]]+PlantAccounts[[#This Row],[Retirements]]</f>
        <v>-68882.42</v>
      </c>
      <c r="V21" s="113">
        <f>PlantAccounts[[#This Row],[Opening Accum Depreciation]]+PlantAccounts[[#This Row],[Depreciation ]]+PlantAccounts[[#This Row],[Retirements]]</f>
        <v>-13866.501620401777</v>
      </c>
      <c r="W21" s="113">
        <f>PlantAccounts[[#This Row],[Ending Cost Balance]]-PlantAccounts[[#This Row],[Ending Accum Depreciation]]</f>
        <v>-55015.918379598224</v>
      </c>
      <c r="X21" s="113">
        <f>PlantAccounts[[#This Row],[Opening Accum Depreciation]]+PlantAccounts[[#This Row],[Depreciation under 1/2 rule]]+PlantAccounts[[#This Row],[Retirements]]</f>
        <v>-13866.501620401777</v>
      </c>
      <c r="Y21" s="113">
        <f>PlantAccounts[[#This Row],[Opening WIP ]]+PlantAccounts[[#This Row],[Capex Excl. COR]]-PlantAccounts[[#This Row],[WIP Closeouts ]]</f>
        <v>0</v>
      </c>
      <c r="Z21" s="113">
        <f>PlantAccounts[[#This Row],[Opening YTD Retirements]]+PlantAccounts[[#This Row],[Retirements]]</f>
        <v>0</v>
      </c>
      <c r="AA21" s="113">
        <f>PlantAccounts[[#This Row],[Opening YTD Closeouts (Additions)]]+PlantAccounts[[#This Row],[WIP Closeouts ]]</f>
        <v>0</v>
      </c>
      <c r="AB21" s="107">
        <f>PlantAccounts[[#This Row],[Opening YTD Depreciation]]+PlantAccounts[[#This Row],[Depreciation ]]</f>
        <v>-2713.5956620684451</v>
      </c>
      <c r="AD21" s="7"/>
      <c r="AE21" s="199"/>
      <c r="AF21" s="59"/>
      <c r="AG21" s="181"/>
    </row>
    <row r="22" spans="1:33">
      <c r="A22" t="s">
        <v>58</v>
      </c>
      <c r="B22" t="s">
        <v>72</v>
      </c>
      <c r="C22">
        <v>45300</v>
      </c>
      <c r="D22">
        <v>45300</v>
      </c>
      <c r="G22" s="105">
        <v>3.8531379548483499E-2</v>
      </c>
      <c r="H22" s="7">
        <f>'OH OB'!Z19</f>
        <v>74323098.767444819</v>
      </c>
      <c r="I22" s="7">
        <f>'OH OB'!AH19</f>
        <v>37352234.646547347</v>
      </c>
      <c r="J22" s="7">
        <f>PlantAccounts[[#This Row],[Opening Cost Balance]]-PlantAccounts[[#This Row],[Opening Accum Depreciation]]</f>
        <v>36970864.120897472</v>
      </c>
      <c r="K22" s="7"/>
      <c r="L22" s="7"/>
      <c r="M22" s="7"/>
      <c r="N22" s="107">
        <v>2933294.3638179004</v>
      </c>
      <c r="O22" s="7">
        <f>'Closeouts and Depr'!H23</f>
        <v>17778255.58878633</v>
      </c>
      <c r="P22" s="7">
        <f>'Closeouts and Depr'!J23</f>
        <v>16655316.561733162</v>
      </c>
      <c r="Q22" s="7">
        <f>'Closeouts and Depr'!M23</f>
        <v>-22999.763333333336</v>
      </c>
      <c r="R22" s="147">
        <f>'Closeouts and Depr'!BA23</f>
        <v>3064333.5620649727</v>
      </c>
      <c r="S22" s="113">
        <f>PlantAccounts[[#This Row],[Depreciation under 1/2 rule]]-PlantAccounts[[#This Row],[Depreciation ]]</f>
        <v>119871.02142775105</v>
      </c>
      <c r="T22" s="113">
        <f>'Closeouts and Depr'!DE23</f>
        <v>3184204.5834927238</v>
      </c>
      <c r="U22" s="112">
        <f>PlantAccounts[[#This Row],[Opening Cost Balance]]+PlantAccounts[[#This Row],[WIP Closeouts ]]+PlantAccounts[[#This Row],[Retirements]]</f>
        <v>90955415.56584464</v>
      </c>
      <c r="V22" s="113">
        <f>PlantAccounts[[#This Row],[Opening Accum Depreciation]]+PlantAccounts[[#This Row],[Depreciation ]]+PlantAccounts[[#This Row],[Retirements]]</f>
        <v>40393568.445278987</v>
      </c>
      <c r="W22" s="113">
        <f>PlantAccounts[[#This Row],[Ending Cost Balance]]-PlantAccounts[[#This Row],[Ending Accum Depreciation]]</f>
        <v>50561847.120565653</v>
      </c>
      <c r="X22" s="113">
        <f>PlantAccounts[[#This Row],[Opening Accum Depreciation]]+PlantAccounts[[#This Row],[Depreciation under 1/2 rule]]+PlantAccounts[[#This Row],[Retirements]]</f>
        <v>40513439.466706738</v>
      </c>
      <c r="Y22" s="113">
        <f>PlantAccounts[[#This Row],[Opening WIP ]]+PlantAccounts[[#This Row],[Capex Excl. COR]]-PlantAccounts[[#This Row],[WIP Closeouts ]]</f>
        <v>4056233.3908710685</v>
      </c>
      <c r="Z22" s="113">
        <f>PlantAccounts[[#This Row],[Opening YTD Retirements]]+PlantAccounts[[#This Row],[Retirements]]</f>
        <v>-22999.763333333336</v>
      </c>
      <c r="AA22" s="113">
        <f>PlantAccounts[[#This Row],[Opening YTD Closeouts (Additions)]]+PlantAccounts[[#This Row],[WIP Closeouts ]]</f>
        <v>16655316.561733162</v>
      </c>
      <c r="AB22" s="107">
        <f>PlantAccounts[[#This Row],[Opening YTD Depreciation]]+PlantAccounts[[#This Row],[Depreciation ]]</f>
        <v>3064333.5620649727</v>
      </c>
      <c r="AD22" s="7"/>
      <c r="AE22" s="199"/>
      <c r="AF22" s="59"/>
      <c r="AG22" s="181"/>
    </row>
    <row r="23" spans="1:33">
      <c r="A23" t="s">
        <v>58</v>
      </c>
      <c r="B23" t="s">
        <v>73</v>
      </c>
      <c r="C23">
        <v>45500</v>
      </c>
      <c r="D23">
        <v>45500</v>
      </c>
      <c r="G23" s="105">
        <v>2.5409196495235702E-2</v>
      </c>
      <c r="H23" s="7">
        <f>'OH OB'!Z20</f>
        <v>38424459.345930211</v>
      </c>
      <c r="I23" s="7">
        <f>'OH OB'!AH20</f>
        <v>8372521.9929712629</v>
      </c>
      <c r="J23" s="7">
        <f>PlantAccounts[[#This Row],[Opening Cost Balance]]-PlantAccounts[[#This Row],[Opening Accum Depreciation]]</f>
        <v>30051937.352958947</v>
      </c>
      <c r="K23" s="7"/>
      <c r="L23" s="7"/>
      <c r="M23" s="7"/>
      <c r="N23" s="107">
        <v>3281283.5494225658</v>
      </c>
      <c r="O23" s="7">
        <f>'Closeouts and Depr'!H24</f>
        <v>20104319.005467579</v>
      </c>
      <c r="P23" s="7">
        <f>'Closeouts and Depr'!J24</f>
        <v>18842349.43220783</v>
      </c>
      <c r="Q23" s="7">
        <f>'Closeouts and Depr'!M24</f>
        <v>0</v>
      </c>
      <c r="R23" s="147">
        <f>'Closeouts and Depr'!BA24</f>
        <v>1126167.6132752073</v>
      </c>
      <c r="S23" s="113">
        <f>PlantAccounts[[#This Row],[Depreciation under 1/2 rule]]-PlantAccounts[[#This Row],[Depreciation ]]</f>
        <v>89551.504046160029</v>
      </c>
      <c r="T23" s="113">
        <f>'Closeouts and Depr'!DE24</f>
        <v>1215719.1173213674</v>
      </c>
      <c r="U23" s="112">
        <f>PlantAccounts[[#This Row],[Opening Cost Balance]]+PlantAccounts[[#This Row],[WIP Closeouts ]]+PlantAccounts[[#This Row],[Retirements]]</f>
        <v>57266808.778138041</v>
      </c>
      <c r="V23" s="113">
        <f>PlantAccounts[[#This Row],[Opening Accum Depreciation]]+PlantAccounts[[#This Row],[Depreciation ]]+PlantAccounts[[#This Row],[Retirements]]</f>
        <v>9498689.6062464695</v>
      </c>
      <c r="W23" s="113">
        <f>PlantAccounts[[#This Row],[Ending Cost Balance]]-PlantAccounts[[#This Row],[Ending Accum Depreciation]]</f>
        <v>47768119.17189157</v>
      </c>
      <c r="X23" s="113">
        <f>PlantAccounts[[#This Row],[Opening Accum Depreciation]]+PlantAccounts[[#This Row],[Depreciation under 1/2 rule]]+PlantAccounts[[#This Row],[Retirements]]</f>
        <v>9588241.1102926303</v>
      </c>
      <c r="Y23" s="113">
        <f>PlantAccounts[[#This Row],[Opening WIP ]]+PlantAccounts[[#This Row],[Capex Excl. COR]]-PlantAccounts[[#This Row],[WIP Closeouts ]]</f>
        <v>4543253.1226823144</v>
      </c>
      <c r="Z23" s="113">
        <f>PlantAccounts[[#This Row],[Opening YTD Retirements]]+PlantAccounts[[#This Row],[Retirements]]</f>
        <v>0</v>
      </c>
      <c r="AA23" s="113">
        <f>PlantAccounts[[#This Row],[Opening YTD Closeouts (Additions)]]+PlantAccounts[[#This Row],[WIP Closeouts ]]</f>
        <v>18842349.43220783</v>
      </c>
      <c r="AB23" s="107">
        <f>PlantAccounts[[#This Row],[Opening YTD Depreciation]]+PlantAccounts[[#This Row],[Depreciation ]]</f>
        <v>1126167.6132752073</v>
      </c>
      <c r="AD23" s="7"/>
      <c r="AE23" s="199"/>
      <c r="AF23" s="59"/>
      <c r="AG23" s="181"/>
    </row>
    <row r="24" spans="1:33">
      <c r="A24" t="s">
        <v>58</v>
      </c>
      <c r="B24" t="s">
        <v>74</v>
      </c>
      <c r="C24">
        <v>45600</v>
      </c>
      <c r="D24">
        <v>45600</v>
      </c>
      <c r="G24" s="105">
        <v>2.8815219658078199E-2</v>
      </c>
      <c r="H24" s="7">
        <f>'OH OB'!Z21</f>
        <v>490983540.94502431</v>
      </c>
      <c r="I24" s="7">
        <f>'OH OB'!AH21</f>
        <v>188865554.45941627</v>
      </c>
      <c r="J24" s="7">
        <f>PlantAccounts[[#This Row],[Opening Cost Balance]]-PlantAccounts[[#This Row],[Opening Accum Depreciation]]</f>
        <v>302117986.48560804</v>
      </c>
      <c r="K24" s="7"/>
      <c r="L24" s="7"/>
      <c r="M24" s="7"/>
      <c r="N24" s="107">
        <v>605639.08469101787</v>
      </c>
      <c r="O24" s="7">
        <f>'Closeouts and Depr'!H25</f>
        <v>8357935.6325424546</v>
      </c>
      <c r="P24" s="7">
        <f>'Closeouts and Depr'!J25</f>
        <v>2007261.9977724394</v>
      </c>
      <c r="Q24" s="7">
        <f>'Closeouts and Depr'!M25</f>
        <v>-693160.01333333331</v>
      </c>
      <c r="R24" s="147">
        <f>'Closeouts and Depr'!BA25</f>
        <v>14159648.964864226</v>
      </c>
      <c r="S24" s="113">
        <f>PlantAccounts[[#This Row],[Depreciation under 1/2 rule]]-PlantAccounts[[#This Row],[Depreciation ]]</f>
        <v>7082.6846350468695</v>
      </c>
      <c r="T24" s="113">
        <f>'Closeouts and Depr'!DE25</f>
        <v>14166731.649499273</v>
      </c>
      <c r="U24" s="112">
        <f>PlantAccounts[[#This Row],[Opening Cost Balance]]+PlantAccounts[[#This Row],[WIP Closeouts ]]+PlantAccounts[[#This Row],[Retirements]]</f>
        <v>492297642.92946345</v>
      </c>
      <c r="V24" s="113">
        <f>PlantAccounts[[#This Row],[Opening Accum Depreciation]]+PlantAccounts[[#This Row],[Depreciation ]]+PlantAccounts[[#This Row],[Retirements]]</f>
        <v>202332043.41094717</v>
      </c>
      <c r="W24" s="113">
        <f>PlantAccounts[[#This Row],[Ending Cost Balance]]-PlantAccounts[[#This Row],[Ending Accum Depreciation]]</f>
        <v>289965599.5185163</v>
      </c>
      <c r="X24" s="113">
        <f>PlantAccounts[[#This Row],[Opening Accum Depreciation]]+PlantAccounts[[#This Row],[Depreciation under 1/2 rule]]+PlantAccounts[[#This Row],[Retirements]]</f>
        <v>202339126.09558222</v>
      </c>
      <c r="Y24" s="113">
        <f>PlantAccounts[[#This Row],[Opening WIP ]]+PlantAccounts[[#This Row],[Capex Excl. COR]]-PlantAccounts[[#This Row],[WIP Closeouts ]]</f>
        <v>6956312.7194610322</v>
      </c>
      <c r="Z24" s="113">
        <f>PlantAccounts[[#This Row],[Opening YTD Retirements]]+PlantAccounts[[#This Row],[Retirements]]</f>
        <v>-693160.01333333331</v>
      </c>
      <c r="AA24" s="113">
        <f>PlantAccounts[[#This Row],[Opening YTD Closeouts (Additions)]]+PlantAccounts[[#This Row],[WIP Closeouts ]]</f>
        <v>2007261.9977724394</v>
      </c>
      <c r="AB24" s="107">
        <f>PlantAccounts[[#This Row],[Opening YTD Depreciation]]+PlantAccounts[[#This Row],[Depreciation ]]</f>
        <v>14159648.964864226</v>
      </c>
      <c r="AD24" s="7"/>
      <c r="AE24" s="199"/>
      <c r="AF24" s="59"/>
      <c r="AG24" s="181"/>
    </row>
    <row r="25" spans="1:33">
      <c r="A25" t="s">
        <v>58</v>
      </c>
      <c r="B25" t="s">
        <v>75</v>
      </c>
      <c r="C25">
        <v>45700</v>
      </c>
      <c r="D25">
        <v>45700</v>
      </c>
      <c r="G25" s="105">
        <v>2.59557809026069E-2</v>
      </c>
      <c r="H25" s="7">
        <f>'OH OB'!Z22</f>
        <v>105851132.33666267</v>
      </c>
      <c r="I25" s="7">
        <f>'OH OB'!AH22</f>
        <v>49161860.059956133</v>
      </c>
      <c r="J25" s="7">
        <f>PlantAccounts[[#This Row],[Opening Cost Balance]]-PlantAccounts[[#This Row],[Opening Accum Depreciation]]</f>
        <v>56689272.276706532</v>
      </c>
      <c r="K25" s="7"/>
      <c r="L25" s="7"/>
      <c r="M25" s="7"/>
      <c r="N25" s="107">
        <v>2008500.9252932817</v>
      </c>
      <c r="O25" s="7">
        <f>'Closeouts and Depr'!H26</f>
        <v>15023871.824791141</v>
      </c>
      <c r="P25" s="7">
        <f>'Closeouts and Depr'!J26</f>
        <v>14157604.575350124</v>
      </c>
      <c r="Q25" s="7">
        <f>'Closeouts and Depr'!M26</f>
        <v>-919702.39333333343</v>
      </c>
      <c r="R25" s="147">
        <f>'Closeouts and Depr'!BA26</f>
        <v>2854980.0472089374</v>
      </c>
      <c r="S25" s="113">
        <f>PlantAccounts[[#This Row],[Depreciation under 1/2 rule]]-PlantAccounts[[#This Row],[Depreciation ]]</f>
        <v>64268.796337611508</v>
      </c>
      <c r="T25" s="113">
        <f>'Closeouts and Depr'!DE26</f>
        <v>2919248.8435465489</v>
      </c>
      <c r="U25" s="112">
        <f>PlantAccounts[[#This Row],[Opening Cost Balance]]+PlantAccounts[[#This Row],[WIP Closeouts ]]+PlantAccounts[[#This Row],[Retirements]]</f>
        <v>119089034.51867945</v>
      </c>
      <c r="V25" s="113">
        <f>PlantAccounts[[#This Row],[Opening Accum Depreciation]]+PlantAccounts[[#This Row],[Depreciation ]]+PlantAccounts[[#This Row],[Retirements]]</f>
        <v>51097137.713831738</v>
      </c>
      <c r="W25" s="113">
        <f>PlantAccounts[[#This Row],[Ending Cost Balance]]-PlantAccounts[[#This Row],[Ending Accum Depreciation]]</f>
        <v>67991896.804847717</v>
      </c>
      <c r="X25" s="113">
        <f>PlantAccounts[[#This Row],[Opening Accum Depreciation]]+PlantAccounts[[#This Row],[Depreciation under 1/2 rule]]+PlantAccounts[[#This Row],[Retirements]]</f>
        <v>51161406.51016935</v>
      </c>
      <c r="Y25" s="113">
        <f>PlantAccounts[[#This Row],[Opening WIP ]]+PlantAccounts[[#This Row],[Capex Excl. COR]]-PlantAccounts[[#This Row],[WIP Closeouts ]]</f>
        <v>2874768.1747342981</v>
      </c>
      <c r="Z25" s="113">
        <f>PlantAccounts[[#This Row],[Opening YTD Retirements]]+PlantAccounts[[#This Row],[Retirements]]</f>
        <v>-919702.39333333343</v>
      </c>
      <c r="AA25" s="113">
        <f>PlantAccounts[[#This Row],[Opening YTD Closeouts (Additions)]]+PlantAccounts[[#This Row],[WIP Closeouts ]]</f>
        <v>14157604.575350124</v>
      </c>
      <c r="AB25" s="107">
        <f>PlantAccounts[[#This Row],[Opening YTD Depreciation]]+PlantAccounts[[#This Row],[Depreciation ]]</f>
        <v>2854980.0472089374</v>
      </c>
      <c r="AD25" s="7"/>
      <c r="AE25" s="199"/>
      <c r="AF25" s="59"/>
      <c r="AG25" s="181"/>
    </row>
    <row r="26" spans="1:33">
      <c r="A26" t="s">
        <v>58</v>
      </c>
      <c r="B26" t="s">
        <v>76</v>
      </c>
      <c r="C26">
        <v>45790</v>
      </c>
      <c r="D26">
        <v>45790</v>
      </c>
      <c r="G26" s="105">
        <v>2.59557809026069E-2</v>
      </c>
      <c r="H26" s="7">
        <f>'OH OB'!Z23</f>
        <v>-14748761.710000001</v>
      </c>
      <c r="I26" s="7">
        <f>'OH OB'!AH23</f>
        <v>-3074051.8342635832</v>
      </c>
      <c r="J26" s="7">
        <f>PlantAccounts[[#This Row],[Opening Cost Balance]]-PlantAccounts[[#This Row],[Opening Accum Depreciation]]</f>
        <v>-11674709.875736417</v>
      </c>
      <c r="K26" s="7"/>
      <c r="L26" s="7"/>
      <c r="M26" s="7"/>
      <c r="N26" s="107">
        <v>0</v>
      </c>
      <c r="O26" s="7">
        <f>'Closeouts and Depr'!H27</f>
        <v>0</v>
      </c>
      <c r="P26" s="7">
        <f>'Closeouts and Depr'!J27</f>
        <v>0</v>
      </c>
      <c r="Q26" s="7">
        <f>'Closeouts and Depr'!M27</f>
        <v>0</v>
      </c>
      <c r="R26" s="147">
        <f>'Closeouts and Depr'!BA27</f>
        <v>-382815.62752951781</v>
      </c>
      <c r="S26" s="113">
        <f>PlantAccounts[[#This Row],[Depreciation under 1/2 rule]]-PlantAccounts[[#This Row],[Depreciation ]]</f>
        <v>0</v>
      </c>
      <c r="T26" s="113">
        <f>'Closeouts and Depr'!DE27</f>
        <v>-382815.62752951781</v>
      </c>
      <c r="U26" s="112">
        <f>PlantAccounts[[#This Row],[Opening Cost Balance]]+PlantAccounts[[#This Row],[WIP Closeouts ]]+PlantAccounts[[#This Row],[Retirements]]</f>
        <v>-14748761.710000001</v>
      </c>
      <c r="V26" s="113">
        <f>PlantAccounts[[#This Row],[Opening Accum Depreciation]]+PlantAccounts[[#This Row],[Depreciation ]]+PlantAccounts[[#This Row],[Retirements]]</f>
        <v>-3456867.4617931009</v>
      </c>
      <c r="W26" s="113">
        <f>PlantAccounts[[#This Row],[Ending Cost Balance]]-PlantAccounts[[#This Row],[Ending Accum Depreciation]]</f>
        <v>-11291894.2482069</v>
      </c>
      <c r="X26" s="113">
        <f>PlantAccounts[[#This Row],[Opening Accum Depreciation]]+PlantAccounts[[#This Row],[Depreciation under 1/2 rule]]+PlantAccounts[[#This Row],[Retirements]]</f>
        <v>-3456867.4617931009</v>
      </c>
      <c r="Y26" s="113">
        <f>PlantAccounts[[#This Row],[Opening WIP ]]+PlantAccounts[[#This Row],[Capex Excl. COR]]-PlantAccounts[[#This Row],[WIP Closeouts ]]</f>
        <v>0</v>
      </c>
      <c r="Z26" s="113">
        <f>PlantAccounts[[#This Row],[Opening YTD Retirements]]+PlantAccounts[[#This Row],[Retirements]]</f>
        <v>0</v>
      </c>
      <c r="AA26" s="113">
        <f>PlantAccounts[[#This Row],[Opening YTD Closeouts (Additions)]]+PlantAccounts[[#This Row],[WIP Closeouts ]]</f>
        <v>0</v>
      </c>
      <c r="AB26" s="107">
        <f>PlantAccounts[[#This Row],[Opening YTD Depreciation]]+PlantAccounts[[#This Row],[Depreciation ]]</f>
        <v>-382815.62752951781</v>
      </c>
      <c r="AD26" s="7"/>
      <c r="AE26" s="199"/>
      <c r="AF26" s="59"/>
      <c r="AG26" s="181"/>
    </row>
    <row r="27" spans="1:33">
      <c r="A27" t="s">
        <v>58</v>
      </c>
      <c r="B27" t="s">
        <v>77</v>
      </c>
      <c r="C27">
        <v>45800</v>
      </c>
      <c r="D27">
        <v>45800</v>
      </c>
      <c r="G27" s="105">
        <v>0</v>
      </c>
      <c r="H27" s="7">
        <f>'OH OB'!Z24</f>
        <v>37138294.850000001</v>
      </c>
      <c r="I27" s="7">
        <f>'OH OB'!AH24</f>
        <v>-118945.07</v>
      </c>
      <c r="J27" s="7">
        <f>PlantAccounts[[#This Row],[Opening Cost Balance]]-PlantAccounts[[#This Row],[Opening Accum Depreciation]]</f>
        <v>37257239.920000002</v>
      </c>
      <c r="K27" s="7"/>
      <c r="L27" s="7"/>
      <c r="M27" s="7"/>
      <c r="N27" s="107">
        <v>0</v>
      </c>
      <c r="O27" s="7">
        <f>'Closeouts and Depr'!H28</f>
        <v>0</v>
      </c>
      <c r="P27" s="7">
        <f>'Closeouts and Depr'!J28</f>
        <v>0</v>
      </c>
      <c r="Q27" s="7">
        <f>'Closeouts and Depr'!M28</f>
        <v>-118945.07</v>
      </c>
      <c r="R27" s="147">
        <f>'Closeouts and Depr'!BA28</f>
        <v>0</v>
      </c>
      <c r="S27" s="113">
        <f>PlantAccounts[[#This Row],[Depreciation under 1/2 rule]]-PlantAccounts[[#This Row],[Depreciation ]]</f>
        <v>0</v>
      </c>
      <c r="T27" s="113">
        <f>'Closeouts and Depr'!DE28</f>
        <v>0</v>
      </c>
      <c r="U27" s="112">
        <f>PlantAccounts[[#This Row],[Opening Cost Balance]]+PlantAccounts[[#This Row],[WIP Closeouts ]]+PlantAccounts[[#This Row],[Retirements]]</f>
        <v>37019349.780000001</v>
      </c>
      <c r="V27" s="113">
        <f>PlantAccounts[[#This Row],[Opening Accum Depreciation]]+PlantAccounts[[#This Row],[Depreciation ]]+PlantAccounts[[#This Row],[Retirements]]</f>
        <v>-237890.14</v>
      </c>
      <c r="W27" s="113">
        <f>PlantAccounts[[#This Row],[Ending Cost Balance]]-PlantAccounts[[#This Row],[Ending Accum Depreciation]]</f>
        <v>37257239.920000002</v>
      </c>
      <c r="X27" s="113">
        <f>PlantAccounts[[#This Row],[Opening Accum Depreciation]]+PlantAccounts[[#This Row],[Depreciation under 1/2 rule]]+PlantAccounts[[#This Row],[Retirements]]</f>
        <v>-237890.14</v>
      </c>
      <c r="Y27" s="113">
        <f>PlantAccounts[[#This Row],[Opening WIP ]]+PlantAccounts[[#This Row],[Capex Excl. COR]]-PlantAccounts[[#This Row],[WIP Closeouts ]]</f>
        <v>0</v>
      </c>
      <c r="Z27" s="113">
        <f>PlantAccounts[[#This Row],[Opening YTD Retirements]]+PlantAccounts[[#This Row],[Retirements]]</f>
        <v>-118945.07</v>
      </c>
      <c r="AA27" s="113">
        <f>PlantAccounts[[#This Row],[Opening YTD Closeouts (Additions)]]+PlantAccounts[[#This Row],[WIP Closeouts ]]</f>
        <v>0</v>
      </c>
      <c r="AB27" s="107">
        <f>PlantAccounts[[#This Row],[Opening YTD Depreciation]]+PlantAccounts[[#This Row],[Depreciation ]]</f>
        <v>0</v>
      </c>
      <c r="AD27" s="7"/>
      <c r="AE27" s="199"/>
      <c r="AF27" s="59"/>
      <c r="AG27" s="181"/>
    </row>
    <row r="28" spans="1:33">
      <c r="A28" t="s">
        <v>58</v>
      </c>
      <c r="B28" t="s">
        <v>78</v>
      </c>
      <c r="C28">
        <v>46001</v>
      </c>
      <c r="D28">
        <v>46000</v>
      </c>
      <c r="G28" s="105">
        <v>0</v>
      </c>
      <c r="H28" s="7">
        <f>'OH OB'!Z26</f>
        <v>86811918.514038518</v>
      </c>
      <c r="I28" s="7">
        <f>'OH OB'!AH26</f>
        <v>-1171483.1033333333</v>
      </c>
      <c r="J28" s="7">
        <f>PlantAccounts[[#This Row],[Opening Cost Balance]]-PlantAccounts[[#This Row],[Opening Accum Depreciation]]</f>
        <v>87983401.617371857</v>
      </c>
      <c r="K28" s="7"/>
      <c r="L28" s="7"/>
      <c r="M28" s="7"/>
      <c r="N28" s="107">
        <v>15788.213085509371</v>
      </c>
      <c r="O28" s="7">
        <f>'Closeouts and Depr'!H29</f>
        <v>4637377.13636389</v>
      </c>
      <c r="P28" s="7">
        <f>'Closeouts and Depr'!J29</f>
        <v>2102020.063466609</v>
      </c>
      <c r="Q28" s="7">
        <f>'Closeouts and Depr'!M29</f>
        <v>-1171483.1033333333</v>
      </c>
      <c r="R28" s="147">
        <f>'Closeouts and Depr'!BA29</f>
        <v>0</v>
      </c>
      <c r="S28" s="113">
        <f>PlantAccounts[[#This Row],[Depreciation under 1/2 rule]]-PlantAccounts[[#This Row],[Depreciation ]]</f>
        <v>0</v>
      </c>
      <c r="T28" s="113">
        <f>'Closeouts and Depr'!DE29</f>
        <v>0</v>
      </c>
      <c r="U28" s="112">
        <f>PlantAccounts[[#This Row],[Opening Cost Balance]]+PlantAccounts[[#This Row],[WIP Closeouts ]]+PlantAccounts[[#This Row],[Retirements]]</f>
        <v>87742455.474171788</v>
      </c>
      <c r="V28" s="113">
        <f>PlantAccounts[[#This Row],[Opening Accum Depreciation]]+PlantAccounts[[#This Row],[Depreciation ]]+PlantAccounts[[#This Row],[Retirements]]</f>
        <v>-2342966.2066666665</v>
      </c>
      <c r="W28" s="113">
        <f>PlantAccounts[[#This Row],[Ending Cost Balance]]-PlantAccounts[[#This Row],[Ending Accum Depreciation]]</f>
        <v>90085421.680838451</v>
      </c>
      <c r="X28" s="113">
        <f>PlantAccounts[[#This Row],[Opening Accum Depreciation]]+PlantAccounts[[#This Row],[Depreciation under 1/2 rule]]+PlantAccounts[[#This Row],[Retirements]]</f>
        <v>-2342966.2066666665</v>
      </c>
      <c r="Y28" s="113">
        <f>PlantAccounts[[#This Row],[Opening WIP ]]+PlantAccounts[[#This Row],[Capex Excl. COR]]-PlantAccounts[[#This Row],[WIP Closeouts ]]</f>
        <v>2551145.2859827909</v>
      </c>
      <c r="Z28" s="113">
        <f>PlantAccounts[[#This Row],[Opening YTD Retirements]]+PlantAccounts[[#This Row],[Retirements]]</f>
        <v>-1171483.1033333333</v>
      </c>
      <c r="AA28" s="113">
        <f>PlantAccounts[[#This Row],[Opening YTD Closeouts (Additions)]]+PlantAccounts[[#This Row],[WIP Closeouts ]]</f>
        <v>2102020.063466609</v>
      </c>
      <c r="AB28" s="107">
        <f>PlantAccounts[[#This Row],[Opening YTD Depreciation]]+PlantAccounts[[#This Row],[Depreciation ]]</f>
        <v>0</v>
      </c>
      <c r="AD28" s="7"/>
      <c r="AE28" s="199"/>
      <c r="AF28" s="59"/>
      <c r="AG28" s="181"/>
    </row>
    <row r="29" spans="1:33">
      <c r="A29" t="s">
        <v>58</v>
      </c>
      <c r="B29" t="s">
        <v>79</v>
      </c>
      <c r="C29">
        <v>46105</v>
      </c>
      <c r="D29">
        <v>46100</v>
      </c>
      <c r="G29" s="105">
        <v>1.70984919154923E-2</v>
      </c>
      <c r="H29" s="7">
        <f>'OH OB'!Z27</f>
        <v>71114075.163864002</v>
      </c>
      <c r="I29" s="7">
        <f>'OH OB'!AH27</f>
        <v>21687650.552648034</v>
      </c>
      <c r="J29" s="7">
        <f>PlantAccounts[[#This Row],[Opening Cost Balance]]-PlantAccounts[[#This Row],[Opening Accum Depreciation]]</f>
        <v>49426424.611215964</v>
      </c>
      <c r="K29" s="7"/>
      <c r="L29" s="7"/>
      <c r="M29" s="7"/>
      <c r="N29" s="107">
        <v>0</v>
      </c>
      <c r="O29" s="35">
        <f>'Closeouts and Depr'!H30</f>
        <v>1641195.3207795999</v>
      </c>
      <c r="P29" s="35">
        <f>'Closeouts and Depr'!J30</f>
        <v>1641195.3207795999</v>
      </c>
      <c r="Q29" s="35">
        <f>'Closeouts and Depr'!M30</f>
        <v>0</v>
      </c>
      <c r="R29" s="147">
        <f>'Closeouts and Depr'!BA30</f>
        <v>1224725.5618826193</v>
      </c>
      <c r="S29" s="113">
        <f>PlantAccounts[[#This Row],[Depreciation under 1/2 rule]]-PlantAccounts[[#This Row],[Depreciation ]]</f>
        <v>5248.8598464678507</v>
      </c>
      <c r="T29" s="113">
        <f>'Closeouts and Depr'!DE30</f>
        <v>1229974.4217290871</v>
      </c>
      <c r="U29" s="112">
        <f>PlantAccounts[[#This Row],[Opening Cost Balance]]+PlantAccounts[[#This Row],[WIP Closeouts ]]+PlantAccounts[[#This Row],[Retirements]]</f>
        <v>72755270.484643608</v>
      </c>
      <c r="V29" s="113">
        <f>PlantAccounts[[#This Row],[Opening Accum Depreciation]]+PlantAccounts[[#This Row],[Depreciation ]]+PlantAccounts[[#This Row],[Retirements]]</f>
        <v>22912376.114530653</v>
      </c>
      <c r="W29" s="113">
        <f>PlantAccounts[[#This Row],[Ending Cost Balance]]-PlantAccounts[[#This Row],[Ending Accum Depreciation]]</f>
        <v>49842894.370112956</v>
      </c>
      <c r="X29" s="113">
        <f>PlantAccounts[[#This Row],[Opening Accum Depreciation]]+PlantAccounts[[#This Row],[Depreciation under 1/2 rule]]+PlantAccounts[[#This Row],[Retirements]]</f>
        <v>22917624.974377122</v>
      </c>
      <c r="Y29" s="113">
        <f>PlantAccounts[[#This Row],[Opening WIP ]]+PlantAccounts[[#This Row],[Capex Excl. COR]]-PlantAccounts[[#This Row],[WIP Closeouts ]]</f>
        <v>0</v>
      </c>
      <c r="Z29" s="113">
        <f>PlantAccounts[[#This Row],[Opening YTD Retirements]]+PlantAccounts[[#This Row],[Retirements]]</f>
        <v>0</v>
      </c>
      <c r="AA29" s="113">
        <f>PlantAccounts[[#This Row],[Opening YTD Closeouts (Additions)]]+PlantAccounts[[#This Row],[WIP Closeouts ]]</f>
        <v>1641195.3207795999</v>
      </c>
      <c r="AB29" s="107">
        <f>PlantAccounts[[#This Row],[Opening YTD Depreciation]]+PlantAccounts[[#This Row],[Depreciation ]]</f>
        <v>1224725.5618826193</v>
      </c>
      <c r="AD29" s="7"/>
      <c r="AE29" s="199"/>
      <c r="AF29" s="59"/>
      <c r="AG29" s="181"/>
    </row>
    <row r="30" spans="1:33">
      <c r="A30" t="s">
        <v>58</v>
      </c>
      <c r="B30" t="s">
        <v>80</v>
      </c>
      <c r="C30">
        <v>46200</v>
      </c>
      <c r="D30">
        <v>46200</v>
      </c>
      <c r="G30" s="105">
        <v>2.0678748163199302E-2</v>
      </c>
      <c r="H30" s="7">
        <f>'OH OB'!Z28</f>
        <v>167341386.12727678</v>
      </c>
      <c r="I30" s="7">
        <f>'OH OB'!AH28</f>
        <v>46499561.683280528</v>
      </c>
      <c r="J30" s="7">
        <f>PlantAccounts[[#This Row],[Opening Cost Balance]]-PlantAccounts[[#This Row],[Opening Accum Depreciation]]</f>
        <v>120841824.44399625</v>
      </c>
      <c r="K30" s="7"/>
      <c r="L30" s="7"/>
      <c r="M30" s="7"/>
      <c r="N30" s="107">
        <v>76120.891293377499</v>
      </c>
      <c r="O30" s="7">
        <f>'Closeouts and Depr'!H31</f>
        <v>648366.07450279885</v>
      </c>
      <c r="P30" s="7">
        <f>'Closeouts and Depr'!J31</f>
        <v>648366.07450279885</v>
      </c>
      <c r="Q30" s="7">
        <f>'Closeouts and Depr'!M31</f>
        <v>0</v>
      </c>
      <c r="R30" s="147">
        <f>'Closeouts and Depr'!BA31</f>
        <v>3464606.2888944959</v>
      </c>
      <c r="S30" s="113">
        <f>PlantAccounts[[#This Row],[Depreciation under 1/2 rule]]-PlantAccounts[[#This Row],[Depreciation ]]</f>
        <v>2507.7914982573129</v>
      </c>
      <c r="T30" s="113">
        <f>'Closeouts and Depr'!DE31</f>
        <v>3467114.0803927532</v>
      </c>
      <c r="U30" s="112">
        <f>PlantAccounts[[#This Row],[Opening Cost Balance]]+PlantAccounts[[#This Row],[WIP Closeouts ]]+PlantAccounts[[#This Row],[Retirements]]</f>
        <v>167989752.20177957</v>
      </c>
      <c r="V30" s="113">
        <f>PlantAccounts[[#This Row],[Opening Accum Depreciation]]+PlantAccounts[[#This Row],[Depreciation ]]+PlantAccounts[[#This Row],[Retirements]]</f>
        <v>49964167.972175024</v>
      </c>
      <c r="W30" s="113">
        <f>PlantAccounts[[#This Row],[Ending Cost Balance]]-PlantAccounts[[#This Row],[Ending Accum Depreciation]]</f>
        <v>118025584.22960454</v>
      </c>
      <c r="X30" s="113">
        <f>PlantAccounts[[#This Row],[Opening Accum Depreciation]]+PlantAccounts[[#This Row],[Depreciation under 1/2 rule]]+PlantAccounts[[#This Row],[Retirements]]</f>
        <v>49966675.763673283</v>
      </c>
      <c r="Y30" s="113">
        <f>PlantAccounts[[#This Row],[Opening WIP ]]+PlantAccounts[[#This Row],[Capex Excl. COR]]-PlantAccounts[[#This Row],[WIP Closeouts ]]</f>
        <v>76120.891293377499</v>
      </c>
      <c r="Z30" s="113">
        <f>PlantAccounts[[#This Row],[Opening YTD Retirements]]+PlantAccounts[[#This Row],[Retirements]]</f>
        <v>0</v>
      </c>
      <c r="AA30" s="113">
        <f>PlantAccounts[[#This Row],[Opening YTD Closeouts (Additions)]]+PlantAccounts[[#This Row],[WIP Closeouts ]]</f>
        <v>648366.07450279885</v>
      </c>
      <c r="AB30" s="107">
        <f>PlantAccounts[[#This Row],[Opening YTD Depreciation]]+PlantAccounts[[#This Row],[Depreciation ]]</f>
        <v>3464606.2888944959</v>
      </c>
      <c r="AD30" s="7"/>
      <c r="AE30" s="199"/>
      <c r="AF30" s="59"/>
      <c r="AG30" s="181"/>
    </row>
    <row r="31" spans="1:33">
      <c r="A31" t="s">
        <v>58</v>
      </c>
      <c r="B31" t="s">
        <v>81</v>
      </c>
      <c r="C31">
        <v>46290</v>
      </c>
      <c r="D31">
        <v>46290</v>
      </c>
      <c r="G31" s="105">
        <v>2.0678748163199302E-2</v>
      </c>
      <c r="H31" s="7">
        <f>'OH OB'!Z29</f>
        <v>-118620.36</v>
      </c>
      <c r="I31" s="7">
        <f>'OH OB'!AH29</f>
        <v>-31948.100507000003</v>
      </c>
      <c r="J31" s="7">
        <f>PlantAccounts[[#This Row],[Opening Cost Balance]]-PlantAccounts[[#This Row],[Opening Accum Depreciation]]</f>
        <v>-86672.25949299999</v>
      </c>
      <c r="K31" s="7"/>
      <c r="L31" s="7"/>
      <c r="M31" s="7"/>
      <c r="N31" s="107">
        <v>0</v>
      </c>
      <c r="O31" s="7">
        <f>'Closeouts and Depr'!H32</f>
        <v>0</v>
      </c>
      <c r="P31" s="7">
        <f>'Closeouts and Depr'!J32</f>
        <v>0</v>
      </c>
      <c r="Q31" s="7">
        <f>'Closeouts and Depr'!M32</f>
        <v>0</v>
      </c>
      <c r="R31" s="147">
        <f>'Closeouts and Depr'!BA32</f>
        <v>-2452.9205514680402</v>
      </c>
      <c r="S31" s="113">
        <f>PlantAccounts[[#This Row],[Depreciation under 1/2 rule]]-PlantAccounts[[#This Row],[Depreciation ]]</f>
        <v>0</v>
      </c>
      <c r="T31" s="113">
        <f>'Closeouts and Depr'!DE32</f>
        <v>-2452.9205514680402</v>
      </c>
      <c r="U31" s="112">
        <f>PlantAccounts[[#This Row],[Opening Cost Balance]]+PlantAccounts[[#This Row],[WIP Closeouts ]]+PlantAccounts[[#This Row],[Retirements]]</f>
        <v>-118620.36</v>
      </c>
      <c r="V31" s="113">
        <f>PlantAccounts[[#This Row],[Opening Accum Depreciation]]+PlantAccounts[[#This Row],[Depreciation ]]+PlantAccounts[[#This Row],[Retirements]]</f>
        <v>-34401.021058468046</v>
      </c>
      <c r="W31" s="113">
        <f>PlantAccounts[[#This Row],[Ending Cost Balance]]-PlantAccounts[[#This Row],[Ending Accum Depreciation]]</f>
        <v>-84219.338941531954</v>
      </c>
      <c r="X31" s="113">
        <f>PlantAccounts[[#This Row],[Opening Accum Depreciation]]+PlantAccounts[[#This Row],[Depreciation under 1/2 rule]]+PlantAccounts[[#This Row],[Retirements]]</f>
        <v>-34401.021058468046</v>
      </c>
      <c r="Y31" s="113">
        <f>PlantAccounts[[#This Row],[Opening WIP ]]+PlantAccounts[[#This Row],[Capex Excl. COR]]-PlantAccounts[[#This Row],[WIP Closeouts ]]</f>
        <v>0</v>
      </c>
      <c r="Z31" s="113">
        <f>PlantAccounts[[#This Row],[Opening YTD Retirements]]+PlantAccounts[[#This Row],[Retirements]]</f>
        <v>0</v>
      </c>
      <c r="AA31" s="113">
        <f>PlantAccounts[[#This Row],[Opening YTD Closeouts (Additions)]]+PlantAccounts[[#This Row],[WIP Closeouts ]]</f>
        <v>0</v>
      </c>
      <c r="AB31" s="107">
        <f>PlantAccounts[[#This Row],[Opening YTD Depreciation]]+PlantAccounts[[#This Row],[Depreciation ]]</f>
        <v>-2452.9205514680402</v>
      </c>
      <c r="AD31" s="7"/>
      <c r="AE31" s="199"/>
      <c r="AF31" s="59"/>
      <c r="AG31" s="181"/>
    </row>
    <row r="32" spans="1:33">
      <c r="A32" t="s">
        <v>58</v>
      </c>
      <c r="B32" t="s">
        <v>82</v>
      </c>
      <c r="C32">
        <v>46300</v>
      </c>
      <c r="D32">
        <v>46300</v>
      </c>
      <c r="E32" s="125"/>
      <c r="F32" s="125"/>
      <c r="G32" s="105">
        <v>1.40101335338686E-2</v>
      </c>
      <c r="H32" s="7">
        <f>'OH OB'!Z30</f>
        <v>11474276.115166359</v>
      </c>
      <c r="I32" s="7">
        <f>'OH OB'!AH30</f>
        <v>7617543.7089519566</v>
      </c>
      <c r="J32" s="7">
        <f>PlantAccounts[[#This Row],[Opening Cost Balance]]-PlantAccounts[[#This Row],[Opening Accum Depreciation]]</f>
        <v>3856732.4062144021</v>
      </c>
      <c r="K32" s="7"/>
      <c r="L32" s="7"/>
      <c r="M32" s="7"/>
      <c r="N32" s="107">
        <v>0</v>
      </c>
      <c r="O32" s="7">
        <f>'Closeouts and Depr'!H33</f>
        <v>37737.977105857964</v>
      </c>
      <c r="P32" s="7">
        <f>'Closeouts and Depr'!J33</f>
        <v>37737.977105857964</v>
      </c>
      <c r="Q32" s="7">
        <f>'Closeouts and Depr'!M33</f>
        <v>-4948.1933333333336</v>
      </c>
      <c r="R32" s="147">
        <f>'Closeouts and Depr'!BA33</f>
        <v>160899.90858300371</v>
      </c>
      <c r="S32" s="113">
        <f>PlantAccounts[[#This Row],[Depreciation under 1/2 rule]]-PlantAccounts[[#This Row],[Depreciation ]]</f>
        <v>85.926619555888465</v>
      </c>
      <c r="T32" s="113">
        <f>'Closeouts and Depr'!DE33</f>
        <v>160985.8352025596</v>
      </c>
      <c r="U32" s="112">
        <f>PlantAccounts[[#This Row],[Opening Cost Balance]]+PlantAccounts[[#This Row],[WIP Closeouts ]]+PlantAccounts[[#This Row],[Retirements]]</f>
        <v>11507065.898938883</v>
      </c>
      <c r="V32" s="113">
        <f>PlantAccounts[[#This Row],[Opening Accum Depreciation]]+PlantAccounts[[#This Row],[Depreciation ]]+PlantAccounts[[#This Row],[Retirements]]</f>
        <v>7773495.4242016273</v>
      </c>
      <c r="W32" s="113">
        <f>PlantAccounts[[#This Row],[Ending Cost Balance]]-PlantAccounts[[#This Row],[Ending Accum Depreciation]]</f>
        <v>3733570.4747372558</v>
      </c>
      <c r="X32" s="113">
        <f>PlantAccounts[[#This Row],[Opening Accum Depreciation]]+PlantAccounts[[#This Row],[Depreciation under 1/2 rule]]+PlantAccounts[[#This Row],[Retirements]]</f>
        <v>7773581.3508211831</v>
      </c>
      <c r="Y32" s="113">
        <f>PlantAccounts[[#This Row],[Opening WIP ]]+PlantAccounts[[#This Row],[Capex Excl. COR]]-PlantAccounts[[#This Row],[WIP Closeouts ]]</f>
        <v>0</v>
      </c>
      <c r="Z32" s="113">
        <f>PlantAccounts[[#This Row],[Opening YTD Retirements]]+PlantAccounts[[#This Row],[Retirements]]</f>
        <v>-4948.1933333333336</v>
      </c>
      <c r="AA32" s="113">
        <f>PlantAccounts[[#This Row],[Opening YTD Closeouts (Additions)]]+PlantAccounts[[#This Row],[WIP Closeouts ]]</f>
        <v>37737.977105857964</v>
      </c>
      <c r="AB32" s="107">
        <f>PlantAccounts[[#This Row],[Opening YTD Depreciation]]+PlantAccounts[[#This Row],[Depreciation ]]</f>
        <v>160899.90858300371</v>
      </c>
      <c r="AD32" s="7"/>
      <c r="AE32" s="199"/>
      <c r="AF32" s="59"/>
      <c r="AG32" s="181"/>
    </row>
    <row r="33" spans="1:33">
      <c r="A33" t="s">
        <v>58</v>
      </c>
      <c r="B33" t="s">
        <v>83</v>
      </c>
      <c r="C33">
        <v>46390</v>
      </c>
      <c r="D33">
        <v>46390</v>
      </c>
      <c r="E33" s="125"/>
      <c r="F33" s="125"/>
      <c r="G33" s="105">
        <v>1.40101335338686E-2</v>
      </c>
      <c r="H33" s="7">
        <f>'OH OB'!Z31</f>
        <v>-2036.46</v>
      </c>
      <c r="I33" s="7">
        <f>'OH OB'!AH31</f>
        <v>-267.98526450000003</v>
      </c>
      <c r="J33" s="7">
        <f>PlantAccounts[[#This Row],[Opening Cost Balance]]-PlantAccounts[[#This Row],[Opening Accum Depreciation]]</f>
        <v>-1768.4747355</v>
      </c>
      <c r="K33" s="7"/>
      <c r="L33" s="7"/>
      <c r="M33" s="7"/>
      <c r="N33" s="107">
        <v>0</v>
      </c>
      <c r="O33" s="7">
        <f>'Closeouts and Depr'!H34</f>
        <v>0</v>
      </c>
      <c r="P33" s="7">
        <f>'Closeouts and Depr'!J34</f>
        <v>0</v>
      </c>
      <c r="Q33" s="7">
        <f>'Closeouts and Depr'!M34</f>
        <v>0</v>
      </c>
      <c r="R33" s="147">
        <f>'Closeouts and Depr'!BA34</f>
        <v>-28.531076536382056</v>
      </c>
      <c r="S33" s="113">
        <f>PlantAccounts[[#This Row],[Depreciation under 1/2 rule]]-PlantAccounts[[#This Row],[Depreciation ]]</f>
        <v>0</v>
      </c>
      <c r="T33" s="113">
        <f>'Closeouts and Depr'!DE34</f>
        <v>-28.531076536382056</v>
      </c>
      <c r="U33" s="112">
        <f>PlantAccounts[[#This Row],[Opening Cost Balance]]+PlantAccounts[[#This Row],[WIP Closeouts ]]+PlantAccounts[[#This Row],[Retirements]]</f>
        <v>-2036.46</v>
      </c>
      <c r="V33" s="113">
        <f>PlantAccounts[[#This Row],[Opening Accum Depreciation]]+PlantAccounts[[#This Row],[Depreciation ]]+PlantAccounts[[#This Row],[Retirements]]</f>
        <v>-296.51634103638207</v>
      </c>
      <c r="W33" s="113">
        <f>PlantAccounts[[#This Row],[Ending Cost Balance]]-PlantAccounts[[#This Row],[Ending Accum Depreciation]]</f>
        <v>-1739.943658963618</v>
      </c>
      <c r="X33" s="113">
        <f>PlantAccounts[[#This Row],[Opening Accum Depreciation]]+PlantAccounts[[#This Row],[Depreciation under 1/2 rule]]+PlantAccounts[[#This Row],[Retirements]]</f>
        <v>-296.51634103638207</v>
      </c>
      <c r="Y33" s="113">
        <f>PlantAccounts[[#This Row],[Opening WIP ]]+PlantAccounts[[#This Row],[Capex Excl. COR]]-PlantAccounts[[#This Row],[WIP Closeouts ]]</f>
        <v>0</v>
      </c>
      <c r="Z33" s="113">
        <f>PlantAccounts[[#This Row],[Opening YTD Retirements]]+PlantAccounts[[#This Row],[Retirements]]</f>
        <v>0</v>
      </c>
      <c r="AA33" s="113">
        <f>PlantAccounts[[#This Row],[Opening YTD Closeouts (Additions)]]+PlantAccounts[[#This Row],[WIP Closeouts ]]</f>
        <v>0</v>
      </c>
      <c r="AB33" s="107">
        <f>PlantAccounts[[#This Row],[Opening YTD Depreciation]]+PlantAccounts[[#This Row],[Depreciation ]]</f>
        <v>-28.531076536382056</v>
      </c>
      <c r="AD33" s="7"/>
      <c r="AE33" s="199"/>
      <c r="AF33" s="59"/>
      <c r="AG33" s="181"/>
    </row>
    <row r="34" spans="1:33">
      <c r="A34" t="s">
        <v>58</v>
      </c>
      <c r="B34" t="s">
        <v>84</v>
      </c>
      <c r="C34">
        <v>46400</v>
      </c>
      <c r="D34">
        <v>46400</v>
      </c>
      <c r="E34" s="125"/>
      <c r="F34" s="125"/>
      <c r="G34" s="105">
        <v>2.2321966997554801E-2</v>
      </c>
      <c r="H34" s="7">
        <f>'OH OB'!Z32</f>
        <v>2971774.7257279763</v>
      </c>
      <c r="I34" s="7">
        <f>'OH OB'!AH32</f>
        <v>642633.94268956967</v>
      </c>
      <c r="J34" s="7">
        <f>PlantAccounts[[#This Row],[Opening Cost Balance]]-PlantAccounts[[#This Row],[Opening Accum Depreciation]]</f>
        <v>2329140.7830384066</v>
      </c>
      <c r="K34" s="7"/>
      <c r="L34" s="7"/>
      <c r="M34" s="7"/>
      <c r="N34" s="107">
        <v>0</v>
      </c>
      <c r="O34" s="7">
        <f>'Closeouts and Depr'!H35</f>
        <v>0</v>
      </c>
      <c r="P34" s="7">
        <f>'Closeouts and Depr'!J35</f>
        <v>0</v>
      </c>
      <c r="Q34" s="7">
        <f>'Closeouts and Depr'!M35</f>
        <v>0</v>
      </c>
      <c r="R34" s="113">
        <f>'Closeouts and Depr'!BA35</f>
        <v>66335.857351867351</v>
      </c>
      <c r="S34" s="113">
        <f>PlantAccounts[[#This Row],[Depreciation under 1/2 rule]]-PlantAccounts[[#This Row],[Depreciation ]]</f>
        <v>0</v>
      </c>
      <c r="T34" s="113">
        <f>'Closeouts and Depr'!DE35</f>
        <v>66335.857351867351</v>
      </c>
      <c r="U34" s="112">
        <f>PlantAccounts[[#This Row],[Opening Cost Balance]]+PlantAccounts[[#This Row],[WIP Closeouts ]]+PlantAccounts[[#This Row],[Retirements]]</f>
        <v>2971774.7257279763</v>
      </c>
      <c r="V34" s="113">
        <f>PlantAccounts[[#This Row],[Opening Accum Depreciation]]+PlantAccounts[[#This Row],[Depreciation ]]+PlantAccounts[[#This Row],[Retirements]]</f>
        <v>708969.80004143703</v>
      </c>
      <c r="W34" s="113">
        <f>PlantAccounts[[#This Row],[Ending Cost Balance]]-PlantAccounts[[#This Row],[Ending Accum Depreciation]]</f>
        <v>2262804.9256865392</v>
      </c>
      <c r="X34" s="113">
        <f>PlantAccounts[[#This Row],[Opening Accum Depreciation]]+PlantAccounts[[#This Row],[Depreciation under 1/2 rule]]+PlantAccounts[[#This Row],[Retirements]]</f>
        <v>708969.80004143703</v>
      </c>
      <c r="Y34" s="113">
        <f>PlantAccounts[[#This Row],[Opening WIP ]]+PlantAccounts[[#This Row],[Capex Excl. COR]]-PlantAccounts[[#This Row],[WIP Closeouts ]]</f>
        <v>0</v>
      </c>
      <c r="Z34" s="113">
        <f>PlantAccounts[[#This Row],[Opening YTD Retirements]]+PlantAccounts[[#This Row],[Retirements]]</f>
        <v>0</v>
      </c>
      <c r="AA34" s="113">
        <f>PlantAccounts[[#This Row],[Opening YTD Closeouts (Additions)]]+PlantAccounts[[#This Row],[WIP Closeouts ]]</f>
        <v>0</v>
      </c>
      <c r="AB34" s="107">
        <f>PlantAccounts[[#This Row],[Opening YTD Depreciation]]+PlantAccounts[[#This Row],[Depreciation ]]</f>
        <v>66335.857351867351</v>
      </c>
      <c r="AD34" s="7"/>
      <c r="AE34" s="199"/>
      <c r="AF34" s="59"/>
      <c r="AG34" s="181"/>
    </row>
    <row r="35" spans="1:33">
      <c r="A35" t="s">
        <v>58</v>
      </c>
      <c r="B35" t="s">
        <v>85</v>
      </c>
      <c r="C35">
        <v>46500</v>
      </c>
      <c r="D35">
        <v>46501</v>
      </c>
      <c r="E35" s="125"/>
      <c r="F35" s="125"/>
      <c r="G35" s="105">
        <v>1.7677766003575599E-2</v>
      </c>
      <c r="H35" s="7">
        <f>'OH OB'!Z33</f>
        <v>2661296440.910017</v>
      </c>
      <c r="I35" s="7">
        <f>'OH OB'!AH33</f>
        <v>943491275.26130617</v>
      </c>
      <c r="J35" s="7">
        <f>PlantAccounts[[#This Row],[Opening Cost Balance]]-PlantAccounts[[#This Row],[Opening Accum Depreciation]]</f>
        <v>1717805165.6487107</v>
      </c>
      <c r="K35" s="7"/>
      <c r="L35" s="7"/>
      <c r="M35" s="7"/>
      <c r="N35" s="107">
        <v>20228655.912163824</v>
      </c>
      <c r="O35" s="7">
        <f>'Closeouts and Depr'!H36</f>
        <v>139342630.57946038</v>
      </c>
      <c r="P35" s="7">
        <f>'Closeouts and Depr'!J36</f>
        <v>137064177.29051149</v>
      </c>
      <c r="Q35" s="7">
        <f>'Closeouts and Depr'!M36</f>
        <v>-2001418.2355555557</v>
      </c>
      <c r="R35" s="113">
        <f>'Closeouts and Depr'!BA36</f>
        <v>47792988.74510093</v>
      </c>
      <c r="S35" s="113">
        <f>PlantAccounts[[#This Row],[Depreciation under 1/2 rule]]-PlantAccounts[[#This Row],[Depreciation ]]</f>
        <v>446590.92864032835</v>
      </c>
      <c r="T35" s="113">
        <f>'Closeouts and Depr'!DE36</f>
        <v>48239579.673741259</v>
      </c>
      <c r="U35" s="112">
        <f>PlantAccounts[[#This Row],[Opening Cost Balance]]+PlantAccounts[[#This Row],[WIP Closeouts ]]+PlantAccounts[[#This Row],[Retirements]]</f>
        <v>2796359199.964973</v>
      </c>
      <c r="V35" s="113">
        <f>PlantAccounts[[#This Row],[Opening Accum Depreciation]]+PlantAccounts[[#This Row],[Depreciation ]]+PlantAccounts[[#This Row],[Retirements]]</f>
        <v>989282845.77085161</v>
      </c>
      <c r="W35" s="113">
        <f>PlantAccounts[[#This Row],[Ending Cost Balance]]-PlantAccounts[[#This Row],[Ending Accum Depreciation]]</f>
        <v>1807076354.1941214</v>
      </c>
      <c r="X35" s="113">
        <f>PlantAccounts[[#This Row],[Opening Accum Depreciation]]+PlantAccounts[[#This Row],[Depreciation under 1/2 rule]]+PlantAccounts[[#This Row],[Retirements]]</f>
        <v>989729436.69949186</v>
      </c>
      <c r="Y35" s="113">
        <f>PlantAccounts[[#This Row],[Opening WIP ]]+PlantAccounts[[#This Row],[Capex Excl. COR]]-PlantAccounts[[#This Row],[WIP Closeouts ]]</f>
        <v>22507109.201112717</v>
      </c>
      <c r="Z35" s="113">
        <f>PlantAccounts[[#This Row],[Opening YTD Retirements]]+PlantAccounts[[#This Row],[Retirements]]</f>
        <v>-2001418.2355555557</v>
      </c>
      <c r="AA35" s="113">
        <f>PlantAccounts[[#This Row],[Opening YTD Closeouts (Additions)]]+PlantAccounts[[#This Row],[WIP Closeouts ]]</f>
        <v>137064177.29051149</v>
      </c>
      <c r="AB35" s="107">
        <f>PlantAccounts[[#This Row],[Opening YTD Depreciation]]+PlantAccounts[[#This Row],[Depreciation ]]</f>
        <v>47792988.74510093</v>
      </c>
      <c r="AD35" s="7"/>
      <c r="AE35" s="199"/>
      <c r="AF35" s="59"/>
      <c r="AG35" s="181"/>
    </row>
    <row r="36" spans="1:33">
      <c r="A36" t="s">
        <v>58</v>
      </c>
      <c r="B36" t="s">
        <v>86</v>
      </c>
      <c r="C36">
        <v>46591</v>
      </c>
      <c r="D36">
        <v>46591</v>
      </c>
      <c r="E36" s="125"/>
      <c r="F36" s="125"/>
      <c r="G36" s="105">
        <v>1.7677766003575599E-2</v>
      </c>
      <c r="H36" s="7">
        <f>'OH OB'!Z34</f>
        <v>-15167634.050000001</v>
      </c>
      <c r="I36" s="7">
        <f>'OH OB'!AH34</f>
        <v>-1987648.7560215793</v>
      </c>
      <c r="J36" s="7">
        <f>PlantAccounts[[#This Row],[Opening Cost Balance]]-PlantAccounts[[#This Row],[Opening Accum Depreciation]]</f>
        <v>-13179985.293978421</v>
      </c>
      <c r="K36" s="7"/>
      <c r="L36" s="7"/>
      <c r="M36" s="7"/>
      <c r="N36" s="107">
        <v>0</v>
      </c>
      <c r="O36" s="7">
        <f>'Closeouts and Depr'!H37</f>
        <v>0</v>
      </c>
      <c r="P36" s="7">
        <f>'Closeouts and Depr'!J37</f>
        <v>0</v>
      </c>
      <c r="Q36" s="7">
        <f>'Closeouts and Depr'!M37</f>
        <v>0</v>
      </c>
      <c r="R36" s="113">
        <f>'Closeouts and Depr'!BA37</f>
        <v>-268129.88556376571</v>
      </c>
      <c r="S36" s="113">
        <f>PlantAccounts[[#This Row],[Depreciation under 1/2 rule]]-PlantAccounts[[#This Row],[Depreciation ]]</f>
        <v>0</v>
      </c>
      <c r="T36" s="113">
        <f>'Closeouts and Depr'!DE37</f>
        <v>-268129.88556376571</v>
      </c>
      <c r="U36" s="112">
        <f>PlantAccounts[[#This Row],[Opening Cost Balance]]+PlantAccounts[[#This Row],[WIP Closeouts ]]+PlantAccounts[[#This Row],[Retirements]]</f>
        <v>-15167634.050000001</v>
      </c>
      <c r="V36" s="113">
        <f>PlantAccounts[[#This Row],[Opening Accum Depreciation]]+PlantAccounts[[#This Row],[Depreciation ]]+PlantAccounts[[#This Row],[Retirements]]</f>
        <v>-2255778.6415853449</v>
      </c>
      <c r="W36" s="113">
        <f>PlantAccounts[[#This Row],[Ending Cost Balance]]-PlantAccounts[[#This Row],[Ending Accum Depreciation]]</f>
        <v>-12911855.408414656</v>
      </c>
      <c r="X36" s="113">
        <f>PlantAccounts[[#This Row],[Opening Accum Depreciation]]+PlantAccounts[[#This Row],[Depreciation under 1/2 rule]]+PlantAccounts[[#This Row],[Retirements]]</f>
        <v>-2255778.6415853449</v>
      </c>
      <c r="Y36" s="113">
        <f>PlantAccounts[[#This Row],[Opening WIP ]]+PlantAccounts[[#This Row],[Capex Excl. COR]]-PlantAccounts[[#This Row],[WIP Closeouts ]]</f>
        <v>0</v>
      </c>
      <c r="Z36" s="113">
        <f>PlantAccounts[[#This Row],[Opening YTD Retirements]]+PlantAccounts[[#This Row],[Retirements]]</f>
        <v>0</v>
      </c>
      <c r="AA36" s="113">
        <f>PlantAccounts[[#This Row],[Opening YTD Closeouts (Additions)]]+PlantAccounts[[#This Row],[WIP Closeouts ]]</f>
        <v>0</v>
      </c>
      <c r="AB36" s="107">
        <f>PlantAccounts[[#This Row],[Opening YTD Depreciation]]+PlantAccounts[[#This Row],[Depreciation ]]</f>
        <v>-268129.88556376571</v>
      </c>
      <c r="AD36" s="7"/>
      <c r="AE36" s="199"/>
      <c r="AF36" s="59"/>
      <c r="AG36" s="181"/>
    </row>
    <row r="37" spans="1:33">
      <c r="A37" t="s">
        <v>58</v>
      </c>
      <c r="B37" t="s">
        <v>87</v>
      </c>
      <c r="C37">
        <v>46651</v>
      </c>
      <c r="D37">
        <v>46600</v>
      </c>
      <c r="E37" s="125"/>
      <c r="F37" s="125"/>
      <c r="G37" s="105">
        <v>3.7229075435298402E-2</v>
      </c>
      <c r="H37" s="7">
        <f>'OH OB'!Z35</f>
        <v>1030991415.104786</v>
      </c>
      <c r="I37" s="7">
        <f>'OH OB'!AH35</f>
        <v>394575598.92256355</v>
      </c>
      <c r="J37" s="7">
        <f>PlantAccounts[[#This Row],[Opening Cost Balance]]-PlantAccounts[[#This Row],[Opening Accum Depreciation]]</f>
        <v>636415816.18222249</v>
      </c>
      <c r="K37" s="7"/>
      <c r="L37" s="7"/>
      <c r="M37" s="7"/>
      <c r="N37" s="107">
        <v>596028.65093443077</v>
      </c>
      <c r="O37" s="7">
        <f>'Closeouts and Depr'!H38</f>
        <v>6101940.6058856491</v>
      </c>
      <c r="P37" s="7">
        <f>'Closeouts and Depr'!J38</f>
        <v>1581866.4530186858</v>
      </c>
      <c r="Q37" s="7">
        <f>'Closeouts and Depr'!M38</f>
        <v>0</v>
      </c>
      <c r="R37" s="113">
        <f>'Closeouts and Depr'!BA38</f>
        <v>38401287.511968039</v>
      </c>
      <c r="S37" s="113">
        <f>PlantAccounts[[#This Row],[Depreciation under 1/2 rule]]-PlantAccounts[[#This Row],[Depreciation ]]</f>
        <v>11015.366867095232</v>
      </c>
      <c r="T37" s="113">
        <f>'Closeouts and Depr'!DE38</f>
        <v>38412302.878835134</v>
      </c>
      <c r="U37" s="112">
        <f>PlantAccounts[[#This Row],[Opening Cost Balance]]+PlantAccounts[[#This Row],[WIP Closeouts ]]+PlantAccounts[[#This Row],[Retirements]]</f>
        <v>1032573281.5578047</v>
      </c>
      <c r="V37" s="113">
        <f>PlantAccounts[[#This Row],[Opening Accum Depreciation]]+PlantAccounts[[#This Row],[Depreciation ]]+PlantAccounts[[#This Row],[Retirements]]</f>
        <v>432976886.43453157</v>
      </c>
      <c r="W37" s="113">
        <f>PlantAccounts[[#This Row],[Ending Cost Balance]]-PlantAccounts[[#This Row],[Ending Accum Depreciation]]</f>
        <v>599596395.12327313</v>
      </c>
      <c r="X37" s="113">
        <f>PlantAccounts[[#This Row],[Opening Accum Depreciation]]+PlantAccounts[[#This Row],[Depreciation under 1/2 rule]]+PlantAccounts[[#This Row],[Retirements]]</f>
        <v>432987901.80139869</v>
      </c>
      <c r="Y37" s="113">
        <f>PlantAccounts[[#This Row],[Opening WIP ]]+PlantAccounts[[#This Row],[Capex Excl. COR]]-PlantAccounts[[#This Row],[WIP Closeouts ]]</f>
        <v>5116102.8038013941</v>
      </c>
      <c r="Z37" s="113">
        <f>PlantAccounts[[#This Row],[Opening YTD Retirements]]+PlantAccounts[[#This Row],[Retirements]]</f>
        <v>0</v>
      </c>
      <c r="AA37" s="113">
        <f>PlantAccounts[[#This Row],[Opening YTD Closeouts (Additions)]]+PlantAccounts[[#This Row],[WIP Closeouts ]]</f>
        <v>1581866.4530186858</v>
      </c>
      <c r="AB37" s="107">
        <f>PlantAccounts[[#This Row],[Opening YTD Depreciation]]+PlantAccounts[[#This Row],[Depreciation ]]</f>
        <v>38401287.511968039</v>
      </c>
      <c r="AD37" s="7"/>
      <c r="AE37" s="199"/>
      <c r="AF37" s="59"/>
      <c r="AG37" s="181"/>
    </row>
    <row r="38" spans="1:33">
      <c r="A38" t="s">
        <v>58</v>
      </c>
      <c r="B38" t="s">
        <v>88</v>
      </c>
      <c r="C38">
        <v>46700</v>
      </c>
      <c r="D38">
        <v>46700</v>
      </c>
      <c r="E38" s="125"/>
      <c r="F38" s="125"/>
      <c r="G38" s="105">
        <v>3.0613263921301401E-2</v>
      </c>
      <c r="H38" s="7">
        <f>'OH OB'!Z36</f>
        <v>504724132.52098012</v>
      </c>
      <c r="I38" s="7">
        <f>'OH OB'!AH36</f>
        <v>143121401.55250138</v>
      </c>
      <c r="J38" s="7">
        <f>PlantAccounts[[#This Row],[Opening Cost Balance]]-PlantAccounts[[#This Row],[Opening Accum Depreciation]]</f>
        <v>361602730.96847874</v>
      </c>
      <c r="K38" s="7"/>
      <c r="L38" s="7"/>
      <c r="M38" s="7"/>
      <c r="N38" s="107">
        <v>8290294.2613616735</v>
      </c>
      <c r="O38" s="7">
        <f>'Closeouts and Depr'!H39</f>
        <v>43008442.615292601</v>
      </c>
      <c r="P38" s="7">
        <f>'Closeouts and Depr'!J39</f>
        <v>45603861.207111374</v>
      </c>
      <c r="Q38" s="7">
        <f>'Closeouts and Depr'!M39</f>
        <v>-27323.78</v>
      </c>
      <c r="R38" s="113">
        <f>'Closeouts and Depr'!BA39</f>
        <v>15887901.98810586</v>
      </c>
      <c r="S38" s="113">
        <f>PlantAccounts[[#This Row],[Depreciation under 1/2 rule]]-PlantAccounts[[#This Row],[Depreciation ]]</f>
        <v>260974.37264642306</v>
      </c>
      <c r="T38" s="113">
        <f>'Closeouts and Depr'!DE39</f>
        <v>16148876.360752283</v>
      </c>
      <c r="U38" s="112">
        <f>PlantAccounts[[#This Row],[Opening Cost Balance]]+PlantAccounts[[#This Row],[WIP Closeouts ]]+PlantAccounts[[#This Row],[Retirements]]</f>
        <v>550300669.94809151</v>
      </c>
      <c r="V38" s="113">
        <f>PlantAccounts[[#This Row],[Opening Accum Depreciation]]+PlantAccounts[[#This Row],[Depreciation ]]+PlantAccounts[[#This Row],[Retirements]]</f>
        <v>158981979.76060724</v>
      </c>
      <c r="W38" s="113">
        <f>PlantAccounts[[#This Row],[Ending Cost Balance]]-PlantAccounts[[#This Row],[Ending Accum Depreciation]]</f>
        <v>391318690.18748426</v>
      </c>
      <c r="X38" s="113">
        <f>PlantAccounts[[#This Row],[Opening Accum Depreciation]]+PlantAccounts[[#This Row],[Depreciation under 1/2 rule]]+PlantAccounts[[#This Row],[Retirements]]</f>
        <v>159242954.13325366</v>
      </c>
      <c r="Y38" s="113">
        <f>PlantAccounts[[#This Row],[Opening WIP ]]+PlantAccounts[[#This Row],[Capex Excl. COR]]-PlantAccounts[[#This Row],[WIP Closeouts ]]</f>
        <v>5694875.6695429012</v>
      </c>
      <c r="Z38" s="113">
        <f>PlantAccounts[[#This Row],[Opening YTD Retirements]]+PlantAccounts[[#This Row],[Retirements]]</f>
        <v>-27323.78</v>
      </c>
      <c r="AA38" s="113">
        <f>PlantAccounts[[#This Row],[Opening YTD Closeouts (Additions)]]+PlantAccounts[[#This Row],[WIP Closeouts ]]</f>
        <v>45603861.207111374</v>
      </c>
      <c r="AB38" s="107">
        <f>PlantAccounts[[#This Row],[Opening YTD Depreciation]]+PlantAccounts[[#This Row],[Depreciation ]]</f>
        <v>15887901.98810586</v>
      </c>
      <c r="AD38" s="7"/>
      <c r="AE38" s="199"/>
      <c r="AF38" s="59"/>
      <c r="AG38" s="181"/>
    </row>
    <row r="39" spans="1:33">
      <c r="A39" t="s">
        <v>58</v>
      </c>
      <c r="B39" t="s">
        <v>89</v>
      </c>
      <c r="C39">
        <v>46790</v>
      </c>
      <c r="D39">
        <v>46790</v>
      </c>
      <c r="E39" s="126"/>
      <c r="F39" s="126"/>
      <c r="G39" s="105">
        <v>3.0613263921301401E-2</v>
      </c>
      <c r="H39" s="7">
        <f>'OH OB'!Z37</f>
        <v>-4608251.5366666671</v>
      </c>
      <c r="I39" s="7">
        <f>'OH OB'!AH37</f>
        <v>-1219222.5100333886</v>
      </c>
      <c r="J39" s="7">
        <f>PlantAccounts[[#This Row],[Opening Cost Balance]]-PlantAccounts[[#This Row],[Opening Accum Depreciation]]</f>
        <v>-3389029.0266332785</v>
      </c>
      <c r="K39" s="7"/>
      <c r="L39" s="7"/>
      <c r="M39" s="7"/>
      <c r="N39" s="107">
        <v>0</v>
      </c>
      <c r="O39" s="7">
        <f>'Closeouts and Depr'!H40</f>
        <v>0</v>
      </c>
      <c r="P39" s="7">
        <f>'Closeouts and Depr'!J40</f>
        <v>0</v>
      </c>
      <c r="Q39" s="7">
        <f>'Closeouts and Depr'!M40</f>
        <v>0</v>
      </c>
      <c r="R39" s="113">
        <f>'Closeouts and Depr'!BA40</f>
        <v>-141073.62050771943</v>
      </c>
      <c r="S39" s="113">
        <f>PlantAccounts[[#This Row],[Depreciation under 1/2 rule]]-PlantAccounts[[#This Row],[Depreciation ]]</f>
        <v>0</v>
      </c>
      <c r="T39" s="113">
        <f>'Closeouts and Depr'!DE40</f>
        <v>-141073.62050771943</v>
      </c>
      <c r="U39" s="112">
        <f>PlantAccounts[[#This Row],[Opening Cost Balance]]+PlantAccounts[[#This Row],[WIP Closeouts ]]+PlantAccounts[[#This Row],[Retirements]]</f>
        <v>-4608251.5366666671</v>
      </c>
      <c r="V39" s="113">
        <f>PlantAccounts[[#This Row],[Opening Accum Depreciation]]+PlantAccounts[[#This Row],[Depreciation ]]+PlantAccounts[[#This Row],[Retirements]]</f>
        <v>-1360296.1305411081</v>
      </c>
      <c r="W39" s="113">
        <f>PlantAccounts[[#This Row],[Ending Cost Balance]]-PlantAccounts[[#This Row],[Ending Accum Depreciation]]</f>
        <v>-3247955.406125559</v>
      </c>
      <c r="X39" s="113">
        <f>PlantAccounts[[#This Row],[Opening Accum Depreciation]]+PlantAccounts[[#This Row],[Depreciation under 1/2 rule]]+PlantAccounts[[#This Row],[Retirements]]</f>
        <v>-1360296.1305411081</v>
      </c>
      <c r="Y39" s="113">
        <f>PlantAccounts[[#This Row],[Opening WIP ]]+PlantAccounts[[#This Row],[Capex Excl. COR]]-PlantAccounts[[#This Row],[WIP Closeouts ]]</f>
        <v>0</v>
      </c>
      <c r="Z39" s="113">
        <f>PlantAccounts[[#This Row],[Opening YTD Retirements]]+PlantAccounts[[#This Row],[Retirements]]</f>
        <v>0</v>
      </c>
      <c r="AA39" s="113">
        <f>PlantAccounts[[#This Row],[Opening YTD Closeouts (Additions)]]+PlantAccounts[[#This Row],[WIP Closeouts ]]</f>
        <v>0</v>
      </c>
      <c r="AB39" s="107">
        <f>PlantAccounts[[#This Row],[Opening YTD Depreciation]]+PlantAccounts[[#This Row],[Depreciation ]]</f>
        <v>-141073.62050771943</v>
      </c>
      <c r="AD39" s="7"/>
      <c r="AE39" s="199"/>
      <c r="AF39" s="59"/>
      <c r="AG39" s="181"/>
    </row>
    <row r="40" spans="1:33">
      <c r="A40" t="s">
        <v>58</v>
      </c>
      <c r="B40" t="s">
        <v>90</v>
      </c>
      <c r="C40">
        <v>47000</v>
      </c>
      <c r="D40">
        <v>47000</v>
      </c>
      <c r="E40" s="127"/>
      <c r="F40" s="127"/>
      <c r="G40" s="102">
        <v>0</v>
      </c>
      <c r="H40" s="7">
        <f>'OH OB'!Z39</f>
        <v>25827732.093679663</v>
      </c>
      <c r="I40" s="7">
        <f>'OH OB'!AH39</f>
        <v>-427.43333333333334</v>
      </c>
      <c r="J40" s="7">
        <f>PlantAccounts[[#This Row],[Opening Cost Balance]]-PlantAccounts[[#This Row],[Opening Accum Depreciation]]</f>
        <v>25828159.527012996</v>
      </c>
      <c r="K40" s="7"/>
      <c r="L40" s="7"/>
      <c r="M40" s="7"/>
      <c r="N40" s="107">
        <v>273498.66294589662</v>
      </c>
      <c r="O40" s="7">
        <f>'Closeouts and Depr'!H41</f>
        <v>1481959.0489025998</v>
      </c>
      <c r="P40" s="7">
        <f>'Closeouts and Depr'!J41</f>
        <v>1481959.0489025998</v>
      </c>
      <c r="Q40" s="7">
        <f>'Closeouts and Depr'!M41</f>
        <v>-2084477</v>
      </c>
      <c r="R40" s="113">
        <f>'Closeouts and Depr'!BA41</f>
        <v>0</v>
      </c>
      <c r="S40" s="113">
        <f>PlantAccounts[[#This Row],[Depreciation under 1/2 rule]]-PlantAccounts[[#This Row],[Depreciation ]]</f>
        <v>0</v>
      </c>
      <c r="T40" s="113">
        <f>'Closeouts and Depr'!DE41</f>
        <v>0</v>
      </c>
      <c r="U40" s="112">
        <f>PlantAccounts[[#This Row],[Opening Cost Balance]]+PlantAccounts[[#This Row],[WIP Closeouts ]]+PlantAccounts[[#This Row],[Retirements]]</f>
        <v>25225214.142582264</v>
      </c>
      <c r="V40" s="113">
        <f>PlantAccounts[[#This Row],[Opening Accum Depreciation]]+PlantAccounts[[#This Row],[Depreciation ]]+PlantAccounts[[#This Row],[Retirements]]+2084904</f>
        <v>-0.43333333334885538</v>
      </c>
      <c r="W40" s="113">
        <f>PlantAccounts[[#This Row],[Ending Cost Balance]]-PlantAccounts[[#This Row],[Ending Accum Depreciation]]</f>
        <v>25225214.575915597</v>
      </c>
      <c r="X40" s="113">
        <f>PlantAccounts[[#This Row],[Opening Accum Depreciation]]+PlantAccounts[[#This Row],[Depreciation under 1/2 rule]]+PlantAccounts[[#This Row],[Retirements]]</f>
        <v>-2084904.4333333333</v>
      </c>
      <c r="Y40" s="113">
        <f>PlantAccounts[[#This Row],[Opening WIP ]]+PlantAccounts[[#This Row],[Capex Excl. COR]]-PlantAccounts[[#This Row],[WIP Closeouts ]]</f>
        <v>273498.66294589662</v>
      </c>
      <c r="Z40" s="113">
        <f>PlantAccounts[[#This Row],[Opening YTD Retirements]]+PlantAccounts[[#This Row],[Retirements]]</f>
        <v>-2084477</v>
      </c>
      <c r="AA40" s="113">
        <f>PlantAccounts[[#This Row],[Opening YTD Closeouts (Additions)]]+PlantAccounts[[#This Row],[WIP Closeouts ]]</f>
        <v>1481959.0489025998</v>
      </c>
      <c r="AB40" s="107">
        <f>PlantAccounts[[#This Row],[Opening YTD Depreciation]]+PlantAccounts[[#This Row],[Depreciation ]]</f>
        <v>0</v>
      </c>
      <c r="AD40" s="7"/>
      <c r="AE40" s="199"/>
      <c r="AF40" s="59"/>
      <c r="AG40" s="181"/>
    </row>
    <row r="41" spans="1:33">
      <c r="A41" t="s">
        <v>58</v>
      </c>
      <c r="B41" t="s">
        <v>91</v>
      </c>
      <c r="C41">
        <v>47100</v>
      </c>
      <c r="D41">
        <v>47100</v>
      </c>
      <c r="E41" s="3">
        <v>1.6500000000000001E-2</v>
      </c>
      <c r="F41" s="3">
        <v>1.7100000000000001E-2</v>
      </c>
      <c r="G41" s="106">
        <v>1.80065238964261E-2</v>
      </c>
      <c r="H41" s="7">
        <f>'OH OB'!Z40</f>
        <v>21571750.999234807</v>
      </c>
      <c r="I41" s="7">
        <f>'OH OB'!AH40</f>
        <v>7627565.47281125</v>
      </c>
      <c r="J41" s="7">
        <f>PlantAccounts[[#This Row],[Opening Cost Balance]]-PlantAccounts[[#This Row],[Opening Accum Depreciation]]</f>
        <v>13944185.526423557</v>
      </c>
      <c r="K41" s="7"/>
      <c r="L41" s="7"/>
      <c r="M41" s="7"/>
      <c r="N41" s="107">
        <v>0</v>
      </c>
      <c r="O41" s="7">
        <f>'Closeouts and Depr'!H42</f>
        <v>1319608.2997144081</v>
      </c>
      <c r="P41" s="7">
        <f>'Closeouts and Depr'!J42</f>
        <v>1319608.2997144081</v>
      </c>
      <c r="Q41" s="7">
        <f>'Closeouts and Depr'!M42</f>
        <v>0</v>
      </c>
      <c r="R41" s="113">
        <f>'Closeouts and Depr'!BA42</f>
        <v>395868.54021571291</v>
      </c>
      <c r="S41" s="113">
        <f>PlantAccounts[[#This Row],[Depreciation under 1/2 rule]]-PlantAccounts[[#This Row],[Depreciation ]]</f>
        <v>4444.4888311271789</v>
      </c>
      <c r="T41" s="113">
        <f>'Closeouts and Depr'!DE42</f>
        <v>400313.02904684009</v>
      </c>
      <c r="U41" s="112">
        <f>PlantAccounts[[#This Row],[Opening Cost Balance]]+PlantAccounts[[#This Row],[WIP Closeouts ]]+PlantAccounts[[#This Row],[Retirements]]</f>
        <v>22891359.298949216</v>
      </c>
      <c r="V41" s="113">
        <f>PlantAccounts[[#This Row],[Opening Accum Depreciation]]+PlantAccounts[[#This Row],[Depreciation ]]+PlantAccounts[[#This Row],[Retirements]]</f>
        <v>8023434.013026963</v>
      </c>
      <c r="W41" s="113">
        <f>PlantAccounts[[#This Row],[Ending Cost Balance]]-PlantAccounts[[#This Row],[Ending Accum Depreciation]]</f>
        <v>14867925.285922252</v>
      </c>
      <c r="X41" s="113">
        <f>PlantAccounts[[#This Row],[Opening Accum Depreciation]]+PlantAccounts[[#This Row],[Depreciation under 1/2 rule]]+PlantAccounts[[#This Row],[Retirements]]</f>
        <v>8027878.5018580901</v>
      </c>
      <c r="Y41" s="113">
        <f>PlantAccounts[[#This Row],[Opening WIP ]]+PlantAccounts[[#This Row],[Capex Excl. COR]]-PlantAccounts[[#This Row],[WIP Closeouts ]]</f>
        <v>0</v>
      </c>
      <c r="Z41" s="113">
        <f>PlantAccounts[[#This Row],[Opening YTD Retirements]]+PlantAccounts[[#This Row],[Retirements]]</f>
        <v>0</v>
      </c>
      <c r="AA41" s="113">
        <f>PlantAccounts[[#This Row],[Opening YTD Closeouts (Additions)]]+PlantAccounts[[#This Row],[WIP Closeouts ]]</f>
        <v>1319608.2997144081</v>
      </c>
      <c r="AB41" s="107">
        <f>PlantAccounts[[#This Row],[Opening YTD Depreciation]]+PlantAccounts[[#This Row],[Depreciation ]]</f>
        <v>395868.54021571291</v>
      </c>
      <c r="AD41" s="156"/>
      <c r="AE41" s="199"/>
      <c r="AF41" s="59"/>
      <c r="AG41" s="181"/>
    </row>
    <row r="42" spans="1:33">
      <c r="A42" t="s">
        <v>58</v>
      </c>
      <c r="B42" t="s">
        <v>92</v>
      </c>
      <c r="C42">
        <v>47200</v>
      </c>
      <c r="D42">
        <v>47200</v>
      </c>
      <c r="E42" s="3">
        <v>2.2200000000000001E-2</v>
      </c>
      <c r="F42" s="3">
        <v>2.41E-2</v>
      </c>
      <c r="G42" s="106">
        <v>3.1723064613329702E-2</v>
      </c>
      <c r="H42" s="7">
        <f>'OH OB'!Z41</f>
        <v>147776751.91991159</v>
      </c>
      <c r="I42" s="7">
        <f>'OH OB'!AH41</f>
        <v>59771842.491240352</v>
      </c>
      <c r="J42" s="7">
        <f>PlantAccounts[[#This Row],[Opening Cost Balance]]-PlantAccounts[[#This Row],[Opening Accum Depreciation]]</f>
        <v>88004909.428671241</v>
      </c>
      <c r="K42" s="7"/>
      <c r="L42" s="7"/>
      <c r="M42" s="7"/>
      <c r="N42" s="107">
        <v>0</v>
      </c>
      <c r="O42" s="7">
        <f>'Closeouts and Depr'!H43</f>
        <v>4332699.5270963935</v>
      </c>
      <c r="P42" s="7">
        <f>'Closeouts and Depr'!J43</f>
        <v>3871950.0505167451</v>
      </c>
      <c r="Q42" s="7">
        <f>'Closeouts and Depr'!M43</f>
        <v>-4033017</v>
      </c>
      <c r="R42" s="147">
        <f>'Closeouts and Depr'!BA43</f>
        <v>3725329.9910465386</v>
      </c>
      <c r="S42" s="113">
        <f>PlantAccounts[[#This Row],[Depreciation under 1/2 rule]]-PlantAccounts[[#This Row],[Depreciation ]]</f>
        <v>960046.68983404618</v>
      </c>
      <c r="T42" s="113">
        <f>'Closeouts and Depr'!DE43</f>
        <v>4685376.6808805848</v>
      </c>
      <c r="U42" s="112">
        <f>PlantAccounts[[#This Row],[Opening Cost Balance]]+PlantAccounts[[#This Row],[WIP Closeouts ]]+PlantAccounts[[#This Row],[Retirements]]+2064365.52</f>
        <v>149680050.49042836</v>
      </c>
      <c r="V42" s="113">
        <f>PlantAccounts[[#This Row],[Opening Accum Depreciation]]+PlantAccounts[[#This Row],[Depreciation ]]+PlantAccounts[[#This Row],[Retirements]]+821910+1778950</f>
        <v>62065015.482286893</v>
      </c>
      <c r="W42" s="113">
        <f>PlantAccounts[[#This Row],[Ending Cost Balance]]-PlantAccounts[[#This Row],[Ending Accum Depreciation]]</f>
        <v>87615035.008141458</v>
      </c>
      <c r="X42" s="113">
        <f>PlantAccounts[[#This Row],[Opening Accum Depreciation]]+PlantAccounts[[#This Row],[Depreciation under 1/2 rule]]+PlantAccounts[[#This Row],[Retirements]]</f>
        <v>60424202.172120936</v>
      </c>
      <c r="Y42" s="113">
        <f>PlantAccounts[[#This Row],[Opening WIP ]]+PlantAccounts[[#This Row],[Capex Excl. COR]]-PlantAccounts[[#This Row],[WIP Closeouts ]]</f>
        <v>460749.47657964844</v>
      </c>
      <c r="Z42" s="113">
        <f>PlantAccounts[[#This Row],[Opening YTD Retirements]]+PlantAccounts[[#This Row],[Retirements]]</f>
        <v>-4033017</v>
      </c>
      <c r="AA42" s="113">
        <f>PlantAccounts[[#This Row],[Opening YTD Closeouts (Additions)]]+PlantAccounts[[#This Row],[WIP Closeouts ]]</f>
        <v>3871950.0505167451</v>
      </c>
      <c r="AB42" s="107">
        <f>PlantAccounts[[#This Row],[Opening YTD Depreciation]]+PlantAccounts[[#This Row],[Depreciation ]]</f>
        <v>3725329.9910465386</v>
      </c>
      <c r="AD42" s="156"/>
      <c r="AE42" s="199"/>
      <c r="AF42" s="59"/>
      <c r="AG42" s="181"/>
    </row>
    <row r="43" spans="1:33">
      <c r="A43" t="s">
        <v>58</v>
      </c>
      <c r="B43" t="s">
        <v>93</v>
      </c>
      <c r="C43">
        <v>47231</v>
      </c>
      <c r="D43">
        <v>47200</v>
      </c>
      <c r="E43" s="3"/>
      <c r="F43" s="210"/>
      <c r="G43" s="105">
        <v>4.4684204362702998E-2</v>
      </c>
      <c r="H43" s="7">
        <f>'OH OB'!Z42</f>
        <v>33507153.659730189</v>
      </c>
      <c r="I43" s="7">
        <f>'OH OB'!AH42</f>
        <v>5708276.2622199571</v>
      </c>
      <c r="J43" s="7">
        <f>PlantAccounts[[#This Row],[Opening Cost Balance]]-PlantAccounts[[#This Row],[Opening Accum Depreciation]]</f>
        <v>27798877.397510231</v>
      </c>
      <c r="K43" s="7"/>
      <c r="L43" s="7"/>
      <c r="M43" s="7"/>
      <c r="N43" s="107">
        <v>0</v>
      </c>
      <c r="O43" s="7">
        <f>'Closeouts and Depr'!H44</f>
        <v>0</v>
      </c>
      <c r="P43" s="7">
        <f>'Closeouts and Depr'!J44</f>
        <v>0</v>
      </c>
      <c r="Q43" s="7">
        <f>'Closeouts and Depr'!M44</f>
        <v>0</v>
      </c>
      <c r="R43" s="147">
        <f>'Closeouts and Depr'!BA44</f>
        <v>1497240.5017438752</v>
      </c>
      <c r="S43" s="113">
        <f>PlantAccounts[[#This Row],[Depreciation under 1/2 rule]]-PlantAccounts[[#This Row],[Depreciation ]]</f>
        <v>0</v>
      </c>
      <c r="T43" s="113">
        <f>'Closeouts and Depr'!DE44</f>
        <v>1497240.5017438754</v>
      </c>
      <c r="U43" s="112">
        <f>PlantAccounts[[#This Row],[Opening Cost Balance]]+PlantAccounts[[#This Row],[WIP Closeouts ]]+PlantAccounts[[#This Row],[Retirements]]</f>
        <v>33507153.659730189</v>
      </c>
      <c r="V43" s="113">
        <f>PlantAccounts[[#This Row],[Opening Accum Depreciation]]+PlantAccounts[[#This Row],[Depreciation ]]+PlantAccounts[[#This Row],[Retirements]]</f>
        <v>7205516.7639638325</v>
      </c>
      <c r="W43" s="113">
        <f>PlantAccounts[[#This Row],[Ending Cost Balance]]-PlantAccounts[[#This Row],[Ending Accum Depreciation]]</f>
        <v>26301636.895766355</v>
      </c>
      <c r="X43" s="113">
        <f>PlantAccounts[[#This Row],[Opening Accum Depreciation]]+PlantAccounts[[#This Row],[Depreciation under 1/2 rule]]+PlantAccounts[[#This Row],[Retirements]]</f>
        <v>7205516.7639638325</v>
      </c>
      <c r="Y43" s="113">
        <f>PlantAccounts[[#This Row],[Opening WIP ]]+PlantAccounts[[#This Row],[Capex Excl. COR]]-PlantAccounts[[#This Row],[WIP Closeouts ]]</f>
        <v>0</v>
      </c>
      <c r="Z43" s="113">
        <f>PlantAccounts[[#This Row],[Opening YTD Retirements]]+PlantAccounts[[#This Row],[Retirements]]</f>
        <v>0</v>
      </c>
      <c r="AA43" s="113">
        <f>PlantAccounts[[#This Row],[Opening YTD Closeouts (Additions)]]+PlantAccounts[[#This Row],[WIP Closeouts ]]</f>
        <v>0</v>
      </c>
      <c r="AB43" s="107">
        <f>PlantAccounts[[#This Row],[Opening YTD Depreciation]]+PlantAccounts[[#This Row],[Depreciation ]]</f>
        <v>1497240.5017438752</v>
      </c>
      <c r="AD43" s="156"/>
      <c r="AE43" s="199"/>
      <c r="AF43" s="59"/>
      <c r="AG43" s="181"/>
    </row>
    <row r="44" spans="1:33">
      <c r="A44" t="s">
        <v>58</v>
      </c>
      <c r="B44" t="s">
        <v>94</v>
      </c>
      <c r="C44">
        <v>47232</v>
      </c>
      <c r="D44">
        <v>47200</v>
      </c>
      <c r="E44" s="3"/>
      <c r="F44" s="210"/>
      <c r="G44" s="105">
        <v>4.2716733254076801E-2</v>
      </c>
      <c r="H44" s="7">
        <f>'OH OB'!Z43</f>
        <v>26226058.972622704</v>
      </c>
      <c r="I44" s="7">
        <f>'OH OB'!AH43</f>
        <v>6060357.896508378</v>
      </c>
      <c r="J44" s="7">
        <f>PlantAccounts[[#This Row],[Opening Cost Balance]]-PlantAccounts[[#This Row],[Opening Accum Depreciation]]</f>
        <v>20165701.076114327</v>
      </c>
      <c r="K44" s="7"/>
      <c r="L44" s="7"/>
      <c r="M44" s="7"/>
      <c r="N44" s="107">
        <v>0</v>
      </c>
      <c r="O44" s="7">
        <f>'Closeouts and Depr'!H45</f>
        <v>0</v>
      </c>
      <c r="P44" s="7">
        <f>'Closeouts and Depr'!J45</f>
        <v>0</v>
      </c>
      <c r="Q44" s="7">
        <f>'Closeouts and Depr'!M45</f>
        <v>0</v>
      </c>
      <c r="R44" s="147">
        <f>'Closeouts and Depr'!BA45</f>
        <v>1120291.5654392114</v>
      </c>
      <c r="S44" s="113">
        <f>PlantAccounts[[#This Row],[Depreciation under 1/2 rule]]-PlantAccounts[[#This Row],[Depreciation ]]</f>
        <v>0</v>
      </c>
      <c r="T44" s="113">
        <f>'Closeouts and Depr'!DE45</f>
        <v>1120291.5654392114</v>
      </c>
      <c r="U44" s="112">
        <f>PlantAccounts[[#This Row],[Opening Cost Balance]]+PlantAccounts[[#This Row],[WIP Closeouts ]]+PlantAccounts[[#This Row],[Retirements]]</f>
        <v>26226058.972622704</v>
      </c>
      <c r="V44" s="113">
        <f>PlantAccounts[[#This Row],[Opening Accum Depreciation]]+PlantAccounts[[#This Row],[Depreciation ]]+PlantAccounts[[#This Row],[Retirements]]</f>
        <v>7180649.4619475892</v>
      </c>
      <c r="W44" s="113">
        <f>PlantAccounts[[#This Row],[Ending Cost Balance]]-PlantAccounts[[#This Row],[Ending Accum Depreciation]]</f>
        <v>19045409.510675114</v>
      </c>
      <c r="X44" s="113">
        <f>PlantAccounts[[#This Row],[Opening Accum Depreciation]]+PlantAccounts[[#This Row],[Depreciation under 1/2 rule]]+PlantAccounts[[#This Row],[Retirements]]</f>
        <v>7180649.4619475892</v>
      </c>
      <c r="Y44" s="113">
        <f>PlantAccounts[[#This Row],[Opening WIP ]]+PlantAccounts[[#This Row],[Capex Excl. COR]]-PlantAccounts[[#This Row],[WIP Closeouts ]]</f>
        <v>0</v>
      </c>
      <c r="Z44" s="113">
        <f>PlantAccounts[[#This Row],[Opening YTD Retirements]]+PlantAccounts[[#This Row],[Retirements]]</f>
        <v>0</v>
      </c>
      <c r="AA44" s="113">
        <f>PlantAccounts[[#This Row],[Opening YTD Closeouts (Additions)]]+PlantAccounts[[#This Row],[WIP Closeouts ]]</f>
        <v>0</v>
      </c>
      <c r="AB44" s="107">
        <f>PlantAccounts[[#This Row],[Opening YTD Depreciation]]+PlantAccounts[[#This Row],[Depreciation ]]</f>
        <v>1120291.5654392114</v>
      </c>
      <c r="AD44" s="156"/>
      <c r="AE44" s="199"/>
      <c r="AF44" s="59"/>
      <c r="AG44" s="181"/>
    </row>
    <row r="45" spans="1:33">
      <c r="A45" t="s">
        <v>58</v>
      </c>
      <c r="B45" t="s">
        <v>95</v>
      </c>
      <c r="C45">
        <v>47239</v>
      </c>
      <c r="D45">
        <v>47200</v>
      </c>
      <c r="E45" s="3"/>
      <c r="F45" s="210"/>
      <c r="G45" s="105">
        <v>4.02E-2</v>
      </c>
      <c r="H45" s="7">
        <f>'OH OB'!Z44</f>
        <v>0</v>
      </c>
      <c r="I45" s="7">
        <f>'OH OB'!AH44</f>
        <v>0</v>
      </c>
      <c r="J45" s="7">
        <f>PlantAccounts[[#This Row],[Opening Cost Balance]]-PlantAccounts[[#This Row],[Opening Accum Depreciation]]</f>
        <v>0</v>
      </c>
      <c r="K45" s="7"/>
      <c r="L45" s="7"/>
      <c r="M45" s="7"/>
      <c r="N45" s="107">
        <v>3739163.2715366315</v>
      </c>
      <c r="O45" s="7">
        <f>'Closeouts and Depr'!H46</f>
        <v>1602505.3045425019</v>
      </c>
      <c r="P45" s="7">
        <f>'Closeouts and Depr'!J46</f>
        <v>0</v>
      </c>
      <c r="Q45" s="7">
        <f>'Closeouts and Depr'!M46</f>
        <v>0</v>
      </c>
      <c r="R45" s="147">
        <f>'Closeouts and Depr'!BA46</f>
        <v>0</v>
      </c>
      <c r="S45" s="113">
        <f>PlantAccounts[[#This Row],[Depreciation under 1/2 rule]]-PlantAccounts[[#This Row],[Depreciation ]]</f>
        <v>0</v>
      </c>
      <c r="T45" s="113">
        <f>'Closeouts and Depr'!DE46</f>
        <v>0</v>
      </c>
      <c r="U45" s="112">
        <f>PlantAccounts[[#This Row],[Opening Cost Balance]]+PlantAccounts[[#This Row],[WIP Closeouts ]]+PlantAccounts[[#This Row],[Retirements]]</f>
        <v>0</v>
      </c>
      <c r="V45" s="113">
        <f>PlantAccounts[[#This Row],[Opening Accum Depreciation]]+PlantAccounts[[#This Row],[Depreciation ]]+PlantAccounts[[#This Row],[Retirements]]</f>
        <v>0</v>
      </c>
      <c r="W45" s="113">
        <f>PlantAccounts[[#This Row],[Ending Cost Balance]]-PlantAccounts[[#This Row],[Ending Accum Depreciation]]</f>
        <v>0</v>
      </c>
      <c r="X45" s="113">
        <f>PlantAccounts[[#This Row],[Opening Accum Depreciation]]+PlantAccounts[[#This Row],[Depreciation under 1/2 rule]]+PlantAccounts[[#This Row],[Retirements]]</f>
        <v>0</v>
      </c>
      <c r="Y45" s="113">
        <f>PlantAccounts[[#This Row],[Opening WIP ]]+PlantAccounts[[#This Row],[Capex Excl. COR]]-PlantAccounts[[#This Row],[WIP Closeouts ]]</f>
        <v>5341668.5760791339</v>
      </c>
      <c r="Z45" s="113">
        <f>PlantAccounts[[#This Row],[Opening YTD Retirements]]+PlantAccounts[[#This Row],[Retirements]]</f>
        <v>0</v>
      </c>
      <c r="AA45" s="113">
        <f>PlantAccounts[[#This Row],[Opening YTD Closeouts (Additions)]]+PlantAccounts[[#This Row],[WIP Closeouts ]]</f>
        <v>0</v>
      </c>
      <c r="AB45" s="107">
        <f>PlantAccounts[[#This Row],[Opening YTD Depreciation]]+PlantAccounts[[#This Row],[Depreciation ]]</f>
        <v>0</v>
      </c>
      <c r="AD45" s="156"/>
      <c r="AE45" s="199"/>
      <c r="AF45" s="59"/>
      <c r="AG45" s="181"/>
    </row>
    <row r="46" spans="1:33">
      <c r="A46" t="s">
        <v>58</v>
      </c>
      <c r="B46" t="s">
        <v>96</v>
      </c>
      <c r="C46">
        <v>47233</v>
      </c>
      <c r="D46">
        <v>47200</v>
      </c>
      <c r="E46" s="3"/>
      <c r="F46" s="210"/>
      <c r="G46" s="105">
        <v>0.119525250565616</v>
      </c>
      <c r="H46" s="7">
        <f>'OH OB'!Z45</f>
        <v>22355226.281496815</v>
      </c>
      <c r="I46" s="7">
        <f>'OH OB'!AH45</f>
        <v>10213987.783565931</v>
      </c>
      <c r="J46" s="7">
        <f>PlantAccounts[[#This Row],[Opening Cost Balance]]-PlantAccounts[[#This Row],[Opening Accum Depreciation]]</f>
        <v>12141238.497930884</v>
      </c>
      <c r="K46" s="7"/>
      <c r="L46" s="7"/>
      <c r="M46" s="7"/>
      <c r="N46" s="107">
        <v>0</v>
      </c>
      <c r="O46" s="7">
        <f>'Closeouts and Depr'!H47</f>
        <v>0</v>
      </c>
      <c r="P46" s="7">
        <f>'Closeouts and Depr'!J47</f>
        <v>0</v>
      </c>
      <c r="Q46" s="7">
        <f>'Closeouts and Depr'!M47</f>
        <v>0</v>
      </c>
      <c r="R46" s="147">
        <f>'Closeouts and Depr'!BA47</f>
        <v>2672014.0227469509</v>
      </c>
      <c r="S46" s="113">
        <f>PlantAccounts[[#This Row],[Depreciation under 1/2 rule]]-PlantAccounts[[#This Row],[Depreciation ]]</f>
        <v>0</v>
      </c>
      <c r="T46" s="113">
        <f>'Closeouts and Depr'!DE47</f>
        <v>2672014.0227469509</v>
      </c>
      <c r="U46" s="112">
        <f>PlantAccounts[[#This Row],[Opening Cost Balance]]+PlantAccounts[[#This Row],[WIP Closeouts ]]+PlantAccounts[[#This Row],[Retirements]]</f>
        <v>22355226.281496815</v>
      </c>
      <c r="V46" s="113">
        <f>PlantAccounts[[#This Row],[Opening Accum Depreciation]]+PlantAccounts[[#This Row],[Depreciation ]]+PlantAccounts[[#This Row],[Retirements]]</f>
        <v>12886001.806312881</v>
      </c>
      <c r="W46" s="113">
        <f>PlantAccounts[[#This Row],[Ending Cost Balance]]-PlantAccounts[[#This Row],[Ending Accum Depreciation]]</f>
        <v>9469224.475183934</v>
      </c>
      <c r="X46" s="113">
        <f>PlantAccounts[[#This Row],[Opening Accum Depreciation]]+PlantAccounts[[#This Row],[Depreciation under 1/2 rule]]+PlantAccounts[[#This Row],[Retirements]]</f>
        <v>12886001.806312881</v>
      </c>
      <c r="Y46" s="113">
        <f>PlantAccounts[[#This Row],[Opening WIP ]]+PlantAccounts[[#This Row],[Capex Excl. COR]]-PlantAccounts[[#This Row],[WIP Closeouts ]]</f>
        <v>0</v>
      </c>
      <c r="Z46" s="113">
        <f>PlantAccounts[[#This Row],[Opening YTD Retirements]]+PlantAccounts[[#This Row],[Retirements]]</f>
        <v>0</v>
      </c>
      <c r="AA46" s="113">
        <f>PlantAccounts[[#This Row],[Opening YTD Closeouts (Additions)]]+PlantAccounts[[#This Row],[WIP Closeouts ]]</f>
        <v>0</v>
      </c>
      <c r="AB46" s="107">
        <f>PlantAccounts[[#This Row],[Opening YTD Depreciation]]+PlantAccounts[[#This Row],[Depreciation ]]</f>
        <v>2672014.0227469509</v>
      </c>
      <c r="AD46" s="156"/>
      <c r="AE46" s="199"/>
      <c r="AF46" s="59"/>
      <c r="AG46" s="181"/>
    </row>
    <row r="47" spans="1:33">
      <c r="A47" t="s">
        <v>58</v>
      </c>
      <c r="B47" t="s">
        <v>97</v>
      </c>
      <c r="C47">
        <v>47234</v>
      </c>
      <c r="D47">
        <v>47200</v>
      </c>
      <c r="E47" s="3"/>
      <c r="F47" s="210"/>
      <c r="G47" s="105">
        <v>4.21006603408422E-2</v>
      </c>
      <c r="H47" s="7">
        <f>'OH OB'!Z46</f>
        <v>18907233.447123677</v>
      </c>
      <c r="I47" s="7">
        <f>'OH OB'!AH46</f>
        <v>4437470.6652376102</v>
      </c>
      <c r="J47" s="7">
        <f>PlantAccounts[[#This Row],[Opening Cost Balance]]-PlantAccounts[[#This Row],[Opening Accum Depreciation]]</f>
        <v>14469762.781886067</v>
      </c>
      <c r="K47" s="7"/>
      <c r="L47" s="7"/>
      <c r="M47" s="7"/>
      <c r="N47" s="107">
        <v>0</v>
      </c>
      <c r="O47" s="7">
        <f>'Closeouts and Depr'!H48</f>
        <v>0</v>
      </c>
      <c r="P47" s="7">
        <f>'Closeouts and Depr'!J48</f>
        <v>0</v>
      </c>
      <c r="Q47" s="7">
        <f>'Closeouts and Depr'!M48</f>
        <v>0</v>
      </c>
      <c r="R47" s="147">
        <f>'Closeouts and Depr'!BA48</f>
        <v>796007.01334236481</v>
      </c>
      <c r="S47" s="113">
        <f>PlantAccounts[[#This Row],[Depreciation under 1/2 rule]]-PlantAccounts[[#This Row],[Depreciation ]]</f>
        <v>0</v>
      </c>
      <c r="T47" s="113">
        <f>'Closeouts and Depr'!DE48</f>
        <v>796007.01334236481</v>
      </c>
      <c r="U47" s="112">
        <f>PlantAccounts[[#This Row],[Opening Cost Balance]]+PlantAccounts[[#This Row],[WIP Closeouts ]]+PlantAccounts[[#This Row],[Retirements]]</f>
        <v>18907233.447123677</v>
      </c>
      <c r="V47" s="113">
        <f>PlantAccounts[[#This Row],[Opening Accum Depreciation]]+PlantAccounts[[#This Row],[Depreciation ]]+PlantAccounts[[#This Row],[Retirements]]</f>
        <v>5233477.6785799749</v>
      </c>
      <c r="W47" s="113">
        <f>PlantAccounts[[#This Row],[Ending Cost Balance]]-PlantAccounts[[#This Row],[Ending Accum Depreciation]]</f>
        <v>13673755.768543702</v>
      </c>
      <c r="X47" s="113">
        <f>PlantAccounts[[#This Row],[Opening Accum Depreciation]]+PlantAccounts[[#This Row],[Depreciation under 1/2 rule]]+PlantAccounts[[#This Row],[Retirements]]</f>
        <v>5233477.6785799749</v>
      </c>
      <c r="Y47" s="113">
        <f>PlantAccounts[[#This Row],[Opening WIP ]]+PlantAccounts[[#This Row],[Capex Excl. COR]]-PlantAccounts[[#This Row],[WIP Closeouts ]]</f>
        <v>0</v>
      </c>
      <c r="Z47" s="113">
        <f>PlantAccounts[[#This Row],[Opening YTD Retirements]]+PlantAccounts[[#This Row],[Retirements]]</f>
        <v>0</v>
      </c>
      <c r="AA47" s="113">
        <f>PlantAccounts[[#This Row],[Opening YTD Closeouts (Additions)]]+PlantAccounts[[#This Row],[WIP Closeouts ]]</f>
        <v>0</v>
      </c>
      <c r="AB47" s="107">
        <f>PlantAccounts[[#This Row],[Opening YTD Depreciation]]+PlantAccounts[[#This Row],[Depreciation ]]</f>
        <v>796007.01334236481</v>
      </c>
      <c r="AD47" s="156"/>
      <c r="AE47" s="199"/>
      <c r="AF47" s="59"/>
      <c r="AG47" s="181"/>
    </row>
    <row r="48" spans="1:33">
      <c r="A48" t="s">
        <v>58</v>
      </c>
      <c r="B48" t="s">
        <v>98</v>
      </c>
      <c r="C48">
        <v>47235</v>
      </c>
      <c r="D48">
        <v>47200</v>
      </c>
      <c r="E48" s="3"/>
      <c r="F48" s="210"/>
      <c r="G48" s="105">
        <v>0.50484967349195897</v>
      </c>
      <c r="H48" s="7">
        <f>'OH OB'!Z47</f>
        <v>18003215.567154299</v>
      </c>
      <c r="I48" s="7">
        <f>'OH OB'!AH47</f>
        <v>4308624.6771948216</v>
      </c>
      <c r="J48" s="7">
        <f>PlantAccounts[[#This Row],[Opening Cost Balance]]-PlantAccounts[[#This Row],[Opening Accum Depreciation]]</f>
        <v>13694590.889959477</v>
      </c>
      <c r="K48" s="7"/>
      <c r="L48" s="7"/>
      <c r="M48" s="7"/>
      <c r="N48" s="107">
        <v>0</v>
      </c>
      <c r="O48" s="7">
        <f>'Closeouts and Depr'!H49</f>
        <v>0</v>
      </c>
      <c r="P48" s="7">
        <f>'Closeouts and Depr'!J49</f>
        <v>0</v>
      </c>
      <c r="Q48" s="7">
        <f>'Closeouts and Depr'!M49</f>
        <v>-15937297</v>
      </c>
      <c r="R48" s="147">
        <f>'Closeouts and Depr'!BA49</f>
        <v>9075266.9637447353</v>
      </c>
      <c r="S48" s="113">
        <f>PlantAccounts[[#This Row],[Depreciation under 1/2 rule]]-PlantAccounts[[#This Row],[Depreciation ]]</f>
        <v>0</v>
      </c>
      <c r="T48" s="113">
        <f>'Closeouts and Depr'!DE49</f>
        <v>9075266.9637447353</v>
      </c>
      <c r="U48" s="112">
        <f>PlantAccounts[[#This Row],[Opening Cost Balance]]+PlantAccounts[[#This Row],[WIP Closeouts ]]+PlantAccounts[[#This Row],[Retirements]]-2065919</f>
        <v>-0.43284570053219795</v>
      </c>
      <c r="V48" s="113">
        <f>PlantAccounts[[#This Row],[Opening Accum Depreciation]]+PlantAccounts[[#This Row],[Depreciation ]]+PlantAccounts[[#This Row],[Retirements]]+2553405</f>
        <v>-0.35906044393777847</v>
      </c>
      <c r="W48" s="113">
        <f>PlantAccounts[[#This Row],[Ending Cost Balance]]-PlantAccounts[[#This Row],[Ending Accum Depreciation]]</f>
        <v>-7.3785256594419479E-2</v>
      </c>
      <c r="X48" s="113">
        <f>PlantAccounts[[#This Row],[Opening Accum Depreciation]]+PlantAccounts[[#This Row],[Depreciation under 1/2 rule]]+PlantAccounts[[#This Row],[Retirements]]</f>
        <v>-2553405.3590604439</v>
      </c>
      <c r="Y48" s="113">
        <f>PlantAccounts[[#This Row],[Opening WIP ]]+PlantAccounts[[#This Row],[Capex Excl. COR]]-PlantAccounts[[#This Row],[WIP Closeouts ]]</f>
        <v>0</v>
      </c>
      <c r="Z48" s="113">
        <f>PlantAccounts[[#This Row],[Opening YTD Retirements]]+PlantAccounts[[#This Row],[Retirements]]</f>
        <v>-15937297</v>
      </c>
      <c r="AA48" s="113">
        <f>PlantAccounts[[#This Row],[Opening YTD Closeouts (Additions)]]+PlantAccounts[[#This Row],[WIP Closeouts ]]</f>
        <v>0</v>
      </c>
      <c r="AB48" s="107">
        <f>PlantAccounts[[#This Row],[Opening YTD Depreciation]]+PlantAccounts[[#This Row],[Depreciation ]]</f>
        <v>9075266.9637447353</v>
      </c>
      <c r="AD48" s="156"/>
      <c r="AE48" s="199"/>
      <c r="AF48" s="59"/>
      <c r="AG48" s="181"/>
    </row>
    <row r="49" spans="1:33">
      <c r="A49" t="s">
        <v>58</v>
      </c>
      <c r="B49" t="s">
        <v>99</v>
      </c>
      <c r="C49">
        <v>47204</v>
      </c>
      <c r="D49">
        <v>47204</v>
      </c>
      <c r="E49" s="3">
        <v>2.2200000000000001E-2</v>
      </c>
      <c r="F49" s="3">
        <v>2.41E-2</v>
      </c>
      <c r="G49" s="106">
        <v>1.80065238964261E-2</v>
      </c>
      <c r="H49" s="7">
        <f>'OH OB'!Z48</f>
        <v>60681.113333333327</v>
      </c>
      <c r="I49" s="7">
        <f>'OH OB'!AH48</f>
        <v>42142.358453094901</v>
      </c>
      <c r="J49" s="7">
        <f>PlantAccounts[[#This Row],[Opening Cost Balance]]-PlantAccounts[[#This Row],[Opening Accum Depreciation]]</f>
        <v>18538.754880238426</v>
      </c>
      <c r="K49" s="7"/>
      <c r="L49" s="7"/>
      <c r="M49" s="7"/>
      <c r="N49" s="107">
        <v>0</v>
      </c>
      <c r="O49" s="7">
        <f>'Closeouts and Depr'!H50</f>
        <v>0</v>
      </c>
      <c r="P49" s="7">
        <f>'Closeouts and Depr'!J50</f>
        <v>0</v>
      </c>
      <c r="Q49" s="7">
        <f>'Closeouts and Depr'!M50</f>
        <v>0</v>
      </c>
      <c r="R49" s="113">
        <f>'Closeouts and Depr'!BA50</f>
        <v>1092.6559172984068</v>
      </c>
      <c r="S49" s="113">
        <f>PlantAccounts[[#This Row],[Depreciation under 1/2 rule]]-PlantAccounts[[#This Row],[Depreciation ]]</f>
        <v>0</v>
      </c>
      <c r="T49" s="113">
        <f>'Closeouts and Depr'!DE50</f>
        <v>1092.6559172984068</v>
      </c>
      <c r="U49" s="112">
        <f>PlantAccounts[[#This Row],[Opening Cost Balance]]+PlantAccounts[[#This Row],[WIP Closeouts ]]+PlantAccounts[[#This Row],[Retirements]]</f>
        <v>60681.113333333327</v>
      </c>
      <c r="V49" s="113">
        <f>PlantAccounts[[#This Row],[Opening Accum Depreciation]]+PlantAccounts[[#This Row],[Depreciation ]]+PlantAccounts[[#This Row],[Retirements]]</f>
        <v>43235.014370393306</v>
      </c>
      <c r="W49" s="113">
        <f>PlantAccounts[[#This Row],[Ending Cost Balance]]-PlantAccounts[[#This Row],[Ending Accum Depreciation]]</f>
        <v>17446.098962940021</v>
      </c>
      <c r="X49" s="113">
        <f>PlantAccounts[[#This Row],[Opening Accum Depreciation]]+PlantAccounts[[#This Row],[Depreciation under 1/2 rule]]+PlantAccounts[[#This Row],[Retirements]]</f>
        <v>43235.014370393306</v>
      </c>
      <c r="Y49" s="113">
        <f>PlantAccounts[[#This Row],[Opening WIP ]]+PlantAccounts[[#This Row],[Capex Excl. COR]]-PlantAccounts[[#This Row],[WIP Closeouts ]]</f>
        <v>0</v>
      </c>
      <c r="Z49" s="113">
        <f>PlantAccounts[[#This Row],[Opening YTD Retirements]]+PlantAccounts[[#This Row],[Retirements]]</f>
        <v>0</v>
      </c>
      <c r="AA49" s="113">
        <f>PlantAccounts[[#This Row],[Opening YTD Closeouts (Additions)]]+PlantAccounts[[#This Row],[WIP Closeouts ]]</f>
        <v>0</v>
      </c>
      <c r="AB49" s="107">
        <f>PlantAccounts[[#This Row],[Opening YTD Depreciation]]+PlantAccounts[[#This Row],[Depreciation ]]</f>
        <v>1092.6559172984068</v>
      </c>
      <c r="AD49" s="7"/>
      <c r="AE49" s="199"/>
      <c r="AF49" s="59"/>
      <c r="AG49" s="181"/>
    </row>
    <row r="50" spans="1:33">
      <c r="A50" t="s">
        <v>58</v>
      </c>
      <c r="B50" t="s">
        <v>100</v>
      </c>
      <c r="C50">
        <v>47280</v>
      </c>
      <c r="D50">
        <v>47280</v>
      </c>
      <c r="E50" s="126"/>
      <c r="F50" s="3">
        <v>2.41E-2</v>
      </c>
      <c r="G50" s="105">
        <v>1.80065238964261E-2</v>
      </c>
      <c r="H50" s="7">
        <f>'OH OB'!Z49</f>
        <v>-107203.48</v>
      </c>
      <c r="I50" s="7">
        <f>'OH OB'!AH49</f>
        <v>-30099.487413666662</v>
      </c>
      <c r="J50" s="7">
        <f>PlantAccounts[[#This Row],[Opening Cost Balance]]-PlantAccounts[[#This Row],[Opening Accum Depreciation]]</f>
        <v>-77103.992586333334</v>
      </c>
      <c r="K50" s="7"/>
      <c r="L50" s="7"/>
      <c r="M50" s="7"/>
      <c r="N50" s="107">
        <v>0</v>
      </c>
      <c r="O50" s="7">
        <f>'Closeouts and Depr'!H51</f>
        <v>0</v>
      </c>
      <c r="P50" s="7">
        <f>'Closeouts and Depr'!J51</f>
        <v>0</v>
      </c>
      <c r="Q50" s="7">
        <f>'Closeouts and Depr'!M51</f>
        <v>0</v>
      </c>
      <c r="R50" s="147">
        <f>'Closeouts and Depr'!BA51</f>
        <v>-1930.3620244000367</v>
      </c>
      <c r="S50" s="113">
        <f>PlantAccounts[[#This Row],[Depreciation under 1/2 rule]]-PlantAccounts[[#This Row],[Depreciation ]]</f>
        <v>0</v>
      </c>
      <c r="T50" s="113">
        <f>'Closeouts and Depr'!DE51</f>
        <v>-1930.3620244000379</v>
      </c>
      <c r="U50" s="112">
        <f>PlantAccounts[[#This Row],[Opening Cost Balance]]+PlantAccounts[[#This Row],[WIP Closeouts ]]+PlantAccounts[[#This Row],[Retirements]]</f>
        <v>-107203.48</v>
      </c>
      <c r="V50" s="113">
        <f>PlantAccounts[[#This Row],[Opening Accum Depreciation]]+PlantAccounts[[#This Row],[Depreciation ]]+PlantAccounts[[#This Row],[Retirements]]</f>
        <v>-32029.8494380667</v>
      </c>
      <c r="W50" s="113">
        <f>PlantAccounts[[#This Row],[Ending Cost Balance]]-PlantAccounts[[#This Row],[Ending Accum Depreciation]]</f>
        <v>-75173.6305619333</v>
      </c>
      <c r="X50" s="113">
        <f>PlantAccounts[[#This Row],[Opening Accum Depreciation]]+PlantAccounts[[#This Row],[Depreciation under 1/2 rule]]+PlantAccounts[[#This Row],[Retirements]]</f>
        <v>-32029.8494380667</v>
      </c>
      <c r="Y50" s="113">
        <f>PlantAccounts[[#This Row],[Opening WIP ]]+PlantAccounts[[#This Row],[Capex Excl. COR]]-PlantAccounts[[#This Row],[WIP Closeouts ]]</f>
        <v>0</v>
      </c>
      <c r="Z50" s="113">
        <f>PlantAccounts[[#This Row],[Opening YTD Retirements]]+PlantAccounts[[#This Row],[Retirements]]</f>
        <v>0</v>
      </c>
      <c r="AA50" s="113">
        <f>PlantAccounts[[#This Row],[Opening YTD Closeouts (Additions)]]+PlantAccounts[[#This Row],[WIP Closeouts ]]</f>
        <v>0</v>
      </c>
      <c r="AB50" s="107">
        <f>PlantAccounts[[#This Row],[Opening YTD Depreciation]]+PlantAccounts[[#This Row],[Depreciation ]]</f>
        <v>-1930.3620244000367</v>
      </c>
      <c r="AD50" s="7"/>
      <c r="AE50" s="199"/>
      <c r="AF50" s="59"/>
      <c r="AG50" s="181"/>
    </row>
    <row r="51" spans="1:33">
      <c r="A51" t="s">
        <v>58</v>
      </c>
      <c r="B51" t="s">
        <v>101</v>
      </c>
      <c r="C51">
        <v>47290</v>
      </c>
      <c r="D51">
        <v>47290</v>
      </c>
      <c r="E51" s="3">
        <v>2.2200000000000001E-2</v>
      </c>
      <c r="F51" s="126"/>
      <c r="G51" s="105">
        <v>1.80065238964261E-2</v>
      </c>
      <c r="H51" s="7">
        <f>'OH OB'!Z50</f>
        <v>-18192.600000000002</v>
      </c>
      <c r="I51" s="7">
        <f>'OH OB'!AH50</f>
        <v>-2413.9051300000006</v>
      </c>
      <c r="J51" s="7">
        <f>PlantAccounts[[#This Row],[Opening Cost Balance]]-PlantAccounts[[#This Row],[Opening Accum Depreciation]]</f>
        <v>-15778.694870000001</v>
      </c>
      <c r="K51" s="7"/>
      <c r="L51" s="7"/>
      <c r="M51" s="7"/>
      <c r="N51" s="107">
        <v>0</v>
      </c>
      <c r="O51" s="7">
        <f>'Closeouts and Depr'!H52</f>
        <v>0</v>
      </c>
      <c r="P51" s="7">
        <f>'Closeouts and Depr'!J52</f>
        <v>0</v>
      </c>
      <c r="Q51" s="7">
        <f>'Closeouts and Depr'!M52</f>
        <v>0</v>
      </c>
      <c r="R51" s="147">
        <f>'Closeouts and Depr'!BA52</f>
        <v>-327.58548663812149</v>
      </c>
      <c r="S51" s="113">
        <f>PlantAccounts[[#This Row],[Depreciation under 1/2 rule]]-PlantAccounts[[#This Row],[Depreciation ]]</f>
        <v>0</v>
      </c>
      <c r="T51" s="113">
        <f>'Closeouts and Depr'!DE52</f>
        <v>-327.58548663812149</v>
      </c>
      <c r="U51" s="112">
        <f>PlantAccounts[[#This Row],[Opening Cost Balance]]+PlantAccounts[[#This Row],[WIP Closeouts ]]+PlantAccounts[[#This Row],[Retirements]]</f>
        <v>-18192.600000000002</v>
      </c>
      <c r="V51" s="113">
        <f>PlantAccounts[[#This Row],[Opening Accum Depreciation]]+PlantAccounts[[#This Row],[Depreciation ]]+PlantAccounts[[#This Row],[Retirements]]</f>
        <v>-2741.490616638122</v>
      </c>
      <c r="W51" s="113">
        <f>PlantAccounts[[#This Row],[Ending Cost Balance]]-PlantAccounts[[#This Row],[Ending Accum Depreciation]]</f>
        <v>-15451.10938336188</v>
      </c>
      <c r="X51" s="113">
        <f>PlantAccounts[[#This Row],[Opening Accum Depreciation]]+PlantAccounts[[#This Row],[Depreciation under 1/2 rule]]+PlantAccounts[[#This Row],[Retirements]]</f>
        <v>-2741.490616638122</v>
      </c>
      <c r="Y51" s="113">
        <f>PlantAccounts[[#This Row],[Opening WIP ]]+PlantAccounts[[#This Row],[Capex Excl. COR]]-PlantAccounts[[#This Row],[WIP Closeouts ]]</f>
        <v>0</v>
      </c>
      <c r="Z51" s="113">
        <f>PlantAccounts[[#This Row],[Opening YTD Retirements]]+PlantAccounts[[#This Row],[Retirements]]</f>
        <v>0</v>
      </c>
      <c r="AA51" s="113">
        <f>PlantAccounts[[#This Row],[Opening YTD Closeouts (Additions)]]+PlantAccounts[[#This Row],[WIP Closeouts ]]</f>
        <v>0</v>
      </c>
      <c r="AB51" s="107">
        <f>PlantAccounts[[#This Row],[Opening YTD Depreciation]]+PlantAccounts[[#This Row],[Depreciation ]]</f>
        <v>-327.58548663812149</v>
      </c>
      <c r="AD51" s="7"/>
      <c r="AE51" s="199"/>
      <c r="AF51" s="59"/>
      <c r="AG51" s="181"/>
    </row>
    <row r="52" spans="1:33">
      <c r="A52" t="s">
        <v>58</v>
      </c>
      <c r="B52" t="s">
        <v>102</v>
      </c>
      <c r="C52">
        <v>47301</v>
      </c>
      <c r="D52">
        <v>47301</v>
      </c>
      <c r="E52" s="3">
        <v>2.81E-2</v>
      </c>
      <c r="F52" s="3">
        <v>3.2199999999999999E-2</v>
      </c>
      <c r="G52" s="106">
        <v>3.6250169794518998E-2</v>
      </c>
      <c r="H52" s="7">
        <f>'OH OB'!Z51</f>
        <v>292508465.19523996</v>
      </c>
      <c r="I52" s="7">
        <f>'OH OB'!AH51</f>
        <v>210685054.63693643</v>
      </c>
      <c r="J52" s="7">
        <f>PlantAccounts[[#This Row],[Opening Cost Balance]]-PlantAccounts[[#This Row],[Opening Accum Depreciation]]</f>
        <v>81823410.558303535</v>
      </c>
      <c r="K52" s="7"/>
      <c r="L52" s="7"/>
      <c r="M52" s="7"/>
      <c r="N52" s="107">
        <v>143253.80307981372</v>
      </c>
      <c r="O52" s="7">
        <f>'Closeouts and Depr'!H53</f>
        <v>8650107.7500351351</v>
      </c>
      <c r="P52" s="7">
        <f>'Closeouts and Depr'!J53</f>
        <v>8650107.7500351351</v>
      </c>
      <c r="Q52" s="7">
        <f>'Closeouts and Depr'!M53</f>
        <v>0</v>
      </c>
      <c r="R52" s="147">
        <f>'Closeouts and Depr'!BA53</f>
        <v>10701614.05641773</v>
      </c>
      <c r="S52" s="113">
        <f>PlantAccounts[[#This Row],[Depreciation under 1/2 rule]]-PlantAccounts[[#This Row],[Depreciation ]]</f>
        <v>58651.410583695397</v>
      </c>
      <c r="T52" s="113">
        <f>'Closeouts and Depr'!DE53</f>
        <v>10760265.467001425</v>
      </c>
      <c r="U52" s="112">
        <f>PlantAccounts[[#This Row],[Opening Cost Balance]]+PlantAccounts[[#This Row],[WIP Closeouts ]]+PlantAccounts[[#This Row],[Retirements]]</f>
        <v>301158572.94527507</v>
      </c>
      <c r="V52" s="113">
        <f>PlantAccounts[[#This Row],[Opening Accum Depreciation]]+PlantAccounts[[#This Row],[Depreciation ]]+PlantAccounts[[#This Row],[Retirements]]</f>
        <v>221386668.69335416</v>
      </c>
      <c r="W52" s="113">
        <f>PlantAccounts[[#This Row],[Ending Cost Balance]]-PlantAccounts[[#This Row],[Ending Accum Depreciation]]</f>
        <v>79771904.251920909</v>
      </c>
      <c r="X52" s="113">
        <f>PlantAccounts[[#This Row],[Opening Accum Depreciation]]+PlantAccounts[[#This Row],[Depreciation under 1/2 rule]]+PlantAccounts[[#This Row],[Retirements]]</f>
        <v>221445320.10393786</v>
      </c>
      <c r="Y52" s="113">
        <f>PlantAccounts[[#This Row],[Opening WIP ]]+PlantAccounts[[#This Row],[Capex Excl. COR]]-PlantAccounts[[#This Row],[WIP Closeouts ]]</f>
        <v>143253.80307981372</v>
      </c>
      <c r="Z52" s="113">
        <f>PlantAccounts[[#This Row],[Opening YTD Retirements]]+PlantAccounts[[#This Row],[Retirements]]</f>
        <v>0</v>
      </c>
      <c r="AA52" s="113">
        <f>PlantAccounts[[#This Row],[Opening YTD Closeouts (Additions)]]+PlantAccounts[[#This Row],[WIP Closeouts ]]</f>
        <v>8650107.7500351351</v>
      </c>
      <c r="AB52" s="107">
        <f>PlantAccounts[[#This Row],[Opening YTD Depreciation]]+PlantAccounts[[#This Row],[Depreciation ]]</f>
        <v>10701614.05641773</v>
      </c>
      <c r="AD52" s="7"/>
      <c r="AE52" s="199"/>
      <c r="AF52" s="59"/>
      <c r="AG52" s="181"/>
    </row>
    <row r="53" spans="1:33">
      <c r="A53" t="s">
        <v>58</v>
      </c>
      <c r="B53" t="s">
        <v>103</v>
      </c>
      <c r="C53">
        <v>47302</v>
      </c>
      <c r="D53">
        <v>47302</v>
      </c>
      <c r="E53" s="3">
        <v>2.5100000000000001E-2</v>
      </c>
      <c r="F53" s="3">
        <v>2.5999999999999999E-2</v>
      </c>
      <c r="G53" s="106">
        <v>2.7264143684661599E-2</v>
      </c>
      <c r="H53" s="7">
        <v>1854940217.8801689</v>
      </c>
      <c r="I53" s="7">
        <v>802376661.96941042</v>
      </c>
      <c r="J53" s="7">
        <f>PlantAccounts[[#This Row],[Opening Cost Balance]]-PlantAccounts[[#This Row],[Opening Accum Depreciation]]</f>
        <v>1052563555.9107585</v>
      </c>
      <c r="K53" s="7"/>
      <c r="L53" s="7"/>
      <c r="M53" s="7"/>
      <c r="N53" s="107">
        <v>456284.83053004742</v>
      </c>
      <c r="O53" s="7">
        <f>'Closeouts and Depr'!H54</f>
        <v>74965641.903152794</v>
      </c>
      <c r="P53" s="7">
        <f>'Closeouts and Depr'!J54</f>
        <v>74729512.399333298</v>
      </c>
      <c r="Q53" s="7">
        <f>'Closeouts and Depr'!M54</f>
        <v>-2141439.2533333325</v>
      </c>
      <c r="R53" s="147">
        <f>'Closeouts and Depr'!BA54</f>
        <v>51192710.059510469</v>
      </c>
      <c r="S53" s="113">
        <f>PlantAccounts[[#This Row],[Depreciation under 1/2 rule]]-PlantAccounts[[#This Row],[Depreciation ]]</f>
        <v>370172.39525458962</v>
      </c>
      <c r="T53" s="113">
        <f>'Closeouts and Depr'!DE54</f>
        <v>51562882.454765059</v>
      </c>
      <c r="U53" s="112">
        <f>PlantAccounts[[#This Row],[Opening Cost Balance]]+PlantAccounts[[#This Row],[WIP Closeouts ]]+PlantAccounts[[#This Row],[Retirements]]</f>
        <v>1927528291.0261688</v>
      </c>
      <c r="V53" s="113">
        <f>PlantAccounts[[#This Row],[Opening Accum Depreciation]]+PlantAccounts[[#This Row],[Depreciation ]]+PlantAccounts[[#This Row],[Retirements]]</f>
        <v>851427932.77558756</v>
      </c>
      <c r="W53" s="113">
        <f>PlantAccounts[[#This Row],[Ending Cost Balance]]-PlantAccounts[[#This Row],[Ending Accum Depreciation]]</f>
        <v>1076100358.2505813</v>
      </c>
      <c r="X53" s="113">
        <f>PlantAccounts[[#This Row],[Opening Accum Depreciation]]+PlantAccounts[[#This Row],[Depreciation under 1/2 rule]]+PlantAccounts[[#This Row],[Retirements]]</f>
        <v>851798105.17084217</v>
      </c>
      <c r="Y53" s="113">
        <f>PlantAccounts[[#This Row],[Opening WIP ]]+PlantAccounts[[#This Row],[Capex Excl. COR]]-PlantAccounts[[#This Row],[WIP Closeouts ]]</f>
        <v>692414.33434954286</v>
      </c>
      <c r="Z53" s="113">
        <f>PlantAccounts[[#This Row],[Opening YTD Retirements]]+PlantAccounts[[#This Row],[Retirements]]</f>
        <v>-2141439.2533333325</v>
      </c>
      <c r="AA53" s="113">
        <f>PlantAccounts[[#This Row],[Opening YTD Closeouts (Additions)]]+PlantAccounts[[#This Row],[WIP Closeouts ]]</f>
        <v>74729512.399333298</v>
      </c>
      <c r="AB53" s="107">
        <f>PlantAccounts[[#This Row],[Opening YTD Depreciation]]+PlantAccounts[[#This Row],[Depreciation ]]</f>
        <v>51192710.059510469</v>
      </c>
      <c r="AD53" s="7"/>
      <c r="AE53" s="199"/>
      <c r="AF53" s="59"/>
      <c r="AG53" s="181"/>
    </row>
    <row r="54" spans="1:33">
      <c r="A54" t="s">
        <v>58</v>
      </c>
      <c r="B54" t="s">
        <v>104</v>
      </c>
      <c r="C54">
        <v>47381</v>
      </c>
      <c r="D54">
        <v>47381</v>
      </c>
      <c r="E54" s="126"/>
      <c r="F54" s="3">
        <v>3.2199999999999999E-2</v>
      </c>
      <c r="G54" s="105">
        <v>3.6250169794518998E-2</v>
      </c>
      <c r="H54" s="7">
        <f>'OH OB'!Z53</f>
        <v>-1369646.12</v>
      </c>
      <c r="I54" s="7">
        <f>'OH OB'!AH53</f>
        <v>-294053.28403318516</v>
      </c>
      <c r="J54" s="7">
        <f>PlantAccounts[[#This Row],[Opening Cost Balance]]-PlantAccounts[[#This Row],[Opening Accum Depreciation]]</f>
        <v>-1075592.835966815</v>
      </c>
      <c r="K54" s="7"/>
      <c r="L54" s="7"/>
      <c r="M54" s="7"/>
      <c r="N54" s="107">
        <v>0</v>
      </c>
      <c r="O54" s="7">
        <f>'Closeouts and Depr'!H55</f>
        <v>0</v>
      </c>
      <c r="P54" s="7">
        <f>'Closeouts and Depr'!J55</f>
        <v>0</v>
      </c>
      <c r="Q54" s="7">
        <f>'Closeouts and Depr'!M55</f>
        <v>0</v>
      </c>
      <c r="R54" s="147">
        <f>'Closeouts and Depr'!BA55</f>
        <v>-49649.904408404131</v>
      </c>
      <c r="S54" s="113">
        <f>PlantAccounts[[#This Row],[Depreciation under 1/2 rule]]-PlantAccounts[[#This Row],[Depreciation ]]</f>
        <v>0</v>
      </c>
      <c r="T54" s="113">
        <f>'Closeouts and Depr'!DE55</f>
        <v>-49649.904408404167</v>
      </c>
      <c r="U54" s="112">
        <f>PlantAccounts[[#This Row],[Opening Cost Balance]]+PlantAccounts[[#This Row],[WIP Closeouts ]]+PlantAccounts[[#This Row],[Retirements]]</f>
        <v>-1369646.12</v>
      </c>
      <c r="V54" s="113">
        <f>PlantAccounts[[#This Row],[Opening Accum Depreciation]]+PlantAccounts[[#This Row],[Depreciation ]]+PlantAccounts[[#This Row],[Retirements]]</f>
        <v>-343703.1884415893</v>
      </c>
      <c r="W54" s="113">
        <f>PlantAccounts[[#This Row],[Ending Cost Balance]]-PlantAccounts[[#This Row],[Ending Accum Depreciation]]</f>
        <v>-1025942.9315584109</v>
      </c>
      <c r="X54" s="113">
        <f>PlantAccounts[[#This Row],[Opening Accum Depreciation]]+PlantAccounts[[#This Row],[Depreciation under 1/2 rule]]+PlantAccounts[[#This Row],[Retirements]]</f>
        <v>-343703.18844158936</v>
      </c>
      <c r="Y54" s="113">
        <f>PlantAccounts[[#This Row],[Opening WIP ]]+PlantAccounts[[#This Row],[Capex Excl. COR]]-PlantAccounts[[#This Row],[WIP Closeouts ]]</f>
        <v>0</v>
      </c>
      <c r="Z54" s="113">
        <f>PlantAccounts[[#This Row],[Opening YTD Retirements]]+PlantAccounts[[#This Row],[Retirements]]</f>
        <v>0</v>
      </c>
      <c r="AA54" s="113">
        <f>PlantAccounts[[#This Row],[Opening YTD Closeouts (Additions)]]+PlantAccounts[[#This Row],[WIP Closeouts ]]</f>
        <v>0</v>
      </c>
      <c r="AB54" s="107">
        <f>PlantAccounts[[#This Row],[Opening YTD Depreciation]]+PlantAccounts[[#This Row],[Depreciation ]]</f>
        <v>-49649.904408404131</v>
      </c>
      <c r="AD54" s="7"/>
      <c r="AE54" s="199"/>
      <c r="AF54" s="59"/>
      <c r="AG54" s="181"/>
    </row>
    <row r="55" spans="1:33">
      <c r="A55" t="s">
        <v>58</v>
      </c>
      <c r="B55" t="s">
        <v>105</v>
      </c>
      <c r="C55">
        <v>47382</v>
      </c>
      <c r="D55">
        <v>47382</v>
      </c>
      <c r="E55" s="126"/>
      <c r="F55" s="3">
        <v>2.5999999999999999E-2</v>
      </c>
      <c r="G55" s="106">
        <v>2.7264143684661599E-2</v>
      </c>
      <c r="H55" s="7">
        <f>'OH OB'!Z54</f>
        <v>-8468272.1533333324</v>
      </c>
      <c r="I55" s="7">
        <f>'OH OB'!AH54</f>
        <v>-1592428.2050369652</v>
      </c>
      <c r="J55" s="7">
        <f>PlantAccounts[[#This Row],[Opening Cost Balance]]-PlantAccounts[[#This Row],[Opening Accum Depreciation]]</f>
        <v>-6875843.9482963672</v>
      </c>
      <c r="K55" s="7"/>
      <c r="L55" s="7"/>
      <c r="M55" s="7"/>
      <c r="N55" s="107">
        <v>0</v>
      </c>
      <c r="O55" s="7">
        <f>'Closeouts and Depr'!H56</f>
        <v>0</v>
      </c>
      <c r="P55" s="7">
        <f>'Closeouts and Depr'!J56</f>
        <v>0</v>
      </c>
      <c r="Q55" s="7">
        <f>'Closeouts and Depr'!M56</f>
        <v>0</v>
      </c>
      <c r="R55" s="147">
        <f>'Closeouts and Depr'!BA56</f>
        <v>-230880.1887492986</v>
      </c>
      <c r="S55" s="113">
        <f>PlantAccounts[[#This Row],[Depreciation under 1/2 rule]]-PlantAccounts[[#This Row],[Depreciation ]]</f>
        <v>0</v>
      </c>
      <c r="T55" s="113">
        <f>'Closeouts and Depr'!DE56</f>
        <v>-230880.1887492986</v>
      </c>
      <c r="U55" s="112">
        <f>PlantAccounts[[#This Row],[Opening Cost Balance]]+PlantAccounts[[#This Row],[WIP Closeouts ]]+PlantAccounts[[#This Row],[Retirements]]</f>
        <v>-8468272.1533333324</v>
      </c>
      <c r="V55" s="113">
        <f>PlantAccounts[[#This Row],[Opening Accum Depreciation]]+PlantAccounts[[#This Row],[Depreciation ]]+PlantAccounts[[#This Row],[Retirements]]</f>
        <v>-1823308.3937862639</v>
      </c>
      <c r="W55" s="113">
        <f>PlantAccounts[[#This Row],[Ending Cost Balance]]-PlantAccounts[[#This Row],[Ending Accum Depreciation]]</f>
        <v>-6644963.7595470687</v>
      </c>
      <c r="X55" s="113">
        <f>PlantAccounts[[#This Row],[Opening Accum Depreciation]]+PlantAccounts[[#This Row],[Depreciation under 1/2 rule]]+PlantAccounts[[#This Row],[Retirements]]</f>
        <v>-1823308.3937862639</v>
      </c>
      <c r="Y55" s="113">
        <f>PlantAccounts[[#This Row],[Opening WIP ]]+PlantAccounts[[#This Row],[Capex Excl. COR]]-PlantAccounts[[#This Row],[WIP Closeouts ]]</f>
        <v>0</v>
      </c>
      <c r="Z55" s="113">
        <f>PlantAccounts[[#This Row],[Opening YTD Retirements]]+PlantAccounts[[#This Row],[Retirements]]</f>
        <v>0</v>
      </c>
      <c r="AA55" s="113">
        <f>PlantAccounts[[#This Row],[Opening YTD Closeouts (Additions)]]+PlantAccounts[[#This Row],[WIP Closeouts ]]</f>
        <v>0</v>
      </c>
      <c r="AB55" s="107">
        <f>PlantAccounts[[#This Row],[Opening YTD Depreciation]]+PlantAccounts[[#This Row],[Depreciation ]]</f>
        <v>-230880.1887492986</v>
      </c>
      <c r="AD55" s="7"/>
      <c r="AE55" s="199"/>
      <c r="AF55" s="59"/>
      <c r="AG55" s="181"/>
    </row>
    <row r="56" spans="1:33">
      <c r="A56" t="s">
        <v>58</v>
      </c>
      <c r="B56" t="s">
        <v>106</v>
      </c>
      <c r="C56">
        <v>47391</v>
      </c>
      <c r="D56">
        <v>47391</v>
      </c>
      <c r="E56" s="3">
        <v>2.81E-2</v>
      </c>
      <c r="F56" s="126"/>
      <c r="G56" s="105">
        <v>3.6250169794518998E-2</v>
      </c>
      <c r="H56" s="7">
        <f>'OH OB'!Z55</f>
        <v>-4679841.2336279182</v>
      </c>
      <c r="I56" s="7">
        <f>'OH OB'!AH55</f>
        <v>-857559.08849938668</v>
      </c>
      <c r="J56" s="7">
        <f>PlantAccounts[[#This Row],[Opening Cost Balance]]-PlantAccounts[[#This Row],[Opening Accum Depreciation]]</f>
        <v>-3822282.1451285314</v>
      </c>
      <c r="K56" s="7"/>
      <c r="L56" s="7"/>
      <c r="M56" s="7"/>
      <c r="N56" s="107">
        <v>-89454.389705414695</v>
      </c>
      <c r="O56" s="7">
        <f>'Closeouts and Depr'!H57</f>
        <v>0</v>
      </c>
      <c r="P56" s="7">
        <f>'Closeouts and Depr'!J57</f>
        <v>0</v>
      </c>
      <c r="Q56" s="7">
        <f>'Closeouts and Depr'!M57</f>
        <v>0</v>
      </c>
      <c r="R56" s="147">
        <f>'Closeouts and Depr'!BA57</f>
        <v>-169645.03933040329</v>
      </c>
      <c r="S56" s="113">
        <f>PlantAccounts[[#This Row],[Depreciation under 1/2 rule]]-PlantAccounts[[#This Row],[Depreciation ]]</f>
        <v>0</v>
      </c>
      <c r="T56" s="113">
        <f>'Closeouts and Depr'!DE57</f>
        <v>-169645.03933040329</v>
      </c>
      <c r="U56" s="112">
        <f>PlantAccounts[[#This Row],[Opening Cost Balance]]+PlantAccounts[[#This Row],[WIP Closeouts ]]+PlantAccounts[[#This Row],[Retirements]]</f>
        <v>-4679841.2336279182</v>
      </c>
      <c r="V56" s="113">
        <f>PlantAccounts[[#This Row],[Opening Accum Depreciation]]+PlantAccounts[[#This Row],[Depreciation ]]+PlantAccounts[[#This Row],[Retirements]]</f>
        <v>-1027204.12782979</v>
      </c>
      <c r="W56" s="113">
        <f>PlantAccounts[[#This Row],[Ending Cost Balance]]-PlantAccounts[[#This Row],[Ending Accum Depreciation]]</f>
        <v>-3652637.1057981281</v>
      </c>
      <c r="X56" s="113">
        <f>PlantAccounts[[#This Row],[Opening Accum Depreciation]]+PlantAccounts[[#This Row],[Depreciation under 1/2 rule]]+PlantAccounts[[#This Row],[Retirements]]</f>
        <v>-1027204.12782979</v>
      </c>
      <c r="Y56" s="113">
        <f>PlantAccounts[[#This Row],[Opening WIP ]]+PlantAccounts[[#This Row],[Capex Excl. COR]]-PlantAccounts[[#This Row],[WIP Closeouts ]]</f>
        <v>-89454.389705414695</v>
      </c>
      <c r="Z56" s="113">
        <f>PlantAccounts[[#This Row],[Opening YTD Retirements]]+PlantAccounts[[#This Row],[Retirements]]</f>
        <v>0</v>
      </c>
      <c r="AA56" s="113">
        <f>PlantAccounts[[#This Row],[Opening YTD Closeouts (Additions)]]+PlantAccounts[[#This Row],[WIP Closeouts ]]</f>
        <v>0</v>
      </c>
      <c r="AB56" s="107">
        <f>PlantAccounts[[#This Row],[Opening YTD Depreciation]]+PlantAccounts[[#This Row],[Depreciation ]]</f>
        <v>-169645.03933040329</v>
      </c>
      <c r="AD56" s="7"/>
      <c r="AE56" s="199"/>
      <c r="AF56" s="59"/>
      <c r="AG56" s="181"/>
    </row>
    <row r="57" spans="1:33">
      <c r="A57" t="s">
        <v>58</v>
      </c>
      <c r="B57" t="s">
        <v>107</v>
      </c>
      <c r="C57">
        <v>47392</v>
      </c>
      <c r="D57">
        <v>47392</v>
      </c>
      <c r="E57" s="3">
        <v>2.5100000000000001E-2</v>
      </c>
      <c r="F57" s="126"/>
      <c r="G57" s="106">
        <v>2.7264143684661599E-2</v>
      </c>
      <c r="H57" s="7">
        <f>'OH OB'!Z56</f>
        <v>-27138549.830000002</v>
      </c>
      <c r="I57" s="7">
        <f>'OH OB'!AH56</f>
        <v>-4917288.1160859847</v>
      </c>
      <c r="J57" s="7">
        <f>PlantAccounts[[#This Row],[Opening Cost Balance]]-PlantAccounts[[#This Row],[Opening Accum Depreciation]]</f>
        <v>-22221261.713914018</v>
      </c>
      <c r="K57" s="7"/>
      <c r="L57" s="7"/>
      <c r="M57" s="7"/>
      <c r="N57" s="107">
        <v>0</v>
      </c>
      <c r="O57" s="7">
        <f>'Closeouts and Depr'!H58</f>
        <v>0</v>
      </c>
      <c r="P57" s="7">
        <f>'Closeouts and Depr'!J58</f>
        <v>0</v>
      </c>
      <c r="Q57" s="7">
        <f>'Closeouts and Depr'!M58</f>
        <v>0</v>
      </c>
      <c r="R57" s="147">
        <f>'Closeouts and Depr'!BA58</f>
        <v>-739909.32195846876</v>
      </c>
      <c r="S57" s="113">
        <f>PlantAccounts[[#This Row],[Depreciation under 1/2 rule]]-PlantAccounts[[#This Row],[Depreciation ]]</f>
        <v>0</v>
      </c>
      <c r="T57" s="113">
        <f>'Closeouts and Depr'!DE58</f>
        <v>-739909.32195846876</v>
      </c>
      <c r="U57" s="112">
        <f>PlantAccounts[[#This Row],[Opening Cost Balance]]+PlantAccounts[[#This Row],[WIP Closeouts ]]+PlantAccounts[[#This Row],[Retirements]]</f>
        <v>-27138549.830000002</v>
      </c>
      <c r="V57" s="113">
        <f>PlantAccounts[[#This Row],[Opening Accum Depreciation]]+PlantAccounts[[#This Row],[Depreciation ]]+PlantAccounts[[#This Row],[Retirements]]</f>
        <v>-5657197.438044453</v>
      </c>
      <c r="W57" s="113">
        <f>PlantAccounts[[#This Row],[Ending Cost Balance]]-PlantAccounts[[#This Row],[Ending Accum Depreciation]]</f>
        <v>-21481352.391955547</v>
      </c>
      <c r="X57" s="113">
        <f>PlantAccounts[[#This Row],[Opening Accum Depreciation]]+PlantAccounts[[#This Row],[Depreciation under 1/2 rule]]+PlantAccounts[[#This Row],[Retirements]]</f>
        <v>-5657197.438044453</v>
      </c>
      <c r="Y57" s="113">
        <f>PlantAccounts[[#This Row],[Opening WIP ]]+PlantAccounts[[#This Row],[Capex Excl. COR]]-PlantAccounts[[#This Row],[WIP Closeouts ]]</f>
        <v>0</v>
      </c>
      <c r="Z57" s="113">
        <f>PlantAccounts[[#This Row],[Opening YTD Retirements]]+PlantAccounts[[#This Row],[Retirements]]</f>
        <v>0</v>
      </c>
      <c r="AA57" s="113">
        <f>PlantAccounts[[#This Row],[Opening YTD Closeouts (Additions)]]+PlantAccounts[[#This Row],[WIP Closeouts ]]</f>
        <v>0</v>
      </c>
      <c r="AB57" s="107">
        <f>PlantAccounts[[#This Row],[Opening YTD Depreciation]]+PlantAccounts[[#This Row],[Depreciation ]]</f>
        <v>-739909.32195846876</v>
      </c>
      <c r="AD57" s="7"/>
      <c r="AE57" s="199"/>
      <c r="AF57" s="59"/>
      <c r="AG57" s="181"/>
    </row>
    <row r="58" spans="1:33">
      <c r="A58" t="s">
        <v>58</v>
      </c>
      <c r="B58" t="s">
        <v>108</v>
      </c>
      <c r="C58">
        <v>47400</v>
      </c>
      <c r="D58">
        <v>47400</v>
      </c>
      <c r="E58" s="3">
        <v>0.05</v>
      </c>
      <c r="F58" s="3">
        <v>0.05</v>
      </c>
      <c r="G58" s="106">
        <v>8.8599999999999998E-2</v>
      </c>
      <c r="H58" s="7">
        <f>'OH OB'!Z57</f>
        <v>182655118.99605122</v>
      </c>
      <c r="I58" s="7">
        <f>'OH OB'!AH57</f>
        <v>65562280.701152764</v>
      </c>
      <c r="J58" s="7">
        <f>PlantAccounts[[#This Row],[Opening Cost Balance]]-PlantAccounts[[#This Row],[Opening Accum Depreciation]]</f>
        <v>117092838.29489845</v>
      </c>
      <c r="K58" s="7"/>
      <c r="L58" s="7"/>
      <c r="M58" s="7"/>
      <c r="N58" s="107">
        <v>62013.511277692392</v>
      </c>
      <c r="O58" s="7">
        <f>'Closeouts and Depr'!H59</f>
        <v>22221129.612416342</v>
      </c>
      <c r="P58" s="7">
        <f>'Closeouts and Depr'!J59</f>
        <v>22221129.612416342</v>
      </c>
      <c r="Q58" s="7">
        <f>'Closeouts and Depr'!M59</f>
        <v>-2627268.29</v>
      </c>
      <c r="R58" s="147">
        <f>'Closeouts and Depr'!BA59</f>
        <v>16726537.870788231</v>
      </c>
      <c r="S58" s="113">
        <f>PlantAccounts[[#This Row],[Depreciation under 1/2 rule]]-PlantAccounts[[#This Row],[Depreciation ]]</f>
        <v>324713.72884495184</v>
      </c>
      <c r="T58" s="113">
        <f>'Closeouts and Depr'!DE59</f>
        <v>17051251.599633183</v>
      </c>
      <c r="U58" s="112">
        <f>PlantAccounts[[#This Row],[Opening Cost Balance]]+PlantAccounts[[#This Row],[WIP Closeouts ]]+PlantAccounts[[#This Row],[Retirements]]</f>
        <v>202248980.31846759</v>
      </c>
      <c r="V58" s="113">
        <f>PlantAccounts[[#This Row],[Opening Accum Depreciation]]+PlantAccounts[[#This Row],[Depreciation ]]+PlantAccounts[[#This Row],[Retirements]]</f>
        <v>79661550.281940982</v>
      </c>
      <c r="W58" s="113">
        <f>PlantAccounts[[#This Row],[Ending Cost Balance]]-PlantAccounts[[#This Row],[Ending Accum Depreciation]]</f>
        <v>122587430.03652661</v>
      </c>
      <c r="X58" s="113">
        <f>PlantAccounts[[#This Row],[Opening Accum Depreciation]]+PlantAccounts[[#This Row],[Depreciation under 1/2 rule]]+PlantAccounts[[#This Row],[Retirements]]</f>
        <v>79986264.010785937</v>
      </c>
      <c r="Y58" s="113">
        <f>PlantAccounts[[#This Row],[Opening WIP ]]+PlantAccounts[[#This Row],[Capex Excl. COR]]-PlantAccounts[[#This Row],[WIP Closeouts ]]</f>
        <v>62013.51127769053</v>
      </c>
      <c r="Z58" s="113">
        <f>PlantAccounts[[#This Row],[Opening YTD Retirements]]+PlantAccounts[[#This Row],[Retirements]]</f>
        <v>-2627268.29</v>
      </c>
      <c r="AA58" s="113">
        <f>PlantAccounts[[#This Row],[Opening YTD Closeouts (Additions)]]+PlantAccounts[[#This Row],[WIP Closeouts ]]</f>
        <v>22221129.612416342</v>
      </c>
      <c r="AB58" s="107">
        <f>PlantAccounts[[#This Row],[Opening YTD Depreciation]]+PlantAccounts[[#This Row],[Depreciation ]]</f>
        <v>16726537.870788231</v>
      </c>
      <c r="AD58" s="7"/>
      <c r="AE58" s="199"/>
      <c r="AF58" s="59"/>
      <c r="AG58" s="181"/>
    </row>
    <row r="59" spans="1:33">
      <c r="A59" t="s">
        <v>58</v>
      </c>
      <c r="B59" t="s">
        <v>109</v>
      </c>
      <c r="C59">
        <v>47401</v>
      </c>
      <c r="D59">
        <v>47401</v>
      </c>
      <c r="E59" s="3">
        <v>2.8000000000000001E-2</v>
      </c>
      <c r="F59" s="3">
        <v>2.92E-2</v>
      </c>
      <c r="G59" s="106">
        <v>3.3399999999999999E-2</v>
      </c>
      <c r="H59" s="7">
        <f>'OH OB'!Z58</f>
        <v>177085763.90704584</v>
      </c>
      <c r="I59" s="7">
        <f>'OH OB'!AH58</f>
        <v>61770340.629161835</v>
      </c>
      <c r="J59" s="7">
        <f>PlantAccounts[[#This Row],[Opening Cost Balance]]-PlantAccounts[[#This Row],[Opening Accum Depreciation]]</f>
        <v>115315423.27788401</v>
      </c>
      <c r="K59" s="7"/>
      <c r="L59" s="7"/>
      <c r="M59" s="7"/>
      <c r="N59" s="107">
        <v>1779340.9184123408</v>
      </c>
      <c r="O59" s="7">
        <f>'Closeouts and Depr'!H60</f>
        <v>18814456.885663982</v>
      </c>
      <c r="P59" s="7">
        <f>'Closeouts and Depr'!J60</f>
        <v>20013415.565381549</v>
      </c>
      <c r="Q59" s="7">
        <f>'Closeouts and Depr'!M60</f>
        <v>-54616.383333333331</v>
      </c>
      <c r="R59" s="147">
        <f>'Closeouts and Depr'!BA60</f>
        <v>6123287.5663674893</v>
      </c>
      <c r="S59" s="113">
        <f>PlantAccounts[[#This Row],[Depreciation under 1/2 rule]]-PlantAccounts[[#This Row],[Depreciation ]]</f>
        <v>124688.89446804579</v>
      </c>
      <c r="T59" s="113">
        <f>'Closeouts and Depr'!DE60</f>
        <v>6247976.4608355351</v>
      </c>
      <c r="U59" s="112">
        <f>PlantAccounts[[#This Row],[Opening Cost Balance]]+PlantAccounts[[#This Row],[WIP Closeouts ]]+PlantAccounts[[#This Row],[Retirements]]</f>
        <v>197044563.08909407</v>
      </c>
      <c r="V59" s="113">
        <f>PlantAccounts[[#This Row],[Opening Accum Depreciation]]+PlantAccounts[[#This Row],[Depreciation ]]+PlantAccounts[[#This Row],[Retirements]]</f>
        <v>67839011.812195987</v>
      </c>
      <c r="W59" s="113">
        <f>PlantAccounts[[#This Row],[Ending Cost Balance]]-PlantAccounts[[#This Row],[Ending Accum Depreciation]]</f>
        <v>129205551.27689809</v>
      </c>
      <c r="X59" s="113">
        <f>PlantAccounts[[#This Row],[Opening Accum Depreciation]]+PlantAccounts[[#This Row],[Depreciation under 1/2 rule]]+PlantAccounts[[#This Row],[Retirements]]</f>
        <v>67963700.706664026</v>
      </c>
      <c r="Y59" s="113">
        <f>PlantAccounts[[#This Row],[Opening WIP ]]+PlantAccounts[[#This Row],[Capex Excl. COR]]-PlantAccounts[[#This Row],[WIP Closeouts ]]</f>
        <v>580382.23869477212</v>
      </c>
      <c r="Z59" s="113">
        <f>PlantAccounts[[#This Row],[Opening YTD Retirements]]+PlantAccounts[[#This Row],[Retirements]]</f>
        <v>-54616.383333333331</v>
      </c>
      <c r="AA59" s="113">
        <f>PlantAccounts[[#This Row],[Opening YTD Closeouts (Additions)]]+PlantAccounts[[#This Row],[WIP Closeouts ]]</f>
        <v>20013415.565381549</v>
      </c>
      <c r="AB59" s="107">
        <f>PlantAccounts[[#This Row],[Opening YTD Depreciation]]+PlantAccounts[[#This Row],[Depreciation ]]</f>
        <v>6123287.5663674893</v>
      </c>
      <c r="AD59" s="7"/>
      <c r="AE59" s="199"/>
      <c r="AF59" s="59"/>
      <c r="AG59" s="181"/>
    </row>
    <row r="60" spans="1:33">
      <c r="A60" t="s">
        <v>58</v>
      </c>
      <c r="B60" t="s">
        <v>110</v>
      </c>
      <c r="C60">
        <v>47481</v>
      </c>
      <c r="D60">
        <v>47481</v>
      </c>
      <c r="E60" s="126"/>
      <c r="F60" s="3">
        <v>2.92E-2</v>
      </c>
      <c r="G60" s="105">
        <v>3.3399999999999999E-2</v>
      </c>
      <c r="H60" s="7">
        <f>'OH OB'!Z59</f>
        <v>-2502654.6799999997</v>
      </c>
      <c r="I60" s="7">
        <f>'OH OB'!AH59</f>
        <v>-656054.33505392913</v>
      </c>
      <c r="J60" s="7">
        <f>PlantAccounts[[#This Row],[Opening Cost Balance]]-PlantAccounts[[#This Row],[Opening Accum Depreciation]]</f>
        <v>-1846600.3449460706</v>
      </c>
      <c r="K60" s="7"/>
      <c r="L60" s="7"/>
      <c r="M60" s="7"/>
      <c r="N60" s="107">
        <v>0</v>
      </c>
      <c r="O60" s="7">
        <f>'Closeouts and Depr'!H61</f>
        <v>0</v>
      </c>
      <c r="P60" s="7">
        <f>'Closeouts and Depr'!J61</f>
        <v>0</v>
      </c>
      <c r="Q60" s="7">
        <f>'Closeouts and Depr'!M61</f>
        <v>0</v>
      </c>
      <c r="R60" s="147">
        <f>'Closeouts and Depr'!BA61</f>
        <v>-83588.666312000001</v>
      </c>
      <c r="S60" s="113">
        <f>PlantAccounts[[#This Row],[Depreciation under 1/2 rule]]-PlantAccounts[[#This Row],[Depreciation ]]</f>
        <v>0</v>
      </c>
      <c r="T60" s="113">
        <f>'Closeouts and Depr'!DE61</f>
        <v>-83588.666312000001</v>
      </c>
      <c r="U60" s="112">
        <f>PlantAccounts[[#This Row],[Opening Cost Balance]]+PlantAccounts[[#This Row],[WIP Closeouts ]]+PlantAccounts[[#This Row],[Retirements]]</f>
        <v>-2502654.6799999997</v>
      </c>
      <c r="V60" s="113">
        <f>PlantAccounts[[#This Row],[Opening Accum Depreciation]]+PlantAccounts[[#This Row],[Depreciation ]]+PlantAccounts[[#This Row],[Retirements]]</f>
        <v>-739643.00136592914</v>
      </c>
      <c r="W60" s="113">
        <f>PlantAccounts[[#This Row],[Ending Cost Balance]]-PlantAccounts[[#This Row],[Ending Accum Depreciation]]</f>
        <v>-1763011.6786340706</v>
      </c>
      <c r="X60" s="113">
        <f>PlantAccounts[[#This Row],[Opening Accum Depreciation]]+PlantAccounts[[#This Row],[Depreciation under 1/2 rule]]+PlantAccounts[[#This Row],[Retirements]]</f>
        <v>-739643.00136592914</v>
      </c>
      <c r="Y60" s="113">
        <f>PlantAccounts[[#This Row],[Opening WIP ]]+PlantAccounts[[#This Row],[Capex Excl. COR]]-PlantAccounts[[#This Row],[WIP Closeouts ]]</f>
        <v>0</v>
      </c>
      <c r="Z60" s="113">
        <f>PlantAccounts[[#This Row],[Opening YTD Retirements]]+PlantAccounts[[#This Row],[Retirements]]</f>
        <v>0</v>
      </c>
      <c r="AA60" s="113">
        <f>PlantAccounts[[#This Row],[Opening YTD Closeouts (Additions)]]+PlantAccounts[[#This Row],[WIP Closeouts ]]</f>
        <v>0</v>
      </c>
      <c r="AB60" s="107">
        <f>PlantAccounts[[#This Row],[Opening YTD Depreciation]]+PlantAccounts[[#This Row],[Depreciation ]]</f>
        <v>-83588.666312000001</v>
      </c>
      <c r="AD60" s="7"/>
      <c r="AE60" s="199"/>
      <c r="AF60" s="59"/>
      <c r="AG60" s="181"/>
    </row>
    <row r="61" spans="1:33">
      <c r="A61" t="s">
        <v>58</v>
      </c>
      <c r="B61" t="s">
        <v>111</v>
      </c>
      <c r="C61">
        <v>47491</v>
      </c>
      <c r="D61">
        <v>47491</v>
      </c>
      <c r="E61" s="3">
        <v>2.8000000000000001E-2</v>
      </c>
      <c r="F61" s="126"/>
      <c r="G61" s="105">
        <v>3.3399999999999999E-2</v>
      </c>
      <c r="H61" s="7">
        <f>'OH OB'!Z60</f>
        <v>-10188409.926666668</v>
      </c>
      <c r="I61" s="7">
        <f>'OH OB'!AH60</f>
        <v>-1646104.6608268856</v>
      </c>
      <c r="J61" s="7">
        <f>PlantAccounts[[#This Row],[Opening Cost Balance]]-PlantAccounts[[#This Row],[Opening Accum Depreciation]]</f>
        <v>-8542305.2658397816</v>
      </c>
      <c r="K61" s="7"/>
      <c r="L61" s="7"/>
      <c r="M61" s="7"/>
      <c r="N61" s="107">
        <v>0</v>
      </c>
      <c r="O61" s="7">
        <f>'Closeouts and Depr'!H62</f>
        <v>0</v>
      </c>
      <c r="P61" s="7">
        <f>'Closeouts and Depr'!J62</f>
        <v>0</v>
      </c>
      <c r="Q61" s="7">
        <f>'Closeouts and Depr'!M62</f>
        <v>0</v>
      </c>
      <c r="R61" s="113">
        <f>'Closeouts and Depr'!BA62</f>
        <v>-340292.89155066683</v>
      </c>
      <c r="S61" s="113">
        <f>PlantAccounts[[#This Row],[Depreciation under 1/2 rule]]-PlantAccounts[[#This Row],[Depreciation ]]</f>
        <v>0</v>
      </c>
      <c r="T61" s="113">
        <f>'Closeouts and Depr'!DE62</f>
        <v>-340292.89155066665</v>
      </c>
      <c r="U61" s="112">
        <f>PlantAccounts[[#This Row],[Opening Cost Balance]]+PlantAccounts[[#This Row],[WIP Closeouts ]]+PlantAccounts[[#This Row],[Retirements]]</f>
        <v>-10188409.926666668</v>
      </c>
      <c r="V61" s="113">
        <f>PlantAccounts[[#This Row],[Opening Accum Depreciation]]+PlantAccounts[[#This Row],[Depreciation ]]+PlantAccounts[[#This Row],[Retirements]]</f>
        <v>-1986397.5523775525</v>
      </c>
      <c r="W61" s="113">
        <f>PlantAccounts[[#This Row],[Ending Cost Balance]]-PlantAccounts[[#This Row],[Ending Accum Depreciation]]</f>
        <v>-8202012.374289115</v>
      </c>
      <c r="X61" s="113">
        <f>PlantAccounts[[#This Row],[Opening Accum Depreciation]]+PlantAccounts[[#This Row],[Depreciation under 1/2 rule]]+PlantAccounts[[#This Row],[Retirements]]</f>
        <v>-1986397.5523775523</v>
      </c>
      <c r="Y61" s="113">
        <f>PlantAccounts[[#This Row],[Opening WIP ]]+PlantAccounts[[#This Row],[Capex Excl. COR]]-PlantAccounts[[#This Row],[WIP Closeouts ]]</f>
        <v>0</v>
      </c>
      <c r="Z61" s="113">
        <f>PlantAccounts[[#This Row],[Opening YTD Retirements]]+PlantAccounts[[#This Row],[Retirements]]</f>
        <v>0</v>
      </c>
      <c r="AA61" s="113">
        <f>PlantAccounts[[#This Row],[Opening YTD Closeouts (Additions)]]+PlantAccounts[[#This Row],[WIP Closeouts ]]</f>
        <v>0</v>
      </c>
      <c r="AB61" s="107">
        <f>PlantAccounts[[#This Row],[Opening YTD Depreciation]]+PlantAccounts[[#This Row],[Depreciation ]]</f>
        <v>-340292.89155066683</v>
      </c>
      <c r="AD61" s="7"/>
      <c r="AE61" s="199"/>
      <c r="AF61" s="59"/>
      <c r="AG61" s="181"/>
    </row>
    <row r="62" spans="1:33">
      <c r="A62" t="s">
        <v>58</v>
      </c>
      <c r="B62" t="s">
        <v>112</v>
      </c>
      <c r="C62">
        <v>47501</v>
      </c>
      <c r="D62">
        <v>47501</v>
      </c>
      <c r="E62" s="3">
        <v>2.8299999999999999E-2</v>
      </c>
      <c r="F62" s="3">
        <v>3.0200000000000001E-2</v>
      </c>
      <c r="G62" s="106">
        <v>3.3805909345000898E-2</v>
      </c>
      <c r="H62" s="7">
        <f>'OH OB'!Z61</f>
        <v>1883933773.6389832</v>
      </c>
      <c r="I62" s="7">
        <f>'OH OB'!AH61</f>
        <v>882688155.12416434</v>
      </c>
      <c r="J62" s="7">
        <f>PlantAccounts[[#This Row],[Opening Cost Balance]]-PlantAccounts[[#This Row],[Opening Accum Depreciation]]</f>
        <v>1001245618.5148189</v>
      </c>
      <c r="K62" s="7"/>
      <c r="L62" s="7"/>
      <c r="M62" s="7"/>
      <c r="N62" s="107">
        <v>16186529.597286209</v>
      </c>
      <c r="O62" s="7">
        <f>'Closeouts and Depr'!H63</f>
        <v>99708051.480205297</v>
      </c>
      <c r="P62" s="7">
        <f>'Closeouts and Depr'!J63</f>
        <v>100644738.97845291</v>
      </c>
      <c r="Q62" s="7">
        <f>'Closeouts and Depr'!M63</f>
        <v>-1451535.7288888891</v>
      </c>
      <c r="R62" s="113">
        <f>'Closeouts and Depr'!BA63</f>
        <v>64737530.359840803</v>
      </c>
      <c r="S62" s="113">
        <f>PlantAccounts[[#This Row],[Depreciation under 1/2 rule]]-PlantAccounts[[#This Row],[Depreciation ]]</f>
        <v>627222.22213162482</v>
      </c>
      <c r="T62" s="113">
        <f>'Closeouts and Depr'!DE63</f>
        <v>65364752.581972428</v>
      </c>
      <c r="U62" s="112">
        <f>PlantAccounts[[#This Row],[Opening Cost Balance]]+PlantAccounts[[#This Row],[WIP Closeouts ]]+PlantAccounts[[#This Row],[Retirements]]</f>
        <v>1983126976.8885472</v>
      </c>
      <c r="V62" s="113">
        <f>PlantAccounts[[#This Row],[Opening Accum Depreciation]]+PlantAccounts[[#This Row],[Depreciation ]]+PlantAccounts[[#This Row],[Retirements]]</f>
        <v>945974149.75511622</v>
      </c>
      <c r="W62" s="113">
        <f>PlantAccounts[[#This Row],[Ending Cost Balance]]-PlantAccounts[[#This Row],[Ending Accum Depreciation]]</f>
        <v>1037152827.133431</v>
      </c>
      <c r="X62" s="113">
        <f>PlantAccounts[[#This Row],[Opening Accum Depreciation]]+PlantAccounts[[#This Row],[Depreciation under 1/2 rule]]+PlantAccounts[[#This Row],[Retirements]]</f>
        <v>946601371.97724795</v>
      </c>
      <c r="Y62" s="113">
        <f>PlantAccounts[[#This Row],[Opening WIP ]]+PlantAccounts[[#This Row],[Capex Excl. COR]]-PlantAccounts[[#This Row],[WIP Closeouts ]]</f>
        <v>15249842.099038601</v>
      </c>
      <c r="Z62" s="113">
        <f>PlantAccounts[[#This Row],[Opening YTD Retirements]]+PlantAccounts[[#This Row],[Retirements]]</f>
        <v>-1451535.7288888891</v>
      </c>
      <c r="AA62" s="113">
        <f>PlantAccounts[[#This Row],[Opening YTD Closeouts (Additions)]]+PlantAccounts[[#This Row],[WIP Closeouts ]]</f>
        <v>100644738.97845291</v>
      </c>
      <c r="AB62" s="107">
        <f>PlantAccounts[[#This Row],[Opening YTD Depreciation]]+PlantAccounts[[#This Row],[Depreciation ]]</f>
        <v>64737530.359840803</v>
      </c>
      <c r="AD62" s="7"/>
      <c r="AE62" s="199"/>
      <c r="AF62" s="59"/>
      <c r="AG62" s="181"/>
    </row>
    <row r="63" spans="1:33">
      <c r="A63" t="s">
        <v>58</v>
      </c>
      <c r="B63" t="s">
        <v>113</v>
      </c>
      <c r="C63">
        <v>47502</v>
      </c>
      <c r="D63">
        <v>47502</v>
      </c>
      <c r="E63" s="3">
        <v>2.3099999999999999E-2</v>
      </c>
      <c r="F63" s="3">
        <v>2.3800000000000002E-2</v>
      </c>
      <c r="G63" s="106">
        <v>2.7172318094920701E-2</v>
      </c>
      <c r="H63" s="7">
        <v>1115183385.8054206</v>
      </c>
      <c r="I63" s="7">
        <v>379675920.89936519</v>
      </c>
      <c r="J63" s="7">
        <f>PlantAccounts[[#This Row],[Opening Cost Balance]]-PlantAccounts[[#This Row],[Opening Accum Depreciation]]</f>
        <v>735507464.90605545</v>
      </c>
      <c r="K63" s="7"/>
      <c r="L63" s="7"/>
      <c r="M63" s="7"/>
      <c r="N63" s="107">
        <v>2720396.0597389638</v>
      </c>
      <c r="O63" s="7">
        <f>'Closeouts and Depr'!H64</f>
        <v>83060273.078482315</v>
      </c>
      <c r="P63" s="7">
        <f>'Closeouts and Depr'!J64</f>
        <v>83074560.806865841</v>
      </c>
      <c r="Q63" s="7">
        <f>'Closeouts and Depr'!M64</f>
        <v>-753596.40444444446</v>
      </c>
      <c r="R63" s="113">
        <f>'Closeouts and Depr'!BA64</f>
        <v>31002150.766144961</v>
      </c>
      <c r="S63" s="113">
        <f>PlantAccounts[[#This Row],[Depreciation under 1/2 rule]]-PlantAccounts[[#This Row],[Depreciation ]]</f>
        <v>418392.64244222268</v>
      </c>
      <c r="T63" s="113">
        <f>'Closeouts and Depr'!DE64</f>
        <v>31420543.408587184</v>
      </c>
      <c r="U63" s="112">
        <f>PlantAccounts[[#This Row],[Opening Cost Balance]]+PlantAccounts[[#This Row],[WIP Closeouts ]]+PlantAccounts[[#This Row],[Retirements]]</f>
        <v>1197504350.2078421</v>
      </c>
      <c r="V63" s="113">
        <f>PlantAccounts[[#This Row],[Opening Accum Depreciation]]+PlantAccounts[[#This Row],[Depreciation ]]+PlantAccounts[[#This Row],[Retirements]]</f>
        <v>409924475.26106572</v>
      </c>
      <c r="W63" s="113">
        <f>PlantAccounts[[#This Row],[Ending Cost Balance]]-PlantAccounts[[#This Row],[Ending Accum Depreciation]]</f>
        <v>787579874.94677639</v>
      </c>
      <c r="X63" s="113">
        <f>PlantAccounts[[#This Row],[Opening Accum Depreciation]]+PlantAccounts[[#This Row],[Depreciation under 1/2 rule]]+PlantAccounts[[#This Row],[Retirements]]</f>
        <v>410342867.90350789</v>
      </c>
      <c r="Y63" s="113">
        <f>PlantAccounts[[#This Row],[Opening WIP ]]+PlantAccounts[[#This Row],[Capex Excl. COR]]-PlantAccounts[[#This Row],[WIP Closeouts ]]</f>
        <v>2706108.3313554376</v>
      </c>
      <c r="Z63" s="113">
        <f>PlantAccounts[[#This Row],[Opening YTD Retirements]]+PlantAccounts[[#This Row],[Retirements]]</f>
        <v>-753596.40444444446</v>
      </c>
      <c r="AA63" s="113">
        <f>PlantAccounts[[#This Row],[Opening YTD Closeouts (Additions)]]+PlantAccounts[[#This Row],[WIP Closeouts ]]</f>
        <v>83074560.806865841</v>
      </c>
      <c r="AB63" s="107">
        <f>PlantAccounts[[#This Row],[Opening YTD Depreciation]]+PlantAccounts[[#This Row],[Depreciation ]]</f>
        <v>31002150.766144961</v>
      </c>
      <c r="AD63" s="7"/>
      <c r="AE63" s="199"/>
      <c r="AF63" s="59"/>
      <c r="AG63" s="181"/>
    </row>
    <row r="64" spans="1:33">
      <c r="A64" t="s">
        <v>58</v>
      </c>
      <c r="B64" t="s">
        <v>114</v>
      </c>
      <c r="C64">
        <v>47581</v>
      </c>
      <c r="D64">
        <v>47581</v>
      </c>
      <c r="E64" s="126"/>
      <c r="F64" s="3">
        <v>3.0200000000000001E-2</v>
      </c>
      <c r="G64" s="105">
        <v>3.3805909345000898E-2</v>
      </c>
      <c r="H64" s="7">
        <f>'OH OB'!Z63</f>
        <v>-50380912.242779315</v>
      </c>
      <c r="I64" s="7">
        <f>'OH OB'!AH63</f>
        <v>-13061071.740662808</v>
      </c>
      <c r="J64" s="7">
        <f>PlantAccounts[[#This Row],[Opening Cost Balance]]-PlantAccounts[[#This Row],[Opening Accum Depreciation]]</f>
        <v>-37319840.502116509</v>
      </c>
      <c r="K64" s="7"/>
      <c r="L64" s="7"/>
      <c r="M64" s="7"/>
      <c r="N64" s="107">
        <v>-1263676.9005540204</v>
      </c>
      <c r="O64" s="7">
        <f>'Closeouts and Depr'!H65</f>
        <v>0</v>
      </c>
      <c r="P64" s="7">
        <f>'Closeouts and Depr'!J65</f>
        <v>0</v>
      </c>
      <c r="Q64" s="7">
        <f>'Closeouts and Depr'!M65</f>
        <v>761.64333333333332</v>
      </c>
      <c r="R64" s="113">
        <f>'Closeouts and Depr'!BA65</f>
        <v>-1703164.4940270942</v>
      </c>
      <c r="S64" s="113">
        <f>PlantAccounts[[#This Row],[Depreciation under 1/2 rule]]-PlantAccounts[[#This Row],[Depreciation ]]</f>
        <v>4.8160519909579307</v>
      </c>
      <c r="T64" s="113">
        <f>'Closeouts and Depr'!DE65</f>
        <v>-1703159.6779751033</v>
      </c>
      <c r="U64" s="112">
        <f>PlantAccounts[[#This Row],[Opening Cost Balance]]+PlantAccounts[[#This Row],[WIP Closeouts ]]+PlantAccounts[[#This Row],[Retirements]]</f>
        <v>-50380150.599445984</v>
      </c>
      <c r="V64" s="113">
        <f>PlantAccounts[[#This Row],[Opening Accum Depreciation]]+PlantAccounts[[#This Row],[Depreciation ]]+PlantAccounts[[#This Row],[Retirements]]</f>
        <v>-14763474.59135657</v>
      </c>
      <c r="W64" s="113">
        <f>PlantAccounts[[#This Row],[Ending Cost Balance]]-PlantAccounts[[#This Row],[Ending Accum Depreciation]]</f>
        <v>-35616676.008089416</v>
      </c>
      <c r="X64" s="113">
        <f>PlantAccounts[[#This Row],[Opening Accum Depreciation]]+PlantAccounts[[#This Row],[Depreciation under 1/2 rule]]+PlantAccounts[[#This Row],[Retirements]]</f>
        <v>-14763469.775304578</v>
      </c>
      <c r="Y64" s="113">
        <f>PlantAccounts[[#This Row],[Opening WIP ]]+PlantAccounts[[#This Row],[Capex Excl. COR]]-PlantAccounts[[#This Row],[WIP Closeouts ]]</f>
        <v>-1263676.9005540204</v>
      </c>
      <c r="Z64" s="113">
        <f>PlantAccounts[[#This Row],[Opening YTD Retirements]]+PlantAccounts[[#This Row],[Retirements]]</f>
        <v>761.64333333333332</v>
      </c>
      <c r="AA64" s="113">
        <f>PlantAccounts[[#This Row],[Opening YTD Closeouts (Additions)]]+PlantAccounts[[#This Row],[WIP Closeouts ]]</f>
        <v>0</v>
      </c>
      <c r="AB64" s="107">
        <f>PlantAccounts[[#This Row],[Opening YTD Depreciation]]+PlantAccounts[[#This Row],[Depreciation ]]</f>
        <v>-1703164.4940270942</v>
      </c>
      <c r="AD64" s="7"/>
      <c r="AE64" s="199"/>
      <c r="AF64" s="59"/>
      <c r="AG64" s="181"/>
    </row>
    <row r="65" spans="1:33">
      <c r="A65" t="s">
        <v>58</v>
      </c>
      <c r="B65" t="s">
        <v>115</v>
      </c>
      <c r="C65">
        <v>47582</v>
      </c>
      <c r="D65">
        <v>47582</v>
      </c>
      <c r="E65" s="126"/>
      <c r="F65" s="3">
        <v>2.3800000000000002E-2</v>
      </c>
      <c r="G65" s="105">
        <v>2.7172318094920701E-2</v>
      </c>
      <c r="H65" s="7">
        <f>'OH OB'!Z64</f>
        <v>-17286027.836666666</v>
      </c>
      <c r="I65" s="7">
        <f>'OH OB'!AH64</f>
        <v>-2178306.1857372653</v>
      </c>
      <c r="J65" s="7">
        <f>PlantAccounts[[#This Row],[Opening Cost Balance]]-PlantAccounts[[#This Row],[Opening Accum Depreciation]]</f>
        <v>-15107721.650929401</v>
      </c>
      <c r="K65" s="7"/>
      <c r="L65" s="7"/>
      <c r="M65" s="7"/>
      <c r="N65" s="107">
        <v>0</v>
      </c>
      <c r="O65" s="7">
        <f>'Closeouts and Depr'!H66</f>
        <v>0</v>
      </c>
      <c r="P65" s="7">
        <f>'Closeouts and Depr'!J66</f>
        <v>0</v>
      </c>
      <c r="Q65" s="7">
        <f>'Closeouts and Depr'!M66</f>
        <v>6.7266666666666666</v>
      </c>
      <c r="R65" s="113">
        <f>'Closeouts and Depr'!BA66</f>
        <v>-469701.38977398176</v>
      </c>
      <c r="S65" s="113">
        <f>PlantAccounts[[#This Row],[Depreciation under 1/2 rule]]-PlantAccounts[[#This Row],[Depreciation ]]</f>
        <v>3.4187984478194267E-2</v>
      </c>
      <c r="T65" s="113">
        <f>'Closeouts and Depr'!DE66</f>
        <v>-469701.35558599728</v>
      </c>
      <c r="U65" s="112">
        <f>PlantAccounts[[#This Row],[Opening Cost Balance]]+PlantAccounts[[#This Row],[WIP Closeouts ]]+PlantAccounts[[#This Row],[Retirements]]</f>
        <v>-17286021.109999999</v>
      </c>
      <c r="V65" s="113">
        <f>PlantAccounts[[#This Row],[Opening Accum Depreciation]]+PlantAccounts[[#This Row],[Depreciation ]]+PlantAccounts[[#This Row],[Retirements]]</f>
        <v>-2648000.8488445804</v>
      </c>
      <c r="W65" s="113">
        <f>PlantAccounts[[#This Row],[Ending Cost Balance]]-PlantAccounts[[#This Row],[Ending Accum Depreciation]]</f>
        <v>-14638020.261155419</v>
      </c>
      <c r="X65" s="113">
        <f>PlantAccounts[[#This Row],[Opening Accum Depreciation]]+PlantAccounts[[#This Row],[Depreciation under 1/2 rule]]+PlantAccounts[[#This Row],[Retirements]]</f>
        <v>-2648000.8146565962</v>
      </c>
      <c r="Y65" s="113">
        <f>PlantAccounts[[#This Row],[Opening WIP ]]+PlantAccounts[[#This Row],[Capex Excl. COR]]-PlantAccounts[[#This Row],[WIP Closeouts ]]</f>
        <v>0</v>
      </c>
      <c r="Z65" s="113">
        <f>PlantAccounts[[#This Row],[Opening YTD Retirements]]+PlantAccounts[[#This Row],[Retirements]]</f>
        <v>6.7266666666666666</v>
      </c>
      <c r="AA65" s="113">
        <f>PlantAccounts[[#This Row],[Opening YTD Closeouts (Additions)]]+PlantAccounts[[#This Row],[WIP Closeouts ]]</f>
        <v>0</v>
      </c>
      <c r="AB65" s="107">
        <f>PlantAccounts[[#This Row],[Opening YTD Depreciation]]+PlantAccounts[[#This Row],[Depreciation ]]</f>
        <v>-469701.38977398176</v>
      </c>
      <c r="AD65" s="7"/>
      <c r="AE65" s="199"/>
      <c r="AF65" s="59"/>
      <c r="AG65" s="181"/>
    </row>
    <row r="66" spans="1:33">
      <c r="A66" t="s">
        <v>58</v>
      </c>
      <c r="B66" t="s">
        <v>116</v>
      </c>
      <c r="C66">
        <v>47591</v>
      </c>
      <c r="D66">
        <v>47591</v>
      </c>
      <c r="E66" s="3">
        <v>2.8299999999999999E-2</v>
      </c>
      <c r="F66" s="126"/>
      <c r="G66" s="105">
        <v>3.3805909345000898E-2</v>
      </c>
      <c r="H66" s="7">
        <f>'OH OB'!Z65</f>
        <v>-37829985.85606385</v>
      </c>
      <c r="I66" s="7">
        <f>'OH OB'!AH65</f>
        <v>-8295616.7146894969</v>
      </c>
      <c r="J66" s="7">
        <f>PlantAccounts[[#This Row],[Opening Cost Balance]]-PlantAccounts[[#This Row],[Opening Accum Depreciation]]</f>
        <v>-29534369.141374353</v>
      </c>
      <c r="K66" s="7"/>
      <c r="L66" s="7"/>
      <c r="M66" s="7"/>
      <c r="N66" s="107">
        <v>-233965.49393614329</v>
      </c>
      <c r="O66" s="7">
        <f>'Closeouts and Depr'!H67</f>
        <v>0</v>
      </c>
      <c r="P66" s="7">
        <f>'Closeouts and Depr'!J67</f>
        <v>0</v>
      </c>
      <c r="Q66" s="7">
        <f>'Closeouts and Depr'!M67</f>
        <v>7758.31</v>
      </c>
      <c r="R66" s="113">
        <f>'Closeouts and Depr'!BA67</f>
        <v>-1278794.9916503215</v>
      </c>
      <c r="S66" s="113">
        <f>PlantAccounts[[#This Row],[Depreciation under 1/2 rule]]-PlantAccounts[[#This Row],[Depreciation ]]</f>
        <v>49.057639825856313</v>
      </c>
      <c r="T66" s="113">
        <f>'Closeouts and Depr'!DE67</f>
        <v>-1278745.9340104957</v>
      </c>
      <c r="U66" s="112">
        <f>PlantAccounts[[#This Row],[Opening Cost Balance]]+PlantAccounts[[#This Row],[WIP Closeouts ]]+PlantAccounts[[#This Row],[Retirements]]</f>
        <v>-37822227.546063848</v>
      </c>
      <c r="V66" s="113">
        <f>PlantAccounts[[#This Row],[Opening Accum Depreciation]]+PlantAccounts[[#This Row],[Depreciation ]]+PlantAccounts[[#This Row],[Retirements]]</f>
        <v>-9566653.396339817</v>
      </c>
      <c r="W66" s="113">
        <f>PlantAccounts[[#This Row],[Ending Cost Balance]]-PlantAccounts[[#This Row],[Ending Accum Depreciation]]</f>
        <v>-28255574.149724029</v>
      </c>
      <c r="X66" s="113">
        <f>PlantAccounts[[#This Row],[Opening Accum Depreciation]]+PlantAccounts[[#This Row],[Depreciation under 1/2 rule]]+PlantAccounts[[#This Row],[Retirements]]</f>
        <v>-9566604.3386999927</v>
      </c>
      <c r="Y66" s="113">
        <f>PlantAccounts[[#This Row],[Opening WIP ]]+PlantAccounts[[#This Row],[Capex Excl. COR]]-PlantAccounts[[#This Row],[WIP Closeouts ]]</f>
        <v>-233965.49393614329</v>
      </c>
      <c r="Z66" s="113">
        <f>PlantAccounts[[#This Row],[Opening YTD Retirements]]+PlantAccounts[[#This Row],[Retirements]]</f>
        <v>7758.31</v>
      </c>
      <c r="AA66" s="113">
        <f>PlantAccounts[[#This Row],[Opening YTD Closeouts (Additions)]]+PlantAccounts[[#This Row],[WIP Closeouts ]]</f>
        <v>0</v>
      </c>
      <c r="AB66" s="107">
        <f>PlantAccounts[[#This Row],[Opening YTD Depreciation]]+PlantAccounts[[#This Row],[Depreciation ]]</f>
        <v>-1278794.9916503215</v>
      </c>
      <c r="AD66" s="7"/>
      <c r="AE66" s="199"/>
      <c r="AF66" s="59"/>
      <c r="AG66" s="181"/>
    </row>
    <row r="67" spans="1:33">
      <c r="A67" t="s">
        <v>58</v>
      </c>
      <c r="B67" t="s">
        <v>117</v>
      </c>
      <c r="C67">
        <v>47592</v>
      </c>
      <c r="D67">
        <v>47592</v>
      </c>
      <c r="E67" s="3">
        <v>2.3099999999999999E-2</v>
      </c>
      <c r="F67" s="126"/>
      <c r="G67" s="105">
        <v>2.7172318094920701E-2</v>
      </c>
      <c r="H67" s="7">
        <f>'OH OB'!Z66</f>
        <v>-38007989.879886262</v>
      </c>
      <c r="I67" s="7">
        <f>'OH OB'!AH66</f>
        <v>-6048639.5437800623</v>
      </c>
      <c r="J67" s="7">
        <f>PlantAccounts[[#This Row],[Opening Cost Balance]]-PlantAccounts[[#This Row],[Opening Accum Depreciation]]</f>
        <v>-31959350.3361062</v>
      </c>
      <c r="K67" s="7"/>
      <c r="L67" s="7"/>
      <c r="M67" s="7"/>
      <c r="N67" s="107">
        <v>-104849.56011373457</v>
      </c>
      <c r="O67" s="7">
        <f>'Closeouts and Depr'!H68</f>
        <v>0</v>
      </c>
      <c r="P67" s="7">
        <f>'Closeouts and Depr'!J68</f>
        <v>0</v>
      </c>
      <c r="Q67" s="7">
        <f>'Closeouts and Depr'!M68</f>
        <v>45980.286666666674</v>
      </c>
      <c r="R67" s="113">
        <f>'Closeouts and Depr'!BA68</f>
        <v>-1032374.1884402737</v>
      </c>
      <c r="S67" s="113">
        <f>PlantAccounts[[#This Row],[Depreciation under 1/2 rule]]-PlantAccounts[[#This Row],[Depreciation ]]</f>
        <v>233.6927631784929</v>
      </c>
      <c r="T67" s="113">
        <f>'Closeouts and Depr'!DE68</f>
        <v>-1032140.4956770953</v>
      </c>
      <c r="U67" s="112">
        <f>PlantAccounts[[#This Row],[Opening Cost Balance]]+PlantAccounts[[#This Row],[WIP Closeouts ]]+PlantAccounts[[#This Row],[Retirements]]</f>
        <v>-37962009.593219593</v>
      </c>
      <c r="V67" s="113">
        <f>PlantAccounts[[#This Row],[Opening Accum Depreciation]]+PlantAccounts[[#This Row],[Depreciation ]]+PlantAccounts[[#This Row],[Retirements]]</f>
        <v>-7035033.4455536688</v>
      </c>
      <c r="W67" s="113">
        <f>PlantAccounts[[#This Row],[Ending Cost Balance]]-PlantAccounts[[#This Row],[Ending Accum Depreciation]]</f>
        <v>-30926976.147665925</v>
      </c>
      <c r="X67" s="113">
        <f>PlantAccounts[[#This Row],[Opening Accum Depreciation]]+PlantAccounts[[#This Row],[Depreciation under 1/2 rule]]+PlantAccounts[[#This Row],[Retirements]]</f>
        <v>-7034799.7527904902</v>
      </c>
      <c r="Y67" s="113">
        <f>PlantAccounts[[#This Row],[Opening WIP ]]+PlantAccounts[[#This Row],[Capex Excl. COR]]-PlantAccounts[[#This Row],[WIP Closeouts ]]</f>
        <v>-104849.56011373457</v>
      </c>
      <c r="Z67" s="113">
        <f>PlantAccounts[[#This Row],[Opening YTD Retirements]]+PlantAccounts[[#This Row],[Retirements]]</f>
        <v>45980.286666666674</v>
      </c>
      <c r="AA67" s="113">
        <f>PlantAccounts[[#This Row],[Opening YTD Closeouts (Additions)]]+PlantAccounts[[#This Row],[WIP Closeouts ]]</f>
        <v>0</v>
      </c>
      <c r="AB67" s="107">
        <f>PlantAccounts[[#This Row],[Opening YTD Depreciation]]+PlantAccounts[[#This Row],[Depreciation ]]</f>
        <v>-1032374.1884402737</v>
      </c>
      <c r="AD67" s="7"/>
      <c r="AE67" s="199"/>
      <c r="AF67" s="59"/>
      <c r="AG67" s="181"/>
    </row>
    <row r="68" spans="1:33">
      <c r="A68" t="s">
        <v>58</v>
      </c>
      <c r="B68" t="s">
        <v>118</v>
      </c>
      <c r="C68">
        <v>47600</v>
      </c>
      <c r="D68">
        <v>47600</v>
      </c>
      <c r="E68" s="3"/>
      <c r="F68" s="126"/>
      <c r="G68" s="105">
        <v>3.6972263424944397E-2</v>
      </c>
      <c r="H68" s="7">
        <f>'OH OB'!Z67</f>
        <v>5781161.8393480014</v>
      </c>
      <c r="I68" s="7">
        <f>'OH OB'!AH67</f>
        <v>2031936.5872287999</v>
      </c>
      <c r="J68" s="7">
        <f>PlantAccounts[[#This Row],[Opening Cost Balance]]-PlantAccounts[[#This Row],[Opening Accum Depreciation]]</f>
        <v>3749225.2521192012</v>
      </c>
      <c r="K68" s="7"/>
      <c r="L68" s="7"/>
      <c r="M68" s="7"/>
      <c r="N68" s="107">
        <v>0</v>
      </c>
      <c r="O68" s="7">
        <f>'Closeouts and Depr'!H69</f>
        <v>387284.53549600003</v>
      </c>
      <c r="P68" s="7">
        <f>'Closeouts and Depr'!J69</f>
        <v>387284.53549600003</v>
      </c>
      <c r="Q68" s="7">
        <f>'Closeouts and Depr'!M69</f>
        <v>0</v>
      </c>
      <c r="R68" s="113">
        <f>'Closeouts and Depr'!BA69</f>
        <v>218223.76915028918</v>
      </c>
      <c r="S68" s="113">
        <f>PlantAccounts[[#This Row],[Depreciation under 1/2 rule]]-PlantAccounts[[#This Row],[Depreciation ]]</f>
        <v>2678.2622097039421</v>
      </c>
      <c r="T68" s="113">
        <f>'Closeouts and Depr'!DE69</f>
        <v>220902.03135999313</v>
      </c>
      <c r="U68" s="112">
        <f>PlantAccounts[[#This Row],[Opening Cost Balance]]+PlantAccounts[[#This Row],[WIP Closeouts ]]+PlantAccounts[[#This Row],[Retirements]]</f>
        <v>6168446.3748440016</v>
      </c>
      <c r="V68" s="113">
        <f>PlantAccounts[[#This Row],[Opening Accum Depreciation]]+PlantAccounts[[#This Row],[Depreciation ]]+PlantAccounts[[#This Row],[Retirements]]</f>
        <v>2250160.3563790889</v>
      </c>
      <c r="W68" s="113">
        <f>PlantAccounts[[#This Row],[Ending Cost Balance]]-PlantAccounts[[#This Row],[Ending Accum Depreciation]]</f>
        <v>3918286.0184649127</v>
      </c>
      <c r="X68" s="113">
        <f>PlantAccounts[[#This Row],[Opening Accum Depreciation]]+PlantAccounts[[#This Row],[Depreciation under 1/2 rule]]+PlantAccounts[[#This Row],[Retirements]]</f>
        <v>2252838.6185887931</v>
      </c>
      <c r="Y68" s="113">
        <f>PlantAccounts[[#This Row],[Opening WIP ]]+PlantAccounts[[#This Row],[Capex Excl. COR]]-PlantAccounts[[#This Row],[WIP Closeouts ]]</f>
        <v>0</v>
      </c>
      <c r="Z68" s="113">
        <f>PlantAccounts[[#This Row],[Opening YTD Retirements]]+PlantAccounts[[#This Row],[Retirements]]</f>
        <v>0</v>
      </c>
      <c r="AA68" s="113">
        <f>PlantAccounts[[#This Row],[Opening YTD Closeouts (Additions)]]+PlantAccounts[[#This Row],[WIP Closeouts ]]</f>
        <v>387284.53549600003</v>
      </c>
      <c r="AB68" s="107">
        <f>PlantAccounts[[#This Row],[Opening YTD Depreciation]]+PlantAccounts[[#This Row],[Depreciation ]]</f>
        <v>218223.76915028918</v>
      </c>
      <c r="AD68" s="7"/>
      <c r="AE68" s="199"/>
      <c r="AF68" s="59"/>
      <c r="AG68" s="181"/>
    </row>
    <row r="69" spans="1:33">
      <c r="A69" t="s">
        <v>58</v>
      </c>
      <c r="B69" t="s">
        <v>119</v>
      </c>
      <c r="C69">
        <v>47700</v>
      </c>
      <c r="D69">
        <v>47700</v>
      </c>
      <c r="E69" s="3">
        <v>3.6600000000000001E-2</v>
      </c>
      <c r="F69" s="3">
        <v>3.7699999999999997E-2</v>
      </c>
      <c r="G69" s="106">
        <v>2.8855367843967101E-2</v>
      </c>
      <c r="H69" s="7">
        <f>'OH OB'!Z68</f>
        <v>319433810.73632157</v>
      </c>
      <c r="I69" s="7">
        <f>'OH OB'!AH68</f>
        <v>132667364.47776148</v>
      </c>
      <c r="J69" s="7">
        <f>PlantAccounts[[#This Row],[Opening Cost Balance]]-PlantAccounts[[#This Row],[Opening Accum Depreciation]]</f>
        <v>186766446.25856009</v>
      </c>
      <c r="K69" s="7"/>
      <c r="L69" s="7"/>
      <c r="M69" s="7"/>
      <c r="N69" s="107">
        <v>4500533.9070386775</v>
      </c>
      <c r="O69" s="7">
        <f>'Closeouts and Depr'!H70</f>
        <v>39866404.498379931</v>
      </c>
      <c r="P69" s="7">
        <f>'Closeouts and Depr'!J70</f>
        <v>42186839.429296464</v>
      </c>
      <c r="Q69" s="7">
        <f>'Closeouts and Depr'!M70</f>
        <v>-211373.15666666665</v>
      </c>
      <c r="R69" s="113">
        <f>'Closeouts and Depr'!BA70</f>
        <v>9596436.2743785717</v>
      </c>
      <c r="S69" s="113">
        <f>PlantAccounts[[#This Row],[Depreciation under 1/2 rule]]-PlantAccounts[[#This Row],[Depreciation ]]</f>
        <v>226552.59607753903</v>
      </c>
      <c r="T69" s="113">
        <f>'Closeouts and Depr'!DE70</f>
        <v>9822988.8704561107</v>
      </c>
      <c r="U69" s="112">
        <f>PlantAccounts[[#This Row],[Opening Cost Balance]]+PlantAccounts[[#This Row],[WIP Closeouts ]]+PlantAccounts[[#This Row],[Retirements]]</f>
        <v>361409277.00895137</v>
      </c>
      <c r="V69" s="113">
        <f>PlantAccounts[[#This Row],[Opening Accum Depreciation]]+PlantAccounts[[#This Row],[Depreciation ]]+PlantAccounts[[#This Row],[Retirements]]</f>
        <v>142052427.59547338</v>
      </c>
      <c r="W69" s="113">
        <f>PlantAccounts[[#This Row],[Ending Cost Balance]]-PlantAccounts[[#This Row],[Ending Accum Depreciation]]</f>
        <v>219356849.41347799</v>
      </c>
      <c r="X69" s="113">
        <f>PlantAccounts[[#This Row],[Opening Accum Depreciation]]+PlantAccounts[[#This Row],[Depreciation under 1/2 rule]]+PlantAccounts[[#This Row],[Retirements]]</f>
        <v>142278980.19155091</v>
      </c>
      <c r="Y69" s="113">
        <f>PlantAccounts[[#This Row],[Opening WIP ]]+PlantAccounts[[#This Row],[Capex Excl. COR]]-PlantAccounts[[#This Row],[WIP Closeouts ]]</f>
        <v>2180098.9761221409</v>
      </c>
      <c r="Z69" s="113">
        <f>PlantAccounts[[#This Row],[Opening YTD Retirements]]+PlantAccounts[[#This Row],[Retirements]]</f>
        <v>-211373.15666666665</v>
      </c>
      <c r="AA69" s="113">
        <f>PlantAccounts[[#This Row],[Opening YTD Closeouts (Additions)]]+PlantAccounts[[#This Row],[WIP Closeouts ]]</f>
        <v>42186839.429296464</v>
      </c>
      <c r="AB69" s="107">
        <f>PlantAccounts[[#This Row],[Opening YTD Depreciation]]+PlantAccounts[[#This Row],[Depreciation ]]</f>
        <v>9596436.2743785717</v>
      </c>
      <c r="AD69" s="7"/>
      <c r="AE69" s="199"/>
      <c r="AF69" s="59"/>
      <c r="AG69" s="181"/>
    </row>
    <row r="70" spans="1:33">
      <c r="A70" t="s">
        <v>58</v>
      </c>
      <c r="B70" t="s">
        <v>120</v>
      </c>
      <c r="C70">
        <v>47780</v>
      </c>
      <c r="D70">
        <v>47780</v>
      </c>
      <c r="E70" s="126"/>
      <c r="F70" s="3">
        <v>3.7699999999999997E-2</v>
      </c>
      <c r="G70" s="105">
        <v>2.8855367843967101E-2</v>
      </c>
      <c r="H70" s="7">
        <f>'OH OB'!Z69</f>
        <v>-5112381.46</v>
      </c>
      <c r="I70" s="7">
        <f>'OH OB'!AH69</f>
        <v>-1997735.8113835996</v>
      </c>
      <c r="J70" s="7">
        <f>PlantAccounts[[#This Row],[Opening Cost Balance]]-PlantAccounts[[#This Row],[Opening Accum Depreciation]]</f>
        <v>-3114645.6486164005</v>
      </c>
      <c r="K70" s="7"/>
      <c r="L70" s="7"/>
      <c r="M70" s="7"/>
      <c r="N70" s="107">
        <v>0</v>
      </c>
      <c r="O70" s="7">
        <f>'Closeouts and Depr'!H71</f>
        <v>0</v>
      </c>
      <c r="P70" s="7">
        <f>'Closeouts and Depr'!J71</f>
        <v>0</v>
      </c>
      <c r="Q70" s="7">
        <f>'Closeouts and Depr'!M71</f>
        <v>0</v>
      </c>
      <c r="R70" s="147">
        <f>'Closeouts and Depr'!BA71</f>
        <v>-147519.6475869776</v>
      </c>
      <c r="S70" s="113">
        <f>PlantAccounts[[#This Row],[Depreciation under 1/2 rule]]-PlantAccounts[[#This Row],[Depreciation ]]</f>
        <v>0</v>
      </c>
      <c r="T70" s="113">
        <f>'Closeouts and Depr'!DE71</f>
        <v>-147519.64758697757</v>
      </c>
      <c r="U70" s="112">
        <f>PlantAccounts[[#This Row],[Opening Cost Balance]]+PlantAccounts[[#This Row],[WIP Closeouts ]]+PlantAccounts[[#This Row],[Retirements]]</f>
        <v>-5112381.46</v>
      </c>
      <c r="V70" s="113">
        <f>PlantAccounts[[#This Row],[Opening Accum Depreciation]]+PlantAccounts[[#This Row],[Depreciation ]]+PlantAccounts[[#This Row],[Retirements]]</f>
        <v>-2145255.4589705775</v>
      </c>
      <c r="W70" s="113">
        <f>PlantAccounts[[#This Row],[Ending Cost Balance]]-PlantAccounts[[#This Row],[Ending Accum Depreciation]]</f>
        <v>-2967126.0010294225</v>
      </c>
      <c r="X70" s="113">
        <f>PlantAccounts[[#This Row],[Opening Accum Depreciation]]+PlantAccounts[[#This Row],[Depreciation under 1/2 rule]]+PlantAccounts[[#This Row],[Retirements]]</f>
        <v>-2145255.4589705775</v>
      </c>
      <c r="Y70" s="113">
        <f>PlantAccounts[[#This Row],[Opening WIP ]]+PlantAccounts[[#This Row],[Capex Excl. COR]]-PlantAccounts[[#This Row],[WIP Closeouts ]]</f>
        <v>0</v>
      </c>
      <c r="Z70" s="113">
        <f>PlantAccounts[[#This Row],[Opening YTD Retirements]]+PlantAccounts[[#This Row],[Retirements]]</f>
        <v>0</v>
      </c>
      <c r="AA70" s="113">
        <f>PlantAccounts[[#This Row],[Opening YTD Closeouts (Additions)]]+PlantAccounts[[#This Row],[WIP Closeouts ]]</f>
        <v>0</v>
      </c>
      <c r="AB70" s="107">
        <f>PlantAccounts[[#This Row],[Opening YTD Depreciation]]+PlantAccounts[[#This Row],[Depreciation ]]</f>
        <v>-147519.6475869776</v>
      </c>
      <c r="AD70" s="7"/>
      <c r="AE70" s="199"/>
      <c r="AF70" s="59"/>
      <c r="AG70" s="181"/>
    </row>
    <row r="71" spans="1:33">
      <c r="A71" t="s">
        <v>58</v>
      </c>
      <c r="B71" t="s">
        <v>121</v>
      </c>
      <c r="C71">
        <v>47790</v>
      </c>
      <c r="D71">
        <v>47790</v>
      </c>
      <c r="E71" s="3">
        <v>3.6600000000000001E-2</v>
      </c>
      <c r="F71" s="126"/>
      <c r="G71" s="105">
        <v>2.8855367843967101E-2</v>
      </c>
      <c r="H71" s="7">
        <f>'OH OB'!Z70</f>
        <v>-5447961.1235984843</v>
      </c>
      <c r="I71" s="7">
        <f>'OH OB'!AH70</f>
        <v>-1101283.8850045933</v>
      </c>
      <c r="J71" s="7">
        <f>PlantAccounts[[#This Row],[Opening Cost Balance]]-PlantAccounts[[#This Row],[Opening Accum Depreciation]]</f>
        <v>-4346677.2385938913</v>
      </c>
      <c r="K71" s="7"/>
      <c r="L71" s="7"/>
      <c r="M71" s="7"/>
      <c r="N71" s="107">
        <v>-172597.29973484873</v>
      </c>
      <c r="O71" s="7">
        <f>'Closeouts and Depr'!H72</f>
        <v>0</v>
      </c>
      <c r="P71" s="7">
        <f>'Closeouts and Depr'!J72</f>
        <v>0</v>
      </c>
      <c r="Q71" s="7">
        <f>'Closeouts and Depr'!M72</f>
        <v>0</v>
      </c>
      <c r="R71" s="113">
        <f>'Closeouts and Depr'!BA72</f>
        <v>-157202.92222106658</v>
      </c>
      <c r="S71" s="113">
        <f>PlantAccounts[[#This Row],[Depreciation under 1/2 rule]]-PlantAccounts[[#This Row],[Depreciation ]]</f>
        <v>0</v>
      </c>
      <c r="T71" s="113">
        <f>'Closeouts and Depr'!DE72</f>
        <v>-157202.92222106658</v>
      </c>
      <c r="U71" s="112">
        <f>PlantAccounts[[#This Row],[Opening Cost Balance]]+PlantAccounts[[#This Row],[WIP Closeouts ]]+PlantAccounts[[#This Row],[Retirements]]</f>
        <v>-5447961.1235984843</v>
      </c>
      <c r="V71" s="113">
        <f>PlantAccounts[[#This Row],[Opening Accum Depreciation]]+PlantAccounts[[#This Row],[Depreciation ]]+PlantAccounts[[#This Row],[Retirements]]</f>
        <v>-1258486.80722566</v>
      </c>
      <c r="W71" s="113">
        <f>PlantAccounts[[#This Row],[Ending Cost Balance]]-PlantAccounts[[#This Row],[Ending Accum Depreciation]]</f>
        <v>-4189474.3163728244</v>
      </c>
      <c r="X71" s="113">
        <f>PlantAccounts[[#This Row],[Opening Accum Depreciation]]+PlantAccounts[[#This Row],[Depreciation under 1/2 rule]]+PlantAccounts[[#This Row],[Retirements]]</f>
        <v>-1258486.80722566</v>
      </c>
      <c r="Y71" s="113">
        <f>PlantAccounts[[#This Row],[Opening WIP ]]+PlantAccounts[[#This Row],[Capex Excl. COR]]-PlantAccounts[[#This Row],[WIP Closeouts ]]</f>
        <v>-172597.29973484873</v>
      </c>
      <c r="Z71" s="113">
        <f>PlantAccounts[[#This Row],[Opening YTD Retirements]]+PlantAccounts[[#This Row],[Retirements]]</f>
        <v>0</v>
      </c>
      <c r="AA71" s="113">
        <f>PlantAccounts[[#This Row],[Opening YTD Closeouts (Additions)]]+PlantAccounts[[#This Row],[WIP Closeouts ]]</f>
        <v>0</v>
      </c>
      <c r="AB71" s="107">
        <f>PlantAccounts[[#This Row],[Opening YTD Depreciation]]+PlantAccounts[[#This Row],[Depreciation ]]</f>
        <v>-157202.92222106658</v>
      </c>
      <c r="AD71" s="7"/>
      <c r="AE71" s="199"/>
      <c r="AF71" s="59"/>
      <c r="AG71" s="181"/>
    </row>
    <row r="72" spans="1:33">
      <c r="A72" t="s">
        <v>58</v>
      </c>
      <c r="B72" t="s">
        <v>122</v>
      </c>
      <c r="C72">
        <v>47800</v>
      </c>
      <c r="D72">
        <v>47800</v>
      </c>
      <c r="E72" s="3">
        <v>3.8199999999999998E-2</v>
      </c>
      <c r="F72" s="2">
        <v>4.0300000000000002E-2</v>
      </c>
      <c r="G72" s="106">
        <v>0.102542125514617</v>
      </c>
      <c r="H72" s="7">
        <v>563869524.01085079</v>
      </c>
      <c r="I72" s="7">
        <v>171276497.90935671</v>
      </c>
      <c r="J72" s="7">
        <f>PlantAccounts[[#This Row],[Opening Cost Balance]]-PlantAccounts[[#This Row],[Opening Accum Depreciation]]</f>
        <v>392593026.10149407</v>
      </c>
      <c r="K72" s="7"/>
      <c r="L72" s="7"/>
      <c r="M72" s="7"/>
      <c r="N72" s="107">
        <v>159606.21354806423</v>
      </c>
      <c r="O72" s="7">
        <f>'Closeouts and Depr'!H73</f>
        <v>40846465.180130586</v>
      </c>
      <c r="P72" s="7">
        <f>'Closeouts and Depr'!J73</f>
        <v>40812824.765730582</v>
      </c>
      <c r="Q72" s="7">
        <f>'Closeouts and Depr'!M73</f>
        <v>-7085858.5666666673</v>
      </c>
      <c r="R72" s="113">
        <f>'Closeouts and Depr'!BA73</f>
        <v>58902712.78294564</v>
      </c>
      <c r="S72" s="113">
        <f>PlantAccounts[[#This Row],[Depreciation under 1/2 rule]]-PlantAccounts[[#This Row],[Depreciation ]]</f>
        <v>646884.12264819443</v>
      </c>
      <c r="T72" s="113">
        <f>'Closeouts and Depr'!DE73</f>
        <v>59549596.905593835</v>
      </c>
      <c r="U72" s="112">
        <f>PlantAccounts[[#This Row],[Opening Cost Balance]]+PlantAccounts[[#This Row],[WIP Closeouts ]]+PlantAccounts[[#This Row],[Retirements]]</f>
        <v>597596490.20991468</v>
      </c>
      <c r="V72" s="113">
        <f>PlantAccounts[[#This Row],[Opening Accum Depreciation]]+PlantAccounts[[#This Row],[Depreciation ]]+PlantAccounts[[#This Row],[Retirements]]</f>
        <v>223093352.12563568</v>
      </c>
      <c r="W72" s="113">
        <f>PlantAccounts[[#This Row],[Ending Cost Balance]]-PlantAccounts[[#This Row],[Ending Accum Depreciation]]</f>
        <v>374503138.084279</v>
      </c>
      <c r="X72" s="113">
        <f>PlantAccounts[[#This Row],[Opening Accum Depreciation]]+PlantAccounts[[#This Row],[Depreciation under 1/2 rule]]+PlantAccounts[[#This Row],[Retirements]]</f>
        <v>223740236.24828389</v>
      </c>
      <c r="Y72" s="113">
        <f>PlantAccounts[[#This Row],[Opening WIP ]]+PlantAccounts[[#This Row],[Capex Excl. COR]]-PlantAccounts[[#This Row],[WIP Closeouts ]]</f>
        <v>193246.62794806808</v>
      </c>
      <c r="Z72" s="113">
        <f>PlantAccounts[[#This Row],[Opening YTD Retirements]]+PlantAccounts[[#This Row],[Retirements]]</f>
        <v>-7085858.5666666673</v>
      </c>
      <c r="AA72" s="113">
        <f>PlantAccounts[[#This Row],[Opening YTD Closeouts (Additions)]]+PlantAccounts[[#This Row],[WIP Closeouts ]]</f>
        <v>40812824.765730582</v>
      </c>
      <c r="AB72" s="107">
        <f>PlantAccounts[[#This Row],[Opening YTD Depreciation]]+PlantAccounts[[#This Row],[Depreciation ]]</f>
        <v>58902712.78294564</v>
      </c>
      <c r="AD72" s="7"/>
      <c r="AE72" s="199"/>
      <c r="AF72" s="59"/>
      <c r="AG72" s="181"/>
    </row>
    <row r="73" spans="1:33">
      <c r="A73" t="s">
        <v>58</v>
      </c>
      <c r="B73" t="s">
        <v>123</v>
      </c>
      <c r="C73">
        <v>48000</v>
      </c>
      <c r="D73">
        <v>48000</v>
      </c>
      <c r="E73" s="126"/>
      <c r="F73" s="126"/>
      <c r="G73" s="106">
        <v>0</v>
      </c>
      <c r="H73" s="7">
        <f>'OH OB'!Z73</f>
        <v>545845.64135400008</v>
      </c>
      <c r="I73" s="7">
        <f>'OH OB'!AH73</f>
        <v>0</v>
      </c>
      <c r="J73" s="7">
        <f>PlantAccounts[[#This Row],[Opening Cost Balance]]-PlantAccounts[[#This Row],[Opening Accum Depreciation]]</f>
        <v>545845.64135400008</v>
      </c>
      <c r="K73" s="7"/>
      <c r="L73" s="7"/>
      <c r="M73" s="7"/>
      <c r="N73" s="107">
        <v>0</v>
      </c>
      <c r="O73" s="7">
        <f>'Closeouts and Depr'!H74</f>
        <v>0</v>
      </c>
      <c r="P73" s="7">
        <f>'Closeouts and Depr'!J74</f>
        <v>0</v>
      </c>
      <c r="Q73" s="7">
        <f>'Closeouts and Depr'!M74</f>
        <v>0</v>
      </c>
      <c r="R73" s="113">
        <f>'Closeouts and Depr'!BA74</f>
        <v>0</v>
      </c>
      <c r="S73" s="113">
        <f>PlantAccounts[[#This Row],[Depreciation under 1/2 rule]]-PlantAccounts[[#This Row],[Depreciation ]]</f>
        <v>0</v>
      </c>
      <c r="T73" s="113">
        <f>'Closeouts and Depr'!DE74</f>
        <v>0</v>
      </c>
      <c r="U73" s="112">
        <f>PlantAccounts[[#This Row],[Opening Cost Balance]]+PlantAccounts[[#This Row],[WIP Closeouts ]]+PlantAccounts[[#This Row],[Retirements]]</f>
        <v>545845.64135400008</v>
      </c>
      <c r="V73" s="113">
        <f>PlantAccounts[[#This Row],[Opening Accum Depreciation]]+PlantAccounts[[#This Row],[Depreciation ]]+PlantAccounts[[#This Row],[Retirements]]</f>
        <v>0</v>
      </c>
      <c r="W73" s="113">
        <f>PlantAccounts[[#This Row],[Ending Cost Balance]]-PlantAccounts[[#This Row],[Ending Accum Depreciation]]</f>
        <v>545845.64135400008</v>
      </c>
      <c r="X73" s="113">
        <f>PlantAccounts[[#This Row],[Opening Accum Depreciation]]+PlantAccounts[[#This Row],[Depreciation under 1/2 rule]]+PlantAccounts[[#This Row],[Retirements]]</f>
        <v>0</v>
      </c>
      <c r="Y73" s="113">
        <f>PlantAccounts[[#This Row],[Opening WIP ]]+PlantAccounts[[#This Row],[Capex Excl. COR]]-PlantAccounts[[#This Row],[WIP Closeouts ]]</f>
        <v>0</v>
      </c>
      <c r="Z73" s="113">
        <f>PlantAccounts[[#This Row],[Opening YTD Retirements]]+PlantAccounts[[#This Row],[Retirements]]</f>
        <v>0</v>
      </c>
      <c r="AA73" s="113">
        <f>PlantAccounts[[#This Row],[Opening YTD Closeouts (Additions)]]+PlantAccounts[[#This Row],[WIP Closeouts ]]</f>
        <v>0</v>
      </c>
      <c r="AB73" s="107">
        <f>PlantAccounts[[#This Row],[Opening YTD Depreciation]]+PlantAccounts[[#This Row],[Depreciation ]]</f>
        <v>0</v>
      </c>
      <c r="AD73" s="7"/>
      <c r="AE73" s="199"/>
      <c r="AF73" s="59"/>
      <c r="AG73" s="181"/>
    </row>
    <row r="74" spans="1:33">
      <c r="A74" t="s">
        <v>58</v>
      </c>
      <c r="B74" t="s">
        <v>124</v>
      </c>
      <c r="C74">
        <v>48202</v>
      </c>
      <c r="D74">
        <v>48200</v>
      </c>
      <c r="E74" s="126"/>
      <c r="F74" s="126"/>
      <c r="G74" s="105">
        <v>1.44343827799413E-2</v>
      </c>
      <c r="H74" s="7">
        <f>'OH OB'!Z74</f>
        <v>892889.65759500011</v>
      </c>
      <c r="I74" s="7">
        <f>'OH OB'!AH74</f>
        <v>892889.65759500011</v>
      </c>
      <c r="J74" s="7">
        <f>PlantAccounts[[#This Row],[Opening Cost Balance]]-PlantAccounts[[#This Row],[Opening Accum Depreciation]]</f>
        <v>0</v>
      </c>
      <c r="K74" s="7"/>
      <c r="L74" s="7"/>
      <c r="M74" s="7"/>
      <c r="N74" s="107">
        <v>0</v>
      </c>
      <c r="O74" s="7">
        <f>'Closeouts and Depr'!H75</f>
        <v>0</v>
      </c>
      <c r="P74" s="7">
        <f>'Closeouts and Depr'!J75</f>
        <v>0</v>
      </c>
      <c r="Q74" s="7">
        <f>'Closeouts and Depr'!M75</f>
        <v>0</v>
      </c>
      <c r="R74" s="147">
        <f>'Closeouts and Depr'!BA75</f>
        <v>0</v>
      </c>
      <c r="S74" s="113">
        <f>PlantAccounts[[#This Row],[Depreciation under 1/2 rule]]-PlantAccounts[[#This Row],[Depreciation ]]</f>
        <v>12888.31109797695</v>
      </c>
      <c r="T74" s="113">
        <f>'Closeouts and Depr'!DE75</f>
        <v>12888.31109797695</v>
      </c>
      <c r="U74" s="112">
        <f>PlantAccounts[[#This Row],[Opening Cost Balance]]+PlantAccounts[[#This Row],[WIP Closeouts ]]+PlantAccounts[[#This Row],[Retirements]]</f>
        <v>892889.65759500011</v>
      </c>
      <c r="V74" s="113">
        <f>PlantAccounts[[#This Row],[Opening Accum Depreciation]]+PlantAccounts[[#This Row],[Depreciation ]]+PlantAccounts[[#This Row],[Retirements]]</f>
        <v>892889.65759500011</v>
      </c>
      <c r="W74" s="113">
        <f>PlantAccounts[[#This Row],[Ending Cost Balance]]-PlantAccounts[[#This Row],[Ending Accum Depreciation]]</f>
        <v>0</v>
      </c>
      <c r="X74" s="113">
        <f>PlantAccounts[[#This Row],[Opening Accum Depreciation]]+PlantAccounts[[#This Row],[Depreciation under 1/2 rule]]+PlantAccounts[[#This Row],[Retirements]]</f>
        <v>905777.9686929771</v>
      </c>
      <c r="Y74" s="113">
        <f>PlantAccounts[[#This Row],[Opening WIP ]]+PlantAccounts[[#This Row],[Capex Excl. COR]]-PlantAccounts[[#This Row],[WIP Closeouts ]]</f>
        <v>0</v>
      </c>
      <c r="Z74" s="113">
        <f>PlantAccounts[[#This Row],[Opening YTD Retirements]]+PlantAccounts[[#This Row],[Retirements]]</f>
        <v>0</v>
      </c>
      <c r="AA74" s="113">
        <f>PlantAccounts[[#This Row],[Opening YTD Closeouts (Additions)]]+PlantAccounts[[#This Row],[WIP Closeouts ]]</f>
        <v>0</v>
      </c>
      <c r="AB74" s="107">
        <f>PlantAccounts[[#This Row],[Opening YTD Depreciation]]+PlantAccounts[[#This Row],[Depreciation ]]</f>
        <v>0</v>
      </c>
      <c r="AD74" s="7"/>
      <c r="AE74" s="199"/>
      <c r="AF74" s="59"/>
      <c r="AG74" s="181"/>
    </row>
    <row r="75" spans="1:33">
      <c r="A75" t="s">
        <v>58</v>
      </c>
      <c r="B75" t="s">
        <v>125</v>
      </c>
      <c r="C75">
        <v>48205</v>
      </c>
      <c r="D75">
        <v>48200</v>
      </c>
      <c r="E75" s="125"/>
      <c r="F75" s="125"/>
      <c r="G75" s="105">
        <v>1.44343827799413E-2</v>
      </c>
      <c r="H75" s="7">
        <f>'OH OB'!Z75</f>
        <v>1962559.651845</v>
      </c>
      <c r="I75" s="7">
        <f>'OH OB'!AH75</f>
        <v>1962559.651845</v>
      </c>
      <c r="J75" s="7">
        <f>PlantAccounts[[#This Row],[Opening Cost Balance]]-PlantAccounts[[#This Row],[Opening Accum Depreciation]]</f>
        <v>0</v>
      </c>
      <c r="K75" s="7"/>
      <c r="L75" s="7"/>
      <c r="M75" s="7"/>
      <c r="N75" s="107">
        <v>0</v>
      </c>
      <c r="O75" s="7">
        <f>'Closeouts and Depr'!H76</f>
        <v>0</v>
      </c>
      <c r="P75" s="7">
        <f>'Closeouts and Depr'!J76</f>
        <v>0</v>
      </c>
      <c r="Q75" s="7">
        <f>'Closeouts and Depr'!M76</f>
        <v>0</v>
      </c>
      <c r="R75" s="147">
        <f>'Closeouts and Depr'!BA76</f>
        <v>0</v>
      </c>
      <c r="S75" s="113">
        <f>PlantAccounts[[#This Row],[Depreciation under 1/2 rule]]-PlantAccounts[[#This Row],[Depreciation ]]</f>
        <v>28328.337243199068</v>
      </c>
      <c r="T75" s="113">
        <f>'Closeouts and Depr'!DE76</f>
        <v>28328.337243199068</v>
      </c>
      <c r="U75" s="112">
        <f>PlantAccounts[[#This Row],[Opening Cost Balance]]+PlantAccounts[[#This Row],[WIP Closeouts ]]+PlantAccounts[[#This Row],[Retirements]]</f>
        <v>1962559.651845</v>
      </c>
      <c r="V75" s="113">
        <f>PlantAccounts[[#This Row],[Opening Accum Depreciation]]+PlantAccounts[[#This Row],[Depreciation ]]+PlantAccounts[[#This Row],[Retirements]]</f>
        <v>1962559.651845</v>
      </c>
      <c r="W75" s="113">
        <f>PlantAccounts[[#This Row],[Ending Cost Balance]]-PlantAccounts[[#This Row],[Ending Accum Depreciation]]</f>
        <v>0</v>
      </c>
      <c r="X75" s="113">
        <f>PlantAccounts[[#This Row],[Opening Accum Depreciation]]+PlantAccounts[[#This Row],[Depreciation under 1/2 rule]]+PlantAccounts[[#This Row],[Retirements]]</f>
        <v>1990887.9890881991</v>
      </c>
      <c r="Y75" s="113">
        <f>PlantAccounts[[#This Row],[Opening WIP ]]+PlantAccounts[[#This Row],[Capex Excl. COR]]-PlantAccounts[[#This Row],[WIP Closeouts ]]</f>
        <v>0</v>
      </c>
      <c r="Z75" s="113">
        <f>PlantAccounts[[#This Row],[Opening YTD Retirements]]+PlantAccounts[[#This Row],[Retirements]]</f>
        <v>0</v>
      </c>
      <c r="AA75" s="113">
        <f>PlantAccounts[[#This Row],[Opening YTD Closeouts (Additions)]]+PlantAccounts[[#This Row],[WIP Closeouts ]]</f>
        <v>0</v>
      </c>
      <c r="AB75" s="107">
        <f>PlantAccounts[[#This Row],[Opening YTD Depreciation]]+PlantAccounts[[#This Row],[Depreciation ]]</f>
        <v>0</v>
      </c>
      <c r="AD75" s="7"/>
      <c r="AE75" s="199"/>
      <c r="AF75" s="59"/>
      <c r="AG75" s="181"/>
    </row>
    <row r="76" spans="1:33">
      <c r="A76" t="s">
        <v>58</v>
      </c>
      <c r="B76" t="s">
        <v>126</v>
      </c>
      <c r="C76">
        <v>48210</v>
      </c>
      <c r="D76">
        <v>48200</v>
      </c>
      <c r="E76" s="125"/>
      <c r="F76" s="125"/>
      <c r="G76" s="105">
        <v>1.44343827799413E-2</v>
      </c>
      <c r="H76" s="7">
        <f>'OH OB'!Z76</f>
        <v>2063566.3095840001</v>
      </c>
      <c r="I76" s="7">
        <f>'OH OB'!AH76</f>
        <v>1790844.2640514637</v>
      </c>
      <c r="J76" s="7">
        <f>PlantAccounts[[#This Row],[Opening Cost Balance]]-PlantAccounts[[#This Row],[Opening Accum Depreciation]]</f>
        <v>272722.04553253646</v>
      </c>
      <c r="K76" s="7"/>
      <c r="L76" s="7"/>
      <c r="M76" s="7"/>
      <c r="N76" s="107">
        <v>0</v>
      </c>
      <c r="O76" s="7">
        <f>'Closeouts and Depr'!H77</f>
        <v>0</v>
      </c>
      <c r="P76" s="7">
        <f>'Closeouts and Depr'!J77</f>
        <v>0</v>
      </c>
      <c r="Q76" s="7">
        <f>'Closeouts and Depr'!M77</f>
        <v>0</v>
      </c>
      <c r="R76" s="113">
        <f>'Closeouts and Depr'!BA77</f>
        <v>29786.306004326307</v>
      </c>
      <c r="S76" s="113">
        <f>PlantAccounts[[#This Row],[Depreciation under 1/2 rule]]-PlantAccounts[[#This Row],[Depreciation ]]</f>
        <v>0</v>
      </c>
      <c r="T76" s="113">
        <f>'Closeouts and Depr'!DE77</f>
        <v>29786.306004326299</v>
      </c>
      <c r="U76" s="112">
        <f>PlantAccounts[[#This Row],[Opening Cost Balance]]+PlantAccounts[[#This Row],[WIP Closeouts ]]+PlantAccounts[[#This Row],[Retirements]]</f>
        <v>2063566.3095840001</v>
      </c>
      <c r="V76" s="113">
        <f>PlantAccounts[[#This Row],[Opening Accum Depreciation]]+PlantAccounts[[#This Row],[Depreciation ]]+PlantAccounts[[#This Row],[Retirements]]</f>
        <v>1820630.57005579</v>
      </c>
      <c r="W76" s="113">
        <f>PlantAccounts[[#This Row],[Ending Cost Balance]]-PlantAccounts[[#This Row],[Ending Accum Depreciation]]</f>
        <v>242935.73952821014</v>
      </c>
      <c r="X76" s="113">
        <f>PlantAccounts[[#This Row],[Opening Accum Depreciation]]+PlantAccounts[[#This Row],[Depreciation under 1/2 rule]]+PlantAccounts[[#This Row],[Retirements]]</f>
        <v>1820630.57005579</v>
      </c>
      <c r="Y76" s="113">
        <f>PlantAccounts[[#This Row],[Opening WIP ]]+PlantAccounts[[#This Row],[Capex Excl. COR]]-PlantAccounts[[#This Row],[WIP Closeouts ]]</f>
        <v>0</v>
      </c>
      <c r="Z76" s="113">
        <f>PlantAccounts[[#This Row],[Opening YTD Retirements]]+PlantAccounts[[#This Row],[Retirements]]</f>
        <v>0</v>
      </c>
      <c r="AA76" s="113">
        <f>PlantAccounts[[#This Row],[Opening YTD Closeouts (Additions)]]+PlantAccounts[[#This Row],[WIP Closeouts ]]</f>
        <v>0</v>
      </c>
      <c r="AB76" s="107">
        <f>PlantAccounts[[#This Row],[Opening YTD Depreciation]]+PlantAccounts[[#This Row],[Depreciation ]]</f>
        <v>29786.306004326307</v>
      </c>
      <c r="AD76" s="7"/>
      <c r="AE76" s="199"/>
      <c r="AF76" s="59"/>
      <c r="AG76" s="181"/>
    </row>
    <row r="77" spans="1:33">
      <c r="A77" t="s">
        <v>58</v>
      </c>
      <c r="B77" t="s">
        <v>127</v>
      </c>
      <c r="C77">
        <v>48212</v>
      </c>
      <c r="D77">
        <v>48200</v>
      </c>
      <c r="E77" s="125"/>
      <c r="F77" s="125"/>
      <c r="G77" s="105">
        <v>1.44343827799413E-2</v>
      </c>
      <c r="H77" s="7">
        <f>'OH OB'!Z77</f>
        <v>23249839.675009023</v>
      </c>
      <c r="I77" s="7">
        <f>'OH OB'!AH77</f>
        <v>3340867.8997081108</v>
      </c>
      <c r="J77" s="7">
        <f>PlantAccounts[[#This Row],[Opening Cost Balance]]-PlantAccounts[[#This Row],[Opening Accum Depreciation]]</f>
        <v>19908971.775300913</v>
      </c>
      <c r="K77" s="7"/>
      <c r="L77" s="7"/>
      <c r="M77" s="7"/>
      <c r="N77" s="107">
        <v>6830571.7070081607</v>
      </c>
      <c r="O77" s="7">
        <f>'Closeouts and Depr'!H78</f>
        <v>4271465.0844477015</v>
      </c>
      <c r="P77" s="7">
        <f>'Closeouts and Depr'!J78</f>
        <v>1737547.4089581612</v>
      </c>
      <c r="Q77" s="7">
        <f>'Closeouts and Depr'!M78</f>
        <v>-96684.198988000004</v>
      </c>
      <c r="R77" s="113">
        <f>'Closeouts and Depr'!BA78</f>
        <v>343009.36882434087</v>
      </c>
      <c r="S77" s="113">
        <f>PlantAccounts[[#This Row],[Depreciation under 1/2 rule]]-PlantAccounts[[#This Row],[Depreciation ]]</f>
        <v>4430.140448121645</v>
      </c>
      <c r="T77" s="113">
        <f>'Closeouts and Depr'!DE78</f>
        <v>347439.50927246251</v>
      </c>
      <c r="U77" s="112">
        <f>PlantAccounts[[#This Row],[Opening Cost Balance]]+PlantAccounts[[#This Row],[WIP Closeouts ]]+PlantAccounts[[#This Row],[Retirements]]</f>
        <v>24890702.884979185</v>
      </c>
      <c r="V77" s="113">
        <f>PlantAccounts[[#This Row],[Opening Accum Depreciation]]+PlantAccounts[[#This Row],[Depreciation ]]+PlantAccounts[[#This Row],[Retirements]]</f>
        <v>3587193.0695444518</v>
      </c>
      <c r="W77" s="113">
        <f>PlantAccounts[[#This Row],[Ending Cost Balance]]-PlantAccounts[[#This Row],[Ending Accum Depreciation]]</f>
        <v>21303509.815434732</v>
      </c>
      <c r="X77" s="113">
        <f>PlantAccounts[[#This Row],[Opening Accum Depreciation]]+PlantAccounts[[#This Row],[Depreciation under 1/2 rule]]+PlantAccounts[[#This Row],[Retirements]]</f>
        <v>3591623.2099925736</v>
      </c>
      <c r="Y77" s="113">
        <f>PlantAccounts[[#This Row],[Opening WIP ]]+PlantAccounts[[#This Row],[Capex Excl. COR]]-PlantAccounts[[#This Row],[WIP Closeouts ]]</f>
        <v>9364489.3824976999</v>
      </c>
      <c r="Z77" s="113">
        <f>PlantAccounts[[#This Row],[Opening YTD Retirements]]+PlantAccounts[[#This Row],[Retirements]]</f>
        <v>-96684.198988000004</v>
      </c>
      <c r="AA77" s="113">
        <f>PlantAccounts[[#This Row],[Opening YTD Closeouts (Additions)]]+PlantAccounts[[#This Row],[WIP Closeouts ]]</f>
        <v>1737547.4089581612</v>
      </c>
      <c r="AB77" s="107">
        <f>PlantAccounts[[#This Row],[Opening YTD Depreciation]]+PlantAccounts[[#This Row],[Depreciation ]]</f>
        <v>343009.36882434087</v>
      </c>
      <c r="AD77" s="7"/>
      <c r="AE77" s="199"/>
      <c r="AF77" s="59"/>
      <c r="AG77" s="181"/>
    </row>
    <row r="78" spans="1:33">
      <c r="A78" t="s">
        <v>58</v>
      </c>
      <c r="B78" t="s">
        <v>128</v>
      </c>
      <c r="C78">
        <v>48251</v>
      </c>
      <c r="D78">
        <v>48200</v>
      </c>
      <c r="E78" s="1"/>
      <c r="F78" s="125"/>
      <c r="G78" s="105">
        <v>5.61677460218033E-2</v>
      </c>
      <c r="H78" s="7">
        <f>'OH OB'!Z78</f>
        <v>78183408.046427354</v>
      </c>
      <c r="I78" s="7">
        <f>'OH OB'!AH78</f>
        <v>13753665.443249222</v>
      </c>
      <c r="J78" s="7">
        <f>PlantAccounts[[#This Row],[Opening Cost Balance]]-PlantAccounts[[#This Row],[Opening Accum Depreciation]]</f>
        <v>64429742.603178129</v>
      </c>
      <c r="K78" s="7"/>
      <c r="L78" s="7"/>
      <c r="M78" s="7"/>
      <c r="N78" s="107">
        <v>0</v>
      </c>
      <c r="O78" s="7">
        <f>'Closeouts and Depr'!H79</f>
        <v>0</v>
      </c>
      <c r="P78" s="7">
        <f>'Closeouts and Depr'!J79</f>
        <v>0</v>
      </c>
      <c r="Q78" s="7">
        <f>'Closeouts and Depr'!M79</f>
        <v>0</v>
      </c>
      <c r="R78" s="113">
        <f>'Closeouts and Depr'!BA79</f>
        <v>4391385.8062707447</v>
      </c>
      <c r="S78" s="113">
        <f>PlantAccounts[[#This Row],[Depreciation under 1/2 rule]]-PlantAccounts[[#This Row],[Depreciation ]]</f>
        <v>0</v>
      </c>
      <c r="T78" s="113">
        <f>'Closeouts and Depr'!DE79</f>
        <v>4391385.8062707437</v>
      </c>
      <c r="U78" s="112">
        <f>PlantAccounts[[#This Row],[Opening Cost Balance]]+PlantAccounts[[#This Row],[WIP Closeouts ]]+PlantAccounts[[#This Row],[Retirements]]</f>
        <v>78183408.046427354</v>
      </c>
      <c r="V78" s="113">
        <f>PlantAccounts[[#This Row],[Opening Accum Depreciation]]+PlantAccounts[[#This Row],[Depreciation ]]+PlantAccounts[[#This Row],[Retirements]]</f>
        <v>18145051.249519967</v>
      </c>
      <c r="W78" s="113">
        <f>PlantAccounts[[#This Row],[Ending Cost Balance]]-PlantAccounts[[#This Row],[Ending Accum Depreciation]]</f>
        <v>60038356.796907388</v>
      </c>
      <c r="X78" s="113">
        <f>PlantAccounts[[#This Row],[Opening Accum Depreciation]]+PlantAccounts[[#This Row],[Depreciation under 1/2 rule]]+PlantAccounts[[#This Row],[Retirements]]</f>
        <v>18145051.249519967</v>
      </c>
      <c r="Y78" s="113">
        <f>PlantAccounts[[#This Row],[Opening WIP ]]+PlantAccounts[[#This Row],[Capex Excl. COR]]-PlantAccounts[[#This Row],[WIP Closeouts ]]</f>
        <v>0</v>
      </c>
      <c r="Z78" s="113">
        <f>PlantAccounts[[#This Row],[Opening YTD Retirements]]+PlantAccounts[[#This Row],[Retirements]]</f>
        <v>0</v>
      </c>
      <c r="AA78" s="113">
        <f>PlantAccounts[[#This Row],[Opening YTD Closeouts (Additions)]]+PlantAccounts[[#This Row],[WIP Closeouts ]]</f>
        <v>0</v>
      </c>
      <c r="AB78" s="107">
        <f>PlantAccounts[[#This Row],[Opening YTD Depreciation]]+PlantAccounts[[#This Row],[Depreciation ]]</f>
        <v>4391385.8062707447</v>
      </c>
      <c r="AD78" s="7"/>
      <c r="AE78" s="199"/>
      <c r="AF78" s="59"/>
      <c r="AG78" s="181"/>
    </row>
    <row r="79" spans="1:33">
      <c r="A79" t="s">
        <v>58</v>
      </c>
      <c r="B79" t="s">
        <v>129</v>
      </c>
      <c r="C79">
        <v>48252</v>
      </c>
      <c r="D79">
        <v>48200</v>
      </c>
      <c r="E79" s="1"/>
      <c r="F79" s="125"/>
      <c r="G79" s="105">
        <v>0.14631178004595499</v>
      </c>
      <c r="H79" s="7">
        <f>'OH OB'!Z79</f>
        <v>21623015.981217708</v>
      </c>
      <c r="I79" s="7">
        <f>'OH OB'!AH79</f>
        <v>2263181.042429721</v>
      </c>
      <c r="J79" s="7">
        <f>PlantAccounts[[#This Row],[Opening Cost Balance]]-PlantAccounts[[#This Row],[Opening Accum Depreciation]]</f>
        <v>19359834.938787989</v>
      </c>
      <c r="K79" s="7"/>
      <c r="L79" s="7"/>
      <c r="M79" s="7"/>
      <c r="N79" s="107">
        <v>0</v>
      </c>
      <c r="O79" s="7">
        <f>'Closeouts and Depr'!H80</f>
        <v>0</v>
      </c>
      <c r="P79" s="7">
        <f>'Closeouts and Depr'!J80</f>
        <v>0</v>
      </c>
      <c r="Q79" s="7">
        <f>'Closeouts and Depr'!M80</f>
        <v>0</v>
      </c>
      <c r="R79" s="113">
        <f>'Closeouts and Depr'!BA80</f>
        <v>3163701.9581740941</v>
      </c>
      <c r="S79" s="113">
        <f>PlantAccounts[[#This Row],[Depreciation under 1/2 rule]]-PlantAccounts[[#This Row],[Depreciation ]]</f>
        <v>0</v>
      </c>
      <c r="T79" s="113">
        <f>'Closeouts and Depr'!DE80</f>
        <v>3163701.9581740941</v>
      </c>
      <c r="U79" s="112">
        <f>PlantAccounts[[#This Row],[Opening Cost Balance]]+PlantAccounts[[#This Row],[WIP Closeouts ]]+PlantAccounts[[#This Row],[Retirements]]</f>
        <v>21623015.981217708</v>
      </c>
      <c r="V79" s="113">
        <f>PlantAccounts[[#This Row],[Opening Accum Depreciation]]+PlantAccounts[[#This Row],[Depreciation ]]+PlantAccounts[[#This Row],[Retirements]]</f>
        <v>5426883.0006038155</v>
      </c>
      <c r="W79" s="113">
        <f>PlantAccounts[[#This Row],[Ending Cost Balance]]-PlantAccounts[[#This Row],[Ending Accum Depreciation]]</f>
        <v>16196132.980613893</v>
      </c>
      <c r="X79" s="113">
        <f>PlantAccounts[[#This Row],[Opening Accum Depreciation]]+PlantAccounts[[#This Row],[Depreciation under 1/2 rule]]+PlantAccounts[[#This Row],[Retirements]]</f>
        <v>5426883.0006038155</v>
      </c>
      <c r="Y79" s="113">
        <f>PlantAccounts[[#This Row],[Opening WIP ]]+PlantAccounts[[#This Row],[Capex Excl. COR]]-PlantAccounts[[#This Row],[WIP Closeouts ]]</f>
        <v>0</v>
      </c>
      <c r="Z79" s="113">
        <f>PlantAccounts[[#This Row],[Opening YTD Retirements]]+PlantAccounts[[#This Row],[Retirements]]</f>
        <v>0</v>
      </c>
      <c r="AA79" s="113">
        <f>PlantAccounts[[#This Row],[Opening YTD Closeouts (Additions)]]+PlantAccounts[[#This Row],[WIP Closeouts ]]</f>
        <v>0</v>
      </c>
      <c r="AB79" s="107">
        <f>PlantAccounts[[#This Row],[Opening YTD Depreciation]]+PlantAccounts[[#This Row],[Depreciation ]]</f>
        <v>3163701.9581740941</v>
      </c>
      <c r="AD79" s="7"/>
      <c r="AE79" s="199"/>
      <c r="AF79" s="59"/>
      <c r="AG79" s="181"/>
    </row>
    <row r="80" spans="1:33">
      <c r="A80" t="s">
        <v>58</v>
      </c>
      <c r="B80" t="s">
        <v>130</v>
      </c>
      <c r="C80">
        <v>48301</v>
      </c>
      <c r="D80">
        <v>48301</v>
      </c>
      <c r="E80" s="125"/>
      <c r="F80" s="125"/>
      <c r="G80" s="105">
        <v>4.0330417479552703E-2</v>
      </c>
      <c r="H80" s="7">
        <f>'OH OB'!Z80</f>
        <v>9475017.6951774489</v>
      </c>
      <c r="I80" s="7">
        <f>'OH OB'!AH80</f>
        <v>6967445.7152061006</v>
      </c>
      <c r="J80" s="7">
        <f>PlantAccounts[[#This Row],[Opening Cost Balance]]-PlantAccounts[[#This Row],[Opening Accum Depreciation]]</f>
        <v>2507571.9799713483</v>
      </c>
      <c r="K80" s="7"/>
      <c r="L80" s="7"/>
      <c r="M80" s="7"/>
      <c r="N80" s="107">
        <v>171106.76385321139</v>
      </c>
      <c r="O80" s="7">
        <f>'Closeouts and Depr'!H81</f>
        <v>55353.759193706712</v>
      </c>
      <c r="P80" s="7">
        <f>'Closeouts and Depr'!J81</f>
        <v>55353.759193706705</v>
      </c>
      <c r="Q80" s="7">
        <f>'Closeouts and Depr'!M81</f>
        <v>-287205.41347249039</v>
      </c>
      <c r="R80" s="147">
        <f>'Closeouts and Depr'!BA81</f>
        <v>379205.0822923457</v>
      </c>
      <c r="S80" s="113">
        <f>PlantAccounts[[#This Row],[Depreciation under 1/2 rule]]-PlantAccounts[[#This Row],[Depreciation ]]</f>
        <v>-1749.0000248841243</v>
      </c>
      <c r="T80" s="113">
        <f>'Closeouts and Depr'!DE81</f>
        <v>377456.08226746158</v>
      </c>
      <c r="U80" s="112">
        <f>PlantAccounts[[#This Row],[Opening Cost Balance]]+PlantAccounts[[#This Row],[WIP Closeouts ]]+PlantAccounts[[#This Row],[Retirements]]</f>
        <v>9243166.0408986658</v>
      </c>
      <c r="V80" s="113">
        <f>PlantAccounts[[#This Row],[Opening Accum Depreciation]]+PlantAccounts[[#This Row],[Depreciation ]]+PlantAccounts[[#This Row],[Retirements]]</f>
        <v>7059445.3840259556</v>
      </c>
      <c r="W80" s="113">
        <f>PlantAccounts[[#This Row],[Ending Cost Balance]]-PlantAccounts[[#This Row],[Ending Accum Depreciation]]</f>
        <v>2183720.6568727102</v>
      </c>
      <c r="X80" s="113">
        <f>PlantAccounts[[#This Row],[Opening Accum Depreciation]]+PlantAccounts[[#This Row],[Depreciation under 1/2 rule]]+PlantAccounts[[#This Row],[Retirements]]</f>
        <v>7057696.3840010716</v>
      </c>
      <c r="Y80" s="113">
        <f>PlantAccounts[[#This Row],[Opening WIP ]]+PlantAccounts[[#This Row],[Capex Excl. COR]]-PlantAccounts[[#This Row],[WIP Closeouts ]]</f>
        <v>171106.76385321139</v>
      </c>
      <c r="Z80" s="113">
        <f>PlantAccounts[[#This Row],[Opening YTD Retirements]]+PlantAccounts[[#This Row],[Retirements]]</f>
        <v>-287205.41347249039</v>
      </c>
      <c r="AA80" s="113">
        <f>PlantAccounts[[#This Row],[Opening YTD Closeouts (Additions)]]+PlantAccounts[[#This Row],[WIP Closeouts ]]</f>
        <v>55353.759193706705</v>
      </c>
      <c r="AB80" s="107">
        <f>PlantAccounts[[#This Row],[Opening YTD Depreciation]]+PlantAccounts[[#This Row],[Depreciation ]]</f>
        <v>379205.0822923457</v>
      </c>
      <c r="AD80" s="7"/>
      <c r="AE80" s="199"/>
      <c r="AF80" s="59"/>
      <c r="AG80" s="181"/>
    </row>
    <row r="81" spans="1:33">
      <c r="A81" t="s">
        <v>58</v>
      </c>
      <c r="B81" t="s">
        <v>131</v>
      </c>
      <c r="C81">
        <v>48305</v>
      </c>
      <c r="D81">
        <v>48305</v>
      </c>
      <c r="E81" s="3"/>
      <c r="F81" s="3"/>
      <c r="G81" s="106">
        <v>0.25</v>
      </c>
      <c r="H81" s="7">
        <f>'OH OB'!Z81</f>
        <v>0</v>
      </c>
      <c r="I81" s="7">
        <f>'OH OB'!AH81</f>
        <v>0</v>
      </c>
      <c r="J81" s="7">
        <f>PlantAccounts[[#This Row],[Opening Cost Balance]]-PlantAccounts[[#This Row],[Opening Accum Depreciation]]</f>
        <v>0</v>
      </c>
      <c r="K81" s="7"/>
      <c r="L81" s="7"/>
      <c r="M81" s="7"/>
      <c r="N81" s="107">
        <v>3602377.3637274783</v>
      </c>
      <c r="O81" s="7">
        <f>'Closeouts and Depr'!H82</f>
        <v>9751430.1502588596</v>
      </c>
      <c r="P81" s="7">
        <f>'Closeouts and Depr'!J82</f>
        <v>9751430.1502588596</v>
      </c>
      <c r="Q81" s="7">
        <f>'Closeouts and Depr'!M82</f>
        <v>0</v>
      </c>
      <c r="R81" s="147">
        <f>'Closeouts and Depr'!BA82</f>
        <v>762938.87017956795</v>
      </c>
      <c r="S81" s="113">
        <f>PlantAccounts[[#This Row],[Depreciation under 1/2 rule]]-PlantAccounts[[#This Row],[Depreciation ]]</f>
        <v>455989.8986027895</v>
      </c>
      <c r="T81" s="113">
        <f>'Closeouts and Depr'!DE82</f>
        <v>1218928.7687823575</v>
      </c>
      <c r="U81" s="112">
        <f>PlantAccounts[[#This Row],[Opening Cost Balance]]+PlantAccounts[[#This Row],[WIP Closeouts ]]+PlantAccounts[[#This Row],[Retirements]]</f>
        <v>9751430.1502588596</v>
      </c>
      <c r="V81" s="113">
        <f>PlantAccounts[[#This Row],[Opening Accum Depreciation]]+PlantAccounts[[#This Row],[Depreciation ]]+PlantAccounts[[#This Row],[Retirements]]</f>
        <v>762938.87017956795</v>
      </c>
      <c r="W81" s="113">
        <f>PlantAccounts[[#This Row],[Ending Cost Balance]]-PlantAccounts[[#This Row],[Ending Accum Depreciation]]</f>
        <v>8988491.2800792921</v>
      </c>
      <c r="X81" s="113">
        <f>PlantAccounts[[#This Row],[Opening Accum Depreciation]]+PlantAccounts[[#This Row],[Depreciation under 1/2 rule]]+PlantAccounts[[#This Row],[Retirements]]</f>
        <v>1218928.7687823575</v>
      </c>
      <c r="Y81" s="113">
        <f>PlantAccounts[[#This Row],[Opening WIP ]]+PlantAccounts[[#This Row],[Capex Excl. COR]]-PlantAccounts[[#This Row],[WIP Closeouts ]]</f>
        <v>3602377.3637274783</v>
      </c>
      <c r="Z81" s="113">
        <f>PlantAccounts[[#This Row],[Opening YTD Retirements]]+PlantAccounts[[#This Row],[Retirements]]</f>
        <v>0</v>
      </c>
      <c r="AA81" s="113">
        <f>PlantAccounts[[#This Row],[Opening YTD Closeouts (Additions)]]+PlantAccounts[[#This Row],[WIP Closeouts ]]</f>
        <v>9751430.1502588596</v>
      </c>
      <c r="AB81" s="107">
        <f>PlantAccounts[[#This Row],[Opening YTD Depreciation]]+PlantAccounts[[#This Row],[Depreciation ]]</f>
        <v>762938.87017956795</v>
      </c>
      <c r="AD81" s="7"/>
      <c r="AE81" s="199"/>
      <c r="AF81" s="59"/>
      <c r="AG81" s="181"/>
    </row>
    <row r="82" spans="1:33">
      <c r="A82" t="s">
        <v>58</v>
      </c>
      <c r="B82" t="s">
        <v>132</v>
      </c>
      <c r="C82">
        <v>49101</v>
      </c>
      <c r="D82">
        <v>49101</v>
      </c>
      <c r="E82" s="3"/>
      <c r="F82" s="210"/>
      <c r="G82" s="105">
        <v>8.7675357303682894E-2</v>
      </c>
      <c r="H82" s="7">
        <f>'OH OB'!Z82</f>
        <v>75996870.596499056</v>
      </c>
      <c r="I82" s="7">
        <f>'OH OB'!AH82</f>
        <v>37576290.385986984</v>
      </c>
      <c r="J82" s="7">
        <f>PlantAccounts[[#This Row],[Opening Cost Balance]]-PlantAccounts[[#This Row],[Opening Accum Depreciation]]</f>
        <v>38420580.210512072</v>
      </c>
      <c r="K82" s="7"/>
      <c r="L82" s="7"/>
      <c r="M82" s="7"/>
      <c r="N82" s="107">
        <v>0</v>
      </c>
      <c r="O82" s="7">
        <f>'Closeouts and Depr'!H83</f>
        <v>0</v>
      </c>
      <c r="P82" s="7">
        <f>'Closeouts and Depr'!J83</f>
        <v>0</v>
      </c>
      <c r="Q82" s="7">
        <f>'Closeouts and Depr'!M83</f>
        <v>-18684121.136528</v>
      </c>
      <c r="R82" s="147">
        <f>'Closeouts and Depr'!BA83</f>
        <v>6663052.7835098067</v>
      </c>
      <c r="S82" s="113">
        <f>PlantAccounts[[#This Row],[Depreciation under 1/2 rule]]-PlantAccounts[[#This Row],[Depreciation ]]</f>
        <v>-819068.49827519245</v>
      </c>
      <c r="T82" s="113">
        <f>'Closeouts and Depr'!DE83</f>
        <v>5843984.2852346143</v>
      </c>
      <c r="U82" s="112">
        <f>PlantAccounts[[#This Row],[Opening Cost Balance]]+PlantAccounts[[#This Row],[WIP Closeouts ]]+PlantAccounts[[#This Row],[Retirements]]</f>
        <v>57312749.459971055</v>
      </c>
      <c r="V82" s="113">
        <f>PlantAccounts[[#This Row],[Opening Accum Depreciation]]+PlantAccounts[[#This Row],[Depreciation ]]+PlantAccounts[[#This Row],[Retirements]]</f>
        <v>25555222.032968789</v>
      </c>
      <c r="W82" s="113">
        <f>PlantAccounts[[#This Row],[Ending Cost Balance]]-PlantAccounts[[#This Row],[Ending Accum Depreciation]]</f>
        <v>31757527.427002266</v>
      </c>
      <c r="X82" s="113">
        <f>PlantAccounts[[#This Row],[Opening Accum Depreciation]]+PlantAccounts[[#This Row],[Depreciation under 1/2 rule]]+PlantAccounts[[#This Row],[Retirements]]</f>
        <v>24736153.534693599</v>
      </c>
      <c r="Y82" s="113">
        <f>PlantAccounts[[#This Row],[Opening WIP ]]+PlantAccounts[[#This Row],[Capex Excl. COR]]-PlantAccounts[[#This Row],[WIP Closeouts ]]</f>
        <v>0</v>
      </c>
      <c r="Z82" s="113">
        <f>PlantAccounts[[#This Row],[Opening YTD Retirements]]+PlantAccounts[[#This Row],[Retirements]]</f>
        <v>-18684121.136528</v>
      </c>
      <c r="AA82" s="113">
        <f>PlantAccounts[[#This Row],[Opening YTD Closeouts (Additions)]]+PlantAccounts[[#This Row],[WIP Closeouts ]]</f>
        <v>0</v>
      </c>
      <c r="AB82" s="107">
        <f>PlantAccounts[[#This Row],[Opening YTD Depreciation]]+PlantAccounts[[#This Row],[Depreciation ]]</f>
        <v>6663052.7835098067</v>
      </c>
      <c r="AD82" s="7"/>
      <c r="AE82" s="199"/>
      <c r="AF82" s="59"/>
      <c r="AG82" s="181"/>
    </row>
    <row r="83" spans="1:33">
      <c r="A83" t="s">
        <v>58</v>
      </c>
      <c r="B83" t="s">
        <v>133</v>
      </c>
      <c r="C83">
        <v>48306</v>
      </c>
      <c r="D83">
        <v>48306</v>
      </c>
      <c r="E83" s="125"/>
      <c r="F83" s="125"/>
      <c r="G83" s="106">
        <v>0</v>
      </c>
      <c r="H83" s="7">
        <f>'OH OB'!Z83</f>
        <v>7520887.5</v>
      </c>
      <c r="I83" s="7">
        <f>'OH OB'!AH83</f>
        <v>0</v>
      </c>
      <c r="J83" s="7">
        <f>PlantAccounts[[#This Row],[Opening Cost Balance]]-PlantAccounts[[#This Row],[Opening Accum Depreciation]]</f>
        <v>7520887.5</v>
      </c>
      <c r="K83" s="7"/>
      <c r="L83" s="7"/>
      <c r="M83" s="7"/>
      <c r="N83" s="107">
        <v>0</v>
      </c>
      <c r="O83" s="7">
        <f>'Closeouts and Depr'!H84</f>
        <v>0</v>
      </c>
      <c r="P83" s="7">
        <f>'Closeouts and Depr'!J84</f>
        <v>0</v>
      </c>
      <c r="Q83" s="7">
        <f>'Closeouts and Depr'!M84</f>
        <v>0</v>
      </c>
      <c r="R83" s="147">
        <f>'Closeouts and Depr'!BA84</f>
        <v>0</v>
      </c>
      <c r="S83" s="113">
        <f>PlantAccounts[[#This Row],[Depreciation under 1/2 rule]]-PlantAccounts[[#This Row],[Depreciation ]]</f>
        <v>0</v>
      </c>
      <c r="T83" s="113">
        <f>'Closeouts and Depr'!DE84</f>
        <v>0</v>
      </c>
      <c r="U83" s="112">
        <f>PlantAccounts[[#This Row],[Opening Cost Balance]]+PlantAccounts[[#This Row],[WIP Closeouts ]]+PlantAccounts[[#This Row],[Retirements]]</f>
        <v>7520887.5</v>
      </c>
      <c r="V83" s="113">
        <f>PlantAccounts[[#This Row],[Opening Accum Depreciation]]+PlantAccounts[[#This Row],[Depreciation ]]+PlantAccounts[[#This Row],[Retirements]]</f>
        <v>0</v>
      </c>
      <c r="W83" s="113">
        <f>PlantAccounts[[#This Row],[Ending Cost Balance]]-PlantAccounts[[#This Row],[Ending Accum Depreciation]]</f>
        <v>7520887.5</v>
      </c>
      <c r="X83" s="113">
        <f>PlantAccounts[[#This Row],[Opening Accum Depreciation]]+PlantAccounts[[#This Row],[Depreciation under 1/2 rule]]+PlantAccounts[[#This Row],[Retirements]]</f>
        <v>0</v>
      </c>
      <c r="Y83" s="113">
        <f>PlantAccounts[[#This Row],[Opening WIP ]]+PlantAccounts[[#This Row],[Capex Excl. COR]]-PlantAccounts[[#This Row],[WIP Closeouts ]]</f>
        <v>0</v>
      </c>
      <c r="Z83" s="113">
        <f>PlantAccounts[[#This Row],[Opening YTD Retirements]]+PlantAccounts[[#This Row],[Retirements]]</f>
        <v>0</v>
      </c>
      <c r="AA83" s="113">
        <f>PlantAccounts[[#This Row],[Opening YTD Closeouts (Additions)]]+PlantAccounts[[#This Row],[WIP Closeouts ]]</f>
        <v>0</v>
      </c>
      <c r="AB83" s="107">
        <f>PlantAccounts[[#This Row],[Opening YTD Depreciation]]+PlantAccounts[[#This Row],[Depreciation ]]</f>
        <v>0</v>
      </c>
      <c r="AD83" s="7"/>
      <c r="AE83" s="199"/>
      <c r="AF83" s="59"/>
      <c r="AG83" s="181"/>
    </row>
    <row r="84" spans="1:33">
      <c r="A84" t="s">
        <v>58</v>
      </c>
      <c r="B84" t="s">
        <v>134</v>
      </c>
      <c r="C84">
        <v>48307</v>
      </c>
      <c r="D84">
        <v>48307</v>
      </c>
      <c r="E84" s="126"/>
      <c r="F84" s="126"/>
      <c r="G84" s="106">
        <v>0.1</v>
      </c>
      <c r="H84" s="35">
        <f>'OH OB'!Z84</f>
        <v>0</v>
      </c>
      <c r="I84" s="35">
        <f>'OH OB'!AH84</f>
        <v>0</v>
      </c>
      <c r="J84" s="35">
        <f>PlantAccounts[[#This Row],[Opening Cost Balance]]-PlantAccounts[[#This Row],[Opening Accum Depreciation]]</f>
        <v>0</v>
      </c>
      <c r="K84" s="35"/>
      <c r="L84" s="35"/>
      <c r="M84" s="35"/>
      <c r="N84" s="214">
        <v>0</v>
      </c>
      <c r="O84" s="35">
        <f>'Closeouts and Depr'!H85</f>
        <v>0</v>
      </c>
      <c r="P84" s="35">
        <f>'Closeouts and Depr'!J85</f>
        <v>0</v>
      </c>
      <c r="Q84" s="35">
        <f>'Closeouts and Depr'!M85</f>
        <v>0</v>
      </c>
      <c r="R84" s="147">
        <f>'Closeouts and Depr'!BA85</f>
        <v>0</v>
      </c>
      <c r="S84" s="147">
        <f>PlantAccounts[[#This Row],[Depreciation under 1/2 rule]]-PlantAccounts[[#This Row],[Depreciation ]]</f>
        <v>0</v>
      </c>
      <c r="T84" s="147">
        <f>'Closeouts and Depr'!DE85</f>
        <v>0</v>
      </c>
      <c r="U84" s="215">
        <f>PlantAccounts[[#This Row],[Opening Cost Balance]]+PlantAccounts[[#This Row],[WIP Closeouts ]]+PlantAccounts[[#This Row],[Retirements]]</f>
        <v>0</v>
      </c>
      <c r="V84" s="147">
        <f>PlantAccounts[[#This Row],[Opening Accum Depreciation]]+PlantAccounts[[#This Row],[Depreciation ]]+PlantAccounts[[#This Row],[Retirements]]</f>
        <v>0</v>
      </c>
      <c r="W84" s="147">
        <f>PlantAccounts[[#This Row],[Ending Cost Balance]]-PlantAccounts[[#This Row],[Ending Accum Depreciation]]</f>
        <v>0</v>
      </c>
      <c r="X84" s="147">
        <f>PlantAccounts[[#This Row],[Opening Accum Depreciation]]+PlantAccounts[[#This Row],[Depreciation under 1/2 rule]]+PlantAccounts[[#This Row],[Retirements]]</f>
        <v>0</v>
      </c>
      <c r="Y84" s="147">
        <f>PlantAccounts[[#This Row],[Opening WIP ]]+PlantAccounts[[#This Row],[Capex Excl. COR]]-PlantAccounts[[#This Row],[WIP Closeouts ]]</f>
        <v>0</v>
      </c>
      <c r="Z84" s="147">
        <f>PlantAccounts[[#This Row],[Opening YTD Retirements]]+PlantAccounts[[#This Row],[Retirements]]</f>
        <v>0</v>
      </c>
      <c r="AA84" s="147">
        <f>PlantAccounts[[#This Row],[Opening YTD Closeouts (Additions)]]+PlantAccounts[[#This Row],[WIP Closeouts ]]</f>
        <v>0</v>
      </c>
      <c r="AB84" s="214">
        <f>PlantAccounts[[#This Row],[Opening YTD Depreciation]]+PlantAccounts[[#This Row],[Depreciation ]]</f>
        <v>0</v>
      </c>
      <c r="AD84" s="35"/>
      <c r="AE84" s="199"/>
      <c r="AF84" s="59"/>
      <c r="AG84" s="181"/>
    </row>
    <row r="85" spans="1:33">
      <c r="A85" t="s">
        <v>58</v>
      </c>
      <c r="B85" t="s">
        <v>135</v>
      </c>
      <c r="C85">
        <v>49103</v>
      </c>
      <c r="D85">
        <v>49103</v>
      </c>
      <c r="E85" s="3"/>
      <c r="F85" s="126"/>
      <c r="G85" s="105">
        <v>8.2369369917961899E-2</v>
      </c>
      <c r="H85" s="7">
        <f>'OH OB'!Z85</f>
        <v>98874566.362335786</v>
      </c>
      <c r="I85" s="7">
        <f>'OH OB'!AH85</f>
        <v>41289257.20862633</v>
      </c>
      <c r="J85" s="7">
        <f>PlantAccounts[[#This Row],[Opening Cost Balance]]-PlantAccounts[[#This Row],[Opening Accum Depreciation]]</f>
        <v>57585309.153709456</v>
      </c>
      <c r="K85" s="35"/>
      <c r="L85" s="35"/>
      <c r="M85" s="35"/>
      <c r="N85" s="214">
        <v>0</v>
      </c>
      <c r="O85" s="35">
        <f>'Closeouts and Depr'!H86</f>
        <v>0</v>
      </c>
      <c r="P85" s="35">
        <f>'Closeouts and Depr'!J86</f>
        <v>0</v>
      </c>
      <c r="Q85" s="35">
        <f>'Closeouts and Depr'!M86</f>
        <v>0</v>
      </c>
      <c r="R85" s="147">
        <f>'Closeouts and Depr'!BA86</f>
        <v>8144235.732177306</v>
      </c>
      <c r="S85" s="147">
        <f>PlantAccounts[[#This Row],[Depreciation under 1/2 rule]]-PlantAccounts[[#This Row],[Depreciation ]]</f>
        <v>0</v>
      </c>
      <c r="T85" s="147">
        <f>'Closeouts and Depr'!DE86</f>
        <v>8144235.7321773106</v>
      </c>
      <c r="U85" s="215">
        <f>PlantAccounts[[#This Row],[Opening Cost Balance]]+PlantAccounts[[#This Row],[WIP Closeouts ]]+PlantAccounts[[#This Row],[Retirements]]</f>
        <v>98874566.362335786</v>
      </c>
      <c r="V85" s="147">
        <f>PlantAccounts[[#This Row],[Opening Accum Depreciation]]+PlantAccounts[[#This Row],[Depreciation ]]+PlantAccounts[[#This Row],[Retirements]]</f>
        <v>49433492.940803632</v>
      </c>
      <c r="W85" s="147">
        <f>PlantAccounts[[#This Row],[Ending Cost Balance]]-PlantAccounts[[#This Row],[Ending Accum Depreciation]]</f>
        <v>49441073.421532154</v>
      </c>
      <c r="X85" s="147">
        <f>PlantAccounts[[#This Row],[Opening Accum Depreciation]]+PlantAccounts[[#This Row],[Depreciation under 1/2 rule]]+PlantAccounts[[#This Row],[Retirements]]</f>
        <v>49433492.94080364</v>
      </c>
      <c r="Y85" s="147">
        <f>PlantAccounts[[#This Row],[Opening WIP ]]+PlantAccounts[[#This Row],[Capex Excl. COR]]-PlantAccounts[[#This Row],[WIP Closeouts ]]</f>
        <v>0</v>
      </c>
      <c r="Z85" s="147">
        <f>PlantAccounts[[#This Row],[Opening YTD Retirements]]+PlantAccounts[[#This Row],[Retirements]]</f>
        <v>0</v>
      </c>
      <c r="AA85" s="147">
        <f>PlantAccounts[[#This Row],[Opening YTD Closeouts (Additions)]]+PlantAccounts[[#This Row],[WIP Closeouts ]]</f>
        <v>0</v>
      </c>
      <c r="AB85" s="214">
        <f>PlantAccounts[[#This Row],[Opening YTD Depreciation]]+PlantAccounts[[#This Row],[Depreciation ]]</f>
        <v>8144235.732177306</v>
      </c>
      <c r="AD85" s="35"/>
      <c r="AE85" s="199"/>
      <c r="AF85" s="59"/>
      <c r="AG85" s="181"/>
    </row>
    <row r="86" spans="1:33">
      <c r="A86" t="s">
        <v>58</v>
      </c>
      <c r="B86" t="s">
        <v>136</v>
      </c>
      <c r="C86">
        <v>48321</v>
      </c>
      <c r="D86">
        <v>48304</v>
      </c>
      <c r="E86" s="126"/>
      <c r="F86" s="126"/>
      <c r="G86" s="106">
        <v>0.25</v>
      </c>
      <c r="H86" s="7">
        <f>'OH OB'!Z86</f>
        <v>0</v>
      </c>
      <c r="I86" s="7">
        <f>'OH OB'!AH86</f>
        <v>0</v>
      </c>
      <c r="J86" s="7">
        <f>PlantAccounts[[#This Row],[Opening Cost Balance]]-PlantAccounts[[#This Row],[Opening Accum Depreciation]]</f>
        <v>0</v>
      </c>
      <c r="K86" s="7"/>
      <c r="L86" s="7"/>
      <c r="M86" s="7"/>
      <c r="N86" s="107">
        <v>773506.79454010539</v>
      </c>
      <c r="O86" s="7">
        <f>'Closeouts and Depr'!H87</f>
        <v>7764353.5718400003</v>
      </c>
      <c r="P86" s="7">
        <f>'Closeouts and Depr'!J87</f>
        <v>7238962.4339415226</v>
      </c>
      <c r="Q86" s="7">
        <f>'Closeouts and Depr'!M87</f>
        <v>0</v>
      </c>
      <c r="R86" s="147">
        <f>'Closeouts and Depr'!BA87</f>
        <v>566366.75190429075</v>
      </c>
      <c r="S86" s="113">
        <f>PlantAccounts[[#This Row],[Depreciation under 1/2 rule]]-PlantAccounts[[#This Row],[Depreciation ]]</f>
        <v>338503.55233839981</v>
      </c>
      <c r="T86" s="113">
        <f>'Closeouts and Depr'!DE87</f>
        <v>904870.30424269056</v>
      </c>
      <c r="U86" s="112">
        <f>PlantAccounts[[#This Row],[Opening Cost Balance]]+PlantAccounts[[#This Row],[WIP Closeouts ]]+PlantAccounts[[#This Row],[Retirements]]</f>
        <v>7238962.4339415226</v>
      </c>
      <c r="V86" s="113">
        <f>PlantAccounts[[#This Row],[Opening Accum Depreciation]]+PlantAccounts[[#This Row],[Depreciation ]]+PlantAccounts[[#This Row],[Retirements]]</f>
        <v>566366.75190429075</v>
      </c>
      <c r="W86" s="113">
        <f>PlantAccounts[[#This Row],[Ending Cost Balance]]-PlantAccounts[[#This Row],[Ending Accum Depreciation]]</f>
        <v>6672595.6820372315</v>
      </c>
      <c r="X86" s="113">
        <f>PlantAccounts[[#This Row],[Opening Accum Depreciation]]+PlantAccounts[[#This Row],[Depreciation under 1/2 rule]]+PlantAccounts[[#This Row],[Retirements]]</f>
        <v>904870.30424269056</v>
      </c>
      <c r="Y86" s="113">
        <f>PlantAccounts[[#This Row],[Opening WIP ]]+PlantAccounts[[#This Row],[Capex Excl. COR]]-PlantAccounts[[#This Row],[WIP Closeouts ]]</f>
        <v>1298897.932438584</v>
      </c>
      <c r="Z86" s="113">
        <f>PlantAccounts[[#This Row],[Opening YTD Retirements]]+PlantAccounts[[#This Row],[Retirements]]</f>
        <v>0</v>
      </c>
      <c r="AA86" s="113">
        <f>PlantAccounts[[#This Row],[Opening YTD Closeouts (Additions)]]+PlantAccounts[[#This Row],[WIP Closeouts ]]</f>
        <v>7238962.4339415226</v>
      </c>
      <c r="AB86" s="107">
        <f>PlantAccounts[[#This Row],[Opening YTD Depreciation]]+PlantAccounts[[#This Row],[Depreciation ]]</f>
        <v>566366.75190429075</v>
      </c>
      <c r="AD86" s="7"/>
      <c r="AE86" s="199"/>
      <c r="AF86" s="59"/>
      <c r="AG86" s="181"/>
    </row>
    <row r="87" spans="1:33">
      <c r="A87" t="s">
        <v>58</v>
      </c>
      <c r="B87" t="s">
        <v>137</v>
      </c>
      <c r="C87">
        <v>49000</v>
      </c>
      <c r="D87">
        <v>49000</v>
      </c>
      <c r="E87" s="3"/>
      <c r="F87" s="126"/>
      <c r="G87" s="105">
        <v>0.13335110196772801</v>
      </c>
      <c r="H87" s="7">
        <f>'OH OB'!Z87</f>
        <v>19230803.232896712</v>
      </c>
      <c r="I87" s="7">
        <f>'OH OB'!AH87</f>
        <v>8459107.4369722009</v>
      </c>
      <c r="J87" s="7">
        <f>PlantAccounts[[#This Row],[Opening Cost Balance]]-PlantAccounts[[#This Row],[Opening Accum Depreciation]]</f>
        <v>10771695.795924511</v>
      </c>
      <c r="K87" s="7"/>
      <c r="L87" s="7"/>
      <c r="M87" s="7"/>
      <c r="N87" s="107">
        <v>0</v>
      </c>
      <c r="O87" s="7">
        <f>'Closeouts and Depr'!H88</f>
        <v>0</v>
      </c>
      <c r="P87" s="7">
        <f>'Closeouts and Depr'!J88</f>
        <v>0</v>
      </c>
      <c r="Q87" s="7">
        <f>'Closeouts and Depr'!M88</f>
        <v>-4360629.4781458257</v>
      </c>
      <c r="R87" s="147">
        <f>'Closeouts and Depr'!BA88</f>
        <v>2564448.8028313229</v>
      </c>
      <c r="S87" s="113">
        <f>PlantAccounts[[#This Row],[Depreciation under 1/2 rule]]-PlantAccounts[[#This Row],[Depreciation ]]</f>
        <v>-290747.37309185276</v>
      </c>
      <c r="T87" s="113">
        <f>'Closeouts and Depr'!DE88</f>
        <v>2273701.4297394701</v>
      </c>
      <c r="U87" s="112">
        <f>PlantAccounts[[#This Row],[Opening Cost Balance]]+PlantAccounts[[#This Row],[WIP Closeouts ]]+PlantAccounts[[#This Row],[Retirements]]</f>
        <v>14870173.754750885</v>
      </c>
      <c r="V87" s="113">
        <f>PlantAccounts[[#This Row],[Opening Accum Depreciation]]+PlantAccounts[[#This Row],[Depreciation ]]+PlantAccounts[[#This Row],[Retirements]]</f>
        <v>6662926.7616576971</v>
      </c>
      <c r="W87" s="113">
        <f>PlantAccounts[[#This Row],[Ending Cost Balance]]-PlantAccounts[[#This Row],[Ending Accum Depreciation]]</f>
        <v>8207246.9930931879</v>
      </c>
      <c r="X87" s="113">
        <f>PlantAccounts[[#This Row],[Opening Accum Depreciation]]+PlantAccounts[[#This Row],[Depreciation under 1/2 rule]]+PlantAccounts[[#This Row],[Retirements]]</f>
        <v>6372179.3885658449</v>
      </c>
      <c r="Y87" s="113">
        <f>PlantAccounts[[#This Row],[Opening WIP ]]+PlantAccounts[[#This Row],[Capex Excl. COR]]-PlantAccounts[[#This Row],[WIP Closeouts ]]</f>
        <v>0</v>
      </c>
      <c r="Z87" s="113">
        <f>PlantAccounts[[#This Row],[Opening YTD Retirements]]+PlantAccounts[[#This Row],[Retirements]]</f>
        <v>-4360629.4781458257</v>
      </c>
      <c r="AA87" s="113">
        <f>PlantAccounts[[#This Row],[Opening YTD Closeouts (Additions)]]+PlantAccounts[[#This Row],[WIP Closeouts ]]</f>
        <v>0</v>
      </c>
      <c r="AB87" s="107">
        <f>PlantAccounts[[#This Row],[Opening YTD Depreciation]]+PlantAccounts[[#This Row],[Depreciation ]]</f>
        <v>2564448.8028313229</v>
      </c>
      <c r="AD87" s="7"/>
      <c r="AE87" s="199"/>
      <c r="AF87" s="59"/>
      <c r="AG87" s="181"/>
    </row>
    <row r="88" spans="1:33">
      <c r="A88" t="s">
        <v>58</v>
      </c>
      <c r="B88" t="s">
        <v>138</v>
      </c>
      <c r="C88">
        <v>48322</v>
      </c>
      <c r="D88">
        <v>48322</v>
      </c>
      <c r="E88" s="126"/>
      <c r="F88" s="126"/>
      <c r="G88" s="106">
        <v>0.25</v>
      </c>
      <c r="H88" s="7">
        <f>'OH OB'!Z88</f>
        <v>0</v>
      </c>
      <c r="I88" s="7">
        <f>'OH OB'!AH88</f>
        <v>0</v>
      </c>
      <c r="J88" s="7">
        <f>PlantAccounts[[#This Row],[Opening Cost Balance]]-PlantAccounts[[#This Row],[Opening Accum Depreciation]]</f>
        <v>0</v>
      </c>
      <c r="K88" s="7"/>
      <c r="L88" s="7"/>
      <c r="M88" s="7"/>
      <c r="N88" s="107">
        <v>0</v>
      </c>
      <c r="O88" s="7">
        <f>'Closeouts and Depr'!H89</f>
        <v>0</v>
      </c>
      <c r="P88" s="7">
        <f>'Closeouts and Depr'!J89</f>
        <v>0</v>
      </c>
      <c r="Q88" s="7">
        <f>'Closeouts and Depr'!M89</f>
        <v>0</v>
      </c>
      <c r="R88" s="147">
        <f>'Closeouts and Depr'!BA89</f>
        <v>0</v>
      </c>
      <c r="S88" s="113">
        <f>PlantAccounts[[#This Row],[Depreciation under 1/2 rule]]-PlantAccounts[[#This Row],[Depreciation ]]</f>
        <v>0</v>
      </c>
      <c r="T88" s="113">
        <f>'Closeouts and Depr'!DE89</f>
        <v>0</v>
      </c>
      <c r="U88" s="112">
        <f>PlantAccounts[[#This Row],[Opening Cost Balance]]+PlantAccounts[[#This Row],[WIP Closeouts ]]+PlantAccounts[[#This Row],[Retirements]]</f>
        <v>0</v>
      </c>
      <c r="V88" s="113">
        <f>PlantAccounts[[#This Row],[Opening Accum Depreciation]]+PlantAccounts[[#This Row],[Depreciation ]]+PlantAccounts[[#This Row],[Retirements]]</f>
        <v>0</v>
      </c>
      <c r="W88" s="113">
        <f>PlantAccounts[[#This Row],[Ending Cost Balance]]-PlantAccounts[[#This Row],[Ending Accum Depreciation]]</f>
        <v>0</v>
      </c>
      <c r="X88" s="113">
        <f>PlantAccounts[[#This Row],[Opening Accum Depreciation]]+PlantAccounts[[#This Row],[Depreciation under 1/2 rule]]+PlantAccounts[[#This Row],[Retirements]]</f>
        <v>0</v>
      </c>
      <c r="Y88" s="113">
        <f>PlantAccounts[[#This Row],[Opening WIP ]]+PlantAccounts[[#This Row],[Capex Excl. COR]]-PlantAccounts[[#This Row],[WIP Closeouts ]]</f>
        <v>0</v>
      </c>
      <c r="Z88" s="113">
        <f>PlantAccounts[[#This Row],[Opening YTD Retirements]]+PlantAccounts[[#This Row],[Retirements]]</f>
        <v>0</v>
      </c>
      <c r="AA88" s="113">
        <f>PlantAccounts[[#This Row],[Opening YTD Closeouts (Additions)]]+PlantAccounts[[#This Row],[WIP Closeouts ]]</f>
        <v>0</v>
      </c>
      <c r="AB88" s="107">
        <f>PlantAccounts[[#This Row],[Opening YTD Depreciation]]+PlantAccounts[[#This Row],[Depreciation ]]</f>
        <v>0</v>
      </c>
      <c r="AD88" s="7"/>
      <c r="AE88" s="199"/>
      <c r="AF88" s="59"/>
      <c r="AG88" s="181"/>
    </row>
    <row r="89" spans="1:33">
      <c r="A89" t="s">
        <v>58</v>
      </c>
      <c r="B89" t="s">
        <v>139</v>
      </c>
      <c r="C89">
        <v>48400</v>
      </c>
      <c r="D89">
        <v>48403</v>
      </c>
      <c r="E89" s="126"/>
      <c r="F89" s="126"/>
      <c r="G89" s="105">
        <v>4.6530955487568401E-2</v>
      </c>
      <c r="H89" s="7">
        <f>'OH OB'!Z90</f>
        <v>71604929.530567959</v>
      </c>
      <c r="I89" s="7">
        <f>'OH OB'!AH90</f>
        <v>61753601.59242855</v>
      </c>
      <c r="J89" s="7">
        <f>PlantAccounts[[#This Row],[Opening Cost Balance]]-PlantAccounts[[#This Row],[Opening Accum Depreciation]]</f>
        <v>9851327.9381394088</v>
      </c>
      <c r="K89" s="7"/>
      <c r="L89" s="7"/>
      <c r="M89" s="7"/>
      <c r="N89" s="107">
        <v>55368.041212601587</v>
      </c>
      <c r="O89" s="7">
        <f>'Closeouts and Depr'!H90</f>
        <v>9318634.6153282579</v>
      </c>
      <c r="P89" s="7">
        <f>'Closeouts and Depr'!J90</f>
        <v>9318634.6153282579</v>
      </c>
      <c r="Q89" s="7">
        <f>'Closeouts and Depr'!M90</f>
        <v>-5356582.8658362776</v>
      </c>
      <c r="R89" s="113">
        <f>'Closeouts and Depr'!BA90</f>
        <v>3389541.5001580017</v>
      </c>
      <c r="S89" s="113">
        <f>PlantAccounts[[#This Row],[Depreciation under 1/2 rule]]-PlantAccounts[[#This Row],[Depreciation ]]</f>
        <v>34483.315316855442</v>
      </c>
      <c r="T89" s="113">
        <f>'Closeouts and Depr'!DE90</f>
        <v>3424024.8154748571</v>
      </c>
      <c r="U89" s="112">
        <f>PlantAccounts[[#This Row],[Opening Cost Balance]]+PlantAccounts[[#This Row],[WIP Closeouts ]]+PlantAccounts[[#This Row],[Retirements]]</f>
        <v>75566981.280059934</v>
      </c>
      <c r="V89" s="113">
        <f>PlantAccounts[[#This Row],[Opening Accum Depreciation]]+PlantAccounts[[#This Row],[Depreciation ]]+PlantAccounts[[#This Row],[Retirements]]</f>
        <v>59786560.226750277</v>
      </c>
      <c r="W89" s="113">
        <f>PlantAccounts[[#This Row],[Ending Cost Balance]]-PlantAccounts[[#This Row],[Ending Accum Depreciation]]</f>
        <v>15780421.053309657</v>
      </c>
      <c r="X89" s="113">
        <f>PlantAccounts[[#This Row],[Opening Accum Depreciation]]+PlantAccounts[[#This Row],[Depreciation under 1/2 rule]]+PlantAccounts[[#This Row],[Retirements]]</f>
        <v>59821043.542067133</v>
      </c>
      <c r="Y89" s="113">
        <f>PlantAccounts[[#This Row],[Opening WIP ]]+PlantAccounts[[#This Row],[Capex Excl. COR]]-PlantAccounts[[#This Row],[WIP Closeouts ]]</f>
        <v>55368.041212601587</v>
      </c>
      <c r="Z89" s="113">
        <f>PlantAccounts[[#This Row],[Opening YTD Retirements]]+PlantAccounts[[#This Row],[Retirements]]</f>
        <v>-5356582.8658362776</v>
      </c>
      <c r="AA89" s="113">
        <f>PlantAccounts[[#This Row],[Opening YTD Closeouts (Additions)]]+PlantAccounts[[#This Row],[WIP Closeouts ]]</f>
        <v>9318634.6153282579</v>
      </c>
      <c r="AB89" s="107">
        <f>PlantAccounts[[#This Row],[Opening YTD Depreciation]]+PlantAccounts[[#This Row],[Depreciation ]]</f>
        <v>3389541.5001580017</v>
      </c>
      <c r="AD89" s="7"/>
      <c r="AE89" s="199"/>
      <c r="AF89" s="59"/>
      <c r="AG89" s="181"/>
    </row>
    <row r="90" spans="1:33">
      <c r="A90" t="s">
        <v>58</v>
      </c>
      <c r="B90" t="s">
        <v>140</v>
      </c>
      <c r="C90">
        <v>48521</v>
      </c>
      <c r="D90">
        <v>48500</v>
      </c>
      <c r="E90" s="126"/>
      <c r="F90" s="126"/>
      <c r="G90" s="105">
        <v>8.2894322363659401E-2</v>
      </c>
      <c r="H90" s="7">
        <f>'OH OB'!Z91</f>
        <v>22383611.493381277</v>
      </c>
      <c r="I90" s="7">
        <f>'OH OB'!AH91</f>
        <v>7979072.0611554282</v>
      </c>
      <c r="J90" s="7">
        <f>PlantAccounts[[#This Row],[Opening Cost Balance]]-PlantAccounts[[#This Row],[Opening Accum Depreciation]]</f>
        <v>14404539.432225849</v>
      </c>
      <c r="K90" s="7"/>
      <c r="L90" s="7"/>
      <c r="M90" s="7"/>
      <c r="N90" s="107">
        <v>0</v>
      </c>
      <c r="O90" s="7">
        <f>'Closeouts and Depr'!H91</f>
        <v>2077237.8350822791</v>
      </c>
      <c r="P90" s="7">
        <f>'Closeouts and Depr'!J91</f>
        <v>2077237.8350822791</v>
      </c>
      <c r="Q90" s="7">
        <f>'Closeouts and Depr'!M91</f>
        <v>-769823.2286746715</v>
      </c>
      <c r="R90" s="113">
        <f>'Closeouts and Depr'!BA91</f>
        <v>1889391.4712526149</v>
      </c>
      <c r="S90" s="113">
        <f>PlantAccounts[[#This Row],[Depreciation under 1/2 rule]]-PlantAccounts[[#This Row],[Depreciation ]]</f>
        <v>20271.459465899272</v>
      </c>
      <c r="T90" s="113">
        <f>'Closeouts and Depr'!DE91</f>
        <v>1909662.9307185141</v>
      </c>
      <c r="U90" s="112">
        <f>PlantAccounts[[#This Row],[Opening Cost Balance]]+PlantAccounts[[#This Row],[WIP Closeouts ]]+PlantAccounts[[#This Row],[Retirements]]</f>
        <v>23691026.099788882</v>
      </c>
      <c r="V90" s="113">
        <f>PlantAccounts[[#This Row],[Opening Accum Depreciation]]+PlantAccounts[[#This Row],[Depreciation ]]+PlantAccounts[[#This Row],[Retirements]]</f>
        <v>9098640.3037333731</v>
      </c>
      <c r="W90" s="113">
        <f>PlantAccounts[[#This Row],[Ending Cost Balance]]-PlantAccounts[[#This Row],[Ending Accum Depreciation]]</f>
        <v>14592385.796055509</v>
      </c>
      <c r="X90" s="113">
        <f>PlantAccounts[[#This Row],[Opening Accum Depreciation]]+PlantAccounts[[#This Row],[Depreciation under 1/2 rule]]+PlantAccounts[[#This Row],[Retirements]]</f>
        <v>9118911.7631992716</v>
      </c>
      <c r="Y90" s="113">
        <f>PlantAccounts[[#This Row],[Opening WIP ]]+PlantAccounts[[#This Row],[Capex Excl. COR]]-PlantAccounts[[#This Row],[WIP Closeouts ]]</f>
        <v>0</v>
      </c>
      <c r="Z90" s="113">
        <f>PlantAccounts[[#This Row],[Opening YTD Retirements]]+PlantAccounts[[#This Row],[Retirements]]</f>
        <v>-769823.2286746715</v>
      </c>
      <c r="AA90" s="113">
        <f>PlantAccounts[[#This Row],[Opening YTD Closeouts (Additions)]]+PlantAccounts[[#This Row],[WIP Closeouts ]]</f>
        <v>2077237.8350822791</v>
      </c>
      <c r="AB90" s="107">
        <f>PlantAccounts[[#This Row],[Opening YTD Depreciation]]+PlantAccounts[[#This Row],[Depreciation ]]</f>
        <v>1889391.4712526149</v>
      </c>
      <c r="AD90" s="7"/>
      <c r="AE90" s="199"/>
      <c r="AF90" s="59"/>
      <c r="AG90" s="181"/>
    </row>
    <row r="91" spans="1:33">
      <c r="A91" t="s">
        <v>58</v>
      </c>
      <c r="B91" t="s">
        <v>141</v>
      </c>
      <c r="C91">
        <v>48601</v>
      </c>
      <c r="D91">
        <v>48601</v>
      </c>
      <c r="E91" s="126"/>
      <c r="F91" s="126"/>
      <c r="G91" s="105">
        <v>0.11917019965402401</v>
      </c>
      <c r="H91" s="7">
        <f>'OH OB'!Z92</f>
        <v>38263692.491620935</v>
      </c>
      <c r="I91" s="7">
        <f>'OH OB'!AH92</f>
        <v>18817327.309265457</v>
      </c>
      <c r="J91" s="7">
        <f>PlantAccounts[[#This Row],[Opening Cost Balance]]-PlantAccounts[[#This Row],[Opening Accum Depreciation]]</f>
        <v>19446365.182355478</v>
      </c>
      <c r="K91" s="7"/>
      <c r="L91" s="7"/>
      <c r="M91" s="7"/>
      <c r="N91" s="107">
        <v>0</v>
      </c>
      <c r="O91" s="7">
        <f>'Closeouts and Depr'!H92</f>
        <v>2714912.6355690761</v>
      </c>
      <c r="P91" s="7">
        <f>'Closeouts and Depr'!J92</f>
        <v>2714912.6355690761</v>
      </c>
      <c r="Q91" s="7">
        <f>'Closeouts and Depr'!M92</f>
        <v>-2032620.1499219306</v>
      </c>
      <c r="R91" s="113">
        <f>'Closeouts and Depr'!BA92</f>
        <v>4585337.8825926566</v>
      </c>
      <c r="S91" s="113">
        <f>PlantAccounts[[#This Row],[Depreciation under 1/2 rule]]-PlantAccounts[[#This Row],[Depreciation ]]</f>
        <v>15208.457002494484</v>
      </c>
      <c r="T91" s="113">
        <f>'Closeouts and Depr'!DE92</f>
        <v>4600546.3395951511</v>
      </c>
      <c r="U91" s="112">
        <f>PlantAccounts[[#This Row],[Opening Cost Balance]]+PlantAccounts[[#This Row],[WIP Closeouts ]]+PlantAccounts[[#This Row],[Retirements]]</f>
        <v>38945984.977268077</v>
      </c>
      <c r="V91" s="113">
        <f>PlantAccounts[[#This Row],[Opening Accum Depreciation]]+PlantAccounts[[#This Row],[Depreciation ]]+PlantAccounts[[#This Row],[Retirements]]</f>
        <v>21370045.041936181</v>
      </c>
      <c r="W91" s="113">
        <f>PlantAccounts[[#This Row],[Ending Cost Balance]]-PlantAccounts[[#This Row],[Ending Accum Depreciation]]</f>
        <v>17575939.935331896</v>
      </c>
      <c r="X91" s="113">
        <f>PlantAccounts[[#This Row],[Opening Accum Depreciation]]+PlantAccounts[[#This Row],[Depreciation under 1/2 rule]]+PlantAccounts[[#This Row],[Retirements]]</f>
        <v>21385253.498938676</v>
      </c>
      <c r="Y91" s="113">
        <f>PlantAccounts[[#This Row],[Opening WIP ]]+PlantAccounts[[#This Row],[Capex Excl. COR]]-PlantAccounts[[#This Row],[WIP Closeouts ]]</f>
        <v>0</v>
      </c>
      <c r="Z91" s="113">
        <f>PlantAccounts[[#This Row],[Opening YTD Retirements]]+PlantAccounts[[#This Row],[Retirements]]</f>
        <v>-2032620.1499219306</v>
      </c>
      <c r="AA91" s="113">
        <f>PlantAccounts[[#This Row],[Opening YTD Closeouts (Additions)]]+PlantAccounts[[#This Row],[WIP Closeouts ]]</f>
        <v>2714912.6355690761</v>
      </c>
      <c r="AB91" s="107">
        <f>PlantAccounts[[#This Row],[Opening YTD Depreciation]]+PlantAccounts[[#This Row],[Depreciation ]]</f>
        <v>4585337.8825926566</v>
      </c>
      <c r="AD91" s="7"/>
      <c r="AE91" s="199"/>
      <c r="AF91" s="59"/>
      <c r="AG91" s="181"/>
    </row>
    <row r="92" spans="1:33">
      <c r="A92" t="s">
        <v>58</v>
      </c>
      <c r="B92" t="s">
        <v>142</v>
      </c>
      <c r="C92">
        <v>48706</v>
      </c>
      <c r="D92">
        <v>48706</v>
      </c>
      <c r="E92" s="126"/>
      <c r="F92" s="126"/>
      <c r="G92" s="105">
        <v>0.04</v>
      </c>
      <c r="H92" s="7">
        <f>'OH OB'!Z93</f>
        <v>0</v>
      </c>
      <c r="I92" s="7">
        <f>'OH OB'!AH93</f>
        <v>0</v>
      </c>
      <c r="J92" s="7">
        <f>PlantAccounts[[#This Row],[Opening Cost Balance]]-PlantAccounts[[#This Row],[Opening Accum Depreciation]]</f>
        <v>0</v>
      </c>
      <c r="K92" s="7"/>
      <c r="L92" s="7"/>
      <c r="M92" s="7"/>
      <c r="N92" s="107">
        <v>0</v>
      </c>
      <c r="O92" s="7">
        <f>'Closeouts and Depr'!H93</f>
        <v>0</v>
      </c>
      <c r="P92" s="7">
        <f>'Closeouts and Depr'!J93</f>
        <v>0</v>
      </c>
      <c r="Q92" s="7">
        <f>'Closeouts and Depr'!M93</f>
        <v>0</v>
      </c>
      <c r="R92" s="113">
        <f>'Closeouts and Depr'!BA93</f>
        <v>0</v>
      </c>
      <c r="S92" s="113">
        <f>PlantAccounts[[#This Row],[Depreciation under 1/2 rule]]-PlantAccounts[[#This Row],[Depreciation ]]</f>
        <v>0</v>
      </c>
      <c r="T92" s="113">
        <f>'Closeouts and Depr'!DE93</f>
        <v>0</v>
      </c>
      <c r="U92" s="112">
        <f>PlantAccounts[[#This Row],[Opening Cost Balance]]+PlantAccounts[[#This Row],[WIP Closeouts ]]+PlantAccounts[[#This Row],[Retirements]]</f>
        <v>0</v>
      </c>
      <c r="V92" s="113">
        <f>PlantAccounts[[#This Row],[Opening Accum Depreciation]]+PlantAccounts[[#This Row],[Depreciation ]]+PlantAccounts[[#This Row],[Retirements]]</f>
        <v>0</v>
      </c>
      <c r="W92" s="113">
        <f>PlantAccounts[[#This Row],[Ending Cost Balance]]-PlantAccounts[[#This Row],[Ending Accum Depreciation]]</f>
        <v>0</v>
      </c>
      <c r="X92" s="113">
        <f>PlantAccounts[[#This Row],[Opening Accum Depreciation]]+PlantAccounts[[#This Row],[Depreciation under 1/2 rule]]+PlantAccounts[[#This Row],[Retirements]]</f>
        <v>0</v>
      </c>
      <c r="Y92" s="113">
        <f>PlantAccounts[[#This Row],[Opening WIP ]]+PlantAccounts[[#This Row],[Capex Excl. COR]]-PlantAccounts[[#This Row],[WIP Closeouts ]]</f>
        <v>0</v>
      </c>
      <c r="Z92" s="113">
        <f>PlantAccounts[[#This Row],[Opening YTD Retirements]]+PlantAccounts[[#This Row],[Retirements]]</f>
        <v>0</v>
      </c>
      <c r="AA92" s="113">
        <f>PlantAccounts[[#This Row],[Opening YTD Closeouts (Additions)]]+PlantAccounts[[#This Row],[WIP Closeouts ]]</f>
        <v>0</v>
      </c>
      <c r="AB92" s="107">
        <f>PlantAccounts[[#This Row],[Opening YTD Depreciation]]+PlantAccounts[[#This Row],[Depreciation ]]</f>
        <v>0</v>
      </c>
      <c r="AD92" s="7"/>
      <c r="AE92" s="199"/>
      <c r="AF92" s="59"/>
      <c r="AG92" s="181"/>
    </row>
    <row r="93" spans="1:33">
      <c r="A93" t="s">
        <v>58</v>
      </c>
      <c r="B93" t="s">
        <v>143</v>
      </c>
      <c r="C93">
        <v>48796</v>
      </c>
      <c r="D93">
        <v>48796</v>
      </c>
      <c r="E93" s="3">
        <v>0.04</v>
      </c>
      <c r="F93" s="126"/>
      <c r="G93" s="105">
        <v>0.04</v>
      </c>
      <c r="H93" s="7">
        <f>'OH OB'!Z94</f>
        <v>0</v>
      </c>
      <c r="I93" s="7">
        <f>'OH OB'!AH94</f>
        <v>0</v>
      </c>
      <c r="J93" s="7">
        <f>PlantAccounts[[#This Row],[Opening Cost Balance]]-PlantAccounts[[#This Row],[Opening Accum Depreciation]]</f>
        <v>0</v>
      </c>
      <c r="K93" s="7"/>
      <c r="L93" s="7"/>
      <c r="M93" s="7"/>
      <c r="N93" s="107">
        <v>0</v>
      </c>
      <c r="O93" s="7">
        <f>'Closeouts and Depr'!H94</f>
        <v>0</v>
      </c>
      <c r="P93" s="7">
        <f>'Closeouts and Depr'!J94</f>
        <v>0</v>
      </c>
      <c r="Q93" s="7">
        <f>'Closeouts and Depr'!M94</f>
        <v>0</v>
      </c>
      <c r="R93" s="147">
        <f>'Closeouts and Depr'!BA94</f>
        <v>0</v>
      </c>
      <c r="S93" s="113">
        <f>PlantAccounts[[#This Row],[Depreciation under 1/2 rule]]-PlantAccounts[[#This Row],[Depreciation ]]</f>
        <v>0</v>
      </c>
      <c r="T93" s="113">
        <f>'Closeouts and Depr'!DE94</f>
        <v>0</v>
      </c>
      <c r="U93" s="112">
        <f>PlantAccounts[[#This Row],[Opening Cost Balance]]+PlantAccounts[[#This Row],[WIP Closeouts ]]+PlantAccounts[[#This Row],[Retirements]]</f>
        <v>0</v>
      </c>
      <c r="V93" s="113">
        <f>PlantAccounts[[#This Row],[Opening Accum Depreciation]]+PlantAccounts[[#This Row],[Depreciation ]]+PlantAccounts[[#This Row],[Retirements]]</f>
        <v>0</v>
      </c>
      <c r="W93" s="113">
        <f>PlantAccounts[[#This Row],[Ending Cost Balance]]-PlantAccounts[[#This Row],[Ending Accum Depreciation]]</f>
        <v>0</v>
      </c>
      <c r="X93" s="113">
        <f>PlantAccounts[[#This Row],[Opening Accum Depreciation]]+PlantAccounts[[#This Row],[Depreciation under 1/2 rule]]+PlantAccounts[[#This Row],[Retirements]]</f>
        <v>0</v>
      </c>
      <c r="Y93" s="113">
        <f>PlantAccounts[[#This Row],[Opening WIP ]]+PlantAccounts[[#This Row],[Capex Excl. COR]]-PlantAccounts[[#This Row],[WIP Closeouts ]]</f>
        <v>0</v>
      </c>
      <c r="Z93" s="113">
        <f>PlantAccounts[[#This Row],[Opening YTD Retirements]]+PlantAccounts[[#This Row],[Retirements]]</f>
        <v>0</v>
      </c>
      <c r="AA93" s="113">
        <f>PlantAccounts[[#This Row],[Opening YTD Closeouts (Additions)]]+PlantAccounts[[#This Row],[WIP Closeouts ]]</f>
        <v>0</v>
      </c>
      <c r="AB93" s="107">
        <f>PlantAccounts[[#This Row],[Opening YTD Depreciation]]+PlantAccounts[[#This Row],[Depreciation ]]</f>
        <v>0</v>
      </c>
      <c r="AD93" s="7"/>
      <c r="AE93" s="199"/>
      <c r="AF93" s="59"/>
      <c r="AG93" s="181"/>
    </row>
    <row r="94" spans="1:33">
      <c r="A94" t="s">
        <v>58</v>
      </c>
      <c r="B94" t="s">
        <v>144</v>
      </c>
      <c r="C94">
        <v>48801</v>
      </c>
      <c r="D94">
        <v>48801</v>
      </c>
      <c r="E94" s="126"/>
      <c r="F94" s="126"/>
      <c r="G94" s="105">
        <v>0.26251488561958303</v>
      </c>
      <c r="H94" s="7">
        <f>'OH OB'!Z95</f>
        <v>8216594.9919987861</v>
      </c>
      <c r="I94" s="7">
        <f>'OH OB'!AH95</f>
        <v>4494169.8850144316</v>
      </c>
      <c r="J94" s="7">
        <f>PlantAccounts[[#This Row],[Opening Cost Balance]]-PlantAccounts[[#This Row],[Opening Accum Depreciation]]</f>
        <v>3722425.1069843546</v>
      </c>
      <c r="K94" s="7"/>
      <c r="L94" s="7"/>
      <c r="M94" s="7"/>
      <c r="N94" s="107">
        <v>0</v>
      </c>
      <c r="O94" s="7">
        <f>'Closeouts and Depr'!H95</f>
        <v>231220.397432064</v>
      </c>
      <c r="P94" s="7">
        <f>'Closeouts and Depr'!J95</f>
        <v>231220.397432064</v>
      </c>
      <c r="Q94" s="7">
        <f>'Closeouts and Depr'!M95</f>
        <v>-1646591.1729635985</v>
      </c>
      <c r="R94" s="113">
        <f>'Closeouts and Depr'!BA95</f>
        <v>2040698.3460213381</v>
      </c>
      <c r="S94" s="113">
        <f>PlantAccounts[[#This Row],[Depreciation under 1/2 rule]]-PlantAccounts[[#This Row],[Depreciation ]]</f>
        <v>-69497.800138318446</v>
      </c>
      <c r="T94" s="113">
        <f>'Closeouts and Depr'!DE95</f>
        <v>1971200.5458830197</v>
      </c>
      <c r="U94" s="112">
        <f>PlantAccounts[[#This Row],[Opening Cost Balance]]+PlantAccounts[[#This Row],[WIP Closeouts ]]+PlantAccounts[[#This Row],[Retirements]]</f>
        <v>6801224.216467252</v>
      </c>
      <c r="V94" s="113">
        <f>PlantAccounts[[#This Row],[Opening Accum Depreciation]]+PlantAccounts[[#This Row],[Depreciation ]]+PlantAccounts[[#This Row],[Retirements]]</f>
        <v>4888277.0580721712</v>
      </c>
      <c r="W94" s="113">
        <f>PlantAccounts[[#This Row],[Ending Cost Balance]]-PlantAccounts[[#This Row],[Ending Accum Depreciation]]</f>
        <v>1912947.1583950808</v>
      </c>
      <c r="X94" s="113">
        <f>PlantAccounts[[#This Row],[Opening Accum Depreciation]]+PlantAccounts[[#This Row],[Depreciation under 1/2 rule]]+PlantAccounts[[#This Row],[Retirements]]</f>
        <v>4818779.2579338523</v>
      </c>
      <c r="Y94" s="113">
        <f>PlantAccounts[[#This Row],[Opening WIP ]]+PlantAccounts[[#This Row],[Capex Excl. COR]]-PlantAccounts[[#This Row],[WIP Closeouts ]]</f>
        <v>0</v>
      </c>
      <c r="Z94" s="113">
        <f>PlantAccounts[[#This Row],[Opening YTD Retirements]]+PlantAccounts[[#This Row],[Retirements]]</f>
        <v>-1646591.1729635985</v>
      </c>
      <c r="AA94" s="113">
        <f>PlantAccounts[[#This Row],[Opening YTD Closeouts (Additions)]]+PlantAccounts[[#This Row],[WIP Closeouts ]]</f>
        <v>231220.397432064</v>
      </c>
      <c r="AB94" s="107">
        <f>PlantAccounts[[#This Row],[Opening YTD Depreciation]]+PlantAccounts[[#This Row],[Depreciation ]]</f>
        <v>2040698.3460213381</v>
      </c>
      <c r="AD94" s="7"/>
      <c r="AE94" s="199"/>
      <c r="AF94" s="59"/>
      <c r="AG94" s="181"/>
    </row>
    <row r="95" spans="1:33">
      <c r="A95" t="s">
        <v>58</v>
      </c>
      <c r="B95" t="s">
        <v>145</v>
      </c>
      <c r="C95">
        <v>49501</v>
      </c>
      <c r="D95">
        <v>49500</v>
      </c>
      <c r="E95" s="126"/>
      <c r="F95" s="126"/>
      <c r="G95" s="103">
        <f>1/35</f>
        <v>2.8571428571428571E-2</v>
      </c>
      <c r="H95" s="7">
        <f>'OH OB'!Z97</f>
        <v>0</v>
      </c>
      <c r="I95" s="7">
        <f>'OH OB'!AH97</f>
        <v>0</v>
      </c>
      <c r="J95" s="7">
        <f>PlantAccounts[[#This Row],[Opening Cost Balance]]-PlantAccounts[[#This Row],[Opening Accum Depreciation]]</f>
        <v>0</v>
      </c>
      <c r="K95" s="7"/>
      <c r="L95" s="7"/>
      <c r="M95" s="7"/>
      <c r="N95" s="107">
        <v>0</v>
      </c>
      <c r="O95" s="7">
        <f>'Closeouts and Depr'!H96</f>
        <v>0</v>
      </c>
      <c r="P95" s="7">
        <f>'Closeouts and Depr'!J96</f>
        <v>0</v>
      </c>
      <c r="Q95" s="7">
        <f>'Closeouts and Depr'!M96</f>
        <v>0</v>
      </c>
      <c r="R95" s="147">
        <f>'Closeouts and Depr'!BA96</f>
        <v>0</v>
      </c>
      <c r="S95" s="113">
        <f>PlantAccounts[[#This Row],[Depreciation under 1/2 rule]]-PlantAccounts[[#This Row],[Depreciation ]]</f>
        <v>0</v>
      </c>
      <c r="T95" s="113">
        <f>'Closeouts and Depr'!DE96</f>
        <v>0</v>
      </c>
      <c r="U95" s="112">
        <f>PlantAccounts[[#This Row],[Opening Cost Balance]]+PlantAccounts[[#This Row],[WIP Closeouts ]]+PlantAccounts[[#This Row],[Retirements]]</f>
        <v>0</v>
      </c>
      <c r="V95" s="113">
        <f>PlantAccounts[[#This Row],[Opening Accum Depreciation]]+PlantAccounts[[#This Row],[Depreciation ]]+PlantAccounts[[#This Row],[Retirements]]</f>
        <v>0</v>
      </c>
      <c r="W95" s="113">
        <f>PlantAccounts[[#This Row],[Ending Cost Balance]]-PlantAccounts[[#This Row],[Ending Accum Depreciation]]</f>
        <v>0</v>
      </c>
      <c r="X95" s="113">
        <f>PlantAccounts[[#This Row],[Opening Accum Depreciation]]+PlantAccounts[[#This Row],[Depreciation under 1/2 rule]]+PlantAccounts[[#This Row],[Retirements]]</f>
        <v>0</v>
      </c>
      <c r="Y95" s="113">
        <f>PlantAccounts[[#This Row],[Opening WIP ]]+PlantAccounts[[#This Row],[Capex Excl. COR]]-PlantAccounts[[#This Row],[WIP Closeouts ]]</f>
        <v>0</v>
      </c>
      <c r="Z95" s="113">
        <f>PlantAccounts[[#This Row],[Opening YTD Retirements]]+PlantAccounts[[#This Row],[Retirements]]</f>
        <v>0</v>
      </c>
      <c r="AA95" s="113">
        <f>PlantAccounts[[#This Row],[Opening YTD Closeouts (Additions)]]+PlantAccounts[[#This Row],[WIP Closeouts ]]</f>
        <v>0</v>
      </c>
      <c r="AB95" s="107">
        <f>PlantAccounts[[#This Row],[Opening YTD Depreciation]]+PlantAccounts[[#This Row],[Depreciation ]]</f>
        <v>0</v>
      </c>
      <c r="AD95" s="7"/>
      <c r="AE95" s="199"/>
      <c r="AF95" s="59"/>
      <c r="AG95" s="181"/>
    </row>
    <row r="96" spans="1:33">
      <c r="A96" t="s">
        <v>58</v>
      </c>
      <c r="B96" t="s">
        <v>146</v>
      </c>
      <c r="C96">
        <v>49502</v>
      </c>
      <c r="D96">
        <v>49500</v>
      </c>
      <c r="E96" s="2">
        <f>1/35</f>
        <v>2.8571428571428571E-2</v>
      </c>
      <c r="F96" s="2">
        <f>1/35</f>
        <v>2.8571428571428571E-2</v>
      </c>
      <c r="G96" s="103">
        <f>1/35</f>
        <v>2.8571428571428571E-2</v>
      </c>
      <c r="H96" s="7">
        <f>'OH OB'!Z98</f>
        <v>0</v>
      </c>
      <c r="I96" s="7">
        <f>'OH OB'!AH98</f>
        <v>0</v>
      </c>
      <c r="J96" s="7">
        <f>PlantAccounts[[#This Row],[Opening Cost Balance]]-PlantAccounts[[#This Row],[Opening Accum Depreciation]]</f>
        <v>0</v>
      </c>
      <c r="K96" s="7"/>
      <c r="L96" s="7"/>
      <c r="M96" s="7"/>
      <c r="N96" s="107">
        <v>0</v>
      </c>
      <c r="O96" s="7">
        <f>'Closeouts and Depr'!H97</f>
        <v>0</v>
      </c>
      <c r="P96" s="7">
        <f>'Closeouts and Depr'!J97</f>
        <v>0</v>
      </c>
      <c r="Q96" s="7">
        <f>'Closeouts and Depr'!M97</f>
        <v>0</v>
      </c>
      <c r="R96" s="147">
        <f>'Closeouts and Depr'!BA97</f>
        <v>0</v>
      </c>
      <c r="S96" s="113">
        <f>PlantAccounts[[#This Row],[Depreciation under 1/2 rule]]-PlantAccounts[[#This Row],[Depreciation ]]</f>
        <v>0</v>
      </c>
      <c r="T96" s="113">
        <f>'Closeouts and Depr'!DE97</f>
        <v>0</v>
      </c>
      <c r="U96" s="112">
        <f>PlantAccounts[[#This Row],[Opening Cost Balance]]+PlantAccounts[[#This Row],[WIP Closeouts ]]+PlantAccounts[[#This Row],[Retirements]]</f>
        <v>0</v>
      </c>
      <c r="V96" s="113">
        <f>PlantAccounts[[#This Row],[Opening Accum Depreciation]]+PlantAccounts[[#This Row],[Depreciation ]]+PlantAccounts[[#This Row],[Retirements]]</f>
        <v>0</v>
      </c>
      <c r="W96" s="113">
        <f>PlantAccounts[[#This Row],[Ending Cost Balance]]-PlantAccounts[[#This Row],[Ending Accum Depreciation]]</f>
        <v>0</v>
      </c>
      <c r="X96" s="113">
        <f>PlantAccounts[[#This Row],[Opening Accum Depreciation]]+PlantAccounts[[#This Row],[Depreciation under 1/2 rule]]+PlantAccounts[[#This Row],[Retirements]]</f>
        <v>0</v>
      </c>
      <c r="Y96" s="113">
        <f>PlantAccounts[[#This Row],[Opening WIP ]]+PlantAccounts[[#This Row],[Capex Excl. COR]]-PlantAccounts[[#This Row],[WIP Closeouts ]]</f>
        <v>0</v>
      </c>
      <c r="Z96" s="113">
        <f>PlantAccounts[[#This Row],[Opening YTD Retirements]]+PlantAccounts[[#This Row],[Retirements]]</f>
        <v>0</v>
      </c>
      <c r="AA96" s="113">
        <f>PlantAccounts[[#This Row],[Opening YTD Closeouts (Additions)]]+PlantAccounts[[#This Row],[WIP Closeouts ]]</f>
        <v>0</v>
      </c>
      <c r="AB96" s="107">
        <f>PlantAccounts[[#This Row],[Opening YTD Depreciation]]+PlantAccounts[[#This Row],[Depreciation ]]</f>
        <v>0</v>
      </c>
      <c r="AD96" s="7"/>
      <c r="AE96" s="199"/>
      <c r="AF96" s="59"/>
      <c r="AG96" s="181"/>
    </row>
    <row r="97" spans="1:33">
      <c r="A97" t="s">
        <v>58</v>
      </c>
      <c r="B97" t="s">
        <v>147</v>
      </c>
      <c r="C97">
        <v>49503</v>
      </c>
      <c r="D97">
        <v>49500</v>
      </c>
      <c r="E97" s="126"/>
      <c r="F97" s="126"/>
      <c r="G97" s="103">
        <f>1/35</f>
        <v>2.8571428571428571E-2</v>
      </c>
      <c r="H97" s="7">
        <f>'OH OB'!Z99</f>
        <v>0</v>
      </c>
      <c r="I97" s="7">
        <f>'OH OB'!AH99</f>
        <v>0</v>
      </c>
      <c r="J97" s="7">
        <f>PlantAccounts[[#This Row],[Opening Cost Balance]]-PlantAccounts[[#This Row],[Opening Accum Depreciation]]</f>
        <v>0</v>
      </c>
      <c r="K97" s="7"/>
      <c r="L97" s="7"/>
      <c r="M97" s="7"/>
      <c r="N97" s="107">
        <v>0</v>
      </c>
      <c r="O97" s="7">
        <f>'Closeouts and Depr'!H98</f>
        <v>0</v>
      </c>
      <c r="P97" s="7">
        <f>'Closeouts and Depr'!J98</f>
        <v>0</v>
      </c>
      <c r="Q97" s="7">
        <f>'Closeouts and Depr'!M98</f>
        <v>0</v>
      </c>
      <c r="R97" s="147">
        <f>'Closeouts and Depr'!BA98</f>
        <v>0</v>
      </c>
      <c r="S97" s="113">
        <f>PlantAccounts[[#This Row],[Depreciation under 1/2 rule]]-PlantAccounts[[#This Row],[Depreciation ]]</f>
        <v>0</v>
      </c>
      <c r="T97" s="113">
        <f>'Closeouts and Depr'!DE98</f>
        <v>0</v>
      </c>
      <c r="U97" s="112">
        <f>PlantAccounts[[#This Row],[Opening Cost Balance]]+PlantAccounts[[#This Row],[WIP Closeouts ]]+PlantAccounts[[#This Row],[Retirements]]</f>
        <v>0</v>
      </c>
      <c r="V97" s="113">
        <f>PlantAccounts[[#This Row],[Opening Accum Depreciation]]+PlantAccounts[[#This Row],[Depreciation ]]+PlantAccounts[[#This Row],[Retirements]]</f>
        <v>0</v>
      </c>
      <c r="W97" s="113">
        <f>PlantAccounts[[#This Row],[Ending Cost Balance]]-PlantAccounts[[#This Row],[Ending Accum Depreciation]]</f>
        <v>0</v>
      </c>
      <c r="X97" s="113">
        <f>PlantAccounts[[#This Row],[Opening Accum Depreciation]]+PlantAccounts[[#This Row],[Depreciation under 1/2 rule]]+PlantAccounts[[#This Row],[Retirements]]</f>
        <v>0</v>
      </c>
      <c r="Y97" s="113">
        <f>PlantAccounts[[#This Row],[Opening WIP ]]+PlantAccounts[[#This Row],[Capex Excl. COR]]-PlantAccounts[[#This Row],[WIP Closeouts ]]</f>
        <v>0</v>
      </c>
      <c r="Z97" s="113">
        <f>PlantAccounts[[#This Row],[Opening YTD Retirements]]+PlantAccounts[[#This Row],[Retirements]]</f>
        <v>0</v>
      </c>
      <c r="AA97" s="113">
        <f>PlantAccounts[[#This Row],[Opening YTD Closeouts (Additions)]]+PlantAccounts[[#This Row],[WIP Closeouts ]]</f>
        <v>0</v>
      </c>
      <c r="AB97" s="107">
        <f>PlantAccounts[[#This Row],[Opening YTD Depreciation]]+PlantAccounts[[#This Row],[Depreciation ]]</f>
        <v>0</v>
      </c>
      <c r="AD97" s="7"/>
      <c r="AE97" s="199"/>
      <c r="AF97" s="59"/>
      <c r="AG97" s="181"/>
    </row>
    <row r="98" spans="1:33">
      <c r="A98" t="s">
        <v>58</v>
      </c>
      <c r="B98" t="s">
        <v>148</v>
      </c>
      <c r="C98">
        <v>49504</v>
      </c>
      <c r="D98">
        <v>49500</v>
      </c>
      <c r="E98" s="126"/>
      <c r="F98" s="126"/>
      <c r="G98" s="103">
        <f>1/10</f>
        <v>0.1</v>
      </c>
      <c r="H98" s="7">
        <f>'OH OB'!Z100</f>
        <v>0</v>
      </c>
      <c r="I98" s="7">
        <f>'OH OB'!AH100</f>
        <v>0</v>
      </c>
      <c r="J98" s="7">
        <f>PlantAccounts[[#This Row],[Opening Cost Balance]]-PlantAccounts[[#This Row],[Opening Accum Depreciation]]</f>
        <v>0</v>
      </c>
      <c r="K98" s="7"/>
      <c r="L98" s="7"/>
      <c r="M98" s="7"/>
      <c r="N98" s="107">
        <v>0</v>
      </c>
      <c r="O98" s="7">
        <f>'Closeouts and Depr'!H99</f>
        <v>0</v>
      </c>
      <c r="P98" s="7">
        <f>'Closeouts and Depr'!J99</f>
        <v>0</v>
      </c>
      <c r="Q98" s="7">
        <f>'Closeouts and Depr'!M99</f>
        <v>0</v>
      </c>
      <c r="R98" s="147">
        <f>'Closeouts and Depr'!BA99</f>
        <v>0</v>
      </c>
      <c r="S98" s="113">
        <f>PlantAccounts[[#This Row],[Depreciation under 1/2 rule]]-PlantAccounts[[#This Row],[Depreciation ]]</f>
        <v>0</v>
      </c>
      <c r="T98" s="113">
        <f>'Closeouts and Depr'!DE99</f>
        <v>0</v>
      </c>
      <c r="U98" s="112">
        <f>PlantAccounts[[#This Row],[Opening Cost Balance]]+PlantAccounts[[#This Row],[WIP Closeouts ]]+PlantAccounts[[#This Row],[Retirements]]</f>
        <v>0</v>
      </c>
      <c r="V98" s="113">
        <f>PlantAccounts[[#This Row],[Opening Accum Depreciation]]+PlantAccounts[[#This Row],[Depreciation ]]+PlantAccounts[[#This Row],[Retirements]]</f>
        <v>0</v>
      </c>
      <c r="W98" s="113">
        <f>PlantAccounts[[#This Row],[Ending Cost Balance]]-PlantAccounts[[#This Row],[Ending Accum Depreciation]]</f>
        <v>0</v>
      </c>
      <c r="X98" s="113">
        <f>PlantAccounts[[#This Row],[Opening Accum Depreciation]]+PlantAccounts[[#This Row],[Depreciation under 1/2 rule]]+PlantAccounts[[#This Row],[Retirements]]</f>
        <v>0</v>
      </c>
      <c r="Y98" s="113">
        <f>PlantAccounts[[#This Row],[Opening WIP ]]+PlantAccounts[[#This Row],[Capex Excl. COR]]-PlantAccounts[[#This Row],[WIP Closeouts ]]</f>
        <v>0</v>
      </c>
      <c r="Z98" s="113">
        <f>PlantAccounts[[#This Row],[Opening YTD Retirements]]+PlantAccounts[[#This Row],[Retirements]]</f>
        <v>0</v>
      </c>
      <c r="AA98" s="113">
        <f>PlantAccounts[[#This Row],[Opening YTD Closeouts (Additions)]]+PlantAccounts[[#This Row],[WIP Closeouts ]]</f>
        <v>0</v>
      </c>
      <c r="AB98" s="107">
        <f>PlantAccounts[[#This Row],[Opening YTD Depreciation]]+PlantAccounts[[#This Row],[Depreciation ]]</f>
        <v>0</v>
      </c>
      <c r="AD98" s="7"/>
      <c r="AE98" s="199"/>
      <c r="AF98" s="59"/>
      <c r="AG98" s="181"/>
    </row>
    <row r="99" spans="1:33">
      <c r="A99" t="s">
        <v>58</v>
      </c>
      <c r="B99" t="s">
        <v>149</v>
      </c>
      <c r="C99">
        <v>49505</v>
      </c>
      <c r="D99">
        <v>49500</v>
      </c>
      <c r="E99" s="126"/>
      <c r="F99" s="126"/>
      <c r="G99" s="103">
        <f>1/40</f>
        <v>2.5000000000000001E-2</v>
      </c>
      <c r="H99" s="7">
        <f>'OH OB'!Z101</f>
        <v>0</v>
      </c>
      <c r="I99" s="7">
        <f>'OH OB'!AH101</f>
        <v>0</v>
      </c>
      <c r="J99" s="7">
        <f>PlantAccounts[[#This Row],[Opening Cost Balance]]-PlantAccounts[[#This Row],[Opening Accum Depreciation]]</f>
        <v>0</v>
      </c>
      <c r="K99" s="7"/>
      <c r="L99" s="7"/>
      <c r="M99" s="7"/>
      <c r="N99" s="107">
        <v>0</v>
      </c>
      <c r="O99" s="7">
        <f>'Closeouts and Depr'!H100</f>
        <v>0</v>
      </c>
      <c r="P99" s="7">
        <f>'Closeouts and Depr'!J100</f>
        <v>0</v>
      </c>
      <c r="Q99" s="7">
        <f>'Closeouts and Depr'!M100</f>
        <v>0</v>
      </c>
      <c r="R99" s="147">
        <f>'Closeouts and Depr'!BA100</f>
        <v>0</v>
      </c>
      <c r="S99" s="113">
        <f>PlantAccounts[[#This Row],[Depreciation under 1/2 rule]]-PlantAccounts[[#This Row],[Depreciation ]]</f>
        <v>0</v>
      </c>
      <c r="T99" s="113">
        <f>'Closeouts and Depr'!DE100</f>
        <v>0</v>
      </c>
      <c r="U99" s="112">
        <f>PlantAccounts[[#This Row],[Opening Cost Balance]]+PlantAccounts[[#This Row],[WIP Closeouts ]]+PlantAccounts[[#This Row],[Retirements]]</f>
        <v>0</v>
      </c>
      <c r="V99" s="113">
        <f>PlantAccounts[[#This Row],[Opening Accum Depreciation]]+PlantAccounts[[#This Row],[Depreciation ]]+PlantAccounts[[#This Row],[Retirements]]</f>
        <v>0</v>
      </c>
      <c r="W99" s="113">
        <f>PlantAccounts[[#This Row],[Ending Cost Balance]]-PlantAccounts[[#This Row],[Ending Accum Depreciation]]</f>
        <v>0</v>
      </c>
      <c r="X99" s="113">
        <f>PlantAccounts[[#This Row],[Opening Accum Depreciation]]+PlantAccounts[[#This Row],[Depreciation under 1/2 rule]]+PlantAccounts[[#This Row],[Retirements]]</f>
        <v>0</v>
      </c>
      <c r="Y99" s="113">
        <f>PlantAccounts[[#This Row],[Opening WIP ]]+PlantAccounts[[#This Row],[Capex Excl. COR]]-PlantAccounts[[#This Row],[WIP Closeouts ]]</f>
        <v>0</v>
      </c>
      <c r="Z99" s="113">
        <f>PlantAccounts[[#This Row],[Opening YTD Retirements]]+PlantAccounts[[#This Row],[Retirements]]</f>
        <v>0</v>
      </c>
      <c r="AA99" s="113">
        <f>PlantAccounts[[#This Row],[Opening YTD Closeouts (Additions)]]+PlantAccounts[[#This Row],[WIP Closeouts ]]</f>
        <v>0</v>
      </c>
      <c r="AB99" s="107">
        <f>PlantAccounts[[#This Row],[Opening YTD Depreciation]]+PlantAccounts[[#This Row],[Depreciation ]]</f>
        <v>0</v>
      </c>
      <c r="AD99" s="7"/>
      <c r="AE99" s="199"/>
      <c r="AF99" s="59"/>
      <c r="AG99" s="181"/>
    </row>
    <row r="100" spans="1:33">
      <c r="A100" t="s">
        <v>58</v>
      </c>
      <c r="B100" t="s">
        <v>150</v>
      </c>
      <c r="C100">
        <v>49506</v>
      </c>
      <c r="D100">
        <v>49500</v>
      </c>
      <c r="E100" s="126"/>
      <c r="F100" s="126"/>
      <c r="G100" s="106">
        <f>1/10</f>
        <v>0.1</v>
      </c>
      <c r="H100" s="7">
        <f>'OH OB'!Z102</f>
        <v>0</v>
      </c>
      <c r="I100" s="7">
        <f>'OH OB'!AH102</f>
        <v>0</v>
      </c>
      <c r="J100" s="7">
        <f>PlantAccounts[[#This Row],[Opening Cost Balance]]-PlantAccounts[[#This Row],[Opening Accum Depreciation]]</f>
        <v>0</v>
      </c>
      <c r="K100" s="7"/>
      <c r="L100" s="7"/>
      <c r="M100" s="7"/>
      <c r="N100" s="107">
        <v>0</v>
      </c>
      <c r="O100" s="7">
        <f>'Closeouts and Depr'!H101</f>
        <v>0</v>
      </c>
      <c r="P100" s="7">
        <f>'Closeouts and Depr'!J101</f>
        <v>0</v>
      </c>
      <c r="Q100" s="7">
        <f>'Closeouts and Depr'!M101</f>
        <v>0</v>
      </c>
      <c r="R100" s="147">
        <f>'Closeouts and Depr'!BA101</f>
        <v>0</v>
      </c>
      <c r="S100" s="113">
        <f>PlantAccounts[[#This Row],[Depreciation under 1/2 rule]]-PlantAccounts[[#This Row],[Depreciation ]]</f>
        <v>0</v>
      </c>
      <c r="T100" s="113">
        <f>'Closeouts and Depr'!DE101</f>
        <v>0</v>
      </c>
      <c r="U100" s="112">
        <f>PlantAccounts[[#This Row],[Opening Cost Balance]]+PlantAccounts[[#This Row],[WIP Closeouts ]]+PlantAccounts[[#This Row],[Retirements]]</f>
        <v>0</v>
      </c>
      <c r="V100" s="113">
        <f>PlantAccounts[[#This Row],[Opening Accum Depreciation]]+PlantAccounts[[#This Row],[Depreciation ]]+PlantAccounts[[#This Row],[Retirements]]</f>
        <v>0</v>
      </c>
      <c r="W100" s="113">
        <f>PlantAccounts[[#This Row],[Ending Cost Balance]]-PlantAccounts[[#This Row],[Ending Accum Depreciation]]</f>
        <v>0</v>
      </c>
      <c r="X100" s="113">
        <f>PlantAccounts[[#This Row],[Opening Accum Depreciation]]+PlantAccounts[[#This Row],[Depreciation under 1/2 rule]]+PlantAccounts[[#This Row],[Retirements]]</f>
        <v>0</v>
      </c>
      <c r="Y100" s="113">
        <f>PlantAccounts[[#This Row],[Opening WIP ]]+PlantAccounts[[#This Row],[Capex Excl. COR]]-PlantAccounts[[#This Row],[WIP Closeouts ]]</f>
        <v>0</v>
      </c>
      <c r="Z100" s="113">
        <f>PlantAccounts[[#This Row],[Opening YTD Retirements]]+PlantAccounts[[#This Row],[Retirements]]</f>
        <v>0</v>
      </c>
      <c r="AA100" s="113">
        <f>PlantAccounts[[#This Row],[Opening YTD Closeouts (Additions)]]+PlantAccounts[[#This Row],[WIP Closeouts ]]</f>
        <v>0</v>
      </c>
      <c r="AB100" s="107">
        <f>PlantAccounts[[#This Row],[Opening YTD Depreciation]]+PlantAccounts[[#This Row],[Depreciation ]]</f>
        <v>0</v>
      </c>
      <c r="AD100" s="7"/>
      <c r="AE100" s="199"/>
      <c r="AF100" s="59"/>
      <c r="AG100" s="181"/>
    </row>
    <row r="101" spans="1:33">
      <c r="A101" t="s">
        <v>151</v>
      </c>
      <c r="B101" t="s">
        <v>152</v>
      </c>
      <c r="C101">
        <v>55001</v>
      </c>
      <c r="D101">
        <v>55000</v>
      </c>
      <c r="E101" s="126"/>
      <c r="F101" s="126"/>
      <c r="G101" s="106">
        <v>0</v>
      </c>
      <c r="H101" s="7">
        <f>'OH OB'!Z103</f>
        <v>3667949.8179999995</v>
      </c>
      <c r="I101" s="7">
        <f>'OH OB'!AH103</f>
        <v>-91.39</v>
      </c>
      <c r="J101" s="7">
        <f>PlantAccounts[[#This Row],[Opening Cost Balance]]-PlantAccounts[[#This Row],[Opening Accum Depreciation]]</f>
        <v>3668041.2079999996</v>
      </c>
      <c r="K101" s="7"/>
      <c r="L101" s="7"/>
      <c r="M101" s="7"/>
      <c r="N101" s="107">
        <v>0</v>
      </c>
      <c r="O101" s="7">
        <f>'Closeouts and Depr'!H102</f>
        <v>0</v>
      </c>
      <c r="P101" s="7">
        <f>'Closeouts and Depr'!J102</f>
        <v>0</v>
      </c>
      <c r="Q101" s="7">
        <f>'Closeouts and Depr'!M102</f>
        <v>0</v>
      </c>
      <c r="R101" s="113">
        <f>'Closeouts and Depr'!BA102</f>
        <v>0</v>
      </c>
      <c r="S101" s="113">
        <f>PlantAccounts[[#This Row],[Depreciation under 1/2 rule]]-PlantAccounts[[#This Row],[Depreciation ]]</f>
        <v>0</v>
      </c>
      <c r="T101" s="113">
        <f>'Closeouts and Depr'!DE102</f>
        <v>0</v>
      </c>
      <c r="U101" s="112">
        <f>PlantAccounts[[#This Row],[Opening Cost Balance]]+PlantAccounts[[#This Row],[WIP Closeouts ]]+PlantAccounts[[#This Row],[Retirements]]</f>
        <v>3667949.8179999995</v>
      </c>
      <c r="V101" s="113">
        <f>PlantAccounts[[#This Row],[Opening Accum Depreciation]]+PlantAccounts[[#This Row],[Depreciation ]]+PlantAccounts[[#This Row],[Retirements]]</f>
        <v>-91.39</v>
      </c>
      <c r="W101" s="113">
        <f>PlantAccounts[[#This Row],[Ending Cost Balance]]-PlantAccounts[[#This Row],[Ending Accum Depreciation]]</f>
        <v>3668041.2079999996</v>
      </c>
      <c r="X101" s="113">
        <f>PlantAccounts[[#This Row],[Opening Accum Depreciation]]+PlantAccounts[[#This Row],[Depreciation under 1/2 rule]]+PlantAccounts[[#This Row],[Retirements]]</f>
        <v>-91.39</v>
      </c>
      <c r="Y101" s="113">
        <f>PlantAccounts[[#This Row],[Opening WIP ]]+PlantAccounts[[#This Row],[Capex Excl. COR]]-PlantAccounts[[#This Row],[WIP Closeouts ]]</f>
        <v>0</v>
      </c>
      <c r="Z101" s="113">
        <f>PlantAccounts[[#This Row],[Opening YTD Retirements]]+PlantAccounts[[#This Row],[Retirements]]</f>
        <v>0</v>
      </c>
      <c r="AA101" s="113">
        <f>PlantAccounts[[#This Row],[Opening YTD Closeouts (Additions)]]+PlantAccounts[[#This Row],[WIP Closeouts ]]</f>
        <v>0</v>
      </c>
      <c r="AB101" s="107">
        <f>PlantAccounts[[#This Row],[Opening YTD Depreciation]]+PlantAccounts[[#This Row],[Depreciation ]]</f>
        <v>0</v>
      </c>
      <c r="AD101" s="7"/>
      <c r="AE101" s="199"/>
      <c r="AF101" s="59"/>
      <c r="AG101" s="181"/>
    </row>
    <row r="102" spans="1:33">
      <c r="A102" t="s">
        <v>151</v>
      </c>
      <c r="B102" t="s">
        <v>153</v>
      </c>
      <c r="C102">
        <v>55100</v>
      </c>
      <c r="D102">
        <v>55100</v>
      </c>
      <c r="E102" s="3"/>
      <c r="F102" s="126"/>
      <c r="G102" s="105">
        <v>1.4752130542877899E-2</v>
      </c>
      <c r="H102" s="7">
        <f>'OH OB'!Z104</f>
        <v>38793697.350000001</v>
      </c>
      <c r="I102" s="7">
        <f>'OH OB'!AH104</f>
        <v>14321826.757508405</v>
      </c>
      <c r="J102" s="7">
        <f>PlantAccounts[[#This Row],[Opening Cost Balance]]-PlantAccounts[[#This Row],[Opening Accum Depreciation]]</f>
        <v>24471870.592491597</v>
      </c>
      <c r="K102" s="7"/>
      <c r="L102" s="7"/>
      <c r="M102" s="7"/>
      <c r="N102" s="107">
        <v>0</v>
      </c>
      <c r="O102" s="7">
        <f>'Closeouts and Depr'!H103</f>
        <v>0</v>
      </c>
      <c r="P102" s="7">
        <f>'Closeouts and Depr'!J103</f>
        <v>0</v>
      </c>
      <c r="Q102" s="7">
        <f>'Closeouts and Depr'!M103</f>
        <v>0</v>
      </c>
      <c r="R102" s="147">
        <f>'Closeouts and Depr'!BA103</f>
        <v>572289.68754809641</v>
      </c>
      <c r="S102" s="113">
        <f>PlantAccounts[[#This Row],[Depreciation under 1/2 rule]]-PlantAccounts[[#This Row],[Depreciation ]]</f>
        <v>0</v>
      </c>
      <c r="T102" s="113">
        <f>'Closeouts and Depr'!DE103</f>
        <v>572289.68754809641</v>
      </c>
      <c r="U102" s="112">
        <f>PlantAccounts[[#This Row],[Opening Cost Balance]]+PlantAccounts[[#This Row],[WIP Closeouts ]]+PlantAccounts[[#This Row],[Retirements]]</f>
        <v>38793697.350000001</v>
      </c>
      <c r="V102" s="113">
        <f>PlantAccounts[[#This Row],[Opening Accum Depreciation]]+PlantAccounts[[#This Row],[Depreciation ]]+PlantAccounts[[#This Row],[Retirements]]</f>
        <v>14894116.445056502</v>
      </c>
      <c r="W102" s="113">
        <f>PlantAccounts[[#This Row],[Ending Cost Balance]]-PlantAccounts[[#This Row],[Ending Accum Depreciation]]</f>
        <v>23899580.9049435</v>
      </c>
      <c r="X102" s="113">
        <f>PlantAccounts[[#This Row],[Opening Accum Depreciation]]+PlantAccounts[[#This Row],[Depreciation under 1/2 rule]]+PlantAccounts[[#This Row],[Retirements]]</f>
        <v>14894116.445056502</v>
      </c>
      <c r="Y102" s="113">
        <f>PlantAccounts[[#This Row],[Opening WIP ]]+PlantAccounts[[#This Row],[Capex Excl. COR]]-PlantAccounts[[#This Row],[WIP Closeouts ]]</f>
        <v>0</v>
      </c>
      <c r="Z102" s="113">
        <f>PlantAccounts[[#This Row],[Opening YTD Retirements]]+PlantAccounts[[#This Row],[Retirements]]</f>
        <v>0</v>
      </c>
      <c r="AA102" s="113">
        <f>PlantAccounts[[#This Row],[Opening YTD Closeouts (Additions)]]+PlantAccounts[[#This Row],[WIP Closeouts ]]</f>
        <v>0</v>
      </c>
      <c r="AB102" s="107">
        <f>PlantAccounts[[#This Row],[Opening YTD Depreciation]]+PlantAccounts[[#This Row],[Depreciation ]]</f>
        <v>572289.68754809641</v>
      </c>
      <c r="AD102" s="7"/>
      <c r="AE102" s="199"/>
      <c r="AF102" s="59"/>
      <c r="AG102" s="181"/>
    </row>
    <row r="103" spans="1:33">
      <c r="A103" t="s">
        <v>151</v>
      </c>
      <c r="B103" t="s">
        <v>154</v>
      </c>
      <c r="C103">
        <v>55200</v>
      </c>
      <c r="D103">
        <v>55200</v>
      </c>
      <c r="E103" s="3"/>
      <c r="F103" s="126"/>
      <c r="G103" s="105">
        <v>3.9394604052361198E-2</v>
      </c>
      <c r="H103" s="7">
        <f>'OH OB'!Z105</f>
        <v>26245946.373006672</v>
      </c>
      <c r="I103" s="7">
        <f>'OH OB'!AH105</f>
        <v>15501249.678993786</v>
      </c>
      <c r="J103" s="7">
        <f>PlantAccounts[[#This Row],[Opening Cost Balance]]-PlantAccounts[[#This Row],[Opening Accum Depreciation]]</f>
        <v>10744696.694012886</v>
      </c>
      <c r="K103" s="7"/>
      <c r="L103" s="7"/>
      <c r="M103" s="7"/>
      <c r="N103" s="107">
        <v>0</v>
      </c>
      <c r="O103" s="7">
        <f>'Closeouts and Depr'!H104</f>
        <v>19699.721999999998</v>
      </c>
      <c r="P103" s="7">
        <f>'Closeouts and Depr'!J104</f>
        <v>19699.721999999998</v>
      </c>
      <c r="Q103" s="7">
        <f>'Closeouts and Depr'!M104</f>
        <v>0</v>
      </c>
      <c r="R103" s="113">
        <f>'Closeouts and Depr'!BA104</f>
        <v>1034151.5799299035</v>
      </c>
      <c r="S103" s="113">
        <f>PlantAccounts[[#This Row],[Depreciation under 1/2 rule]]-PlantAccounts[[#This Row],[Depreciation ]]</f>
        <v>185.11678826552816</v>
      </c>
      <c r="T103" s="113">
        <f>'Closeouts and Depr'!DE104</f>
        <v>1034336.696718169</v>
      </c>
      <c r="U103" s="112">
        <f>PlantAccounts[[#This Row],[Opening Cost Balance]]+PlantAccounts[[#This Row],[WIP Closeouts ]]+PlantAccounts[[#This Row],[Retirements]]</f>
        <v>26265646.095006671</v>
      </c>
      <c r="V103" s="113">
        <f>PlantAccounts[[#This Row],[Opening Accum Depreciation]]+PlantAccounts[[#This Row],[Depreciation ]]+PlantAccounts[[#This Row],[Retirements]]</f>
        <v>16535401.258923689</v>
      </c>
      <c r="W103" s="113">
        <f>PlantAccounts[[#This Row],[Ending Cost Balance]]-PlantAccounts[[#This Row],[Ending Accum Depreciation]]</f>
        <v>9730244.8360829819</v>
      </c>
      <c r="X103" s="113">
        <f>PlantAccounts[[#This Row],[Opening Accum Depreciation]]+PlantAccounts[[#This Row],[Depreciation under 1/2 rule]]+PlantAccounts[[#This Row],[Retirements]]</f>
        <v>16535586.375711955</v>
      </c>
      <c r="Y103" s="113">
        <f>PlantAccounts[[#This Row],[Opening WIP ]]+PlantAccounts[[#This Row],[Capex Excl. COR]]-PlantAccounts[[#This Row],[WIP Closeouts ]]</f>
        <v>0</v>
      </c>
      <c r="Z103" s="113">
        <f>PlantAccounts[[#This Row],[Opening YTD Retirements]]+PlantAccounts[[#This Row],[Retirements]]</f>
        <v>0</v>
      </c>
      <c r="AA103" s="113">
        <f>PlantAccounts[[#This Row],[Opening YTD Closeouts (Additions)]]+PlantAccounts[[#This Row],[WIP Closeouts ]]</f>
        <v>19699.721999999998</v>
      </c>
      <c r="AB103" s="107">
        <f>PlantAccounts[[#This Row],[Opening YTD Depreciation]]+PlantAccounts[[#This Row],[Depreciation ]]</f>
        <v>1034151.5799299035</v>
      </c>
      <c r="AD103" s="7"/>
      <c r="AE103" s="199"/>
      <c r="AF103" s="59"/>
      <c r="AG103" s="181"/>
    </row>
    <row r="104" spans="1:33">
      <c r="A104" t="s">
        <v>151</v>
      </c>
      <c r="B104" t="s">
        <v>155</v>
      </c>
      <c r="C104">
        <v>55300</v>
      </c>
      <c r="D104">
        <v>55300</v>
      </c>
      <c r="E104" s="3"/>
      <c r="F104" s="126"/>
      <c r="G104" s="105">
        <v>3.8531379548483499E-2</v>
      </c>
      <c r="H104" s="7">
        <f>'OH OB'!Z106</f>
        <v>121065472.43129654</v>
      </c>
      <c r="I104" s="7">
        <f>'OH OB'!AH106</f>
        <v>33073717.53043738</v>
      </c>
      <c r="J104" s="7">
        <f>PlantAccounts[[#This Row],[Opening Cost Balance]]-PlantAccounts[[#This Row],[Opening Accum Depreciation]]</f>
        <v>87991754.900859162</v>
      </c>
      <c r="K104" s="7"/>
      <c r="L104" s="7"/>
      <c r="M104" s="7"/>
      <c r="N104" s="107">
        <v>1632507.0780368131</v>
      </c>
      <c r="O104" s="7">
        <f>'Closeouts and Depr'!H105</f>
        <v>5106721.3547999999</v>
      </c>
      <c r="P104" s="7">
        <f>'Closeouts and Depr'!J105</f>
        <v>5106721.3547999989</v>
      </c>
      <c r="Q104" s="7">
        <f>'Closeouts and Depr'!M105</f>
        <v>-13895.333333333334</v>
      </c>
      <c r="R104" s="113">
        <f>'Closeouts and Depr'!BA105</f>
        <v>4716128.2286026496</v>
      </c>
      <c r="S104" s="113">
        <f>PlantAccounts[[#This Row],[Depreciation under 1/2 rule]]-PlantAccounts[[#This Row],[Depreciation ]]</f>
        <v>46808.246067865752</v>
      </c>
      <c r="T104" s="113">
        <f>'Closeouts and Depr'!DE105</f>
        <v>4762936.4746705154</v>
      </c>
      <c r="U104" s="112">
        <f>PlantAccounts[[#This Row],[Opening Cost Balance]]+PlantAccounts[[#This Row],[WIP Closeouts ]]+PlantAccounts[[#This Row],[Retirements]]</f>
        <v>126158298.45276321</v>
      </c>
      <c r="V104" s="113">
        <f>PlantAccounts[[#This Row],[Opening Accum Depreciation]]+PlantAccounts[[#This Row],[Depreciation ]]+PlantAccounts[[#This Row],[Retirements]]</f>
        <v>37775950.425706692</v>
      </c>
      <c r="W104" s="113">
        <f>PlantAccounts[[#This Row],[Ending Cost Balance]]-PlantAccounts[[#This Row],[Ending Accum Depreciation]]</f>
        <v>88382348.027056515</v>
      </c>
      <c r="X104" s="113">
        <f>PlantAccounts[[#This Row],[Opening Accum Depreciation]]+PlantAccounts[[#This Row],[Depreciation under 1/2 rule]]+PlantAccounts[[#This Row],[Retirements]]</f>
        <v>37822758.671774559</v>
      </c>
      <c r="Y104" s="113">
        <f>PlantAccounts[[#This Row],[Opening WIP ]]+PlantAccounts[[#This Row],[Capex Excl. COR]]-PlantAccounts[[#This Row],[WIP Closeouts ]]</f>
        <v>1632507.078036814</v>
      </c>
      <c r="Z104" s="113">
        <f>PlantAccounts[[#This Row],[Opening YTD Retirements]]+PlantAccounts[[#This Row],[Retirements]]</f>
        <v>-13895.333333333334</v>
      </c>
      <c r="AA104" s="113">
        <f>PlantAccounts[[#This Row],[Opening YTD Closeouts (Additions)]]+PlantAccounts[[#This Row],[WIP Closeouts ]]</f>
        <v>5106721.3547999989</v>
      </c>
      <c r="AB104" s="107">
        <f>PlantAccounts[[#This Row],[Opening YTD Depreciation]]+PlantAccounts[[#This Row],[Depreciation ]]</f>
        <v>4716128.2286026496</v>
      </c>
      <c r="AD104" s="7"/>
      <c r="AE104" s="199"/>
      <c r="AF104" s="59"/>
      <c r="AG104" s="181"/>
    </row>
    <row r="105" spans="1:33">
      <c r="A105" t="s">
        <v>151</v>
      </c>
      <c r="B105" t="s">
        <v>156</v>
      </c>
      <c r="C105">
        <v>55500</v>
      </c>
      <c r="D105">
        <v>55500</v>
      </c>
      <c r="E105" s="3"/>
      <c r="F105" s="126"/>
      <c r="G105" s="105">
        <v>2.5409196495235702E-2</v>
      </c>
      <c r="H105" s="7">
        <f>'OH OB'!Z107</f>
        <v>70559698.653731689</v>
      </c>
      <c r="I105" s="7">
        <f>'OH OB'!AH107</f>
        <v>25244469.765406013</v>
      </c>
      <c r="J105" s="7">
        <f>PlantAccounts[[#This Row],[Opening Cost Balance]]-PlantAccounts[[#This Row],[Opening Accum Depreciation]]</f>
        <v>45315228.888325676</v>
      </c>
      <c r="K105" s="7"/>
      <c r="L105" s="7"/>
      <c r="M105" s="7"/>
      <c r="N105" s="107">
        <v>49672.864001653157</v>
      </c>
      <c r="O105" s="7">
        <f>'Closeouts and Depr'!H106</f>
        <v>4340713.1515800003</v>
      </c>
      <c r="P105" s="7">
        <f>'Closeouts and Depr'!J106</f>
        <v>4340713.1515800003</v>
      </c>
      <c r="Q105" s="7">
        <f>'Closeouts and Depr'!M106</f>
        <v>0</v>
      </c>
      <c r="R105" s="113">
        <f>'Closeouts and Depr'!BA106</f>
        <v>1821703.4675295057</v>
      </c>
      <c r="S105" s="113">
        <f>PlantAccounts[[#This Row],[Depreciation under 1/2 rule]]-PlantAccounts[[#This Row],[Depreciation ]]</f>
        <v>26308.796906756237</v>
      </c>
      <c r="T105" s="113">
        <f>'Closeouts and Depr'!DE106</f>
        <v>1848012.264436262</v>
      </c>
      <c r="U105" s="112">
        <f>PlantAccounts[[#This Row],[Opening Cost Balance]]+PlantAccounts[[#This Row],[WIP Closeouts ]]+PlantAccounts[[#This Row],[Retirements]]</f>
        <v>74900411.805311695</v>
      </c>
      <c r="V105" s="113">
        <f>PlantAccounts[[#This Row],[Opening Accum Depreciation]]+PlantAccounts[[#This Row],[Depreciation ]]+PlantAccounts[[#This Row],[Retirements]]</f>
        <v>27066173.232935518</v>
      </c>
      <c r="W105" s="113">
        <f>PlantAccounts[[#This Row],[Ending Cost Balance]]-PlantAccounts[[#This Row],[Ending Accum Depreciation]]</f>
        <v>47834238.572376177</v>
      </c>
      <c r="X105" s="113">
        <f>PlantAccounts[[#This Row],[Opening Accum Depreciation]]+PlantAccounts[[#This Row],[Depreciation under 1/2 rule]]+PlantAccounts[[#This Row],[Retirements]]</f>
        <v>27092482.029842276</v>
      </c>
      <c r="Y105" s="113">
        <f>PlantAccounts[[#This Row],[Opening WIP ]]+PlantAccounts[[#This Row],[Capex Excl. COR]]-PlantAccounts[[#This Row],[WIP Closeouts ]]</f>
        <v>49672.864001653157</v>
      </c>
      <c r="Z105" s="113">
        <f>PlantAccounts[[#This Row],[Opening YTD Retirements]]+PlantAccounts[[#This Row],[Retirements]]</f>
        <v>0</v>
      </c>
      <c r="AA105" s="113">
        <f>PlantAccounts[[#This Row],[Opening YTD Closeouts (Additions)]]+PlantAccounts[[#This Row],[WIP Closeouts ]]</f>
        <v>4340713.1515800003</v>
      </c>
      <c r="AB105" s="107">
        <f>PlantAccounts[[#This Row],[Opening YTD Depreciation]]+PlantAccounts[[#This Row],[Depreciation ]]</f>
        <v>1821703.4675295057</v>
      </c>
      <c r="AD105" s="7"/>
      <c r="AE105" s="199"/>
      <c r="AF105" s="59"/>
      <c r="AG105" s="181"/>
    </row>
    <row r="106" spans="1:33">
      <c r="A106" t="s">
        <v>151</v>
      </c>
      <c r="B106" t="s">
        <v>157</v>
      </c>
      <c r="C106">
        <v>55600</v>
      </c>
      <c r="D106">
        <v>55600</v>
      </c>
      <c r="E106" s="3"/>
      <c r="F106" s="126"/>
      <c r="G106" s="105">
        <v>2.8815219658078199E-2</v>
      </c>
      <c r="H106" s="7">
        <f>'OH OB'!Z108</f>
        <v>179248949.21948454</v>
      </c>
      <c r="I106" s="7">
        <f>'OH OB'!AH108</f>
        <v>78407825.991660476</v>
      </c>
      <c r="J106" s="7">
        <f>PlantAccounts[[#This Row],[Opening Cost Balance]]-PlantAccounts[[#This Row],[Opening Accum Depreciation]]</f>
        <v>100841123.22782406</v>
      </c>
      <c r="K106" s="7"/>
      <c r="L106" s="7"/>
      <c r="M106" s="7"/>
      <c r="N106" s="107">
        <v>1725264.8203821313</v>
      </c>
      <c r="O106" s="7">
        <f>'Closeouts and Depr'!H107</f>
        <v>8601244.9238099996</v>
      </c>
      <c r="P106" s="7">
        <f>'Closeouts and Depr'!J107</f>
        <v>7927481.5075780991</v>
      </c>
      <c r="Q106" s="7">
        <f>'Closeouts and Depr'!M107</f>
        <v>-509778.04000000004</v>
      </c>
      <c r="R106" s="113">
        <f>'Closeouts and Depr'!BA107</f>
        <v>5220984.4635025915</v>
      </c>
      <c r="S106" s="113">
        <f>PlantAccounts[[#This Row],[Depreciation under 1/2 rule]]-PlantAccounts[[#This Row],[Depreciation ]]</f>
        <v>50984.759124935605</v>
      </c>
      <c r="T106" s="113">
        <f>'Closeouts and Depr'!DE107</f>
        <v>5271969.2226275271</v>
      </c>
      <c r="U106" s="112">
        <f>PlantAccounts[[#This Row],[Opening Cost Balance]]+PlantAccounts[[#This Row],[WIP Closeouts ]]+PlantAccounts[[#This Row],[Retirements]]</f>
        <v>186666652.68706265</v>
      </c>
      <c r="V106" s="113">
        <f>PlantAccounts[[#This Row],[Opening Accum Depreciation]]+PlantAccounts[[#This Row],[Depreciation ]]+PlantAccounts[[#This Row],[Retirements]]</f>
        <v>83119032.415163055</v>
      </c>
      <c r="W106" s="113">
        <f>PlantAccounts[[#This Row],[Ending Cost Balance]]-PlantAccounts[[#This Row],[Ending Accum Depreciation]]</f>
        <v>103547620.2718996</v>
      </c>
      <c r="X106" s="113">
        <f>PlantAccounts[[#This Row],[Opening Accum Depreciation]]+PlantAccounts[[#This Row],[Depreciation under 1/2 rule]]+PlantAccounts[[#This Row],[Retirements]]</f>
        <v>83170017.17428799</v>
      </c>
      <c r="Y106" s="113">
        <f>PlantAccounts[[#This Row],[Opening WIP ]]+PlantAccounts[[#This Row],[Capex Excl. COR]]-PlantAccounts[[#This Row],[WIP Closeouts ]]</f>
        <v>2399028.2366140317</v>
      </c>
      <c r="Z106" s="113">
        <f>PlantAccounts[[#This Row],[Opening YTD Retirements]]+PlantAccounts[[#This Row],[Retirements]]</f>
        <v>-509778.04000000004</v>
      </c>
      <c r="AA106" s="113">
        <f>PlantAccounts[[#This Row],[Opening YTD Closeouts (Additions)]]+PlantAccounts[[#This Row],[WIP Closeouts ]]</f>
        <v>7927481.5075780991</v>
      </c>
      <c r="AB106" s="107">
        <f>PlantAccounts[[#This Row],[Opening YTD Depreciation]]+PlantAccounts[[#This Row],[Depreciation ]]</f>
        <v>5220984.4635025915</v>
      </c>
      <c r="AD106" s="7"/>
      <c r="AE106" s="199"/>
      <c r="AF106" s="59"/>
      <c r="AG106" s="181"/>
    </row>
    <row r="107" spans="1:33">
      <c r="A107" t="s">
        <v>151</v>
      </c>
      <c r="B107" t="s">
        <v>158</v>
      </c>
      <c r="C107">
        <v>55700</v>
      </c>
      <c r="D107">
        <v>55700</v>
      </c>
      <c r="E107" s="3"/>
      <c r="F107" s="126"/>
      <c r="G107" s="105">
        <v>2.59557809026069E-2</v>
      </c>
      <c r="H107" s="7">
        <f>'OH OB'!Z109</f>
        <v>34298326.520093337</v>
      </c>
      <c r="I107" s="7">
        <f>'OH OB'!AH109</f>
        <v>16547756.966008041</v>
      </c>
      <c r="J107" s="7">
        <f>PlantAccounts[[#This Row],[Opening Cost Balance]]-PlantAccounts[[#This Row],[Opening Accum Depreciation]]</f>
        <v>17750569.554085296</v>
      </c>
      <c r="K107" s="7"/>
      <c r="L107" s="7"/>
      <c r="M107" s="7"/>
      <c r="N107" s="107">
        <v>0</v>
      </c>
      <c r="O107" s="7">
        <f>'Closeouts and Depr'!H108</f>
        <v>2051443.9739200003</v>
      </c>
      <c r="P107" s="7">
        <f>'Closeouts and Depr'!J108</f>
        <v>2051443.9739200003</v>
      </c>
      <c r="Q107" s="7">
        <f>'Closeouts and Depr'!M108</f>
        <v>0</v>
      </c>
      <c r="R107" s="113">
        <f>'Closeouts and Depr'!BA108</f>
        <v>904162.12286700017</v>
      </c>
      <c r="S107" s="113">
        <f>PlantAccounts[[#This Row],[Depreciation under 1/2 rule]]-PlantAccounts[[#This Row],[Depreciation ]]</f>
        <v>12701.140775134554</v>
      </c>
      <c r="T107" s="113">
        <f>'Closeouts and Depr'!DE108</f>
        <v>916863.26364213473</v>
      </c>
      <c r="U107" s="112">
        <f>PlantAccounts[[#This Row],[Opening Cost Balance]]+PlantAccounts[[#This Row],[WIP Closeouts ]]+PlantAccounts[[#This Row],[Retirements]]</f>
        <v>36349770.494013339</v>
      </c>
      <c r="V107" s="113">
        <f>PlantAccounts[[#This Row],[Opening Accum Depreciation]]+PlantAccounts[[#This Row],[Depreciation ]]+PlantAccounts[[#This Row],[Retirements]]</f>
        <v>17451919.08887504</v>
      </c>
      <c r="W107" s="113">
        <f>PlantAccounts[[#This Row],[Ending Cost Balance]]-PlantAccounts[[#This Row],[Ending Accum Depreciation]]</f>
        <v>18897851.405138299</v>
      </c>
      <c r="X107" s="113">
        <f>PlantAccounts[[#This Row],[Opening Accum Depreciation]]+PlantAccounts[[#This Row],[Depreciation under 1/2 rule]]+PlantAccounts[[#This Row],[Retirements]]</f>
        <v>17464620.229650177</v>
      </c>
      <c r="Y107" s="113">
        <f>PlantAccounts[[#This Row],[Opening WIP ]]+PlantAccounts[[#This Row],[Capex Excl. COR]]-PlantAccounts[[#This Row],[WIP Closeouts ]]</f>
        <v>0</v>
      </c>
      <c r="Z107" s="113">
        <f>PlantAccounts[[#This Row],[Opening YTD Retirements]]+PlantAccounts[[#This Row],[Retirements]]</f>
        <v>0</v>
      </c>
      <c r="AA107" s="113">
        <f>PlantAccounts[[#This Row],[Opening YTD Closeouts (Additions)]]+PlantAccounts[[#This Row],[WIP Closeouts ]]</f>
        <v>2051443.9739200003</v>
      </c>
      <c r="AB107" s="107">
        <f>PlantAccounts[[#This Row],[Opening YTD Depreciation]]+PlantAccounts[[#This Row],[Depreciation ]]</f>
        <v>904162.12286700017</v>
      </c>
      <c r="AD107" s="7"/>
      <c r="AE107" s="199"/>
      <c r="AF107" s="59"/>
      <c r="AG107" s="181"/>
    </row>
    <row r="108" spans="1:33">
      <c r="A108" t="s">
        <v>151</v>
      </c>
      <c r="B108" t="s">
        <v>159</v>
      </c>
      <c r="C108">
        <v>55790</v>
      </c>
      <c r="D108">
        <v>55790</v>
      </c>
      <c r="E108" s="3"/>
      <c r="F108" s="126"/>
      <c r="G108" s="105">
        <v>2.59557809026069E-2</v>
      </c>
      <c r="H108" s="7">
        <f>'OH OB'!Z110</f>
        <v>-279861.12</v>
      </c>
      <c r="I108" s="7">
        <f>'OH OB'!AH110</f>
        <v>-96698.440176000004</v>
      </c>
      <c r="J108" s="7">
        <f>PlantAccounts[[#This Row],[Opening Cost Balance]]-PlantAccounts[[#This Row],[Opening Accum Depreciation]]</f>
        <v>-183162.67982399999</v>
      </c>
      <c r="K108" s="7"/>
      <c r="L108" s="7"/>
      <c r="M108" s="7"/>
      <c r="N108" s="107">
        <v>0</v>
      </c>
      <c r="O108" s="7">
        <f>'Closeouts and Depr'!H109</f>
        <v>0</v>
      </c>
      <c r="P108" s="7">
        <f>'Closeouts and Depr'!J109</f>
        <v>0</v>
      </c>
      <c r="Q108" s="7">
        <f>'Closeouts and Depr'!M109</f>
        <v>0</v>
      </c>
      <c r="R108" s="147">
        <f>'Closeouts and Depr'!BA109</f>
        <v>-7264.0139138781806</v>
      </c>
      <c r="S108" s="113">
        <f>PlantAccounts[[#This Row],[Depreciation under 1/2 rule]]-PlantAccounts[[#This Row],[Depreciation ]]</f>
        <v>0</v>
      </c>
      <c r="T108" s="113">
        <f>'Closeouts and Depr'!DE109</f>
        <v>-7264.0139138781788</v>
      </c>
      <c r="U108" s="112">
        <f>PlantAccounts[[#This Row],[Opening Cost Balance]]+PlantAccounts[[#This Row],[WIP Closeouts ]]+PlantAccounts[[#This Row],[Retirements]]</f>
        <v>-279861.12</v>
      </c>
      <c r="V108" s="113">
        <f>PlantAccounts[[#This Row],[Opening Accum Depreciation]]+PlantAccounts[[#This Row],[Depreciation ]]+PlantAccounts[[#This Row],[Retirements]]</f>
        <v>-103962.45408987819</v>
      </c>
      <c r="W108" s="113">
        <f>PlantAccounts[[#This Row],[Ending Cost Balance]]-PlantAccounts[[#This Row],[Ending Accum Depreciation]]</f>
        <v>-175898.66591012181</v>
      </c>
      <c r="X108" s="113">
        <f>PlantAccounts[[#This Row],[Opening Accum Depreciation]]+PlantAccounts[[#This Row],[Depreciation under 1/2 rule]]+PlantAccounts[[#This Row],[Retirements]]</f>
        <v>-103962.45408987819</v>
      </c>
      <c r="Y108" s="113">
        <f>PlantAccounts[[#This Row],[Opening WIP ]]+PlantAccounts[[#This Row],[Capex Excl. COR]]-PlantAccounts[[#This Row],[WIP Closeouts ]]</f>
        <v>0</v>
      </c>
      <c r="Z108" s="113">
        <f>PlantAccounts[[#This Row],[Opening YTD Retirements]]+PlantAccounts[[#This Row],[Retirements]]</f>
        <v>0</v>
      </c>
      <c r="AA108" s="113">
        <f>PlantAccounts[[#This Row],[Opening YTD Closeouts (Additions)]]+PlantAccounts[[#This Row],[WIP Closeouts ]]</f>
        <v>0</v>
      </c>
      <c r="AB108" s="107">
        <f>PlantAccounts[[#This Row],[Opening YTD Depreciation]]+PlantAccounts[[#This Row],[Depreciation ]]</f>
        <v>-7264.0139138781806</v>
      </c>
      <c r="AD108" s="7"/>
      <c r="AE108" s="199"/>
      <c r="AF108" s="59"/>
      <c r="AG108" s="181"/>
    </row>
    <row r="109" spans="1:33">
      <c r="A109" t="s">
        <v>151</v>
      </c>
      <c r="B109" t="s">
        <v>160</v>
      </c>
      <c r="C109">
        <v>55800</v>
      </c>
      <c r="D109">
        <v>55800</v>
      </c>
      <c r="E109" s="126"/>
      <c r="F109" s="126"/>
      <c r="G109" s="106">
        <v>0</v>
      </c>
      <c r="H109" s="7">
        <f>'OH OB'!Z111</f>
        <v>30572713.386666667</v>
      </c>
      <c r="I109" s="7">
        <f>'OH OB'!AH111</f>
        <v>-71860.92333333334</v>
      </c>
      <c r="J109" s="7">
        <f>PlantAccounts[[#This Row],[Opening Cost Balance]]-PlantAccounts[[#This Row],[Opening Accum Depreciation]]</f>
        <v>30644574.309999999</v>
      </c>
      <c r="K109" s="7"/>
      <c r="L109" s="7"/>
      <c r="M109" s="7"/>
      <c r="N109" s="107">
        <v>0</v>
      </c>
      <c r="O109" s="7">
        <f>'Closeouts and Depr'!H110</f>
        <v>0</v>
      </c>
      <c r="P109" s="7">
        <f>'Closeouts and Depr'!J110</f>
        <v>0</v>
      </c>
      <c r="Q109" s="7">
        <f>'Closeouts and Depr'!M110</f>
        <v>-71860.92333333334</v>
      </c>
      <c r="R109" s="113">
        <f>'Closeouts and Depr'!BA110</f>
        <v>0</v>
      </c>
      <c r="S109" s="113">
        <f>PlantAccounts[[#This Row],[Depreciation under 1/2 rule]]-PlantAccounts[[#This Row],[Depreciation ]]</f>
        <v>0</v>
      </c>
      <c r="T109" s="113">
        <f>'Closeouts and Depr'!DE110</f>
        <v>0</v>
      </c>
      <c r="U109" s="112">
        <f>PlantAccounts[[#This Row],[Opening Cost Balance]]+PlantAccounts[[#This Row],[WIP Closeouts ]]+PlantAccounts[[#This Row],[Retirements]]</f>
        <v>30500852.463333335</v>
      </c>
      <c r="V109" s="113">
        <f>PlantAccounts[[#This Row],[Opening Accum Depreciation]]+PlantAccounts[[#This Row],[Depreciation ]]+PlantAccounts[[#This Row],[Retirements]]</f>
        <v>-143721.84666666668</v>
      </c>
      <c r="W109" s="113">
        <f>PlantAccounts[[#This Row],[Ending Cost Balance]]-PlantAccounts[[#This Row],[Ending Accum Depreciation]]</f>
        <v>30644574.310000002</v>
      </c>
      <c r="X109" s="113">
        <f>PlantAccounts[[#This Row],[Opening Accum Depreciation]]+PlantAccounts[[#This Row],[Depreciation under 1/2 rule]]+PlantAccounts[[#This Row],[Retirements]]</f>
        <v>-143721.84666666668</v>
      </c>
      <c r="Y109" s="113">
        <f>PlantAccounts[[#This Row],[Opening WIP ]]+PlantAccounts[[#This Row],[Capex Excl. COR]]-PlantAccounts[[#This Row],[WIP Closeouts ]]</f>
        <v>0</v>
      </c>
      <c r="Z109" s="113">
        <f>PlantAccounts[[#This Row],[Opening YTD Retirements]]+PlantAccounts[[#This Row],[Retirements]]</f>
        <v>-71860.92333333334</v>
      </c>
      <c r="AA109" s="113">
        <f>PlantAccounts[[#This Row],[Opening YTD Closeouts (Additions)]]+PlantAccounts[[#This Row],[WIP Closeouts ]]</f>
        <v>0</v>
      </c>
      <c r="AB109" s="107">
        <f>PlantAccounts[[#This Row],[Opening YTD Depreciation]]+PlantAccounts[[#This Row],[Depreciation ]]</f>
        <v>0</v>
      </c>
      <c r="AD109" s="7"/>
      <c r="AE109" s="199"/>
      <c r="AF109" s="59"/>
      <c r="AG109" s="181"/>
    </row>
    <row r="110" spans="1:33">
      <c r="A110" t="s">
        <v>151</v>
      </c>
      <c r="B110" t="s">
        <v>161</v>
      </c>
      <c r="C110">
        <v>58000</v>
      </c>
      <c r="D110">
        <v>58000</v>
      </c>
      <c r="E110" s="126"/>
      <c r="F110" s="126"/>
      <c r="G110" s="106">
        <v>0</v>
      </c>
      <c r="H110" s="7">
        <f>'OH OB'!Z112</f>
        <v>20795.738646000002</v>
      </c>
      <c r="I110" s="7">
        <f>'OH OB'!AH112</f>
        <v>0</v>
      </c>
      <c r="J110" s="7">
        <f>PlantAccounts[[#This Row],[Opening Cost Balance]]-PlantAccounts[[#This Row],[Opening Accum Depreciation]]</f>
        <v>20795.738646000002</v>
      </c>
      <c r="K110" s="7"/>
      <c r="L110" s="7"/>
      <c r="M110" s="7"/>
      <c r="N110" s="107">
        <v>0</v>
      </c>
      <c r="O110" s="7">
        <f>'Closeouts and Depr'!H111</f>
        <v>0</v>
      </c>
      <c r="P110" s="7">
        <f>'Closeouts and Depr'!J111</f>
        <v>0</v>
      </c>
      <c r="Q110" s="7">
        <f>'Closeouts and Depr'!M111</f>
        <v>0</v>
      </c>
      <c r="R110" s="113">
        <f>'Closeouts and Depr'!BA111</f>
        <v>0</v>
      </c>
      <c r="S110" s="113">
        <f>PlantAccounts[[#This Row],[Depreciation under 1/2 rule]]-PlantAccounts[[#This Row],[Depreciation ]]</f>
        <v>0</v>
      </c>
      <c r="T110" s="113">
        <f>'Closeouts and Depr'!DE111</f>
        <v>0</v>
      </c>
      <c r="U110" s="112">
        <f>PlantAccounts[[#This Row],[Opening Cost Balance]]+PlantAccounts[[#This Row],[WIP Closeouts ]]+PlantAccounts[[#This Row],[Retirements]]</f>
        <v>20795.738646000002</v>
      </c>
      <c r="V110" s="113">
        <f>PlantAccounts[[#This Row],[Opening Accum Depreciation]]+PlantAccounts[[#This Row],[Depreciation ]]+PlantAccounts[[#This Row],[Retirements]]</f>
        <v>0</v>
      </c>
      <c r="W110" s="113">
        <f>PlantAccounts[[#This Row],[Ending Cost Balance]]-PlantAccounts[[#This Row],[Ending Accum Depreciation]]</f>
        <v>20795.738646000002</v>
      </c>
      <c r="X110" s="113">
        <f>PlantAccounts[[#This Row],[Opening Accum Depreciation]]+PlantAccounts[[#This Row],[Depreciation under 1/2 rule]]+PlantAccounts[[#This Row],[Retirements]]</f>
        <v>0</v>
      </c>
      <c r="Y110" s="113">
        <f>PlantAccounts[[#This Row],[Opening WIP ]]+PlantAccounts[[#This Row],[Capex Excl. COR]]-PlantAccounts[[#This Row],[WIP Closeouts ]]</f>
        <v>0</v>
      </c>
      <c r="Z110" s="113">
        <f>PlantAccounts[[#This Row],[Opening YTD Retirements]]+PlantAccounts[[#This Row],[Retirements]]</f>
        <v>0</v>
      </c>
      <c r="AA110" s="113">
        <f>PlantAccounts[[#This Row],[Opening YTD Closeouts (Additions)]]+PlantAccounts[[#This Row],[WIP Closeouts ]]</f>
        <v>0</v>
      </c>
      <c r="AB110" s="107">
        <f>PlantAccounts[[#This Row],[Opening YTD Depreciation]]+PlantAccounts[[#This Row],[Depreciation ]]</f>
        <v>0</v>
      </c>
      <c r="AD110" s="7"/>
      <c r="AE110" s="199"/>
      <c r="AF110" s="59"/>
      <c r="AG110" s="181"/>
    </row>
    <row r="111" spans="1:33">
      <c r="A111" t="s">
        <v>151</v>
      </c>
      <c r="B111" t="s">
        <v>162</v>
      </c>
      <c r="C111">
        <v>58202</v>
      </c>
      <c r="D111">
        <v>58202</v>
      </c>
      <c r="E111" s="3"/>
      <c r="F111" s="126"/>
      <c r="G111" s="105">
        <v>1.44343827799413E-2</v>
      </c>
      <c r="H111" s="7">
        <f>'OH OB'!Z113</f>
        <v>34017.492405000005</v>
      </c>
      <c r="I111" s="7">
        <f>'OH OB'!AH113</f>
        <v>34017.492405000005</v>
      </c>
      <c r="J111" s="7">
        <f>PlantAccounts[[#This Row],[Opening Cost Balance]]-PlantAccounts[[#This Row],[Opening Accum Depreciation]]</f>
        <v>0</v>
      </c>
      <c r="K111" s="7"/>
      <c r="L111" s="7"/>
      <c r="M111" s="7"/>
      <c r="N111" s="107">
        <v>0</v>
      </c>
      <c r="O111" s="7">
        <f>'Closeouts and Depr'!H112</f>
        <v>0</v>
      </c>
      <c r="P111" s="7">
        <f>'Closeouts and Depr'!J112</f>
        <v>0</v>
      </c>
      <c r="Q111" s="7">
        <f>'Closeouts and Depr'!M112</f>
        <v>0</v>
      </c>
      <c r="R111" s="147">
        <f>'Closeouts and Depr'!BA112</f>
        <v>0</v>
      </c>
      <c r="S111" s="113">
        <f>PlantAccounts[[#This Row],[Depreciation under 1/2 rule]]-PlantAccounts[[#This Row],[Depreciation ]]</f>
        <v>491.02150658751606</v>
      </c>
      <c r="T111" s="113">
        <f>'Closeouts and Depr'!DE112</f>
        <v>491.02150658751606</v>
      </c>
      <c r="U111" s="112">
        <f>PlantAccounts[[#This Row],[Opening Cost Balance]]+PlantAccounts[[#This Row],[WIP Closeouts ]]+PlantAccounts[[#This Row],[Retirements]]</f>
        <v>34017.492405000005</v>
      </c>
      <c r="V111" s="113">
        <f>PlantAccounts[[#This Row],[Opening Accum Depreciation]]+PlantAccounts[[#This Row],[Depreciation ]]+PlantAccounts[[#This Row],[Retirements]]</f>
        <v>34017.492405000005</v>
      </c>
      <c r="W111" s="113">
        <f>PlantAccounts[[#This Row],[Ending Cost Balance]]-PlantAccounts[[#This Row],[Ending Accum Depreciation]]</f>
        <v>0</v>
      </c>
      <c r="X111" s="113">
        <f>PlantAccounts[[#This Row],[Opening Accum Depreciation]]+PlantAccounts[[#This Row],[Depreciation under 1/2 rule]]+PlantAccounts[[#This Row],[Retirements]]</f>
        <v>34508.513911587521</v>
      </c>
      <c r="Y111" s="113">
        <f>PlantAccounts[[#This Row],[Opening WIP ]]+PlantAccounts[[#This Row],[Capex Excl. COR]]-PlantAccounts[[#This Row],[WIP Closeouts ]]</f>
        <v>0</v>
      </c>
      <c r="Z111" s="113">
        <f>PlantAccounts[[#This Row],[Opening YTD Retirements]]+PlantAccounts[[#This Row],[Retirements]]</f>
        <v>0</v>
      </c>
      <c r="AA111" s="113">
        <f>PlantAccounts[[#This Row],[Opening YTD Closeouts (Additions)]]+PlantAccounts[[#This Row],[WIP Closeouts ]]</f>
        <v>0</v>
      </c>
      <c r="AB111" s="107">
        <f>PlantAccounts[[#This Row],[Opening YTD Depreciation]]+PlantAccounts[[#This Row],[Depreciation ]]</f>
        <v>0</v>
      </c>
      <c r="AD111" s="7"/>
      <c r="AE111" s="199"/>
      <c r="AF111" s="59"/>
      <c r="AG111" s="181"/>
    </row>
    <row r="112" spans="1:33">
      <c r="A112" t="s">
        <v>151</v>
      </c>
      <c r="B112" t="s">
        <v>163</v>
      </c>
      <c r="C112">
        <v>58204.999999999993</v>
      </c>
      <c r="D112">
        <v>58204.999999999993</v>
      </c>
      <c r="E112" s="3"/>
      <c r="F112" s="126"/>
      <c r="G112" s="105">
        <v>1.44343827799413E-2</v>
      </c>
      <c r="H112" s="7">
        <f>'OH OB'!Z114</f>
        <v>74769.998155000008</v>
      </c>
      <c r="I112" s="7">
        <f>'OH OB'!AH114</f>
        <v>74769.998155000008</v>
      </c>
      <c r="J112" s="7">
        <f>PlantAccounts[[#This Row],[Opening Cost Balance]]-PlantAccounts[[#This Row],[Opening Accum Depreciation]]</f>
        <v>0</v>
      </c>
      <c r="K112" s="7"/>
      <c r="L112" s="7"/>
      <c r="M112" s="7"/>
      <c r="N112" s="107">
        <v>0</v>
      </c>
      <c r="O112" s="7">
        <f>'Closeouts and Depr'!H113</f>
        <v>0</v>
      </c>
      <c r="P112" s="7">
        <f>'Closeouts and Depr'!J113</f>
        <v>0</v>
      </c>
      <c r="Q112" s="7">
        <f>'Closeouts and Depr'!M113</f>
        <v>0</v>
      </c>
      <c r="R112" s="147">
        <f>'Closeouts and Depr'!BA113</f>
        <v>0</v>
      </c>
      <c r="S112" s="113">
        <f>PlantAccounts[[#This Row],[Depreciation under 1/2 rule]]-PlantAccounts[[#This Row],[Depreciation ]]</f>
        <v>1079.2587738247746</v>
      </c>
      <c r="T112" s="113">
        <f>'Closeouts and Depr'!DE113</f>
        <v>1079.2587738247746</v>
      </c>
      <c r="U112" s="112">
        <f>PlantAccounts[[#This Row],[Opening Cost Balance]]+PlantAccounts[[#This Row],[WIP Closeouts ]]+PlantAccounts[[#This Row],[Retirements]]</f>
        <v>74769.998155000008</v>
      </c>
      <c r="V112" s="113">
        <f>PlantAccounts[[#This Row],[Opening Accum Depreciation]]+PlantAccounts[[#This Row],[Depreciation ]]+PlantAccounts[[#This Row],[Retirements]]</f>
        <v>74769.998155000008</v>
      </c>
      <c r="W112" s="113">
        <f>PlantAccounts[[#This Row],[Ending Cost Balance]]-PlantAccounts[[#This Row],[Ending Accum Depreciation]]</f>
        <v>0</v>
      </c>
      <c r="X112" s="113">
        <f>PlantAccounts[[#This Row],[Opening Accum Depreciation]]+PlantAccounts[[#This Row],[Depreciation under 1/2 rule]]+PlantAccounts[[#This Row],[Retirements]]</f>
        <v>75849.256928824776</v>
      </c>
      <c r="Y112" s="113">
        <f>PlantAccounts[[#This Row],[Opening WIP ]]+PlantAccounts[[#This Row],[Capex Excl. COR]]-PlantAccounts[[#This Row],[WIP Closeouts ]]</f>
        <v>0</v>
      </c>
      <c r="Z112" s="113">
        <f>PlantAccounts[[#This Row],[Opening YTD Retirements]]+PlantAccounts[[#This Row],[Retirements]]</f>
        <v>0</v>
      </c>
      <c r="AA112" s="113">
        <f>PlantAccounts[[#This Row],[Opening YTD Closeouts (Additions)]]+PlantAccounts[[#This Row],[WIP Closeouts ]]</f>
        <v>0</v>
      </c>
      <c r="AB112" s="107">
        <f>PlantAccounts[[#This Row],[Opening YTD Depreciation]]+PlantAccounts[[#This Row],[Depreciation ]]</f>
        <v>0</v>
      </c>
      <c r="AD112" s="7"/>
      <c r="AE112" s="199"/>
      <c r="AF112" s="59"/>
      <c r="AG112" s="181"/>
    </row>
    <row r="113" spans="1:33">
      <c r="A113" t="s">
        <v>151</v>
      </c>
      <c r="B113" t="s">
        <v>164</v>
      </c>
      <c r="C113">
        <v>58210</v>
      </c>
      <c r="D113">
        <v>58210</v>
      </c>
      <c r="E113" s="3"/>
      <c r="F113" s="126"/>
      <c r="G113" s="105">
        <v>1.44343827799413E-2</v>
      </c>
      <c r="H113" s="7">
        <f>'OH OB'!Z115</f>
        <v>78618.170416000008</v>
      </c>
      <c r="I113" s="7">
        <f>'OH OB'!AH115</f>
        <v>64911.874812536116</v>
      </c>
      <c r="J113" s="7">
        <f>PlantAccounts[[#This Row],[Opening Cost Balance]]-PlantAccounts[[#This Row],[Opening Accum Depreciation]]</f>
        <v>13706.295603463892</v>
      </c>
      <c r="K113" s="7"/>
      <c r="L113" s="7"/>
      <c r="M113" s="7"/>
      <c r="N113" s="107">
        <v>0</v>
      </c>
      <c r="O113" s="7">
        <f>'Closeouts and Depr'!H114</f>
        <v>0</v>
      </c>
      <c r="P113" s="7">
        <f>'Closeouts and Depr'!J114</f>
        <v>0</v>
      </c>
      <c r="Q113" s="7">
        <f>'Closeouts and Depr'!M114</f>
        <v>0</v>
      </c>
      <c r="R113" s="147">
        <f>'Closeouts and Depr'!BA114</f>
        <v>1134.8047652432008</v>
      </c>
      <c r="S113" s="113">
        <f>PlantAccounts[[#This Row],[Depreciation under 1/2 rule]]-PlantAccounts[[#This Row],[Depreciation ]]</f>
        <v>0</v>
      </c>
      <c r="T113" s="113">
        <f>'Closeouts and Depr'!DE114</f>
        <v>1134.8047652432008</v>
      </c>
      <c r="U113" s="112">
        <f>PlantAccounts[[#This Row],[Opening Cost Balance]]+PlantAccounts[[#This Row],[WIP Closeouts ]]+PlantAccounts[[#This Row],[Retirements]]</f>
        <v>78618.170416000008</v>
      </c>
      <c r="V113" s="113">
        <f>PlantAccounts[[#This Row],[Opening Accum Depreciation]]+PlantAccounts[[#This Row],[Depreciation ]]+PlantAccounts[[#This Row],[Retirements]]</f>
        <v>66046.679577779316</v>
      </c>
      <c r="W113" s="113">
        <f>PlantAccounts[[#This Row],[Ending Cost Balance]]-PlantAccounts[[#This Row],[Ending Accum Depreciation]]</f>
        <v>12571.490838220692</v>
      </c>
      <c r="X113" s="113">
        <f>PlantAccounts[[#This Row],[Opening Accum Depreciation]]+PlantAccounts[[#This Row],[Depreciation under 1/2 rule]]+PlantAccounts[[#This Row],[Retirements]]</f>
        <v>66046.679577779316</v>
      </c>
      <c r="Y113" s="113">
        <f>PlantAccounts[[#This Row],[Opening WIP ]]+PlantAccounts[[#This Row],[Capex Excl. COR]]-PlantAccounts[[#This Row],[WIP Closeouts ]]</f>
        <v>0</v>
      </c>
      <c r="Z113" s="113">
        <f>PlantAccounts[[#This Row],[Opening YTD Retirements]]+PlantAccounts[[#This Row],[Retirements]]</f>
        <v>0</v>
      </c>
      <c r="AA113" s="113">
        <f>PlantAccounts[[#This Row],[Opening YTD Closeouts (Additions)]]+PlantAccounts[[#This Row],[WIP Closeouts ]]</f>
        <v>0</v>
      </c>
      <c r="AB113" s="107">
        <f>PlantAccounts[[#This Row],[Opening YTD Depreciation]]+PlantAccounts[[#This Row],[Depreciation ]]</f>
        <v>1134.8047652432008</v>
      </c>
      <c r="AD113" s="7"/>
      <c r="AE113" s="199"/>
      <c r="AF113" s="59"/>
      <c r="AG113" s="181"/>
    </row>
    <row r="114" spans="1:33">
      <c r="A114" t="s">
        <v>151</v>
      </c>
      <c r="B114" t="s">
        <v>165</v>
      </c>
      <c r="C114">
        <v>58212</v>
      </c>
      <c r="D114">
        <v>58212</v>
      </c>
      <c r="E114" s="3"/>
      <c r="F114" s="126"/>
      <c r="G114" s="105">
        <v>1.44343827799413E-2</v>
      </c>
      <c r="H114" s="7">
        <f>'OH OB'!Z116</f>
        <v>3702912.422784423</v>
      </c>
      <c r="I114" s="7">
        <f>'OH OB'!AH116</f>
        <v>578609.06511113024</v>
      </c>
      <c r="J114" s="7">
        <f>PlantAccounts[[#This Row],[Opening Cost Balance]]-PlantAccounts[[#This Row],[Opening Accum Depreciation]]</f>
        <v>3124303.357673293</v>
      </c>
      <c r="K114" s="7"/>
      <c r="L114" s="7"/>
      <c r="M114" s="7"/>
      <c r="N114" s="107">
        <v>120100.43305801167</v>
      </c>
      <c r="O114" s="7">
        <f>'Closeouts and Depr'!H115</f>
        <v>133923.8227797134</v>
      </c>
      <c r="P114" s="7">
        <f>'Closeouts and Depr'!J115</f>
        <v>133923.8227797134</v>
      </c>
      <c r="Q114" s="7">
        <f>'Closeouts and Depr'!M115</f>
        <v>-3683.494345333334</v>
      </c>
      <c r="R114" s="147">
        <f>'Closeouts and Depr'!BA115</f>
        <v>53940.796741859653</v>
      </c>
      <c r="S114" s="113">
        <f>PlantAccounts[[#This Row],[Depreciation under 1/2 rule]]-PlantAccounts[[#This Row],[Depreciation ]]</f>
        <v>448.42794621410576</v>
      </c>
      <c r="T114" s="113">
        <f>'Closeouts and Depr'!DE115</f>
        <v>54389.224688073758</v>
      </c>
      <c r="U114" s="112">
        <f>PlantAccounts[[#This Row],[Opening Cost Balance]]+PlantAccounts[[#This Row],[WIP Closeouts ]]+PlantAccounts[[#This Row],[Retirements]]</f>
        <v>3833152.7512188028</v>
      </c>
      <c r="V114" s="113">
        <f>PlantAccounts[[#This Row],[Opening Accum Depreciation]]+PlantAccounts[[#This Row],[Depreciation ]]+PlantAccounts[[#This Row],[Retirements]]</f>
        <v>628866.36750765657</v>
      </c>
      <c r="W114" s="113">
        <f>PlantAccounts[[#This Row],[Ending Cost Balance]]-PlantAccounts[[#This Row],[Ending Accum Depreciation]]</f>
        <v>3204286.3837111462</v>
      </c>
      <c r="X114" s="113">
        <f>PlantAccounts[[#This Row],[Opening Accum Depreciation]]+PlantAccounts[[#This Row],[Depreciation under 1/2 rule]]+PlantAccounts[[#This Row],[Retirements]]</f>
        <v>629314.79545387067</v>
      </c>
      <c r="Y114" s="113">
        <f>PlantAccounts[[#This Row],[Opening WIP ]]+PlantAccounts[[#This Row],[Capex Excl. COR]]-PlantAccounts[[#This Row],[WIP Closeouts ]]</f>
        <v>120100.43305801167</v>
      </c>
      <c r="Z114" s="113">
        <f>PlantAccounts[[#This Row],[Opening YTD Retirements]]+PlantAccounts[[#This Row],[Retirements]]</f>
        <v>-3683.494345333334</v>
      </c>
      <c r="AA114" s="113">
        <f>PlantAccounts[[#This Row],[Opening YTD Closeouts (Additions)]]+PlantAccounts[[#This Row],[WIP Closeouts ]]</f>
        <v>133923.8227797134</v>
      </c>
      <c r="AB114" s="107">
        <f>PlantAccounts[[#This Row],[Opening YTD Depreciation]]+PlantAccounts[[#This Row],[Depreciation ]]</f>
        <v>53940.796741859653</v>
      </c>
      <c r="AD114" s="7"/>
      <c r="AE114" s="199"/>
      <c r="AF114" s="59"/>
      <c r="AG114" s="181"/>
    </row>
    <row r="115" spans="1:33">
      <c r="A115" t="s">
        <v>151</v>
      </c>
      <c r="B115" t="s">
        <v>166</v>
      </c>
      <c r="C115">
        <v>58301</v>
      </c>
      <c r="D115">
        <v>58301</v>
      </c>
      <c r="E115" s="3"/>
      <c r="F115" s="126"/>
      <c r="G115" s="105">
        <v>4.0330417479552703E-2</v>
      </c>
      <c r="H115" s="7">
        <f>'OH OB'!Z117</f>
        <v>367439.67111585633</v>
      </c>
      <c r="I115" s="7">
        <f>'OH OB'!AH117</f>
        <v>274615.83562589198</v>
      </c>
      <c r="J115" s="7">
        <f>PlantAccounts[[#This Row],[Opening Cost Balance]]-PlantAccounts[[#This Row],[Opening Accum Depreciation]]</f>
        <v>92823.835489964345</v>
      </c>
      <c r="K115" s="7"/>
      <c r="L115" s="7"/>
      <c r="M115" s="7"/>
      <c r="N115" s="107">
        <v>3.5201501923438627E-3</v>
      </c>
      <c r="O115" s="7">
        <f>'Closeouts and Depr'!H116</f>
        <v>1735.5139021129166</v>
      </c>
      <c r="P115" s="7">
        <f>'Closeouts and Depr'!J116</f>
        <v>1735.5139021129166</v>
      </c>
      <c r="Q115" s="7">
        <f>'Closeouts and Depr'!M116</f>
        <v>-6852.6231941762735</v>
      </c>
      <c r="R115" s="147">
        <f>'Closeouts and Depr'!BA116</f>
        <v>14765.035098831197</v>
      </c>
      <c r="S115" s="113">
        <f>PlantAccounts[[#This Row],[Depreciation under 1/2 rule]]-PlantAccounts[[#This Row],[Depreciation ]]</f>
        <v>-49.227341197871283</v>
      </c>
      <c r="T115" s="113">
        <f>'Closeouts and Depr'!DE116</f>
        <v>14715.807757633325</v>
      </c>
      <c r="U115" s="112">
        <f>PlantAccounts[[#This Row],[Opening Cost Balance]]+PlantAccounts[[#This Row],[WIP Closeouts ]]+PlantAccounts[[#This Row],[Retirements]]</f>
        <v>362322.56182379293</v>
      </c>
      <c r="V115" s="113">
        <f>PlantAccounts[[#This Row],[Opening Accum Depreciation]]+PlantAccounts[[#This Row],[Depreciation ]]+PlantAccounts[[#This Row],[Retirements]]</f>
        <v>282528.24753054685</v>
      </c>
      <c r="W115" s="113">
        <f>PlantAccounts[[#This Row],[Ending Cost Balance]]-PlantAccounts[[#This Row],[Ending Accum Depreciation]]</f>
        <v>79794.314293246076</v>
      </c>
      <c r="X115" s="113">
        <f>PlantAccounts[[#This Row],[Opening Accum Depreciation]]+PlantAccounts[[#This Row],[Depreciation under 1/2 rule]]+PlantAccounts[[#This Row],[Retirements]]</f>
        <v>282479.02018934902</v>
      </c>
      <c r="Y115" s="113">
        <f>PlantAccounts[[#This Row],[Opening WIP ]]+PlantAccounts[[#This Row],[Capex Excl. COR]]-PlantAccounts[[#This Row],[WIP Closeouts ]]</f>
        <v>3.5201501923438627E-3</v>
      </c>
      <c r="Z115" s="113">
        <f>PlantAccounts[[#This Row],[Opening YTD Retirements]]+PlantAccounts[[#This Row],[Retirements]]</f>
        <v>-6852.6231941762735</v>
      </c>
      <c r="AA115" s="113">
        <f>PlantAccounts[[#This Row],[Opening YTD Closeouts (Additions)]]+PlantAccounts[[#This Row],[WIP Closeouts ]]</f>
        <v>1735.5139021129166</v>
      </c>
      <c r="AB115" s="107">
        <f>PlantAccounts[[#This Row],[Opening YTD Depreciation]]+PlantAccounts[[#This Row],[Depreciation ]]</f>
        <v>14765.035098831197</v>
      </c>
      <c r="AD115" s="7"/>
      <c r="AE115" s="199"/>
      <c r="AF115" s="59"/>
      <c r="AG115" s="181"/>
    </row>
    <row r="116" spans="1:33">
      <c r="A116" t="s">
        <v>151</v>
      </c>
      <c r="B116" t="s">
        <v>167</v>
      </c>
      <c r="C116">
        <v>58304.999999999993</v>
      </c>
      <c r="D116">
        <v>58304.999999999993</v>
      </c>
      <c r="E116" s="3"/>
      <c r="F116" s="3"/>
      <c r="G116" s="106">
        <v>0.25</v>
      </c>
      <c r="H116" s="7">
        <f>'OH OB'!Z118</f>
        <v>0</v>
      </c>
      <c r="I116" s="7">
        <f>'OH OB'!AH118</f>
        <v>0</v>
      </c>
      <c r="J116" s="7">
        <f>PlantAccounts[[#This Row],[Opening Cost Balance]]-PlantAccounts[[#This Row],[Opening Accum Depreciation]]</f>
        <v>0</v>
      </c>
      <c r="K116" s="7"/>
      <c r="L116" s="7"/>
      <c r="M116" s="7"/>
      <c r="N116" s="107">
        <v>107005.23087594402</v>
      </c>
      <c r="O116" s="7">
        <f>'Closeouts and Depr'!H117</f>
        <v>305737.90900151542</v>
      </c>
      <c r="P116" s="7">
        <f>'Closeouts and Depr'!J117</f>
        <v>305737.90900151542</v>
      </c>
      <c r="Q116" s="7">
        <f>'Closeouts and Depr'!M117</f>
        <v>0</v>
      </c>
      <c r="R116" s="147">
        <f>'Closeouts and Depr'!BA117</f>
        <v>19985.072507927351</v>
      </c>
      <c r="S116" s="113">
        <f>PlantAccounts[[#This Row],[Depreciation under 1/2 rule]]-PlantAccounts[[#This Row],[Depreciation ]]</f>
        <v>18232.166117262077</v>
      </c>
      <c r="T116" s="113">
        <f>'Closeouts and Depr'!DE117</f>
        <v>38217.238625189428</v>
      </c>
      <c r="U116" s="112">
        <f>PlantAccounts[[#This Row],[Opening Cost Balance]]+PlantAccounts[[#This Row],[WIP Closeouts ]]+PlantAccounts[[#This Row],[Retirements]]</f>
        <v>305737.90900151542</v>
      </c>
      <c r="V116" s="113">
        <f>PlantAccounts[[#This Row],[Opening Accum Depreciation]]+PlantAccounts[[#This Row],[Depreciation ]]+PlantAccounts[[#This Row],[Retirements]]</f>
        <v>19985.072507927351</v>
      </c>
      <c r="W116" s="113">
        <f>PlantAccounts[[#This Row],[Ending Cost Balance]]-PlantAccounts[[#This Row],[Ending Accum Depreciation]]</f>
        <v>285752.83649358805</v>
      </c>
      <c r="X116" s="113">
        <f>PlantAccounts[[#This Row],[Opening Accum Depreciation]]+PlantAccounts[[#This Row],[Depreciation under 1/2 rule]]+PlantAccounts[[#This Row],[Retirements]]</f>
        <v>38217.238625189428</v>
      </c>
      <c r="Y116" s="113">
        <f>PlantAccounts[[#This Row],[Opening WIP ]]+PlantAccounts[[#This Row],[Capex Excl. COR]]-PlantAccounts[[#This Row],[WIP Closeouts ]]</f>
        <v>107005.23087594402</v>
      </c>
      <c r="Z116" s="113">
        <f>PlantAccounts[[#This Row],[Opening YTD Retirements]]+PlantAccounts[[#This Row],[Retirements]]</f>
        <v>0</v>
      </c>
      <c r="AA116" s="113">
        <f>PlantAccounts[[#This Row],[Opening YTD Closeouts (Additions)]]+PlantAccounts[[#This Row],[WIP Closeouts ]]</f>
        <v>305737.90900151542</v>
      </c>
      <c r="AB116" s="107">
        <f>PlantAccounts[[#This Row],[Opening YTD Depreciation]]+PlantAccounts[[#This Row],[Depreciation ]]</f>
        <v>19985.072507927351</v>
      </c>
      <c r="AD116" s="7"/>
      <c r="AE116" s="199"/>
      <c r="AF116" s="59"/>
      <c r="AG116" s="181"/>
    </row>
    <row r="117" spans="1:33">
      <c r="A117" t="s">
        <v>151</v>
      </c>
      <c r="B117" t="s">
        <v>168</v>
      </c>
      <c r="C117">
        <v>59305</v>
      </c>
      <c r="D117">
        <v>59305</v>
      </c>
      <c r="E117" s="3"/>
      <c r="F117" s="210"/>
      <c r="G117" s="105">
        <v>8.7675357303682894E-2</v>
      </c>
      <c r="H117" s="7">
        <f>'OH OB'!Z119</f>
        <v>2013030.6345304318</v>
      </c>
      <c r="I117" s="7">
        <f>'OH OB'!AH119</f>
        <v>1567233.877725099</v>
      </c>
      <c r="J117" s="7">
        <f>PlantAccounts[[#This Row],[Opening Cost Balance]]-PlantAccounts[[#This Row],[Opening Accum Depreciation]]</f>
        <v>445796.75680533284</v>
      </c>
      <c r="K117" s="7"/>
      <c r="L117" s="7"/>
      <c r="M117" s="7"/>
      <c r="N117" s="107">
        <v>0</v>
      </c>
      <c r="O117" s="7">
        <f>'Closeouts and Depr'!H118</f>
        <v>0</v>
      </c>
      <c r="P117" s="7">
        <f>'Closeouts and Depr'!J118</f>
        <v>0</v>
      </c>
      <c r="Q117" s="7">
        <f>'Closeouts and Depr'!M118</f>
        <v>-445796.75680533302</v>
      </c>
      <c r="R117" s="147">
        <f>'Closeouts and Depr'!BA118</f>
        <v>176493.18014571504</v>
      </c>
      <c r="S117" s="113">
        <f>PlantAccounts[[#This Row],[Depreciation under 1/2 rule]]-PlantAccounts[[#This Row],[Depreciation ]]</f>
        <v>-19542.694968865195</v>
      </c>
      <c r="T117" s="113">
        <f>'Closeouts and Depr'!DE118</f>
        <v>156950.48517684985</v>
      </c>
      <c r="U117" s="112">
        <f>PlantAccounts[[#This Row],[Opening Cost Balance]]+PlantAccounts[[#This Row],[WIP Closeouts ]]+PlantAccounts[[#This Row],[Retirements]]</f>
        <v>1567233.8777250987</v>
      </c>
      <c r="V117" s="113">
        <f>PlantAccounts[[#This Row],[Opening Accum Depreciation]]+PlantAccounts[[#This Row],[Depreciation ]]+PlantAccounts[[#This Row],[Retirements]]</f>
        <v>1297930.301065481</v>
      </c>
      <c r="W117" s="113">
        <f>PlantAccounts[[#This Row],[Ending Cost Balance]]-PlantAccounts[[#This Row],[Ending Accum Depreciation]]</f>
        <v>269303.57665961771</v>
      </c>
      <c r="X117" s="113">
        <f>PlantAccounts[[#This Row],[Opening Accum Depreciation]]+PlantAccounts[[#This Row],[Depreciation under 1/2 rule]]+PlantAccounts[[#This Row],[Retirements]]</f>
        <v>1278387.6060966158</v>
      </c>
      <c r="Y117" s="113">
        <f>PlantAccounts[[#This Row],[Opening WIP ]]+PlantAccounts[[#This Row],[Capex Excl. COR]]-PlantAccounts[[#This Row],[WIP Closeouts ]]</f>
        <v>0</v>
      </c>
      <c r="Z117" s="113">
        <f>PlantAccounts[[#This Row],[Opening YTD Retirements]]+PlantAccounts[[#This Row],[Retirements]]</f>
        <v>-445796.75680533302</v>
      </c>
      <c r="AA117" s="113">
        <f>PlantAccounts[[#This Row],[Opening YTD Closeouts (Additions)]]+PlantAccounts[[#This Row],[WIP Closeouts ]]</f>
        <v>0</v>
      </c>
      <c r="AB117" s="107">
        <f>PlantAccounts[[#This Row],[Opening YTD Depreciation]]+PlantAccounts[[#This Row],[Depreciation ]]</f>
        <v>176493.18014571504</v>
      </c>
      <c r="AD117" s="7"/>
      <c r="AE117" s="199"/>
      <c r="AF117" s="59"/>
      <c r="AG117" s="181"/>
    </row>
    <row r="118" spans="1:33">
      <c r="A118" t="s">
        <v>151</v>
      </c>
      <c r="B118" t="s">
        <v>169</v>
      </c>
      <c r="C118">
        <v>58305.999999999993</v>
      </c>
      <c r="D118">
        <v>58305.999999999993</v>
      </c>
      <c r="E118" s="126"/>
      <c r="F118" s="126"/>
      <c r="G118" s="106">
        <v>0</v>
      </c>
      <c r="H118" s="7">
        <f>'OH OB'!Z120</f>
        <v>0</v>
      </c>
      <c r="I118" s="7">
        <f>'OH OB'!AH120</f>
        <v>0</v>
      </c>
      <c r="J118" s="7">
        <f>PlantAccounts[[#This Row],[Opening Cost Balance]]-PlantAccounts[[#This Row],[Opening Accum Depreciation]]</f>
        <v>0</v>
      </c>
      <c r="K118" s="7"/>
      <c r="L118" s="7"/>
      <c r="M118" s="7"/>
      <c r="N118" s="107">
        <v>0</v>
      </c>
      <c r="O118" s="7">
        <f>'Closeouts and Depr'!H119</f>
        <v>0</v>
      </c>
      <c r="P118" s="7">
        <f>'Closeouts and Depr'!J119</f>
        <v>0</v>
      </c>
      <c r="Q118" s="7">
        <f>'Closeouts and Depr'!M119</f>
        <v>0</v>
      </c>
      <c r="R118" s="147">
        <f>'Closeouts and Depr'!BA119</f>
        <v>0</v>
      </c>
      <c r="S118" s="113">
        <f>PlantAccounts[[#This Row],[Depreciation under 1/2 rule]]-PlantAccounts[[#This Row],[Depreciation ]]</f>
        <v>0</v>
      </c>
      <c r="T118" s="113">
        <f>'Closeouts and Depr'!DE119</f>
        <v>0</v>
      </c>
      <c r="U118" s="112">
        <f>PlantAccounts[[#This Row],[Opening Cost Balance]]+PlantAccounts[[#This Row],[WIP Closeouts ]]+PlantAccounts[[#This Row],[Retirements]]</f>
        <v>0</v>
      </c>
      <c r="V118" s="113">
        <f>PlantAccounts[[#This Row],[Opening Accum Depreciation]]+PlantAccounts[[#This Row],[Depreciation ]]+PlantAccounts[[#This Row],[Retirements]]</f>
        <v>0</v>
      </c>
      <c r="W118" s="113">
        <f>PlantAccounts[[#This Row],[Ending Cost Balance]]-PlantAccounts[[#This Row],[Ending Accum Depreciation]]</f>
        <v>0</v>
      </c>
      <c r="X118" s="113">
        <f>PlantAccounts[[#This Row],[Opening Accum Depreciation]]+PlantAccounts[[#This Row],[Depreciation under 1/2 rule]]+PlantAccounts[[#This Row],[Retirements]]</f>
        <v>0</v>
      </c>
      <c r="Y118" s="113">
        <f>PlantAccounts[[#This Row],[Opening WIP ]]+PlantAccounts[[#This Row],[Capex Excl. COR]]-PlantAccounts[[#This Row],[WIP Closeouts ]]</f>
        <v>0</v>
      </c>
      <c r="Z118" s="113">
        <f>PlantAccounts[[#This Row],[Opening YTD Retirements]]+PlantAccounts[[#This Row],[Retirements]]</f>
        <v>0</v>
      </c>
      <c r="AA118" s="113">
        <f>PlantAccounts[[#This Row],[Opening YTD Closeouts (Additions)]]+PlantAccounts[[#This Row],[WIP Closeouts ]]</f>
        <v>0</v>
      </c>
      <c r="AB118" s="107">
        <f>PlantAccounts[[#This Row],[Opening YTD Depreciation]]+PlantAccounts[[#This Row],[Depreciation ]]</f>
        <v>0</v>
      </c>
      <c r="AD118" s="7"/>
      <c r="AE118" s="199"/>
      <c r="AF118" s="59"/>
      <c r="AG118" s="181"/>
    </row>
    <row r="119" spans="1:33">
      <c r="A119" t="s">
        <v>151</v>
      </c>
      <c r="B119" t="s">
        <v>170</v>
      </c>
      <c r="C119">
        <v>58307.000000000007</v>
      </c>
      <c r="D119">
        <v>58307.000000000007</v>
      </c>
      <c r="E119" s="126"/>
      <c r="F119" s="126"/>
      <c r="G119" s="106">
        <v>0.1</v>
      </c>
      <c r="H119" s="7">
        <f>'OH OB'!Z121</f>
        <v>0</v>
      </c>
      <c r="I119" s="7">
        <f>'OH OB'!AH121</f>
        <v>0</v>
      </c>
      <c r="J119" s="7">
        <f>PlantAccounts[[#This Row],[Opening Cost Balance]]-PlantAccounts[[#This Row],[Opening Accum Depreciation]]</f>
        <v>0</v>
      </c>
      <c r="K119" s="7"/>
      <c r="L119" s="7"/>
      <c r="M119" s="7"/>
      <c r="N119" s="107">
        <v>0</v>
      </c>
      <c r="O119" s="7">
        <f>'Closeouts and Depr'!H120</f>
        <v>0</v>
      </c>
      <c r="P119" s="7">
        <f>'Closeouts and Depr'!J120</f>
        <v>0</v>
      </c>
      <c r="Q119" s="7">
        <f>'Closeouts and Depr'!M120</f>
        <v>0</v>
      </c>
      <c r="R119" s="147">
        <f>'Closeouts and Depr'!BA120</f>
        <v>0</v>
      </c>
      <c r="S119" s="113">
        <f>PlantAccounts[[#This Row],[Depreciation under 1/2 rule]]-PlantAccounts[[#This Row],[Depreciation ]]</f>
        <v>0</v>
      </c>
      <c r="T119" s="113">
        <f>'Closeouts and Depr'!DE120</f>
        <v>0</v>
      </c>
      <c r="U119" s="112">
        <f>PlantAccounts[[#This Row],[Opening Cost Balance]]+PlantAccounts[[#This Row],[WIP Closeouts ]]+PlantAccounts[[#This Row],[Retirements]]</f>
        <v>0</v>
      </c>
      <c r="V119" s="113">
        <f>PlantAccounts[[#This Row],[Opening Accum Depreciation]]+PlantAccounts[[#This Row],[Depreciation ]]+PlantAccounts[[#This Row],[Retirements]]</f>
        <v>0</v>
      </c>
      <c r="W119" s="113">
        <f>PlantAccounts[[#This Row],[Ending Cost Balance]]-PlantAccounts[[#This Row],[Ending Accum Depreciation]]</f>
        <v>0</v>
      </c>
      <c r="X119" s="113">
        <f>PlantAccounts[[#This Row],[Opening Accum Depreciation]]+PlantAccounts[[#This Row],[Depreciation under 1/2 rule]]+PlantAccounts[[#This Row],[Retirements]]</f>
        <v>0</v>
      </c>
      <c r="Y119" s="113">
        <f>PlantAccounts[[#This Row],[Opening WIP ]]+PlantAccounts[[#This Row],[Capex Excl. COR]]-PlantAccounts[[#This Row],[WIP Closeouts ]]</f>
        <v>0</v>
      </c>
      <c r="Z119" s="113">
        <f>PlantAccounts[[#This Row],[Opening YTD Retirements]]+PlantAccounts[[#This Row],[Retirements]]</f>
        <v>0</v>
      </c>
      <c r="AA119" s="113">
        <f>PlantAccounts[[#This Row],[Opening YTD Closeouts (Additions)]]+PlantAccounts[[#This Row],[WIP Closeouts ]]</f>
        <v>0</v>
      </c>
      <c r="AB119" s="107">
        <f>PlantAccounts[[#This Row],[Opening YTD Depreciation]]+PlantAccounts[[#This Row],[Depreciation ]]</f>
        <v>0</v>
      </c>
      <c r="AD119" s="7"/>
      <c r="AE119" s="199"/>
      <c r="AF119" s="59"/>
      <c r="AG119" s="181"/>
    </row>
    <row r="120" spans="1:33">
      <c r="A120" t="s">
        <v>151</v>
      </c>
      <c r="B120" t="s">
        <v>171</v>
      </c>
      <c r="C120">
        <v>59307</v>
      </c>
      <c r="D120">
        <v>59307</v>
      </c>
      <c r="E120" s="3"/>
      <c r="F120" s="126"/>
      <c r="G120" s="105">
        <v>8.2369369917961899E-2</v>
      </c>
      <c r="H120" s="7">
        <f>'OH OB'!Z122</f>
        <v>1434347.0068052174</v>
      </c>
      <c r="I120" s="7">
        <f>'OH OB'!AH122</f>
        <v>624653.37626605656</v>
      </c>
      <c r="J120" s="7">
        <f>PlantAccounts[[#This Row],[Opening Cost Balance]]-PlantAccounts[[#This Row],[Opening Accum Depreciation]]</f>
        <v>809693.6305391608</v>
      </c>
      <c r="K120" s="7"/>
      <c r="L120" s="7"/>
      <c r="M120" s="7"/>
      <c r="N120" s="107">
        <v>0</v>
      </c>
      <c r="O120" s="7">
        <f>'Closeouts and Depr'!H121</f>
        <v>0</v>
      </c>
      <c r="P120" s="7">
        <f>'Closeouts and Depr'!J121</f>
        <v>0</v>
      </c>
      <c r="Q120" s="7">
        <f>'Closeouts and Depr'!M121</f>
        <v>0</v>
      </c>
      <c r="R120" s="147">
        <f>'Closeouts and Depr'!BA121</f>
        <v>118146.25919426039</v>
      </c>
      <c r="S120" s="113">
        <f>PlantAccounts[[#This Row],[Depreciation under 1/2 rule]]-PlantAccounts[[#This Row],[Depreciation ]]</f>
        <v>0</v>
      </c>
      <c r="T120" s="113">
        <f>'Closeouts and Depr'!DE121</f>
        <v>118146.25919426039</v>
      </c>
      <c r="U120" s="112">
        <f>PlantAccounts[[#This Row],[Opening Cost Balance]]+PlantAccounts[[#This Row],[WIP Closeouts ]]+PlantAccounts[[#This Row],[Retirements]]</f>
        <v>1434347.0068052174</v>
      </c>
      <c r="V120" s="113">
        <f>PlantAccounts[[#This Row],[Opening Accum Depreciation]]+PlantAccounts[[#This Row],[Depreciation ]]+PlantAccounts[[#This Row],[Retirements]]</f>
        <v>742799.6354603169</v>
      </c>
      <c r="W120" s="113">
        <f>PlantAccounts[[#This Row],[Ending Cost Balance]]-PlantAccounts[[#This Row],[Ending Accum Depreciation]]</f>
        <v>691547.37134490046</v>
      </c>
      <c r="X120" s="113">
        <f>PlantAccounts[[#This Row],[Opening Accum Depreciation]]+PlantAccounts[[#This Row],[Depreciation under 1/2 rule]]+PlantAccounts[[#This Row],[Retirements]]</f>
        <v>742799.6354603169</v>
      </c>
      <c r="Y120" s="113">
        <f>PlantAccounts[[#This Row],[Opening WIP ]]+PlantAccounts[[#This Row],[Capex Excl. COR]]-PlantAccounts[[#This Row],[WIP Closeouts ]]</f>
        <v>0</v>
      </c>
      <c r="Z120" s="113">
        <f>PlantAccounts[[#This Row],[Opening YTD Retirements]]+PlantAccounts[[#This Row],[Retirements]]</f>
        <v>0</v>
      </c>
      <c r="AA120" s="113">
        <f>PlantAccounts[[#This Row],[Opening YTD Closeouts (Additions)]]+PlantAccounts[[#This Row],[WIP Closeouts ]]</f>
        <v>0</v>
      </c>
      <c r="AB120" s="107">
        <f>PlantAccounts[[#This Row],[Opening YTD Depreciation]]+PlantAccounts[[#This Row],[Depreciation ]]</f>
        <v>118146.25919426039</v>
      </c>
      <c r="AD120" s="7"/>
      <c r="AE120" s="199"/>
      <c r="AF120" s="59"/>
      <c r="AG120" s="181"/>
    </row>
    <row r="121" spans="1:33">
      <c r="A121" t="s">
        <v>151</v>
      </c>
      <c r="B121" t="s">
        <v>172</v>
      </c>
      <c r="C121">
        <v>58321</v>
      </c>
      <c r="D121">
        <v>58321</v>
      </c>
      <c r="E121" s="126"/>
      <c r="F121" s="126"/>
      <c r="G121" s="106">
        <v>0.25</v>
      </c>
      <c r="H121" s="7">
        <f>'OH OB'!Z123</f>
        <v>0</v>
      </c>
      <c r="I121" s="7">
        <f>'OH OB'!AH123</f>
        <v>0</v>
      </c>
      <c r="J121" s="7">
        <f>PlantAccounts[[#This Row],[Opening Cost Balance]]-PlantAccounts[[#This Row],[Opening Accum Depreciation]]</f>
        <v>0</v>
      </c>
      <c r="K121" s="7"/>
      <c r="L121" s="7"/>
      <c r="M121" s="7"/>
      <c r="N121" s="107">
        <v>24251.863195151818</v>
      </c>
      <c r="O121" s="7">
        <f>'Closeouts and Depr'!H122</f>
        <v>243436.82816</v>
      </c>
      <c r="P121" s="7">
        <f>'Closeouts and Depr'!J122</f>
        <v>243436.82816</v>
      </c>
      <c r="Q121" s="7">
        <f>'Closeouts and Depr'!M122</f>
        <v>0</v>
      </c>
      <c r="R121" s="147">
        <f>'Closeouts and Depr'!BA122</f>
        <v>15912.657601950617</v>
      </c>
      <c r="S121" s="113">
        <f>PlantAccounts[[#This Row],[Depreciation under 1/2 rule]]-PlantAccounts[[#This Row],[Depreciation ]]</f>
        <v>14516.945918049383</v>
      </c>
      <c r="T121" s="113">
        <f>'Closeouts and Depr'!DE122</f>
        <v>30429.603520000001</v>
      </c>
      <c r="U121" s="112">
        <f>PlantAccounts[[#This Row],[Opening Cost Balance]]+PlantAccounts[[#This Row],[WIP Closeouts ]]+PlantAccounts[[#This Row],[Retirements]]</f>
        <v>243436.82816</v>
      </c>
      <c r="V121" s="113">
        <f>PlantAccounts[[#This Row],[Opening Accum Depreciation]]+PlantAccounts[[#This Row],[Depreciation ]]+PlantAccounts[[#This Row],[Retirements]]</f>
        <v>15912.657601950617</v>
      </c>
      <c r="W121" s="113">
        <f>PlantAccounts[[#This Row],[Ending Cost Balance]]-PlantAccounts[[#This Row],[Ending Accum Depreciation]]</f>
        <v>227524.1705580494</v>
      </c>
      <c r="X121" s="113">
        <f>PlantAccounts[[#This Row],[Opening Accum Depreciation]]+PlantAccounts[[#This Row],[Depreciation under 1/2 rule]]+PlantAccounts[[#This Row],[Retirements]]</f>
        <v>30429.603520000001</v>
      </c>
      <c r="Y121" s="113">
        <f>PlantAccounts[[#This Row],[Opening WIP ]]+PlantAccounts[[#This Row],[Capex Excl. COR]]-PlantAccounts[[#This Row],[WIP Closeouts ]]</f>
        <v>24251.863195151818</v>
      </c>
      <c r="Z121" s="113">
        <f>PlantAccounts[[#This Row],[Opening YTD Retirements]]+PlantAccounts[[#This Row],[Retirements]]</f>
        <v>0</v>
      </c>
      <c r="AA121" s="113">
        <f>PlantAccounts[[#This Row],[Opening YTD Closeouts (Additions)]]+PlantAccounts[[#This Row],[WIP Closeouts ]]</f>
        <v>243436.82816</v>
      </c>
      <c r="AB121" s="107">
        <f>PlantAccounts[[#This Row],[Opening YTD Depreciation]]+PlantAccounts[[#This Row],[Depreciation ]]</f>
        <v>15912.657601950617</v>
      </c>
      <c r="AD121" s="7"/>
      <c r="AE121" s="199"/>
      <c r="AF121" s="59"/>
      <c r="AG121" s="181"/>
    </row>
    <row r="122" spans="1:33">
      <c r="A122" t="s">
        <v>151</v>
      </c>
      <c r="B122" t="s">
        <v>173</v>
      </c>
      <c r="C122">
        <v>59321</v>
      </c>
      <c r="D122">
        <v>59321</v>
      </c>
      <c r="E122" s="3"/>
      <c r="F122" s="126"/>
      <c r="G122" s="105">
        <v>0.13335110196772801</v>
      </c>
      <c r="H122" s="7">
        <f>'OH OB'!Z124</f>
        <v>815817.40151156229</v>
      </c>
      <c r="I122" s="7">
        <f>'OH OB'!AH124</f>
        <v>582323.0377446136</v>
      </c>
      <c r="J122" s="7">
        <f>PlantAccounts[[#This Row],[Opening Cost Balance]]-PlantAccounts[[#This Row],[Opening Accum Depreciation]]</f>
        <v>233494.36376694869</v>
      </c>
      <c r="K122" s="7"/>
      <c r="L122" s="7"/>
      <c r="M122" s="7"/>
      <c r="N122" s="107">
        <v>0</v>
      </c>
      <c r="O122" s="7">
        <f>'Closeouts and Depr'!H123</f>
        <v>0</v>
      </c>
      <c r="P122" s="7">
        <f>'Closeouts and Depr'!J123</f>
        <v>0</v>
      </c>
      <c r="Q122" s="7">
        <f>'Closeouts and Depr'!M123</f>
        <v>-104043.13185417395</v>
      </c>
      <c r="R122" s="147">
        <f>'Closeouts and Depr'!BA123</f>
        <v>108790.14949601526</v>
      </c>
      <c r="S122" s="113">
        <f>PlantAccounts[[#This Row],[Depreciation under 1/2 rule]]-PlantAccounts[[#This Row],[Depreciation ]]</f>
        <v>-6937.1331424639066</v>
      </c>
      <c r="T122" s="113">
        <f>'Closeouts and Depr'!DE123</f>
        <v>101853.01635355136</v>
      </c>
      <c r="U122" s="112">
        <f>PlantAccounts[[#This Row],[Opening Cost Balance]]+PlantAccounts[[#This Row],[WIP Closeouts ]]+PlantAccounts[[#This Row],[Retirements]]</f>
        <v>711774.26965738833</v>
      </c>
      <c r="V122" s="113">
        <f>PlantAccounts[[#This Row],[Opening Accum Depreciation]]+PlantAccounts[[#This Row],[Depreciation ]]+PlantAccounts[[#This Row],[Retirements]]</f>
        <v>587070.05538645491</v>
      </c>
      <c r="W122" s="113">
        <f>PlantAccounts[[#This Row],[Ending Cost Balance]]-PlantAccounts[[#This Row],[Ending Accum Depreciation]]</f>
        <v>124704.21427093341</v>
      </c>
      <c r="X122" s="113">
        <f>PlantAccounts[[#This Row],[Opening Accum Depreciation]]+PlantAccounts[[#This Row],[Depreciation under 1/2 rule]]+PlantAccounts[[#This Row],[Retirements]]</f>
        <v>580132.92224399094</v>
      </c>
      <c r="Y122" s="113">
        <f>PlantAccounts[[#This Row],[Opening WIP ]]+PlantAccounts[[#This Row],[Capex Excl. COR]]-PlantAccounts[[#This Row],[WIP Closeouts ]]</f>
        <v>0</v>
      </c>
      <c r="Z122" s="113">
        <f>PlantAccounts[[#This Row],[Opening YTD Retirements]]+PlantAccounts[[#This Row],[Retirements]]</f>
        <v>-104043.13185417395</v>
      </c>
      <c r="AA122" s="113">
        <f>PlantAccounts[[#This Row],[Opening YTD Closeouts (Additions)]]+PlantAccounts[[#This Row],[WIP Closeouts ]]</f>
        <v>0</v>
      </c>
      <c r="AB122" s="107">
        <f>PlantAccounts[[#This Row],[Opening YTD Depreciation]]+PlantAccounts[[#This Row],[Depreciation ]]</f>
        <v>108790.14949601526</v>
      </c>
      <c r="AD122" s="7"/>
      <c r="AE122" s="199"/>
      <c r="AF122" s="59"/>
      <c r="AG122" s="181"/>
    </row>
    <row r="123" spans="1:33">
      <c r="A123" t="s">
        <v>151</v>
      </c>
      <c r="B123" t="s">
        <v>174</v>
      </c>
      <c r="C123">
        <v>58322</v>
      </c>
      <c r="D123">
        <v>58322</v>
      </c>
      <c r="G123" s="106">
        <v>0.25</v>
      </c>
      <c r="H123" s="7">
        <f>'OH OB'!Z125</f>
        <v>0</v>
      </c>
      <c r="I123" s="7">
        <f>'OH OB'!AH125</f>
        <v>0</v>
      </c>
      <c r="J123" s="7">
        <f>PlantAccounts[[#This Row],[Opening Cost Balance]]-PlantAccounts[[#This Row],[Opening Accum Depreciation]]</f>
        <v>0</v>
      </c>
      <c r="K123" s="7"/>
      <c r="L123" s="7"/>
      <c r="M123" s="7"/>
      <c r="N123" s="107">
        <v>0</v>
      </c>
      <c r="O123" s="7">
        <f>'Closeouts and Depr'!H124</f>
        <v>0</v>
      </c>
      <c r="P123" s="7">
        <f>'Closeouts and Depr'!J124</f>
        <v>0</v>
      </c>
      <c r="Q123" s="7">
        <f>'Closeouts and Depr'!M124</f>
        <v>0</v>
      </c>
      <c r="R123" s="147">
        <f>'Closeouts and Depr'!BA124</f>
        <v>0</v>
      </c>
      <c r="S123" s="113">
        <f>PlantAccounts[[#This Row],[Depreciation under 1/2 rule]]-PlantAccounts[[#This Row],[Depreciation ]]</f>
        <v>0</v>
      </c>
      <c r="T123" s="113">
        <f>'Closeouts and Depr'!DE124</f>
        <v>0</v>
      </c>
      <c r="U123" s="112">
        <f>PlantAccounts[[#This Row],[Opening Cost Balance]]+PlantAccounts[[#This Row],[WIP Closeouts ]]+PlantAccounts[[#This Row],[Retirements]]</f>
        <v>0</v>
      </c>
      <c r="V123" s="113">
        <f>PlantAccounts[[#This Row],[Opening Accum Depreciation]]+PlantAccounts[[#This Row],[Depreciation ]]+PlantAccounts[[#This Row],[Retirements]]</f>
        <v>0</v>
      </c>
      <c r="W123" s="113">
        <f>PlantAccounts[[#This Row],[Ending Cost Balance]]-PlantAccounts[[#This Row],[Ending Accum Depreciation]]</f>
        <v>0</v>
      </c>
      <c r="X123" s="113">
        <f>PlantAccounts[[#This Row],[Opening Accum Depreciation]]+PlantAccounts[[#This Row],[Depreciation under 1/2 rule]]+PlantAccounts[[#This Row],[Retirements]]</f>
        <v>0</v>
      </c>
      <c r="Y123" s="113">
        <f>PlantAccounts[[#This Row],[Opening WIP ]]+PlantAccounts[[#This Row],[Capex Excl. COR]]-PlantAccounts[[#This Row],[WIP Closeouts ]]</f>
        <v>0</v>
      </c>
      <c r="Z123" s="113">
        <f>PlantAccounts[[#This Row],[Opening YTD Retirements]]+PlantAccounts[[#This Row],[Retirements]]</f>
        <v>0</v>
      </c>
      <c r="AA123" s="113">
        <f>PlantAccounts[[#This Row],[Opening YTD Closeouts (Additions)]]+PlantAccounts[[#This Row],[WIP Closeouts ]]</f>
        <v>0</v>
      </c>
      <c r="AB123" s="107">
        <f>PlantAccounts[[#This Row],[Opening YTD Depreciation]]+PlantAccounts[[#This Row],[Depreciation ]]</f>
        <v>0</v>
      </c>
      <c r="AD123" s="7"/>
      <c r="AE123" s="199"/>
      <c r="AF123" s="59"/>
      <c r="AG123" s="181"/>
    </row>
    <row r="124" spans="1:33">
      <c r="A124" t="s">
        <v>151</v>
      </c>
      <c r="B124" t="s">
        <v>175</v>
      </c>
      <c r="C124">
        <v>58400</v>
      </c>
      <c r="D124">
        <v>58400</v>
      </c>
      <c r="E124" s="1"/>
      <c r="G124" s="105">
        <v>4.6530955487568401E-2</v>
      </c>
      <c r="H124" s="7">
        <f>'OH OB'!Z126</f>
        <v>2624721.1365945893</v>
      </c>
      <c r="I124" s="7">
        <f>'OH OB'!AH126</f>
        <v>2278296.2328931051</v>
      </c>
      <c r="J124" s="7">
        <f>PlantAccounts[[#This Row],[Opening Cost Balance]]-PlantAccounts[[#This Row],[Opening Accum Depreciation]]</f>
        <v>346424.9037014842</v>
      </c>
      <c r="K124" s="7"/>
      <c r="L124" s="7"/>
      <c r="M124" s="7"/>
      <c r="N124" s="107">
        <v>1735.9616881838592</v>
      </c>
      <c r="O124" s="7">
        <f>'Closeouts and Depr'!H125</f>
        <v>292168.41203174402</v>
      </c>
      <c r="P124" s="7">
        <f>'Closeouts and Depr'!J125</f>
        <v>292168.41203174397</v>
      </c>
      <c r="Q124" s="7">
        <f>'Closeouts and Depr'!M125</f>
        <v>-180847.11416372226</v>
      </c>
      <c r="R124" s="147">
        <f>'Closeouts and Depr'!BA125</f>
        <v>123485.15029986578</v>
      </c>
      <c r="S124" s="113">
        <f>PlantAccounts[[#This Row],[Depreciation under 1/2 rule]]-PlantAccounts[[#This Row],[Depreciation ]]</f>
        <v>1235.5752522545954</v>
      </c>
      <c r="T124" s="113">
        <f>'Closeouts and Depr'!DE125</f>
        <v>124720.72555212038</v>
      </c>
      <c r="U124" s="112">
        <f>PlantAccounts[[#This Row],[Opening Cost Balance]]+PlantAccounts[[#This Row],[WIP Closeouts ]]+PlantAccounts[[#This Row],[Retirements]]</f>
        <v>2736042.4344626111</v>
      </c>
      <c r="V124" s="113">
        <f>PlantAccounts[[#This Row],[Opening Accum Depreciation]]+PlantAccounts[[#This Row],[Depreciation ]]+PlantAccounts[[#This Row],[Retirements]]</f>
        <v>2220934.2690292485</v>
      </c>
      <c r="W124" s="113">
        <f>PlantAccounts[[#This Row],[Ending Cost Balance]]-PlantAccounts[[#This Row],[Ending Accum Depreciation]]</f>
        <v>515108.16543336259</v>
      </c>
      <c r="X124" s="113">
        <f>PlantAccounts[[#This Row],[Opening Accum Depreciation]]+PlantAccounts[[#This Row],[Depreciation under 1/2 rule]]+PlantAccounts[[#This Row],[Retirements]]</f>
        <v>2222169.844281503</v>
      </c>
      <c r="Y124" s="113">
        <f>PlantAccounts[[#This Row],[Opening WIP ]]+PlantAccounts[[#This Row],[Capex Excl. COR]]-PlantAccounts[[#This Row],[WIP Closeouts ]]</f>
        <v>1735.9616881838883</v>
      </c>
      <c r="Z124" s="113">
        <f>PlantAccounts[[#This Row],[Opening YTD Retirements]]+PlantAccounts[[#This Row],[Retirements]]</f>
        <v>-180847.11416372226</v>
      </c>
      <c r="AA124" s="113">
        <f>PlantAccounts[[#This Row],[Opening YTD Closeouts (Additions)]]+PlantAccounts[[#This Row],[WIP Closeouts ]]</f>
        <v>292168.41203174397</v>
      </c>
      <c r="AB124" s="107">
        <f>PlantAccounts[[#This Row],[Opening YTD Depreciation]]+PlantAccounts[[#This Row],[Depreciation ]]</f>
        <v>123485.15029986578</v>
      </c>
      <c r="AD124" s="7"/>
      <c r="AE124" s="199"/>
      <c r="AF124" s="59"/>
      <c r="AG124" s="181"/>
    </row>
    <row r="125" spans="1:33">
      <c r="A125" t="s">
        <v>151</v>
      </c>
      <c r="B125" t="s">
        <v>176</v>
      </c>
      <c r="C125">
        <v>58521</v>
      </c>
      <c r="D125">
        <v>58521</v>
      </c>
      <c r="E125" s="1"/>
      <c r="G125" s="105">
        <v>8.2894322363659401E-2</v>
      </c>
      <c r="H125" s="7">
        <f>'OH OB'!Z127</f>
        <v>815987.68887405528</v>
      </c>
      <c r="I125" s="7">
        <f>'OH OB'!AH127</f>
        <v>287735.28921019577</v>
      </c>
      <c r="J125" s="7">
        <f>PlantAccounts[[#This Row],[Opening Cost Balance]]-PlantAccounts[[#This Row],[Opening Accum Depreciation]]</f>
        <v>528252.39966385951</v>
      </c>
      <c r="K125" s="7"/>
      <c r="L125" s="7"/>
      <c r="M125" s="7"/>
      <c r="N125" s="107">
        <v>0</v>
      </c>
      <c r="O125" s="7">
        <f>'Closeouts and Depr'!H126</f>
        <v>65127.918921721619</v>
      </c>
      <c r="P125" s="7">
        <f>'Closeouts and Depr'!J126</f>
        <v>65127.918921721619</v>
      </c>
      <c r="Q125" s="7">
        <f>'Closeouts and Depr'!M126</f>
        <v>-27362.14132532847</v>
      </c>
      <c r="R125" s="147">
        <f>'Closeouts and Depr'!BA126</f>
        <v>68459.286033098819</v>
      </c>
      <c r="S125" s="113">
        <f>PlantAccounts[[#This Row],[Depreciation under 1/2 rule]]-PlantAccounts[[#This Row],[Depreciation ]]</f>
        <v>746.74476439936552</v>
      </c>
      <c r="T125" s="113">
        <f>'Closeouts and Depr'!DE126</f>
        <v>69206.030797498184</v>
      </c>
      <c r="U125" s="112">
        <f>PlantAccounts[[#This Row],[Opening Cost Balance]]+PlantAccounts[[#This Row],[WIP Closeouts ]]+PlantAccounts[[#This Row],[Retirements]]</f>
        <v>853753.46647044842</v>
      </c>
      <c r="V125" s="113">
        <f>PlantAccounts[[#This Row],[Opening Accum Depreciation]]+PlantAccounts[[#This Row],[Depreciation ]]+PlantAccounts[[#This Row],[Retirements]]</f>
        <v>328832.43391796609</v>
      </c>
      <c r="W125" s="113">
        <f>PlantAccounts[[#This Row],[Ending Cost Balance]]-PlantAccounts[[#This Row],[Ending Accum Depreciation]]</f>
        <v>524921.03255248233</v>
      </c>
      <c r="X125" s="113">
        <f>PlantAccounts[[#This Row],[Opening Accum Depreciation]]+PlantAccounts[[#This Row],[Depreciation under 1/2 rule]]+PlantAccounts[[#This Row],[Retirements]]</f>
        <v>329579.17868236545</v>
      </c>
      <c r="Y125" s="113">
        <f>PlantAccounts[[#This Row],[Opening WIP ]]+PlantAccounts[[#This Row],[Capex Excl. COR]]-PlantAccounts[[#This Row],[WIP Closeouts ]]</f>
        <v>0</v>
      </c>
      <c r="Z125" s="113">
        <f>PlantAccounts[[#This Row],[Opening YTD Retirements]]+PlantAccounts[[#This Row],[Retirements]]</f>
        <v>-27362.14132532847</v>
      </c>
      <c r="AA125" s="113">
        <f>PlantAccounts[[#This Row],[Opening YTD Closeouts (Additions)]]+PlantAccounts[[#This Row],[WIP Closeouts ]]</f>
        <v>65127.918921721619</v>
      </c>
      <c r="AB125" s="107">
        <f>PlantAccounts[[#This Row],[Opening YTD Depreciation]]+PlantAccounts[[#This Row],[Depreciation ]]</f>
        <v>68459.286033098819</v>
      </c>
      <c r="AD125" s="7"/>
      <c r="AE125" s="199"/>
      <c r="AF125" s="59"/>
      <c r="AG125" s="181"/>
    </row>
    <row r="126" spans="1:33">
      <c r="A126" t="s">
        <v>151</v>
      </c>
      <c r="B126" t="s">
        <v>177</v>
      </c>
      <c r="C126">
        <v>58601</v>
      </c>
      <c r="D126">
        <v>58601</v>
      </c>
      <c r="E126" s="1"/>
      <c r="G126" s="105">
        <v>0.11917019965402401</v>
      </c>
      <c r="H126" s="7">
        <f>'OH OB'!Z128</f>
        <v>1509264.9512184754</v>
      </c>
      <c r="I126" s="7">
        <f>'OH OB'!AH128</f>
        <v>810821.97727554</v>
      </c>
      <c r="J126" s="7">
        <f>PlantAccounts[[#This Row],[Opening Cost Balance]]-PlantAccounts[[#This Row],[Opening Accum Depreciation]]</f>
        <v>698442.97394293535</v>
      </c>
      <c r="K126" s="7"/>
      <c r="L126" s="7"/>
      <c r="M126" s="7"/>
      <c r="N126" s="107">
        <v>0</v>
      </c>
      <c r="O126" s="7">
        <f>'Closeouts and Depr'!H127</f>
        <v>85121.023227413272</v>
      </c>
      <c r="P126" s="7">
        <f>'Closeouts and Depr'!J127</f>
        <v>85121.023227413272</v>
      </c>
      <c r="Q126" s="7">
        <f>'Closeouts and Depr'!M127</f>
        <v>-48497.623411402812</v>
      </c>
      <c r="R126" s="147">
        <f>'Closeouts and Depr'!BA127</f>
        <v>181000.55561769058</v>
      </c>
      <c r="S126" s="113">
        <f>PlantAccounts[[#This Row],[Depreciation under 1/2 rule]]-PlantAccounts[[#This Row],[Depreciation ]]</f>
        <v>1041.0588838774711</v>
      </c>
      <c r="T126" s="113">
        <f>'Closeouts and Depr'!DE127</f>
        <v>182041.61450156805</v>
      </c>
      <c r="U126" s="112">
        <f>PlantAccounts[[#This Row],[Opening Cost Balance]]+PlantAccounts[[#This Row],[WIP Closeouts ]]+PlantAccounts[[#This Row],[Retirements]]</f>
        <v>1545888.3510344857</v>
      </c>
      <c r="V126" s="113">
        <f>PlantAccounts[[#This Row],[Opening Accum Depreciation]]+PlantAccounts[[#This Row],[Depreciation ]]+PlantAccounts[[#This Row],[Retirements]]</f>
        <v>943324.90948182775</v>
      </c>
      <c r="W126" s="113">
        <f>PlantAccounts[[#This Row],[Ending Cost Balance]]-PlantAccounts[[#This Row],[Ending Accum Depreciation]]</f>
        <v>602563.44155265798</v>
      </c>
      <c r="X126" s="113">
        <f>PlantAccounts[[#This Row],[Opening Accum Depreciation]]+PlantAccounts[[#This Row],[Depreciation under 1/2 rule]]+PlantAccounts[[#This Row],[Retirements]]</f>
        <v>944365.96836570522</v>
      </c>
      <c r="Y126" s="113">
        <f>PlantAccounts[[#This Row],[Opening WIP ]]+PlantAccounts[[#This Row],[Capex Excl. COR]]-PlantAccounts[[#This Row],[WIP Closeouts ]]</f>
        <v>0</v>
      </c>
      <c r="Z126" s="113">
        <f>PlantAccounts[[#This Row],[Opening YTD Retirements]]+PlantAccounts[[#This Row],[Retirements]]</f>
        <v>-48497.623411402812</v>
      </c>
      <c r="AA126" s="113">
        <f>PlantAccounts[[#This Row],[Opening YTD Closeouts (Additions)]]+PlantAccounts[[#This Row],[WIP Closeouts ]]</f>
        <v>85121.023227413272</v>
      </c>
      <c r="AB126" s="107">
        <f>PlantAccounts[[#This Row],[Opening YTD Depreciation]]+PlantAccounts[[#This Row],[Depreciation ]]</f>
        <v>181000.55561769058</v>
      </c>
      <c r="AD126" s="7"/>
      <c r="AE126" s="199"/>
      <c r="AF126" s="59"/>
      <c r="AG126" s="181"/>
    </row>
    <row r="127" spans="1:33">
      <c r="A127" t="s">
        <v>151</v>
      </c>
      <c r="B127" t="s">
        <v>178</v>
      </c>
      <c r="C127">
        <v>58705.999999999993</v>
      </c>
      <c r="D127">
        <v>58705.999999999993</v>
      </c>
      <c r="E127" s="1"/>
      <c r="G127" s="105">
        <v>0.04</v>
      </c>
      <c r="H127" s="7">
        <f>'OH OB'!Z129</f>
        <v>0</v>
      </c>
      <c r="I127" s="7">
        <f>'OH OB'!AH129</f>
        <v>0</v>
      </c>
      <c r="J127" s="7">
        <f>PlantAccounts[[#This Row],[Opening Cost Balance]]-PlantAccounts[[#This Row],[Opening Accum Depreciation]]</f>
        <v>0</v>
      </c>
      <c r="K127" s="7"/>
      <c r="L127" s="7"/>
      <c r="M127" s="7"/>
      <c r="N127" s="107">
        <v>0</v>
      </c>
      <c r="O127" s="7">
        <f>'Closeouts and Depr'!H128</f>
        <v>0</v>
      </c>
      <c r="P127" s="7">
        <f>'Closeouts and Depr'!J128</f>
        <v>0</v>
      </c>
      <c r="Q127" s="7">
        <f>'Closeouts and Depr'!M128</f>
        <v>0</v>
      </c>
      <c r="R127" s="147">
        <f>'Closeouts and Depr'!BA128</f>
        <v>0</v>
      </c>
      <c r="S127" s="113">
        <f>PlantAccounts[[#This Row],[Depreciation under 1/2 rule]]-PlantAccounts[[#This Row],[Depreciation ]]</f>
        <v>0</v>
      </c>
      <c r="T127" s="113">
        <f>'Closeouts and Depr'!DE128</f>
        <v>0</v>
      </c>
      <c r="U127" s="112">
        <f>PlantAccounts[[#This Row],[Opening Cost Balance]]+PlantAccounts[[#This Row],[WIP Closeouts ]]+PlantAccounts[[#This Row],[Retirements]]</f>
        <v>0</v>
      </c>
      <c r="V127" s="113">
        <f>PlantAccounts[[#This Row],[Opening Accum Depreciation]]+PlantAccounts[[#This Row],[Depreciation ]]+PlantAccounts[[#This Row],[Retirements]]</f>
        <v>0</v>
      </c>
      <c r="W127" s="113">
        <f>PlantAccounts[[#This Row],[Ending Cost Balance]]-PlantAccounts[[#This Row],[Ending Accum Depreciation]]</f>
        <v>0</v>
      </c>
      <c r="X127" s="113">
        <f>PlantAccounts[[#This Row],[Opening Accum Depreciation]]+PlantAccounts[[#This Row],[Depreciation under 1/2 rule]]+PlantAccounts[[#This Row],[Retirements]]</f>
        <v>0</v>
      </c>
      <c r="Y127" s="113">
        <f>PlantAccounts[[#This Row],[Opening WIP ]]+PlantAccounts[[#This Row],[Capex Excl. COR]]-PlantAccounts[[#This Row],[WIP Closeouts ]]</f>
        <v>0</v>
      </c>
      <c r="Z127" s="113">
        <f>PlantAccounts[[#This Row],[Opening YTD Retirements]]+PlantAccounts[[#This Row],[Retirements]]</f>
        <v>0</v>
      </c>
      <c r="AA127" s="113">
        <f>PlantAccounts[[#This Row],[Opening YTD Closeouts (Additions)]]+PlantAccounts[[#This Row],[WIP Closeouts ]]</f>
        <v>0</v>
      </c>
      <c r="AB127" s="107">
        <f>PlantAccounts[[#This Row],[Opening YTD Depreciation]]+PlantAccounts[[#This Row],[Depreciation ]]</f>
        <v>0</v>
      </c>
      <c r="AD127" s="7"/>
      <c r="AE127" s="199"/>
      <c r="AF127" s="59"/>
      <c r="AG127" s="181"/>
    </row>
    <row r="128" spans="1:33">
      <c r="A128" t="s">
        <v>151</v>
      </c>
      <c r="B128" t="s">
        <v>179</v>
      </c>
      <c r="C128">
        <v>58796</v>
      </c>
      <c r="D128">
        <v>58796</v>
      </c>
      <c r="E128" s="1"/>
      <c r="G128" s="105">
        <v>0.04</v>
      </c>
      <c r="H128" s="7">
        <f>'OH OB'!Z130</f>
        <v>0</v>
      </c>
      <c r="I128" s="7">
        <f>'OH OB'!AH130</f>
        <v>0</v>
      </c>
      <c r="J128" s="7">
        <f>PlantAccounts[[#This Row],[Opening Cost Balance]]-PlantAccounts[[#This Row],[Opening Accum Depreciation]]</f>
        <v>0</v>
      </c>
      <c r="K128" s="7"/>
      <c r="L128" s="7"/>
      <c r="M128" s="7"/>
      <c r="N128" s="107">
        <v>0</v>
      </c>
      <c r="O128" s="7">
        <f>'Closeouts and Depr'!H129</f>
        <v>0</v>
      </c>
      <c r="P128" s="7">
        <f>'Closeouts and Depr'!J129</f>
        <v>0</v>
      </c>
      <c r="Q128" s="7">
        <f>'Closeouts and Depr'!M129</f>
        <v>0</v>
      </c>
      <c r="R128" s="147">
        <f>'Closeouts and Depr'!BA129</f>
        <v>0</v>
      </c>
      <c r="S128" s="113">
        <f>PlantAccounts[[#This Row],[Depreciation under 1/2 rule]]-PlantAccounts[[#This Row],[Depreciation ]]</f>
        <v>0</v>
      </c>
      <c r="T128" s="113">
        <f>'Closeouts and Depr'!DE129</f>
        <v>0</v>
      </c>
      <c r="U128" s="112">
        <f>PlantAccounts[[#This Row],[Opening Cost Balance]]+PlantAccounts[[#This Row],[WIP Closeouts ]]+PlantAccounts[[#This Row],[Retirements]]</f>
        <v>0</v>
      </c>
      <c r="V128" s="113">
        <f>PlantAccounts[[#This Row],[Opening Accum Depreciation]]+PlantAccounts[[#This Row],[Depreciation ]]+PlantAccounts[[#This Row],[Retirements]]</f>
        <v>0</v>
      </c>
      <c r="W128" s="113">
        <f>PlantAccounts[[#This Row],[Ending Cost Balance]]-PlantAccounts[[#This Row],[Ending Accum Depreciation]]</f>
        <v>0</v>
      </c>
      <c r="X128" s="113">
        <f>PlantAccounts[[#This Row],[Opening Accum Depreciation]]+PlantAccounts[[#This Row],[Depreciation under 1/2 rule]]+PlantAccounts[[#This Row],[Retirements]]</f>
        <v>0</v>
      </c>
      <c r="Y128" s="113">
        <f>PlantAccounts[[#This Row],[Opening WIP ]]+PlantAccounts[[#This Row],[Capex Excl. COR]]-PlantAccounts[[#This Row],[WIP Closeouts ]]</f>
        <v>0</v>
      </c>
      <c r="Z128" s="113">
        <f>PlantAccounts[[#This Row],[Opening YTD Retirements]]+PlantAccounts[[#This Row],[Retirements]]</f>
        <v>0</v>
      </c>
      <c r="AA128" s="113">
        <f>PlantAccounts[[#This Row],[Opening YTD Closeouts (Additions)]]+PlantAccounts[[#This Row],[WIP Closeouts ]]</f>
        <v>0</v>
      </c>
      <c r="AB128" s="107">
        <f>PlantAccounts[[#This Row],[Opening YTD Depreciation]]+PlantAccounts[[#This Row],[Depreciation ]]</f>
        <v>0</v>
      </c>
      <c r="AD128" s="7"/>
      <c r="AE128" s="199"/>
      <c r="AF128" s="59"/>
      <c r="AG128" s="181"/>
    </row>
    <row r="129" spans="1:33">
      <c r="A129" t="s">
        <v>151</v>
      </c>
      <c r="B129" t="s">
        <v>180</v>
      </c>
      <c r="C129">
        <v>58801</v>
      </c>
      <c r="D129">
        <v>58801</v>
      </c>
      <c r="E129" s="1"/>
      <c r="G129" s="105">
        <v>0.26251488561958303</v>
      </c>
      <c r="H129" s="7">
        <f>'OH OB'!Z131</f>
        <v>403221.87170788093</v>
      </c>
      <c r="I129" s="7">
        <f>'OH OB'!AH131</f>
        <v>265437.82983180194</v>
      </c>
      <c r="J129" s="7">
        <f>PlantAccounts[[#This Row],[Opening Cost Balance]]-PlantAccounts[[#This Row],[Opening Accum Depreciation]]</f>
        <v>137784.04187607899</v>
      </c>
      <c r="K129" s="7"/>
      <c r="L129" s="7"/>
      <c r="M129" s="7"/>
      <c r="N129" s="107">
        <v>0</v>
      </c>
      <c r="O129" s="7">
        <f>'Closeouts and Depr'!H130</f>
        <v>7249.484407936</v>
      </c>
      <c r="P129" s="7">
        <f>'Closeouts and Depr'!J130</f>
        <v>7249.484407936</v>
      </c>
      <c r="Q129" s="7">
        <f>'Closeouts and Depr'!M130</f>
        <v>-39287.10370306806</v>
      </c>
      <c r="R129" s="147">
        <f>'Closeouts and Depr'!BA130</f>
        <v>103652.71633931645</v>
      </c>
      <c r="S129" s="113">
        <f>PlantAccounts[[#This Row],[Depreciation under 1/2 rule]]-PlantAccounts[[#This Row],[Depreciation ]]</f>
        <v>-2006.1487910005817</v>
      </c>
      <c r="T129" s="113">
        <f>'Closeouts and Depr'!DE130</f>
        <v>101646.56754831587</v>
      </c>
      <c r="U129" s="170">
        <f>PlantAccounts[[#This Row],[Opening Cost Balance]]+PlantAccounts[[#This Row],[WIP Closeouts ]]+PlantAccounts[[#This Row],[Retirements]]</f>
        <v>371184.25241274887</v>
      </c>
      <c r="V129" s="171">
        <f>PlantAccounts[[#This Row],[Opening Accum Depreciation]]+PlantAccounts[[#This Row],[Depreciation ]]+PlantAccounts[[#This Row],[Retirements]]</f>
        <v>329803.44246805034</v>
      </c>
      <c r="W129" s="171">
        <f>PlantAccounts[[#This Row],[Ending Cost Balance]]-PlantAccounts[[#This Row],[Ending Accum Depreciation]]</f>
        <v>41380.809944698529</v>
      </c>
      <c r="X129" s="113">
        <f>PlantAccounts[[#This Row],[Opening Accum Depreciation]]+PlantAccounts[[#This Row],[Depreciation under 1/2 rule]]+PlantAccounts[[#This Row],[Retirements]]</f>
        <v>327797.29367704975</v>
      </c>
      <c r="Y129" s="171">
        <f>PlantAccounts[[#This Row],[Opening WIP ]]+PlantAccounts[[#This Row],[Capex Excl. COR]]-PlantAccounts[[#This Row],[WIP Closeouts ]]</f>
        <v>0</v>
      </c>
      <c r="Z129" s="171">
        <f>PlantAccounts[[#This Row],[Opening YTD Retirements]]+PlantAccounts[[#This Row],[Retirements]]</f>
        <v>-39287.10370306806</v>
      </c>
      <c r="AA129" s="171">
        <f>PlantAccounts[[#This Row],[Opening YTD Closeouts (Additions)]]+PlantAccounts[[#This Row],[WIP Closeouts ]]</f>
        <v>7249.484407936</v>
      </c>
      <c r="AB129" s="172">
        <f>PlantAccounts[[#This Row],[Opening YTD Depreciation]]+PlantAccounts[[#This Row],[Depreciation ]]</f>
        <v>103652.71633931645</v>
      </c>
      <c r="AD129" s="7"/>
      <c r="AE129" s="199"/>
      <c r="AF129" s="59"/>
      <c r="AG129" s="181"/>
    </row>
    <row r="130" spans="1:33" ht="15" thickBot="1">
      <c r="A130" t="s">
        <v>181</v>
      </c>
      <c r="B130" s="137"/>
      <c r="C130" s="137"/>
      <c r="D130" s="137"/>
      <c r="E130" s="138"/>
      <c r="F130" s="137"/>
      <c r="G130" s="139"/>
      <c r="H130" s="140">
        <f>SUBTOTAL(109,H9:H129)</f>
        <v>12916393771.75856</v>
      </c>
      <c r="I130" s="140">
        <f t="shared" ref="I130:X130" si="0">SUBTOTAL(109,I9:I129)</f>
        <v>5089046835.1546459</v>
      </c>
      <c r="J130" s="140">
        <f t="shared" si="0"/>
        <v>7827346936.6039095</v>
      </c>
      <c r="K130" s="140">
        <f t="shared" si="0"/>
        <v>0</v>
      </c>
      <c r="L130" s="140">
        <f t="shared" si="0"/>
        <v>0</v>
      </c>
      <c r="M130" s="140">
        <f>SUBTOTAL(109,M9:M129)</f>
        <v>0</v>
      </c>
      <c r="N130" s="140">
        <f t="shared" si="0"/>
        <v>81871615.717731118</v>
      </c>
      <c r="O130" s="142">
        <f t="shared" si="0"/>
        <v>719759198.98909938</v>
      </c>
      <c r="P130" s="140">
        <f t="shared" si="0"/>
        <v>698867717.11040282</v>
      </c>
      <c r="Q130" s="140">
        <f t="shared" si="0"/>
        <v>-76190318.305555537</v>
      </c>
      <c r="R130" s="140">
        <f t="shared" si="0"/>
        <v>447875126.08830506</v>
      </c>
      <c r="S130" s="140">
        <f t="shared" si="0"/>
        <v>4683488.0161919976</v>
      </c>
      <c r="T130" s="140">
        <f t="shared" si="0"/>
        <v>452558614.10449678</v>
      </c>
      <c r="U130" s="142">
        <f t="shared" si="0"/>
        <v>13539069617.083405</v>
      </c>
      <c r="V130" s="140">
        <f t="shared" si="0"/>
        <v>5467970811.937398</v>
      </c>
      <c r="W130" s="140">
        <f t="shared" si="0"/>
        <v>8071098805.1460085</v>
      </c>
      <c r="X130" s="140">
        <f t="shared" si="0"/>
        <v>5465415130.9535894</v>
      </c>
      <c r="Y130" s="140">
        <f t="shared" ref="Y130" si="1">SUBTOTAL(109,Y9:Y129)</f>
        <v>102763097.59642771</v>
      </c>
      <c r="Z130" s="140">
        <f t="shared" ref="Z130:AB130" si="2">SUBTOTAL(109,Z9:Z129)</f>
        <v>-76190318.305555537</v>
      </c>
      <c r="AA130" s="140">
        <f t="shared" si="2"/>
        <v>698867717.11040282</v>
      </c>
      <c r="AB130" s="141">
        <f t="shared" si="2"/>
        <v>447875126.08830506</v>
      </c>
      <c r="AD130" s="7"/>
      <c r="AE130" s="199"/>
      <c r="AF130" s="181"/>
      <c r="AG130" s="181"/>
    </row>
    <row r="131" spans="1:33" ht="15" thickTop="1"/>
  </sheetData>
  <mergeCells count="6">
    <mergeCell ref="U6:AB6"/>
    <mergeCell ref="E7:G7"/>
    <mergeCell ref="H3:I3"/>
    <mergeCell ref="A6:G6"/>
    <mergeCell ref="H6:N6"/>
    <mergeCell ref="O6:T6"/>
  </mergeCells>
  <phoneticPr fontId="11" type="noConversion"/>
  <conditionalFormatting sqref="W9:W129">
    <cfRule type="expression" dxfId="128" priority="5" stopIfTrue="1">
      <formula>AND($H9&gt;0,$W9&lt;0)</formula>
    </cfRule>
  </conditionalFormatting>
  <conditionalFormatting sqref="X84:X85">
    <cfRule type="expression" dxfId="127" priority="1" stopIfTrue="1">
      <formula>AND($H84&gt;0,$W84&lt;0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  <legacyDrawing r:id="rId3"/>
  <tableParts count="1">
    <tablePart r:id="rId4"/>
  </tablePart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8BDB5398-4889-40B8-BE37-68B49833413F}">
          <x14:formula1>
            <xm:f>'Closeout Profiles'!$A$11:$A$16</xm:f>
          </x14:formula1>
          <xm:sqref>B2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BBDA4-1641-4353-BAFE-9281A3D6A172}">
  <dimension ref="A1:P237"/>
  <sheetViews>
    <sheetView tabSelected="1" view="pageBreakPreview" topLeftCell="A153" zoomScale="60" zoomScaleNormal="70" workbookViewId="0">
      <selection activeCell="I177" sqref="I177:J180"/>
    </sheetView>
  </sheetViews>
  <sheetFormatPr defaultColWidth="9.1796875" defaultRowHeight="14.5"/>
  <cols>
    <col min="1" max="1" width="41.7265625" style="5" customWidth="1"/>
    <col min="2" max="2" width="18.26953125" customWidth="1"/>
    <col min="3" max="5" width="13.26953125" customWidth="1"/>
    <col min="6" max="6" width="25.453125" customWidth="1"/>
    <col min="7" max="7" width="4.81640625" customWidth="1"/>
    <col min="9" max="9" width="21.1796875" customWidth="1"/>
    <col min="14" max="14" width="17.81640625" bestFit="1" customWidth="1"/>
    <col min="15" max="15" width="31.453125" bestFit="1" customWidth="1"/>
    <col min="16" max="16" width="18.26953125" bestFit="1" customWidth="1"/>
    <col min="17" max="17" width="17.7265625" bestFit="1" customWidth="1"/>
    <col min="18" max="18" width="16" bestFit="1" customWidth="1"/>
    <col min="19" max="28" width="17.7265625" bestFit="1" customWidth="1"/>
    <col min="29" max="29" width="14.54296875" bestFit="1" customWidth="1"/>
    <col min="30" max="37" width="17.7265625" bestFit="1" customWidth="1"/>
    <col min="38" max="38" width="13.1796875" bestFit="1" customWidth="1"/>
    <col min="39" max="39" width="17.7265625" bestFit="1" customWidth="1"/>
    <col min="40" max="40" width="9.54296875" bestFit="1" customWidth="1"/>
    <col min="41" max="41" width="15" bestFit="1" customWidth="1"/>
  </cols>
  <sheetData>
    <row r="1" spans="1:9">
      <c r="A1" s="6" t="s">
        <v>323</v>
      </c>
    </row>
    <row r="2" spans="1:9">
      <c r="A2" s="6"/>
    </row>
    <row r="3" spans="1:9" ht="34.15" customHeight="1">
      <c r="A3" s="158" t="s">
        <v>324</v>
      </c>
      <c r="B3" s="159">
        <v>3.04E-2</v>
      </c>
    </row>
    <row r="4" spans="1:9" ht="78.75" customHeight="1">
      <c r="A4" s="159"/>
      <c r="B4" s="159"/>
    </row>
    <row r="5" spans="1:9" ht="44.5" customHeight="1">
      <c r="C5" s="48"/>
      <c r="D5" s="48"/>
      <c r="E5" s="48"/>
      <c r="F5" s="96" t="s">
        <v>327</v>
      </c>
      <c r="G5" s="96"/>
    </row>
    <row r="6" spans="1:9">
      <c r="A6" s="122" t="s">
        <v>191</v>
      </c>
      <c r="B6" s="123" t="s">
        <v>32</v>
      </c>
      <c r="C6" s="122" t="s">
        <v>333</v>
      </c>
      <c r="D6" s="122" t="s">
        <v>445</v>
      </c>
      <c r="E6" s="122" t="s">
        <v>446</v>
      </c>
      <c r="F6" s="85" t="s">
        <v>334</v>
      </c>
      <c r="G6" s="96"/>
    </row>
    <row r="7" spans="1:9">
      <c r="A7" s="70" t="s">
        <v>202</v>
      </c>
      <c r="B7" s="9">
        <v>45000</v>
      </c>
      <c r="C7" s="32">
        <v>0.1394</v>
      </c>
      <c r="D7" s="196">
        <f>IF(C7&gt;4.9%,C7,0)</f>
        <v>0.1394</v>
      </c>
      <c r="E7" s="196">
        <f>D7/$D$28+1%</f>
        <v>0.18002073423588247</v>
      </c>
      <c r="F7" s="7">
        <f>E7*$I$7</f>
        <v>2955438.379581925</v>
      </c>
      <c r="G7" s="35"/>
      <c r="I7" s="165">
        <v>16417211.006979855</v>
      </c>
    </row>
    <row r="8" spans="1:9">
      <c r="A8" s="70" t="s">
        <v>202</v>
      </c>
      <c r="B8" s="9">
        <v>45200</v>
      </c>
      <c r="C8" s="32">
        <v>1.7600000000000001E-2</v>
      </c>
      <c r="D8" s="196">
        <f t="shared" ref="D8:D71" si="0">IF(C8&gt;4.9%,C8,0)</f>
        <v>0</v>
      </c>
      <c r="E8" s="196"/>
      <c r="F8" s="7"/>
      <c r="G8" s="35"/>
    </row>
    <row r="9" spans="1:9">
      <c r="A9" s="70" t="s">
        <v>202</v>
      </c>
      <c r="B9" s="9">
        <v>45300</v>
      </c>
      <c r="C9" s="32">
        <v>0</v>
      </c>
      <c r="D9" s="196">
        <f t="shared" si="0"/>
        <v>0</v>
      </c>
      <c r="E9" s="196"/>
      <c r="F9" s="7"/>
      <c r="G9" s="35"/>
    </row>
    <row r="10" spans="1:9">
      <c r="A10" s="70" t="s">
        <v>202</v>
      </c>
      <c r="B10" s="9">
        <v>45600</v>
      </c>
      <c r="C10" s="32">
        <v>0.27729999999999999</v>
      </c>
      <c r="D10" s="196">
        <f t="shared" si="0"/>
        <v>0.27729999999999999</v>
      </c>
      <c r="E10" s="196">
        <f>D10/$D$28+5%</f>
        <v>0.38821197707037447</v>
      </c>
      <c r="F10" s="7">
        <f>E10*$I$7</f>
        <v>6373357.9430011632</v>
      </c>
      <c r="G10" s="35"/>
    </row>
    <row r="11" spans="1:9">
      <c r="A11" s="70" t="s">
        <v>202</v>
      </c>
      <c r="B11" s="9">
        <v>45700</v>
      </c>
      <c r="C11" s="32">
        <v>4.5100000000000001E-2</v>
      </c>
      <c r="D11" s="196">
        <f t="shared" si="0"/>
        <v>0</v>
      </c>
      <c r="E11" s="196"/>
      <c r="F11" s="7"/>
      <c r="G11" s="35"/>
    </row>
    <row r="12" spans="1:9">
      <c r="A12" s="70" t="s">
        <v>202</v>
      </c>
      <c r="B12" s="9">
        <v>45800</v>
      </c>
      <c r="C12" s="32">
        <v>0</v>
      </c>
      <c r="D12" s="196">
        <f t="shared" si="0"/>
        <v>0</v>
      </c>
      <c r="E12" s="196"/>
      <c r="F12" s="7"/>
      <c r="G12" s="35"/>
    </row>
    <row r="13" spans="1:9">
      <c r="A13" s="70" t="s">
        <v>202</v>
      </c>
      <c r="B13" s="9">
        <v>46000</v>
      </c>
      <c r="C13" s="32">
        <v>0.193</v>
      </c>
      <c r="D13" s="196">
        <f t="shared" si="0"/>
        <v>0.193</v>
      </c>
      <c r="E13" s="196">
        <f>D13/$D$28-8%</f>
        <v>0.15539456031223325</v>
      </c>
      <c r="F13" s="7">
        <f>E13*$I$7</f>
        <v>2551145.2859827909</v>
      </c>
      <c r="G13" s="35"/>
    </row>
    <row r="14" spans="1:9">
      <c r="A14" s="70" t="s">
        <v>202</v>
      </c>
      <c r="B14" s="9">
        <v>46200</v>
      </c>
      <c r="C14" s="32">
        <v>2.64E-2</v>
      </c>
      <c r="D14" s="196">
        <f t="shared" si="0"/>
        <v>0</v>
      </c>
      <c r="E14" s="196"/>
      <c r="F14" s="7"/>
      <c r="G14" s="35"/>
    </row>
    <row r="15" spans="1:9">
      <c r="A15" s="70" t="s">
        <v>202</v>
      </c>
      <c r="B15" s="9">
        <v>46300</v>
      </c>
      <c r="C15" s="32">
        <v>1.2999999999999999E-3</v>
      </c>
      <c r="D15" s="196">
        <f t="shared" si="0"/>
        <v>0</v>
      </c>
      <c r="E15" s="196"/>
      <c r="F15" s="7"/>
      <c r="G15" s="35"/>
    </row>
    <row r="16" spans="1:9">
      <c r="A16" s="70" t="s">
        <v>202</v>
      </c>
      <c r="B16" s="9">
        <v>46400</v>
      </c>
      <c r="C16" s="32">
        <v>0</v>
      </c>
      <c r="D16" s="196">
        <f t="shared" si="0"/>
        <v>0</v>
      </c>
      <c r="E16" s="196"/>
      <c r="F16" s="7"/>
      <c r="G16" s="35"/>
    </row>
    <row r="17" spans="1:7">
      <c r="A17" s="70" t="s">
        <v>202</v>
      </c>
      <c r="B17" s="9">
        <v>46501</v>
      </c>
      <c r="C17" s="32">
        <v>1.61E-2</v>
      </c>
      <c r="D17" s="196">
        <f t="shared" si="0"/>
        <v>0</v>
      </c>
      <c r="E17" s="196"/>
      <c r="F17" s="7"/>
      <c r="G17" s="35"/>
    </row>
    <row r="18" spans="1:7">
      <c r="A18" s="70" t="s">
        <v>202</v>
      </c>
      <c r="B18" s="9">
        <v>46600</v>
      </c>
      <c r="C18" s="32">
        <v>0.2102</v>
      </c>
      <c r="D18" s="196">
        <f t="shared" si="0"/>
        <v>0.2102</v>
      </c>
      <c r="E18" s="196">
        <f>D18/$D$28+2%</f>
        <v>0.27637272838151</v>
      </c>
      <c r="F18" s="7">
        <f>E18*$I$7</f>
        <v>4537269.3984139794</v>
      </c>
      <c r="G18" s="35"/>
    </row>
    <row r="19" spans="1:7">
      <c r="A19" s="70" t="s">
        <v>202</v>
      </c>
      <c r="B19" s="9">
        <v>46700</v>
      </c>
      <c r="C19" s="32">
        <v>4.5499999999999999E-2</v>
      </c>
      <c r="D19" s="196">
        <f t="shared" si="0"/>
        <v>0</v>
      </c>
      <c r="E19" s="196"/>
      <c r="F19" s="7"/>
      <c r="G19" s="35"/>
    </row>
    <row r="20" spans="1:7">
      <c r="A20" s="70" t="s">
        <v>202</v>
      </c>
      <c r="B20" s="9">
        <v>47800</v>
      </c>
      <c r="C20" s="32">
        <v>1E-3</v>
      </c>
      <c r="D20" s="196">
        <f t="shared" si="0"/>
        <v>0</v>
      </c>
      <c r="E20" s="196"/>
      <c r="F20" s="7"/>
      <c r="G20" s="35"/>
    </row>
    <row r="21" spans="1:7">
      <c r="A21" s="70" t="s">
        <v>202</v>
      </c>
      <c r="B21" s="9">
        <v>48601</v>
      </c>
      <c r="C21" s="32">
        <v>0</v>
      </c>
      <c r="D21" s="196">
        <f t="shared" si="0"/>
        <v>0</v>
      </c>
      <c r="E21" s="196"/>
      <c r="F21" s="7"/>
      <c r="G21" s="35"/>
    </row>
    <row r="22" spans="1:7">
      <c r="A22" s="70" t="s">
        <v>202</v>
      </c>
      <c r="B22" s="9">
        <v>48801</v>
      </c>
      <c r="C22" s="32">
        <v>2.9999999999999997E-4</v>
      </c>
      <c r="D22" s="196">
        <f t="shared" si="0"/>
        <v>0</v>
      </c>
      <c r="E22" s="196"/>
      <c r="F22" s="7"/>
      <c r="G22" s="35"/>
    </row>
    <row r="23" spans="1:7">
      <c r="A23" s="70" t="s">
        <v>202</v>
      </c>
      <c r="B23" s="9">
        <v>55200</v>
      </c>
      <c r="C23" s="32">
        <v>8.9999999999999998E-4</v>
      </c>
      <c r="D23" s="196">
        <f t="shared" si="0"/>
        <v>0</v>
      </c>
      <c r="E23" s="196"/>
      <c r="F23" s="7"/>
      <c r="G23" s="35"/>
    </row>
    <row r="24" spans="1:7">
      <c r="A24" s="70" t="s">
        <v>202</v>
      </c>
      <c r="B24" s="9">
        <v>55300</v>
      </c>
      <c r="C24" s="32">
        <v>0</v>
      </c>
      <c r="D24" s="196">
        <f t="shared" si="0"/>
        <v>0</v>
      </c>
      <c r="E24" s="196"/>
      <c r="F24" s="7"/>
      <c r="G24" s="35"/>
    </row>
    <row r="25" spans="1:7">
      <c r="A25" s="70" t="s">
        <v>202</v>
      </c>
      <c r="B25" s="9">
        <v>55600</v>
      </c>
      <c r="C25" s="32">
        <v>2.5499999999999998E-2</v>
      </c>
      <c r="D25" s="196">
        <f t="shared" si="0"/>
        <v>0</v>
      </c>
      <c r="E25" s="196"/>
      <c r="F25" s="7"/>
      <c r="G25" s="35"/>
    </row>
    <row r="26" spans="1:7">
      <c r="A26" s="70" t="s">
        <v>202</v>
      </c>
      <c r="B26" s="9">
        <v>55700</v>
      </c>
      <c r="C26" s="32">
        <v>4.0000000000000002E-4</v>
      </c>
      <c r="D26" s="196">
        <f t="shared" si="0"/>
        <v>0</v>
      </c>
      <c r="E26" s="196"/>
      <c r="F26" s="7"/>
      <c r="G26" s="35"/>
    </row>
    <row r="27" spans="1:7">
      <c r="A27" s="70" t="s">
        <v>202</v>
      </c>
      <c r="B27" s="9">
        <v>55800</v>
      </c>
      <c r="C27" s="32">
        <v>0</v>
      </c>
      <c r="D27" s="196">
        <f t="shared" si="0"/>
        <v>0</v>
      </c>
      <c r="E27" s="196"/>
      <c r="F27" s="7"/>
      <c r="G27" s="35"/>
    </row>
    <row r="28" spans="1:7">
      <c r="A28" s="70" t="s">
        <v>346</v>
      </c>
      <c r="B28" s="33">
        <v>0</v>
      </c>
      <c r="C28" s="32">
        <v>1</v>
      </c>
      <c r="D28" s="196">
        <f>SUM(D7:D27)</f>
        <v>0.81989999999999985</v>
      </c>
      <c r="E28" s="196">
        <f>SUBTOTAL(9,E7:E18)</f>
        <v>1.0000000000000002</v>
      </c>
      <c r="F28" s="7"/>
      <c r="G28" s="35"/>
    </row>
    <row r="29" spans="1:7">
      <c r="A29" s="70" t="s">
        <v>280</v>
      </c>
      <c r="B29" s="9">
        <v>49500</v>
      </c>
      <c r="C29" s="32">
        <v>1</v>
      </c>
      <c r="D29" s="196">
        <f t="shared" si="0"/>
        <v>1</v>
      </c>
      <c r="E29" s="196"/>
      <c r="F29" s="7"/>
      <c r="G29" s="35"/>
    </row>
    <row r="30" spans="1:7">
      <c r="A30" s="70" t="s">
        <v>347</v>
      </c>
      <c r="B30" s="33">
        <v>0</v>
      </c>
      <c r="C30" s="32">
        <v>1</v>
      </c>
      <c r="D30" s="196">
        <f>D29</f>
        <v>1</v>
      </c>
      <c r="E30" s="196"/>
      <c r="F30" s="7"/>
      <c r="G30" s="35"/>
    </row>
    <row r="31" spans="1:7">
      <c r="A31" s="70" t="s">
        <v>223</v>
      </c>
      <c r="B31" s="9">
        <v>46700</v>
      </c>
      <c r="C31" s="32">
        <v>0</v>
      </c>
      <c r="D31" s="196">
        <f t="shared" si="0"/>
        <v>0</v>
      </c>
      <c r="E31" s="196"/>
      <c r="F31" s="7"/>
      <c r="G31" s="35"/>
    </row>
    <row r="32" spans="1:7">
      <c r="A32" s="70" t="s">
        <v>223</v>
      </c>
      <c r="B32" s="9">
        <v>47000</v>
      </c>
      <c r="C32" s="32">
        <v>0</v>
      </c>
      <c r="D32" s="196">
        <f t="shared" si="0"/>
        <v>0</v>
      </c>
      <c r="E32" s="196"/>
      <c r="F32" s="7"/>
      <c r="G32" s="35"/>
    </row>
    <row r="33" spans="1:16">
      <c r="A33" s="70" t="s">
        <v>223</v>
      </c>
      <c r="B33" s="9">
        <v>47100</v>
      </c>
      <c r="C33" s="32">
        <v>4.4530000000000004E-3</v>
      </c>
      <c r="D33" s="196">
        <f t="shared" si="0"/>
        <v>0</v>
      </c>
      <c r="E33" s="196"/>
      <c r="F33" s="7"/>
      <c r="G33" s="35"/>
    </row>
    <row r="34" spans="1:16">
      <c r="A34" s="70" t="s">
        <v>223</v>
      </c>
      <c r="B34" s="9">
        <v>47200</v>
      </c>
      <c r="C34" s="32">
        <v>0</v>
      </c>
      <c r="D34" s="196">
        <f t="shared" si="0"/>
        <v>0</v>
      </c>
      <c r="E34" s="196"/>
      <c r="F34" s="7"/>
      <c r="G34" s="35"/>
    </row>
    <row r="35" spans="1:16">
      <c r="A35" s="70" t="s">
        <v>223</v>
      </c>
      <c r="B35" s="9">
        <v>47301</v>
      </c>
      <c r="C35" s="32">
        <v>4.2074E-2</v>
      </c>
      <c r="D35" s="196">
        <f t="shared" si="0"/>
        <v>0</v>
      </c>
      <c r="E35" s="196"/>
      <c r="F35" s="7"/>
      <c r="G35" s="35"/>
    </row>
    <row r="36" spans="1:16">
      <c r="A36" s="70" t="s">
        <v>223</v>
      </c>
      <c r="B36" s="9">
        <v>47302</v>
      </c>
      <c r="C36" s="32">
        <v>0.54145900000000002</v>
      </c>
      <c r="D36" s="196">
        <f t="shared" si="0"/>
        <v>0.54145900000000002</v>
      </c>
      <c r="E36" s="196">
        <f>D36/$D$44</f>
        <v>0.63522895784059763</v>
      </c>
      <c r="F36" s="7"/>
      <c r="G36" s="35"/>
    </row>
    <row r="37" spans="1:16">
      <c r="A37" s="70" t="s">
        <v>223</v>
      </c>
      <c r="B37" s="9">
        <v>47400</v>
      </c>
      <c r="C37" s="32">
        <v>6.293E-3</v>
      </c>
      <c r="D37" s="196">
        <f t="shared" si="0"/>
        <v>0</v>
      </c>
      <c r="E37" s="196"/>
      <c r="F37" s="7"/>
      <c r="G37" s="35"/>
    </row>
    <row r="38" spans="1:16">
      <c r="A38" s="70" t="s">
        <v>223</v>
      </c>
      <c r="B38" s="9">
        <v>47401</v>
      </c>
      <c r="C38" s="32">
        <v>3.0537999999999999E-2</v>
      </c>
      <c r="D38" s="196">
        <f t="shared" si="0"/>
        <v>0</v>
      </c>
      <c r="E38" s="196"/>
      <c r="F38" s="7"/>
      <c r="G38" s="35"/>
    </row>
    <row r="39" spans="1:16">
      <c r="A39" s="70" t="s">
        <v>223</v>
      </c>
      <c r="B39" s="9">
        <v>47501</v>
      </c>
      <c r="C39" s="32">
        <v>4.4351000000000002E-2</v>
      </c>
      <c r="D39" s="196">
        <f t="shared" si="0"/>
        <v>0</v>
      </c>
      <c r="E39" s="196"/>
      <c r="F39" s="7"/>
      <c r="G39" s="35"/>
    </row>
    <row r="40" spans="1:16">
      <c r="A40" s="70" t="s">
        <v>223</v>
      </c>
      <c r="B40" s="9">
        <v>47502</v>
      </c>
      <c r="C40" s="32">
        <v>0.22636500000000001</v>
      </c>
      <c r="D40" s="196">
        <f t="shared" si="0"/>
        <v>0.22636500000000001</v>
      </c>
      <c r="E40" s="196">
        <f>D40/$D$44</f>
        <v>0.2655669275819349</v>
      </c>
      <c r="F40" s="7"/>
      <c r="G40" s="35"/>
      <c r="N40" s="200"/>
      <c r="O40" s="201"/>
      <c r="P40" s="202"/>
    </row>
    <row r="41" spans="1:16">
      <c r="A41" s="70" t="s">
        <v>223</v>
      </c>
      <c r="B41" s="9">
        <v>47700</v>
      </c>
      <c r="C41" s="32">
        <v>1.9907000000000001E-2</v>
      </c>
      <c r="D41" s="196">
        <f t="shared" si="0"/>
        <v>0</v>
      </c>
      <c r="E41" s="196"/>
      <c r="F41" s="7"/>
      <c r="G41" s="35"/>
      <c r="N41" s="203"/>
      <c r="O41" s="204"/>
      <c r="P41" s="205"/>
    </row>
    <row r="42" spans="1:16">
      <c r="A42" s="70" t="s">
        <v>223</v>
      </c>
      <c r="B42" s="9">
        <v>47800</v>
      </c>
      <c r="C42" s="32">
        <v>8.4559999999999996E-2</v>
      </c>
      <c r="D42" s="196">
        <f t="shared" si="0"/>
        <v>8.4559999999999996E-2</v>
      </c>
      <c r="E42" s="196">
        <f>D42/$D$44</f>
        <v>9.9204114577467431E-2</v>
      </c>
      <c r="F42" s="7"/>
      <c r="G42" s="35"/>
      <c r="N42" s="203"/>
      <c r="O42" s="204"/>
      <c r="P42" s="205"/>
    </row>
    <row r="43" spans="1:16">
      <c r="A43" s="70" t="s">
        <v>223</v>
      </c>
      <c r="B43" s="9">
        <v>49500</v>
      </c>
      <c r="C43" s="32">
        <v>0</v>
      </c>
      <c r="D43" s="196">
        <f t="shared" si="0"/>
        <v>0</v>
      </c>
      <c r="E43" s="196"/>
      <c r="F43" s="7"/>
      <c r="G43" s="35"/>
      <c r="N43" s="203"/>
      <c r="O43" s="204"/>
      <c r="P43" s="205"/>
    </row>
    <row r="44" spans="1:16">
      <c r="A44" s="70" t="s">
        <v>348</v>
      </c>
      <c r="B44" s="33">
        <v>0</v>
      </c>
      <c r="C44" s="32">
        <v>1</v>
      </c>
      <c r="D44" s="196">
        <f>SUM(D31:D43)</f>
        <v>0.85238400000000003</v>
      </c>
      <c r="E44" s="196">
        <f>SUBTOTAL(9,E36:E42)</f>
        <v>1</v>
      </c>
      <c r="F44" s="7"/>
      <c r="G44" s="35"/>
      <c r="N44" s="203"/>
      <c r="O44" s="204"/>
      <c r="P44" s="205"/>
    </row>
    <row r="45" spans="1:16">
      <c r="A45" s="70" t="s">
        <v>238</v>
      </c>
      <c r="B45" s="9">
        <v>44301</v>
      </c>
      <c r="C45" s="32">
        <v>0</v>
      </c>
      <c r="D45" s="196">
        <f t="shared" si="0"/>
        <v>0</v>
      </c>
      <c r="E45" s="196"/>
      <c r="F45" s="7"/>
      <c r="G45" s="35"/>
      <c r="N45" s="203"/>
      <c r="O45" s="204"/>
      <c r="P45" s="205"/>
    </row>
    <row r="46" spans="1:16">
      <c r="A46" s="70" t="s">
        <v>238</v>
      </c>
      <c r="B46" s="9">
        <v>45500</v>
      </c>
      <c r="C46" s="32">
        <v>0</v>
      </c>
      <c r="D46" s="196">
        <f t="shared" si="0"/>
        <v>0</v>
      </c>
      <c r="E46" s="196"/>
      <c r="F46" s="7"/>
      <c r="G46" s="35"/>
      <c r="N46" s="203"/>
      <c r="O46" s="204"/>
      <c r="P46" s="205"/>
    </row>
    <row r="47" spans="1:16">
      <c r="A47" s="70" t="s">
        <v>238</v>
      </c>
      <c r="B47" s="9">
        <v>45700</v>
      </c>
      <c r="C47" s="32">
        <v>0</v>
      </c>
      <c r="D47" s="196">
        <f t="shared" si="0"/>
        <v>0</v>
      </c>
      <c r="E47" s="196"/>
      <c r="F47" s="7"/>
      <c r="G47" s="35"/>
      <c r="N47" s="203"/>
      <c r="O47" s="204"/>
      <c r="P47" s="205"/>
    </row>
    <row r="48" spans="1:16">
      <c r="A48" s="70" t="s">
        <v>238</v>
      </c>
      <c r="B48" s="9">
        <v>46000</v>
      </c>
      <c r="C48" s="32">
        <v>9.2100000000000005E-4</v>
      </c>
      <c r="D48" s="196">
        <f t="shared" si="0"/>
        <v>0</v>
      </c>
      <c r="E48" s="196"/>
      <c r="F48" s="7"/>
      <c r="G48" s="35"/>
      <c r="N48" s="203"/>
      <c r="O48" s="204"/>
      <c r="P48" s="205"/>
    </row>
    <row r="49" spans="1:16">
      <c r="A49" s="70" t="s">
        <v>238</v>
      </c>
      <c r="B49" s="9">
        <v>46100</v>
      </c>
      <c r="C49" s="32">
        <v>1.4400000000000001E-3</v>
      </c>
      <c r="D49" s="196">
        <f t="shared" si="0"/>
        <v>0</v>
      </c>
      <c r="E49" s="196"/>
      <c r="F49" s="7"/>
      <c r="G49" s="35"/>
      <c r="N49" s="203"/>
      <c r="O49" s="204"/>
      <c r="P49" s="205"/>
    </row>
    <row r="50" spans="1:16">
      <c r="A50" s="70" t="s">
        <v>238</v>
      </c>
      <c r="B50" s="9">
        <v>46501</v>
      </c>
      <c r="C50" s="32">
        <v>0.15437100000000001</v>
      </c>
      <c r="D50" s="196">
        <f t="shared" si="0"/>
        <v>0.15437100000000001</v>
      </c>
      <c r="E50" s="196">
        <f>D50/$D$69</f>
        <v>0.16193277478409279</v>
      </c>
      <c r="F50" s="7">
        <f>E50*$I$50</f>
        <v>534849.21406558307</v>
      </c>
      <c r="G50" s="35"/>
      <c r="I50" s="7">
        <v>3302908.9681116431</v>
      </c>
      <c r="N50" s="203"/>
      <c r="O50" s="204"/>
      <c r="P50" s="205"/>
    </row>
    <row r="51" spans="1:16">
      <c r="A51" s="70" t="s">
        <v>238</v>
      </c>
      <c r="B51" s="9">
        <v>46600</v>
      </c>
      <c r="C51" s="32">
        <v>0</v>
      </c>
      <c r="D51" s="196">
        <f t="shared" si="0"/>
        <v>0</v>
      </c>
      <c r="E51" s="196"/>
      <c r="F51" s="7"/>
      <c r="G51" s="35"/>
      <c r="N51" s="203"/>
      <c r="O51" s="204"/>
      <c r="P51" s="205"/>
    </row>
    <row r="52" spans="1:16">
      <c r="A52" s="70" t="s">
        <v>238</v>
      </c>
      <c r="B52" s="9">
        <v>46700</v>
      </c>
      <c r="C52" s="32">
        <v>8.9899999999999995E-4</v>
      </c>
      <c r="D52" s="196">
        <f t="shared" si="0"/>
        <v>0</v>
      </c>
      <c r="E52" s="196"/>
      <c r="F52" s="7"/>
      <c r="G52" s="35"/>
      <c r="N52" s="203"/>
      <c r="O52" s="204"/>
      <c r="P52" s="205"/>
    </row>
    <row r="53" spans="1:16">
      <c r="A53" s="70" t="s">
        <v>238</v>
      </c>
      <c r="B53" s="9">
        <v>47000</v>
      </c>
      <c r="C53" s="32">
        <v>1.34E-3</v>
      </c>
      <c r="D53" s="196">
        <f t="shared" si="0"/>
        <v>0</v>
      </c>
      <c r="E53" s="196"/>
      <c r="F53" s="7"/>
      <c r="G53" s="35"/>
      <c r="N53" s="203"/>
      <c r="O53" s="204"/>
      <c r="P53" s="205"/>
    </row>
    <row r="54" spans="1:16">
      <c r="A54" s="70" t="s">
        <v>238</v>
      </c>
      <c r="B54" s="9">
        <v>47100</v>
      </c>
      <c r="C54" s="32">
        <v>1.0790000000000001E-3</v>
      </c>
      <c r="D54" s="196">
        <f t="shared" si="0"/>
        <v>0</v>
      </c>
      <c r="E54" s="196"/>
      <c r="F54" s="7"/>
      <c r="G54" s="35"/>
      <c r="N54" s="203"/>
      <c r="O54" s="204"/>
      <c r="P54" s="205"/>
    </row>
    <row r="55" spans="1:16">
      <c r="A55" s="70" t="s">
        <v>238</v>
      </c>
      <c r="B55" s="9">
        <v>47200</v>
      </c>
      <c r="C55" s="32">
        <v>4.1E-5</v>
      </c>
      <c r="D55" s="196">
        <f t="shared" si="0"/>
        <v>0</v>
      </c>
      <c r="E55" s="196"/>
      <c r="F55" s="7"/>
      <c r="G55" s="35"/>
      <c r="N55" s="203"/>
      <c r="O55" s="204"/>
      <c r="P55" s="205"/>
    </row>
    <row r="56" spans="1:16">
      <c r="A56" s="70" t="s">
        <v>238</v>
      </c>
      <c r="B56" s="9">
        <v>47301</v>
      </c>
      <c r="C56" s="32">
        <v>2.4743000000000001E-2</v>
      </c>
      <c r="D56" s="196">
        <f t="shared" si="0"/>
        <v>0</v>
      </c>
      <c r="E56" s="196"/>
      <c r="F56" s="7"/>
      <c r="G56" s="35"/>
      <c r="N56" s="203"/>
      <c r="O56" s="204"/>
      <c r="P56" s="205"/>
    </row>
    <row r="57" spans="1:16">
      <c r="A57" s="70" t="s">
        <v>238</v>
      </c>
      <c r="B57" s="9">
        <v>47302</v>
      </c>
      <c r="C57" s="32">
        <v>0.11382399999999999</v>
      </c>
      <c r="D57" s="196">
        <f t="shared" si="0"/>
        <v>0.11382399999999999</v>
      </c>
      <c r="E57" s="196">
        <f>D57/$D$69</f>
        <v>0.11939960327409019</v>
      </c>
      <c r="F57" s="7">
        <f>E57*$I$50</f>
        <v>394366.0204429648</v>
      </c>
      <c r="G57" s="35"/>
      <c r="N57" s="206"/>
      <c r="O57" s="207"/>
      <c r="P57" s="208"/>
    </row>
    <row r="58" spans="1:16">
      <c r="A58" s="70" t="s">
        <v>238</v>
      </c>
      <c r="B58" s="9">
        <v>47400</v>
      </c>
      <c r="C58" s="32">
        <v>4.3000000000000002E-5</v>
      </c>
      <c r="D58" s="196">
        <f t="shared" si="0"/>
        <v>0</v>
      </c>
      <c r="E58" s="196"/>
      <c r="F58" s="7"/>
      <c r="G58" s="35"/>
    </row>
    <row r="59" spans="1:16">
      <c r="A59" s="70" t="s">
        <v>238</v>
      </c>
      <c r="B59" s="9">
        <v>47401</v>
      </c>
      <c r="C59" s="32">
        <v>1.0449999999999999E-3</v>
      </c>
      <c r="D59" s="196">
        <f t="shared" si="0"/>
        <v>0</v>
      </c>
      <c r="E59" s="196"/>
      <c r="F59" s="7"/>
      <c r="G59" s="35"/>
    </row>
    <row r="60" spans="1:16">
      <c r="A60" s="70" t="s">
        <v>238</v>
      </c>
      <c r="B60" s="9">
        <v>47501</v>
      </c>
      <c r="C60" s="32">
        <v>0.48280600000000001</v>
      </c>
      <c r="D60" s="196">
        <f t="shared" si="0"/>
        <v>0.48280600000000001</v>
      </c>
      <c r="E60" s="196">
        <f t="shared" ref="E60:E61" si="1">D60/$D$69</f>
        <v>0.5064559746481444</v>
      </c>
      <c r="F60" s="7">
        <f t="shared" ref="F60:F61" si="2">E60*$I$50</f>
        <v>1672777.9806190792</v>
      </c>
      <c r="G60" s="35"/>
    </row>
    <row r="61" spans="1:16">
      <c r="A61" s="70" t="s">
        <v>238</v>
      </c>
      <c r="B61" s="9">
        <v>47502</v>
      </c>
      <c r="C61" s="32">
        <v>0.20230200000000001</v>
      </c>
      <c r="D61" s="196">
        <f t="shared" si="0"/>
        <v>0.20230200000000001</v>
      </c>
      <c r="E61" s="196">
        <f t="shared" si="1"/>
        <v>0.21221164729367265</v>
      </c>
      <c r="F61" s="7">
        <f t="shared" si="2"/>
        <v>700915.75298401632</v>
      </c>
      <c r="G61" s="35"/>
    </row>
    <row r="62" spans="1:16">
      <c r="A62" s="70" t="s">
        <v>238</v>
      </c>
      <c r="B62" s="9">
        <v>47700</v>
      </c>
      <c r="C62" s="32">
        <v>9.9600000000000001E-3</v>
      </c>
      <c r="D62" s="196">
        <f t="shared" si="0"/>
        <v>0</v>
      </c>
      <c r="E62" s="196"/>
      <c r="F62" s="7"/>
      <c r="G62" s="35"/>
    </row>
    <row r="63" spans="1:16">
      <c r="A63" s="70" t="s">
        <v>238</v>
      </c>
      <c r="B63" s="9">
        <v>47800</v>
      </c>
      <c r="C63" s="32">
        <v>4.1910000000000003E-3</v>
      </c>
      <c r="D63" s="196">
        <f t="shared" si="0"/>
        <v>0</v>
      </c>
      <c r="E63" s="196"/>
      <c r="F63" s="7"/>
      <c r="G63" s="35"/>
    </row>
    <row r="64" spans="1:16">
      <c r="A64" s="70" t="s">
        <v>238</v>
      </c>
      <c r="B64" s="9">
        <v>48304</v>
      </c>
      <c r="C64" s="32">
        <v>0</v>
      </c>
      <c r="D64" s="196">
        <f t="shared" si="0"/>
        <v>0</v>
      </c>
      <c r="E64" s="196"/>
      <c r="F64" s="7"/>
      <c r="G64" s="35"/>
    </row>
    <row r="65" spans="1:9">
      <c r="A65" s="70" t="s">
        <v>238</v>
      </c>
      <c r="B65" s="9">
        <v>48601</v>
      </c>
      <c r="C65" s="32">
        <v>9.9500000000000001E-4</v>
      </c>
      <c r="D65" s="196">
        <f t="shared" si="0"/>
        <v>0</v>
      </c>
      <c r="E65" s="196"/>
      <c r="F65" s="7"/>
      <c r="G65" s="35"/>
    </row>
    <row r="66" spans="1:9">
      <c r="A66" s="70" t="s">
        <v>238</v>
      </c>
      <c r="B66" s="9">
        <v>49500</v>
      </c>
      <c r="C66" s="32">
        <v>0</v>
      </c>
      <c r="D66" s="196">
        <f t="shared" si="0"/>
        <v>0</v>
      </c>
      <c r="E66" s="196"/>
      <c r="F66" s="7"/>
      <c r="G66" s="35"/>
    </row>
    <row r="67" spans="1:9">
      <c r="A67" s="70" t="s">
        <v>238</v>
      </c>
      <c r="B67" s="9">
        <v>55500</v>
      </c>
      <c r="C67" s="32">
        <v>0</v>
      </c>
      <c r="D67" s="196">
        <f t="shared" si="0"/>
        <v>0</v>
      </c>
      <c r="E67" s="196"/>
      <c r="F67" s="7"/>
      <c r="G67" s="35"/>
    </row>
    <row r="68" spans="1:9">
      <c r="A68" s="70" t="s">
        <v>238</v>
      </c>
      <c r="B68" s="9">
        <v>55700</v>
      </c>
      <c r="C68" s="32">
        <v>0</v>
      </c>
      <c r="D68" s="196">
        <f t="shared" si="0"/>
        <v>0</v>
      </c>
      <c r="E68" s="196"/>
      <c r="F68" s="7"/>
      <c r="G68" s="35"/>
    </row>
    <row r="69" spans="1:9">
      <c r="A69" s="70" t="s">
        <v>349</v>
      </c>
      <c r="B69" s="33">
        <v>0</v>
      </c>
      <c r="C69" s="32">
        <v>1</v>
      </c>
      <c r="D69" s="196">
        <f>SUM(D45:D68)</f>
        <v>0.95330300000000001</v>
      </c>
      <c r="E69" s="196">
        <f>SUBTOTAL(9,E50:E61)</f>
        <v>1</v>
      </c>
      <c r="F69" s="7"/>
      <c r="G69" s="35"/>
    </row>
    <row r="70" spans="1:9">
      <c r="A70" s="70" t="s">
        <v>248</v>
      </c>
      <c r="B70" s="9">
        <v>45600</v>
      </c>
      <c r="C70" s="32">
        <v>2E-3</v>
      </c>
      <c r="D70" s="196">
        <f t="shared" si="0"/>
        <v>0</v>
      </c>
      <c r="E70" s="196"/>
      <c r="F70" s="7"/>
      <c r="G70" s="35"/>
    </row>
    <row r="71" spans="1:9">
      <c r="A71" s="70" t="s">
        <v>248</v>
      </c>
      <c r="B71" s="9">
        <v>45700</v>
      </c>
      <c r="C71" s="32">
        <v>0</v>
      </c>
      <c r="D71" s="196">
        <f t="shared" si="0"/>
        <v>0</v>
      </c>
      <c r="E71" s="196"/>
      <c r="F71" s="7"/>
      <c r="G71" s="35"/>
    </row>
    <row r="72" spans="1:9">
      <c r="A72" s="70" t="s">
        <v>248</v>
      </c>
      <c r="B72" s="9">
        <v>46000</v>
      </c>
      <c r="C72" s="32">
        <v>6.9999999999999999E-4</v>
      </c>
      <c r="D72" s="196">
        <f t="shared" ref="D72:D135" si="3">IF(C72&gt;4.9%,C72,0)</f>
        <v>0</v>
      </c>
      <c r="E72" s="196"/>
      <c r="F72" s="7"/>
      <c r="G72" s="35"/>
    </row>
    <row r="73" spans="1:9">
      <c r="A73" s="70" t="s">
        <v>248</v>
      </c>
      <c r="B73" s="9">
        <v>46200</v>
      </c>
      <c r="C73" s="32">
        <v>1E-4</v>
      </c>
      <c r="D73" s="196">
        <f t="shared" si="3"/>
        <v>0</v>
      </c>
      <c r="E73" s="196"/>
      <c r="F73" s="7"/>
      <c r="G73" s="35"/>
    </row>
    <row r="74" spans="1:9">
      <c r="A74" s="70" t="s">
        <v>248</v>
      </c>
      <c r="B74" s="9">
        <v>46501</v>
      </c>
      <c r="C74" s="32">
        <v>1.2999999999999999E-3</v>
      </c>
      <c r="D74" s="196">
        <f t="shared" si="3"/>
        <v>0</v>
      </c>
      <c r="E74" s="196"/>
      <c r="F74" s="7"/>
      <c r="G74" s="35"/>
    </row>
    <row r="75" spans="1:9">
      <c r="A75" s="70" t="s">
        <v>248</v>
      </c>
      <c r="B75" s="9">
        <v>46600</v>
      </c>
      <c r="C75" s="32">
        <v>0</v>
      </c>
      <c r="D75" s="196">
        <f t="shared" si="3"/>
        <v>0</v>
      </c>
      <c r="E75" s="196"/>
      <c r="F75" s="7"/>
      <c r="G75" s="35"/>
    </row>
    <row r="76" spans="1:9">
      <c r="A76" s="70" t="s">
        <v>248</v>
      </c>
      <c r="B76" s="9">
        <v>46700</v>
      </c>
      <c r="C76" s="32">
        <v>0.37609999999999999</v>
      </c>
      <c r="D76" s="196">
        <f t="shared" si="3"/>
        <v>0.37609999999999999</v>
      </c>
      <c r="E76" s="196">
        <f>D76/$D$96</f>
        <v>0.40978426672477664</v>
      </c>
      <c r="F76" s="7">
        <f>E76*$I$76</f>
        <v>0</v>
      </c>
      <c r="G76" s="35"/>
      <c r="I76" s="7">
        <v>0</v>
      </c>
    </row>
    <row r="77" spans="1:9">
      <c r="A77" s="70" t="s">
        <v>248</v>
      </c>
      <c r="B77" s="9">
        <v>47000</v>
      </c>
      <c r="C77" s="32">
        <v>1.1299999999999999E-2</v>
      </c>
      <c r="D77" s="196">
        <f t="shared" si="3"/>
        <v>0</v>
      </c>
      <c r="E77" s="196"/>
      <c r="F77" s="7"/>
      <c r="G77" s="35"/>
    </row>
    <row r="78" spans="1:9">
      <c r="A78" s="70" t="s">
        <v>248</v>
      </c>
      <c r="B78" s="9">
        <v>47100</v>
      </c>
      <c r="C78" s="32">
        <v>1.3100000000000001E-2</v>
      </c>
      <c r="D78" s="196">
        <f t="shared" si="3"/>
        <v>0</v>
      </c>
      <c r="E78" s="196"/>
      <c r="F78" s="7"/>
      <c r="G78" s="35"/>
    </row>
    <row r="79" spans="1:9">
      <c r="A79" s="70" t="s">
        <v>248</v>
      </c>
      <c r="B79" s="9">
        <v>47200</v>
      </c>
      <c r="C79" s="32">
        <v>3.15E-2</v>
      </c>
      <c r="D79" s="196">
        <f t="shared" si="3"/>
        <v>0</v>
      </c>
      <c r="E79" s="196"/>
      <c r="F79" s="7"/>
      <c r="G79" s="35"/>
    </row>
    <row r="80" spans="1:9">
      <c r="A80" s="70" t="s">
        <v>248</v>
      </c>
      <c r="B80" s="9">
        <v>47301</v>
      </c>
      <c r="C80" s="32">
        <v>8.0000000000000004E-4</v>
      </c>
      <c r="D80" s="196">
        <f t="shared" si="3"/>
        <v>0</v>
      </c>
      <c r="E80" s="196"/>
      <c r="F80" s="7"/>
      <c r="G80" s="35"/>
    </row>
    <row r="81" spans="1:7">
      <c r="A81" s="70" t="s">
        <v>248</v>
      </c>
      <c r="B81" s="9">
        <v>47302</v>
      </c>
      <c r="C81" s="32">
        <v>5.5999999999999999E-3</v>
      </c>
      <c r="D81" s="196">
        <f t="shared" si="3"/>
        <v>0</v>
      </c>
      <c r="E81" s="196"/>
      <c r="F81" s="7"/>
      <c r="G81" s="35"/>
    </row>
    <row r="82" spans="1:7">
      <c r="A82" s="70" t="s">
        <v>248</v>
      </c>
      <c r="B82" s="9">
        <v>47400</v>
      </c>
      <c r="C82" s="32">
        <v>0</v>
      </c>
      <c r="D82" s="196">
        <f t="shared" si="3"/>
        <v>0</v>
      </c>
      <c r="E82" s="196"/>
      <c r="F82" s="7"/>
      <c r="G82" s="35"/>
    </row>
    <row r="83" spans="1:7">
      <c r="A83" s="70" t="s">
        <v>248</v>
      </c>
      <c r="B83" s="9">
        <v>47401</v>
      </c>
      <c r="C83" s="32">
        <v>9.5699999999999993E-2</v>
      </c>
      <c r="D83" s="196">
        <f t="shared" si="3"/>
        <v>9.5699999999999993E-2</v>
      </c>
      <c r="E83" s="196">
        <f t="shared" ref="E83:E86" si="4">D83/$D$96</f>
        <v>0.10427108302462409</v>
      </c>
      <c r="F83" s="7">
        <f t="shared" ref="F83:F84" si="5">E83*$I$76</f>
        <v>0</v>
      </c>
      <c r="G83" s="35"/>
    </row>
    <row r="84" spans="1:7">
      <c r="A84" s="70" t="s">
        <v>248</v>
      </c>
      <c r="B84" s="9">
        <v>47501</v>
      </c>
      <c r="C84" s="32">
        <v>5.57E-2</v>
      </c>
      <c r="D84" s="196">
        <f t="shared" si="3"/>
        <v>5.57E-2</v>
      </c>
      <c r="E84" s="196">
        <f t="shared" si="4"/>
        <v>6.0688603181521028E-2</v>
      </c>
      <c r="F84" s="7">
        <f t="shared" si="5"/>
        <v>0</v>
      </c>
      <c r="G84" s="35"/>
    </row>
    <row r="85" spans="1:7">
      <c r="A85" s="70" t="s">
        <v>248</v>
      </c>
      <c r="B85" s="9">
        <v>47502</v>
      </c>
      <c r="C85" s="32">
        <v>3.5000000000000001E-3</v>
      </c>
      <c r="D85" s="196">
        <f t="shared" si="3"/>
        <v>0</v>
      </c>
      <c r="E85" s="196"/>
      <c r="F85" s="7"/>
      <c r="G85" s="35"/>
    </row>
    <row r="86" spans="1:7">
      <c r="A86" s="70" t="s">
        <v>248</v>
      </c>
      <c r="B86" s="9">
        <v>47700</v>
      </c>
      <c r="C86" s="32">
        <v>0.39029999999999998</v>
      </c>
      <c r="D86" s="196">
        <f t="shared" si="3"/>
        <v>0.39029999999999998</v>
      </c>
      <c r="E86" s="196">
        <f t="shared" si="4"/>
        <v>0.42525604706907821</v>
      </c>
      <c r="F86" s="7">
        <f>E86*$I$76</f>
        <v>0</v>
      </c>
      <c r="G86" s="35"/>
    </row>
    <row r="87" spans="1:7">
      <c r="A87" s="70" t="s">
        <v>248</v>
      </c>
      <c r="B87" s="9">
        <v>47800</v>
      </c>
      <c r="C87" s="32">
        <v>8.0000000000000004E-4</v>
      </c>
      <c r="D87" s="196">
        <f t="shared" si="3"/>
        <v>0</v>
      </c>
      <c r="E87" s="196"/>
      <c r="F87" s="7"/>
      <c r="G87" s="35"/>
    </row>
    <row r="88" spans="1:7">
      <c r="A88" s="70" t="s">
        <v>248</v>
      </c>
      <c r="B88" s="9">
        <v>48403</v>
      </c>
      <c r="C88" s="32">
        <v>0</v>
      </c>
      <c r="D88" s="196">
        <f t="shared" si="3"/>
        <v>0</v>
      </c>
      <c r="E88" s="196"/>
      <c r="F88" s="7"/>
      <c r="G88" s="35"/>
    </row>
    <row r="89" spans="1:7">
      <c r="A89" s="70" t="s">
        <v>248</v>
      </c>
      <c r="B89" s="9">
        <v>48500</v>
      </c>
      <c r="C89" s="32">
        <v>4.1000000000000003E-3</v>
      </c>
      <c r="D89" s="196">
        <f t="shared" si="3"/>
        <v>0</v>
      </c>
      <c r="E89" s="196"/>
      <c r="F89" s="7"/>
      <c r="G89" s="35"/>
    </row>
    <row r="90" spans="1:7">
      <c r="A90" s="70" t="s">
        <v>248</v>
      </c>
      <c r="B90" s="9">
        <v>48601</v>
      </c>
      <c r="C90" s="32">
        <v>0</v>
      </c>
      <c r="D90" s="196">
        <f t="shared" si="3"/>
        <v>0</v>
      </c>
      <c r="E90" s="196"/>
      <c r="F90" s="7"/>
      <c r="G90" s="35"/>
    </row>
    <row r="91" spans="1:7">
      <c r="A91" s="70" t="s">
        <v>248</v>
      </c>
      <c r="B91" s="9">
        <v>48706</v>
      </c>
      <c r="C91" s="32">
        <v>7.4000000000000003E-3</v>
      </c>
      <c r="D91" s="196">
        <f t="shared" si="3"/>
        <v>0</v>
      </c>
      <c r="E91" s="196"/>
      <c r="F91" s="7"/>
      <c r="G91" s="35"/>
    </row>
    <row r="92" spans="1:7">
      <c r="A92" s="70" t="s">
        <v>248</v>
      </c>
      <c r="B92" s="9">
        <v>48801</v>
      </c>
      <c r="C92" s="32">
        <v>0</v>
      </c>
      <c r="D92" s="196">
        <f t="shared" si="3"/>
        <v>0</v>
      </c>
      <c r="E92" s="196"/>
      <c r="F92" s="7"/>
      <c r="G92" s="35"/>
    </row>
    <row r="93" spans="1:7">
      <c r="A93" s="70" t="s">
        <v>248</v>
      </c>
      <c r="B93" s="9">
        <v>49500</v>
      </c>
      <c r="C93" s="32">
        <v>0</v>
      </c>
      <c r="D93" s="196">
        <f t="shared" si="3"/>
        <v>0</v>
      </c>
      <c r="E93" s="196"/>
      <c r="F93" s="7">
        <f>$I$76*E93</f>
        <v>0</v>
      </c>
      <c r="G93" s="35"/>
    </row>
    <row r="94" spans="1:7">
      <c r="A94" s="70" t="s">
        <v>248</v>
      </c>
      <c r="B94" s="9">
        <v>55600</v>
      </c>
      <c r="C94" s="32">
        <v>0</v>
      </c>
      <c r="D94" s="196">
        <f t="shared" si="3"/>
        <v>0</v>
      </c>
      <c r="E94" s="196"/>
      <c r="F94" s="7"/>
      <c r="G94" s="35"/>
    </row>
    <row r="95" spans="1:7">
      <c r="A95" s="70" t="s">
        <v>248</v>
      </c>
      <c r="B95" s="9">
        <v>55700</v>
      </c>
      <c r="C95" s="32">
        <v>0</v>
      </c>
      <c r="D95" s="196">
        <f t="shared" si="3"/>
        <v>0</v>
      </c>
      <c r="E95" s="196"/>
      <c r="F95" s="7"/>
      <c r="G95" s="35"/>
    </row>
    <row r="96" spans="1:7">
      <c r="A96" s="70" t="s">
        <v>350</v>
      </c>
      <c r="B96" s="33">
        <v>0</v>
      </c>
      <c r="C96" s="32">
        <v>1</v>
      </c>
      <c r="D96" s="196">
        <f>SUM(D70:D95)</f>
        <v>0.91779999999999995</v>
      </c>
      <c r="E96" s="196">
        <f>SUBTOTAL(9,E76:E86)</f>
        <v>1</v>
      </c>
      <c r="F96" s="7"/>
      <c r="G96" s="35"/>
    </row>
    <row r="97" spans="1:7">
      <c r="A97" s="70" t="s">
        <v>281</v>
      </c>
      <c r="B97" s="9">
        <v>47000</v>
      </c>
      <c r="C97" s="32">
        <v>0</v>
      </c>
      <c r="D97" s="196">
        <f t="shared" si="3"/>
        <v>0</v>
      </c>
      <c r="E97" s="196"/>
      <c r="F97" s="7"/>
      <c r="G97" s="35"/>
    </row>
    <row r="98" spans="1:7">
      <c r="A98" s="70" t="s">
        <v>281</v>
      </c>
      <c r="B98" s="9">
        <v>47501</v>
      </c>
      <c r="C98" s="32">
        <v>0</v>
      </c>
      <c r="D98" s="196">
        <f t="shared" si="3"/>
        <v>0</v>
      </c>
      <c r="E98" s="196"/>
      <c r="F98" s="7"/>
      <c r="G98" s="35"/>
    </row>
    <row r="99" spans="1:7">
      <c r="A99" s="70" t="s">
        <v>281</v>
      </c>
      <c r="B99" s="9">
        <v>49500</v>
      </c>
      <c r="C99" s="32">
        <v>1</v>
      </c>
      <c r="D99" s="196">
        <f t="shared" si="3"/>
        <v>1</v>
      </c>
      <c r="E99" s="196"/>
      <c r="F99" s="7"/>
      <c r="G99" s="35"/>
    </row>
    <row r="100" spans="1:7">
      <c r="A100" s="70" t="s">
        <v>351</v>
      </c>
      <c r="B100" s="33">
        <v>0</v>
      </c>
      <c r="C100" s="32">
        <v>1</v>
      </c>
      <c r="D100" s="196">
        <f>SUM(D97:D99)</f>
        <v>1</v>
      </c>
      <c r="E100" s="196"/>
      <c r="F100" s="7"/>
      <c r="G100" s="35"/>
    </row>
    <row r="101" spans="1:7">
      <c r="A101" s="70" t="s">
        <v>254</v>
      </c>
      <c r="B101" s="9">
        <v>44200</v>
      </c>
      <c r="C101" s="32">
        <v>0</v>
      </c>
      <c r="D101" s="196">
        <f t="shared" si="3"/>
        <v>0</v>
      </c>
      <c r="E101" s="196"/>
      <c r="F101" s="7"/>
      <c r="G101" s="35"/>
    </row>
    <row r="102" spans="1:7">
      <c r="A102" s="70" t="s">
        <v>254</v>
      </c>
      <c r="B102" s="9">
        <v>44302</v>
      </c>
      <c r="C102" s="32">
        <v>0</v>
      </c>
      <c r="D102" s="196">
        <f t="shared" si="3"/>
        <v>0</v>
      </c>
      <c r="E102" s="196"/>
      <c r="F102" s="7"/>
      <c r="G102" s="35"/>
    </row>
    <row r="103" spans="1:7">
      <c r="A103" s="70" t="s">
        <v>254</v>
      </c>
      <c r="B103" s="9">
        <v>45200</v>
      </c>
      <c r="C103" s="32">
        <v>0</v>
      </c>
      <c r="D103" s="196">
        <f t="shared" si="3"/>
        <v>0</v>
      </c>
      <c r="E103" s="196"/>
      <c r="F103" s="7"/>
      <c r="G103" s="35"/>
    </row>
    <row r="104" spans="1:7">
      <c r="A104" s="70" t="s">
        <v>254</v>
      </c>
      <c r="B104" s="9">
        <v>45500</v>
      </c>
      <c r="C104" s="32">
        <v>0</v>
      </c>
      <c r="D104" s="196">
        <f t="shared" si="3"/>
        <v>0</v>
      </c>
      <c r="E104" s="196"/>
      <c r="F104" s="7"/>
      <c r="G104" s="35"/>
    </row>
    <row r="105" spans="1:7">
      <c r="A105" s="70" t="s">
        <v>254</v>
      </c>
      <c r="B105" s="9">
        <v>45700</v>
      </c>
      <c r="C105" s="32">
        <v>0</v>
      </c>
      <c r="D105" s="196">
        <f t="shared" si="3"/>
        <v>0</v>
      </c>
      <c r="E105" s="196"/>
      <c r="F105" s="7"/>
      <c r="G105" s="35"/>
    </row>
    <row r="106" spans="1:7">
      <c r="A106" s="70" t="s">
        <v>254</v>
      </c>
      <c r="B106" s="9">
        <v>46000</v>
      </c>
      <c r="C106" s="32">
        <v>0</v>
      </c>
      <c r="D106" s="196">
        <f t="shared" si="3"/>
        <v>0</v>
      </c>
      <c r="E106" s="196"/>
      <c r="F106" s="7"/>
      <c r="G106" s="35"/>
    </row>
    <row r="107" spans="1:7">
      <c r="A107" s="70" t="s">
        <v>254</v>
      </c>
      <c r="B107" s="9">
        <v>46200</v>
      </c>
      <c r="C107" s="32">
        <v>0</v>
      </c>
      <c r="D107" s="196">
        <f t="shared" si="3"/>
        <v>0</v>
      </c>
      <c r="E107" s="196"/>
      <c r="F107" s="7"/>
      <c r="G107" s="35"/>
    </row>
    <row r="108" spans="1:7">
      <c r="A108" s="70" t="s">
        <v>254</v>
      </c>
      <c r="B108" s="9">
        <v>46700</v>
      </c>
      <c r="C108" s="32">
        <v>0</v>
      </c>
      <c r="D108" s="196">
        <f t="shared" si="3"/>
        <v>0</v>
      </c>
      <c r="E108" s="196"/>
      <c r="F108" s="7"/>
      <c r="G108" s="35"/>
    </row>
    <row r="109" spans="1:7">
      <c r="A109" s="70" t="s">
        <v>254</v>
      </c>
      <c r="B109" s="9">
        <v>47401</v>
      </c>
      <c r="C109" s="32">
        <v>0</v>
      </c>
      <c r="D109" s="196">
        <f t="shared" si="3"/>
        <v>0</v>
      </c>
      <c r="E109" s="196"/>
      <c r="F109" s="7"/>
      <c r="G109" s="35"/>
    </row>
    <row r="110" spans="1:7">
      <c r="A110" s="70" t="s">
        <v>254</v>
      </c>
      <c r="B110" s="9">
        <v>47501</v>
      </c>
      <c r="C110" s="32">
        <v>0</v>
      </c>
      <c r="D110" s="196">
        <f t="shared" si="3"/>
        <v>0</v>
      </c>
      <c r="E110" s="196"/>
      <c r="F110" s="7"/>
      <c r="G110" s="35"/>
    </row>
    <row r="111" spans="1:7">
      <c r="A111" s="70" t="s">
        <v>254</v>
      </c>
      <c r="B111" s="9">
        <v>47700</v>
      </c>
      <c r="C111" s="32">
        <v>0</v>
      </c>
      <c r="D111" s="196">
        <f t="shared" si="3"/>
        <v>0</v>
      </c>
      <c r="E111" s="196"/>
      <c r="F111" s="7"/>
      <c r="G111" s="35"/>
    </row>
    <row r="112" spans="1:7">
      <c r="A112" s="70" t="s">
        <v>254</v>
      </c>
      <c r="B112" s="9">
        <v>48403</v>
      </c>
      <c r="C112" s="32">
        <v>0.68300000000000005</v>
      </c>
      <c r="D112" s="196">
        <f t="shared" si="3"/>
        <v>0.68300000000000005</v>
      </c>
      <c r="E112" s="196">
        <f>D112/$D$121</f>
        <v>0.68436873747494997</v>
      </c>
      <c r="F112" s="7"/>
      <c r="G112" s="35"/>
    </row>
    <row r="113" spans="1:9">
      <c r="A113" s="70" t="s">
        <v>254</v>
      </c>
      <c r="B113" s="9">
        <v>48500</v>
      </c>
      <c r="C113" s="32">
        <v>0.13700000000000001</v>
      </c>
      <c r="D113" s="196">
        <f t="shared" si="3"/>
        <v>0.13700000000000001</v>
      </c>
      <c r="E113" s="196">
        <f t="shared" ref="E113:E114" si="6">D113/$D$121</f>
        <v>0.13727454909819639</v>
      </c>
      <c r="F113" s="7"/>
      <c r="G113" s="35"/>
    </row>
    <row r="114" spans="1:9">
      <c r="A114" s="70" t="s">
        <v>254</v>
      </c>
      <c r="B114" s="9">
        <v>48601</v>
      </c>
      <c r="C114" s="32">
        <v>0.17799999999999999</v>
      </c>
      <c r="D114" s="196">
        <f t="shared" si="3"/>
        <v>0.17799999999999999</v>
      </c>
      <c r="E114" s="196">
        <f t="shared" si="6"/>
        <v>0.17835671342685369</v>
      </c>
      <c r="F114" s="7"/>
      <c r="G114" s="35"/>
    </row>
    <row r="115" spans="1:9">
      <c r="A115" s="70" t="s">
        <v>254</v>
      </c>
      <c r="B115" s="9">
        <v>48706</v>
      </c>
      <c r="C115" s="32">
        <v>0</v>
      </c>
      <c r="D115" s="196">
        <f t="shared" si="3"/>
        <v>0</v>
      </c>
      <c r="E115" s="196"/>
      <c r="F115" s="7"/>
      <c r="G115" s="35"/>
    </row>
    <row r="116" spans="1:9">
      <c r="A116" s="70" t="s">
        <v>254</v>
      </c>
      <c r="B116" s="9">
        <v>48801</v>
      </c>
      <c r="C116" s="32">
        <v>2E-3</v>
      </c>
      <c r="D116" s="196">
        <f t="shared" si="3"/>
        <v>0</v>
      </c>
      <c r="E116" s="196"/>
      <c r="F116" s="7"/>
      <c r="G116" s="35"/>
    </row>
    <row r="117" spans="1:9">
      <c r="A117" s="70" t="s">
        <v>254</v>
      </c>
      <c r="B117" s="9">
        <v>49500</v>
      </c>
      <c r="C117" s="32">
        <v>0</v>
      </c>
      <c r="D117" s="196">
        <f t="shared" si="3"/>
        <v>0</v>
      </c>
      <c r="E117" s="196"/>
      <c r="F117" s="7"/>
      <c r="G117" s="35"/>
    </row>
    <row r="118" spans="1:9">
      <c r="A118" s="70" t="s">
        <v>254</v>
      </c>
      <c r="B118" s="9">
        <v>55200</v>
      </c>
      <c r="C118" s="32">
        <v>0</v>
      </c>
      <c r="D118" s="196">
        <f t="shared" si="3"/>
        <v>0</v>
      </c>
      <c r="E118" s="196"/>
      <c r="F118" s="7"/>
      <c r="G118" s="35"/>
    </row>
    <row r="119" spans="1:9">
      <c r="A119" s="70" t="s">
        <v>254</v>
      </c>
      <c r="B119" s="9">
        <v>55500</v>
      </c>
      <c r="C119" s="32">
        <v>0</v>
      </c>
      <c r="D119" s="196">
        <f t="shared" si="3"/>
        <v>0</v>
      </c>
      <c r="E119" s="196"/>
      <c r="F119" s="7"/>
      <c r="G119" s="35"/>
    </row>
    <row r="120" spans="1:9">
      <c r="A120" s="70" t="s">
        <v>254</v>
      </c>
      <c r="B120" s="9">
        <v>55700</v>
      </c>
      <c r="C120" s="32">
        <v>0</v>
      </c>
      <c r="D120" s="196">
        <f t="shared" si="3"/>
        <v>0</v>
      </c>
      <c r="E120" s="196"/>
      <c r="F120" s="7"/>
      <c r="G120" s="35"/>
    </row>
    <row r="121" spans="1:9">
      <c r="A121" s="70" t="s">
        <v>352</v>
      </c>
      <c r="B121" s="33">
        <v>0</v>
      </c>
      <c r="C121" s="32">
        <v>1</v>
      </c>
      <c r="D121" s="196">
        <f>SUM(D101:D120)</f>
        <v>0.998</v>
      </c>
      <c r="E121" s="196">
        <f>SUBTOTAL(9,E112:E120)</f>
        <v>1</v>
      </c>
      <c r="F121" s="7"/>
      <c r="G121" s="35"/>
    </row>
    <row r="122" spans="1:9">
      <c r="A122" s="70" t="s">
        <v>205</v>
      </c>
      <c r="B122" s="9">
        <v>44302</v>
      </c>
      <c r="C122" s="32">
        <v>0</v>
      </c>
      <c r="D122" s="196">
        <f t="shared" si="3"/>
        <v>0</v>
      </c>
      <c r="E122" s="196"/>
      <c r="F122" s="7"/>
      <c r="G122" s="35"/>
    </row>
    <row r="123" spans="1:9">
      <c r="A123" s="70" t="s">
        <v>205</v>
      </c>
      <c r="B123" s="9">
        <v>45700</v>
      </c>
      <c r="C123" s="32">
        <v>0</v>
      </c>
      <c r="D123" s="196">
        <f t="shared" si="3"/>
        <v>0</v>
      </c>
      <c r="E123" s="196"/>
      <c r="F123" s="7"/>
      <c r="G123" s="35"/>
    </row>
    <row r="124" spans="1:9">
      <c r="A124" s="70" t="s">
        <v>205</v>
      </c>
      <c r="B124" s="9">
        <v>46000</v>
      </c>
      <c r="C124" s="32">
        <v>4.0000000000000001E-3</v>
      </c>
      <c r="D124" s="196">
        <f t="shared" si="3"/>
        <v>0</v>
      </c>
      <c r="E124" s="196"/>
      <c r="F124" s="7"/>
      <c r="G124" s="35"/>
    </row>
    <row r="125" spans="1:9">
      <c r="A125" s="70" t="s">
        <v>205</v>
      </c>
      <c r="B125" s="9">
        <v>46100</v>
      </c>
      <c r="C125" s="32">
        <v>1E-3</v>
      </c>
      <c r="D125" s="196">
        <f t="shared" si="3"/>
        <v>0</v>
      </c>
      <c r="E125" s="196"/>
      <c r="F125" s="7"/>
      <c r="G125" s="35"/>
    </row>
    <row r="126" spans="1:9">
      <c r="A126" s="70" t="s">
        <v>205</v>
      </c>
      <c r="B126" s="9">
        <v>46200</v>
      </c>
      <c r="C126" s="32">
        <v>0</v>
      </c>
      <c r="D126" s="196">
        <f t="shared" si="3"/>
        <v>0</v>
      </c>
      <c r="E126" s="196"/>
      <c r="F126" s="7"/>
      <c r="G126" s="35"/>
    </row>
    <row r="127" spans="1:9">
      <c r="A127" s="70" t="s">
        <v>205</v>
      </c>
      <c r="B127" s="9">
        <v>46501</v>
      </c>
      <c r="C127" s="32">
        <v>0.36699999999999999</v>
      </c>
      <c r="D127" s="196">
        <f t="shared" si="3"/>
        <v>0.36699999999999999</v>
      </c>
      <c r="E127" s="196">
        <f>D127/$D$144</f>
        <v>0.37874097007223945</v>
      </c>
      <c r="F127" s="7">
        <f>E127*$I$127</f>
        <v>0</v>
      </c>
      <c r="G127" s="35"/>
      <c r="I127" s="7">
        <v>0</v>
      </c>
    </row>
    <row r="128" spans="1:9">
      <c r="A128" s="70" t="s">
        <v>205</v>
      </c>
      <c r="B128" s="9">
        <v>46700</v>
      </c>
      <c r="C128" s="32">
        <v>0.13400000000000001</v>
      </c>
      <c r="D128" s="196">
        <f t="shared" si="3"/>
        <v>0.13400000000000001</v>
      </c>
      <c r="E128" s="196">
        <f>D128/$D$144</f>
        <v>0.13828689370485037</v>
      </c>
      <c r="F128" s="7">
        <f>E128*$I$127</f>
        <v>0</v>
      </c>
      <c r="G128" s="35"/>
    </row>
    <row r="129" spans="1:7">
      <c r="A129" s="70" t="s">
        <v>205</v>
      </c>
      <c r="B129" s="9">
        <v>47000</v>
      </c>
      <c r="C129" s="32">
        <v>4.0000000000000001E-3</v>
      </c>
      <c r="D129" s="196">
        <f t="shared" si="3"/>
        <v>0</v>
      </c>
      <c r="E129" s="196"/>
      <c r="F129" s="7"/>
      <c r="G129" s="35"/>
    </row>
    <row r="130" spans="1:7">
      <c r="A130" s="70" t="s">
        <v>205</v>
      </c>
      <c r="B130" s="9">
        <v>47100</v>
      </c>
      <c r="C130" s="32">
        <v>3.0000000000000001E-3</v>
      </c>
      <c r="D130" s="196">
        <f t="shared" si="3"/>
        <v>0</v>
      </c>
      <c r="E130" s="196"/>
      <c r="F130" s="7"/>
      <c r="G130" s="35"/>
    </row>
    <row r="131" spans="1:7">
      <c r="A131" s="70" t="s">
        <v>205</v>
      </c>
      <c r="B131" s="9">
        <v>47200</v>
      </c>
      <c r="C131" s="32">
        <v>1E-3</v>
      </c>
      <c r="D131" s="196">
        <f t="shared" si="3"/>
        <v>0</v>
      </c>
      <c r="E131" s="196"/>
      <c r="F131" s="7"/>
      <c r="G131" s="35"/>
    </row>
    <row r="132" spans="1:7">
      <c r="A132" s="70" t="s">
        <v>205</v>
      </c>
      <c r="B132" s="9">
        <v>47301</v>
      </c>
      <c r="C132" s="32">
        <v>0.01</v>
      </c>
      <c r="D132" s="196">
        <f t="shared" si="3"/>
        <v>0</v>
      </c>
      <c r="E132" s="196"/>
      <c r="F132" s="7"/>
      <c r="G132" s="35"/>
    </row>
    <row r="133" spans="1:7">
      <c r="A133" s="70" t="s">
        <v>205</v>
      </c>
      <c r="B133" s="9">
        <v>47302</v>
      </c>
      <c r="C133" s="32">
        <v>8.0000000000000002E-3</v>
      </c>
      <c r="D133" s="196">
        <f t="shared" si="3"/>
        <v>0</v>
      </c>
      <c r="E133" s="196"/>
      <c r="F133" s="7"/>
      <c r="G133" s="35"/>
    </row>
    <row r="134" spans="1:7">
      <c r="A134" s="70" t="s">
        <v>205</v>
      </c>
      <c r="B134" s="9">
        <v>47400</v>
      </c>
      <c r="C134" s="32">
        <v>0</v>
      </c>
      <c r="D134" s="196">
        <f t="shared" si="3"/>
        <v>0</v>
      </c>
      <c r="E134" s="196"/>
      <c r="F134" s="7"/>
      <c r="G134" s="35"/>
    </row>
    <row r="135" spans="1:7">
      <c r="A135" s="70" t="s">
        <v>205</v>
      </c>
      <c r="B135" s="9">
        <v>47401</v>
      </c>
      <c r="C135" s="32">
        <v>0.104</v>
      </c>
      <c r="D135" s="196">
        <f t="shared" si="3"/>
        <v>0.104</v>
      </c>
      <c r="E135" s="196">
        <f t="shared" ref="E135:E138" si="7">D135/$D$144</f>
        <v>0.10732714138286893</v>
      </c>
      <c r="F135" s="7">
        <f t="shared" ref="F135:F138" si="8">E135*$I$127</f>
        <v>0</v>
      </c>
      <c r="G135" s="35"/>
    </row>
    <row r="136" spans="1:7">
      <c r="A136" s="70" t="s">
        <v>205</v>
      </c>
      <c r="B136" s="9">
        <v>47501</v>
      </c>
      <c r="C136" s="32">
        <v>0.18099999999999999</v>
      </c>
      <c r="D136" s="196">
        <f t="shared" ref="D136:D199" si="9">IF(C136&gt;4.9%,C136,0)</f>
        <v>0.18099999999999999</v>
      </c>
      <c r="E136" s="196">
        <f t="shared" si="7"/>
        <v>0.18679050567595459</v>
      </c>
      <c r="F136" s="7">
        <f t="shared" si="8"/>
        <v>0</v>
      </c>
      <c r="G136" s="35"/>
    </row>
    <row r="137" spans="1:7">
      <c r="A137" s="70" t="s">
        <v>205</v>
      </c>
      <c r="B137" s="9">
        <v>47502</v>
      </c>
      <c r="C137" s="32">
        <v>7.6999999999999999E-2</v>
      </c>
      <c r="D137" s="196">
        <f t="shared" si="9"/>
        <v>7.6999999999999999E-2</v>
      </c>
      <c r="E137" s="196">
        <f t="shared" si="7"/>
        <v>7.9463364293085662E-2</v>
      </c>
      <c r="F137" s="7">
        <f t="shared" si="8"/>
        <v>0</v>
      </c>
      <c r="G137" s="35"/>
    </row>
    <row r="138" spans="1:7">
      <c r="A138" s="70" t="s">
        <v>205</v>
      </c>
      <c r="B138" s="9">
        <v>47700</v>
      </c>
      <c r="C138" s="32">
        <v>0.106</v>
      </c>
      <c r="D138" s="196">
        <f t="shared" si="9"/>
        <v>0.106</v>
      </c>
      <c r="E138" s="196">
        <f t="shared" si="7"/>
        <v>0.10939112487100103</v>
      </c>
      <c r="F138" s="7">
        <f t="shared" si="8"/>
        <v>0</v>
      </c>
      <c r="G138" s="35"/>
    </row>
    <row r="139" spans="1:7">
      <c r="A139" s="70" t="s">
        <v>205</v>
      </c>
      <c r="B139" s="9">
        <v>47800</v>
      </c>
      <c r="C139" s="32">
        <v>0</v>
      </c>
      <c r="D139" s="196">
        <f t="shared" si="9"/>
        <v>0</v>
      </c>
      <c r="E139" s="196"/>
      <c r="F139" s="7"/>
      <c r="G139" s="35"/>
    </row>
    <row r="140" spans="1:7">
      <c r="A140" s="70" t="s">
        <v>205</v>
      </c>
      <c r="B140" s="9">
        <v>48200</v>
      </c>
      <c r="C140" s="32">
        <v>0</v>
      </c>
      <c r="D140" s="196">
        <f t="shared" si="9"/>
        <v>0</v>
      </c>
      <c r="E140" s="196"/>
      <c r="F140" s="7"/>
      <c r="G140" s="35"/>
    </row>
    <row r="141" spans="1:7">
      <c r="A141" s="70" t="s">
        <v>205</v>
      </c>
      <c r="B141" s="9">
        <v>48706</v>
      </c>
      <c r="C141" s="32">
        <v>0</v>
      </c>
      <c r="D141" s="196">
        <f t="shared" si="9"/>
        <v>0</v>
      </c>
      <c r="E141" s="196"/>
      <c r="F141" s="7"/>
      <c r="G141" s="35"/>
    </row>
    <row r="142" spans="1:7">
      <c r="A142" s="70" t="s">
        <v>205</v>
      </c>
      <c r="B142" s="9">
        <v>48801</v>
      </c>
      <c r="C142" s="32">
        <v>0</v>
      </c>
      <c r="D142" s="196">
        <f t="shared" si="9"/>
        <v>0</v>
      </c>
      <c r="E142" s="196"/>
      <c r="F142" s="7"/>
      <c r="G142" s="35"/>
    </row>
    <row r="143" spans="1:7">
      <c r="A143" s="70" t="s">
        <v>205</v>
      </c>
      <c r="B143" s="9">
        <v>49500</v>
      </c>
      <c r="C143" s="32">
        <v>0</v>
      </c>
      <c r="D143" s="196">
        <f t="shared" si="9"/>
        <v>0</v>
      </c>
      <c r="E143" s="196"/>
      <c r="F143" s="7"/>
      <c r="G143" s="35"/>
    </row>
    <row r="144" spans="1:7">
      <c r="A144" s="70" t="s">
        <v>353</v>
      </c>
      <c r="B144" s="33"/>
      <c r="C144" s="32">
        <v>1</v>
      </c>
      <c r="D144" s="196">
        <f>SUM(D122:D143)</f>
        <v>0.96899999999999997</v>
      </c>
      <c r="E144" s="196">
        <f>SUBTOTAL(9,E127:E138)</f>
        <v>0.99999999999999989</v>
      </c>
      <c r="F144" s="7"/>
      <c r="G144" s="35"/>
    </row>
    <row r="145" spans="1:9">
      <c r="A145" s="70" t="s">
        <v>312</v>
      </c>
      <c r="B145" s="9">
        <v>47100</v>
      </c>
      <c r="C145" s="32">
        <v>0</v>
      </c>
      <c r="D145" s="196">
        <f t="shared" si="9"/>
        <v>0</v>
      </c>
      <c r="E145" s="196"/>
      <c r="F145" s="7"/>
      <c r="G145" s="35"/>
    </row>
    <row r="146" spans="1:9">
      <c r="A146" s="70" t="s">
        <v>312</v>
      </c>
      <c r="B146" s="9">
        <v>47302</v>
      </c>
      <c r="C146" s="32">
        <v>0.159</v>
      </c>
      <c r="D146" s="196">
        <f t="shared" si="9"/>
        <v>0.159</v>
      </c>
      <c r="E146" s="196">
        <f>D146</f>
        <v>0.159</v>
      </c>
      <c r="F146" s="7">
        <f>E146*$I$146</f>
        <v>79500</v>
      </c>
      <c r="G146" s="35"/>
      <c r="I146" s="7">
        <v>500000</v>
      </c>
    </row>
    <row r="147" spans="1:9">
      <c r="A147" s="70" t="s">
        <v>312</v>
      </c>
      <c r="B147" s="9">
        <v>47502</v>
      </c>
      <c r="C147" s="32">
        <v>0.75619999999999998</v>
      </c>
      <c r="D147" s="196">
        <f t="shared" si="9"/>
        <v>0.75619999999999998</v>
      </c>
      <c r="E147" s="196">
        <f>D147</f>
        <v>0.75619999999999998</v>
      </c>
      <c r="F147" s="7">
        <f t="shared" ref="F147:F148" si="10">E147*$I$146</f>
        <v>378100</v>
      </c>
      <c r="G147" s="35"/>
    </row>
    <row r="148" spans="1:9">
      <c r="A148" s="70" t="s">
        <v>312</v>
      </c>
      <c r="B148" s="9">
        <v>47800</v>
      </c>
      <c r="C148" s="32">
        <v>8.48E-2</v>
      </c>
      <c r="D148" s="196">
        <f t="shared" si="9"/>
        <v>8.48E-2</v>
      </c>
      <c r="E148" s="196">
        <f>D148</f>
        <v>8.48E-2</v>
      </c>
      <c r="F148" s="7">
        <f t="shared" si="10"/>
        <v>42400</v>
      </c>
      <c r="G148" s="35"/>
    </row>
    <row r="149" spans="1:9">
      <c r="A149" s="70" t="s">
        <v>312</v>
      </c>
      <c r="B149" s="9">
        <v>49500</v>
      </c>
      <c r="C149" s="32">
        <v>0</v>
      </c>
      <c r="D149" s="196">
        <f t="shared" si="9"/>
        <v>0</v>
      </c>
      <c r="E149" s="196"/>
      <c r="F149" s="7"/>
      <c r="G149" s="35"/>
    </row>
    <row r="150" spans="1:9">
      <c r="A150" s="70" t="s">
        <v>354</v>
      </c>
      <c r="B150" s="33"/>
      <c r="C150" s="32">
        <v>1</v>
      </c>
      <c r="D150" s="196">
        <f>SUM(D145:D149)</f>
        <v>1</v>
      </c>
      <c r="E150" s="196"/>
      <c r="F150" s="7"/>
      <c r="G150" s="35"/>
    </row>
    <row r="151" spans="1:9">
      <c r="A151" s="70" t="s">
        <v>294</v>
      </c>
      <c r="B151" s="9">
        <v>46000</v>
      </c>
      <c r="C151" s="32">
        <v>4.1999999999999997E-3</v>
      </c>
      <c r="D151" s="196">
        <f t="shared" si="9"/>
        <v>0</v>
      </c>
      <c r="E151" s="196"/>
      <c r="F151" s="7">
        <f>$I$153*E151</f>
        <v>0</v>
      </c>
      <c r="G151" s="35"/>
    </row>
    <row r="152" spans="1:9">
      <c r="A152" s="70" t="s">
        <v>294</v>
      </c>
      <c r="B152" s="9">
        <v>46100</v>
      </c>
      <c r="C152" s="32">
        <v>1.7500000000000002E-2</v>
      </c>
      <c r="D152" s="196">
        <f t="shared" si="9"/>
        <v>0</v>
      </c>
      <c r="E152" s="196"/>
      <c r="F152" s="7">
        <f>$I$153*E152</f>
        <v>0</v>
      </c>
      <c r="G152" s="35"/>
    </row>
    <row r="153" spans="1:9">
      <c r="A153" s="70" t="s">
        <v>294</v>
      </c>
      <c r="B153" s="9">
        <v>46501</v>
      </c>
      <c r="C153" s="32">
        <v>0.34799999999999998</v>
      </c>
      <c r="D153" s="196">
        <f t="shared" si="9"/>
        <v>0.34799999999999998</v>
      </c>
      <c r="E153" s="196"/>
      <c r="F153" s="7"/>
      <c r="G153" s="35"/>
      <c r="I153" s="7"/>
    </row>
    <row r="154" spans="1:9">
      <c r="A154" s="70" t="s">
        <v>294</v>
      </c>
      <c r="B154" s="9">
        <v>46700</v>
      </c>
      <c r="C154" s="32">
        <v>0.11990000000000001</v>
      </c>
      <c r="D154" s="196">
        <f t="shared" si="9"/>
        <v>0.11990000000000001</v>
      </c>
      <c r="E154" s="196"/>
      <c r="F154" s="7"/>
      <c r="G154" s="35"/>
    </row>
    <row r="155" spans="1:9">
      <c r="A155" s="70" t="s">
        <v>294</v>
      </c>
      <c r="B155" s="9">
        <v>47000</v>
      </c>
      <c r="C155" s="32">
        <v>7.9000000000000008E-3</v>
      </c>
      <c r="D155" s="196">
        <f t="shared" si="9"/>
        <v>0</v>
      </c>
      <c r="E155" s="196"/>
      <c r="F155" s="7">
        <f t="shared" ref="F155:F158" si="11">$I$153*E155</f>
        <v>0</v>
      </c>
      <c r="G155" s="35"/>
    </row>
    <row r="156" spans="1:9">
      <c r="A156" s="70" t="s">
        <v>294</v>
      </c>
      <c r="B156" s="9">
        <v>47100</v>
      </c>
      <c r="C156" s="32">
        <v>1E-3</v>
      </c>
      <c r="D156" s="196">
        <f t="shared" si="9"/>
        <v>0</v>
      </c>
      <c r="E156" s="196"/>
      <c r="F156" s="7">
        <f t="shared" si="11"/>
        <v>0</v>
      </c>
      <c r="G156" s="35"/>
    </row>
    <row r="157" spans="1:9">
      <c r="A157" s="70" t="s">
        <v>294</v>
      </c>
      <c r="B157" s="9">
        <v>47301</v>
      </c>
      <c r="C157" s="32">
        <v>1.5299999999999999E-2</v>
      </c>
      <c r="D157" s="196">
        <f t="shared" si="9"/>
        <v>0</v>
      </c>
      <c r="E157" s="196"/>
      <c r="F157" s="7">
        <f t="shared" si="11"/>
        <v>0</v>
      </c>
      <c r="G157" s="35"/>
    </row>
    <row r="158" spans="1:9">
      <c r="A158" s="70" t="s">
        <v>294</v>
      </c>
      <c r="B158" s="9">
        <v>47302</v>
      </c>
      <c r="C158" s="32">
        <v>4.1999999999999997E-3</v>
      </c>
      <c r="D158" s="196">
        <f t="shared" si="9"/>
        <v>0</v>
      </c>
      <c r="E158" s="196"/>
      <c r="F158" s="7">
        <f t="shared" si="11"/>
        <v>0</v>
      </c>
      <c r="G158" s="35"/>
    </row>
    <row r="159" spans="1:9">
      <c r="A159" s="70" t="s">
        <v>294</v>
      </c>
      <c r="B159" s="9">
        <v>47400</v>
      </c>
      <c r="C159" s="32">
        <v>4.0000000000000002E-4</v>
      </c>
      <c r="D159" s="196">
        <f t="shared" si="9"/>
        <v>0</v>
      </c>
      <c r="E159" s="196"/>
      <c r="F159" s="7"/>
      <c r="G159" s="35"/>
    </row>
    <row r="160" spans="1:9">
      <c r="A160" s="70" t="s">
        <v>294</v>
      </c>
      <c r="B160" s="9">
        <v>47501</v>
      </c>
      <c r="C160" s="32">
        <v>0.38009999999999999</v>
      </c>
      <c r="D160" s="196">
        <f t="shared" si="9"/>
        <v>0.38009999999999999</v>
      </c>
      <c r="E160" s="196"/>
      <c r="F160" s="7"/>
      <c r="G160" s="35"/>
      <c r="I160" s="7"/>
    </row>
    <row r="161" spans="1:7">
      <c r="A161" s="70" t="s">
        <v>294</v>
      </c>
      <c r="B161" s="9">
        <v>47502</v>
      </c>
      <c r="C161" s="32">
        <v>8.3999999999999995E-3</v>
      </c>
      <c r="D161" s="196">
        <f t="shared" si="9"/>
        <v>0</v>
      </c>
      <c r="E161" s="196"/>
      <c r="F161" s="7">
        <f>I160*C161</f>
        <v>0</v>
      </c>
      <c r="G161" s="35"/>
    </row>
    <row r="162" spans="1:7">
      <c r="A162" s="70" t="s">
        <v>294</v>
      </c>
      <c r="B162" s="9">
        <v>47700</v>
      </c>
      <c r="C162" s="32">
        <v>9.1999999999999998E-2</v>
      </c>
      <c r="D162" s="196">
        <f t="shared" si="9"/>
        <v>9.1999999999999998E-2</v>
      </c>
      <c r="E162" s="196"/>
      <c r="F162" s="7"/>
      <c r="G162" s="35"/>
    </row>
    <row r="163" spans="1:7">
      <c r="A163" s="70" t="s">
        <v>294</v>
      </c>
      <c r="B163" s="9">
        <v>47800</v>
      </c>
      <c r="C163" s="32">
        <v>1.1000000000000001E-3</v>
      </c>
      <c r="D163" s="196">
        <f t="shared" si="9"/>
        <v>0</v>
      </c>
      <c r="E163" s="196"/>
      <c r="F163" s="7"/>
      <c r="G163" s="35"/>
    </row>
    <row r="164" spans="1:7">
      <c r="A164" s="70" t="s">
        <v>355</v>
      </c>
      <c r="B164" s="33"/>
      <c r="C164" s="32">
        <f>SUM(C151:C163)</f>
        <v>0.99999999999999989</v>
      </c>
      <c r="D164" s="196">
        <f>SUM(D151:D163)</f>
        <v>0.94</v>
      </c>
      <c r="E164" s="196"/>
      <c r="F164" s="7"/>
      <c r="G164" s="35"/>
    </row>
    <row r="165" spans="1:7">
      <c r="A165" s="70" t="s">
        <v>305</v>
      </c>
      <c r="B165" s="9">
        <v>48304</v>
      </c>
      <c r="C165" s="32">
        <v>0.04</v>
      </c>
      <c r="D165" s="196">
        <f t="shared" si="9"/>
        <v>0</v>
      </c>
      <c r="E165" s="196"/>
      <c r="F165" s="7"/>
      <c r="G165" s="35"/>
    </row>
    <row r="166" spans="1:7">
      <c r="A166" s="70" t="s">
        <v>305</v>
      </c>
      <c r="B166" s="9">
        <v>48305</v>
      </c>
      <c r="C166" s="32">
        <v>0.96</v>
      </c>
      <c r="D166" s="196">
        <f t="shared" si="9"/>
        <v>0.96</v>
      </c>
      <c r="E166" s="196"/>
      <c r="F166" s="7"/>
      <c r="G166" s="35"/>
    </row>
    <row r="167" spans="1:7">
      <c r="A167" s="70" t="s">
        <v>356</v>
      </c>
      <c r="B167" s="33"/>
      <c r="C167" s="32">
        <v>1</v>
      </c>
      <c r="D167" s="196">
        <f>SUM(D165:D166)</f>
        <v>0.96</v>
      </c>
      <c r="E167" s="196"/>
      <c r="F167" s="7"/>
      <c r="G167" s="35"/>
    </row>
    <row r="168" spans="1:7">
      <c r="A168" s="70" t="s">
        <v>357</v>
      </c>
      <c r="B168" s="9">
        <v>47800</v>
      </c>
      <c r="C168" s="32">
        <v>1</v>
      </c>
      <c r="D168" s="196">
        <f t="shared" si="9"/>
        <v>1</v>
      </c>
      <c r="E168" s="196"/>
      <c r="F168" s="7"/>
      <c r="G168" s="35"/>
    </row>
    <row r="169" spans="1:7">
      <c r="A169" s="70" t="s">
        <v>358</v>
      </c>
      <c r="B169" s="33"/>
      <c r="C169" s="32">
        <v>1</v>
      </c>
      <c r="D169" s="196">
        <f t="shared" si="9"/>
        <v>1</v>
      </c>
      <c r="E169" s="196"/>
      <c r="F169" s="7"/>
      <c r="G169" s="35"/>
    </row>
    <row r="170" spans="1:7">
      <c r="A170" s="70" t="s">
        <v>215</v>
      </c>
      <c r="B170" s="9">
        <v>44200</v>
      </c>
      <c r="C170" s="32">
        <v>0.998</v>
      </c>
      <c r="D170" s="196">
        <f t="shared" si="9"/>
        <v>0.998</v>
      </c>
      <c r="E170" s="196"/>
      <c r="F170" s="7"/>
      <c r="G170" s="35"/>
    </row>
    <row r="171" spans="1:7">
      <c r="A171" s="70" t="s">
        <v>215</v>
      </c>
      <c r="B171" s="9">
        <v>44301</v>
      </c>
      <c r="C171" s="32">
        <v>2E-3</v>
      </c>
      <c r="D171" s="196">
        <f t="shared" si="9"/>
        <v>0</v>
      </c>
      <c r="E171" s="196"/>
      <c r="F171" s="7">
        <f t="shared" ref="F171:F176" si="12">$I$187*C171</f>
        <v>0</v>
      </c>
      <c r="G171" s="35"/>
    </row>
    <row r="172" spans="1:7">
      <c r="A172" s="70" t="s">
        <v>215</v>
      </c>
      <c r="B172" s="9">
        <v>44302</v>
      </c>
      <c r="C172" s="32">
        <v>0</v>
      </c>
      <c r="D172" s="196">
        <f t="shared" si="9"/>
        <v>0</v>
      </c>
      <c r="E172" s="196"/>
      <c r="F172" s="7">
        <f t="shared" si="12"/>
        <v>0</v>
      </c>
      <c r="G172" s="35"/>
    </row>
    <row r="173" spans="1:7">
      <c r="A173" s="70" t="s">
        <v>359</v>
      </c>
      <c r="B173" s="33"/>
      <c r="C173" s="32">
        <v>1</v>
      </c>
      <c r="D173" s="196">
        <f>SUM(D170:D172)</f>
        <v>0.998</v>
      </c>
      <c r="E173" s="196"/>
      <c r="F173" s="7"/>
      <c r="G173" s="35"/>
    </row>
    <row r="174" spans="1:7">
      <c r="A174" s="70" t="s">
        <v>260</v>
      </c>
      <c r="B174" s="9">
        <v>44200</v>
      </c>
      <c r="C174" s="32">
        <v>0</v>
      </c>
      <c r="D174" s="196">
        <f t="shared" si="9"/>
        <v>0</v>
      </c>
      <c r="E174" s="196"/>
      <c r="F174" s="7">
        <f t="shared" si="12"/>
        <v>0</v>
      </c>
      <c r="G174" s="35"/>
    </row>
    <row r="175" spans="1:7">
      <c r="A175" s="70" t="s">
        <v>260</v>
      </c>
      <c r="B175" s="9">
        <v>45000</v>
      </c>
      <c r="C175" s="32">
        <v>0</v>
      </c>
      <c r="D175" s="196">
        <f t="shared" si="9"/>
        <v>0</v>
      </c>
      <c r="E175" s="196"/>
      <c r="F175" s="7">
        <f t="shared" si="12"/>
        <v>0</v>
      </c>
      <c r="G175" s="35"/>
    </row>
    <row r="176" spans="1:7">
      <c r="A176" s="70" t="s">
        <v>260</v>
      </c>
      <c r="B176" s="9">
        <v>45200</v>
      </c>
      <c r="C176" s="32">
        <v>8.9999999999999993E-3</v>
      </c>
      <c r="D176" s="196">
        <f t="shared" si="9"/>
        <v>0</v>
      </c>
      <c r="E176" s="196"/>
      <c r="F176" s="7">
        <f t="shared" si="12"/>
        <v>0</v>
      </c>
      <c r="G176" s="35"/>
    </row>
    <row r="177" spans="1:9">
      <c r="A177" s="70" t="s">
        <v>260</v>
      </c>
      <c r="B177" s="9">
        <v>45500</v>
      </c>
      <c r="C177" s="32">
        <v>0</v>
      </c>
      <c r="D177" s="196">
        <f t="shared" si="9"/>
        <v>0</v>
      </c>
      <c r="E177" s="196"/>
      <c r="F177" s="7">
        <f>$I$187*E177</f>
        <v>0</v>
      </c>
      <c r="G177" s="35"/>
      <c r="I177" s="7"/>
    </row>
    <row r="178" spans="1:9">
      <c r="A178" s="70" t="s">
        <v>260</v>
      </c>
      <c r="B178" s="9">
        <v>46200</v>
      </c>
      <c r="C178" s="32">
        <v>0</v>
      </c>
      <c r="D178" s="196">
        <f t="shared" si="9"/>
        <v>0</v>
      </c>
      <c r="E178" s="196"/>
      <c r="F178" s="7">
        <f>$I$187*C178</f>
        <v>0</v>
      </c>
      <c r="G178" s="35"/>
    </row>
    <row r="179" spans="1:9">
      <c r="A179" s="70" t="s">
        <v>260</v>
      </c>
      <c r="B179" s="9">
        <v>46501</v>
      </c>
      <c r="C179" s="32">
        <v>0</v>
      </c>
      <c r="D179" s="196">
        <f t="shared" si="9"/>
        <v>0</v>
      </c>
      <c r="E179" s="196"/>
      <c r="F179" s="7">
        <f>$I$187*C179</f>
        <v>0</v>
      </c>
      <c r="G179" s="35"/>
    </row>
    <row r="180" spans="1:9">
      <c r="A180" s="70" t="s">
        <v>260</v>
      </c>
      <c r="B180" s="9">
        <v>46700</v>
      </c>
      <c r="C180" s="32">
        <v>0</v>
      </c>
      <c r="D180" s="196">
        <f t="shared" si="9"/>
        <v>0</v>
      </c>
      <c r="E180" s="196"/>
      <c r="F180" s="7">
        <f>$I$187*E180</f>
        <v>0</v>
      </c>
      <c r="G180" s="35"/>
      <c r="I180" s="7"/>
    </row>
    <row r="181" spans="1:9">
      <c r="A181" s="70" t="s">
        <v>260</v>
      </c>
      <c r="B181" s="9">
        <v>47000</v>
      </c>
      <c r="C181" s="32">
        <v>4.7E-2</v>
      </c>
      <c r="D181" s="196">
        <f t="shared" si="9"/>
        <v>0</v>
      </c>
      <c r="E181" s="196"/>
      <c r="F181" s="7">
        <f t="shared" ref="F181:F186" si="13">$I$187*C181</f>
        <v>0</v>
      </c>
      <c r="G181" s="35"/>
    </row>
    <row r="182" spans="1:9">
      <c r="A182" s="70" t="s">
        <v>260</v>
      </c>
      <c r="B182" s="9">
        <v>47200</v>
      </c>
      <c r="C182" s="32">
        <v>0.377</v>
      </c>
      <c r="D182" s="196">
        <f t="shared" si="9"/>
        <v>0.377</v>
      </c>
      <c r="E182" s="196">
        <f>D182/$D$192</f>
        <v>0.40277777777777773</v>
      </c>
      <c r="F182" s="7">
        <f>$I$182*E182</f>
        <v>2063254.7811221511</v>
      </c>
      <c r="G182" s="35"/>
      <c r="I182" s="165">
        <v>5122563.5945101688</v>
      </c>
    </row>
    <row r="183" spans="1:9">
      <c r="A183" s="70" t="s">
        <v>260</v>
      </c>
      <c r="B183" s="9">
        <v>47501</v>
      </c>
      <c r="C183" s="32">
        <v>0</v>
      </c>
      <c r="D183" s="196">
        <f t="shared" si="9"/>
        <v>0</v>
      </c>
      <c r="E183" s="196"/>
      <c r="F183" s="7">
        <f t="shared" si="13"/>
        <v>0</v>
      </c>
      <c r="G183" s="35"/>
    </row>
    <row r="184" spans="1:9">
      <c r="A184" s="70" t="s">
        <v>260</v>
      </c>
      <c r="B184" s="9">
        <v>47700</v>
      </c>
      <c r="C184" s="32">
        <v>0</v>
      </c>
      <c r="D184" s="196">
        <f t="shared" si="9"/>
        <v>0</v>
      </c>
      <c r="E184" s="196"/>
      <c r="F184" s="7">
        <f t="shared" si="13"/>
        <v>0</v>
      </c>
      <c r="G184" s="35"/>
    </row>
    <row r="185" spans="1:9">
      <c r="A185" s="70" t="s">
        <v>260</v>
      </c>
      <c r="B185" s="9">
        <v>48200</v>
      </c>
      <c r="C185" s="32">
        <v>0.46300000000000002</v>
      </c>
      <c r="D185" s="196">
        <f t="shared" si="9"/>
        <v>0.46300000000000002</v>
      </c>
      <c r="E185" s="196">
        <f>D185/$D$192</f>
        <v>0.49465811965811968</v>
      </c>
      <c r="F185" s="7">
        <f>$I$182*E185</f>
        <v>2533917.6754895388</v>
      </c>
      <c r="G185" s="35"/>
    </row>
    <row r="186" spans="1:9">
      <c r="A186" s="70" t="s">
        <v>260</v>
      </c>
      <c r="B186" s="9">
        <v>48301</v>
      </c>
      <c r="C186" s="32">
        <v>6.0000000000000001E-3</v>
      </c>
      <c r="D186" s="196">
        <f t="shared" si="9"/>
        <v>0</v>
      </c>
      <c r="E186" s="196"/>
      <c r="F186" s="7">
        <f t="shared" si="13"/>
        <v>0</v>
      </c>
      <c r="G186" s="35"/>
    </row>
    <row r="187" spans="1:9">
      <c r="A187" s="70" t="s">
        <v>260</v>
      </c>
      <c r="B187" s="9">
        <v>48304</v>
      </c>
      <c r="C187" s="32">
        <v>9.6000000000000002E-2</v>
      </c>
      <c r="D187" s="196">
        <f t="shared" si="9"/>
        <v>9.6000000000000002E-2</v>
      </c>
      <c r="E187" s="196">
        <f>D187/$D$192</f>
        <v>0.10256410256410256</v>
      </c>
      <c r="F187" s="7">
        <f>$I$182*E187</f>
        <v>525391.13789847877</v>
      </c>
      <c r="G187" s="35"/>
    </row>
    <row r="188" spans="1:9">
      <c r="A188" s="70" t="s">
        <v>260</v>
      </c>
      <c r="B188" s="9">
        <v>48305</v>
      </c>
      <c r="C188" s="32">
        <v>1E-3</v>
      </c>
      <c r="D188" s="196">
        <f t="shared" si="9"/>
        <v>0</v>
      </c>
      <c r="E188" s="196"/>
      <c r="F188" s="7"/>
      <c r="G188" s="35"/>
    </row>
    <row r="189" spans="1:9">
      <c r="A189" s="70" t="s">
        <v>260</v>
      </c>
      <c r="B189" s="9">
        <v>48601</v>
      </c>
      <c r="C189" s="32">
        <v>0</v>
      </c>
      <c r="D189" s="196">
        <f t="shared" si="9"/>
        <v>0</v>
      </c>
      <c r="E189" s="196"/>
      <c r="F189" s="7"/>
      <c r="G189" s="35"/>
    </row>
    <row r="190" spans="1:9">
      <c r="A190" s="70" t="s">
        <v>260</v>
      </c>
      <c r="B190" s="9">
        <v>48801</v>
      </c>
      <c r="C190" s="32">
        <v>1E-3</v>
      </c>
      <c r="D190" s="196">
        <f t="shared" si="9"/>
        <v>0</v>
      </c>
      <c r="E190" s="196"/>
      <c r="F190" s="7"/>
      <c r="G190" s="35"/>
    </row>
    <row r="191" spans="1:9">
      <c r="A191" s="70" t="s">
        <v>260</v>
      </c>
      <c r="B191" s="9">
        <v>55200</v>
      </c>
      <c r="C191" s="32">
        <v>0</v>
      </c>
      <c r="D191" s="196">
        <f t="shared" si="9"/>
        <v>0</v>
      </c>
      <c r="E191" s="196"/>
      <c r="F191" s="7"/>
      <c r="G191" s="35"/>
    </row>
    <row r="192" spans="1:9">
      <c r="A192" s="70" t="s">
        <v>360</v>
      </c>
      <c r="B192" s="33"/>
      <c r="C192" s="32">
        <v>1</v>
      </c>
      <c r="D192" s="196">
        <f>SUM(D174:D191)</f>
        <v>0.93600000000000005</v>
      </c>
      <c r="E192" s="196"/>
      <c r="F192" s="7"/>
      <c r="G192" s="35"/>
    </row>
    <row r="193" spans="1:9">
      <c r="A193" s="70" t="s">
        <v>263</v>
      </c>
      <c r="B193" s="9">
        <v>47502</v>
      </c>
      <c r="C193" s="32">
        <v>2E-3</v>
      </c>
      <c r="D193" s="196">
        <f t="shared" si="9"/>
        <v>0</v>
      </c>
      <c r="E193" s="196"/>
      <c r="F193" s="7"/>
      <c r="G193" s="35"/>
    </row>
    <row r="194" spans="1:9">
      <c r="A194" s="70" t="s">
        <v>263</v>
      </c>
      <c r="B194" s="9">
        <v>48200</v>
      </c>
      <c r="C194" s="32">
        <v>0</v>
      </c>
      <c r="D194" s="196">
        <f t="shared" si="9"/>
        <v>0</v>
      </c>
      <c r="E194" s="196"/>
      <c r="F194" s="7"/>
      <c r="G194" s="35"/>
    </row>
    <row r="195" spans="1:9">
      <c r="A195" s="70" t="s">
        <v>263</v>
      </c>
      <c r="B195" s="9">
        <v>48304</v>
      </c>
      <c r="C195" s="32">
        <v>0.48399999999999999</v>
      </c>
      <c r="D195" s="196">
        <f t="shared" si="9"/>
        <v>0.48399999999999999</v>
      </c>
      <c r="E195" s="196"/>
      <c r="F195" s="7"/>
      <c r="G195" s="35"/>
    </row>
    <row r="196" spans="1:9">
      <c r="A196" s="70" t="s">
        <v>263</v>
      </c>
      <c r="B196" s="9">
        <v>48305</v>
      </c>
      <c r="C196" s="32">
        <v>0.501</v>
      </c>
      <c r="D196" s="196">
        <f t="shared" si="9"/>
        <v>0.501</v>
      </c>
      <c r="E196" s="196"/>
      <c r="F196" s="7"/>
      <c r="G196" s="35"/>
    </row>
    <row r="197" spans="1:9">
      <c r="A197" s="70" t="s">
        <v>263</v>
      </c>
      <c r="B197" s="9">
        <v>48801</v>
      </c>
      <c r="C197" s="32">
        <v>1.2999999999999999E-2</v>
      </c>
      <c r="D197" s="196">
        <f t="shared" si="9"/>
        <v>0</v>
      </c>
      <c r="E197" s="196"/>
      <c r="F197" s="7"/>
      <c r="G197" s="35"/>
    </row>
    <row r="198" spans="1:9">
      <c r="A198" s="70" t="s">
        <v>361</v>
      </c>
      <c r="B198" s="33"/>
      <c r="C198" s="32">
        <v>1</v>
      </c>
      <c r="D198" s="196">
        <f>SUM(D193:D197)</f>
        <v>0.98499999999999999</v>
      </c>
      <c r="E198" s="196"/>
      <c r="F198" s="7"/>
      <c r="G198" s="35"/>
    </row>
    <row r="199" spans="1:9">
      <c r="A199" s="70" t="s">
        <v>266</v>
      </c>
      <c r="B199" s="9">
        <v>45000</v>
      </c>
      <c r="C199" s="32">
        <v>0</v>
      </c>
      <c r="D199" s="196">
        <f t="shared" si="9"/>
        <v>0</v>
      </c>
      <c r="E199" s="196"/>
      <c r="F199" s="7"/>
      <c r="G199" s="35"/>
    </row>
    <row r="200" spans="1:9">
      <c r="A200" s="70" t="s">
        <v>266</v>
      </c>
      <c r="B200" s="9">
        <v>45200</v>
      </c>
      <c r="C200" s="32">
        <v>2.5999999999999999E-2</v>
      </c>
      <c r="D200" s="196">
        <f t="shared" ref="D200:D231" si="14">IF(C200&gt;4.9%,C200,0)</f>
        <v>0</v>
      </c>
      <c r="E200" s="196"/>
      <c r="F200" s="7"/>
      <c r="G200" s="35"/>
    </row>
    <row r="201" spans="1:9">
      <c r="A201" s="70" t="s">
        <v>266</v>
      </c>
      <c r="B201" s="9">
        <v>45300</v>
      </c>
      <c r="C201" s="32">
        <v>0.105</v>
      </c>
      <c r="D201" s="196">
        <f t="shared" si="14"/>
        <v>0.105</v>
      </c>
      <c r="E201" s="196">
        <f>D201/$D$219</f>
        <v>0.12382075471698115</v>
      </c>
      <c r="F201" s="7">
        <f>$I$201*E201</f>
        <v>3658555.8741612243</v>
      </c>
      <c r="G201" s="35"/>
      <c r="I201" s="7">
        <v>29547194.107511599</v>
      </c>
    </row>
    <row r="202" spans="1:9">
      <c r="A202" s="70" t="s">
        <v>266</v>
      </c>
      <c r="B202" s="9">
        <v>45500</v>
      </c>
      <c r="C202" s="32">
        <v>0.11799999999999999</v>
      </c>
      <c r="D202" s="196">
        <f t="shared" si="14"/>
        <v>0.11799999999999999</v>
      </c>
      <c r="E202" s="196">
        <f>D202/$D$219</f>
        <v>0.13915094339622644</v>
      </c>
      <c r="F202" s="7">
        <f>$I$201*E202</f>
        <v>4111519.9347716616</v>
      </c>
      <c r="G202" s="35"/>
    </row>
    <row r="203" spans="1:9">
      <c r="A203" s="70" t="s">
        <v>266</v>
      </c>
      <c r="B203" s="9">
        <v>45600</v>
      </c>
      <c r="C203" s="32">
        <v>1E-3</v>
      </c>
      <c r="D203" s="196">
        <f t="shared" si="14"/>
        <v>0</v>
      </c>
      <c r="E203" s="196"/>
      <c r="F203" s="7"/>
      <c r="G203" s="35"/>
    </row>
    <row r="204" spans="1:9">
      <c r="A204" s="70" t="s">
        <v>266</v>
      </c>
      <c r="B204" s="9">
        <v>45700</v>
      </c>
      <c r="C204" s="32">
        <v>8.1000000000000003E-2</v>
      </c>
      <c r="D204" s="196">
        <f t="shared" si="14"/>
        <v>8.1000000000000003E-2</v>
      </c>
      <c r="E204" s="196">
        <f>D204/$D$219</f>
        <v>9.5518867924528322E-2</v>
      </c>
      <c r="F204" s="7">
        <f>$I$201*E204</f>
        <v>2822314.5314958021</v>
      </c>
      <c r="G204" s="35"/>
    </row>
    <row r="205" spans="1:9">
      <c r="A205" s="70" t="s">
        <v>266</v>
      </c>
      <c r="B205" s="9">
        <v>46000</v>
      </c>
      <c r="C205" s="32">
        <v>0</v>
      </c>
      <c r="D205" s="196">
        <f t="shared" si="14"/>
        <v>0</v>
      </c>
      <c r="E205" s="196"/>
      <c r="F205" s="7"/>
      <c r="G205" s="35"/>
    </row>
    <row r="206" spans="1:9">
      <c r="A206" s="70" t="s">
        <v>266</v>
      </c>
      <c r="B206" s="9">
        <v>46100</v>
      </c>
      <c r="C206" s="32">
        <v>1.0999999999999999E-2</v>
      </c>
      <c r="D206" s="196">
        <f t="shared" si="14"/>
        <v>0</v>
      </c>
      <c r="E206" s="196"/>
      <c r="F206" s="7"/>
      <c r="G206" s="35"/>
    </row>
    <row r="207" spans="1:9">
      <c r="A207" s="70" t="s">
        <v>266</v>
      </c>
      <c r="B207" s="9">
        <v>46200</v>
      </c>
      <c r="C207" s="32">
        <v>0</v>
      </c>
      <c r="D207" s="196">
        <f t="shared" si="14"/>
        <v>0</v>
      </c>
      <c r="E207" s="196"/>
      <c r="F207" s="7"/>
      <c r="G207" s="35"/>
    </row>
    <row r="208" spans="1:9">
      <c r="A208" s="70" t="s">
        <v>266</v>
      </c>
      <c r="B208" s="9">
        <v>46501</v>
      </c>
      <c r="C208" s="32">
        <v>0.48099999999999998</v>
      </c>
      <c r="D208" s="196">
        <f t="shared" si="14"/>
        <v>0.48099999999999998</v>
      </c>
      <c r="E208" s="196">
        <f>D208/$D$219</f>
        <v>0.56721698113207553</v>
      </c>
      <c r="F208" s="7">
        <f>$I$201*E208</f>
        <v>16759670.242586179</v>
      </c>
      <c r="G208" s="35"/>
    </row>
    <row r="209" spans="1:7">
      <c r="A209" s="70" t="s">
        <v>266</v>
      </c>
      <c r="B209" s="9">
        <v>46700</v>
      </c>
      <c r="C209" s="32">
        <v>2.1000000000000001E-2</v>
      </c>
      <c r="D209" s="196">
        <f t="shared" si="14"/>
        <v>0</v>
      </c>
      <c r="E209" s="196"/>
      <c r="F209" s="7"/>
      <c r="G209" s="35"/>
    </row>
    <row r="210" spans="1:7">
      <c r="A210" s="70" t="s">
        <v>266</v>
      </c>
      <c r="B210" s="9">
        <v>47000</v>
      </c>
      <c r="C210" s="32">
        <v>1E-3</v>
      </c>
      <c r="D210" s="196">
        <f t="shared" si="14"/>
        <v>0</v>
      </c>
      <c r="E210" s="196"/>
      <c r="F210" s="7"/>
      <c r="G210" s="35"/>
    </row>
    <row r="211" spans="1:7">
      <c r="A211" s="70" t="s">
        <v>266</v>
      </c>
      <c r="B211" s="9">
        <v>47301</v>
      </c>
      <c r="C211" s="32">
        <v>0</v>
      </c>
      <c r="D211" s="196">
        <f t="shared" si="14"/>
        <v>0</v>
      </c>
      <c r="E211" s="196"/>
      <c r="F211" s="7"/>
      <c r="G211" s="35"/>
    </row>
    <row r="212" spans="1:7">
      <c r="A212" s="70" t="s">
        <v>266</v>
      </c>
      <c r="B212" s="9">
        <v>47501</v>
      </c>
      <c r="C212" s="32">
        <v>1E-3</v>
      </c>
      <c r="D212" s="196">
        <f t="shared" si="14"/>
        <v>0</v>
      </c>
      <c r="E212" s="196"/>
      <c r="F212" s="7"/>
      <c r="G212" s="35"/>
    </row>
    <row r="213" spans="1:7">
      <c r="A213" s="70" t="s">
        <v>266</v>
      </c>
      <c r="B213" s="9">
        <v>48601</v>
      </c>
      <c r="C213" s="32">
        <v>1E-3</v>
      </c>
      <c r="D213" s="196">
        <f t="shared" si="14"/>
        <v>0</v>
      </c>
      <c r="E213" s="196"/>
      <c r="F213" s="7"/>
      <c r="G213" s="35"/>
    </row>
    <row r="214" spans="1:7">
      <c r="A214" s="70" t="s">
        <v>266</v>
      </c>
      <c r="B214" s="9">
        <v>55200</v>
      </c>
      <c r="C214" s="32">
        <v>0</v>
      </c>
      <c r="D214" s="196">
        <f t="shared" si="14"/>
        <v>0</v>
      </c>
      <c r="E214" s="196"/>
      <c r="F214" s="7"/>
      <c r="G214" s="35"/>
    </row>
    <row r="215" spans="1:7">
      <c r="A215" s="70" t="s">
        <v>266</v>
      </c>
      <c r="B215" s="9">
        <v>55300</v>
      </c>
      <c r="C215" s="32">
        <v>0.04</v>
      </c>
      <c r="D215" s="196">
        <f t="shared" si="14"/>
        <v>0</v>
      </c>
      <c r="E215" s="196"/>
      <c r="F215" s="7"/>
      <c r="G215" s="35"/>
    </row>
    <row r="216" spans="1:7">
      <c r="A216" s="70" t="s">
        <v>266</v>
      </c>
      <c r="B216" s="9">
        <v>55500</v>
      </c>
      <c r="C216" s="32">
        <v>3.4000000000000002E-2</v>
      </c>
      <c r="D216" s="196">
        <f t="shared" si="14"/>
        <v>0</v>
      </c>
      <c r="E216" s="196"/>
      <c r="F216" s="7"/>
      <c r="G216" s="35"/>
    </row>
    <row r="217" spans="1:7">
      <c r="A217" s="70" t="s">
        <v>266</v>
      </c>
      <c r="B217" s="9">
        <v>55600</v>
      </c>
      <c r="C217" s="32">
        <v>6.3E-2</v>
      </c>
      <c r="D217" s="196">
        <f t="shared" si="14"/>
        <v>6.3E-2</v>
      </c>
      <c r="E217" s="196">
        <f>D217/$D$219</f>
        <v>7.4292452830188691E-2</v>
      </c>
      <c r="F217" s="7">
        <f>$I$201*E217</f>
        <v>2195133.5244967346</v>
      </c>
      <c r="G217" s="35"/>
    </row>
    <row r="218" spans="1:7">
      <c r="A218" s="70" t="s">
        <v>266</v>
      </c>
      <c r="B218" s="9">
        <v>55700</v>
      </c>
      <c r="C218" s="32">
        <v>1.6E-2</v>
      </c>
      <c r="D218" s="196">
        <f t="shared" si="14"/>
        <v>0</v>
      </c>
      <c r="E218" s="196"/>
      <c r="F218" s="7"/>
      <c r="G218" s="35"/>
    </row>
    <row r="219" spans="1:7">
      <c r="A219" s="70" t="s">
        <v>362</v>
      </c>
      <c r="B219" s="33"/>
      <c r="C219" s="32">
        <v>1</v>
      </c>
      <c r="D219" s="196">
        <f>SUM(D199:D218)</f>
        <v>0.84799999999999986</v>
      </c>
      <c r="E219" s="196">
        <f>SUBTOTAL(9,E201:E217)</f>
        <v>1</v>
      </c>
      <c r="F219" s="7"/>
      <c r="G219" s="35"/>
    </row>
    <row r="220" spans="1:7">
      <c r="A220" s="70" t="s">
        <v>273</v>
      </c>
      <c r="B220" s="9">
        <v>45700</v>
      </c>
      <c r="C220" s="32">
        <v>0</v>
      </c>
      <c r="D220" s="196">
        <f t="shared" si="14"/>
        <v>0</v>
      </c>
      <c r="E220" s="196"/>
      <c r="F220" s="7"/>
      <c r="G220" s="35"/>
    </row>
    <row r="221" spans="1:7">
      <c r="A221" s="70" t="s">
        <v>273</v>
      </c>
      <c r="B221" s="9">
        <v>46700</v>
      </c>
      <c r="C221" s="32">
        <v>0</v>
      </c>
      <c r="D221" s="196">
        <f t="shared" si="14"/>
        <v>0</v>
      </c>
      <c r="E221" s="196"/>
      <c r="F221" s="7"/>
      <c r="G221" s="35"/>
    </row>
    <row r="222" spans="1:7">
      <c r="A222" s="70" t="s">
        <v>273</v>
      </c>
      <c r="B222" s="9">
        <v>47200</v>
      </c>
      <c r="C222" s="32">
        <v>1E-3</v>
      </c>
      <c r="D222" s="196">
        <f t="shared" si="14"/>
        <v>0</v>
      </c>
      <c r="E222" s="196"/>
      <c r="F222" s="7"/>
      <c r="G222" s="35"/>
    </row>
    <row r="223" spans="1:7">
      <c r="A223" s="70" t="s">
        <v>273</v>
      </c>
      <c r="B223" s="9">
        <v>47302</v>
      </c>
      <c r="C223" s="32">
        <v>2.5999999999999999E-2</v>
      </c>
      <c r="D223" s="196">
        <f t="shared" si="14"/>
        <v>0</v>
      </c>
      <c r="E223" s="196"/>
      <c r="F223" s="7"/>
      <c r="G223" s="35"/>
    </row>
    <row r="224" spans="1:7">
      <c r="A224" s="70" t="s">
        <v>273</v>
      </c>
      <c r="B224" s="9">
        <v>47400</v>
      </c>
      <c r="C224" s="32">
        <v>0.32500000000000001</v>
      </c>
      <c r="D224" s="196">
        <f t="shared" si="14"/>
        <v>0.32500000000000001</v>
      </c>
      <c r="E224" s="196"/>
      <c r="F224" s="7"/>
      <c r="G224" s="35"/>
    </row>
    <row r="225" spans="1:7">
      <c r="A225" s="70" t="s">
        <v>273</v>
      </c>
      <c r="B225" s="9">
        <v>47401</v>
      </c>
      <c r="C225" s="32">
        <v>0</v>
      </c>
      <c r="D225" s="196">
        <f t="shared" si="14"/>
        <v>0</v>
      </c>
      <c r="E225" s="196"/>
      <c r="F225" s="7"/>
      <c r="G225" s="35"/>
    </row>
    <row r="226" spans="1:7">
      <c r="A226" s="70" t="s">
        <v>273</v>
      </c>
      <c r="B226" s="9">
        <v>47501</v>
      </c>
      <c r="C226" s="32">
        <v>0</v>
      </c>
      <c r="D226" s="196">
        <f t="shared" si="14"/>
        <v>0</v>
      </c>
      <c r="E226" s="196"/>
      <c r="F226" s="7"/>
      <c r="G226" s="35"/>
    </row>
    <row r="227" spans="1:7">
      <c r="A227" s="70" t="s">
        <v>273</v>
      </c>
      <c r="B227" s="9">
        <v>47700</v>
      </c>
      <c r="C227" s="32">
        <v>0</v>
      </c>
      <c r="D227" s="196">
        <f t="shared" si="14"/>
        <v>0</v>
      </c>
      <c r="E227" s="196"/>
      <c r="F227" s="7"/>
      <c r="G227" s="35"/>
    </row>
    <row r="228" spans="1:7">
      <c r="A228" s="70" t="s">
        <v>273</v>
      </c>
      <c r="B228" s="9">
        <v>47800</v>
      </c>
      <c r="C228" s="32">
        <v>0.64700000000000002</v>
      </c>
      <c r="D228" s="196">
        <f t="shared" si="14"/>
        <v>0.64700000000000002</v>
      </c>
      <c r="F228" s="7"/>
      <c r="G228" s="59"/>
    </row>
    <row r="229" spans="1:7">
      <c r="A229" s="70" t="s">
        <v>273</v>
      </c>
      <c r="B229" s="9">
        <v>48301</v>
      </c>
      <c r="C229" s="32">
        <v>0</v>
      </c>
      <c r="D229" s="196">
        <f t="shared" si="14"/>
        <v>0</v>
      </c>
    </row>
    <row r="230" spans="1:7">
      <c r="A230" s="70" t="s">
        <v>273</v>
      </c>
      <c r="B230" s="9">
        <v>48601</v>
      </c>
      <c r="C230" s="32">
        <v>1E-3</v>
      </c>
      <c r="D230" s="196">
        <f t="shared" si="14"/>
        <v>0</v>
      </c>
      <c r="F230" s="7"/>
      <c r="G230" s="35"/>
    </row>
    <row r="231" spans="1:7">
      <c r="A231" s="70" t="s">
        <v>273</v>
      </c>
      <c r="B231" s="9">
        <v>49500</v>
      </c>
      <c r="C231" s="32">
        <v>0</v>
      </c>
      <c r="D231" s="196">
        <f t="shared" si="14"/>
        <v>0</v>
      </c>
      <c r="F231" s="59"/>
      <c r="G231" s="59"/>
    </row>
    <row r="232" spans="1:7">
      <c r="A232" s="70" t="s">
        <v>363</v>
      </c>
      <c r="B232" s="33"/>
      <c r="C232" s="32">
        <v>1</v>
      </c>
      <c r="D232" s="196">
        <f>SUM(D220:D231)</f>
        <v>0.97199999999999998</v>
      </c>
      <c r="F232" s="7"/>
    </row>
    <row r="233" spans="1:7">
      <c r="F233" s="7">
        <f>SUBTOTAL(9,F7:F232)</f>
        <v>54889877.67711328</v>
      </c>
      <c r="G233" s="59"/>
    </row>
    <row r="234" spans="1:7">
      <c r="F234" s="7"/>
    </row>
    <row r="235" spans="1:7">
      <c r="F235" s="7">
        <v>54889877.67711325</v>
      </c>
    </row>
    <row r="236" spans="1:7">
      <c r="F236" s="7"/>
    </row>
    <row r="237" spans="1:7">
      <c r="F237" s="7">
        <f>F233-F235</f>
        <v>0</v>
      </c>
    </row>
  </sheetData>
  <autoFilter ref="A6:F232" xr:uid="{BA07D0C4-1C25-4FEF-B616-F0755D46143F}"/>
  <pageMargins left="0.7" right="0.7" top="0.75" bottom="0.75" header="0.3" footer="0.3"/>
  <pageSetup orientation="portrait" r:id="rId2"/>
  <customProperties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4A086-B81C-4979-B668-5425F83BA105}">
  <dimension ref="A1:P100"/>
  <sheetViews>
    <sheetView topLeftCell="A61" zoomScale="70" zoomScaleNormal="70" workbookViewId="0">
      <selection activeCell="I92" sqref="I92"/>
    </sheetView>
  </sheetViews>
  <sheetFormatPr defaultRowHeight="14.5"/>
  <cols>
    <col min="1" max="1" width="21" customWidth="1"/>
    <col min="2" max="2" width="41.7265625" style="8" customWidth="1"/>
    <col min="4" max="4" width="38.453125" bestFit="1" customWidth="1"/>
    <col min="5" max="5" width="41" bestFit="1" customWidth="1"/>
    <col min="6" max="6" width="20.54296875" bestFit="1" customWidth="1"/>
    <col min="7" max="7" width="12.453125" customWidth="1"/>
    <col min="8" max="8" width="15.81640625" customWidth="1"/>
    <col min="9" max="9" width="17.26953125" customWidth="1"/>
    <col min="10" max="10" width="2.7265625" customWidth="1"/>
    <col min="11" max="11" width="21.26953125" customWidth="1"/>
    <col min="12" max="12" width="2.7265625" customWidth="1"/>
    <col min="13" max="13" width="19.453125" customWidth="1"/>
    <col min="14" max="15" width="17.26953125" customWidth="1"/>
    <col min="16" max="16" width="20.453125" customWidth="1"/>
  </cols>
  <sheetData>
    <row r="1" spans="1:16" ht="14.5" customHeight="1">
      <c r="B1"/>
    </row>
    <row r="2" spans="1:16" ht="36.65" customHeight="1">
      <c r="A2" s="4" t="s">
        <v>182</v>
      </c>
      <c r="B2" s="84" t="s">
        <v>183</v>
      </c>
      <c r="C2" s="223" t="s">
        <v>184</v>
      </c>
      <c r="D2" s="223"/>
      <c r="E2" s="223"/>
      <c r="F2" s="223"/>
      <c r="G2" s="223"/>
      <c r="H2" s="223"/>
      <c r="I2" s="223"/>
      <c r="J2" s="10"/>
      <c r="M2" t="s">
        <v>185</v>
      </c>
    </row>
    <row r="3" spans="1:16">
      <c r="B3" s="47"/>
      <c r="C3" s="49"/>
      <c r="D3" s="49"/>
      <c r="E3" s="49"/>
      <c r="F3" s="49"/>
      <c r="G3" s="49"/>
      <c r="H3" s="50" t="s">
        <v>10</v>
      </c>
      <c r="I3" s="48" t="s">
        <v>11</v>
      </c>
      <c r="J3" s="48"/>
      <c r="K3" s="48" t="s">
        <v>186</v>
      </c>
      <c r="M3" s="224" t="s">
        <v>187</v>
      </c>
      <c r="N3" s="224"/>
      <c r="O3" s="224"/>
      <c r="P3" s="224"/>
    </row>
    <row r="4" spans="1:16" ht="55.15" customHeight="1">
      <c r="A4" s="132" t="s">
        <v>188</v>
      </c>
      <c r="B4" s="97" t="s">
        <v>189</v>
      </c>
      <c r="C4" s="98" t="s">
        <v>190</v>
      </c>
      <c r="D4" s="98" t="s">
        <v>191</v>
      </c>
      <c r="E4" s="98" t="s">
        <v>192</v>
      </c>
      <c r="F4" s="98" t="s">
        <v>193</v>
      </c>
      <c r="G4" s="98" t="s">
        <v>194</v>
      </c>
      <c r="H4" s="98" t="s">
        <v>195</v>
      </c>
      <c r="I4" s="98" t="s">
        <v>196</v>
      </c>
      <c r="J4" s="12"/>
      <c r="K4" s="51" t="s">
        <v>197</v>
      </c>
      <c r="M4" s="51" t="s">
        <v>198</v>
      </c>
      <c r="N4" s="51" t="s">
        <v>199</v>
      </c>
      <c r="O4" s="51" t="s">
        <v>200</v>
      </c>
      <c r="P4" s="51" t="s">
        <v>201</v>
      </c>
    </row>
    <row r="5" spans="1:16" ht="13.15" customHeight="1">
      <c r="B5" t="s">
        <v>202</v>
      </c>
      <c r="C5" s="38" t="s">
        <v>203</v>
      </c>
      <c r="D5" s="39" t="s">
        <v>202</v>
      </c>
      <c r="E5" s="40" t="s">
        <v>204</v>
      </c>
      <c r="F5" s="38" t="s">
        <v>205</v>
      </c>
      <c r="G5" s="38" t="s">
        <v>206</v>
      </c>
      <c r="H5" s="16">
        <v>0</v>
      </c>
      <c r="I5" s="16">
        <v>0</v>
      </c>
      <c r="J5" s="34"/>
      <c r="K5" s="16">
        <f>I5-H5</f>
        <v>0</v>
      </c>
      <c r="M5" s="10" t="s">
        <v>207</v>
      </c>
      <c r="N5" s="162">
        <f t="shared" ref="N5:N36" si="0">IF(M5="Y",I5/(SUMIF(M:M,"Y",I:I)),0)</f>
        <v>0</v>
      </c>
      <c r="O5" s="16">
        <f t="shared" ref="O5:O36" si="1">SUMIF(A:A,"Y - Corporate",K:K)*N5</f>
        <v>0</v>
      </c>
      <c r="P5" s="173">
        <f t="shared" ref="P5:P36" si="2">SUMIF(A:A,"Y - Corporate",H:H)*N5</f>
        <v>0</v>
      </c>
    </row>
    <row r="6" spans="1:16" ht="13.15" customHeight="1">
      <c r="B6" t="s">
        <v>202</v>
      </c>
      <c r="C6" s="38" t="s">
        <v>203</v>
      </c>
      <c r="D6" s="39" t="s">
        <v>202</v>
      </c>
      <c r="E6" s="40" t="s">
        <v>208</v>
      </c>
      <c r="F6" s="38" t="s">
        <v>209</v>
      </c>
      <c r="G6" s="38" t="s">
        <v>206</v>
      </c>
      <c r="H6" s="16">
        <v>0</v>
      </c>
      <c r="I6" s="16">
        <v>1417999.92</v>
      </c>
      <c r="J6" s="34"/>
      <c r="K6" s="16">
        <f t="shared" ref="K6:K82" si="3">I6-H6</f>
        <v>1417999.92</v>
      </c>
      <c r="M6" s="10" t="s">
        <v>207</v>
      </c>
      <c r="N6" s="162">
        <f t="shared" si="0"/>
        <v>2.4872156721880987E-3</v>
      </c>
      <c r="O6" s="16">
        <f t="shared" si="1"/>
        <v>8453.8418871616796</v>
      </c>
      <c r="P6" s="173">
        <f t="shared" si="2"/>
        <v>0</v>
      </c>
    </row>
    <row r="7" spans="1:16" ht="13.15" customHeight="1">
      <c r="B7" t="s">
        <v>202</v>
      </c>
      <c r="C7" s="38" t="s">
        <v>203</v>
      </c>
      <c r="D7" s="39" t="s">
        <v>202</v>
      </c>
      <c r="E7" s="40" t="s">
        <v>210</v>
      </c>
      <c r="F7" s="38" t="s">
        <v>205</v>
      </c>
      <c r="G7" s="38" t="s">
        <v>206</v>
      </c>
      <c r="H7" s="16">
        <v>0</v>
      </c>
      <c r="I7" s="16">
        <v>100000</v>
      </c>
      <c r="J7" s="34"/>
      <c r="K7" s="16">
        <f t="shared" si="3"/>
        <v>100000</v>
      </c>
      <c r="M7" s="10" t="s">
        <v>207</v>
      </c>
      <c r="N7" s="162">
        <f t="shared" si="0"/>
        <v>1.7540308973981459E-4</v>
      </c>
      <c r="O7" s="16">
        <f t="shared" si="1"/>
        <v>596.18070268732322</v>
      </c>
      <c r="P7" s="173">
        <f t="shared" si="2"/>
        <v>0</v>
      </c>
    </row>
    <row r="8" spans="1:16" ht="13.15" customHeight="1">
      <c r="B8" t="s">
        <v>202</v>
      </c>
      <c r="C8" s="38" t="s">
        <v>203</v>
      </c>
      <c r="D8" s="39" t="s">
        <v>202</v>
      </c>
      <c r="E8" s="40" t="s">
        <v>211</v>
      </c>
      <c r="F8" s="38" t="s">
        <v>209</v>
      </c>
      <c r="G8" s="38" t="s">
        <v>206</v>
      </c>
      <c r="H8" s="16">
        <v>0</v>
      </c>
      <c r="I8" s="16">
        <v>421239.03999999998</v>
      </c>
      <c r="J8" s="34"/>
      <c r="K8" s="16">
        <f t="shared" si="3"/>
        <v>421239.03999999998</v>
      </c>
      <c r="M8" s="10" t="s">
        <v>207</v>
      </c>
      <c r="N8" s="162">
        <f t="shared" si="0"/>
        <v>7.3886629135033342E-4</v>
      </c>
      <c r="O8" s="16">
        <f t="shared" si="1"/>
        <v>2511.3458686653344</v>
      </c>
      <c r="P8" s="173">
        <f t="shared" si="2"/>
        <v>0</v>
      </c>
    </row>
    <row r="9" spans="1:16" ht="13.15" customHeight="1">
      <c r="B9" t="s">
        <v>202</v>
      </c>
      <c r="C9" s="38" t="s">
        <v>203</v>
      </c>
      <c r="D9" s="39" t="s">
        <v>202</v>
      </c>
      <c r="E9" s="40" t="s">
        <v>212</v>
      </c>
      <c r="F9" s="38" t="s">
        <v>205</v>
      </c>
      <c r="G9" s="38" t="s">
        <v>206</v>
      </c>
      <c r="H9" s="16">
        <v>0</v>
      </c>
      <c r="I9" s="16">
        <v>0</v>
      </c>
      <c r="J9" s="34"/>
      <c r="K9" s="16">
        <f t="shared" si="3"/>
        <v>0</v>
      </c>
      <c r="M9" s="10" t="s">
        <v>207</v>
      </c>
      <c r="N9" s="162">
        <f t="shared" si="0"/>
        <v>0</v>
      </c>
      <c r="O9" s="16">
        <f t="shared" si="1"/>
        <v>0</v>
      </c>
      <c r="P9" s="173">
        <f t="shared" si="2"/>
        <v>0</v>
      </c>
    </row>
    <row r="10" spans="1:16" ht="13.15" customHeight="1">
      <c r="B10" t="s">
        <v>202</v>
      </c>
      <c r="C10" s="38" t="s">
        <v>203</v>
      </c>
      <c r="D10" s="39" t="s">
        <v>202</v>
      </c>
      <c r="E10" s="40" t="s">
        <v>213</v>
      </c>
      <c r="F10" s="38" t="s">
        <v>209</v>
      </c>
      <c r="G10" s="38" t="s">
        <v>206</v>
      </c>
      <c r="H10" s="16">
        <v>0</v>
      </c>
      <c r="I10" s="16">
        <v>2162992</v>
      </c>
      <c r="J10" s="34"/>
      <c r="K10" s="16">
        <f t="shared" si="3"/>
        <v>2162992</v>
      </c>
      <c r="M10" s="10" t="s">
        <v>207</v>
      </c>
      <c r="N10" s="162">
        <f t="shared" si="0"/>
        <v>3.7939547988250105E-3</v>
      </c>
      <c r="O10" s="16">
        <f t="shared" si="1"/>
        <v>12895.340904670587</v>
      </c>
      <c r="P10" s="173">
        <f t="shared" si="2"/>
        <v>0</v>
      </c>
    </row>
    <row r="11" spans="1:16" ht="13.15" customHeight="1">
      <c r="B11" t="s">
        <v>202</v>
      </c>
      <c r="C11" s="38" t="s">
        <v>203</v>
      </c>
      <c r="D11" s="39" t="s">
        <v>202</v>
      </c>
      <c r="E11" s="40" t="s">
        <v>214</v>
      </c>
      <c r="F11" s="38" t="s">
        <v>209</v>
      </c>
      <c r="G11" s="38" t="s">
        <v>206</v>
      </c>
      <c r="H11" s="16">
        <v>0</v>
      </c>
      <c r="I11" s="16">
        <v>17786349.039999999</v>
      </c>
      <c r="J11" s="34"/>
      <c r="K11" s="16">
        <f t="shared" si="3"/>
        <v>17786349.039999999</v>
      </c>
      <c r="M11" s="10" t="s">
        <v>207</v>
      </c>
      <c r="N11" s="162">
        <f t="shared" si="0"/>
        <v>3.1197805768067847E-2</v>
      </c>
      <c r="O11" s="16">
        <f t="shared" si="1"/>
        <v>106038.78068909196</v>
      </c>
      <c r="P11" s="173">
        <f t="shared" si="2"/>
        <v>0</v>
      </c>
    </row>
    <row r="12" spans="1:16">
      <c r="B12" t="s">
        <v>215</v>
      </c>
      <c r="C12" s="38" t="s">
        <v>203</v>
      </c>
      <c r="D12" s="41" t="s">
        <v>215</v>
      </c>
      <c r="E12" s="42" t="s">
        <v>216</v>
      </c>
      <c r="F12" s="38" t="s">
        <v>205</v>
      </c>
      <c r="G12" s="38" t="s">
        <v>206</v>
      </c>
      <c r="H12" s="16">
        <v>0</v>
      </c>
      <c r="I12" s="16">
        <v>0</v>
      </c>
      <c r="J12" s="35"/>
      <c r="K12" s="16">
        <f t="shared" si="3"/>
        <v>0</v>
      </c>
      <c r="M12" s="10" t="s">
        <v>207</v>
      </c>
      <c r="N12" s="162">
        <f t="shared" si="0"/>
        <v>0</v>
      </c>
      <c r="O12" s="16">
        <f t="shared" si="1"/>
        <v>0</v>
      </c>
      <c r="P12" s="173">
        <f t="shared" si="2"/>
        <v>0</v>
      </c>
    </row>
    <row r="13" spans="1:16">
      <c r="B13" t="s">
        <v>215</v>
      </c>
      <c r="C13" s="38" t="s">
        <v>203</v>
      </c>
      <c r="D13" s="41" t="s">
        <v>215</v>
      </c>
      <c r="E13" s="42" t="s">
        <v>217</v>
      </c>
      <c r="F13" s="38" t="s">
        <v>209</v>
      </c>
      <c r="G13" s="38" t="s">
        <v>206</v>
      </c>
      <c r="H13" s="16">
        <v>0</v>
      </c>
      <c r="I13" s="16">
        <v>0</v>
      </c>
      <c r="J13" s="35"/>
      <c r="K13" s="16">
        <f t="shared" si="3"/>
        <v>0</v>
      </c>
      <c r="M13" s="10" t="s">
        <v>207</v>
      </c>
      <c r="N13" s="162">
        <f t="shared" si="0"/>
        <v>0</v>
      </c>
      <c r="O13" s="16">
        <f t="shared" si="1"/>
        <v>0</v>
      </c>
      <c r="P13" s="173">
        <f t="shared" si="2"/>
        <v>0</v>
      </c>
    </row>
    <row r="14" spans="1:16">
      <c r="B14" t="s">
        <v>215</v>
      </c>
      <c r="C14" s="38" t="s">
        <v>203</v>
      </c>
      <c r="D14" s="41" t="s">
        <v>215</v>
      </c>
      <c r="E14" s="42" t="s">
        <v>218</v>
      </c>
      <c r="F14" s="38" t="s">
        <v>205</v>
      </c>
      <c r="G14" s="38" t="s">
        <v>206</v>
      </c>
      <c r="H14" s="16">
        <v>0</v>
      </c>
      <c r="I14" s="16">
        <v>0</v>
      </c>
      <c r="J14" s="35"/>
      <c r="K14" s="16">
        <f t="shared" si="3"/>
        <v>0</v>
      </c>
      <c r="M14" s="10" t="s">
        <v>207</v>
      </c>
      <c r="N14" s="162">
        <f t="shared" si="0"/>
        <v>0</v>
      </c>
      <c r="O14" s="16">
        <f t="shared" si="1"/>
        <v>0</v>
      </c>
      <c r="P14" s="173">
        <f t="shared" si="2"/>
        <v>0</v>
      </c>
    </row>
    <row r="15" spans="1:16">
      <c r="B15" t="s">
        <v>215</v>
      </c>
      <c r="C15" s="38" t="s">
        <v>203</v>
      </c>
      <c r="D15" s="41" t="s">
        <v>215</v>
      </c>
      <c r="E15" s="42" t="s">
        <v>219</v>
      </c>
      <c r="F15" s="38" t="s">
        <v>209</v>
      </c>
      <c r="G15" s="38" t="s">
        <v>206</v>
      </c>
      <c r="H15" s="16">
        <v>0</v>
      </c>
      <c r="I15" s="16">
        <v>150000</v>
      </c>
      <c r="J15" s="35"/>
      <c r="K15" s="16">
        <f t="shared" si="3"/>
        <v>150000</v>
      </c>
      <c r="M15" s="10" t="s">
        <v>207</v>
      </c>
      <c r="N15" s="162">
        <f t="shared" si="0"/>
        <v>2.6310463460972188E-4</v>
      </c>
      <c r="O15" s="16">
        <f t="shared" si="1"/>
        <v>894.27105403098483</v>
      </c>
      <c r="P15" s="173">
        <f t="shared" si="2"/>
        <v>0</v>
      </c>
    </row>
    <row r="16" spans="1:16">
      <c r="B16" t="s">
        <v>215</v>
      </c>
      <c r="C16" s="38" t="s">
        <v>203</v>
      </c>
      <c r="D16" s="41" t="s">
        <v>215</v>
      </c>
      <c r="E16" s="42" t="s">
        <v>220</v>
      </c>
      <c r="F16" s="38" t="s">
        <v>205</v>
      </c>
      <c r="G16" s="38" t="s">
        <v>206</v>
      </c>
      <c r="H16" s="16">
        <v>0</v>
      </c>
      <c r="I16" s="16">
        <v>0</v>
      </c>
      <c r="J16" s="35"/>
      <c r="K16" s="16">
        <f t="shared" si="3"/>
        <v>0</v>
      </c>
      <c r="M16" s="10" t="s">
        <v>207</v>
      </c>
      <c r="N16" s="162">
        <f t="shared" si="0"/>
        <v>0</v>
      </c>
      <c r="O16" s="16">
        <f t="shared" si="1"/>
        <v>0</v>
      </c>
      <c r="P16" s="173">
        <f t="shared" si="2"/>
        <v>0</v>
      </c>
    </row>
    <row r="17" spans="2:16">
      <c r="B17" t="s">
        <v>215</v>
      </c>
      <c r="C17" s="38" t="s">
        <v>203</v>
      </c>
      <c r="D17" s="41" t="s">
        <v>215</v>
      </c>
      <c r="E17" s="42" t="s">
        <v>221</v>
      </c>
      <c r="F17" s="38" t="s">
        <v>209</v>
      </c>
      <c r="G17" s="38" t="s">
        <v>206</v>
      </c>
      <c r="H17" s="16">
        <v>0</v>
      </c>
      <c r="I17" s="16">
        <v>0</v>
      </c>
      <c r="J17" s="35"/>
      <c r="K17" s="16">
        <f t="shared" si="3"/>
        <v>0</v>
      </c>
      <c r="M17" s="10" t="s">
        <v>207</v>
      </c>
      <c r="N17" s="162">
        <f t="shared" si="0"/>
        <v>0</v>
      </c>
      <c r="O17" s="16">
        <f t="shared" si="1"/>
        <v>0</v>
      </c>
      <c r="P17" s="173">
        <f t="shared" si="2"/>
        <v>0</v>
      </c>
    </row>
    <row r="18" spans="2:16">
      <c r="B18" t="s">
        <v>215</v>
      </c>
      <c r="C18" s="38" t="s">
        <v>203</v>
      </c>
      <c r="D18" s="41" t="s">
        <v>215</v>
      </c>
      <c r="E18" s="42" t="s">
        <v>222</v>
      </c>
      <c r="F18" s="38" t="s">
        <v>209</v>
      </c>
      <c r="G18" s="38" t="s">
        <v>206</v>
      </c>
      <c r="H18" s="16">
        <v>0</v>
      </c>
      <c r="I18" s="16">
        <v>100000</v>
      </c>
      <c r="J18" s="35"/>
      <c r="K18" s="16">
        <f t="shared" si="3"/>
        <v>100000</v>
      </c>
      <c r="M18" s="10" t="s">
        <v>207</v>
      </c>
      <c r="N18" s="162">
        <f t="shared" si="0"/>
        <v>1.7540308973981459E-4</v>
      </c>
      <c r="O18" s="16">
        <f t="shared" si="1"/>
        <v>596.18070268732322</v>
      </c>
      <c r="P18" s="173">
        <f t="shared" si="2"/>
        <v>0</v>
      </c>
    </row>
    <row r="19" spans="2:16">
      <c r="B19" t="s">
        <v>223</v>
      </c>
      <c r="C19" s="38" t="s">
        <v>203</v>
      </c>
      <c r="D19" s="39" t="s">
        <v>223</v>
      </c>
      <c r="E19" s="42" t="s">
        <v>224</v>
      </c>
      <c r="F19" s="38" t="s">
        <v>205</v>
      </c>
      <c r="G19" s="38" t="s">
        <v>206</v>
      </c>
      <c r="H19" s="16">
        <v>0</v>
      </c>
      <c r="I19" s="16">
        <v>0</v>
      </c>
      <c r="J19" s="35"/>
      <c r="K19" s="16">
        <f t="shared" si="3"/>
        <v>0</v>
      </c>
      <c r="M19" s="10" t="s">
        <v>207</v>
      </c>
      <c r="N19" s="162">
        <f t="shared" si="0"/>
        <v>0</v>
      </c>
      <c r="O19" s="16">
        <f t="shared" si="1"/>
        <v>0</v>
      </c>
      <c r="P19" s="173">
        <f t="shared" si="2"/>
        <v>0</v>
      </c>
    </row>
    <row r="20" spans="2:16">
      <c r="B20" t="s">
        <v>223</v>
      </c>
      <c r="C20" s="38" t="s">
        <v>203</v>
      </c>
      <c r="D20" s="39" t="s">
        <v>223</v>
      </c>
      <c r="E20" s="42" t="s">
        <v>225</v>
      </c>
      <c r="F20" s="38" t="s">
        <v>205</v>
      </c>
      <c r="G20" s="38" t="s">
        <v>206</v>
      </c>
      <c r="H20" s="16">
        <v>0</v>
      </c>
      <c r="I20" s="16">
        <v>0</v>
      </c>
      <c r="J20" s="35"/>
      <c r="K20" s="16">
        <f t="shared" si="3"/>
        <v>0</v>
      </c>
      <c r="M20" s="10" t="s">
        <v>207</v>
      </c>
      <c r="N20" s="162">
        <f t="shared" si="0"/>
        <v>0</v>
      </c>
      <c r="O20" s="16">
        <f t="shared" si="1"/>
        <v>0</v>
      </c>
      <c r="P20" s="173">
        <f t="shared" si="2"/>
        <v>0</v>
      </c>
    </row>
    <row r="21" spans="2:16">
      <c r="B21" t="s">
        <v>223</v>
      </c>
      <c r="C21" s="38" t="s">
        <v>203</v>
      </c>
      <c r="D21" s="39" t="s">
        <v>223</v>
      </c>
      <c r="E21" s="42" t="s">
        <v>226</v>
      </c>
      <c r="F21" s="38" t="s">
        <v>205</v>
      </c>
      <c r="G21" s="38" t="s">
        <v>206</v>
      </c>
      <c r="H21" s="16">
        <v>0</v>
      </c>
      <c r="I21" s="16">
        <v>0</v>
      </c>
      <c r="J21" s="35"/>
      <c r="K21" s="16">
        <f t="shared" si="3"/>
        <v>0</v>
      </c>
      <c r="M21" s="10" t="s">
        <v>207</v>
      </c>
      <c r="N21" s="162">
        <f t="shared" si="0"/>
        <v>0</v>
      </c>
      <c r="O21" s="16">
        <f t="shared" si="1"/>
        <v>0</v>
      </c>
      <c r="P21" s="173">
        <f t="shared" si="2"/>
        <v>0</v>
      </c>
    </row>
    <row r="22" spans="2:16">
      <c r="B22" t="s">
        <v>223</v>
      </c>
      <c r="C22" s="38" t="s">
        <v>203</v>
      </c>
      <c r="D22" s="39" t="s">
        <v>223</v>
      </c>
      <c r="E22" s="42" t="s">
        <v>227</v>
      </c>
      <c r="F22" s="38" t="s">
        <v>205</v>
      </c>
      <c r="G22" s="38" t="s">
        <v>206</v>
      </c>
      <c r="H22" s="16">
        <v>0</v>
      </c>
      <c r="I22" s="16">
        <v>0</v>
      </c>
      <c r="J22" s="35"/>
      <c r="K22" s="16">
        <f t="shared" si="3"/>
        <v>0</v>
      </c>
      <c r="M22" s="10" t="s">
        <v>207</v>
      </c>
      <c r="N22" s="162">
        <f t="shared" si="0"/>
        <v>0</v>
      </c>
      <c r="O22" s="16">
        <f t="shared" si="1"/>
        <v>0</v>
      </c>
      <c r="P22" s="173">
        <f t="shared" si="2"/>
        <v>0</v>
      </c>
    </row>
    <row r="23" spans="2:16">
      <c r="B23" t="s">
        <v>223</v>
      </c>
      <c r="C23" s="38" t="s">
        <v>203</v>
      </c>
      <c r="D23" s="39" t="s">
        <v>223</v>
      </c>
      <c r="E23" s="42" t="s">
        <v>228</v>
      </c>
      <c r="F23" s="38" t="s">
        <v>205</v>
      </c>
      <c r="G23" s="38" t="s">
        <v>206</v>
      </c>
      <c r="H23" s="16">
        <v>0</v>
      </c>
      <c r="I23" s="16">
        <v>0</v>
      </c>
      <c r="J23" s="35"/>
      <c r="K23" s="16">
        <f t="shared" si="3"/>
        <v>0</v>
      </c>
      <c r="M23" s="10" t="s">
        <v>207</v>
      </c>
      <c r="N23" s="162">
        <f t="shared" si="0"/>
        <v>0</v>
      </c>
      <c r="O23" s="16">
        <f t="shared" si="1"/>
        <v>0</v>
      </c>
      <c r="P23" s="173">
        <f t="shared" si="2"/>
        <v>0</v>
      </c>
    </row>
    <row r="24" spans="2:16">
      <c r="B24" t="s">
        <v>223</v>
      </c>
      <c r="C24" s="38" t="s">
        <v>203</v>
      </c>
      <c r="D24" s="39" t="s">
        <v>223</v>
      </c>
      <c r="E24" s="42" t="s">
        <v>229</v>
      </c>
      <c r="F24" s="38" t="s">
        <v>205</v>
      </c>
      <c r="G24" s="38" t="s">
        <v>206</v>
      </c>
      <c r="H24" s="16">
        <v>0</v>
      </c>
      <c r="I24" s="16">
        <v>0</v>
      </c>
      <c r="J24" s="35"/>
      <c r="K24" s="16">
        <f t="shared" si="3"/>
        <v>0</v>
      </c>
      <c r="M24" s="10" t="s">
        <v>207</v>
      </c>
      <c r="N24" s="162">
        <f t="shared" si="0"/>
        <v>0</v>
      </c>
      <c r="O24" s="16">
        <f t="shared" si="1"/>
        <v>0</v>
      </c>
      <c r="P24" s="173">
        <f t="shared" si="2"/>
        <v>0</v>
      </c>
    </row>
    <row r="25" spans="2:16">
      <c r="B25" t="s">
        <v>223</v>
      </c>
      <c r="C25" s="38" t="s">
        <v>203</v>
      </c>
      <c r="D25" s="39" t="s">
        <v>223</v>
      </c>
      <c r="E25" s="42" t="s">
        <v>230</v>
      </c>
      <c r="F25" s="38" t="s">
        <v>205</v>
      </c>
      <c r="G25" s="38" t="s">
        <v>206</v>
      </c>
      <c r="H25" s="16">
        <v>0</v>
      </c>
      <c r="I25" s="16">
        <v>0</v>
      </c>
      <c r="J25" s="35"/>
      <c r="K25" s="16">
        <f t="shared" si="3"/>
        <v>0</v>
      </c>
      <c r="M25" s="10" t="s">
        <v>207</v>
      </c>
      <c r="N25" s="162">
        <f t="shared" si="0"/>
        <v>0</v>
      </c>
      <c r="O25" s="16">
        <f t="shared" si="1"/>
        <v>0</v>
      </c>
      <c r="P25" s="173">
        <f t="shared" si="2"/>
        <v>0</v>
      </c>
    </row>
    <row r="26" spans="2:16">
      <c r="B26" t="s">
        <v>223</v>
      </c>
      <c r="C26" s="38" t="s">
        <v>203</v>
      </c>
      <c r="D26" s="39" t="s">
        <v>223</v>
      </c>
      <c r="E26" s="42" t="s">
        <v>231</v>
      </c>
      <c r="F26" s="38" t="s">
        <v>205</v>
      </c>
      <c r="G26" s="38" t="s">
        <v>206</v>
      </c>
      <c r="H26" s="16">
        <v>0</v>
      </c>
      <c r="I26" s="16">
        <v>68717868.543969885</v>
      </c>
      <c r="J26" s="35"/>
      <c r="K26" s="16">
        <f t="shared" si="3"/>
        <v>68717868.543969885</v>
      </c>
      <c r="M26" s="10" t="s">
        <v>207</v>
      </c>
      <c r="N26" s="162">
        <f t="shared" si="0"/>
        <v>0.12053326462946731</v>
      </c>
      <c r="O26" s="16">
        <f t="shared" si="1"/>
        <v>409682.67155719071</v>
      </c>
      <c r="P26" s="173">
        <f t="shared" si="2"/>
        <v>0</v>
      </c>
    </row>
    <row r="27" spans="2:16">
      <c r="B27" t="s">
        <v>223</v>
      </c>
      <c r="C27" s="38" t="s">
        <v>203</v>
      </c>
      <c r="D27" s="39" t="s">
        <v>223</v>
      </c>
      <c r="E27" s="42" t="s">
        <v>232</v>
      </c>
      <c r="F27" s="38" t="s">
        <v>205</v>
      </c>
      <c r="G27" s="38" t="s">
        <v>206</v>
      </c>
      <c r="H27" s="16">
        <v>0</v>
      </c>
      <c r="I27" s="16">
        <v>0</v>
      </c>
      <c r="J27" s="35"/>
      <c r="K27" s="16">
        <f t="shared" si="3"/>
        <v>0</v>
      </c>
      <c r="M27" s="10" t="s">
        <v>207</v>
      </c>
      <c r="N27" s="162">
        <f t="shared" si="0"/>
        <v>0</v>
      </c>
      <c r="O27" s="16">
        <f t="shared" si="1"/>
        <v>0</v>
      </c>
      <c r="P27" s="173">
        <f t="shared" si="2"/>
        <v>0</v>
      </c>
    </row>
    <row r="28" spans="2:16">
      <c r="B28" t="s">
        <v>223</v>
      </c>
      <c r="C28" s="38" t="s">
        <v>203</v>
      </c>
      <c r="D28" s="39" t="s">
        <v>223</v>
      </c>
      <c r="E28" s="42" t="s">
        <v>233</v>
      </c>
      <c r="F28" s="38" t="s">
        <v>205</v>
      </c>
      <c r="G28" s="38" t="s">
        <v>206</v>
      </c>
      <c r="H28" s="16">
        <v>0</v>
      </c>
      <c r="I28" s="16">
        <v>0</v>
      </c>
      <c r="J28" s="35"/>
      <c r="K28" s="16">
        <f t="shared" si="3"/>
        <v>0</v>
      </c>
      <c r="M28" s="10" t="s">
        <v>207</v>
      </c>
      <c r="N28" s="162">
        <f t="shared" si="0"/>
        <v>0</v>
      </c>
      <c r="O28" s="16">
        <f t="shared" si="1"/>
        <v>0</v>
      </c>
      <c r="P28" s="173">
        <f t="shared" si="2"/>
        <v>0</v>
      </c>
    </row>
    <row r="29" spans="2:16">
      <c r="B29" t="s">
        <v>223</v>
      </c>
      <c r="C29" s="38" t="s">
        <v>203</v>
      </c>
      <c r="D29" s="39" t="s">
        <v>223</v>
      </c>
      <c r="E29" s="197" t="s">
        <v>234</v>
      </c>
      <c r="F29" s="38" t="s">
        <v>205</v>
      </c>
      <c r="G29" s="38" t="s">
        <v>206</v>
      </c>
      <c r="H29" s="16">
        <v>0</v>
      </c>
      <c r="I29" s="16">
        <v>0</v>
      </c>
      <c r="J29" s="35"/>
      <c r="K29" s="16">
        <f t="shared" si="3"/>
        <v>0</v>
      </c>
      <c r="M29" s="10" t="s">
        <v>207</v>
      </c>
      <c r="N29" s="162">
        <f t="shared" si="0"/>
        <v>0</v>
      </c>
      <c r="O29" s="16">
        <f t="shared" si="1"/>
        <v>0</v>
      </c>
      <c r="P29" s="173">
        <f t="shared" si="2"/>
        <v>0</v>
      </c>
    </row>
    <row r="30" spans="2:16">
      <c r="B30" t="s">
        <v>223</v>
      </c>
      <c r="C30" s="38" t="s">
        <v>203</v>
      </c>
      <c r="D30" s="39" t="s">
        <v>223</v>
      </c>
      <c r="E30" s="42" t="s">
        <v>235</v>
      </c>
      <c r="F30" s="38" t="s">
        <v>205</v>
      </c>
      <c r="G30" s="38" t="s">
        <v>206</v>
      </c>
      <c r="H30" s="16">
        <v>0</v>
      </c>
      <c r="I30" s="16">
        <v>0</v>
      </c>
      <c r="J30" s="35"/>
      <c r="K30" s="16">
        <f t="shared" si="3"/>
        <v>0</v>
      </c>
      <c r="M30" s="10" t="s">
        <v>207</v>
      </c>
      <c r="N30" s="162">
        <f t="shared" si="0"/>
        <v>0</v>
      </c>
      <c r="O30" s="16">
        <f t="shared" si="1"/>
        <v>0</v>
      </c>
      <c r="P30" s="173">
        <f t="shared" si="2"/>
        <v>0</v>
      </c>
    </row>
    <row r="31" spans="2:16">
      <c r="B31" t="s">
        <v>223</v>
      </c>
      <c r="C31" s="38" t="s">
        <v>203</v>
      </c>
      <c r="D31" s="39" t="s">
        <v>223</v>
      </c>
      <c r="E31" s="42" t="s">
        <v>236</v>
      </c>
      <c r="F31" s="38" t="s">
        <v>205</v>
      </c>
      <c r="G31" s="38" t="s">
        <v>206</v>
      </c>
      <c r="H31" s="16">
        <v>0</v>
      </c>
      <c r="I31" s="16">
        <v>0</v>
      </c>
      <c r="J31" s="35"/>
      <c r="K31" s="16">
        <f t="shared" si="3"/>
        <v>0</v>
      </c>
      <c r="M31" s="10" t="s">
        <v>207</v>
      </c>
      <c r="N31" s="162">
        <f t="shared" si="0"/>
        <v>0</v>
      </c>
      <c r="O31" s="16">
        <f t="shared" si="1"/>
        <v>0</v>
      </c>
      <c r="P31" s="173">
        <f t="shared" si="2"/>
        <v>0</v>
      </c>
    </row>
    <row r="32" spans="2:16">
      <c r="B32" t="s">
        <v>223</v>
      </c>
      <c r="C32" s="38" t="s">
        <v>203</v>
      </c>
      <c r="D32" s="39" t="s">
        <v>223</v>
      </c>
      <c r="E32" s="42" t="s">
        <v>237</v>
      </c>
      <c r="F32" s="38" t="s">
        <v>205</v>
      </c>
      <c r="G32" s="38" t="s">
        <v>206</v>
      </c>
      <c r="H32" s="16">
        <v>0</v>
      </c>
      <c r="I32" s="16">
        <v>0</v>
      </c>
      <c r="J32" s="35"/>
      <c r="K32" s="16">
        <f t="shared" si="3"/>
        <v>0</v>
      </c>
      <c r="M32" s="10" t="s">
        <v>207</v>
      </c>
      <c r="N32" s="162">
        <f t="shared" si="0"/>
        <v>0</v>
      </c>
      <c r="O32" s="16">
        <f t="shared" si="1"/>
        <v>0</v>
      </c>
      <c r="P32" s="173">
        <f t="shared" si="2"/>
        <v>0</v>
      </c>
    </row>
    <row r="33" spans="2:16">
      <c r="B33" t="s">
        <v>238</v>
      </c>
      <c r="C33" s="38" t="s">
        <v>203</v>
      </c>
      <c r="D33" s="39" t="s">
        <v>238</v>
      </c>
      <c r="E33" s="42" t="s">
        <v>239</v>
      </c>
      <c r="F33" s="38" t="s">
        <v>209</v>
      </c>
      <c r="G33" s="38" t="s">
        <v>206</v>
      </c>
      <c r="H33" s="16">
        <v>0</v>
      </c>
      <c r="I33" s="16">
        <v>6177706</v>
      </c>
      <c r="J33" s="35"/>
      <c r="K33" s="16">
        <f t="shared" si="3"/>
        <v>6177706</v>
      </c>
      <c r="M33" s="10" t="s">
        <v>207</v>
      </c>
      <c r="N33" s="162">
        <f t="shared" si="0"/>
        <v>1.083588719904191E-2</v>
      </c>
      <c r="O33" s="16">
        <f t="shared" si="1"/>
        <v>36830.291040756929</v>
      </c>
      <c r="P33" s="173">
        <f t="shared" si="2"/>
        <v>0</v>
      </c>
    </row>
    <row r="34" spans="2:16">
      <c r="B34" t="s">
        <v>238</v>
      </c>
      <c r="C34" s="38" t="s">
        <v>203</v>
      </c>
      <c r="D34" s="39" t="s">
        <v>238</v>
      </c>
      <c r="E34" s="42" t="s">
        <v>240</v>
      </c>
      <c r="F34" s="38" t="s">
        <v>209</v>
      </c>
      <c r="G34" s="38" t="s">
        <v>206</v>
      </c>
      <c r="H34" s="16">
        <v>0</v>
      </c>
      <c r="I34" s="16">
        <v>0</v>
      </c>
      <c r="J34" s="35"/>
      <c r="K34" s="16">
        <f t="shared" si="3"/>
        <v>0</v>
      </c>
      <c r="M34" s="10" t="s">
        <v>207</v>
      </c>
      <c r="N34" s="162">
        <f t="shared" si="0"/>
        <v>0</v>
      </c>
      <c r="O34" s="16">
        <f t="shared" si="1"/>
        <v>0</v>
      </c>
      <c r="P34" s="173">
        <f t="shared" si="2"/>
        <v>0</v>
      </c>
    </row>
    <row r="35" spans="2:16">
      <c r="B35" t="s">
        <v>238</v>
      </c>
      <c r="C35" s="38" t="s">
        <v>203</v>
      </c>
      <c r="D35" s="39" t="s">
        <v>238</v>
      </c>
      <c r="E35" s="42" t="s">
        <v>241</v>
      </c>
      <c r="F35" s="38" t="s">
        <v>205</v>
      </c>
      <c r="G35" s="38" t="s">
        <v>206</v>
      </c>
      <c r="H35" s="16">
        <v>0</v>
      </c>
      <c r="I35" s="16">
        <v>2000000</v>
      </c>
      <c r="J35" s="35"/>
      <c r="K35" s="16">
        <f t="shared" si="3"/>
        <v>2000000</v>
      </c>
      <c r="M35" s="10" t="s">
        <v>207</v>
      </c>
      <c r="N35" s="162">
        <f t="shared" si="0"/>
        <v>3.5080617947962915E-3</v>
      </c>
      <c r="O35" s="16">
        <f t="shared" si="1"/>
        <v>11923.614053746463</v>
      </c>
      <c r="P35" s="173">
        <f t="shared" si="2"/>
        <v>0</v>
      </c>
    </row>
    <row r="36" spans="2:16">
      <c r="B36" t="s">
        <v>238</v>
      </c>
      <c r="C36" s="38" t="s">
        <v>203</v>
      </c>
      <c r="D36" s="39" t="s">
        <v>238</v>
      </c>
      <c r="E36" s="42" t="s">
        <v>242</v>
      </c>
      <c r="F36" s="38" t="s">
        <v>205</v>
      </c>
      <c r="G36" s="38" t="s">
        <v>206</v>
      </c>
      <c r="H36" s="16">
        <v>0</v>
      </c>
      <c r="I36" s="16">
        <v>53030000</v>
      </c>
      <c r="J36" s="35"/>
      <c r="K36" s="16">
        <f t="shared" si="3"/>
        <v>53030000</v>
      </c>
      <c r="M36" s="10" t="s">
        <v>207</v>
      </c>
      <c r="N36" s="162">
        <f t="shared" si="0"/>
        <v>9.3016258489023673E-2</v>
      </c>
      <c r="O36" s="16">
        <f t="shared" si="1"/>
        <v>316154.62663508748</v>
      </c>
      <c r="P36" s="173">
        <f t="shared" si="2"/>
        <v>0</v>
      </c>
    </row>
    <row r="37" spans="2:16">
      <c r="B37" t="s">
        <v>238</v>
      </c>
      <c r="C37" s="38" t="s">
        <v>203</v>
      </c>
      <c r="D37" s="39" t="s">
        <v>238</v>
      </c>
      <c r="E37" s="42" t="s">
        <v>243</v>
      </c>
      <c r="F37" s="38" t="s">
        <v>205</v>
      </c>
      <c r="G37" s="38" t="s">
        <v>206</v>
      </c>
      <c r="H37" s="16">
        <v>0</v>
      </c>
      <c r="I37" s="16">
        <v>28480742.650000002</v>
      </c>
      <c r="J37" s="35"/>
      <c r="K37" s="16">
        <f t="shared" si="3"/>
        <v>28480742.650000002</v>
      </c>
      <c r="M37" s="10" t="s">
        <v>207</v>
      </c>
      <c r="N37" s="162">
        <f t="shared" ref="N37:N68" si="4">IF(M37="Y",I37/(SUMIF(M:M,"Y",I:I)),0)</f>
        <v>4.9956102588945152E-2</v>
      </c>
      <c r="O37" s="16">
        <f t="shared" ref="O37:O68" si="5">SUMIF(A:A,"Y - Corporate",K:K)*N37</f>
        <v>169796.69166133818</v>
      </c>
      <c r="P37" s="173">
        <f t="shared" ref="P37:P68" si="6">SUMIF(A:A,"Y - Corporate",H:H)*N37</f>
        <v>0</v>
      </c>
    </row>
    <row r="38" spans="2:16">
      <c r="B38" t="s">
        <v>238</v>
      </c>
      <c r="C38" s="38" t="s">
        <v>203</v>
      </c>
      <c r="D38" s="39" t="s">
        <v>238</v>
      </c>
      <c r="E38" s="42" t="s">
        <v>244</v>
      </c>
      <c r="F38" s="38" t="s">
        <v>205</v>
      </c>
      <c r="G38" s="38" t="s">
        <v>206</v>
      </c>
      <c r="H38" s="16">
        <v>0</v>
      </c>
      <c r="I38" s="16">
        <v>0</v>
      </c>
      <c r="J38" s="35"/>
      <c r="K38" s="16">
        <f t="shared" si="3"/>
        <v>0</v>
      </c>
      <c r="M38" s="10" t="s">
        <v>207</v>
      </c>
      <c r="N38" s="162">
        <f t="shared" si="4"/>
        <v>0</v>
      </c>
      <c r="O38" s="16">
        <f t="shared" si="5"/>
        <v>0</v>
      </c>
      <c r="P38" s="173">
        <f t="shared" si="6"/>
        <v>0</v>
      </c>
    </row>
    <row r="39" spans="2:16">
      <c r="B39" t="s">
        <v>238</v>
      </c>
      <c r="C39" s="38" t="s">
        <v>203</v>
      </c>
      <c r="D39" s="39" t="s">
        <v>238</v>
      </c>
      <c r="E39" s="42" t="s">
        <v>245</v>
      </c>
      <c r="F39" s="38" t="s">
        <v>209</v>
      </c>
      <c r="G39" s="38" t="s">
        <v>206</v>
      </c>
      <c r="H39" s="16">
        <v>0</v>
      </c>
      <c r="I39" s="16">
        <v>24100000</v>
      </c>
      <c r="J39" s="35"/>
      <c r="K39" s="16">
        <f t="shared" si="3"/>
        <v>24100000</v>
      </c>
      <c r="M39" s="10" t="s">
        <v>207</v>
      </c>
      <c r="N39" s="162">
        <f t="shared" si="4"/>
        <v>4.2272144627295317E-2</v>
      </c>
      <c r="O39" s="16">
        <f t="shared" si="5"/>
        <v>143679.5493476449</v>
      </c>
      <c r="P39" s="173">
        <f t="shared" si="6"/>
        <v>0</v>
      </c>
    </row>
    <row r="40" spans="2:16">
      <c r="B40" t="s">
        <v>238</v>
      </c>
      <c r="C40" s="38" t="s">
        <v>203</v>
      </c>
      <c r="D40" s="41" t="s">
        <v>246</v>
      </c>
      <c r="E40" s="42" t="s">
        <v>247</v>
      </c>
      <c r="F40" s="38" t="s">
        <v>205</v>
      </c>
      <c r="G40" s="38" t="s">
        <v>206</v>
      </c>
      <c r="H40" s="16">
        <v>0</v>
      </c>
      <c r="I40" s="16">
        <v>4240404.4399999995</v>
      </c>
      <c r="J40" s="35"/>
      <c r="K40" s="16">
        <f t="shared" si="3"/>
        <v>4240404.4399999995</v>
      </c>
      <c r="M40" s="10" t="s">
        <v>207</v>
      </c>
      <c r="N40" s="162">
        <f t="shared" si="4"/>
        <v>7.4378004052242808E-3</v>
      </c>
      <c r="O40" s="16">
        <f t="shared" si="5"/>
        <v>25280.47298717645</v>
      </c>
      <c r="P40" s="173">
        <f t="shared" si="6"/>
        <v>0</v>
      </c>
    </row>
    <row r="41" spans="2:16">
      <c r="B41" t="s">
        <v>248</v>
      </c>
      <c r="C41" s="38" t="s">
        <v>203</v>
      </c>
      <c r="D41" s="39" t="s">
        <v>248</v>
      </c>
      <c r="E41" s="42" t="s">
        <v>249</v>
      </c>
      <c r="F41" s="38" t="s">
        <v>205</v>
      </c>
      <c r="G41" s="38" t="s">
        <v>206</v>
      </c>
      <c r="H41" s="16">
        <v>0</v>
      </c>
      <c r="I41" s="16">
        <v>1500000</v>
      </c>
      <c r="J41" s="35"/>
      <c r="K41" s="16">
        <f t="shared" si="3"/>
        <v>1500000</v>
      </c>
      <c r="M41" s="10" t="s">
        <v>207</v>
      </c>
      <c r="N41" s="162">
        <f t="shared" si="4"/>
        <v>2.6310463460972188E-3</v>
      </c>
      <c r="O41" s="16">
        <f t="shared" si="5"/>
        <v>8942.7105403098485</v>
      </c>
      <c r="P41" s="173">
        <f t="shared" si="6"/>
        <v>0</v>
      </c>
    </row>
    <row r="42" spans="2:16">
      <c r="B42" t="s">
        <v>248</v>
      </c>
      <c r="C42" s="38" t="s">
        <v>203</v>
      </c>
      <c r="D42" s="39" t="s">
        <v>248</v>
      </c>
      <c r="E42" s="42" t="s">
        <v>250</v>
      </c>
      <c r="F42" s="38" t="s">
        <v>205</v>
      </c>
      <c r="G42" s="38" t="s">
        <v>206</v>
      </c>
      <c r="H42" s="16">
        <v>0</v>
      </c>
      <c r="I42" s="16">
        <v>16426090</v>
      </c>
      <c r="J42" s="35"/>
      <c r="K42" s="16">
        <f t="shared" si="3"/>
        <v>16426090</v>
      </c>
      <c r="M42" s="10" t="s">
        <v>207</v>
      </c>
      <c r="N42" s="162">
        <f t="shared" si="4"/>
        <v>2.8811869383442709E-2</v>
      </c>
      <c r="O42" s="16">
        <f t="shared" si="5"/>
        <v>97929.178786052129</v>
      </c>
      <c r="P42" s="173">
        <f t="shared" si="6"/>
        <v>0</v>
      </c>
    </row>
    <row r="43" spans="2:16">
      <c r="B43" t="s">
        <v>248</v>
      </c>
      <c r="C43" s="38" t="s">
        <v>203</v>
      </c>
      <c r="D43" s="39" t="s">
        <v>248</v>
      </c>
      <c r="E43" s="42" t="s">
        <v>251</v>
      </c>
      <c r="F43" s="38" t="s">
        <v>205</v>
      </c>
      <c r="G43" s="38" t="s">
        <v>206</v>
      </c>
      <c r="H43" s="16">
        <v>0</v>
      </c>
      <c r="I43" s="16">
        <v>3000000</v>
      </c>
      <c r="J43" s="35"/>
      <c r="K43" s="16">
        <f t="shared" si="3"/>
        <v>3000000</v>
      </c>
      <c r="M43" s="10" t="s">
        <v>207</v>
      </c>
      <c r="N43" s="162">
        <f t="shared" si="4"/>
        <v>5.2620926921944375E-3</v>
      </c>
      <c r="O43" s="16">
        <f t="shared" si="5"/>
        <v>17885.421080619697</v>
      </c>
      <c r="P43" s="173">
        <f t="shared" si="6"/>
        <v>0</v>
      </c>
    </row>
    <row r="44" spans="2:16">
      <c r="B44" t="s">
        <v>248</v>
      </c>
      <c r="C44" s="38" t="s">
        <v>203</v>
      </c>
      <c r="D44" s="39" t="s">
        <v>248</v>
      </c>
      <c r="E44" s="42" t="s">
        <v>252</v>
      </c>
      <c r="F44" s="38" t="s">
        <v>205</v>
      </c>
      <c r="G44" s="38" t="s">
        <v>206</v>
      </c>
      <c r="H44" s="16">
        <v>0</v>
      </c>
      <c r="I44" s="16">
        <v>27939658.039999999</v>
      </c>
      <c r="J44" s="35"/>
      <c r="K44" s="16">
        <f t="shared" si="3"/>
        <v>27939658.039999999</v>
      </c>
      <c r="M44" s="10" t="s">
        <v>207</v>
      </c>
      <c r="N44" s="162">
        <f t="shared" si="4"/>
        <v>4.9007023464898519E-2</v>
      </c>
      <c r="O44" s="16">
        <f t="shared" si="5"/>
        <v>166570.84963130718</v>
      </c>
      <c r="P44" s="173">
        <f t="shared" si="6"/>
        <v>0</v>
      </c>
    </row>
    <row r="45" spans="2:16">
      <c r="B45" t="s">
        <v>248</v>
      </c>
      <c r="C45" s="38" t="s">
        <v>203</v>
      </c>
      <c r="D45" s="39" t="s">
        <v>248</v>
      </c>
      <c r="E45" s="42" t="s">
        <v>253</v>
      </c>
      <c r="F45" s="38" t="s">
        <v>205</v>
      </c>
      <c r="G45" s="38" t="s">
        <v>206</v>
      </c>
      <c r="H45" s="16">
        <v>0</v>
      </c>
      <c r="I45" s="16">
        <v>3470000</v>
      </c>
      <c r="J45" s="35"/>
      <c r="K45" s="16">
        <f t="shared" si="3"/>
        <v>3470000</v>
      </c>
      <c r="M45" s="10" t="s">
        <v>207</v>
      </c>
      <c r="N45" s="162">
        <f t="shared" si="4"/>
        <v>6.086487213971566E-3</v>
      </c>
      <c r="O45" s="16">
        <f t="shared" si="5"/>
        <v>20687.470383250115</v>
      </c>
      <c r="P45" s="173">
        <f t="shared" si="6"/>
        <v>0</v>
      </c>
    </row>
    <row r="46" spans="2:16">
      <c r="B46" t="s">
        <v>254</v>
      </c>
      <c r="C46" s="38" t="s">
        <v>203</v>
      </c>
      <c r="D46" s="43" t="s">
        <v>254</v>
      </c>
      <c r="E46" s="42" t="s">
        <v>255</v>
      </c>
      <c r="F46" s="38" t="s">
        <v>209</v>
      </c>
      <c r="G46" s="38" t="s">
        <v>206</v>
      </c>
      <c r="H46" s="16">
        <v>0</v>
      </c>
      <c r="I46" s="16">
        <v>3778719.9600000004</v>
      </c>
      <c r="J46" s="35"/>
      <c r="K46" s="16">
        <f t="shared" si="3"/>
        <v>3778719.9600000004</v>
      </c>
      <c r="M46" s="10" t="s">
        <v>207</v>
      </c>
      <c r="N46" s="162">
        <f t="shared" si="4"/>
        <v>6.6279915624550866E-3</v>
      </c>
      <c r="O46" s="16">
        <f t="shared" si="5"/>
        <v>22527.999210114143</v>
      </c>
      <c r="P46" s="173">
        <f t="shared" si="6"/>
        <v>0</v>
      </c>
    </row>
    <row r="47" spans="2:16">
      <c r="B47" t="s">
        <v>254</v>
      </c>
      <c r="C47" s="38" t="s">
        <v>203</v>
      </c>
      <c r="D47" s="43" t="s">
        <v>254</v>
      </c>
      <c r="E47" s="42" t="s">
        <v>256</v>
      </c>
      <c r="F47" s="38" t="s">
        <v>209</v>
      </c>
      <c r="G47" s="38" t="s">
        <v>206</v>
      </c>
      <c r="H47" s="16">
        <v>0</v>
      </c>
      <c r="I47" s="16">
        <v>1685000</v>
      </c>
      <c r="J47" s="35"/>
      <c r="K47" s="16">
        <f t="shared" si="3"/>
        <v>1685000</v>
      </c>
      <c r="M47" s="10" t="s">
        <v>207</v>
      </c>
      <c r="N47" s="162">
        <f t="shared" si="4"/>
        <v>2.9555420621158756E-3</v>
      </c>
      <c r="O47" s="16">
        <f t="shared" si="5"/>
        <v>10045.644840281395</v>
      </c>
      <c r="P47" s="173">
        <f t="shared" si="6"/>
        <v>0</v>
      </c>
    </row>
    <row r="48" spans="2:16">
      <c r="B48" t="s">
        <v>254</v>
      </c>
      <c r="C48" s="38" t="s">
        <v>203</v>
      </c>
      <c r="D48" s="43" t="s">
        <v>254</v>
      </c>
      <c r="E48" s="42" t="s">
        <v>257</v>
      </c>
      <c r="F48" s="38" t="s">
        <v>209</v>
      </c>
      <c r="G48" s="38" t="s">
        <v>206</v>
      </c>
      <c r="H48" s="16">
        <v>0</v>
      </c>
      <c r="I48" s="16">
        <v>8607733.9600000009</v>
      </c>
      <c r="J48" s="35"/>
      <c r="K48" s="16">
        <f t="shared" si="3"/>
        <v>8607733.9600000009</v>
      </c>
      <c r="M48" s="10" t="s">
        <v>207</v>
      </c>
      <c r="N48" s="162">
        <f t="shared" si="4"/>
        <v>1.5098231322423297E-2</v>
      </c>
      <c r="O48" s="16">
        <f t="shared" si="5"/>
        <v>51317.64880818336</v>
      </c>
      <c r="P48" s="173">
        <f t="shared" si="6"/>
        <v>0</v>
      </c>
    </row>
    <row r="49" spans="2:16">
      <c r="B49" t="s">
        <v>205</v>
      </c>
      <c r="C49" s="38" t="s">
        <v>203</v>
      </c>
      <c r="D49" s="43" t="s">
        <v>205</v>
      </c>
      <c r="E49" s="42" t="s">
        <v>258</v>
      </c>
      <c r="F49" s="38" t="s">
        <v>205</v>
      </c>
      <c r="G49" s="38" t="s">
        <v>206</v>
      </c>
      <c r="H49" s="16">
        <v>0</v>
      </c>
      <c r="I49" s="16">
        <v>1449999.9999999998</v>
      </c>
      <c r="J49" s="35"/>
      <c r="K49" s="16">
        <f t="shared" si="3"/>
        <v>1449999.9999999998</v>
      </c>
      <c r="M49" s="10" t="s">
        <v>207</v>
      </c>
      <c r="N49" s="162">
        <f t="shared" si="4"/>
        <v>2.543344801227311E-3</v>
      </c>
      <c r="O49" s="16">
        <f t="shared" si="5"/>
        <v>8644.6201889661843</v>
      </c>
      <c r="P49" s="173">
        <f t="shared" si="6"/>
        <v>0</v>
      </c>
    </row>
    <row r="50" spans="2:16">
      <c r="B50" t="s">
        <v>205</v>
      </c>
      <c r="C50" s="38" t="s">
        <v>203</v>
      </c>
      <c r="D50" s="43" t="s">
        <v>205</v>
      </c>
      <c r="E50" s="42" t="s">
        <v>259</v>
      </c>
      <c r="F50" s="38" t="s">
        <v>205</v>
      </c>
      <c r="G50" s="38" t="s">
        <v>206</v>
      </c>
      <c r="H50" s="16">
        <v>0</v>
      </c>
      <c r="I50" s="16">
        <v>65435399.760000005</v>
      </c>
      <c r="J50" s="35"/>
      <c r="K50" s="16">
        <f t="shared" si="3"/>
        <v>65435399.760000005</v>
      </c>
      <c r="M50" s="10" t="s">
        <v>207</v>
      </c>
      <c r="N50" s="162">
        <f t="shared" si="4"/>
        <v>0.11477571296263922</v>
      </c>
      <c r="O50" s="16">
        <f t="shared" si="5"/>
        <v>390113.226095427</v>
      </c>
      <c r="P50" s="173">
        <f t="shared" si="6"/>
        <v>0</v>
      </c>
    </row>
    <row r="51" spans="2:16">
      <c r="B51" t="s">
        <v>260</v>
      </c>
      <c r="C51" s="38" t="s">
        <v>203</v>
      </c>
      <c r="D51" s="39" t="s">
        <v>260</v>
      </c>
      <c r="E51" s="42" t="s">
        <v>261</v>
      </c>
      <c r="F51" s="38" t="s">
        <v>209</v>
      </c>
      <c r="G51" s="38" t="s">
        <v>206</v>
      </c>
      <c r="H51" s="16">
        <v>0</v>
      </c>
      <c r="I51" s="16">
        <v>0</v>
      </c>
      <c r="J51" s="35"/>
      <c r="K51" s="16">
        <f t="shared" si="3"/>
        <v>0</v>
      </c>
      <c r="M51" s="10" t="s">
        <v>207</v>
      </c>
      <c r="N51" s="162">
        <f t="shared" si="4"/>
        <v>0</v>
      </c>
      <c r="O51" s="16">
        <f t="shared" si="5"/>
        <v>0</v>
      </c>
      <c r="P51" s="173">
        <f t="shared" si="6"/>
        <v>0</v>
      </c>
    </row>
    <row r="52" spans="2:16">
      <c r="B52" t="s">
        <v>260</v>
      </c>
      <c r="C52" s="38" t="s">
        <v>203</v>
      </c>
      <c r="D52" s="39" t="s">
        <v>260</v>
      </c>
      <c r="E52" s="42" t="s">
        <v>262</v>
      </c>
      <c r="F52" s="38" t="s">
        <v>209</v>
      </c>
      <c r="G52" s="38" t="s">
        <v>206</v>
      </c>
      <c r="H52" s="16">
        <v>0</v>
      </c>
      <c r="I52" s="16">
        <v>7174400</v>
      </c>
      <c r="J52" s="35"/>
      <c r="K52" s="16">
        <f t="shared" si="3"/>
        <v>7174400</v>
      </c>
      <c r="M52" s="10" t="s">
        <v>207</v>
      </c>
      <c r="N52" s="162">
        <f t="shared" si="4"/>
        <v>1.2584119270293258E-2</v>
      </c>
      <c r="O52" s="16">
        <f t="shared" si="5"/>
        <v>42772.388333599316</v>
      </c>
      <c r="P52" s="173">
        <f t="shared" si="6"/>
        <v>0</v>
      </c>
    </row>
    <row r="53" spans="2:16">
      <c r="B53" t="s">
        <v>263</v>
      </c>
      <c r="C53" s="38" t="s">
        <v>203</v>
      </c>
      <c r="D53" s="39" t="s">
        <v>263</v>
      </c>
      <c r="E53" s="42" t="s">
        <v>264</v>
      </c>
      <c r="F53" s="38" t="s">
        <v>209</v>
      </c>
      <c r="G53" s="38" t="s">
        <v>206</v>
      </c>
      <c r="H53" s="16">
        <v>0</v>
      </c>
      <c r="I53" s="16">
        <v>7242000</v>
      </c>
      <c r="J53" s="35"/>
      <c r="K53" s="16">
        <f t="shared" si="3"/>
        <v>7242000</v>
      </c>
      <c r="M53" s="10" t="s">
        <v>207</v>
      </c>
      <c r="N53" s="162">
        <f t="shared" si="4"/>
        <v>1.2702691758957373E-2</v>
      </c>
      <c r="O53" s="16">
        <f t="shared" si="5"/>
        <v>43175.406488615947</v>
      </c>
      <c r="P53" s="173">
        <f t="shared" si="6"/>
        <v>0</v>
      </c>
    </row>
    <row r="54" spans="2:16">
      <c r="B54" t="s">
        <v>263</v>
      </c>
      <c r="C54" s="38" t="s">
        <v>203</v>
      </c>
      <c r="D54" s="39" t="s">
        <v>263</v>
      </c>
      <c r="E54" s="42" t="s">
        <v>265</v>
      </c>
      <c r="F54" s="38" t="s">
        <v>209</v>
      </c>
      <c r="G54" s="38" t="s">
        <v>206</v>
      </c>
      <c r="H54" s="16">
        <v>0</v>
      </c>
      <c r="I54" s="16">
        <v>7880000</v>
      </c>
      <c r="J54" s="35"/>
      <c r="K54" s="16">
        <f t="shared" si="3"/>
        <v>7880000</v>
      </c>
      <c r="M54" s="10" t="s">
        <v>207</v>
      </c>
      <c r="N54" s="162">
        <f t="shared" si="4"/>
        <v>1.3821763471497389E-2</v>
      </c>
      <c r="O54" s="16">
        <f t="shared" si="5"/>
        <v>46979.039371761071</v>
      </c>
      <c r="P54" s="173">
        <f t="shared" si="6"/>
        <v>0</v>
      </c>
    </row>
    <row r="55" spans="2:16">
      <c r="B55" t="s">
        <v>266</v>
      </c>
      <c r="C55" s="38" t="s">
        <v>203</v>
      </c>
      <c r="D55" s="39" t="s">
        <v>266</v>
      </c>
      <c r="E55" s="42" t="s">
        <v>267</v>
      </c>
      <c r="F55" s="38" t="s">
        <v>205</v>
      </c>
      <c r="G55" s="38" t="s">
        <v>206</v>
      </c>
      <c r="H55" s="16">
        <v>0</v>
      </c>
      <c r="I55" s="16">
        <v>67191372</v>
      </c>
      <c r="J55" s="35"/>
      <c r="K55" s="16">
        <f t="shared" si="3"/>
        <v>67191372</v>
      </c>
      <c r="M55" s="10" t="s">
        <v>207</v>
      </c>
      <c r="N55" s="162">
        <f t="shared" si="4"/>
        <v>0.11785574252657265</v>
      </c>
      <c r="O55" s="16">
        <f t="shared" si="5"/>
        <v>400581.99373485334</v>
      </c>
      <c r="P55" s="173">
        <f t="shared" si="6"/>
        <v>0</v>
      </c>
    </row>
    <row r="56" spans="2:16">
      <c r="B56" t="s">
        <v>266</v>
      </c>
      <c r="C56" s="38" t="s">
        <v>203</v>
      </c>
      <c r="D56" s="39" t="s">
        <v>266</v>
      </c>
      <c r="E56" s="42" t="s">
        <v>268</v>
      </c>
      <c r="F56" s="38" t="s">
        <v>205</v>
      </c>
      <c r="G56" s="38" t="s">
        <v>206</v>
      </c>
      <c r="H56" s="16">
        <v>0</v>
      </c>
      <c r="I56" s="16">
        <v>14673999.079999998</v>
      </c>
      <c r="J56" s="35"/>
      <c r="K56" s="16">
        <f t="shared" si="3"/>
        <v>14673999.079999998</v>
      </c>
      <c r="M56" s="10" t="s">
        <v>207</v>
      </c>
      <c r="N56" s="162">
        <f t="shared" si="4"/>
        <v>2.5738647774711965E-2</v>
      </c>
      <c r="O56" s="16">
        <f t="shared" si="5"/>
        <v>87483.550827475337</v>
      </c>
      <c r="P56" s="173">
        <f t="shared" si="6"/>
        <v>0</v>
      </c>
    </row>
    <row r="57" spans="2:16">
      <c r="B57" t="s">
        <v>266</v>
      </c>
      <c r="C57" s="38" t="s">
        <v>203</v>
      </c>
      <c r="D57" s="39" t="s">
        <v>266</v>
      </c>
      <c r="E57" s="42" t="s">
        <v>269</v>
      </c>
      <c r="F57" s="38" t="s">
        <v>209</v>
      </c>
      <c r="G57" s="38" t="s">
        <v>206</v>
      </c>
      <c r="H57" s="16">
        <v>0</v>
      </c>
      <c r="I57" s="16">
        <v>3415635</v>
      </c>
      <c r="J57" s="35"/>
      <c r="K57" s="16">
        <f t="shared" si="3"/>
        <v>3415635</v>
      </c>
      <c r="M57" s="10" t="s">
        <v>207</v>
      </c>
      <c r="N57" s="162">
        <f t="shared" si="4"/>
        <v>5.9911293242345155E-3</v>
      </c>
      <c r="O57" s="16">
        <f t="shared" si="5"/>
        <v>20363.356744234152</v>
      </c>
      <c r="P57" s="173">
        <f t="shared" si="6"/>
        <v>0</v>
      </c>
    </row>
    <row r="58" spans="2:16">
      <c r="B58" t="s">
        <v>266</v>
      </c>
      <c r="C58" s="38" t="s">
        <v>203</v>
      </c>
      <c r="D58" s="39" t="s">
        <v>266</v>
      </c>
      <c r="E58" s="42" t="s">
        <v>270</v>
      </c>
      <c r="F58" s="38" t="s">
        <v>209</v>
      </c>
      <c r="G58" s="38" t="s">
        <v>206</v>
      </c>
      <c r="H58" s="16">
        <v>0</v>
      </c>
      <c r="I58" s="16">
        <v>29230309.999999996</v>
      </c>
      <c r="J58" s="35"/>
      <c r="K58" s="16">
        <f t="shared" si="3"/>
        <v>29230309.999999996</v>
      </c>
      <c r="M58" s="10" t="s">
        <v>207</v>
      </c>
      <c r="N58" s="162">
        <f t="shared" si="4"/>
        <v>5.1270866880525991E-2</v>
      </c>
      <c r="O58" s="16">
        <f t="shared" si="5"/>
        <v>174265.46755568287</v>
      </c>
      <c r="P58" s="173">
        <f t="shared" si="6"/>
        <v>0</v>
      </c>
    </row>
    <row r="59" spans="2:16">
      <c r="B59" t="s">
        <v>266</v>
      </c>
      <c r="C59" s="38" t="s">
        <v>203</v>
      </c>
      <c r="D59" s="39" t="s">
        <v>266</v>
      </c>
      <c r="E59" s="42" t="s">
        <v>271</v>
      </c>
      <c r="F59" s="38" t="s">
        <v>205</v>
      </c>
      <c r="G59" s="38" t="s">
        <v>206</v>
      </c>
      <c r="H59" s="16">
        <v>0</v>
      </c>
      <c r="I59" s="16">
        <v>2062500</v>
      </c>
      <c r="J59" s="35"/>
      <c r="K59" s="16">
        <f t="shared" si="3"/>
        <v>2062500</v>
      </c>
      <c r="M59" s="10" t="s">
        <v>207</v>
      </c>
      <c r="N59" s="162">
        <f t="shared" si="4"/>
        <v>3.6176887258836756E-3</v>
      </c>
      <c r="O59" s="16">
        <f t="shared" si="5"/>
        <v>12296.22699292604</v>
      </c>
      <c r="P59" s="173">
        <f t="shared" si="6"/>
        <v>0</v>
      </c>
    </row>
    <row r="60" spans="2:16">
      <c r="B60" t="s">
        <v>266</v>
      </c>
      <c r="C60" s="38" t="s">
        <v>203</v>
      </c>
      <c r="D60" s="39" t="s">
        <v>266</v>
      </c>
      <c r="E60" s="42" t="s">
        <v>272</v>
      </c>
      <c r="F60" s="38" t="s">
        <v>209</v>
      </c>
      <c r="G60" s="38" t="s">
        <v>206</v>
      </c>
      <c r="H60" s="16">
        <v>0</v>
      </c>
      <c r="I60" s="16">
        <v>114840</v>
      </c>
      <c r="J60" s="35"/>
      <c r="K60" s="16">
        <f t="shared" si="3"/>
        <v>114840</v>
      </c>
      <c r="M60" s="10" t="s">
        <v>207</v>
      </c>
      <c r="N60" s="162">
        <f t="shared" si="4"/>
        <v>2.0143290825720307E-4</v>
      </c>
      <c r="O60" s="16">
        <f t="shared" si="5"/>
        <v>684.65391896612198</v>
      </c>
      <c r="P60" s="173">
        <f t="shared" si="6"/>
        <v>0</v>
      </c>
    </row>
    <row r="61" spans="2:16">
      <c r="B61" t="s">
        <v>273</v>
      </c>
      <c r="C61" s="38" t="s">
        <v>203</v>
      </c>
      <c r="D61" s="39" t="s">
        <v>273</v>
      </c>
      <c r="E61" s="42" t="s">
        <v>274</v>
      </c>
      <c r="F61" s="38" t="s">
        <v>205</v>
      </c>
      <c r="G61" s="38" t="s">
        <v>206</v>
      </c>
      <c r="H61" s="16">
        <v>0</v>
      </c>
      <c r="I61" s="16">
        <v>0</v>
      </c>
      <c r="J61" s="35"/>
      <c r="K61" s="16">
        <f t="shared" si="3"/>
        <v>0</v>
      </c>
      <c r="M61" s="10" t="s">
        <v>207</v>
      </c>
      <c r="N61" s="162">
        <f t="shared" si="4"/>
        <v>0</v>
      </c>
      <c r="O61" s="16">
        <f t="shared" si="5"/>
        <v>0</v>
      </c>
      <c r="P61" s="173">
        <f t="shared" si="6"/>
        <v>0</v>
      </c>
    </row>
    <row r="62" spans="2:16">
      <c r="B62" t="s">
        <v>273</v>
      </c>
      <c r="C62" s="38" t="s">
        <v>203</v>
      </c>
      <c r="D62" s="39" t="s">
        <v>273</v>
      </c>
      <c r="E62" s="42" t="s">
        <v>275</v>
      </c>
      <c r="F62" s="38" t="s">
        <v>205</v>
      </c>
      <c r="G62" s="38" t="s">
        <v>206</v>
      </c>
      <c r="H62" s="16">
        <v>0</v>
      </c>
      <c r="I62" s="16">
        <v>4056874.598116789</v>
      </c>
      <c r="J62" s="35"/>
      <c r="K62" s="16">
        <f t="shared" si="3"/>
        <v>4056874.598116789</v>
      </c>
      <c r="M62" s="10" t="s">
        <v>207</v>
      </c>
      <c r="N62" s="162">
        <f t="shared" si="4"/>
        <v>7.1158833919665338E-3</v>
      </c>
      <c r="O62" s="16">
        <f t="shared" si="5"/>
        <v>24186.303486196193</v>
      </c>
      <c r="P62" s="173">
        <f t="shared" si="6"/>
        <v>0</v>
      </c>
    </row>
    <row r="63" spans="2:16">
      <c r="B63" t="s">
        <v>273</v>
      </c>
      <c r="C63" s="38" t="s">
        <v>203</v>
      </c>
      <c r="D63" s="39" t="s">
        <v>273</v>
      </c>
      <c r="E63" s="42" t="s">
        <v>276</v>
      </c>
      <c r="F63" s="38" t="s">
        <v>209</v>
      </c>
      <c r="G63" s="38" t="s">
        <v>206</v>
      </c>
      <c r="H63" s="16">
        <v>0</v>
      </c>
      <c r="I63" s="16">
        <v>21598098.64106141</v>
      </c>
      <c r="J63" s="35"/>
      <c r="K63" s="16">
        <f t="shared" si="3"/>
        <v>21598098.64106141</v>
      </c>
      <c r="M63" s="10" t="s">
        <v>207</v>
      </c>
      <c r="N63" s="162">
        <f t="shared" si="4"/>
        <v>3.7883732341474623E-2</v>
      </c>
      <c r="O63" s="16">
        <f t="shared" si="5"/>
        <v>128763.69624538113</v>
      </c>
      <c r="P63" s="173">
        <f t="shared" si="6"/>
        <v>0</v>
      </c>
    </row>
    <row r="64" spans="2:16">
      <c r="B64" t="s">
        <v>273</v>
      </c>
      <c r="C64" s="38" t="s">
        <v>203</v>
      </c>
      <c r="D64" s="39" t="s">
        <v>273</v>
      </c>
      <c r="E64" s="42" t="s">
        <v>277</v>
      </c>
      <c r="F64" s="38" t="s">
        <v>209</v>
      </c>
      <c r="G64" s="38" t="s">
        <v>206</v>
      </c>
      <c r="H64" s="16">
        <v>0</v>
      </c>
      <c r="I64" s="16">
        <v>0</v>
      </c>
      <c r="J64" s="35"/>
      <c r="K64" s="16">
        <f t="shared" si="3"/>
        <v>0</v>
      </c>
      <c r="M64" s="10" t="s">
        <v>207</v>
      </c>
      <c r="N64" s="162">
        <f t="shared" si="4"/>
        <v>0</v>
      </c>
      <c r="O64" s="16">
        <f t="shared" si="5"/>
        <v>0</v>
      </c>
      <c r="P64" s="173">
        <f t="shared" si="6"/>
        <v>0</v>
      </c>
    </row>
    <row r="65" spans="1:16">
      <c r="B65" t="s">
        <v>273</v>
      </c>
      <c r="C65" s="38" t="s">
        <v>203</v>
      </c>
      <c r="D65" s="39" t="s">
        <v>273</v>
      </c>
      <c r="E65" s="42" t="s">
        <v>278</v>
      </c>
      <c r="F65" s="38" t="s">
        <v>209</v>
      </c>
      <c r="G65" s="38" t="s">
        <v>206</v>
      </c>
      <c r="H65" s="16">
        <v>0</v>
      </c>
      <c r="I65" s="16">
        <v>24403145.102761187</v>
      </c>
      <c r="J65" s="35"/>
      <c r="K65" s="16">
        <f t="shared" si="3"/>
        <v>24403145.102761187</v>
      </c>
      <c r="M65" s="10" t="s">
        <v>207</v>
      </c>
      <c r="N65" s="162">
        <f t="shared" si="4"/>
        <v>4.2803870503933375E-2</v>
      </c>
      <c r="O65" s="16">
        <f t="shared" si="5"/>
        <v>145486.84195144876</v>
      </c>
      <c r="P65" s="173">
        <f t="shared" si="6"/>
        <v>0</v>
      </c>
    </row>
    <row r="66" spans="1:16">
      <c r="B66" t="s">
        <v>273</v>
      </c>
      <c r="C66" s="38" t="s">
        <v>203</v>
      </c>
      <c r="D66" s="39" t="s">
        <v>273</v>
      </c>
      <c r="E66" s="42" t="s">
        <v>279</v>
      </c>
      <c r="F66" s="38" t="s">
        <v>209</v>
      </c>
      <c r="G66" s="38" t="s">
        <v>206</v>
      </c>
      <c r="H66" s="16">
        <v>0</v>
      </c>
      <c r="I66" s="16">
        <v>150000</v>
      </c>
      <c r="J66" s="35"/>
      <c r="K66" s="16">
        <f t="shared" si="3"/>
        <v>150000</v>
      </c>
      <c r="M66" s="10" t="s">
        <v>207</v>
      </c>
      <c r="N66" s="162">
        <f t="shared" si="4"/>
        <v>2.6310463460972188E-4</v>
      </c>
      <c r="O66" s="16">
        <f t="shared" si="5"/>
        <v>894.27105403098483</v>
      </c>
      <c r="P66" s="173">
        <f t="shared" si="6"/>
        <v>0</v>
      </c>
    </row>
    <row r="67" spans="1:16">
      <c r="B67" t="s">
        <v>280</v>
      </c>
      <c r="C67" s="38" t="s">
        <v>203</v>
      </c>
      <c r="D67" s="39" t="s">
        <v>281</v>
      </c>
      <c r="E67" s="42" t="s">
        <v>282</v>
      </c>
      <c r="F67" s="38" t="s">
        <v>205</v>
      </c>
      <c r="G67" s="38" t="s">
        <v>206</v>
      </c>
      <c r="H67" s="16">
        <v>0</v>
      </c>
      <c r="I67" s="16">
        <v>4267127.9591844697</v>
      </c>
      <c r="J67" s="35"/>
      <c r="K67" s="16">
        <f t="shared" si="3"/>
        <v>4267127.9591844697</v>
      </c>
      <c r="M67" s="10" t="s">
        <v>207</v>
      </c>
      <c r="N67" s="162">
        <f t="shared" si="4"/>
        <v>7.4846742835610542E-3</v>
      </c>
      <c r="O67" s="16">
        <f t="shared" si="5"/>
        <v>25439.793451633206</v>
      </c>
      <c r="P67" s="173">
        <f t="shared" si="6"/>
        <v>0</v>
      </c>
    </row>
    <row r="68" spans="1:16">
      <c r="B68" t="s">
        <v>280</v>
      </c>
      <c r="C68" s="38" t="s">
        <v>203</v>
      </c>
      <c r="D68" s="39" t="s">
        <v>281</v>
      </c>
      <c r="E68" s="42" t="s">
        <v>283</v>
      </c>
      <c r="F68" s="38" t="s">
        <v>209</v>
      </c>
      <c r="G68" s="38" t="s">
        <v>206</v>
      </c>
      <c r="H68" s="16">
        <v>0</v>
      </c>
      <c r="I68" s="16">
        <v>0</v>
      </c>
      <c r="J68" s="35"/>
      <c r="K68" s="16">
        <f t="shared" si="3"/>
        <v>0</v>
      </c>
      <c r="M68" s="10" t="s">
        <v>207</v>
      </c>
      <c r="N68" s="162">
        <f t="shared" si="4"/>
        <v>0</v>
      </c>
      <c r="O68" s="16">
        <f t="shared" si="5"/>
        <v>0</v>
      </c>
      <c r="P68" s="173">
        <f t="shared" si="6"/>
        <v>0</v>
      </c>
    </row>
    <row r="69" spans="1:16">
      <c r="B69" t="s">
        <v>280</v>
      </c>
      <c r="C69" s="38" t="s">
        <v>203</v>
      </c>
      <c r="D69" s="44" t="s">
        <v>280</v>
      </c>
      <c r="E69" s="42" t="s">
        <v>284</v>
      </c>
      <c r="F69" s="38" t="s">
        <v>285</v>
      </c>
      <c r="G69" s="38" t="s">
        <v>206</v>
      </c>
      <c r="H69" s="16">
        <v>0</v>
      </c>
      <c r="I69" s="16">
        <v>141205980.36803329</v>
      </c>
      <c r="J69" s="35"/>
      <c r="K69" s="16">
        <f t="shared" si="3"/>
        <v>141205980.36803329</v>
      </c>
      <c r="N69" s="162">
        <f t="shared" ref="N69:N94" si="7">IF(M69="Y",I69/(SUMIF(M:M,"Y",I:I)),0)</f>
        <v>0</v>
      </c>
      <c r="O69" s="16">
        <f t="shared" ref="O69:O94" si="8">SUMIF(A:A,"Y - Corporate",K:K)*N69</f>
        <v>0</v>
      </c>
      <c r="P69" s="173">
        <f t="shared" ref="P69:P94" si="9">SUMIF(A:A,"Y - Corporate",H:H)*N69</f>
        <v>0</v>
      </c>
    </row>
    <row r="70" spans="1:16">
      <c r="B70" t="s">
        <v>280</v>
      </c>
      <c r="C70" s="38" t="s">
        <v>203</v>
      </c>
      <c r="D70" s="44" t="s">
        <v>280</v>
      </c>
      <c r="E70" s="42" t="s">
        <v>286</v>
      </c>
      <c r="F70" s="38" t="s">
        <v>285</v>
      </c>
      <c r="G70" s="38" t="s">
        <v>206</v>
      </c>
      <c r="H70" s="16">
        <v>0</v>
      </c>
      <c r="I70" s="16">
        <v>5038915.9260142921</v>
      </c>
      <c r="J70" s="35"/>
      <c r="K70" s="16">
        <f t="shared" si="3"/>
        <v>5038915.9260142921</v>
      </c>
      <c r="N70" s="162">
        <f t="shared" si="7"/>
        <v>0</v>
      </c>
      <c r="O70" s="16">
        <f t="shared" si="8"/>
        <v>0</v>
      </c>
      <c r="P70" s="173">
        <f t="shared" si="9"/>
        <v>0</v>
      </c>
    </row>
    <row r="71" spans="1:16">
      <c r="A71" s="149" t="s">
        <v>287</v>
      </c>
      <c r="B71" s="149" t="s">
        <v>280</v>
      </c>
      <c r="C71" s="150" t="s">
        <v>203</v>
      </c>
      <c r="D71" s="151" t="s">
        <v>280</v>
      </c>
      <c r="E71" s="152" t="s">
        <v>288</v>
      </c>
      <c r="F71" s="150" t="s">
        <v>285</v>
      </c>
      <c r="G71" s="150" t="s">
        <v>206</v>
      </c>
      <c r="H71" s="16">
        <v>0</v>
      </c>
      <c r="I71" s="16">
        <v>3398917.9071570067</v>
      </c>
      <c r="J71" s="154"/>
      <c r="K71" s="153">
        <f t="shared" si="3"/>
        <v>3398917.9071570067</v>
      </c>
      <c r="N71" s="162">
        <f t="shared" si="7"/>
        <v>0</v>
      </c>
      <c r="O71" s="16">
        <f t="shared" si="8"/>
        <v>0</v>
      </c>
      <c r="P71" s="173">
        <f t="shared" si="9"/>
        <v>0</v>
      </c>
    </row>
    <row r="72" spans="1:16">
      <c r="A72" s="149" t="s">
        <v>287</v>
      </c>
      <c r="B72" s="149" t="s">
        <v>280</v>
      </c>
      <c r="C72" s="150" t="s">
        <v>203</v>
      </c>
      <c r="D72" s="151" t="s">
        <v>280</v>
      </c>
      <c r="E72" s="152" t="s">
        <v>289</v>
      </c>
      <c r="F72" s="150" t="s">
        <v>285</v>
      </c>
      <c r="G72" s="150" t="s">
        <v>206</v>
      </c>
      <c r="H72" s="16">
        <v>0</v>
      </c>
      <c r="I72" s="16">
        <v>0</v>
      </c>
      <c r="J72" s="154"/>
      <c r="K72" s="153">
        <f t="shared" ref="K72" si="10">I72-H72</f>
        <v>0</v>
      </c>
      <c r="N72" s="162">
        <f t="shared" si="7"/>
        <v>0</v>
      </c>
      <c r="O72" s="16">
        <f t="shared" si="8"/>
        <v>0</v>
      </c>
      <c r="P72" s="173">
        <f t="shared" si="9"/>
        <v>0</v>
      </c>
    </row>
    <row r="73" spans="1:16">
      <c r="B73" t="s">
        <v>280</v>
      </c>
      <c r="C73" s="38" t="s">
        <v>203</v>
      </c>
      <c r="D73" s="44" t="s">
        <v>280</v>
      </c>
      <c r="E73" s="42" t="s">
        <v>290</v>
      </c>
      <c r="F73" s="38" t="s">
        <v>285</v>
      </c>
      <c r="G73" s="38" t="s">
        <v>206</v>
      </c>
      <c r="H73" s="16">
        <v>0</v>
      </c>
      <c r="I73" s="16">
        <v>0</v>
      </c>
      <c r="J73" s="35"/>
      <c r="K73" s="16">
        <f t="shared" ref="K73:K74" si="11">I73-H73</f>
        <v>0</v>
      </c>
      <c r="N73" s="162">
        <f t="shared" si="7"/>
        <v>0</v>
      </c>
      <c r="O73" s="16">
        <f t="shared" si="8"/>
        <v>0</v>
      </c>
      <c r="P73" s="173">
        <f t="shared" si="9"/>
        <v>0</v>
      </c>
    </row>
    <row r="74" spans="1:16">
      <c r="B74" t="s">
        <v>280</v>
      </c>
      <c r="C74" s="38" t="s">
        <v>203</v>
      </c>
      <c r="D74" s="44" t="s">
        <v>280</v>
      </c>
      <c r="E74" s="42" t="s">
        <v>291</v>
      </c>
      <c r="F74" s="38" t="s">
        <v>285</v>
      </c>
      <c r="G74" s="38" t="s">
        <v>206</v>
      </c>
      <c r="H74" s="16">
        <v>0</v>
      </c>
      <c r="I74" s="16">
        <v>0</v>
      </c>
      <c r="J74" s="35"/>
      <c r="K74" s="16">
        <f t="shared" si="11"/>
        <v>0</v>
      </c>
      <c r="N74" s="162">
        <f t="shared" si="7"/>
        <v>0</v>
      </c>
      <c r="O74" s="16">
        <f t="shared" si="8"/>
        <v>0</v>
      </c>
      <c r="P74" s="173">
        <f t="shared" si="9"/>
        <v>0</v>
      </c>
    </row>
    <row r="75" spans="1:16">
      <c r="B75" t="s">
        <v>280</v>
      </c>
      <c r="C75" s="38" t="s">
        <v>203</v>
      </c>
      <c r="D75" s="44" t="s">
        <v>280</v>
      </c>
      <c r="E75" s="42" t="s">
        <v>292</v>
      </c>
      <c r="F75" s="38" t="s">
        <v>285</v>
      </c>
      <c r="G75" s="38" t="s">
        <v>206</v>
      </c>
      <c r="H75" s="16">
        <v>0</v>
      </c>
      <c r="I75" s="16">
        <v>0</v>
      </c>
      <c r="J75" s="35"/>
      <c r="K75" s="16">
        <f t="shared" ref="K75" si="12">I75-H75</f>
        <v>0</v>
      </c>
      <c r="N75" s="162">
        <f t="shared" si="7"/>
        <v>0</v>
      </c>
      <c r="O75" s="16">
        <f t="shared" si="8"/>
        <v>0</v>
      </c>
      <c r="P75" s="173">
        <f t="shared" si="9"/>
        <v>0</v>
      </c>
    </row>
    <row r="76" spans="1:16">
      <c r="B76" t="s">
        <v>280</v>
      </c>
      <c r="C76" s="38" t="s">
        <v>203</v>
      </c>
      <c r="D76" s="44" t="s">
        <v>280</v>
      </c>
      <c r="E76" s="42" t="s">
        <v>293</v>
      </c>
      <c r="F76" s="38" t="s">
        <v>285</v>
      </c>
      <c r="G76" s="38" t="s">
        <v>206</v>
      </c>
      <c r="H76" s="16">
        <v>0</v>
      </c>
      <c r="I76" s="16">
        <v>0</v>
      </c>
      <c r="J76" s="35"/>
      <c r="K76" s="16">
        <f t="shared" ref="K76" si="13">I76-H76</f>
        <v>0</v>
      </c>
      <c r="N76" s="162">
        <f t="shared" si="7"/>
        <v>0</v>
      </c>
      <c r="O76" s="16">
        <f t="shared" si="8"/>
        <v>0</v>
      </c>
      <c r="P76" s="173">
        <f t="shared" si="9"/>
        <v>0</v>
      </c>
    </row>
    <row r="77" spans="1:16">
      <c r="B77" t="s">
        <v>294</v>
      </c>
      <c r="C77" s="38" t="s">
        <v>203</v>
      </c>
      <c r="D77" s="38" t="s">
        <v>295</v>
      </c>
      <c r="E77" s="42" t="s">
        <v>296</v>
      </c>
      <c r="F77" s="40" t="s">
        <v>205</v>
      </c>
      <c r="G77" s="38" t="s">
        <v>297</v>
      </c>
      <c r="H77" s="16">
        <v>0</v>
      </c>
      <c r="I77" s="16">
        <v>0</v>
      </c>
      <c r="J77" s="35"/>
      <c r="K77" s="16">
        <f t="shared" si="3"/>
        <v>0</v>
      </c>
      <c r="N77" s="162">
        <f t="shared" si="7"/>
        <v>0</v>
      </c>
      <c r="O77" s="16">
        <f t="shared" si="8"/>
        <v>0</v>
      </c>
      <c r="P77" s="173">
        <f t="shared" si="9"/>
        <v>0</v>
      </c>
    </row>
    <row r="78" spans="1:16">
      <c r="B78" t="s">
        <v>294</v>
      </c>
      <c r="C78" s="38" t="s">
        <v>203</v>
      </c>
      <c r="D78" s="38" t="s">
        <v>295</v>
      </c>
      <c r="E78" s="42" t="s">
        <v>298</v>
      </c>
      <c r="F78" s="40" t="s">
        <v>205</v>
      </c>
      <c r="G78" s="38" t="s">
        <v>297</v>
      </c>
      <c r="H78" s="16">
        <v>0</v>
      </c>
      <c r="I78" s="16">
        <v>0</v>
      </c>
      <c r="J78" s="35"/>
      <c r="K78" s="16">
        <f t="shared" si="3"/>
        <v>0</v>
      </c>
      <c r="N78" s="162">
        <f t="shared" si="7"/>
        <v>0</v>
      </c>
      <c r="O78" s="16">
        <f t="shared" si="8"/>
        <v>0</v>
      </c>
      <c r="P78" s="173">
        <f t="shared" si="9"/>
        <v>0</v>
      </c>
    </row>
    <row r="79" spans="1:16">
      <c r="B79" t="s">
        <v>294</v>
      </c>
      <c r="C79" s="38" t="s">
        <v>203</v>
      </c>
      <c r="D79" s="38" t="s">
        <v>295</v>
      </c>
      <c r="E79" s="42" t="s">
        <v>299</v>
      </c>
      <c r="F79" s="40" t="s">
        <v>205</v>
      </c>
      <c r="G79" s="38" t="s">
        <v>297</v>
      </c>
      <c r="H79" s="16">
        <v>0</v>
      </c>
      <c r="I79" s="16">
        <v>0</v>
      </c>
      <c r="J79" s="35"/>
      <c r="K79" s="16">
        <f t="shared" si="3"/>
        <v>0</v>
      </c>
      <c r="N79" s="162">
        <f t="shared" si="7"/>
        <v>0</v>
      </c>
      <c r="O79" s="16">
        <f t="shared" si="8"/>
        <v>0</v>
      </c>
      <c r="P79" s="173">
        <f t="shared" si="9"/>
        <v>0</v>
      </c>
    </row>
    <row r="80" spans="1:16">
      <c r="B80" t="s">
        <v>294</v>
      </c>
      <c r="C80" s="38" t="s">
        <v>203</v>
      </c>
      <c r="D80" s="38" t="s">
        <v>295</v>
      </c>
      <c r="E80" s="42" t="s">
        <v>300</v>
      </c>
      <c r="F80" s="40" t="s">
        <v>205</v>
      </c>
      <c r="G80" s="38" t="s">
        <v>297</v>
      </c>
      <c r="H80" s="16">
        <v>0</v>
      </c>
      <c r="I80" s="16">
        <v>0</v>
      </c>
      <c r="J80" s="35"/>
      <c r="K80" s="16">
        <f t="shared" si="3"/>
        <v>0</v>
      </c>
      <c r="N80" s="162">
        <f t="shared" si="7"/>
        <v>0</v>
      </c>
      <c r="O80" s="16">
        <f t="shared" si="8"/>
        <v>0</v>
      </c>
      <c r="P80" s="173">
        <f t="shared" si="9"/>
        <v>0</v>
      </c>
    </row>
    <row r="81" spans="1:16">
      <c r="B81" t="s">
        <v>294</v>
      </c>
      <c r="C81" s="38" t="s">
        <v>203</v>
      </c>
      <c r="D81" s="38" t="s">
        <v>295</v>
      </c>
      <c r="E81" s="42" t="s">
        <v>301</v>
      </c>
      <c r="F81" s="40" t="s">
        <v>205</v>
      </c>
      <c r="G81" s="38" t="s">
        <v>297</v>
      </c>
      <c r="H81" s="16">
        <v>0</v>
      </c>
      <c r="I81" s="16">
        <v>0</v>
      </c>
      <c r="J81" s="35"/>
      <c r="K81" s="16">
        <f t="shared" si="3"/>
        <v>0</v>
      </c>
      <c r="N81" s="162">
        <f t="shared" si="7"/>
        <v>0</v>
      </c>
      <c r="O81" s="16">
        <f t="shared" si="8"/>
        <v>0</v>
      </c>
      <c r="P81" s="173">
        <f t="shared" si="9"/>
        <v>0</v>
      </c>
    </row>
    <row r="82" spans="1:16">
      <c r="B82" t="s">
        <v>280</v>
      </c>
      <c r="C82" s="38" t="s">
        <v>203</v>
      </c>
      <c r="D82" s="38" t="s">
        <v>295</v>
      </c>
      <c r="E82" s="42" t="s">
        <v>302</v>
      </c>
      <c r="F82" s="40" t="s">
        <v>205</v>
      </c>
      <c r="G82" s="38" t="s">
        <v>297</v>
      </c>
      <c r="H82" s="16">
        <v>0</v>
      </c>
      <c r="I82" s="16">
        <v>0</v>
      </c>
      <c r="J82" s="35"/>
      <c r="K82" s="16">
        <f t="shared" si="3"/>
        <v>0</v>
      </c>
      <c r="N82" s="162">
        <f t="shared" si="7"/>
        <v>0</v>
      </c>
      <c r="O82" s="16">
        <f t="shared" si="8"/>
        <v>0</v>
      </c>
      <c r="P82" s="173">
        <f t="shared" si="9"/>
        <v>0</v>
      </c>
    </row>
    <row r="83" spans="1:16">
      <c r="B83" t="s">
        <v>280</v>
      </c>
      <c r="C83" s="38" t="s">
        <v>203</v>
      </c>
      <c r="D83" s="38" t="s">
        <v>295</v>
      </c>
      <c r="E83" s="42" t="s">
        <v>303</v>
      </c>
      <c r="F83" s="40" t="s">
        <v>205</v>
      </c>
      <c r="G83" s="38" t="s">
        <v>297</v>
      </c>
      <c r="H83" s="16">
        <v>0</v>
      </c>
      <c r="I83" s="16">
        <v>0</v>
      </c>
      <c r="J83" s="35"/>
      <c r="K83" s="16">
        <f t="shared" ref="K83:K94" si="14">I83-H83</f>
        <v>0</v>
      </c>
      <c r="N83" s="162">
        <f t="shared" si="7"/>
        <v>0</v>
      </c>
      <c r="O83" s="16">
        <f t="shared" si="8"/>
        <v>0</v>
      </c>
      <c r="P83" s="173">
        <f t="shared" si="9"/>
        <v>0</v>
      </c>
    </row>
    <row r="84" spans="1:16">
      <c r="A84" s="149" t="s">
        <v>207</v>
      </c>
      <c r="B84" s="149" t="s">
        <v>294</v>
      </c>
      <c r="C84" s="150" t="s">
        <v>203</v>
      </c>
      <c r="D84" s="150" t="s">
        <v>295</v>
      </c>
      <c r="E84" s="152" t="s">
        <v>304</v>
      </c>
      <c r="F84" s="155" t="s">
        <v>205</v>
      </c>
      <c r="G84" s="150" t="s">
        <v>297</v>
      </c>
      <c r="H84" s="16">
        <v>0</v>
      </c>
      <c r="I84" s="16">
        <v>0</v>
      </c>
      <c r="J84" s="154"/>
      <c r="K84" s="153">
        <f t="shared" si="14"/>
        <v>0</v>
      </c>
      <c r="N84" s="162">
        <f t="shared" si="7"/>
        <v>0</v>
      </c>
      <c r="O84" s="16">
        <f t="shared" si="8"/>
        <v>0</v>
      </c>
      <c r="P84" s="173">
        <f t="shared" si="9"/>
        <v>0</v>
      </c>
    </row>
    <row r="85" spans="1:16">
      <c r="B85" t="s">
        <v>305</v>
      </c>
      <c r="C85" s="38" t="s">
        <v>203</v>
      </c>
      <c r="D85" s="38" t="s">
        <v>306</v>
      </c>
      <c r="E85" s="42" t="s">
        <v>306</v>
      </c>
      <c r="F85" s="38" t="s">
        <v>307</v>
      </c>
      <c r="G85" s="38" t="s">
        <v>297</v>
      </c>
      <c r="H85" s="16">
        <v>0</v>
      </c>
      <c r="I85" s="16">
        <v>0</v>
      </c>
      <c r="J85" s="35"/>
      <c r="K85" s="16">
        <f t="shared" si="14"/>
        <v>0</v>
      </c>
      <c r="M85" s="10" t="s">
        <v>207</v>
      </c>
      <c r="N85" s="162">
        <f t="shared" si="7"/>
        <v>0</v>
      </c>
      <c r="O85" s="16">
        <f t="shared" si="8"/>
        <v>0</v>
      </c>
      <c r="P85" s="173">
        <f t="shared" si="9"/>
        <v>0</v>
      </c>
    </row>
    <row r="86" spans="1:16">
      <c r="B86" t="s">
        <v>260</v>
      </c>
      <c r="C86" s="38" t="s">
        <v>203</v>
      </c>
      <c r="D86" s="38" t="s">
        <v>308</v>
      </c>
      <c r="E86" s="45" t="s">
        <v>308</v>
      </c>
      <c r="F86" s="38" t="s">
        <v>307</v>
      </c>
      <c r="G86" s="38" t="s">
        <v>297</v>
      </c>
      <c r="H86" s="16">
        <v>0</v>
      </c>
      <c r="I86" s="16">
        <v>0</v>
      </c>
      <c r="J86" s="35"/>
      <c r="K86" s="16">
        <f t="shared" si="14"/>
        <v>0</v>
      </c>
      <c r="M86" s="10" t="s">
        <v>207</v>
      </c>
      <c r="N86" s="162">
        <f t="shared" si="7"/>
        <v>0</v>
      </c>
      <c r="O86" s="16">
        <f t="shared" si="8"/>
        <v>0</v>
      </c>
      <c r="P86" s="173">
        <f t="shared" si="9"/>
        <v>0</v>
      </c>
    </row>
    <row r="87" spans="1:16">
      <c r="B87" t="s">
        <v>280</v>
      </c>
      <c r="C87" s="38" t="s">
        <v>203</v>
      </c>
      <c r="D87" s="38" t="s">
        <v>306</v>
      </c>
      <c r="E87" s="42" t="s">
        <v>309</v>
      </c>
      <c r="F87" s="38" t="s">
        <v>307</v>
      </c>
      <c r="G87" s="38" t="s">
        <v>297</v>
      </c>
      <c r="H87" s="16">
        <v>0</v>
      </c>
      <c r="I87" s="16">
        <v>0</v>
      </c>
      <c r="J87" s="35"/>
      <c r="K87" s="16">
        <f t="shared" si="14"/>
        <v>0</v>
      </c>
      <c r="M87" s="10"/>
      <c r="N87" s="162">
        <f t="shared" si="7"/>
        <v>0</v>
      </c>
      <c r="O87" s="16">
        <f t="shared" si="8"/>
        <v>0</v>
      </c>
      <c r="P87" s="173">
        <f t="shared" si="9"/>
        <v>0</v>
      </c>
    </row>
    <row r="88" spans="1:16">
      <c r="B88" t="s">
        <v>280</v>
      </c>
      <c r="C88" s="38" t="s">
        <v>203</v>
      </c>
      <c r="D88" s="38" t="s">
        <v>306</v>
      </c>
      <c r="E88" s="42" t="s">
        <v>310</v>
      </c>
      <c r="F88" s="38" t="s">
        <v>307</v>
      </c>
      <c r="G88" s="38" t="s">
        <v>297</v>
      </c>
      <c r="H88" s="16">
        <v>0</v>
      </c>
      <c r="I88" s="16">
        <v>0</v>
      </c>
      <c r="J88" s="35"/>
      <c r="K88" s="16">
        <f t="shared" si="14"/>
        <v>0</v>
      </c>
      <c r="M88" s="10"/>
      <c r="N88" s="162">
        <f t="shared" si="7"/>
        <v>0</v>
      </c>
      <c r="O88" s="16">
        <f t="shared" si="8"/>
        <v>0</v>
      </c>
      <c r="P88" s="173">
        <f t="shared" si="9"/>
        <v>0</v>
      </c>
    </row>
    <row r="89" spans="1:16">
      <c r="A89" s="149" t="s">
        <v>207</v>
      </c>
      <c r="B89" s="149" t="s">
        <v>305</v>
      </c>
      <c r="C89" s="150" t="s">
        <v>203</v>
      </c>
      <c r="D89" s="150" t="s">
        <v>306</v>
      </c>
      <c r="E89" s="152" t="s">
        <v>311</v>
      </c>
      <c r="F89" s="150" t="s">
        <v>307</v>
      </c>
      <c r="G89" s="150" t="s">
        <v>297</v>
      </c>
      <c r="H89" s="16">
        <v>0</v>
      </c>
      <c r="I89" s="16">
        <v>0</v>
      </c>
      <c r="J89" s="154"/>
      <c r="K89" s="153">
        <f t="shared" si="14"/>
        <v>0</v>
      </c>
      <c r="M89" s="10"/>
      <c r="N89" s="162">
        <f t="shared" si="7"/>
        <v>0</v>
      </c>
      <c r="O89" s="16">
        <f t="shared" si="8"/>
        <v>0</v>
      </c>
      <c r="P89" s="173">
        <f t="shared" si="9"/>
        <v>0</v>
      </c>
    </row>
    <row r="90" spans="1:16">
      <c r="B90" t="s">
        <v>312</v>
      </c>
      <c r="C90" s="38" t="s">
        <v>203</v>
      </c>
      <c r="D90" s="40" t="s">
        <v>313</v>
      </c>
      <c r="E90" s="42" t="s">
        <v>314</v>
      </c>
      <c r="F90" s="40" t="s">
        <v>205</v>
      </c>
      <c r="G90" s="38" t="s">
        <v>297</v>
      </c>
      <c r="H90" s="16">
        <v>0</v>
      </c>
      <c r="I90" s="16">
        <v>3806422.9068258912</v>
      </c>
      <c r="J90" s="35"/>
      <c r="K90" s="16">
        <f t="shared" si="14"/>
        <v>3806422.9068258912</v>
      </c>
      <c r="M90" s="10" t="s">
        <v>207</v>
      </c>
      <c r="N90" s="162">
        <f t="shared" si="7"/>
        <v>6.6765833871366767E-3</v>
      </c>
      <c r="O90" s="16">
        <f t="shared" si="8"/>
        <v>22693.158833165831</v>
      </c>
      <c r="P90" s="173">
        <f t="shared" si="9"/>
        <v>0</v>
      </c>
    </row>
    <row r="91" spans="1:16">
      <c r="B91" t="s">
        <v>312</v>
      </c>
      <c r="C91" s="38" t="s">
        <v>203</v>
      </c>
      <c r="D91" s="40" t="s">
        <v>313</v>
      </c>
      <c r="E91" s="42" t="s">
        <v>315</v>
      </c>
      <c r="F91" s="40" t="s">
        <v>205</v>
      </c>
      <c r="G91" s="38" t="s">
        <v>297</v>
      </c>
      <c r="H91" s="16">
        <v>0</v>
      </c>
      <c r="I91" s="16">
        <v>16748862.530436631</v>
      </c>
      <c r="J91" s="35"/>
      <c r="K91" s="16">
        <f t="shared" si="14"/>
        <v>16748862.530436631</v>
      </c>
      <c r="M91" s="10" t="s">
        <v>207</v>
      </c>
      <c r="N91" s="162">
        <f t="shared" si="7"/>
        <v>2.9378022374659946E-2</v>
      </c>
      <c r="O91" s="16">
        <f t="shared" si="8"/>
        <v>99853.486326090904</v>
      </c>
      <c r="P91" s="173">
        <f t="shared" si="9"/>
        <v>0</v>
      </c>
    </row>
    <row r="92" spans="1:16">
      <c r="B92" t="s">
        <v>312</v>
      </c>
      <c r="C92" s="38" t="s">
        <v>203</v>
      </c>
      <c r="D92" s="40" t="s">
        <v>313</v>
      </c>
      <c r="E92" s="42" t="s">
        <v>316</v>
      </c>
      <c r="F92" s="40" t="s">
        <v>205</v>
      </c>
      <c r="G92" s="38" t="s">
        <v>297</v>
      </c>
      <c r="H92" s="16">
        <v>0</v>
      </c>
      <c r="I92" s="16">
        <v>2942515.8255383791</v>
      </c>
      <c r="J92" s="35"/>
      <c r="K92" s="16">
        <f t="shared" si="14"/>
        <v>2942515.8255383791</v>
      </c>
      <c r="M92" s="10" t="s">
        <v>207</v>
      </c>
      <c r="N92" s="162">
        <f t="shared" si="7"/>
        <v>5.1612636740773288E-3</v>
      </c>
      <c r="O92" s="16">
        <f t="shared" si="8"/>
        <v>17542.711525380397</v>
      </c>
      <c r="P92" s="173">
        <f t="shared" si="9"/>
        <v>0</v>
      </c>
    </row>
    <row r="93" spans="1:16">
      <c r="B93" t="s">
        <v>266</v>
      </c>
      <c r="C93" s="38" t="s">
        <v>203</v>
      </c>
      <c r="D93" s="40" t="s">
        <v>313</v>
      </c>
      <c r="E93" s="42" t="s">
        <v>317</v>
      </c>
      <c r="F93" s="40" t="s">
        <v>209</v>
      </c>
      <c r="G93" s="38" t="s">
        <v>297</v>
      </c>
      <c r="H93" s="16">
        <v>0</v>
      </c>
      <c r="I93" s="16">
        <v>10979377.790000001</v>
      </c>
      <c r="J93" s="35"/>
      <c r="K93" s="16">
        <f t="shared" si="14"/>
        <v>10979377.790000001</v>
      </c>
      <c r="M93" s="10" t="s">
        <v>207</v>
      </c>
      <c r="N93" s="162">
        <f t="shared" si="7"/>
        <v>1.9258167877866973E-2</v>
      </c>
      <c r="O93" s="16">
        <f t="shared" si="8"/>
        <v>65456.931659117909</v>
      </c>
      <c r="P93" s="173">
        <f t="shared" si="9"/>
        <v>0</v>
      </c>
    </row>
    <row r="94" spans="1:16">
      <c r="B94" t="s">
        <v>318</v>
      </c>
      <c r="C94" s="38" t="s">
        <v>203</v>
      </c>
      <c r="D94" s="40" t="s">
        <v>319</v>
      </c>
      <c r="E94" s="42" t="s">
        <v>320</v>
      </c>
      <c r="F94" s="38"/>
      <c r="G94" s="38" t="s">
        <v>321</v>
      </c>
      <c r="H94" s="16">
        <v>0</v>
      </c>
      <c r="I94" s="16">
        <v>7350707.8099999996</v>
      </c>
      <c r="J94" s="35"/>
      <c r="K94" s="16">
        <f t="shared" si="14"/>
        <v>7350707.8099999996</v>
      </c>
      <c r="M94" s="10"/>
      <c r="N94" s="162">
        <f t="shared" si="7"/>
        <v>0</v>
      </c>
      <c r="O94" s="16">
        <f t="shared" si="8"/>
        <v>0</v>
      </c>
      <c r="P94" s="173">
        <f t="shared" si="9"/>
        <v>0</v>
      </c>
    </row>
    <row r="95" spans="1:16">
      <c r="C95" s="38"/>
      <c r="D95" s="38"/>
      <c r="E95" s="38"/>
      <c r="F95" s="38"/>
      <c r="G95" s="38"/>
      <c r="H95" s="143">
        <f>SUM(H5:H94)</f>
        <v>0</v>
      </c>
      <c r="I95" s="143">
        <f>SUM(I5:I94)</f>
        <v>727109906.79909921</v>
      </c>
      <c r="K95" s="143">
        <f>SUM(K5:K94)</f>
        <v>727109906.79909921</v>
      </c>
      <c r="N95" s="54"/>
    </row>
    <row r="98" spans="7:9">
      <c r="H98" s="7">
        <v>0</v>
      </c>
      <c r="I98" s="7">
        <v>727451840.79909933</v>
      </c>
    </row>
    <row r="99" spans="7:9">
      <c r="H99" s="7"/>
      <c r="I99" s="7"/>
    </row>
    <row r="100" spans="7:9">
      <c r="G100" t="s">
        <v>322</v>
      </c>
      <c r="H100" s="59">
        <f>H95-H98</f>
        <v>0</v>
      </c>
      <c r="I100" s="59">
        <f>I95-I98</f>
        <v>-341934.00000011921</v>
      </c>
    </row>
  </sheetData>
  <mergeCells count="2">
    <mergeCell ref="C2:I2"/>
    <mergeCell ref="M3:P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B869F-0B90-4D1B-8D5E-DDD7350A98EC}">
  <dimension ref="A1:Q262"/>
  <sheetViews>
    <sheetView topLeftCell="A33" zoomScale="70" zoomScaleNormal="70" workbookViewId="0">
      <selection activeCell="D29" sqref="D29:D53"/>
    </sheetView>
  </sheetViews>
  <sheetFormatPr defaultRowHeight="14.5" outlineLevelCol="1"/>
  <cols>
    <col min="1" max="1" width="41.7265625" style="5" customWidth="1"/>
    <col min="2" max="2" width="18.26953125" customWidth="1"/>
    <col min="3" max="3" width="13.26953125" customWidth="1"/>
    <col min="4" max="4" width="25.453125" customWidth="1"/>
    <col min="5" max="5" width="4.81640625" customWidth="1"/>
    <col min="6" max="6" width="23.54296875" customWidth="1"/>
    <col min="7" max="8" width="22.7265625" customWidth="1" outlineLevel="1"/>
    <col min="9" max="9" width="22.7265625" customWidth="1"/>
    <col min="10" max="10" width="21.54296875" customWidth="1"/>
    <col min="12" max="12" width="20.7265625" customWidth="1"/>
    <col min="13" max="13" width="23.7265625" customWidth="1"/>
    <col min="14" max="14" width="19.7265625" customWidth="1"/>
    <col min="15" max="15" width="16.7265625" customWidth="1"/>
    <col min="16" max="16" width="24.1796875" customWidth="1"/>
    <col min="17" max="17" width="19.54296875" customWidth="1"/>
  </cols>
  <sheetData>
    <row r="1" spans="1:17">
      <c r="A1" s="6" t="s">
        <v>323</v>
      </c>
    </row>
    <row r="2" spans="1:17">
      <c r="A2" s="6"/>
    </row>
    <row r="3" spans="1:17" ht="34.15" customHeight="1">
      <c r="A3" s="158" t="s">
        <v>324</v>
      </c>
      <c r="B3" s="159">
        <v>3.04E-2</v>
      </c>
    </row>
    <row r="4" spans="1:17" ht="78.75" customHeight="1">
      <c r="A4" s="159"/>
      <c r="B4" s="159"/>
      <c r="F4" s="225" t="s">
        <v>325</v>
      </c>
      <c r="G4" s="225"/>
      <c r="H4" s="225"/>
      <c r="I4" s="225"/>
      <c r="J4" s="225"/>
      <c r="M4" s="225" t="s">
        <v>326</v>
      </c>
      <c r="N4" s="225"/>
      <c r="O4" s="225"/>
      <c r="P4" s="225"/>
      <c r="Q4" s="225"/>
    </row>
    <row r="5" spans="1:17" ht="44.5" customHeight="1">
      <c r="C5" s="48"/>
      <c r="D5" s="96" t="s">
        <v>327</v>
      </c>
      <c r="E5" s="96"/>
      <c r="F5" s="37" t="s">
        <v>10</v>
      </c>
      <c r="H5" s="37"/>
      <c r="I5" s="37" t="s">
        <v>11</v>
      </c>
      <c r="J5" s="37" t="s">
        <v>328</v>
      </c>
      <c r="K5" s="96"/>
      <c r="L5" s="96" t="s">
        <v>329</v>
      </c>
      <c r="M5" s="37" t="s">
        <v>330</v>
      </c>
      <c r="O5" s="37"/>
      <c r="P5" s="37" t="s">
        <v>331</v>
      </c>
      <c r="Q5" s="37" t="s">
        <v>332</v>
      </c>
    </row>
    <row r="6" spans="1:17" ht="26">
      <c r="A6" s="122" t="s">
        <v>191</v>
      </c>
      <c r="B6" s="123" t="s">
        <v>32</v>
      </c>
      <c r="C6" s="122" t="s">
        <v>333</v>
      </c>
      <c r="D6" s="85" t="s">
        <v>334</v>
      </c>
      <c r="E6" s="96"/>
      <c r="F6" s="85" t="s">
        <v>335</v>
      </c>
      <c r="G6" s="85" t="s">
        <v>336</v>
      </c>
      <c r="H6" s="85" t="s">
        <v>337</v>
      </c>
      <c r="I6" s="85" t="s">
        <v>338</v>
      </c>
      <c r="J6" s="85" t="s">
        <v>339</v>
      </c>
      <c r="L6" s="85" t="s">
        <v>340</v>
      </c>
      <c r="M6" s="85" t="s">
        <v>341</v>
      </c>
      <c r="N6" s="85" t="s">
        <v>342</v>
      </c>
      <c r="O6" s="85" t="s">
        <v>343</v>
      </c>
      <c r="P6" s="85" t="s">
        <v>344</v>
      </c>
      <c r="Q6" s="85" t="s">
        <v>345</v>
      </c>
    </row>
    <row r="7" spans="1:17">
      <c r="A7" s="70" t="s">
        <v>202</v>
      </c>
      <c r="B7" s="9">
        <v>45000</v>
      </c>
      <c r="C7" s="32">
        <v>0.1394</v>
      </c>
      <c r="D7" s="7">
        <f>SUMIF('CC Summary'!$B:$B,'Capex to PA'!$A7,'CC Summary'!K:K)*$C7</f>
        <v>3051268.0520000001</v>
      </c>
      <c r="E7" s="35"/>
      <c r="F7" s="135">
        <f>SUMIFS('CC Summary'!$K:$K,'CC Summary'!$A:$A,"Y",'CC Summary'!$B:$B,'Capex to PA'!$A7)*'Capex to PA'!$C7</f>
        <v>0</v>
      </c>
      <c r="G7" s="7">
        <f>SUMIF('CC Summary'!$B:$B,'Capex to PA'!$A7,'CC Summary'!O:O)*$C7</f>
        <v>18191.071313287397</v>
      </c>
      <c r="H7" s="164">
        <f t="shared" ref="H7:H29" si="0">IF(B7&lt;&gt;49500,G7/SUMIF(B:B,"&lt;&gt;49500",G:G),0)</f>
        <v>5.3520184394518552E-3</v>
      </c>
      <c r="I7" s="7">
        <f t="shared" ref="I7:I29" si="1">SUM(G:G)*H7</f>
        <v>18191.071313287397</v>
      </c>
      <c r="J7" s="59">
        <f>SUM(F7,I7)</f>
        <v>18191.071313287397</v>
      </c>
      <c r="L7" s="165">
        <f>SUMIF('CC Summary'!$B:$B,'Capex to PA'!$A7,'CC Summary'!H:H)*$C7</f>
        <v>0</v>
      </c>
      <c r="M7" s="165">
        <f>SUMIFS('CC Summary'!$H:$H,'CC Summary'!$A:$A,"Y",'CC Summary'!$B:$B,'Capex to PA'!$A7)*'Capex to PA'!$C7</f>
        <v>0</v>
      </c>
      <c r="N7" s="165">
        <f>SUMIF('CC Summary'!$B:$B,'Capex to PA'!$A7,'CC Summary'!P:P)*$C7</f>
        <v>0</v>
      </c>
      <c r="O7" s="165">
        <f t="shared" ref="O7:O29" si="2">IFERROR(IF(B7&lt;&gt;49500,N7/SUMIF(B:B,"&lt;&gt;49500",N:N),0),0)</f>
        <v>0</v>
      </c>
      <c r="P7" s="165">
        <f t="shared" ref="P7:P29" si="3">SUM(N:N)*O7</f>
        <v>0</v>
      </c>
      <c r="Q7" s="174">
        <f>SUM(M7,P7)</f>
        <v>0</v>
      </c>
    </row>
    <row r="8" spans="1:17">
      <c r="A8" s="70" t="s">
        <v>202</v>
      </c>
      <c r="B8" s="9">
        <v>45200</v>
      </c>
      <c r="C8" s="32">
        <v>1.7600000000000001E-2</v>
      </c>
      <c r="D8" s="7">
        <f>SUMIF('CC Summary'!$B:$B,'Capex to PA'!$A8,'CC Summary'!K:K)*$C8</f>
        <v>385239.00800000003</v>
      </c>
      <c r="E8" s="35"/>
      <c r="F8" s="135">
        <f>SUMIFS('CC Summary'!$K:$K,'CC Summary'!$A:$A,"Y",'CC Summary'!$B:$B,'Capex to PA'!$A8)*'Capex to PA'!$C8</f>
        <v>0</v>
      </c>
      <c r="G8" s="7">
        <f>SUMIF('CC Summary'!$B:$B,'Capex to PA'!$A8,'CC Summary'!O:O)*$C8</f>
        <v>2296.7206249200735</v>
      </c>
      <c r="H8" s="164">
        <f t="shared" si="0"/>
        <v>6.7572112291501194E-4</v>
      </c>
      <c r="I8" s="7">
        <f t="shared" si="1"/>
        <v>2296.7206249200735</v>
      </c>
      <c r="J8" s="59">
        <f t="shared" ref="J8:J95" si="4">SUM(F8,I8)</f>
        <v>2296.7206249200735</v>
      </c>
      <c r="L8" s="165">
        <f>SUMIF('CC Summary'!$B:$B,'Capex to PA'!$A8,'CC Summary'!H:H)*$C8</f>
        <v>0</v>
      </c>
      <c r="M8" s="165">
        <f>SUMIFS('CC Summary'!$H:$H,'CC Summary'!$A:$A,"Y",'CC Summary'!$B:$B,'Capex to PA'!$A8)*'Capex to PA'!$C8</f>
        <v>0</v>
      </c>
      <c r="N8" s="165">
        <f>SUMIF('CC Summary'!$B:$B,'Capex to PA'!$A8,'CC Summary'!P:P)*$C8</f>
        <v>0</v>
      </c>
      <c r="O8" s="165">
        <f t="shared" si="2"/>
        <v>0</v>
      </c>
      <c r="P8" s="165">
        <f t="shared" si="3"/>
        <v>0</v>
      </c>
      <c r="Q8" s="174">
        <f t="shared" ref="Q8:Q95" si="5">SUM(M8,P8)</f>
        <v>0</v>
      </c>
    </row>
    <row r="9" spans="1:17">
      <c r="A9" s="70" t="s">
        <v>202</v>
      </c>
      <c r="B9" s="9">
        <v>45300</v>
      </c>
      <c r="C9" s="32">
        <v>0</v>
      </c>
      <c r="D9" s="7">
        <f>SUMIF('CC Summary'!$B:$B,'Capex to PA'!$A9,'CC Summary'!K:K)*$C9</f>
        <v>0</v>
      </c>
      <c r="E9" s="35"/>
      <c r="F9" s="135">
        <f>SUMIFS('CC Summary'!$K:$K,'CC Summary'!$A:$A,"Y",'CC Summary'!$B:$B,'Capex to PA'!$A9)*'Capex to PA'!$C9</f>
        <v>0</v>
      </c>
      <c r="G9" s="7">
        <f>SUMIF('CC Summary'!$B:$B,'Capex to PA'!$A9,'CC Summary'!O:O)*$C9</f>
        <v>0</v>
      </c>
      <c r="H9" s="164">
        <f t="shared" si="0"/>
        <v>0</v>
      </c>
      <c r="I9" s="7">
        <f t="shared" si="1"/>
        <v>0</v>
      </c>
      <c r="J9" s="59">
        <f t="shared" si="4"/>
        <v>0</v>
      </c>
      <c r="L9" s="165">
        <f>SUMIF('CC Summary'!$B:$B,'Capex to PA'!$A9,'CC Summary'!H:H)*$C9</f>
        <v>0</v>
      </c>
      <c r="M9" s="165">
        <f>SUMIFS('CC Summary'!$H:$H,'CC Summary'!$A:$A,"Y",'CC Summary'!$B:$B,'Capex to PA'!$A9)*'Capex to PA'!$C9</f>
        <v>0</v>
      </c>
      <c r="N9" s="165">
        <f>SUMIF('CC Summary'!$B:$B,'Capex to PA'!$A9,'CC Summary'!P:P)*$C9</f>
        <v>0</v>
      </c>
      <c r="O9" s="165">
        <f t="shared" si="2"/>
        <v>0</v>
      </c>
      <c r="P9" s="165">
        <f t="shared" si="3"/>
        <v>0</v>
      </c>
      <c r="Q9" s="174">
        <f t="shared" si="5"/>
        <v>0</v>
      </c>
    </row>
    <row r="10" spans="1:17">
      <c r="A10" s="70" t="s">
        <v>202</v>
      </c>
      <c r="B10" s="9">
        <v>45600</v>
      </c>
      <c r="C10" s="32">
        <v>0.27729999999999999</v>
      </c>
      <c r="D10" s="7">
        <f>SUMIF('CC Summary'!$B:$B,'Capex to PA'!$A10,'CC Summary'!K:K)*$C10</f>
        <v>6069703.2340000002</v>
      </c>
      <c r="E10" s="35"/>
      <c r="F10" s="135">
        <f>SUMIFS('CC Summary'!$K:$K,'CC Summary'!$A:$A,"Y",'CC Summary'!$B:$B,'Capex to PA'!$A10)*'Capex to PA'!$C10</f>
        <v>0</v>
      </c>
      <c r="G10" s="7">
        <f>SUMIF('CC Summary'!$B:$B,'Capex to PA'!$A10,'CC Summary'!O:O)*$C10</f>
        <v>36186.399391496379</v>
      </c>
      <c r="H10" s="164">
        <f t="shared" si="0"/>
        <v>1.0646447010473454E-2</v>
      </c>
      <c r="I10" s="7">
        <f t="shared" si="1"/>
        <v>36186.399391496379</v>
      </c>
      <c r="J10" s="59">
        <f t="shared" si="4"/>
        <v>36186.399391496379</v>
      </c>
      <c r="L10" s="165">
        <f>SUMIF('CC Summary'!$B:$B,'Capex to PA'!$A10,'CC Summary'!H:H)*$C10</f>
        <v>0</v>
      </c>
      <c r="M10" s="165">
        <f>SUMIFS('CC Summary'!$H:$H,'CC Summary'!$A:$A,"Y",'CC Summary'!$B:$B,'Capex to PA'!$A10)*'Capex to PA'!$C10</f>
        <v>0</v>
      </c>
      <c r="N10" s="165">
        <f>SUMIF('CC Summary'!$B:$B,'Capex to PA'!$A10,'CC Summary'!P:P)*$C10</f>
        <v>0</v>
      </c>
      <c r="O10" s="165">
        <f t="shared" si="2"/>
        <v>0</v>
      </c>
      <c r="P10" s="165">
        <f t="shared" si="3"/>
        <v>0</v>
      </c>
      <c r="Q10" s="174">
        <f t="shared" si="5"/>
        <v>0</v>
      </c>
    </row>
    <row r="11" spans="1:17">
      <c r="A11" s="70" t="s">
        <v>202</v>
      </c>
      <c r="B11" s="9">
        <v>45700</v>
      </c>
      <c r="C11" s="32">
        <v>4.5100000000000001E-2</v>
      </c>
      <c r="D11" s="7">
        <f>SUMIF('CC Summary'!$B:$B,'Capex to PA'!$A11,'CC Summary'!K:K)*$C11</f>
        <v>987174.95799999998</v>
      </c>
      <c r="E11" s="35"/>
      <c r="F11" s="135">
        <f>SUMIFS('CC Summary'!$K:$K,'CC Summary'!$A:$A,"Y",'CC Summary'!$B:$B,'Capex to PA'!$A11)*'Capex to PA'!$C11</f>
        <v>0</v>
      </c>
      <c r="G11" s="7">
        <f>SUMIF('CC Summary'!$B:$B,'Capex to PA'!$A11,'CC Summary'!O:O)*$C11</f>
        <v>5885.3466013576881</v>
      </c>
      <c r="H11" s="164">
        <f t="shared" si="0"/>
        <v>1.731535377469718E-3</v>
      </c>
      <c r="I11" s="7">
        <f t="shared" si="1"/>
        <v>5885.3466013576881</v>
      </c>
      <c r="J11" s="59">
        <f t="shared" si="4"/>
        <v>5885.3466013576881</v>
      </c>
      <c r="L11" s="165">
        <f>SUMIF('CC Summary'!$B:$B,'Capex to PA'!$A11,'CC Summary'!H:H)*$C11</f>
        <v>0</v>
      </c>
      <c r="M11" s="165">
        <f>SUMIFS('CC Summary'!$H:$H,'CC Summary'!$A:$A,"Y",'CC Summary'!$B:$B,'Capex to PA'!$A11)*'Capex to PA'!$C11</f>
        <v>0</v>
      </c>
      <c r="N11" s="165">
        <f>SUMIF('CC Summary'!$B:$B,'Capex to PA'!$A11,'CC Summary'!P:P)*$C11</f>
        <v>0</v>
      </c>
      <c r="O11" s="165">
        <f t="shared" si="2"/>
        <v>0</v>
      </c>
      <c r="P11" s="165">
        <f t="shared" si="3"/>
        <v>0</v>
      </c>
      <c r="Q11" s="174">
        <f t="shared" si="5"/>
        <v>0</v>
      </c>
    </row>
    <row r="12" spans="1:17">
      <c r="A12" s="70" t="s">
        <v>202</v>
      </c>
      <c r="B12" s="9">
        <v>45800</v>
      </c>
      <c r="C12" s="32">
        <v>0</v>
      </c>
      <c r="D12" s="7">
        <f>SUMIF('CC Summary'!$B:$B,'Capex to PA'!$A12,'CC Summary'!K:K)*$C12</f>
        <v>0</v>
      </c>
      <c r="E12" s="35"/>
      <c r="F12" s="135">
        <f>SUMIFS('CC Summary'!$K:$K,'CC Summary'!$A:$A,"Y",'CC Summary'!$B:$B,'Capex to PA'!$A12)*'Capex to PA'!$C12</f>
        <v>0</v>
      </c>
      <c r="G12" s="7">
        <f>SUMIF('CC Summary'!$B:$B,'Capex to PA'!$A12,'CC Summary'!O:O)*$C12</f>
        <v>0</v>
      </c>
      <c r="H12" s="164">
        <f t="shared" si="0"/>
        <v>0</v>
      </c>
      <c r="I12" s="7">
        <f t="shared" si="1"/>
        <v>0</v>
      </c>
      <c r="J12" s="59">
        <f t="shared" si="4"/>
        <v>0</v>
      </c>
      <c r="L12" s="165">
        <f>SUMIF('CC Summary'!$B:$B,'Capex to PA'!$A12,'CC Summary'!H:H)*$C12</f>
        <v>0</v>
      </c>
      <c r="M12" s="165">
        <f>SUMIFS('CC Summary'!$H:$H,'CC Summary'!$A:$A,"Y",'CC Summary'!$B:$B,'Capex to PA'!$A12)*'Capex to PA'!$C12</f>
        <v>0</v>
      </c>
      <c r="N12" s="165">
        <f>SUMIF('CC Summary'!$B:$B,'Capex to PA'!$A12,'CC Summary'!P:P)*$C12</f>
        <v>0</v>
      </c>
      <c r="O12" s="165">
        <f t="shared" si="2"/>
        <v>0</v>
      </c>
      <c r="P12" s="165">
        <f t="shared" si="3"/>
        <v>0</v>
      </c>
      <c r="Q12" s="174">
        <f t="shared" si="5"/>
        <v>0</v>
      </c>
    </row>
    <row r="13" spans="1:17">
      <c r="A13" s="70" t="s">
        <v>202</v>
      </c>
      <c r="B13" s="9">
        <v>46000</v>
      </c>
      <c r="C13" s="32">
        <v>0.193</v>
      </c>
      <c r="D13" s="7">
        <f>SUMIF('CC Summary'!$B:$B,'Capex to PA'!$A13,'CC Summary'!K:K)*$C13</f>
        <v>4224495.9400000004</v>
      </c>
      <c r="E13" s="35"/>
      <c r="F13" s="135">
        <f>SUMIFS('CC Summary'!$K:$K,'CC Summary'!$A:$A,"Y",'CC Summary'!$B:$B,'Capex to PA'!$A13)*'Capex to PA'!$C13</f>
        <v>0</v>
      </c>
      <c r="G13" s="7">
        <f>SUMIF('CC Summary'!$B:$B,'Capex to PA'!$A13,'CC Summary'!O:O)*$C13</f>
        <v>25185.62958008944</v>
      </c>
      <c r="H13" s="164">
        <f t="shared" si="0"/>
        <v>7.4098964046930274E-3</v>
      </c>
      <c r="I13" s="7">
        <f t="shared" si="1"/>
        <v>25185.62958008944</v>
      </c>
      <c r="J13" s="59">
        <f t="shared" si="4"/>
        <v>25185.62958008944</v>
      </c>
      <c r="L13" s="165">
        <f>SUMIF('CC Summary'!$B:$B,'Capex to PA'!$A13,'CC Summary'!H:H)*$C13</f>
        <v>0</v>
      </c>
      <c r="M13" s="165">
        <f>SUMIFS('CC Summary'!$H:$H,'CC Summary'!$A:$A,"Y",'CC Summary'!$B:$B,'Capex to PA'!$A13)*'Capex to PA'!$C13</f>
        <v>0</v>
      </c>
      <c r="N13" s="165">
        <f>SUMIF('CC Summary'!$B:$B,'Capex to PA'!$A13,'CC Summary'!P:P)*$C13</f>
        <v>0</v>
      </c>
      <c r="O13" s="165">
        <f t="shared" si="2"/>
        <v>0</v>
      </c>
      <c r="P13" s="165">
        <f t="shared" si="3"/>
        <v>0</v>
      </c>
      <c r="Q13" s="174">
        <f t="shared" si="5"/>
        <v>0</v>
      </c>
    </row>
    <row r="14" spans="1:17">
      <c r="A14" s="70" t="s">
        <v>202</v>
      </c>
      <c r="B14" s="9">
        <v>46200</v>
      </c>
      <c r="C14" s="32">
        <v>2.64E-2</v>
      </c>
      <c r="D14" s="7">
        <f>SUMIF('CC Summary'!$B:$B,'Capex to PA'!$A14,'CC Summary'!K:K)*$C14</f>
        <v>577858.51199999999</v>
      </c>
      <c r="E14" s="35"/>
      <c r="F14" s="135">
        <f>SUMIFS('CC Summary'!$K:$K,'CC Summary'!$A:$A,"Y",'CC Summary'!$B:$B,'Capex to PA'!$A14)*'Capex to PA'!$C14</f>
        <v>0</v>
      </c>
      <c r="G14" s="7">
        <f>SUMIF('CC Summary'!$B:$B,'Capex to PA'!$A14,'CC Summary'!O:O)*$C14</f>
        <v>3445.0809373801098</v>
      </c>
      <c r="H14" s="164">
        <f t="shared" si="0"/>
        <v>1.0135816843725178E-3</v>
      </c>
      <c r="I14" s="7">
        <f t="shared" si="1"/>
        <v>3445.0809373801098</v>
      </c>
      <c r="J14" s="59">
        <f t="shared" si="4"/>
        <v>3445.0809373801098</v>
      </c>
      <c r="L14" s="165">
        <f>SUMIF('CC Summary'!$B:$B,'Capex to PA'!$A14,'CC Summary'!H:H)*$C14</f>
        <v>0</v>
      </c>
      <c r="M14" s="165">
        <f>SUMIFS('CC Summary'!$H:$H,'CC Summary'!$A:$A,"Y",'CC Summary'!$B:$B,'Capex to PA'!$A14)*'Capex to PA'!$C14</f>
        <v>0</v>
      </c>
      <c r="N14" s="165">
        <f>SUMIF('CC Summary'!$B:$B,'Capex to PA'!$A14,'CC Summary'!P:P)*$C14</f>
        <v>0</v>
      </c>
      <c r="O14" s="165">
        <f t="shared" si="2"/>
        <v>0</v>
      </c>
      <c r="P14" s="165">
        <f t="shared" si="3"/>
        <v>0</v>
      </c>
      <c r="Q14" s="174">
        <f t="shared" si="5"/>
        <v>0</v>
      </c>
    </row>
    <row r="15" spans="1:17">
      <c r="A15" s="70" t="s">
        <v>202</v>
      </c>
      <c r="B15" s="9">
        <v>46300</v>
      </c>
      <c r="C15" s="32">
        <v>1.2999999999999999E-3</v>
      </c>
      <c r="D15" s="7">
        <f>SUMIF('CC Summary'!$B:$B,'Capex to PA'!$A15,'CC Summary'!K:K)*$C15</f>
        <v>28455.153999999999</v>
      </c>
      <c r="E15" s="35"/>
      <c r="F15" s="135">
        <f>SUMIFS('CC Summary'!$K:$K,'CC Summary'!$A:$A,"Y",'CC Summary'!$B:$B,'Capex to PA'!$A15)*'Capex to PA'!$C15</f>
        <v>0</v>
      </c>
      <c r="G15" s="7">
        <f>SUMIF('CC Summary'!$B:$B,'Capex to PA'!$A15,'CC Summary'!O:O)*$C15</f>
        <v>169.64413706795995</v>
      </c>
      <c r="H15" s="164">
        <f t="shared" si="0"/>
        <v>4.9911219306222464E-5</v>
      </c>
      <c r="I15" s="7">
        <f t="shared" si="1"/>
        <v>169.64413706795995</v>
      </c>
      <c r="J15" s="59">
        <f t="shared" si="4"/>
        <v>169.64413706795995</v>
      </c>
      <c r="L15" s="165">
        <f>SUMIF('CC Summary'!$B:$B,'Capex to PA'!$A15,'CC Summary'!H:H)*$C15</f>
        <v>0</v>
      </c>
      <c r="M15" s="165">
        <f>SUMIFS('CC Summary'!$H:$H,'CC Summary'!$A:$A,"Y",'CC Summary'!$B:$B,'Capex to PA'!$A15)*'Capex to PA'!$C15</f>
        <v>0</v>
      </c>
      <c r="N15" s="165">
        <f>SUMIF('CC Summary'!$B:$B,'Capex to PA'!$A15,'CC Summary'!P:P)*$C15</f>
        <v>0</v>
      </c>
      <c r="O15" s="165">
        <f t="shared" si="2"/>
        <v>0</v>
      </c>
      <c r="P15" s="165">
        <f t="shared" si="3"/>
        <v>0</v>
      </c>
      <c r="Q15" s="174">
        <f t="shared" si="5"/>
        <v>0</v>
      </c>
    </row>
    <row r="16" spans="1:17">
      <c r="A16" s="70" t="s">
        <v>202</v>
      </c>
      <c r="B16" s="9">
        <v>46400</v>
      </c>
      <c r="C16" s="32">
        <v>0</v>
      </c>
      <c r="D16" s="7">
        <f>SUMIF('CC Summary'!$B:$B,'Capex to PA'!$A16,'CC Summary'!K:K)*$C16</f>
        <v>0</v>
      </c>
      <c r="E16" s="35"/>
      <c r="F16" s="135">
        <f>SUMIFS('CC Summary'!$K:$K,'CC Summary'!$A:$A,"Y",'CC Summary'!$B:$B,'Capex to PA'!$A16)*'Capex to PA'!$C16</f>
        <v>0</v>
      </c>
      <c r="G16" s="7">
        <f>SUMIF('CC Summary'!$B:$B,'Capex to PA'!$A16,'CC Summary'!O:O)*$C16</f>
        <v>0</v>
      </c>
      <c r="H16" s="164">
        <f t="shared" si="0"/>
        <v>0</v>
      </c>
      <c r="I16" s="7">
        <f t="shared" si="1"/>
        <v>0</v>
      </c>
      <c r="J16" s="59">
        <f t="shared" si="4"/>
        <v>0</v>
      </c>
      <c r="L16" s="165">
        <f>SUMIF('CC Summary'!$B:$B,'Capex to PA'!$A16,'CC Summary'!H:H)*$C16</f>
        <v>0</v>
      </c>
      <c r="M16" s="165">
        <f>SUMIFS('CC Summary'!$H:$H,'CC Summary'!$A:$A,"Y",'CC Summary'!$B:$B,'Capex to PA'!$A16)*'Capex to PA'!$C16</f>
        <v>0</v>
      </c>
      <c r="N16" s="165">
        <f>SUMIF('CC Summary'!$B:$B,'Capex to PA'!$A16,'CC Summary'!P:P)*$C16</f>
        <v>0</v>
      </c>
      <c r="O16" s="165">
        <f t="shared" si="2"/>
        <v>0</v>
      </c>
      <c r="P16" s="165">
        <f t="shared" si="3"/>
        <v>0</v>
      </c>
      <c r="Q16" s="174">
        <f t="shared" si="5"/>
        <v>0</v>
      </c>
    </row>
    <row r="17" spans="1:17">
      <c r="A17" s="70" t="s">
        <v>202</v>
      </c>
      <c r="B17" s="9">
        <v>46501</v>
      </c>
      <c r="C17" s="32">
        <v>1.61E-2</v>
      </c>
      <c r="D17" s="7">
        <f>SUMIF('CC Summary'!$B:$B,'Capex to PA'!$A17,'CC Summary'!K:K)*$C17</f>
        <v>352406.13799999998</v>
      </c>
      <c r="E17" s="35"/>
      <c r="F17" s="135">
        <f>SUMIFS('CC Summary'!$K:$K,'CC Summary'!$A:$A,"Y",'CC Summary'!$B:$B,'Capex to PA'!$A17)*'Capex to PA'!$C17</f>
        <v>0</v>
      </c>
      <c r="G17" s="7">
        <f>SUMIF('CC Summary'!$B:$B,'Capex to PA'!$A17,'CC Summary'!O:O)*$C17</f>
        <v>2100.9773898416579</v>
      </c>
      <c r="H17" s="164">
        <f t="shared" si="0"/>
        <v>6.1813125448475516E-4</v>
      </c>
      <c r="I17" s="7">
        <f t="shared" si="1"/>
        <v>2100.9773898416579</v>
      </c>
      <c r="J17" s="59">
        <f t="shared" si="4"/>
        <v>2100.9773898416579</v>
      </c>
      <c r="L17" s="165">
        <f>SUMIF('CC Summary'!$B:$B,'Capex to PA'!$A17,'CC Summary'!H:H)*$C17</f>
        <v>0</v>
      </c>
      <c r="M17" s="165">
        <f>SUMIFS('CC Summary'!$H:$H,'CC Summary'!$A:$A,"Y",'CC Summary'!$B:$B,'Capex to PA'!$A17)*'Capex to PA'!$C17</f>
        <v>0</v>
      </c>
      <c r="N17" s="165">
        <f>SUMIF('CC Summary'!$B:$B,'Capex to PA'!$A17,'CC Summary'!P:P)*$C17</f>
        <v>0</v>
      </c>
      <c r="O17" s="165">
        <f t="shared" si="2"/>
        <v>0</v>
      </c>
      <c r="P17" s="165">
        <f t="shared" si="3"/>
        <v>0</v>
      </c>
      <c r="Q17" s="174">
        <f t="shared" si="5"/>
        <v>0</v>
      </c>
    </row>
    <row r="18" spans="1:17">
      <c r="A18" s="70" t="s">
        <v>202</v>
      </c>
      <c r="B18" s="9">
        <v>46600</v>
      </c>
      <c r="C18" s="32">
        <v>0.2102</v>
      </c>
      <c r="D18" s="7">
        <f>SUMIF('CC Summary'!$B:$B,'Capex to PA'!$A18,'CC Summary'!K:K)*$C18</f>
        <v>4600979.5159999998</v>
      </c>
      <c r="E18" s="35"/>
      <c r="F18" s="135">
        <f>SUMIFS('CC Summary'!$K:$K,'CC Summary'!$A:$A,"Y",'CC Summary'!$B:$B,'Capex to PA'!$A18)*'Capex to PA'!$C18</f>
        <v>0</v>
      </c>
      <c r="G18" s="7">
        <f>SUMIF('CC Summary'!$B:$B,'Capex to PA'!$A18,'CC Summary'!O:O)*$C18</f>
        <v>27430.1520089886</v>
      </c>
      <c r="H18" s="164">
        <f t="shared" si="0"/>
        <v>8.0702602293599695E-3</v>
      </c>
      <c r="I18" s="7">
        <f t="shared" si="1"/>
        <v>27430.152008988596</v>
      </c>
      <c r="J18" s="59">
        <f t="shared" si="4"/>
        <v>27430.152008988596</v>
      </c>
      <c r="L18" s="165">
        <f>SUMIF('CC Summary'!$B:$B,'Capex to PA'!$A18,'CC Summary'!H:H)*$C18</f>
        <v>0</v>
      </c>
      <c r="M18" s="165">
        <f>SUMIFS('CC Summary'!$H:$H,'CC Summary'!$A:$A,"Y",'CC Summary'!$B:$B,'Capex to PA'!$A18)*'Capex to PA'!$C18</f>
        <v>0</v>
      </c>
      <c r="N18" s="165">
        <f>SUMIF('CC Summary'!$B:$B,'Capex to PA'!$A18,'CC Summary'!P:P)*$C18</f>
        <v>0</v>
      </c>
      <c r="O18" s="165">
        <f t="shared" si="2"/>
        <v>0</v>
      </c>
      <c r="P18" s="165">
        <f t="shared" si="3"/>
        <v>0</v>
      </c>
      <c r="Q18" s="174">
        <f t="shared" si="5"/>
        <v>0</v>
      </c>
    </row>
    <row r="19" spans="1:17">
      <c r="A19" s="70" t="s">
        <v>202</v>
      </c>
      <c r="B19" s="9">
        <v>46700</v>
      </c>
      <c r="C19" s="32">
        <v>4.5499999999999999E-2</v>
      </c>
      <c r="D19" s="7">
        <f>SUMIF('CC Summary'!$B:$B,'Capex to PA'!$A19,'CC Summary'!K:K)*$C19</f>
        <v>995930.39</v>
      </c>
      <c r="E19" s="35"/>
      <c r="F19" s="135">
        <f>SUMIFS('CC Summary'!$K:$K,'CC Summary'!$A:$A,"Y",'CC Summary'!$B:$B,'Capex to PA'!$A19)*'Capex to PA'!$C19</f>
        <v>0</v>
      </c>
      <c r="G19" s="7">
        <f>SUMIF('CC Summary'!$B:$B,'Capex to PA'!$A19,'CC Summary'!O:O)*$C19</f>
        <v>5937.5447973785986</v>
      </c>
      <c r="H19" s="164">
        <f t="shared" si="0"/>
        <v>1.7468926757177863E-3</v>
      </c>
      <c r="I19" s="7">
        <f t="shared" si="1"/>
        <v>5937.5447973785986</v>
      </c>
      <c r="J19" s="59">
        <f t="shared" si="4"/>
        <v>5937.5447973785986</v>
      </c>
      <c r="L19" s="165">
        <f>SUMIF('CC Summary'!$B:$B,'Capex to PA'!$A19,'CC Summary'!H:H)*$C19</f>
        <v>0</v>
      </c>
      <c r="M19" s="165">
        <f>SUMIFS('CC Summary'!$H:$H,'CC Summary'!$A:$A,"Y",'CC Summary'!$B:$B,'Capex to PA'!$A19)*'Capex to PA'!$C19</f>
        <v>0</v>
      </c>
      <c r="N19" s="165">
        <f>SUMIF('CC Summary'!$B:$B,'Capex to PA'!$A19,'CC Summary'!P:P)*$C19</f>
        <v>0</v>
      </c>
      <c r="O19" s="165">
        <f t="shared" si="2"/>
        <v>0</v>
      </c>
      <c r="P19" s="165">
        <f t="shared" si="3"/>
        <v>0</v>
      </c>
      <c r="Q19" s="174">
        <f t="shared" si="5"/>
        <v>0</v>
      </c>
    </row>
    <row r="20" spans="1:17">
      <c r="A20" s="70" t="s">
        <v>202</v>
      </c>
      <c r="B20" s="9">
        <v>47800</v>
      </c>
      <c r="C20" s="32">
        <v>1E-3</v>
      </c>
      <c r="D20" s="7">
        <f>SUMIF('CC Summary'!$B:$B,'Capex to PA'!$A20,'CC Summary'!K:K)*$C20</f>
        <v>21888.58</v>
      </c>
      <c r="E20" s="35"/>
      <c r="F20" s="135">
        <f>SUMIFS('CC Summary'!$K:$K,'CC Summary'!$A:$A,"Y",'CC Summary'!$B:$B,'Capex to PA'!$A20)*'Capex to PA'!$C20</f>
        <v>0</v>
      </c>
      <c r="G20" s="7">
        <f>SUMIF('CC Summary'!$B:$B,'Capex to PA'!$A20,'CC Summary'!O:O)*$C20</f>
        <v>130.49549005227689</v>
      </c>
      <c r="H20" s="164">
        <f t="shared" si="0"/>
        <v>3.839324562017113E-5</v>
      </c>
      <c r="I20" s="7">
        <f t="shared" si="1"/>
        <v>130.49549005227689</v>
      </c>
      <c r="J20" s="59">
        <f t="shared" si="4"/>
        <v>130.49549005227689</v>
      </c>
      <c r="L20" s="165">
        <f>SUMIF('CC Summary'!$B:$B,'Capex to PA'!$A20,'CC Summary'!H:H)*$C20</f>
        <v>0</v>
      </c>
      <c r="M20" s="165">
        <f>SUMIFS('CC Summary'!$H:$H,'CC Summary'!$A:$A,"Y",'CC Summary'!$B:$B,'Capex to PA'!$A20)*'Capex to PA'!$C20</f>
        <v>0</v>
      </c>
      <c r="N20" s="165">
        <f>SUMIF('CC Summary'!$B:$B,'Capex to PA'!$A20,'CC Summary'!P:P)*$C20</f>
        <v>0</v>
      </c>
      <c r="O20" s="165">
        <f t="shared" si="2"/>
        <v>0</v>
      </c>
      <c r="P20" s="165">
        <f t="shared" si="3"/>
        <v>0</v>
      </c>
      <c r="Q20" s="174">
        <f t="shared" si="5"/>
        <v>0</v>
      </c>
    </row>
    <row r="21" spans="1:17">
      <c r="A21" s="70" t="s">
        <v>202</v>
      </c>
      <c r="B21" s="9">
        <v>48601</v>
      </c>
      <c r="C21" s="32">
        <v>0</v>
      </c>
      <c r="D21" s="7">
        <f>SUMIF('CC Summary'!$B:$B,'Capex to PA'!$A21,'CC Summary'!K:K)*$C21</f>
        <v>0</v>
      </c>
      <c r="E21" s="35"/>
      <c r="F21" s="135">
        <f>SUMIFS('CC Summary'!$K:$K,'CC Summary'!$A:$A,"Y",'CC Summary'!$B:$B,'Capex to PA'!$A21)*'Capex to PA'!$C21</f>
        <v>0</v>
      </c>
      <c r="G21" s="7">
        <f>SUMIF('CC Summary'!$B:$B,'Capex to PA'!$A21,'CC Summary'!O:O)*$C21</f>
        <v>0</v>
      </c>
      <c r="H21" s="164">
        <f t="shared" si="0"/>
        <v>0</v>
      </c>
      <c r="I21" s="7">
        <f t="shared" si="1"/>
        <v>0</v>
      </c>
      <c r="J21" s="59">
        <f t="shared" si="4"/>
        <v>0</v>
      </c>
      <c r="L21" s="165">
        <f>SUMIF('CC Summary'!$B:$B,'Capex to PA'!$A21,'CC Summary'!H:H)*$C21</f>
        <v>0</v>
      </c>
      <c r="M21" s="165">
        <f>SUMIFS('CC Summary'!$H:$H,'CC Summary'!$A:$A,"Y",'CC Summary'!$B:$B,'Capex to PA'!$A21)*'Capex to PA'!$C21</f>
        <v>0</v>
      </c>
      <c r="N21" s="165">
        <f>SUMIF('CC Summary'!$B:$B,'Capex to PA'!$A21,'CC Summary'!P:P)*$C21</f>
        <v>0</v>
      </c>
      <c r="O21" s="165">
        <f t="shared" si="2"/>
        <v>0</v>
      </c>
      <c r="P21" s="165">
        <f t="shared" si="3"/>
        <v>0</v>
      </c>
      <c r="Q21" s="174">
        <f t="shared" si="5"/>
        <v>0</v>
      </c>
    </row>
    <row r="22" spans="1:17">
      <c r="A22" s="70" t="s">
        <v>202</v>
      </c>
      <c r="B22" s="9">
        <v>48801</v>
      </c>
      <c r="C22" s="32">
        <v>2.9999999999999997E-4</v>
      </c>
      <c r="D22" s="7">
        <f>SUMIF('CC Summary'!$B:$B,'Capex to PA'!$A22,'CC Summary'!K:K)*$C22</f>
        <v>6566.5739999999996</v>
      </c>
      <c r="E22" s="35"/>
      <c r="F22" s="135">
        <f>SUMIFS('CC Summary'!$K:$K,'CC Summary'!$A:$A,"Y",'CC Summary'!$B:$B,'Capex to PA'!$A22)*'Capex to PA'!$C22</f>
        <v>0</v>
      </c>
      <c r="G22" s="7">
        <f>SUMIF('CC Summary'!$B:$B,'Capex to PA'!$A22,'CC Summary'!O:O)*$C22</f>
        <v>39.148647015683061</v>
      </c>
      <c r="H22" s="164">
        <f t="shared" si="0"/>
        <v>1.1517973686051337E-5</v>
      </c>
      <c r="I22" s="7">
        <f t="shared" si="1"/>
        <v>39.148647015683061</v>
      </c>
      <c r="J22" s="59">
        <f t="shared" si="4"/>
        <v>39.148647015683061</v>
      </c>
      <c r="L22" s="165">
        <f>SUMIF('CC Summary'!$B:$B,'Capex to PA'!$A22,'CC Summary'!H:H)*$C22</f>
        <v>0</v>
      </c>
      <c r="M22" s="165">
        <f>SUMIFS('CC Summary'!$H:$H,'CC Summary'!$A:$A,"Y",'CC Summary'!$B:$B,'Capex to PA'!$A22)*'Capex to PA'!$C22</f>
        <v>0</v>
      </c>
      <c r="N22" s="165">
        <f>SUMIF('CC Summary'!$B:$B,'Capex to PA'!$A22,'CC Summary'!P:P)*$C22</f>
        <v>0</v>
      </c>
      <c r="O22" s="165">
        <f t="shared" si="2"/>
        <v>0</v>
      </c>
      <c r="P22" s="165">
        <f t="shared" si="3"/>
        <v>0</v>
      </c>
      <c r="Q22" s="174">
        <f t="shared" si="5"/>
        <v>0</v>
      </c>
    </row>
    <row r="23" spans="1:17">
      <c r="A23" s="70" t="s">
        <v>202</v>
      </c>
      <c r="B23" s="9">
        <v>55200</v>
      </c>
      <c r="C23" s="32">
        <v>8.9999999999999998E-4</v>
      </c>
      <c r="D23" s="7">
        <f>SUMIF('CC Summary'!$B:$B,'Capex to PA'!$A23,'CC Summary'!K:K)*$C23</f>
        <v>19699.721999999998</v>
      </c>
      <c r="E23" s="35"/>
      <c r="F23" s="135">
        <f>SUMIFS('CC Summary'!$K:$K,'CC Summary'!$A:$A,"Y",'CC Summary'!$B:$B,'Capex to PA'!$A23)*'Capex to PA'!$C23</f>
        <v>0</v>
      </c>
      <c r="G23" s="7">
        <f>SUMIF('CC Summary'!$B:$B,'Capex to PA'!$A23,'CC Summary'!O:O)*$C23</f>
        <v>117.44594104704919</v>
      </c>
      <c r="H23" s="164">
        <f t="shared" si="0"/>
        <v>3.4553921058154008E-5</v>
      </c>
      <c r="I23" s="7">
        <f t="shared" si="1"/>
        <v>117.44594104704917</v>
      </c>
      <c r="J23" s="59">
        <f t="shared" si="4"/>
        <v>117.44594104704917</v>
      </c>
      <c r="L23" s="165">
        <f>SUMIF('CC Summary'!$B:$B,'Capex to PA'!$A23,'CC Summary'!H:H)*$C23</f>
        <v>0</v>
      </c>
      <c r="M23" s="165">
        <f>SUMIFS('CC Summary'!$H:$H,'CC Summary'!$A:$A,"Y",'CC Summary'!$B:$B,'Capex to PA'!$A23)*'Capex to PA'!$C23</f>
        <v>0</v>
      </c>
      <c r="N23" s="165">
        <f>SUMIF('CC Summary'!$B:$B,'Capex to PA'!$A23,'CC Summary'!P:P)*$C23</f>
        <v>0</v>
      </c>
      <c r="O23" s="165">
        <f t="shared" si="2"/>
        <v>0</v>
      </c>
      <c r="P23" s="165">
        <f t="shared" si="3"/>
        <v>0</v>
      </c>
      <c r="Q23" s="174">
        <f t="shared" si="5"/>
        <v>0</v>
      </c>
    </row>
    <row r="24" spans="1:17">
      <c r="A24" s="70" t="s">
        <v>202</v>
      </c>
      <c r="B24" s="9">
        <v>55300</v>
      </c>
      <c r="C24" s="32">
        <v>0</v>
      </c>
      <c r="D24" s="7">
        <f>SUMIF('CC Summary'!$B:$B,'Capex to PA'!$A24,'CC Summary'!K:K)*$C24</f>
        <v>0</v>
      </c>
      <c r="E24" s="35"/>
      <c r="F24" s="135">
        <f>SUMIFS('CC Summary'!$K:$K,'CC Summary'!$A:$A,"Y",'CC Summary'!$B:$B,'Capex to PA'!$A24)*'Capex to PA'!$C24</f>
        <v>0</v>
      </c>
      <c r="G24" s="7">
        <f>SUMIF('CC Summary'!$B:$B,'Capex to PA'!$A24,'CC Summary'!O:O)*$C24</f>
        <v>0</v>
      </c>
      <c r="H24" s="164">
        <f t="shared" si="0"/>
        <v>0</v>
      </c>
      <c r="I24" s="7">
        <f t="shared" si="1"/>
        <v>0</v>
      </c>
      <c r="J24" s="59">
        <f t="shared" si="4"/>
        <v>0</v>
      </c>
      <c r="L24" s="165">
        <f>SUMIF('CC Summary'!$B:$B,'Capex to PA'!$A24,'CC Summary'!H:H)*$C24</f>
        <v>0</v>
      </c>
      <c r="M24" s="165">
        <f>SUMIFS('CC Summary'!$H:$H,'CC Summary'!$A:$A,"Y",'CC Summary'!$B:$B,'Capex to PA'!$A24)*'Capex to PA'!$C24</f>
        <v>0</v>
      </c>
      <c r="N24" s="165">
        <f>SUMIF('CC Summary'!$B:$B,'Capex to PA'!$A24,'CC Summary'!P:P)*$C24</f>
        <v>0</v>
      </c>
      <c r="O24" s="165">
        <f t="shared" si="2"/>
        <v>0</v>
      </c>
      <c r="P24" s="165">
        <f t="shared" si="3"/>
        <v>0</v>
      </c>
      <c r="Q24" s="174">
        <f t="shared" si="5"/>
        <v>0</v>
      </c>
    </row>
    <row r="25" spans="1:17">
      <c r="A25" s="70" t="s">
        <v>202</v>
      </c>
      <c r="B25" s="9">
        <v>55600</v>
      </c>
      <c r="C25" s="32">
        <v>2.5499999999999998E-2</v>
      </c>
      <c r="D25" s="7">
        <f>SUMIF('CC Summary'!$B:$B,'Capex to PA'!$A25,'CC Summary'!K:K)*$C25</f>
        <v>558158.78999999992</v>
      </c>
      <c r="E25" s="35"/>
      <c r="F25" s="135">
        <f>SUMIFS('CC Summary'!$K:$K,'CC Summary'!$A:$A,"Y",'CC Summary'!$B:$B,'Capex to PA'!$A25)*'Capex to PA'!$C25</f>
        <v>0</v>
      </c>
      <c r="G25" s="7">
        <f>SUMIF('CC Summary'!$B:$B,'Capex to PA'!$A25,'CC Summary'!O:O)*$C25</f>
        <v>3327.6349963330604</v>
      </c>
      <c r="H25" s="164">
        <f t="shared" si="0"/>
        <v>9.7902776331436369E-4</v>
      </c>
      <c r="I25" s="7">
        <f t="shared" si="1"/>
        <v>3327.6349963330604</v>
      </c>
      <c r="J25" s="59">
        <f t="shared" si="4"/>
        <v>3327.6349963330604</v>
      </c>
      <c r="L25" s="165">
        <f>SUMIF('CC Summary'!$B:$B,'Capex to PA'!$A25,'CC Summary'!H:H)*$C25</f>
        <v>0</v>
      </c>
      <c r="M25" s="165">
        <f>SUMIFS('CC Summary'!$H:$H,'CC Summary'!$A:$A,"Y",'CC Summary'!$B:$B,'Capex to PA'!$A25)*'Capex to PA'!$C25</f>
        <v>0</v>
      </c>
      <c r="N25" s="165">
        <f>SUMIF('CC Summary'!$B:$B,'Capex to PA'!$A25,'CC Summary'!P:P)*$C25</f>
        <v>0</v>
      </c>
      <c r="O25" s="165">
        <f t="shared" si="2"/>
        <v>0</v>
      </c>
      <c r="P25" s="165">
        <f t="shared" si="3"/>
        <v>0</v>
      </c>
      <c r="Q25" s="174">
        <f t="shared" si="5"/>
        <v>0</v>
      </c>
    </row>
    <row r="26" spans="1:17">
      <c r="A26" s="70" t="s">
        <v>202</v>
      </c>
      <c r="B26" s="9">
        <v>55700</v>
      </c>
      <c r="C26" s="32">
        <v>4.0000000000000002E-4</v>
      </c>
      <c r="D26" s="7">
        <f>SUMIF('CC Summary'!$B:$B,'Capex to PA'!$A26,'CC Summary'!K:K)*$C26</f>
        <v>8755.4320000000007</v>
      </c>
      <c r="E26" s="35"/>
      <c r="F26" s="135">
        <f>SUMIFS('CC Summary'!$K:$K,'CC Summary'!$A:$A,"Y",'CC Summary'!$B:$B,'Capex to PA'!$A26)*'Capex to PA'!$C26</f>
        <v>0</v>
      </c>
      <c r="G26" s="7">
        <f>SUMIF('CC Summary'!$B:$B,'Capex to PA'!$A26,'CC Summary'!O:O)*$C26</f>
        <v>52.198196020910757</v>
      </c>
      <c r="H26" s="164">
        <f t="shared" si="0"/>
        <v>1.5357298248068453E-5</v>
      </c>
      <c r="I26" s="7">
        <f t="shared" si="1"/>
        <v>52.198196020910764</v>
      </c>
      <c r="J26" s="59">
        <f t="shared" si="4"/>
        <v>52.198196020910764</v>
      </c>
      <c r="L26" s="165">
        <f>SUMIF('CC Summary'!$B:$B,'Capex to PA'!$A26,'CC Summary'!H:H)*$C26</f>
        <v>0</v>
      </c>
      <c r="M26" s="165">
        <f>SUMIFS('CC Summary'!$H:$H,'CC Summary'!$A:$A,"Y",'CC Summary'!$B:$B,'Capex to PA'!$A26)*'Capex to PA'!$C26</f>
        <v>0</v>
      </c>
      <c r="N26" s="165">
        <f>SUMIF('CC Summary'!$B:$B,'Capex to PA'!$A26,'CC Summary'!P:P)*$C26</f>
        <v>0</v>
      </c>
      <c r="O26" s="165">
        <f t="shared" si="2"/>
        <v>0</v>
      </c>
      <c r="P26" s="165">
        <f t="shared" si="3"/>
        <v>0</v>
      </c>
      <c r="Q26" s="174">
        <f t="shared" si="5"/>
        <v>0</v>
      </c>
    </row>
    <row r="27" spans="1:17">
      <c r="A27" s="70" t="s">
        <v>202</v>
      </c>
      <c r="B27" s="9">
        <v>55800</v>
      </c>
      <c r="C27" s="32">
        <v>0</v>
      </c>
      <c r="D27" s="7">
        <f>SUMIF('CC Summary'!$B:$B,'Capex to PA'!$A27,'CC Summary'!K:K)*$C27</f>
        <v>0</v>
      </c>
      <c r="E27" s="35"/>
      <c r="F27" s="135">
        <f>SUMIFS('CC Summary'!$K:$K,'CC Summary'!$A:$A,"Y",'CC Summary'!$B:$B,'Capex to PA'!$A27)*'Capex to PA'!$C27</f>
        <v>0</v>
      </c>
      <c r="G27" s="7">
        <f>SUMIF('CC Summary'!$B:$B,'Capex to PA'!$A27,'CC Summary'!O:O)*$C27</f>
        <v>0</v>
      </c>
      <c r="H27" s="164">
        <f t="shared" si="0"/>
        <v>0</v>
      </c>
      <c r="I27" s="7">
        <f t="shared" si="1"/>
        <v>0</v>
      </c>
      <c r="J27" s="59">
        <f t="shared" si="4"/>
        <v>0</v>
      </c>
      <c r="L27" s="165">
        <f>SUMIF('CC Summary'!$B:$B,'Capex to PA'!$A27,'CC Summary'!H:H)*$C27</f>
        <v>0</v>
      </c>
      <c r="M27" s="165">
        <f>SUMIFS('CC Summary'!$H:$H,'CC Summary'!$A:$A,"Y",'CC Summary'!$B:$B,'Capex to PA'!$A27)*'Capex to PA'!$C27</f>
        <v>0</v>
      </c>
      <c r="N27" s="165">
        <f>SUMIF('CC Summary'!$B:$B,'Capex to PA'!$A27,'CC Summary'!P:P)*$C27</f>
        <v>0</v>
      </c>
      <c r="O27" s="165">
        <f t="shared" si="2"/>
        <v>0</v>
      </c>
      <c r="P27" s="165">
        <f t="shared" si="3"/>
        <v>0</v>
      </c>
      <c r="Q27" s="174">
        <f t="shared" si="5"/>
        <v>0</v>
      </c>
    </row>
    <row r="28" spans="1:17">
      <c r="A28" s="70" t="s">
        <v>346</v>
      </c>
      <c r="B28" s="33"/>
      <c r="C28" s="32">
        <v>1</v>
      </c>
      <c r="D28" s="7">
        <f>SUMIF('CC Summary'!$B:$B,'Capex to PA'!$A28,'CC Summary'!K:K)*$C28</f>
        <v>0</v>
      </c>
      <c r="E28" s="35"/>
      <c r="F28" s="135">
        <f>SUMIFS('CC Summary'!$K:$K,'CC Summary'!$A:$A,"Y",'CC Summary'!$B:$B,'Capex to PA'!$A28)*'Capex to PA'!$C28</f>
        <v>0</v>
      </c>
      <c r="G28" s="7">
        <f>SUMIF('CC Summary'!$B:$B,'Capex to PA'!$A28,'CC Summary'!O:O)*$C28</f>
        <v>0</v>
      </c>
      <c r="H28" s="164">
        <f t="shared" si="0"/>
        <v>0</v>
      </c>
      <c r="I28" s="7">
        <f t="shared" si="1"/>
        <v>0</v>
      </c>
      <c r="J28" s="59">
        <f t="shared" si="4"/>
        <v>0</v>
      </c>
      <c r="L28" s="165">
        <f>SUMIF('CC Summary'!$B:$B,'Capex to PA'!$A28,'CC Summary'!H:H)*$C28</f>
        <v>0</v>
      </c>
      <c r="M28" s="165">
        <f>SUMIFS('CC Summary'!$H:$H,'CC Summary'!$A:$A,"Y",'CC Summary'!$B:$B,'Capex to PA'!$A28)*'Capex to PA'!$C28</f>
        <v>0</v>
      </c>
      <c r="N28" s="165">
        <f>SUMIF('CC Summary'!$B:$B,'Capex to PA'!$A28,'CC Summary'!P:P)*$C28</f>
        <v>0</v>
      </c>
      <c r="O28" s="165">
        <f t="shared" si="2"/>
        <v>0</v>
      </c>
      <c r="P28" s="165">
        <f t="shared" si="3"/>
        <v>0</v>
      </c>
      <c r="Q28" s="174">
        <f t="shared" si="5"/>
        <v>0</v>
      </c>
    </row>
    <row r="29" spans="1:17">
      <c r="A29" s="70" t="s">
        <v>280</v>
      </c>
      <c r="B29" s="9">
        <v>44200</v>
      </c>
      <c r="C29" s="32">
        <v>5.2883499639858999E-4</v>
      </c>
      <c r="D29" s="7">
        <f>SUMIF('CC Summary'!$B:$B,'Capex to PA'!$A29,'CC Summary'!K:K)*$C29</f>
        <v>81393.492543092943</v>
      </c>
      <c r="E29" s="35"/>
      <c r="F29" s="135">
        <f>SUMIFS('CC Summary'!$K:$K,'CC Summary'!$A:$A,"Y",'CC Summary'!$B:$B,'Capex to PA'!$A29)*'Capex to PA'!$C29</f>
        <v>0</v>
      </c>
      <c r="G29" s="7">
        <f>SUMIF('CC Summary'!$B:$B,'Capex to PA'!$A29,'CC Summary'!O:O)*$C29</f>
        <v>13.45345307837532</v>
      </c>
      <c r="H29" s="164">
        <f t="shared" si="0"/>
        <v>3.9581576977916317E-6</v>
      </c>
      <c r="I29" s="7">
        <f t="shared" si="1"/>
        <v>13.453453078375322</v>
      </c>
      <c r="J29" s="59">
        <f t="shared" si="4"/>
        <v>13.453453078375322</v>
      </c>
      <c r="L29" s="165">
        <f>SUMIF('CC Summary'!$B:$B,'Capex to PA'!$A29,'CC Summary'!H:H)*$C29</f>
        <v>0</v>
      </c>
      <c r="M29" s="165">
        <f>SUMIFS('CC Summary'!$H:$H,'CC Summary'!$A:$A,"Y",'CC Summary'!$B:$B,'Capex to PA'!$A29)*'Capex to PA'!$C29</f>
        <v>0</v>
      </c>
      <c r="N29" s="165">
        <f>SUMIF('CC Summary'!$B:$B,'Capex to PA'!$A29,'CC Summary'!P:P)*$C29</f>
        <v>0</v>
      </c>
      <c r="O29" s="165">
        <f t="shared" si="2"/>
        <v>0</v>
      </c>
      <c r="P29" s="165">
        <f t="shared" si="3"/>
        <v>0</v>
      </c>
      <c r="Q29" s="174">
        <f t="shared" si="5"/>
        <v>0</v>
      </c>
    </row>
    <row r="30" spans="1:17">
      <c r="A30" s="70" t="s">
        <v>280</v>
      </c>
      <c r="B30" s="9">
        <v>44301</v>
      </c>
      <c r="C30" s="32">
        <v>1.0597895719410623E-6</v>
      </c>
      <c r="D30" s="7">
        <f>SUMIF('CC Summary'!$B:$B,'Capex to PA'!$A30,'CC Summary'!K:K)*$C30</f>
        <v>163.11321150920432</v>
      </c>
      <c r="E30" s="35"/>
      <c r="F30" s="135">
        <f>SUMIFS('CC Summary'!$K:$K,'CC Summary'!$A:$A,"Y",'CC Summary'!$B:$B,'Capex to PA'!$A30)*'Capex to PA'!$C30</f>
        <v>0</v>
      </c>
      <c r="G30" s="7">
        <f>SUMIF('CC Summary'!$B:$B,'Capex to PA'!$A30,'CC Summary'!O:O)*$C30</f>
        <v>2.6960827812375396E-2</v>
      </c>
      <c r="H30" s="164">
        <f t="shared" ref="H30:H53" si="6">IF(B30&lt;&gt;49500,G30/SUMIF(B:B,"&lt;&gt;49500",G:G),0)</f>
        <v>7.9321797550934504E-9</v>
      </c>
      <c r="I30" s="7">
        <f t="shared" ref="I30:I53" si="7">SUM(G:G)*H30</f>
        <v>2.6960827812375392E-2</v>
      </c>
      <c r="J30" s="59">
        <f t="shared" ref="J30:J53" si="8">SUM(F30,I30)</f>
        <v>2.6960827812375392E-2</v>
      </c>
      <c r="L30" s="165">
        <f>SUMIF('CC Summary'!$B:$B,'Capex to PA'!$A30,'CC Summary'!H:H)*$C30</f>
        <v>0</v>
      </c>
      <c r="M30" s="165">
        <f>SUMIFS('CC Summary'!$H:$H,'CC Summary'!$A:$A,"Y",'CC Summary'!$B:$B,'Capex to PA'!$A30)*'Capex to PA'!$C30</f>
        <v>0</v>
      </c>
      <c r="N30" s="165">
        <f>SUMIF('CC Summary'!$B:$B,'Capex to PA'!$A30,'CC Summary'!P:P)*$C30</f>
        <v>0</v>
      </c>
      <c r="O30" s="165">
        <f t="shared" ref="O30:O53" si="9">IFERROR(IF(B30&lt;&gt;49500,N30/SUMIF(B:B,"&lt;&gt;49500",N:N),0),0)</f>
        <v>0</v>
      </c>
      <c r="P30" s="165">
        <f t="shared" ref="P30:P53" si="10">SUM(N:N)*O30</f>
        <v>0</v>
      </c>
      <c r="Q30" s="174">
        <f t="shared" ref="Q30:Q53" si="11">SUM(M30,P30)</f>
        <v>0</v>
      </c>
    </row>
    <row r="31" spans="1:17">
      <c r="A31" s="70" t="s">
        <v>280</v>
      </c>
      <c r="B31" s="9">
        <v>44302</v>
      </c>
      <c r="C31" s="32">
        <v>0</v>
      </c>
      <c r="D31" s="7">
        <f>SUMIF('CC Summary'!$B:$B,'Capex to PA'!$A31,'CC Summary'!K:K)*$C31</f>
        <v>0</v>
      </c>
      <c r="E31" s="35"/>
      <c r="F31" s="135">
        <f>SUMIFS('CC Summary'!$K:$K,'CC Summary'!$A:$A,"Y",'CC Summary'!$B:$B,'Capex to PA'!$A31)*'Capex to PA'!$C31</f>
        <v>0</v>
      </c>
      <c r="G31" s="7">
        <f>SUMIF('CC Summary'!$B:$B,'Capex to PA'!$A31,'CC Summary'!O:O)*$C31</f>
        <v>0</v>
      </c>
      <c r="H31" s="164">
        <f t="shared" si="6"/>
        <v>0</v>
      </c>
      <c r="I31" s="7">
        <f t="shared" si="7"/>
        <v>0</v>
      </c>
      <c r="J31" s="59">
        <f t="shared" si="8"/>
        <v>0</v>
      </c>
      <c r="L31" s="165">
        <f>SUMIF('CC Summary'!$B:$B,'Capex to PA'!$A31,'CC Summary'!H:H)*$C31</f>
        <v>0</v>
      </c>
      <c r="M31" s="165">
        <f>SUMIFS('CC Summary'!$H:$H,'CC Summary'!$A:$A,"Y",'CC Summary'!$B:$B,'Capex to PA'!$A31)*'Capex to PA'!$C31</f>
        <v>0</v>
      </c>
      <c r="N31" s="165">
        <f>SUMIF('CC Summary'!$B:$B,'Capex to PA'!$A31,'CC Summary'!P:P)*$C31</f>
        <v>0</v>
      </c>
      <c r="O31" s="165">
        <f t="shared" si="9"/>
        <v>0</v>
      </c>
      <c r="P31" s="165">
        <f t="shared" si="10"/>
        <v>0</v>
      </c>
      <c r="Q31" s="174">
        <f t="shared" si="11"/>
        <v>0</v>
      </c>
    </row>
    <row r="32" spans="1:17">
      <c r="A32" s="70" t="s">
        <v>280</v>
      </c>
      <c r="B32" s="9">
        <v>45200</v>
      </c>
      <c r="C32" s="32">
        <v>7.9890699944689548E-3</v>
      </c>
      <c r="D32" s="7">
        <f>SUMIF('CC Summary'!$B:$B,'Capex to PA'!$A32,'CC Summary'!K:K)*$C32</f>
        <v>1229605.2898340111</v>
      </c>
      <c r="E32" s="35"/>
      <c r="F32" s="135">
        <f>SUMIFS('CC Summary'!$K:$K,'CC Summary'!$A:$A,"Y",'CC Summary'!$B:$B,'Capex to PA'!$A32)*'Capex to PA'!$C32</f>
        <v>0</v>
      </c>
      <c r="G32" s="7">
        <f>SUMIF('CC Summary'!$B:$B,'Capex to PA'!$A32,'CC Summary'!O:O)*$C32</f>
        <v>203.24029052993066</v>
      </c>
      <c r="H32" s="164">
        <f t="shared" si="6"/>
        <v>5.9795586737171075E-5</v>
      </c>
      <c r="I32" s="7">
        <f t="shared" si="7"/>
        <v>203.24029052993066</v>
      </c>
      <c r="J32" s="59">
        <f t="shared" si="8"/>
        <v>203.24029052993066</v>
      </c>
      <c r="L32" s="165">
        <f>SUMIF('CC Summary'!$B:$B,'Capex to PA'!$A32,'CC Summary'!H:H)*$C32</f>
        <v>0</v>
      </c>
      <c r="M32" s="165">
        <f>SUMIFS('CC Summary'!$H:$H,'CC Summary'!$A:$A,"Y",'CC Summary'!$B:$B,'Capex to PA'!$A32)*'Capex to PA'!$C32</f>
        <v>0</v>
      </c>
      <c r="N32" s="165">
        <f>SUMIF('CC Summary'!$B:$B,'Capex to PA'!$A32,'CC Summary'!P:P)*$C32</f>
        <v>0</v>
      </c>
      <c r="O32" s="165">
        <f t="shared" si="9"/>
        <v>0</v>
      </c>
      <c r="P32" s="165">
        <f t="shared" si="10"/>
        <v>0</v>
      </c>
      <c r="Q32" s="174">
        <f t="shared" si="11"/>
        <v>0</v>
      </c>
    </row>
    <row r="33" spans="1:17">
      <c r="A33" s="70" t="s">
        <v>280</v>
      </c>
      <c r="B33" s="9">
        <v>45300</v>
      </c>
      <c r="C33" s="32">
        <v>2.8413262702785311E-2</v>
      </c>
      <c r="D33" s="7">
        <f>SUMIF('CC Summary'!$B:$B,'Capex to PA'!$A33,'CC Summary'!K:K)*$C33</f>
        <v>4373112.0324363299</v>
      </c>
      <c r="E33" s="35"/>
      <c r="F33" s="135">
        <f>SUMIFS('CC Summary'!$K:$K,'CC Summary'!$A:$A,"Y",'CC Summary'!$B:$B,'Capex to PA'!$A33)*'Capex to PA'!$C33</f>
        <v>0</v>
      </c>
      <c r="G33" s="7">
        <f>SUMIF('CC Summary'!$B:$B,'Capex to PA'!$A33,'CC Summary'!O:O)*$C33</f>
        <v>722.82753444585171</v>
      </c>
      <c r="H33" s="164">
        <f t="shared" si="6"/>
        <v>2.1266401666360175E-4</v>
      </c>
      <c r="I33" s="7">
        <f t="shared" si="7"/>
        <v>722.82753444585171</v>
      </c>
      <c r="J33" s="59">
        <f t="shared" si="8"/>
        <v>722.82753444585171</v>
      </c>
      <c r="L33" s="165">
        <f>SUMIF('CC Summary'!$B:$B,'Capex to PA'!$A33,'CC Summary'!H:H)*$C33</f>
        <v>0</v>
      </c>
      <c r="M33" s="165">
        <f>SUMIFS('CC Summary'!$H:$H,'CC Summary'!$A:$A,"Y",'CC Summary'!$B:$B,'Capex to PA'!$A33)*'Capex to PA'!$C33</f>
        <v>0</v>
      </c>
      <c r="N33" s="165">
        <f>SUMIF('CC Summary'!$B:$B,'Capex to PA'!$A33,'CC Summary'!P:P)*$C33</f>
        <v>0</v>
      </c>
      <c r="O33" s="165">
        <f t="shared" si="9"/>
        <v>0</v>
      </c>
      <c r="P33" s="165">
        <f t="shared" si="10"/>
        <v>0</v>
      </c>
      <c r="Q33" s="174">
        <f t="shared" si="11"/>
        <v>0</v>
      </c>
    </row>
    <row r="34" spans="1:17">
      <c r="A34" s="70" t="s">
        <v>280</v>
      </c>
      <c r="B34" s="9">
        <v>45500</v>
      </c>
      <c r="C34" s="32">
        <v>3.2742902733685929E-2</v>
      </c>
      <c r="D34" s="7">
        <f>SUMIF('CC Summary'!$B:$B,'Capex to PA'!$A34,'CC Summary'!K:K)*$C34</f>
        <v>5039491.00880758</v>
      </c>
      <c r="E34" s="35"/>
      <c r="F34" s="135">
        <f>SUMIFS('CC Summary'!$K:$K,'CC Summary'!$A:$A,"Y",'CC Summary'!$B:$B,'Capex to PA'!$A34)*'Capex to PA'!$C34</f>
        <v>0</v>
      </c>
      <c r="G34" s="7">
        <f>SUMIF('CC Summary'!$B:$B,'Capex to PA'!$A34,'CC Summary'!O:O)*$C34</f>
        <v>832.97268255188635</v>
      </c>
      <c r="H34" s="164">
        <f t="shared" si="6"/>
        <v>2.4506996205996017E-4</v>
      </c>
      <c r="I34" s="7">
        <f t="shared" si="7"/>
        <v>832.97268255188635</v>
      </c>
      <c r="J34" s="59">
        <f t="shared" si="8"/>
        <v>832.97268255188635</v>
      </c>
      <c r="L34" s="165">
        <f>SUMIF('CC Summary'!$B:$B,'Capex to PA'!$A34,'CC Summary'!H:H)*$C34</f>
        <v>0</v>
      </c>
      <c r="M34" s="165">
        <f>SUMIFS('CC Summary'!$H:$H,'CC Summary'!$A:$A,"Y",'CC Summary'!$B:$B,'Capex to PA'!$A34)*'Capex to PA'!$C34</f>
        <v>0</v>
      </c>
      <c r="N34" s="165">
        <f>SUMIF('CC Summary'!$B:$B,'Capex to PA'!$A34,'CC Summary'!P:P)*$C34</f>
        <v>0</v>
      </c>
      <c r="O34" s="165">
        <f t="shared" si="9"/>
        <v>0</v>
      </c>
      <c r="P34" s="165">
        <f t="shared" si="10"/>
        <v>0</v>
      </c>
      <c r="Q34" s="174">
        <f t="shared" si="11"/>
        <v>0</v>
      </c>
    </row>
    <row r="35" spans="1:17">
      <c r="A35" s="70" t="s">
        <v>280</v>
      </c>
      <c r="B35" s="9">
        <v>45600</v>
      </c>
      <c r="C35" s="32">
        <v>1.3357678406321679E-2</v>
      </c>
      <c r="D35" s="7">
        <f>SUMIF('CC Summary'!$B:$B,'Capex to PA'!$A35,'CC Summary'!K:K)*$C35</f>
        <v>2055892.8685924539</v>
      </c>
      <c r="E35" s="35"/>
      <c r="F35" s="135">
        <f>SUMIFS('CC Summary'!$K:$K,'CC Summary'!$A:$A,"Y",'CC Summary'!$B:$B,'Capex to PA'!$A35)*'Capex to PA'!$C35</f>
        <v>0</v>
      </c>
      <c r="G35" s="7">
        <f>SUMIF('CC Summary'!$B:$B,'Capex to PA'!$A35,'CC Summary'!O:O)*$C35</f>
        <v>339.81657965016456</v>
      </c>
      <c r="H35" s="164">
        <f t="shared" si="6"/>
        <v>9.9977872055874732E-5</v>
      </c>
      <c r="I35" s="7">
        <f t="shared" si="7"/>
        <v>339.81657965016456</v>
      </c>
      <c r="J35" s="59">
        <f t="shared" si="8"/>
        <v>339.81657965016456</v>
      </c>
      <c r="L35" s="165">
        <f>SUMIF('CC Summary'!$B:$B,'Capex to PA'!$A35,'CC Summary'!H:H)*$C35</f>
        <v>0</v>
      </c>
      <c r="M35" s="165">
        <f>SUMIFS('CC Summary'!$H:$H,'CC Summary'!$A:$A,"Y",'CC Summary'!$B:$B,'Capex to PA'!$A35)*'Capex to PA'!$C35</f>
        <v>0</v>
      </c>
      <c r="N35" s="165">
        <f>SUMIF('CC Summary'!$B:$B,'Capex to PA'!$A35,'CC Summary'!P:P)*$C35</f>
        <v>0</v>
      </c>
      <c r="O35" s="165">
        <f t="shared" si="9"/>
        <v>0</v>
      </c>
      <c r="P35" s="165">
        <f t="shared" si="10"/>
        <v>0</v>
      </c>
      <c r="Q35" s="174">
        <f t="shared" si="11"/>
        <v>0</v>
      </c>
    </row>
    <row r="36" spans="1:17">
      <c r="A36" s="70" t="s">
        <v>280</v>
      </c>
      <c r="B36" s="9">
        <v>45700</v>
      </c>
      <c r="C36" s="32">
        <v>2.4011198108773894E-2</v>
      </c>
      <c r="D36" s="7">
        <f>SUMIF('CC Summary'!$B:$B,'Capex to PA'!$A36,'CC Summary'!K:K)*$C36</f>
        <v>3695586.123321142</v>
      </c>
      <c r="E36" s="35"/>
      <c r="F36" s="135">
        <f>SUMIFS('CC Summary'!$K:$K,'CC Summary'!$A:$A,"Y",'CC Summary'!$B:$B,'Capex to PA'!$A36)*'Capex to PA'!$C36</f>
        <v>0</v>
      </c>
      <c r="G36" s="7">
        <f>SUMIF('CC Summary'!$B:$B,'Capex to PA'!$A36,'CC Summary'!O:O)*$C36</f>
        <v>610.83992041345368</v>
      </c>
      <c r="H36" s="164">
        <f t="shared" si="6"/>
        <v>1.7971599700222988E-4</v>
      </c>
      <c r="I36" s="7">
        <f t="shared" si="7"/>
        <v>610.83992041345368</v>
      </c>
      <c r="J36" s="59">
        <f t="shared" si="8"/>
        <v>610.83992041345368</v>
      </c>
      <c r="L36" s="165">
        <f>SUMIF('CC Summary'!$B:$B,'Capex to PA'!$A36,'CC Summary'!H:H)*$C36</f>
        <v>0</v>
      </c>
      <c r="M36" s="165">
        <f>SUMIFS('CC Summary'!$H:$H,'CC Summary'!$A:$A,"Y",'CC Summary'!$B:$B,'Capex to PA'!$A36)*'Capex to PA'!$C36</f>
        <v>0</v>
      </c>
      <c r="N36" s="165">
        <f>SUMIF('CC Summary'!$B:$B,'Capex to PA'!$A36,'CC Summary'!P:P)*$C36</f>
        <v>0</v>
      </c>
      <c r="O36" s="165">
        <f t="shared" si="9"/>
        <v>0</v>
      </c>
      <c r="P36" s="165">
        <f t="shared" si="10"/>
        <v>0</v>
      </c>
      <c r="Q36" s="174">
        <f t="shared" si="11"/>
        <v>0</v>
      </c>
    </row>
    <row r="37" spans="1:17">
      <c r="A37" s="70" t="s">
        <v>280</v>
      </c>
      <c r="B37" s="9">
        <v>46200</v>
      </c>
      <c r="C37" s="32">
        <v>4.241023203585976E-4</v>
      </c>
      <c r="D37" s="7">
        <f>SUMIF('CC Summary'!$B:$B,'Capex to PA'!$A37,'CC Summary'!K:K)*$C37</f>
        <v>65273.987698798912</v>
      </c>
      <c r="E37" s="35"/>
      <c r="F37" s="135">
        <f>SUMIFS('CC Summary'!$K:$K,'CC Summary'!$A:$A,"Y",'CC Summary'!$B:$B,'Capex to PA'!$A37)*'Capex to PA'!$C37</f>
        <v>0</v>
      </c>
      <c r="G37" s="7">
        <f>SUMIF('CC Summary'!$B:$B,'Capex to PA'!$A37,'CC Summary'!O:O)*$C37</f>
        <v>10.7890754322811</v>
      </c>
      <c r="H37" s="164">
        <f t="shared" si="6"/>
        <v>3.1742677307865691E-6</v>
      </c>
      <c r="I37" s="7">
        <f t="shared" si="7"/>
        <v>10.7890754322811</v>
      </c>
      <c r="J37" s="59">
        <f t="shared" si="8"/>
        <v>10.7890754322811</v>
      </c>
      <c r="L37" s="165">
        <f>SUMIF('CC Summary'!$B:$B,'Capex to PA'!$A37,'CC Summary'!H:H)*$C37</f>
        <v>0</v>
      </c>
      <c r="M37" s="165">
        <f>SUMIFS('CC Summary'!$H:$H,'CC Summary'!$A:$A,"Y",'CC Summary'!$B:$B,'Capex to PA'!$A37)*'Capex to PA'!$C37</f>
        <v>0</v>
      </c>
      <c r="N37" s="165">
        <f>SUMIF('CC Summary'!$B:$B,'Capex to PA'!$A37,'CC Summary'!P:P)*$C37</f>
        <v>0</v>
      </c>
      <c r="O37" s="165">
        <f t="shared" si="9"/>
        <v>0</v>
      </c>
      <c r="P37" s="165">
        <f t="shared" si="10"/>
        <v>0</v>
      </c>
      <c r="Q37" s="174">
        <f t="shared" si="11"/>
        <v>0</v>
      </c>
    </row>
    <row r="38" spans="1:17">
      <c r="A38" s="70" t="s">
        <v>280</v>
      </c>
      <c r="B38" s="9">
        <v>46300</v>
      </c>
      <c r="C38" s="32">
        <v>6.0312950954354007E-5</v>
      </c>
      <c r="D38" s="7">
        <f>SUMIF('CC Summary'!$B:$B,'Capex to PA'!$A38,'CC Summary'!K:K)*$C38</f>
        <v>9282.8231058579622</v>
      </c>
      <c r="E38" s="35"/>
      <c r="F38" s="135">
        <f>SUMIFS('CC Summary'!$K:$K,'CC Summary'!$A:$A,"Y",'CC Summary'!$B:$B,'Capex to PA'!$A38)*'Capex to PA'!$C38</f>
        <v>0</v>
      </c>
      <c r="G38" s="7">
        <f>SUMIF('CC Summary'!$B:$B,'Capex to PA'!$A38,'CC Summary'!O:O)*$C38</f>
        <v>1.5343490147372498</v>
      </c>
      <c r="H38" s="164">
        <f t="shared" si="6"/>
        <v>4.5142279297373284E-7</v>
      </c>
      <c r="I38" s="7">
        <f t="shared" si="7"/>
        <v>1.5343490147372498</v>
      </c>
      <c r="J38" s="59">
        <f t="shared" si="8"/>
        <v>1.5343490147372498</v>
      </c>
      <c r="L38" s="165">
        <f>SUMIF('CC Summary'!$B:$B,'Capex to PA'!$A38,'CC Summary'!H:H)*$C38</f>
        <v>0</v>
      </c>
      <c r="M38" s="165">
        <f>SUMIFS('CC Summary'!$H:$H,'CC Summary'!$A:$A,"Y",'CC Summary'!$B:$B,'Capex to PA'!$A38)*'Capex to PA'!$C38</f>
        <v>0</v>
      </c>
      <c r="N38" s="165">
        <f>SUMIF('CC Summary'!$B:$B,'Capex to PA'!$A38,'CC Summary'!P:P)*$C38</f>
        <v>0</v>
      </c>
      <c r="O38" s="165">
        <f t="shared" si="9"/>
        <v>0</v>
      </c>
      <c r="P38" s="165">
        <f t="shared" si="10"/>
        <v>0</v>
      </c>
      <c r="Q38" s="174">
        <f t="shared" si="11"/>
        <v>0</v>
      </c>
    </row>
    <row r="39" spans="1:17">
      <c r="A39" s="70" t="s">
        <v>280</v>
      </c>
      <c r="B39" s="9">
        <v>46501</v>
      </c>
      <c r="C39" s="32">
        <v>0.22575841195912383</v>
      </c>
      <c r="D39" s="7">
        <f>SUMIF('CC Summary'!$B:$B,'Capex to PA'!$A39,'CC Summary'!K:K)*$C39</f>
        <v>34746689.885261998</v>
      </c>
      <c r="E39" s="35"/>
      <c r="F39" s="135">
        <f>SUMIFS('CC Summary'!$K:$K,'CC Summary'!$A:$A,"Y",'CC Summary'!$B:$B,'Capex to PA'!$A39)*'Capex to PA'!$C39</f>
        <v>0</v>
      </c>
      <c r="G39" s="7">
        <f>SUMIF('CC Summary'!$B:$B,'Capex to PA'!$A39,'CC Summary'!O:O)*$C39</f>
        <v>5743.24737020883</v>
      </c>
      <c r="H39" s="164">
        <f t="shared" si="6"/>
        <v>1.6897281802880373E-3</v>
      </c>
      <c r="I39" s="7">
        <f t="shared" si="7"/>
        <v>5743.24737020883</v>
      </c>
      <c r="J39" s="59">
        <f t="shared" si="8"/>
        <v>5743.24737020883</v>
      </c>
      <c r="L39" s="165">
        <f>SUMIF('CC Summary'!$B:$B,'Capex to PA'!$A39,'CC Summary'!H:H)*$C39</f>
        <v>0</v>
      </c>
      <c r="M39" s="165">
        <f>SUMIFS('CC Summary'!$H:$H,'CC Summary'!$A:$A,"Y",'CC Summary'!$B:$B,'Capex to PA'!$A39)*'Capex to PA'!$C39</f>
        <v>0</v>
      </c>
      <c r="N39" s="165">
        <f>SUMIF('CC Summary'!$B:$B,'Capex to PA'!$A39,'CC Summary'!P:P)*$C39</f>
        <v>0</v>
      </c>
      <c r="O39" s="165">
        <f t="shared" si="9"/>
        <v>0</v>
      </c>
      <c r="P39" s="165">
        <f t="shared" si="10"/>
        <v>0</v>
      </c>
      <c r="Q39" s="174">
        <f t="shared" si="11"/>
        <v>0</v>
      </c>
    </row>
    <row r="40" spans="1:17">
      <c r="A40" s="70" t="s">
        <v>280</v>
      </c>
      <c r="B40" s="9">
        <v>46600</v>
      </c>
      <c r="C40" s="32">
        <v>9.7521402235424704E-3</v>
      </c>
      <c r="D40" s="7">
        <f>SUMIF('CC Summary'!$B:$B,'Capex to PA'!$A40,'CC Summary'!K:K)*$C40</f>
        <v>1500961.0898856488</v>
      </c>
      <c r="E40" s="35"/>
      <c r="F40" s="135">
        <f>SUMIFS('CC Summary'!$K:$K,'CC Summary'!$A:$A,"Y",'CC Summary'!$B:$B,'Capex to PA'!$A40)*'Capex to PA'!$C40</f>
        <v>0</v>
      </c>
      <c r="G40" s="7">
        <f>SUMIF('CC Summary'!$B:$B,'Capex to PA'!$A40,'CC Summary'!O:O)*$C40</f>
        <v>248.09243299828452</v>
      </c>
      <c r="H40" s="164">
        <f t="shared" si="6"/>
        <v>7.2991593140829712E-5</v>
      </c>
      <c r="I40" s="7">
        <f t="shared" si="7"/>
        <v>248.09243299828452</v>
      </c>
      <c r="J40" s="59">
        <f t="shared" si="8"/>
        <v>248.09243299828452</v>
      </c>
      <c r="L40" s="165">
        <f>SUMIF('CC Summary'!$B:$B,'Capex to PA'!$A40,'CC Summary'!H:H)*$C40</f>
        <v>0</v>
      </c>
      <c r="M40" s="165">
        <f>SUMIFS('CC Summary'!$H:$H,'CC Summary'!$A:$A,"Y",'CC Summary'!$B:$B,'Capex to PA'!$A40)*'Capex to PA'!$C40</f>
        <v>0</v>
      </c>
      <c r="N40" s="165">
        <f>SUMIF('CC Summary'!$B:$B,'Capex to PA'!$A40,'CC Summary'!P:P)*$C40</f>
        <v>0</v>
      </c>
      <c r="O40" s="165">
        <f t="shared" si="9"/>
        <v>0</v>
      </c>
      <c r="P40" s="165">
        <f t="shared" si="10"/>
        <v>0</v>
      </c>
      <c r="Q40" s="174">
        <f t="shared" si="11"/>
        <v>0</v>
      </c>
    </row>
    <row r="41" spans="1:17">
      <c r="A41" s="70" t="s">
        <v>280</v>
      </c>
      <c r="B41" s="9">
        <v>46700</v>
      </c>
      <c r="C41" s="32">
        <v>6.8736225124177042E-2</v>
      </c>
      <c r="D41" s="7">
        <f>SUMIF('CC Summary'!$B:$B,'Capex to PA'!$A41,'CC Summary'!K:K)*$C41</f>
        <v>10579257.169410694</v>
      </c>
      <c r="E41" s="35"/>
      <c r="F41" s="135">
        <f>SUMIFS('CC Summary'!$K:$K,'CC Summary'!$A:$A,"Y",'CC Summary'!$B:$B,'Capex to PA'!$A41)*'Capex to PA'!$C41</f>
        <v>0</v>
      </c>
      <c r="G41" s="7">
        <f>SUMIF('CC Summary'!$B:$B,'Capex to PA'!$A41,'CC Summary'!O:O)*$C41</f>
        <v>1748.635369804025</v>
      </c>
      <c r="H41" s="164">
        <f t="shared" si="6"/>
        <v>5.1446825653599136E-4</v>
      </c>
      <c r="I41" s="7">
        <f t="shared" si="7"/>
        <v>1748.6353698040248</v>
      </c>
      <c r="J41" s="59">
        <f t="shared" si="8"/>
        <v>1748.6353698040248</v>
      </c>
      <c r="L41" s="165">
        <f>SUMIF('CC Summary'!$B:$B,'Capex to PA'!$A41,'CC Summary'!H:H)*$C41</f>
        <v>0</v>
      </c>
      <c r="M41" s="165">
        <f>SUMIFS('CC Summary'!$H:$H,'CC Summary'!$A:$A,"Y",'CC Summary'!$B:$B,'Capex to PA'!$A41)*'Capex to PA'!$C41</f>
        <v>0</v>
      </c>
      <c r="N41" s="165">
        <f>SUMIF('CC Summary'!$B:$B,'Capex to PA'!$A41,'CC Summary'!P:P)*$C41</f>
        <v>0</v>
      </c>
      <c r="O41" s="165">
        <f t="shared" si="9"/>
        <v>0</v>
      </c>
      <c r="P41" s="165">
        <f t="shared" si="10"/>
        <v>0</v>
      </c>
      <c r="Q41" s="174">
        <f t="shared" si="11"/>
        <v>0</v>
      </c>
    </row>
    <row r="42" spans="1:17">
      <c r="A42" s="70" t="s">
        <v>280</v>
      </c>
      <c r="B42" s="9">
        <v>47200</v>
      </c>
      <c r="C42" s="32">
        <v>9.4856625968728729E-3</v>
      </c>
      <c r="D42" s="7">
        <f>SUMIF('CC Summary'!$B:$B,'Capex to PA'!$A42,'CC Summary'!K:K)*$C42</f>
        <v>1459947.2673002668</v>
      </c>
      <c r="E42" s="35"/>
      <c r="F42" s="135">
        <f>SUMIFS('CC Summary'!$K:$K,'CC Summary'!$A:$A,"Y",'CC Summary'!$B:$B,'Capex to PA'!$A42)*'Capex to PA'!$C42</f>
        <v>0</v>
      </c>
      <c r="G42" s="7">
        <f>SUMIF('CC Summary'!$B:$B,'Capex to PA'!$A42,'CC Summary'!O:O)*$C42</f>
        <v>241.31329721632855</v>
      </c>
      <c r="H42" s="164">
        <f t="shared" si="6"/>
        <v>7.0997094901351397E-5</v>
      </c>
      <c r="I42" s="7">
        <f t="shared" si="7"/>
        <v>241.31329721632855</v>
      </c>
      <c r="J42" s="59">
        <f t="shared" si="8"/>
        <v>241.31329721632855</v>
      </c>
      <c r="L42" s="165">
        <f>SUMIF('CC Summary'!$B:$B,'Capex to PA'!$A42,'CC Summary'!H:H)*$C42</f>
        <v>0</v>
      </c>
      <c r="M42" s="165">
        <f>SUMIFS('CC Summary'!$H:$H,'CC Summary'!$A:$A,"Y",'CC Summary'!$B:$B,'Capex to PA'!$A42)*'Capex to PA'!$C42</f>
        <v>0</v>
      </c>
      <c r="N42" s="165">
        <f>SUMIF('CC Summary'!$B:$B,'Capex to PA'!$A42,'CC Summary'!P:P)*$C42</f>
        <v>0</v>
      </c>
      <c r="O42" s="165">
        <f t="shared" si="9"/>
        <v>0</v>
      </c>
      <c r="P42" s="165">
        <f t="shared" si="10"/>
        <v>0</v>
      </c>
      <c r="Q42" s="174">
        <f t="shared" si="11"/>
        <v>0</v>
      </c>
    </row>
    <row r="43" spans="1:17">
      <c r="A43" s="70" t="s">
        <v>280</v>
      </c>
      <c r="B43" s="9">
        <v>47301</v>
      </c>
      <c r="C43" s="32">
        <v>1.3824628782149601E-2</v>
      </c>
      <c r="D43" s="7">
        <f>SUMIF('CC Summary'!$B:$B,'Capex to PA'!$A43,'CC Summary'!K:K)*$C43</f>
        <v>2127761.6408782769</v>
      </c>
      <c r="E43" s="35"/>
      <c r="F43" s="135">
        <f>SUMIFS('CC Summary'!$K:$K,'CC Summary'!$A:$A,"Y",'CC Summary'!$B:$B,'Capex to PA'!$A43)*'Capex to PA'!$C43</f>
        <v>0</v>
      </c>
      <c r="G43" s="7">
        <f>SUMIF('CC Summary'!$B:$B,'Capex to PA'!$A43,'CC Summary'!O:O)*$C43</f>
        <v>351.69570076338937</v>
      </c>
      <c r="H43" s="164">
        <f t="shared" si="6"/>
        <v>1.0347284352553316E-4</v>
      </c>
      <c r="I43" s="7">
        <f t="shared" si="7"/>
        <v>351.69570076338937</v>
      </c>
      <c r="J43" s="59">
        <f t="shared" si="8"/>
        <v>351.69570076338937</v>
      </c>
      <c r="L43" s="165">
        <f>SUMIF('CC Summary'!$B:$B,'Capex to PA'!$A43,'CC Summary'!H:H)*$C43</f>
        <v>0</v>
      </c>
      <c r="M43" s="165">
        <f>SUMIFS('CC Summary'!$H:$H,'CC Summary'!$A:$A,"Y",'CC Summary'!$B:$B,'Capex to PA'!$A43)*'Capex to PA'!$C43</f>
        <v>0</v>
      </c>
      <c r="N43" s="165">
        <f>SUMIF('CC Summary'!$B:$B,'Capex to PA'!$A43,'CC Summary'!P:P)*$C43</f>
        <v>0</v>
      </c>
      <c r="O43" s="165">
        <f t="shared" si="9"/>
        <v>0</v>
      </c>
      <c r="P43" s="165">
        <f t="shared" si="10"/>
        <v>0</v>
      </c>
      <c r="Q43" s="174">
        <f t="shared" si="11"/>
        <v>0</v>
      </c>
    </row>
    <row r="44" spans="1:17">
      <c r="A44" s="70" t="s">
        <v>280</v>
      </c>
      <c r="B44" s="9">
        <v>47302</v>
      </c>
      <c r="C44" s="32">
        <v>0.11989720952443567</v>
      </c>
      <c r="D44" s="7">
        <f>SUMIF('CC Summary'!$B:$B,'Capex to PA'!$A44,'CC Summary'!K:K)*$C44</f>
        <v>18453492.480307467</v>
      </c>
      <c r="E44" s="35"/>
      <c r="F44" s="135">
        <f>SUMIFS('CC Summary'!$K:$K,'CC Summary'!$A:$A,"Y",'CC Summary'!$B:$B,'Capex to PA'!$A44)*'Capex to PA'!$C44</f>
        <v>0</v>
      </c>
      <c r="G44" s="7">
        <f>SUMIF('CC Summary'!$B:$B,'Capex to PA'!$A44,'CC Summary'!O:O)*$C44</f>
        <v>3050.1602457288327</v>
      </c>
      <c r="H44" s="164">
        <f t="shared" si="6"/>
        <v>8.9739156079827553E-4</v>
      </c>
      <c r="I44" s="7">
        <f t="shared" si="7"/>
        <v>3050.1602457288327</v>
      </c>
      <c r="J44" s="59">
        <f t="shared" si="8"/>
        <v>3050.1602457288327</v>
      </c>
      <c r="L44" s="165">
        <f>SUMIF('CC Summary'!$B:$B,'Capex to PA'!$A44,'CC Summary'!H:H)*$C44</f>
        <v>0</v>
      </c>
      <c r="M44" s="165">
        <f>SUMIFS('CC Summary'!$H:$H,'CC Summary'!$A:$A,"Y",'CC Summary'!$B:$B,'Capex to PA'!$A44)*'Capex to PA'!$C44</f>
        <v>0</v>
      </c>
      <c r="N44" s="165">
        <f>SUMIF('CC Summary'!$B:$B,'Capex to PA'!$A44,'CC Summary'!P:P)*$C44</f>
        <v>0</v>
      </c>
      <c r="O44" s="165">
        <f t="shared" si="9"/>
        <v>0</v>
      </c>
      <c r="P44" s="165">
        <f t="shared" si="10"/>
        <v>0</v>
      </c>
      <c r="Q44" s="174">
        <f t="shared" si="11"/>
        <v>0</v>
      </c>
    </row>
    <row r="45" spans="1:17">
      <c r="A45" s="70" t="s">
        <v>280</v>
      </c>
      <c r="B45" s="9">
        <v>47400</v>
      </c>
      <c r="C45" s="32">
        <v>3.551387761735568E-2</v>
      </c>
      <c r="D45" s="7">
        <f>SUMIF('CC Summary'!$B:$B,'Capex to PA'!$A45,'CC Summary'!K:K)*$C45</f>
        <v>5465974.3638559654</v>
      </c>
      <c r="E45" s="35"/>
      <c r="F45" s="135">
        <f>SUMIFS('CC Summary'!$K:$K,'CC Summary'!$A:$A,"Y",'CC Summary'!$B:$B,'Capex to PA'!$A45)*'Capex to PA'!$C45</f>
        <v>0</v>
      </c>
      <c r="G45" s="7">
        <f>SUMIF('CC Summary'!$B:$B,'Capex to PA'!$A45,'CC Summary'!O:O)*$C45</f>
        <v>903.46571125210812</v>
      </c>
      <c r="H45" s="164">
        <f t="shared" si="6"/>
        <v>2.6580980651215674E-4</v>
      </c>
      <c r="I45" s="7">
        <f t="shared" si="7"/>
        <v>903.46571125210824</v>
      </c>
      <c r="J45" s="59">
        <f t="shared" si="8"/>
        <v>903.46571125210824</v>
      </c>
      <c r="L45" s="165">
        <f>SUMIF('CC Summary'!$B:$B,'Capex to PA'!$A45,'CC Summary'!H:H)*$C45</f>
        <v>0</v>
      </c>
      <c r="M45" s="165">
        <f>SUMIFS('CC Summary'!$H:$H,'CC Summary'!$A:$A,"Y",'CC Summary'!$B:$B,'Capex to PA'!$A45)*'Capex to PA'!$C45</f>
        <v>0</v>
      </c>
      <c r="N45" s="165">
        <f>SUMIF('CC Summary'!$B:$B,'Capex to PA'!$A45,'CC Summary'!P:P)*$C45</f>
        <v>0</v>
      </c>
      <c r="O45" s="165">
        <f t="shared" si="9"/>
        <v>0</v>
      </c>
      <c r="P45" s="165">
        <f t="shared" si="10"/>
        <v>0</v>
      </c>
      <c r="Q45" s="174">
        <f t="shared" si="11"/>
        <v>0</v>
      </c>
    </row>
    <row r="46" spans="1:17">
      <c r="A46" s="70" t="s">
        <v>280</v>
      </c>
      <c r="B46" s="9">
        <v>47401</v>
      </c>
      <c r="C46" s="32">
        <v>3.0069322799014437E-2</v>
      </c>
      <c r="D46" s="7">
        <f>SUMIF('CC Summary'!$B:$B,'Capex to PA'!$A46,'CC Summary'!K:K)*$C46</f>
        <v>4627997.8021211792</v>
      </c>
      <c r="E46" s="35"/>
      <c r="F46" s="135">
        <f>SUMIFS('CC Summary'!$K:$K,'CC Summary'!$A:$A,"Y",'CC Summary'!$B:$B,'Capex to PA'!$A46)*'Capex to PA'!$C46</f>
        <v>0</v>
      </c>
      <c r="G46" s="7">
        <f>SUMIF('CC Summary'!$B:$B,'Capex to PA'!$A46,'CC Summary'!O:O)*$C46</f>
        <v>764.95736123741256</v>
      </c>
      <c r="H46" s="164">
        <f t="shared" si="6"/>
        <v>2.2505908707787958E-4</v>
      </c>
      <c r="I46" s="7">
        <f t="shared" si="7"/>
        <v>764.95736123741256</v>
      </c>
      <c r="J46" s="59">
        <f t="shared" si="8"/>
        <v>764.95736123741256</v>
      </c>
      <c r="L46" s="165">
        <f>SUMIF('CC Summary'!$B:$B,'Capex to PA'!$A46,'CC Summary'!H:H)*$C46</f>
        <v>0</v>
      </c>
      <c r="M46" s="165">
        <f>SUMIFS('CC Summary'!$H:$H,'CC Summary'!$A:$A,"Y",'CC Summary'!$B:$B,'Capex to PA'!$A46)*'Capex to PA'!$C46</f>
        <v>0</v>
      </c>
      <c r="N46" s="165">
        <f>SUMIF('CC Summary'!$B:$B,'Capex to PA'!$A46,'CC Summary'!P:P)*$C46</f>
        <v>0</v>
      </c>
      <c r="O46" s="165">
        <f t="shared" si="9"/>
        <v>0</v>
      </c>
      <c r="P46" s="165">
        <f t="shared" si="10"/>
        <v>0</v>
      </c>
      <c r="Q46" s="174">
        <f t="shared" si="11"/>
        <v>0</v>
      </c>
    </row>
    <row r="47" spans="1:17">
      <c r="A47" s="70" t="s">
        <v>280</v>
      </c>
      <c r="B47" s="9">
        <v>47501</v>
      </c>
      <c r="C47" s="32">
        <v>0.15935371421236932</v>
      </c>
      <c r="D47" s="7">
        <f>SUMIF('CC Summary'!$B:$B,'Capex to PA'!$A47,'CC Summary'!K:K)*$C47</f>
        <v>24526280.291183144</v>
      </c>
      <c r="E47" s="35"/>
      <c r="F47" s="135">
        <f>SUMIFS('CC Summary'!$K:$K,'CC Summary'!$A:$A,"Y",'CC Summary'!$B:$B,'Capex to PA'!$A47)*'Capex to PA'!$C47</f>
        <v>0</v>
      </c>
      <c r="G47" s="7">
        <f>SUMIF('CC Summary'!$B:$B,'Capex to PA'!$A47,'CC Summary'!O:O)*$C47</f>
        <v>4053.9255753132625</v>
      </c>
      <c r="H47" s="164">
        <f t="shared" si="6"/>
        <v>1.192710646755259E-3</v>
      </c>
      <c r="I47" s="7">
        <f t="shared" si="7"/>
        <v>4053.9255753132625</v>
      </c>
      <c r="J47" s="59">
        <f t="shared" si="8"/>
        <v>4053.9255753132625</v>
      </c>
      <c r="L47" s="165">
        <f>SUMIF('CC Summary'!$B:$B,'Capex to PA'!$A47,'CC Summary'!H:H)*$C47</f>
        <v>0</v>
      </c>
      <c r="M47" s="165">
        <f>SUMIFS('CC Summary'!$H:$H,'CC Summary'!$A:$A,"Y",'CC Summary'!$B:$B,'Capex to PA'!$A47)*'Capex to PA'!$C47</f>
        <v>0</v>
      </c>
      <c r="N47" s="165">
        <f>SUMIF('CC Summary'!$B:$B,'Capex to PA'!$A47,'CC Summary'!P:P)*$C47</f>
        <v>0</v>
      </c>
      <c r="O47" s="165">
        <f t="shared" si="9"/>
        <v>0</v>
      </c>
      <c r="P47" s="165">
        <f t="shared" si="10"/>
        <v>0</v>
      </c>
      <c r="Q47" s="174">
        <f t="shared" si="11"/>
        <v>0</v>
      </c>
    </row>
    <row r="48" spans="1:17">
      <c r="A48" s="70" t="s">
        <v>280</v>
      </c>
      <c r="B48" s="9">
        <v>47502</v>
      </c>
      <c r="C48" s="32">
        <v>0.13316043177596737</v>
      </c>
      <c r="D48" s="7">
        <f>SUMIF('CC Summary'!$B:$B,'Capex to PA'!$A48,'CC Summary'!K:K)*$C48</f>
        <v>20494847.513123348</v>
      </c>
      <c r="E48" s="35"/>
      <c r="F48" s="135">
        <f>SUMIFS('CC Summary'!$K:$K,'CC Summary'!$A:$A,"Y",'CC Summary'!$B:$B,'Capex to PA'!$A48)*'Capex to PA'!$C48</f>
        <v>0</v>
      </c>
      <c r="G48" s="7">
        <f>SUMIF('CC Summary'!$B:$B,'Capex to PA'!$A48,'CC Summary'!O:O)*$C48</f>
        <v>3387.5738803109048</v>
      </c>
      <c r="H48" s="164">
        <f t="shared" si="6"/>
        <v>9.9666245930146963E-4</v>
      </c>
      <c r="I48" s="7">
        <f t="shared" si="7"/>
        <v>3387.5738803109048</v>
      </c>
      <c r="J48" s="59">
        <f t="shared" si="8"/>
        <v>3387.5738803109048</v>
      </c>
      <c r="L48" s="165">
        <f>SUMIF('CC Summary'!$B:$B,'Capex to PA'!$A48,'CC Summary'!H:H)*$C48</f>
        <v>0</v>
      </c>
      <c r="M48" s="165">
        <f>SUMIFS('CC Summary'!$H:$H,'CC Summary'!$A:$A,"Y",'CC Summary'!$B:$B,'Capex to PA'!$A48)*'Capex to PA'!$C48</f>
        <v>0</v>
      </c>
      <c r="N48" s="165">
        <f>SUMIF('CC Summary'!$B:$B,'Capex to PA'!$A48,'CC Summary'!P:P)*$C48</f>
        <v>0</v>
      </c>
      <c r="O48" s="165">
        <f t="shared" si="9"/>
        <v>0</v>
      </c>
      <c r="P48" s="165">
        <f t="shared" si="10"/>
        <v>0</v>
      </c>
      <c r="Q48" s="174">
        <f t="shared" si="11"/>
        <v>0</v>
      </c>
    </row>
    <row r="49" spans="1:17">
      <c r="A49" s="70" t="s">
        <v>280</v>
      </c>
      <c r="B49" s="9">
        <v>47700</v>
      </c>
      <c r="C49" s="32">
        <v>6.371461015232821E-2</v>
      </c>
      <c r="D49" s="7">
        <f>SUMIF('CC Summary'!$B:$B,'Capex to PA'!$A49,'CC Summary'!K:K)*$C49</f>
        <v>9806375.6779267248</v>
      </c>
      <c r="E49" s="35"/>
      <c r="F49" s="135">
        <f>SUMIFS('CC Summary'!$K:$K,'CC Summary'!$A:$A,"Y",'CC Summary'!$B:$B,'Capex to PA'!$A49)*'Capex to PA'!$C49</f>
        <v>0</v>
      </c>
      <c r="G49" s="7">
        <f>SUMIF('CC Summary'!$B:$B,'Capex to PA'!$A49,'CC Summary'!O:O)*$C49</f>
        <v>1620.8865221265619</v>
      </c>
      <c r="H49" s="164">
        <f t="shared" si="6"/>
        <v>4.7688310409424927E-4</v>
      </c>
      <c r="I49" s="7">
        <f t="shared" si="7"/>
        <v>1620.8865221265619</v>
      </c>
      <c r="J49" s="59">
        <f t="shared" si="8"/>
        <v>1620.8865221265619</v>
      </c>
      <c r="L49" s="165">
        <f>SUMIF('CC Summary'!$B:$B,'Capex to PA'!$A49,'CC Summary'!H:H)*$C49</f>
        <v>0</v>
      </c>
      <c r="M49" s="165">
        <f>SUMIFS('CC Summary'!$H:$H,'CC Summary'!$A:$A,"Y",'CC Summary'!$B:$B,'Capex to PA'!$A49)*'Capex to PA'!$C49</f>
        <v>0</v>
      </c>
      <c r="N49" s="165">
        <f>SUMIF('CC Summary'!$B:$B,'Capex to PA'!$A49,'CC Summary'!P:P)*$C49</f>
        <v>0</v>
      </c>
      <c r="O49" s="165">
        <f t="shared" si="9"/>
        <v>0</v>
      </c>
      <c r="P49" s="165">
        <f t="shared" si="10"/>
        <v>0</v>
      </c>
      <c r="Q49" s="174">
        <f t="shared" si="11"/>
        <v>0</v>
      </c>
    </row>
    <row r="50" spans="1:17">
      <c r="A50" s="70" t="s">
        <v>280</v>
      </c>
      <c r="B50" s="9">
        <v>48200</v>
      </c>
      <c r="C50" s="32">
        <v>7.0407060863688442E-3</v>
      </c>
      <c r="D50" s="7">
        <f>SUMIF('CC Summary'!$B:$B,'Capex to PA'!$A50,'CC Summary'!K:K)*$C50</f>
        <v>1083641.7072274145</v>
      </c>
      <c r="E50" s="35"/>
      <c r="F50" s="135">
        <f>SUMIFS('CC Summary'!$K:$K,'CC Summary'!$A:$A,"Y",'CC Summary'!$B:$B,'Capex to PA'!$A50)*'Capex to PA'!$C50</f>
        <v>0</v>
      </c>
      <c r="G50" s="7">
        <f>SUMIF('CC Summary'!$B:$B,'Capex to PA'!$A50,'CC Summary'!O:O)*$C50</f>
        <v>179.11410859088019</v>
      </c>
      <c r="H50" s="164">
        <f t="shared" si="6"/>
        <v>5.2697391782756716E-5</v>
      </c>
      <c r="I50" s="7">
        <f t="shared" si="7"/>
        <v>179.11410859088019</v>
      </c>
      <c r="J50" s="59">
        <f t="shared" si="8"/>
        <v>179.11410859088019</v>
      </c>
      <c r="L50" s="165">
        <f>SUMIF('CC Summary'!$B:$B,'Capex to PA'!$A50,'CC Summary'!H:H)*$C50</f>
        <v>0</v>
      </c>
      <c r="M50" s="165">
        <f>SUMIFS('CC Summary'!$H:$H,'CC Summary'!$A:$A,"Y",'CC Summary'!$B:$B,'Capex to PA'!$A50)*'Capex to PA'!$C50</f>
        <v>0</v>
      </c>
      <c r="N50" s="165">
        <f>SUMIF('CC Summary'!$B:$B,'Capex to PA'!$A50,'CC Summary'!P:P)*$C50</f>
        <v>0</v>
      </c>
      <c r="O50" s="165">
        <f t="shared" si="9"/>
        <v>0</v>
      </c>
      <c r="P50" s="165">
        <f t="shared" si="10"/>
        <v>0</v>
      </c>
      <c r="Q50" s="174">
        <f t="shared" si="11"/>
        <v>0</v>
      </c>
    </row>
    <row r="51" spans="1:17">
      <c r="A51" s="70" t="s">
        <v>280</v>
      </c>
      <c r="B51" s="9">
        <v>48301</v>
      </c>
      <c r="C51" s="32">
        <v>9.1240251659207485E-5</v>
      </c>
      <c r="D51" s="7">
        <f>SUMIF('CC Summary'!$B:$B,'Capex to PA'!$A51,'CC Summary'!K:K)*$C51</f>
        <v>14042.873095819627</v>
      </c>
      <c r="E51" s="35"/>
      <c r="F51" s="135">
        <f>SUMIFS('CC Summary'!$K:$K,'CC Summary'!$A:$A,"Y",'CC Summary'!$B:$B,'Capex to PA'!$A51)*'Capex to PA'!$C51</f>
        <v>0</v>
      </c>
      <c r="G51" s="7">
        <f>SUMIF('CC Summary'!$B:$B,'Capex to PA'!$A51,'CC Summary'!O:O)*$C51</f>
        <v>2.3211331566852724</v>
      </c>
      <c r="H51" s="164">
        <f t="shared" si="6"/>
        <v>6.829035652193095E-7</v>
      </c>
      <c r="I51" s="7">
        <f t="shared" si="7"/>
        <v>2.3211331566852724</v>
      </c>
      <c r="J51" s="59">
        <f t="shared" si="8"/>
        <v>2.3211331566852724</v>
      </c>
      <c r="L51" s="165">
        <f>SUMIF('CC Summary'!$B:$B,'Capex to PA'!$A51,'CC Summary'!H:H)*$C51</f>
        <v>0</v>
      </c>
      <c r="M51" s="165">
        <f>SUMIFS('CC Summary'!$H:$H,'CC Summary'!$A:$A,"Y",'CC Summary'!$B:$B,'Capex to PA'!$A51)*'Capex to PA'!$C51</f>
        <v>0</v>
      </c>
      <c r="N51" s="165">
        <f>SUMIF('CC Summary'!$B:$B,'Capex to PA'!$A51,'CC Summary'!P:P)*$C51</f>
        <v>0</v>
      </c>
      <c r="O51" s="165">
        <f t="shared" si="9"/>
        <v>0</v>
      </c>
      <c r="P51" s="165">
        <f t="shared" si="10"/>
        <v>0</v>
      </c>
      <c r="Q51" s="174">
        <f t="shared" si="11"/>
        <v>0</v>
      </c>
    </row>
    <row r="52" spans="1:17">
      <c r="A52" s="70" t="s">
        <v>280</v>
      </c>
      <c r="B52" s="9">
        <v>48305</v>
      </c>
      <c r="C52" s="32">
        <v>1.6073396891316396E-2</v>
      </c>
      <c r="D52" s="7">
        <f>SUMIF('CC Summary'!$B:$B,'Capex to PA'!$A52,'CC Summary'!K:K)*$C52</f>
        <v>2473871.6592603754</v>
      </c>
      <c r="E52" s="35"/>
      <c r="F52" s="135">
        <f>SUMIFS('CC Summary'!$K:$K,'CC Summary'!$A:$A,"Y",'CC Summary'!$B:$B,'Capex to PA'!$A52)*'Capex to PA'!$C52</f>
        <v>0</v>
      </c>
      <c r="G52" s="7">
        <f>SUMIF('CC Summary'!$B:$B,'Capex to PA'!$A52,'CC Summary'!O:O)*$C52</f>
        <v>408.90389698121237</v>
      </c>
      <c r="H52" s="164">
        <f t="shared" si="6"/>
        <v>1.2030414036190608E-4</v>
      </c>
      <c r="I52" s="7">
        <f t="shared" si="7"/>
        <v>408.90389698121237</v>
      </c>
      <c r="J52" s="59">
        <f t="shared" si="8"/>
        <v>408.90389698121237</v>
      </c>
      <c r="L52" s="165">
        <f>SUMIF('CC Summary'!$B:$B,'Capex to PA'!$A52,'CC Summary'!H:H)*$C52</f>
        <v>0</v>
      </c>
      <c r="M52" s="165">
        <f>SUMIFS('CC Summary'!$H:$H,'CC Summary'!$A:$A,"Y",'CC Summary'!$B:$B,'Capex to PA'!$A52)*'Capex to PA'!$C52</f>
        <v>0</v>
      </c>
      <c r="N52" s="165">
        <f>SUMIF('CC Summary'!$B:$B,'Capex to PA'!$A52,'CC Summary'!P:P)*$C52</f>
        <v>0</v>
      </c>
      <c r="O52" s="165">
        <f t="shared" si="9"/>
        <v>0</v>
      </c>
      <c r="P52" s="165">
        <f t="shared" si="10"/>
        <v>0</v>
      </c>
      <c r="Q52" s="174">
        <f t="shared" si="11"/>
        <v>0</v>
      </c>
    </row>
    <row r="53" spans="1:17">
      <c r="A53" s="70" t="s">
        <v>280</v>
      </c>
      <c r="B53" s="9">
        <v>48307</v>
      </c>
      <c r="C53" s="32">
        <v>0</v>
      </c>
      <c r="D53" s="7">
        <f>SUMIF('CC Summary'!$B:$B,'Capex to PA'!$A53,'CC Summary'!K:K)*$C53</f>
        <v>0</v>
      </c>
      <c r="E53" s="35"/>
      <c r="F53" s="135">
        <f>SUMIFS('CC Summary'!$K:$K,'CC Summary'!$A:$A,"Y",'CC Summary'!$B:$B,'Capex to PA'!$A53)*'Capex to PA'!$C53</f>
        <v>0</v>
      </c>
      <c r="G53" s="7">
        <f>SUMIF('CC Summary'!$B:$B,'Capex to PA'!$A53,'CC Summary'!O:O)*$C53</f>
        <v>0</v>
      </c>
      <c r="H53" s="164">
        <f t="shared" si="6"/>
        <v>0</v>
      </c>
      <c r="I53" s="7">
        <f t="shared" si="7"/>
        <v>0</v>
      </c>
      <c r="J53" s="59">
        <f t="shared" si="8"/>
        <v>0</v>
      </c>
      <c r="L53" s="165">
        <f>SUMIF('CC Summary'!$B:$B,'Capex to PA'!$A53,'CC Summary'!H:H)*$C53</f>
        <v>0</v>
      </c>
      <c r="M53" s="165">
        <f>SUMIFS('CC Summary'!$H:$H,'CC Summary'!$A:$A,"Y",'CC Summary'!$B:$B,'Capex to PA'!$A53)*'Capex to PA'!$C53</f>
        <v>0</v>
      </c>
      <c r="N53" s="165">
        <f>SUMIF('CC Summary'!$B:$B,'Capex to PA'!$A53,'CC Summary'!P:P)*$C53</f>
        <v>0</v>
      </c>
      <c r="O53" s="165">
        <f t="shared" si="9"/>
        <v>0</v>
      </c>
      <c r="P53" s="165">
        <f t="shared" si="10"/>
        <v>0</v>
      </c>
      <c r="Q53" s="174">
        <f t="shared" si="11"/>
        <v>0</v>
      </c>
    </row>
    <row r="54" spans="1:17">
      <c r="A54" s="70" t="s">
        <v>347</v>
      </c>
      <c r="B54" s="33"/>
      <c r="C54" s="32">
        <v>1</v>
      </c>
      <c r="D54" s="7">
        <f>SUMIF('CC Summary'!$B:$B,'Capex to PA'!$A54,'CC Summary'!K:K)*$C54</f>
        <v>0</v>
      </c>
      <c r="E54" s="35"/>
      <c r="F54" s="135">
        <f>SUMIFS('CC Summary'!$K:$K,'CC Summary'!$A:$A,"Y",'CC Summary'!$B:$B,'Capex to PA'!$A54)*'Capex to PA'!$C54</f>
        <v>0</v>
      </c>
      <c r="G54" s="7">
        <f>SUMIF('CC Summary'!$B:$B,'Capex to PA'!$A54,'CC Summary'!O:O)*$C54</f>
        <v>0</v>
      </c>
      <c r="H54" s="164">
        <f t="shared" ref="H54:H117" si="12">IF(B54&lt;&gt;49500,G54/SUMIF(B:B,"&lt;&gt;49500",G:G),0)</f>
        <v>0</v>
      </c>
      <c r="I54" s="7">
        <f t="shared" ref="I54:I117" si="13">SUM(G:G)*H54</f>
        <v>0</v>
      </c>
      <c r="J54" s="59">
        <f t="shared" si="4"/>
        <v>0</v>
      </c>
      <c r="L54" s="165">
        <f>SUMIF('CC Summary'!$B:$B,'Capex to PA'!$A54,'CC Summary'!H:H)*$C54</f>
        <v>0</v>
      </c>
      <c r="M54" s="165">
        <f>SUMIFS('CC Summary'!$H:$H,'CC Summary'!$A:$A,"Y",'CC Summary'!$B:$B,'Capex to PA'!$A54)*'Capex to PA'!$C54</f>
        <v>0</v>
      </c>
      <c r="N54" s="165">
        <f>SUMIF('CC Summary'!$B:$B,'Capex to PA'!$A54,'CC Summary'!P:P)*$C54</f>
        <v>0</v>
      </c>
      <c r="O54" s="165">
        <f t="shared" ref="O54:O117" si="14">IFERROR(IF(B54&lt;&gt;49500,N54/SUMIF(B:B,"&lt;&gt;49500",N:N),0),0)</f>
        <v>0</v>
      </c>
      <c r="P54" s="165">
        <f t="shared" ref="P54:P117" si="15">SUM(N:N)*O54</f>
        <v>0</v>
      </c>
      <c r="Q54" s="174">
        <f t="shared" si="5"/>
        <v>0</v>
      </c>
    </row>
    <row r="55" spans="1:17">
      <c r="A55" s="70" t="s">
        <v>223</v>
      </c>
      <c r="B55" s="9">
        <v>46700</v>
      </c>
      <c r="C55" s="32">
        <v>0</v>
      </c>
      <c r="D55" s="7">
        <f>SUMIF('CC Summary'!$B:$B,'Capex to PA'!$A55,'CC Summary'!K:K)*$C55</f>
        <v>0</v>
      </c>
      <c r="E55" s="35"/>
      <c r="F55" s="135">
        <f>SUMIFS('CC Summary'!$K:$K,'CC Summary'!$A:$A,"Y",'CC Summary'!$B:$B,'Capex to PA'!$A55)*'Capex to PA'!$C55</f>
        <v>0</v>
      </c>
      <c r="G55" s="7">
        <f>SUMIF('CC Summary'!$B:$B,'Capex to PA'!$A55,'CC Summary'!O:O)*$C55</f>
        <v>0</v>
      </c>
      <c r="H55" s="164">
        <f t="shared" si="12"/>
        <v>0</v>
      </c>
      <c r="I55" s="7">
        <f t="shared" si="13"/>
        <v>0</v>
      </c>
      <c r="J55" s="59">
        <f t="shared" si="4"/>
        <v>0</v>
      </c>
      <c r="L55" s="165">
        <f>SUMIF('CC Summary'!$B:$B,'Capex to PA'!$A55,'CC Summary'!H:H)*$C55</f>
        <v>0</v>
      </c>
      <c r="M55" s="165">
        <f>SUMIFS('CC Summary'!$H:$H,'CC Summary'!$A:$A,"Y",'CC Summary'!$B:$B,'Capex to PA'!$A55)*'Capex to PA'!$C55</f>
        <v>0</v>
      </c>
      <c r="N55" s="165">
        <f>SUMIF('CC Summary'!$B:$B,'Capex to PA'!$A55,'CC Summary'!P:P)*$C55</f>
        <v>0</v>
      </c>
      <c r="O55" s="165">
        <f t="shared" si="14"/>
        <v>0</v>
      </c>
      <c r="P55" s="165">
        <f t="shared" si="15"/>
        <v>0</v>
      </c>
      <c r="Q55" s="174">
        <f t="shared" si="5"/>
        <v>0</v>
      </c>
    </row>
    <row r="56" spans="1:17">
      <c r="A56" s="70" t="s">
        <v>223</v>
      </c>
      <c r="B56" s="9">
        <v>47000</v>
      </c>
      <c r="C56" s="32">
        <v>0</v>
      </c>
      <c r="D56" s="7">
        <f>SUMIF('CC Summary'!$B:$B,'Capex to PA'!$A56,'CC Summary'!K:K)*$C56</f>
        <v>0</v>
      </c>
      <c r="E56" s="35"/>
      <c r="F56" s="135">
        <f>SUMIFS('CC Summary'!$K:$K,'CC Summary'!$A:$A,"Y",'CC Summary'!$B:$B,'Capex to PA'!$A56)*'Capex to PA'!$C56</f>
        <v>0</v>
      </c>
      <c r="G56" s="7">
        <f>SUMIF('CC Summary'!$B:$B,'Capex to PA'!$A56,'CC Summary'!O:O)*$C56</f>
        <v>0</v>
      </c>
      <c r="H56" s="164">
        <f t="shared" si="12"/>
        <v>0</v>
      </c>
      <c r="I56" s="7">
        <f t="shared" si="13"/>
        <v>0</v>
      </c>
      <c r="J56" s="59">
        <f t="shared" si="4"/>
        <v>0</v>
      </c>
      <c r="L56" s="165">
        <f>SUMIF('CC Summary'!$B:$B,'Capex to PA'!$A56,'CC Summary'!H:H)*$C56</f>
        <v>0</v>
      </c>
      <c r="M56" s="165">
        <f>SUMIFS('CC Summary'!$H:$H,'CC Summary'!$A:$A,"Y",'CC Summary'!$B:$B,'Capex to PA'!$A56)*'Capex to PA'!$C56</f>
        <v>0</v>
      </c>
      <c r="N56" s="165">
        <f>SUMIF('CC Summary'!$B:$B,'Capex to PA'!$A56,'CC Summary'!P:P)*$C56</f>
        <v>0</v>
      </c>
      <c r="O56" s="165">
        <f t="shared" si="14"/>
        <v>0</v>
      </c>
      <c r="P56" s="165">
        <f t="shared" si="15"/>
        <v>0</v>
      </c>
      <c r="Q56" s="174">
        <f t="shared" si="5"/>
        <v>0</v>
      </c>
    </row>
    <row r="57" spans="1:17">
      <c r="A57" s="70" t="s">
        <v>223</v>
      </c>
      <c r="B57" s="9">
        <v>47100</v>
      </c>
      <c r="C57" s="32">
        <v>4.4530000000000004E-3</v>
      </c>
      <c r="D57" s="7">
        <f>SUMIF('CC Summary'!$B:$B,'Capex to PA'!$A57,'CC Summary'!K:K)*$C57</f>
        <v>306000.66862629791</v>
      </c>
      <c r="E57" s="35"/>
      <c r="F57" s="135">
        <f>SUMIFS('CC Summary'!$K:$K,'CC Summary'!$A:$A,"Y",'CC Summary'!$B:$B,'Capex to PA'!$A57)*'Capex to PA'!$C57</f>
        <v>0</v>
      </c>
      <c r="G57" s="7">
        <f>SUMIF('CC Summary'!$B:$B,'Capex to PA'!$A57,'CC Summary'!O:O)*$C57</f>
        <v>1824.3169364441703</v>
      </c>
      <c r="H57" s="164">
        <f t="shared" si="12"/>
        <v>5.3673462739501829E-4</v>
      </c>
      <c r="I57" s="7">
        <f t="shared" si="13"/>
        <v>1824.3169364441703</v>
      </c>
      <c r="J57" s="59">
        <f t="shared" si="4"/>
        <v>1824.3169364441703</v>
      </c>
      <c r="L57" s="165">
        <f>SUMIF('CC Summary'!$B:$B,'Capex to PA'!$A57,'CC Summary'!H:H)*$C57</f>
        <v>0</v>
      </c>
      <c r="M57" s="165">
        <f>SUMIFS('CC Summary'!$H:$H,'CC Summary'!$A:$A,"Y",'CC Summary'!$B:$B,'Capex to PA'!$A57)*'Capex to PA'!$C57</f>
        <v>0</v>
      </c>
      <c r="N57" s="165">
        <f>SUMIF('CC Summary'!$B:$B,'Capex to PA'!$A57,'CC Summary'!P:P)*$C57</f>
        <v>0</v>
      </c>
      <c r="O57" s="165">
        <f t="shared" si="14"/>
        <v>0</v>
      </c>
      <c r="P57" s="165">
        <f t="shared" si="15"/>
        <v>0</v>
      </c>
      <c r="Q57" s="174">
        <f t="shared" si="5"/>
        <v>0</v>
      </c>
    </row>
    <row r="58" spans="1:17">
      <c r="A58" s="70" t="s">
        <v>223</v>
      </c>
      <c r="B58" s="9">
        <v>47200</v>
      </c>
      <c r="C58" s="32">
        <v>0</v>
      </c>
      <c r="D58" s="7">
        <f>SUMIF('CC Summary'!$B:$B,'Capex to PA'!$A58,'CC Summary'!K:K)*$C58</f>
        <v>0</v>
      </c>
      <c r="E58" s="35"/>
      <c r="F58" s="135">
        <f>SUMIFS('CC Summary'!$K:$K,'CC Summary'!$A:$A,"Y",'CC Summary'!$B:$B,'Capex to PA'!$A58)*'Capex to PA'!$C58</f>
        <v>0</v>
      </c>
      <c r="G58" s="7">
        <f>SUMIF('CC Summary'!$B:$B,'Capex to PA'!$A58,'CC Summary'!O:O)*$C58</f>
        <v>0</v>
      </c>
      <c r="H58" s="164">
        <f t="shared" si="12"/>
        <v>0</v>
      </c>
      <c r="I58" s="7">
        <f t="shared" si="13"/>
        <v>0</v>
      </c>
      <c r="J58" s="59">
        <f t="shared" si="4"/>
        <v>0</v>
      </c>
      <c r="L58" s="165">
        <f>SUMIF('CC Summary'!$B:$B,'Capex to PA'!$A58,'CC Summary'!H:H)*$C58</f>
        <v>0</v>
      </c>
      <c r="M58" s="165">
        <f>SUMIFS('CC Summary'!$H:$H,'CC Summary'!$A:$A,"Y",'CC Summary'!$B:$B,'Capex to PA'!$A58)*'Capex to PA'!$C58</f>
        <v>0</v>
      </c>
      <c r="N58" s="165">
        <f>SUMIF('CC Summary'!$B:$B,'Capex to PA'!$A58,'CC Summary'!P:P)*$C58</f>
        <v>0</v>
      </c>
      <c r="O58" s="165">
        <f t="shared" si="14"/>
        <v>0</v>
      </c>
      <c r="P58" s="165">
        <f t="shared" si="15"/>
        <v>0</v>
      </c>
      <c r="Q58" s="174">
        <f t="shared" si="5"/>
        <v>0</v>
      </c>
    </row>
    <row r="59" spans="1:17">
      <c r="A59" s="70" t="s">
        <v>223</v>
      </c>
      <c r="B59" s="9">
        <v>47301</v>
      </c>
      <c r="C59" s="32">
        <v>4.2074E-2</v>
      </c>
      <c r="D59" s="7">
        <f>SUMIF('CC Summary'!$B:$B,'Capex to PA'!$A59,'CC Summary'!K:K)*$C59</f>
        <v>2891235.6011189888</v>
      </c>
      <c r="E59" s="35"/>
      <c r="F59" s="135">
        <f>SUMIFS('CC Summary'!$K:$K,'CC Summary'!$A:$A,"Y",'CC Summary'!$B:$B,'Capex to PA'!$A59)*'Capex to PA'!$C59</f>
        <v>0</v>
      </c>
      <c r="G59" s="7">
        <f>SUMIF('CC Summary'!$B:$B,'Capex to PA'!$A59,'CC Summary'!O:O)*$C59</f>
        <v>17236.988723097242</v>
      </c>
      <c r="H59" s="164">
        <f t="shared" si="12"/>
        <v>5.0713165760202109E-3</v>
      </c>
      <c r="I59" s="7">
        <f t="shared" si="13"/>
        <v>17236.988723097242</v>
      </c>
      <c r="J59" s="59">
        <f t="shared" si="4"/>
        <v>17236.988723097242</v>
      </c>
      <c r="L59" s="165">
        <f>SUMIF('CC Summary'!$B:$B,'Capex to PA'!$A59,'CC Summary'!H:H)*$C59</f>
        <v>0</v>
      </c>
      <c r="M59" s="165">
        <f>SUMIFS('CC Summary'!$H:$H,'CC Summary'!$A:$A,"Y",'CC Summary'!$B:$B,'Capex to PA'!$A59)*'Capex to PA'!$C59</f>
        <v>0</v>
      </c>
      <c r="N59" s="165">
        <f>SUMIF('CC Summary'!$B:$B,'Capex to PA'!$A59,'CC Summary'!P:P)*$C59</f>
        <v>0</v>
      </c>
      <c r="O59" s="165">
        <f t="shared" si="14"/>
        <v>0</v>
      </c>
      <c r="P59" s="165">
        <f t="shared" si="15"/>
        <v>0</v>
      </c>
      <c r="Q59" s="174">
        <f t="shared" si="5"/>
        <v>0</v>
      </c>
    </row>
    <row r="60" spans="1:17">
      <c r="A60" s="70" t="s">
        <v>223</v>
      </c>
      <c r="B60" s="9">
        <v>47302</v>
      </c>
      <c r="C60" s="32">
        <v>0.54145900000000002</v>
      </c>
      <c r="D60" s="7">
        <f>SUMIF('CC Summary'!$B:$B,'Capex to PA'!$A60,'CC Summary'!K:K)*$C60</f>
        <v>37207908.383949392</v>
      </c>
      <c r="E60" s="35"/>
      <c r="F60" s="135">
        <f>SUMIFS('CC Summary'!$K:$K,'CC Summary'!$A:$A,"Y",'CC Summary'!$B:$B,'Capex to PA'!$A60)*'Capex to PA'!$C60</f>
        <v>0</v>
      </c>
      <c r="G60" s="7">
        <f>SUMIF('CC Summary'!$B:$B,'Capex to PA'!$A60,'CC Summary'!O:O)*$C60</f>
        <v>221826.36965868494</v>
      </c>
      <c r="H60" s="164">
        <f t="shared" si="12"/>
        <v>6.5263820933006783E-2</v>
      </c>
      <c r="I60" s="7">
        <f t="shared" si="13"/>
        <v>221826.36965868494</v>
      </c>
      <c r="J60" s="59">
        <f t="shared" si="4"/>
        <v>221826.36965868494</v>
      </c>
      <c r="L60" s="165">
        <f>SUMIF('CC Summary'!$B:$B,'Capex to PA'!$A60,'CC Summary'!H:H)*$C60</f>
        <v>0</v>
      </c>
      <c r="M60" s="165">
        <f>SUMIFS('CC Summary'!$H:$H,'CC Summary'!$A:$A,"Y",'CC Summary'!$B:$B,'Capex to PA'!$A60)*'Capex to PA'!$C60</f>
        <v>0</v>
      </c>
      <c r="N60" s="165">
        <f>SUMIF('CC Summary'!$B:$B,'Capex to PA'!$A60,'CC Summary'!P:P)*$C60</f>
        <v>0</v>
      </c>
      <c r="O60" s="165">
        <f t="shared" si="14"/>
        <v>0</v>
      </c>
      <c r="P60" s="165">
        <f t="shared" si="15"/>
        <v>0</v>
      </c>
      <c r="Q60" s="174">
        <f t="shared" si="5"/>
        <v>0</v>
      </c>
    </row>
    <row r="61" spans="1:17">
      <c r="A61" s="70" t="s">
        <v>223</v>
      </c>
      <c r="B61" s="9">
        <v>47400</v>
      </c>
      <c r="C61" s="32">
        <v>6.293E-3</v>
      </c>
      <c r="D61" s="7">
        <f>SUMIF('CC Summary'!$B:$B,'Capex to PA'!$A61,'CC Summary'!K:K)*$C61</f>
        <v>432441.54674720246</v>
      </c>
      <c r="E61" s="35"/>
      <c r="F61" s="135">
        <f>SUMIFS('CC Summary'!$K:$K,'CC Summary'!$A:$A,"Y",'CC Summary'!$B:$B,'Capex to PA'!$A61)*'Capex to PA'!$C61</f>
        <v>0</v>
      </c>
      <c r="G61" s="7">
        <f>SUMIF('CC Summary'!$B:$B,'Capex to PA'!$A61,'CC Summary'!O:O)*$C61</f>
        <v>2578.133052109401</v>
      </c>
      <c r="H61" s="164">
        <f t="shared" si="12"/>
        <v>7.5851583431323815E-4</v>
      </c>
      <c r="I61" s="7">
        <f t="shared" si="13"/>
        <v>2578.133052109401</v>
      </c>
      <c r="J61" s="59">
        <f t="shared" si="4"/>
        <v>2578.133052109401</v>
      </c>
      <c r="L61" s="165">
        <f>SUMIF('CC Summary'!$B:$B,'Capex to PA'!$A61,'CC Summary'!H:H)*$C61</f>
        <v>0</v>
      </c>
      <c r="M61" s="165">
        <f>SUMIFS('CC Summary'!$H:$H,'CC Summary'!$A:$A,"Y",'CC Summary'!$B:$B,'Capex to PA'!$A61)*'Capex to PA'!$C61</f>
        <v>0</v>
      </c>
      <c r="N61" s="165">
        <f>SUMIF('CC Summary'!$B:$B,'Capex to PA'!$A61,'CC Summary'!P:P)*$C61</f>
        <v>0</v>
      </c>
      <c r="O61" s="165">
        <f t="shared" si="14"/>
        <v>0</v>
      </c>
      <c r="P61" s="165">
        <f t="shared" si="15"/>
        <v>0</v>
      </c>
      <c r="Q61" s="174">
        <f t="shared" si="5"/>
        <v>0</v>
      </c>
    </row>
    <row r="62" spans="1:17">
      <c r="A62" s="70" t="s">
        <v>223</v>
      </c>
      <c r="B62" s="9">
        <v>47401</v>
      </c>
      <c r="C62" s="32">
        <v>3.0537999999999999E-2</v>
      </c>
      <c r="D62" s="7">
        <f>SUMIF('CC Summary'!$B:$B,'Capex to PA'!$A62,'CC Summary'!K:K)*$C62</f>
        <v>2098506.2695957525</v>
      </c>
      <c r="E62" s="35"/>
      <c r="F62" s="135">
        <f>SUMIFS('CC Summary'!$K:$K,'CC Summary'!$A:$A,"Y",'CC Summary'!$B:$B,'Capex to PA'!$A62)*'Capex to PA'!$C62</f>
        <v>0</v>
      </c>
      <c r="G62" s="7">
        <f>SUMIF('CC Summary'!$B:$B,'Capex to PA'!$A62,'CC Summary'!O:O)*$C62</f>
        <v>12510.88942401349</v>
      </c>
      <c r="H62" s="164">
        <f t="shared" si="12"/>
        <v>3.6808448352546753E-3</v>
      </c>
      <c r="I62" s="7">
        <f t="shared" si="13"/>
        <v>12510.88942401349</v>
      </c>
      <c r="J62" s="59">
        <f t="shared" si="4"/>
        <v>12510.88942401349</v>
      </c>
      <c r="L62" s="165">
        <f>SUMIF('CC Summary'!$B:$B,'Capex to PA'!$A62,'CC Summary'!H:H)*$C62</f>
        <v>0</v>
      </c>
      <c r="M62" s="165">
        <f>SUMIFS('CC Summary'!$H:$H,'CC Summary'!$A:$A,"Y",'CC Summary'!$B:$B,'Capex to PA'!$A62)*'Capex to PA'!$C62</f>
        <v>0</v>
      </c>
      <c r="N62" s="165">
        <f>SUMIF('CC Summary'!$B:$B,'Capex to PA'!$A62,'CC Summary'!P:P)*$C62</f>
        <v>0</v>
      </c>
      <c r="O62" s="165">
        <f t="shared" si="14"/>
        <v>0</v>
      </c>
      <c r="P62" s="165">
        <f t="shared" si="15"/>
        <v>0</v>
      </c>
      <c r="Q62" s="174">
        <f t="shared" si="5"/>
        <v>0</v>
      </c>
    </row>
    <row r="63" spans="1:17">
      <c r="A63" s="70" t="s">
        <v>223</v>
      </c>
      <c r="B63" s="9">
        <v>47501</v>
      </c>
      <c r="C63" s="32">
        <v>4.4351000000000002E-2</v>
      </c>
      <c r="D63" s="7">
        <f>SUMIF('CC Summary'!$B:$B,'Capex to PA'!$A63,'CC Summary'!K:K)*$C63</f>
        <v>3047706.1877936083</v>
      </c>
      <c r="E63" s="35"/>
      <c r="F63" s="135">
        <f>SUMIFS('CC Summary'!$K:$K,'CC Summary'!$A:$A,"Y",'CC Summary'!$B:$B,'Capex to PA'!$A63)*'Capex to PA'!$C63</f>
        <v>0</v>
      </c>
      <c r="G63" s="7">
        <f>SUMIF('CC Summary'!$B:$B,'Capex to PA'!$A63,'CC Summary'!O:O)*$C63</f>
        <v>18169.836166232966</v>
      </c>
      <c r="H63" s="164">
        <f t="shared" si="12"/>
        <v>5.3457708195815083E-3</v>
      </c>
      <c r="I63" s="7">
        <f t="shared" si="13"/>
        <v>18169.836166232966</v>
      </c>
      <c r="J63" s="59">
        <f t="shared" si="4"/>
        <v>18169.836166232966</v>
      </c>
      <c r="L63" s="165">
        <f>SUMIF('CC Summary'!$B:$B,'Capex to PA'!$A63,'CC Summary'!H:H)*$C63</f>
        <v>0</v>
      </c>
      <c r="M63" s="165">
        <f>SUMIFS('CC Summary'!$H:$H,'CC Summary'!$A:$A,"Y",'CC Summary'!$B:$B,'Capex to PA'!$A63)*'Capex to PA'!$C63</f>
        <v>0</v>
      </c>
      <c r="N63" s="165">
        <f>SUMIF('CC Summary'!$B:$B,'Capex to PA'!$A63,'CC Summary'!P:P)*$C63</f>
        <v>0</v>
      </c>
      <c r="O63" s="165">
        <f t="shared" si="14"/>
        <v>0</v>
      </c>
      <c r="P63" s="165">
        <f t="shared" si="15"/>
        <v>0</v>
      </c>
      <c r="Q63" s="174">
        <f t="shared" si="5"/>
        <v>0</v>
      </c>
    </row>
    <row r="64" spans="1:17">
      <c r="A64" s="70" t="s">
        <v>223</v>
      </c>
      <c r="B64" s="9">
        <v>47502</v>
      </c>
      <c r="C64" s="32">
        <v>0.22636500000000001</v>
      </c>
      <c r="D64" s="7">
        <f>SUMIF('CC Summary'!$B:$B,'Capex to PA'!$A64,'CC Summary'!K:K)*$C64</f>
        <v>15555320.312955745</v>
      </c>
      <c r="E64" s="35"/>
      <c r="F64" s="135">
        <f>SUMIFS('CC Summary'!$K:$K,'CC Summary'!$A:$A,"Y",'CC Summary'!$B:$B,'Capex to PA'!$A64)*'Capex to PA'!$C64</f>
        <v>0</v>
      </c>
      <c r="G64" s="7">
        <f>SUMIF('CC Summary'!$B:$B,'Capex to PA'!$A64,'CC Summary'!O:O)*$C64</f>
        <v>92737.817947043484</v>
      </c>
      <c r="H64" s="164">
        <f t="shared" si="12"/>
        <v>2.7284512447849386E-2</v>
      </c>
      <c r="I64" s="7">
        <f t="shared" si="13"/>
        <v>92737.817947043484</v>
      </c>
      <c r="J64" s="59">
        <f t="shared" si="4"/>
        <v>92737.817947043484</v>
      </c>
      <c r="L64" s="165">
        <f>SUMIF('CC Summary'!$B:$B,'Capex to PA'!$A64,'CC Summary'!H:H)*$C64</f>
        <v>0</v>
      </c>
      <c r="M64" s="165">
        <f>SUMIFS('CC Summary'!$H:$H,'CC Summary'!$A:$A,"Y",'CC Summary'!$B:$B,'Capex to PA'!$A64)*'Capex to PA'!$C64</f>
        <v>0</v>
      </c>
      <c r="N64" s="165">
        <f>SUMIF('CC Summary'!$B:$B,'Capex to PA'!$A64,'CC Summary'!P:P)*$C64</f>
        <v>0</v>
      </c>
      <c r="O64" s="165">
        <f t="shared" si="14"/>
        <v>0</v>
      </c>
      <c r="P64" s="165">
        <f t="shared" si="15"/>
        <v>0</v>
      </c>
      <c r="Q64" s="174">
        <f t="shared" si="5"/>
        <v>0</v>
      </c>
    </row>
    <row r="65" spans="1:17">
      <c r="A65" s="70" t="s">
        <v>223</v>
      </c>
      <c r="B65" s="9">
        <v>47700</v>
      </c>
      <c r="C65" s="32">
        <v>1.9907000000000001E-2</v>
      </c>
      <c r="D65" s="7">
        <f>SUMIF('CC Summary'!$B:$B,'Capex to PA'!$A65,'CC Summary'!K:K)*$C65</f>
        <v>1367966.6091048087</v>
      </c>
      <c r="E65" s="35"/>
      <c r="F65" s="135">
        <f>SUMIFS('CC Summary'!$K:$K,'CC Summary'!$A:$A,"Y",'CC Summary'!$B:$B,'Capex to PA'!$A65)*'Capex to PA'!$C65</f>
        <v>0</v>
      </c>
      <c r="G65" s="7">
        <f>SUMIF('CC Summary'!$B:$B,'Capex to PA'!$A65,'CC Summary'!O:O)*$C65</f>
        <v>8155.5529426889962</v>
      </c>
      <c r="H65" s="164">
        <f t="shared" si="12"/>
        <v>2.3994556989788076E-3</v>
      </c>
      <c r="I65" s="7">
        <f t="shared" si="13"/>
        <v>8155.5529426889971</v>
      </c>
      <c r="J65" s="59">
        <f t="shared" si="4"/>
        <v>8155.5529426889971</v>
      </c>
      <c r="L65" s="165">
        <f>SUMIF('CC Summary'!$B:$B,'Capex to PA'!$A65,'CC Summary'!H:H)*$C65</f>
        <v>0</v>
      </c>
      <c r="M65" s="165">
        <f>SUMIFS('CC Summary'!$H:$H,'CC Summary'!$A:$A,"Y",'CC Summary'!$B:$B,'Capex to PA'!$A65)*'Capex to PA'!$C65</f>
        <v>0</v>
      </c>
      <c r="N65" s="165">
        <f>SUMIF('CC Summary'!$B:$B,'Capex to PA'!$A65,'CC Summary'!P:P)*$C65</f>
        <v>0</v>
      </c>
      <c r="O65" s="165">
        <f t="shared" si="14"/>
        <v>0</v>
      </c>
      <c r="P65" s="165">
        <f t="shared" si="15"/>
        <v>0</v>
      </c>
      <c r="Q65" s="174">
        <f t="shared" si="5"/>
        <v>0</v>
      </c>
    </row>
    <row r="66" spans="1:17">
      <c r="A66" s="70" t="s">
        <v>223</v>
      </c>
      <c r="B66" s="9">
        <v>47800</v>
      </c>
      <c r="C66" s="32">
        <v>8.4559999999999996E-2</v>
      </c>
      <c r="D66" s="7">
        <f>SUMIF('CC Summary'!$B:$B,'Capex to PA'!$A66,'CC Summary'!K:K)*$C66</f>
        <v>5810782.9640780929</v>
      </c>
      <c r="E66" s="35"/>
      <c r="F66" s="135">
        <f>SUMIFS('CC Summary'!$K:$K,'CC Summary'!$A:$A,"Y",'CC Summary'!$B:$B,'Capex to PA'!$A66)*'Capex to PA'!$C66</f>
        <v>0</v>
      </c>
      <c r="G66" s="7">
        <f>SUMIF('CC Summary'!$B:$B,'Capex to PA'!$A66,'CC Summary'!O:O)*$C66</f>
        <v>34642.766706876042</v>
      </c>
      <c r="H66" s="164">
        <f t="shared" si="12"/>
        <v>1.0192292857067761E-2</v>
      </c>
      <c r="I66" s="7">
        <f t="shared" si="13"/>
        <v>34642.766706876042</v>
      </c>
      <c r="J66" s="59">
        <f t="shared" si="4"/>
        <v>34642.766706876042</v>
      </c>
      <c r="L66" s="165">
        <f>SUMIF('CC Summary'!$B:$B,'Capex to PA'!$A66,'CC Summary'!H:H)*$C66</f>
        <v>0</v>
      </c>
      <c r="M66" s="165">
        <f>SUMIFS('CC Summary'!$H:$H,'CC Summary'!$A:$A,"Y",'CC Summary'!$B:$B,'Capex to PA'!$A66)*'Capex to PA'!$C66</f>
        <v>0</v>
      </c>
      <c r="N66" s="165">
        <f>SUMIF('CC Summary'!$B:$B,'Capex to PA'!$A66,'CC Summary'!P:P)*$C66</f>
        <v>0</v>
      </c>
      <c r="O66" s="165">
        <f t="shared" si="14"/>
        <v>0</v>
      </c>
      <c r="P66" s="165">
        <f t="shared" si="15"/>
        <v>0</v>
      </c>
      <c r="Q66" s="174">
        <f t="shared" si="5"/>
        <v>0</v>
      </c>
    </row>
    <row r="67" spans="1:17">
      <c r="A67" s="70" t="s">
        <v>223</v>
      </c>
      <c r="B67" s="9">
        <v>49500</v>
      </c>
      <c r="C67" s="32">
        <v>0</v>
      </c>
      <c r="D67" s="7">
        <f>SUMIF('CC Summary'!$B:$B,'Capex to PA'!$A67,'CC Summary'!K:K)*$C67</f>
        <v>0</v>
      </c>
      <c r="E67" s="35"/>
      <c r="F67" s="135">
        <f>SUMIFS('CC Summary'!$K:$K,'CC Summary'!$A:$A,"Y",'CC Summary'!$B:$B,'Capex to PA'!$A67)*'Capex to PA'!$C67</f>
        <v>0</v>
      </c>
      <c r="G67" s="7">
        <f>SUMIF('CC Summary'!$B:$B,'Capex to PA'!$A67,'CC Summary'!O:O)*$C67</f>
        <v>0</v>
      </c>
      <c r="H67" s="164">
        <f t="shared" si="12"/>
        <v>0</v>
      </c>
      <c r="I67" s="7">
        <f t="shared" si="13"/>
        <v>0</v>
      </c>
      <c r="J67" s="59">
        <f t="shared" si="4"/>
        <v>0</v>
      </c>
      <c r="L67" s="165">
        <f>SUMIF('CC Summary'!$B:$B,'Capex to PA'!$A67,'CC Summary'!H:H)*$C67</f>
        <v>0</v>
      </c>
      <c r="M67" s="165">
        <f>SUMIFS('CC Summary'!$H:$H,'CC Summary'!$A:$A,"Y",'CC Summary'!$B:$B,'Capex to PA'!$A67)*'Capex to PA'!$C67</f>
        <v>0</v>
      </c>
      <c r="N67" s="165">
        <f>SUMIF('CC Summary'!$B:$B,'Capex to PA'!$A67,'CC Summary'!P:P)*$C67</f>
        <v>0</v>
      </c>
      <c r="O67" s="165">
        <f t="shared" si="14"/>
        <v>0</v>
      </c>
      <c r="P67" s="165">
        <f t="shared" si="15"/>
        <v>0</v>
      </c>
      <c r="Q67" s="174">
        <f t="shared" si="5"/>
        <v>0</v>
      </c>
    </row>
    <row r="68" spans="1:17">
      <c r="A68" s="70" t="s">
        <v>348</v>
      </c>
      <c r="B68" s="33"/>
      <c r="C68" s="32">
        <v>1</v>
      </c>
      <c r="D68" s="7">
        <f>SUMIF('CC Summary'!$B:$B,'Capex to PA'!$A68,'CC Summary'!K:K)*$C68</f>
        <v>0</v>
      </c>
      <c r="E68" s="35"/>
      <c r="F68" s="135">
        <f>SUMIFS('CC Summary'!$K:$K,'CC Summary'!$A:$A,"Y",'CC Summary'!$B:$B,'Capex to PA'!$A68)*'Capex to PA'!$C68</f>
        <v>0</v>
      </c>
      <c r="G68" s="7">
        <f>SUMIF('CC Summary'!$B:$B,'Capex to PA'!$A68,'CC Summary'!O:O)*$C68</f>
        <v>0</v>
      </c>
      <c r="H68" s="164">
        <f t="shared" si="12"/>
        <v>0</v>
      </c>
      <c r="I68" s="7">
        <f t="shared" si="13"/>
        <v>0</v>
      </c>
      <c r="J68" s="59">
        <f t="shared" si="4"/>
        <v>0</v>
      </c>
      <c r="L68" s="165">
        <f>SUMIF('CC Summary'!$B:$B,'Capex to PA'!$A68,'CC Summary'!H:H)*$C68</f>
        <v>0</v>
      </c>
      <c r="M68" s="165">
        <f>SUMIFS('CC Summary'!$H:$H,'CC Summary'!$A:$A,"Y",'CC Summary'!$B:$B,'Capex to PA'!$A68)*'Capex to PA'!$C68</f>
        <v>0</v>
      </c>
      <c r="N68" s="165">
        <f>SUMIF('CC Summary'!$B:$B,'Capex to PA'!$A68,'CC Summary'!P:P)*$C68</f>
        <v>0</v>
      </c>
      <c r="O68" s="165">
        <f t="shared" si="14"/>
        <v>0</v>
      </c>
      <c r="P68" s="165">
        <f t="shared" si="15"/>
        <v>0</v>
      </c>
      <c r="Q68" s="174">
        <f t="shared" si="5"/>
        <v>0</v>
      </c>
    </row>
    <row r="69" spans="1:17">
      <c r="A69" s="70" t="s">
        <v>238</v>
      </c>
      <c r="B69" s="9">
        <v>44301</v>
      </c>
      <c r="C69" s="32">
        <v>0</v>
      </c>
      <c r="D69" s="7">
        <f>SUMIF('CC Summary'!$B:$B,'Capex to PA'!$A69,'CC Summary'!K:K)*$C69</f>
        <v>0</v>
      </c>
      <c r="E69" s="35"/>
      <c r="F69" s="135">
        <f>SUMIFS('CC Summary'!$K:$K,'CC Summary'!$A:$A,"Y",'CC Summary'!$B:$B,'Capex to PA'!$A69)*'Capex to PA'!$C69</f>
        <v>0</v>
      </c>
      <c r="G69" s="7">
        <f>SUMIF('CC Summary'!$B:$B,'Capex to PA'!$A69,'CC Summary'!O:O)*$C69</f>
        <v>0</v>
      </c>
      <c r="H69" s="164">
        <f t="shared" si="12"/>
        <v>0</v>
      </c>
      <c r="I69" s="7">
        <f t="shared" si="13"/>
        <v>0</v>
      </c>
      <c r="J69" s="59">
        <f t="shared" si="4"/>
        <v>0</v>
      </c>
      <c r="L69" s="165">
        <f>SUMIF('CC Summary'!$B:$B,'Capex to PA'!$A69,'CC Summary'!H:H)*$C69</f>
        <v>0</v>
      </c>
      <c r="M69" s="165">
        <f>SUMIFS('CC Summary'!$H:$H,'CC Summary'!$A:$A,"Y",'CC Summary'!$B:$B,'Capex to PA'!$A69)*'Capex to PA'!$C69</f>
        <v>0</v>
      </c>
      <c r="N69" s="165">
        <f>SUMIF('CC Summary'!$B:$B,'Capex to PA'!$A69,'CC Summary'!P:P)*$C69</f>
        <v>0</v>
      </c>
      <c r="O69" s="165">
        <f t="shared" si="14"/>
        <v>0</v>
      </c>
      <c r="P69" s="165">
        <f t="shared" si="15"/>
        <v>0</v>
      </c>
      <c r="Q69" s="174">
        <f t="shared" si="5"/>
        <v>0</v>
      </c>
    </row>
    <row r="70" spans="1:17">
      <c r="A70" s="70" t="s">
        <v>238</v>
      </c>
      <c r="B70" s="9">
        <v>45500</v>
      </c>
      <c r="C70" s="32">
        <v>0</v>
      </c>
      <c r="D70" s="7">
        <f>SUMIF('CC Summary'!$B:$B,'Capex to PA'!$A70,'CC Summary'!K:K)*$C70</f>
        <v>0</v>
      </c>
      <c r="E70" s="35"/>
      <c r="F70" s="135">
        <f>SUMIFS('CC Summary'!$K:$K,'CC Summary'!$A:$A,"Y",'CC Summary'!$B:$B,'Capex to PA'!$A70)*'Capex to PA'!$C70</f>
        <v>0</v>
      </c>
      <c r="G70" s="7">
        <f>SUMIF('CC Summary'!$B:$B,'Capex to PA'!$A70,'CC Summary'!O:O)*$C70</f>
        <v>0</v>
      </c>
      <c r="H70" s="164">
        <f t="shared" si="12"/>
        <v>0</v>
      </c>
      <c r="I70" s="7">
        <f t="shared" si="13"/>
        <v>0</v>
      </c>
      <c r="J70" s="59">
        <f t="shared" si="4"/>
        <v>0</v>
      </c>
      <c r="L70" s="165">
        <f>SUMIF('CC Summary'!$B:$B,'Capex to PA'!$A70,'CC Summary'!H:H)*$C70</f>
        <v>0</v>
      </c>
      <c r="M70" s="165">
        <f>SUMIFS('CC Summary'!$H:$H,'CC Summary'!$A:$A,"Y",'CC Summary'!$B:$B,'Capex to PA'!$A70)*'Capex to PA'!$C70</f>
        <v>0</v>
      </c>
      <c r="N70" s="165">
        <f>SUMIF('CC Summary'!$B:$B,'Capex to PA'!$A70,'CC Summary'!P:P)*$C70</f>
        <v>0</v>
      </c>
      <c r="O70" s="165">
        <f t="shared" si="14"/>
        <v>0</v>
      </c>
      <c r="P70" s="165">
        <f t="shared" si="15"/>
        <v>0</v>
      </c>
      <c r="Q70" s="174">
        <f t="shared" si="5"/>
        <v>0</v>
      </c>
    </row>
    <row r="71" spans="1:17">
      <c r="A71" s="70" t="s">
        <v>238</v>
      </c>
      <c r="B71" s="9">
        <v>45700</v>
      </c>
      <c r="C71" s="32">
        <v>0</v>
      </c>
      <c r="D71" s="7">
        <f>SUMIF('CC Summary'!$B:$B,'Capex to PA'!$A71,'CC Summary'!K:K)*$C71</f>
        <v>0</v>
      </c>
      <c r="E71" s="35"/>
      <c r="F71" s="135">
        <f>SUMIFS('CC Summary'!$K:$K,'CC Summary'!$A:$A,"Y",'CC Summary'!$B:$B,'Capex to PA'!$A71)*'Capex to PA'!$C71</f>
        <v>0</v>
      </c>
      <c r="G71" s="7">
        <f>SUMIF('CC Summary'!$B:$B,'Capex to PA'!$A71,'CC Summary'!O:O)*$C71</f>
        <v>0</v>
      </c>
      <c r="H71" s="164">
        <f t="shared" si="12"/>
        <v>0</v>
      </c>
      <c r="I71" s="7">
        <f t="shared" si="13"/>
        <v>0</v>
      </c>
      <c r="J71" s="59">
        <f t="shared" si="4"/>
        <v>0</v>
      </c>
      <c r="L71" s="165">
        <f>SUMIF('CC Summary'!$B:$B,'Capex to PA'!$A71,'CC Summary'!H:H)*$C71</f>
        <v>0</v>
      </c>
      <c r="M71" s="165">
        <f>SUMIFS('CC Summary'!$H:$H,'CC Summary'!$A:$A,"Y",'CC Summary'!$B:$B,'Capex to PA'!$A71)*'Capex to PA'!$C71</f>
        <v>0</v>
      </c>
      <c r="N71" s="165">
        <f>SUMIF('CC Summary'!$B:$B,'Capex to PA'!$A71,'CC Summary'!P:P)*$C71</f>
        <v>0</v>
      </c>
      <c r="O71" s="165">
        <f t="shared" si="14"/>
        <v>0</v>
      </c>
      <c r="P71" s="165">
        <f t="shared" si="15"/>
        <v>0</v>
      </c>
      <c r="Q71" s="174">
        <f t="shared" si="5"/>
        <v>0</v>
      </c>
    </row>
    <row r="72" spans="1:17">
      <c r="A72" s="70" t="s">
        <v>238</v>
      </c>
      <c r="B72" s="9">
        <v>46000</v>
      </c>
      <c r="C72" s="32">
        <v>9.2100000000000005E-4</v>
      </c>
      <c r="D72" s="7">
        <f>SUMIF('CC Summary'!$B:$B,'Capex to PA'!$A72,'CC Summary'!K:K)*$C72</f>
        <v>108704.57369589001</v>
      </c>
      <c r="E72" s="35"/>
      <c r="F72" s="135">
        <f>SUMIFS('CC Summary'!$K:$K,'CC Summary'!$A:$A,"Y",'CC Summary'!$B:$B,'Capex to PA'!$A72)*'Capex to PA'!$C72</f>
        <v>0</v>
      </c>
      <c r="G72" s="7">
        <f>SUMIF('CC Summary'!$B:$B,'Capex to PA'!$A72,'CC Summary'!O:O)*$C72</f>
        <v>648.0756913134162</v>
      </c>
      <c r="H72" s="164">
        <f t="shared" si="12"/>
        <v>1.9067118095108493E-4</v>
      </c>
      <c r="I72" s="7">
        <f t="shared" si="13"/>
        <v>648.0756913134162</v>
      </c>
      <c r="J72" s="59">
        <f t="shared" si="4"/>
        <v>648.0756913134162</v>
      </c>
      <c r="L72" s="165">
        <f>SUMIF('CC Summary'!$B:$B,'Capex to PA'!$A72,'CC Summary'!H:H)*$C72</f>
        <v>0</v>
      </c>
      <c r="M72" s="165">
        <f>SUMIFS('CC Summary'!$H:$H,'CC Summary'!$A:$A,"Y",'CC Summary'!$B:$B,'Capex to PA'!$A72)*'Capex to PA'!$C72</f>
        <v>0</v>
      </c>
      <c r="N72" s="165">
        <f>SUMIF('CC Summary'!$B:$B,'Capex to PA'!$A72,'CC Summary'!P:P)*$C72</f>
        <v>0</v>
      </c>
      <c r="O72" s="165">
        <f t="shared" si="14"/>
        <v>0</v>
      </c>
      <c r="P72" s="165">
        <f t="shared" si="15"/>
        <v>0</v>
      </c>
      <c r="Q72" s="174">
        <f t="shared" si="5"/>
        <v>0</v>
      </c>
    </row>
    <row r="73" spans="1:17">
      <c r="A73" s="70" t="s">
        <v>238</v>
      </c>
      <c r="B73" s="9">
        <v>46100</v>
      </c>
      <c r="C73" s="32">
        <v>1.4400000000000001E-3</v>
      </c>
      <c r="D73" s="7">
        <f>SUMIF('CC Summary'!$B:$B,'Capex to PA'!$A73,'CC Summary'!K:K)*$C73</f>
        <v>169961.54844960003</v>
      </c>
      <c r="E73" s="35"/>
      <c r="F73" s="135">
        <f>SUMIFS('CC Summary'!$K:$K,'CC Summary'!$A:$A,"Y",'CC Summary'!$B:$B,'Capex to PA'!$A73)*'Capex to PA'!$C73</f>
        <v>0</v>
      </c>
      <c r="G73" s="7">
        <f>SUMIF('CC Summary'!$B:$B,'Capex to PA'!$A73,'CC Summary'!O:O)*$C73</f>
        <v>1013.2779538450807</v>
      </c>
      <c r="H73" s="164">
        <f t="shared" si="12"/>
        <v>2.9811780735023054E-4</v>
      </c>
      <c r="I73" s="7">
        <f t="shared" si="13"/>
        <v>1013.2779538450807</v>
      </c>
      <c r="J73" s="59">
        <f t="shared" si="4"/>
        <v>1013.2779538450807</v>
      </c>
      <c r="L73" s="165">
        <f>SUMIF('CC Summary'!$B:$B,'Capex to PA'!$A73,'CC Summary'!H:H)*$C73</f>
        <v>0</v>
      </c>
      <c r="M73" s="165">
        <f>SUMIFS('CC Summary'!$H:$H,'CC Summary'!$A:$A,"Y",'CC Summary'!$B:$B,'Capex to PA'!$A73)*'Capex to PA'!$C73</f>
        <v>0</v>
      </c>
      <c r="N73" s="165">
        <f>SUMIF('CC Summary'!$B:$B,'Capex to PA'!$A73,'CC Summary'!P:P)*$C73</f>
        <v>0</v>
      </c>
      <c r="O73" s="165">
        <f t="shared" si="14"/>
        <v>0</v>
      </c>
      <c r="P73" s="165">
        <f t="shared" si="15"/>
        <v>0</v>
      </c>
      <c r="Q73" s="174">
        <f t="shared" si="5"/>
        <v>0</v>
      </c>
    </row>
    <row r="74" spans="1:17">
      <c r="A74" s="70" t="s">
        <v>238</v>
      </c>
      <c r="B74" s="9">
        <v>46501</v>
      </c>
      <c r="C74" s="32">
        <v>0.15437100000000001</v>
      </c>
      <c r="D74" s="7">
        <f>SUMIF('CC Summary'!$B:$B,'Capex to PA'!$A74,'CC Summary'!K:K)*$C74</f>
        <v>18220232.080356393</v>
      </c>
      <c r="E74" s="35"/>
      <c r="F74" s="135">
        <f>SUMIFS('CC Summary'!$K:$K,'CC Summary'!$A:$A,"Y",'CC Summary'!$B:$B,'Capex to PA'!$A74)*'Capex to PA'!$C74</f>
        <v>0</v>
      </c>
      <c r="G74" s="7">
        <f>SUMIF('CC Summary'!$B:$B,'Capex to PA'!$A74,'CC Summary'!O:O)*$C74</f>
        <v>108625.50764792983</v>
      </c>
      <c r="H74" s="164">
        <f t="shared" si="12"/>
        <v>3.1958850026710027E-2</v>
      </c>
      <c r="I74" s="7">
        <f t="shared" si="13"/>
        <v>108625.50764792983</v>
      </c>
      <c r="J74" s="59">
        <f t="shared" si="4"/>
        <v>108625.50764792983</v>
      </c>
      <c r="L74" s="165">
        <f>SUMIF('CC Summary'!$B:$B,'Capex to PA'!$A74,'CC Summary'!H:H)*$C74</f>
        <v>0</v>
      </c>
      <c r="M74" s="165">
        <f>SUMIFS('CC Summary'!$H:$H,'CC Summary'!$A:$A,"Y",'CC Summary'!$B:$B,'Capex to PA'!$A74)*'Capex to PA'!$C74</f>
        <v>0</v>
      </c>
      <c r="N74" s="165">
        <f>SUMIF('CC Summary'!$B:$B,'Capex to PA'!$A74,'CC Summary'!P:P)*$C74</f>
        <v>0</v>
      </c>
      <c r="O74" s="165">
        <f t="shared" si="14"/>
        <v>0</v>
      </c>
      <c r="P74" s="165">
        <f t="shared" si="15"/>
        <v>0</v>
      </c>
      <c r="Q74" s="174">
        <f t="shared" si="5"/>
        <v>0</v>
      </c>
    </row>
    <row r="75" spans="1:17">
      <c r="A75" s="70" t="s">
        <v>238</v>
      </c>
      <c r="B75" s="9">
        <v>46600</v>
      </c>
      <c r="C75" s="32">
        <v>0</v>
      </c>
      <c r="D75" s="7">
        <f>SUMIF('CC Summary'!$B:$B,'Capex to PA'!$A75,'CC Summary'!K:K)*$C75</f>
        <v>0</v>
      </c>
      <c r="E75" s="35"/>
      <c r="F75" s="135">
        <f>SUMIFS('CC Summary'!$K:$K,'CC Summary'!$A:$A,"Y",'CC Summary'!$B:$B,'Capex to PA'!$A75)*'Capex to PA'!$C75</f>
        <v>0</v>
      </c>
      <c r="G75" s="7">
        <f>SUMIF('CC Summary'!$B:$B,'Capex to PA'!$A75,'CC Summary'!O:O)*$C75</f>
        <v>0</v>
      </c>
      <c r="H75" s="164">
        <f t="shared" si="12"/>
        <v>0</v>
      </c>
      <c r="I75" s="7">
        <f t="shared" si="13"/>
        <v>0</v>
      </c>
      <c r="J75" s="59">
        <f t="shared" si="4"/>
        <v>0</v>
      </c>
      <c r="L75" s="165">
        <f>SUMIF('CC Summary'!$B:$B,'Capex to PA'!$A75,'CC Summary'!H:H)*$C75</f>
        <v>0</v>
      </c>
      <c r="M75" s="165">
        <f>SUMIFS('CC Summary'!$H:$H,'CC Summary'!$A:$A,"Y",'CC Summary'!$B:$B,'Capex to PA'!$A75)*'Capex to PA'!$C75</f>
        <v>0</v>
      </c>
      <c r="N75" s="165">
        <f>SUMIF('CC Summary'!$B:$B,'Capex to PA'!$A75,'CC Summary'!P:P)*$C75</f>
        <v>0</v>
      </c>
      <c r="O75" s="165">
        <f t="shared" si="14"/>
        <v>0</v>
      </c>
      <c r="P75" s="165">
        <f t="shared" si="15"/>
        <v>0</v>
      </c>
      <c r="Q75" s="174">
        <f t="shared" si="5"/>
        <v>0</v>
      </c>
    </row>
    <row r="76" spans="1:17">
      <c r="A76" s="70" t="s">
        <v>238</v>
      </c>
      <c r="B76" s="9">
        <v>46700</v>
      </c>
      <c r="C76" s="32">
        <v>8.9899999999999995E-4</v>
      </c>
      <c r="D76" s="7">
        <f>SUMIF('CC Summary'!$B:$B,'Capex to PA'!$A76,'CC Summary'!K:K)*$C76</f>
        <v>106107.93892791</v>
      </c>
      <c r="E76" s="35"/>
      <c r="F76" s="135">
        <f>SUMIFS('CC Summary'!$K:$K,'CC Summary'!$A:$A,"Y",'CC Summary'!$B:$B,'Capex to PA'!$A76)*'Capex to PA'!$C76</f>
        <v>0</v>
      </c>
      <c r="G76" s="7">
        <f>SUMIF('CC Summary'!$B:$B,'Capex to PA'!$A76,'CC Summary'!O:O)*$C76</f>
        <v>632.59505590744959</v>
      </c>
      <c r="H76" s="164">
        <f t="shared" si="12"/>
        <v>1.8611660333878971E-4</v>
      </c>
      <c r="I76" s="7">
        <f t="shared" si="13"/>
        <v>632.59505590744959</v>
      </c>
      <c r="J76" s="59">
        <f t="shared" si="4"/>
        <v>632.59505590744959</v>
      </c>
      <c r="L76" s="165">
        <f>SUMIF('CC Summary'!$B:$B,'Capex to PA'!$A76,'CC Summary'!H:H)*$C76</f>
        <v>0</v>
      </c>
      <c r="M76" s="165">
        <f>SUMIFS('CC Summary'!$H:$H,'CC Summary'!$A:$A,"Y",'CC Summary'!$B:$B,'Capex to PA'!$A76)*'Capex to PA'!$C76</f>
        <v>0</v>
      </c>
      <c r="N76" s="165">
        <f>SUMIF('CC Summary'!$B:$B,'Capex to PA'!$A76,'CC Summary'!P:P)*$C76</f>
        <v>0</v>
      </c>
      <c r="O76" s="165">
        <f t="shared" si="14"/>
        <v>0</v>
      </c>
      <c r="P76" s="165">
        <f t="shared" si="15"/>
        <v>0</v>
      </c>
      <c r="Q76" s="174">
        <f t="shared" si="5"/>
        <v>0</v>
      </c>
    </row>
    <row r="77" spans="1:17">
      <c r="A77" s="70" t="s">
        <v>238</v>
      </c>
      <c r="B77" s="9">
        <v>47000</v>
      </c>
      <c r="C77" s="32">
        <v>1.34E-3</v>
      </c>
      <c r="D77" s="7">
        <f>SUMIF('CC Summary'!$B:$B,'Capex to PA'!$A77,'CC Summary'!K:K)*$C77</f>
        <v>158158.66314060002</v>
      </c>
      <c r="E77" s="35"/>
      <c r="F77" s="135">
        <f>SUMIFS('CC Summary'!$K:$K,'CC Summary'!$A:$A,"Y",'CC Summary'!$B:$B,'Capex to PA'!$A77)*'Capex to PA'!$C77</f>
        <v>0</v>
      </c>
      <c r="G77" s="7">
        <f>SUMIF('CC Summary'!$B:$B,'Capex to PA'!$A77,'CC Summary'!O:O)*$C77</f>
        <v>942.91142927250564</v>
      </c>
      <c r="H77" s="164">
        <f t="shared" si="12"/>
        <v>2.7741518183979787E-4</v>
      </c>
      <c r="I77" s="7">
        <f t="shared" si="13"/>
        <v>942.91142927250576</v>
      </c>
      <c r="J77" s="59">
        <f t="shared" si="4"/>
        <v>942.91142927250576</v>
      </c>
      <c r="L77" s="165">
        <f>SUMIF('CC Summary'!$B:$B,'Capex to PA'!$A77,'CC Summary'!H:H)*$C77</f>
        <v>0</v>
      </c>
      <c r="M77" s="165">
        <f>SUMIFS('CC Summary'!$H:$H,'CC Summary'!$A:$A,"Y",'CC Summary'!$B:$B,'Capex to PA'!$A77)*'Capex to PA'!$C77</f>
        <v>0</v>
      </c>
      <c r="N77" s="165">
        <f>SUMIF('CC Summary'!$B:$B,'Capex to PA'!$A77,'CC Summary'!P:P)*$C77</f>
        <v>0</v>
      </c>
      <c r="O77" s="165">
        <f t="shared" si="14"/>
        <v>0</v>
      </c>
      <c r="P77" s="165">
        <f t="shared" si="15"/>
        <v>0</v>
      </c>
      <c r="Q77" s="174">
        <f t="shared" si="5"/>
        <v>0</v>
      </c>
    </row>
    <row r="78" spans="1:17">
      <c r="A78" s="70" t="s">
        <v>238</v>
      </c>
      <c r="B78" s="9">
        <v>47100</v>
      </c>
      <c r="C78" s="32">
        <v>1.0790000000000001E-3</v>
      </c>
      <c r="D78" s="7">
        <f>SUMIF('CC Summary'!$B:$B,'Capex to PA'!$A78,'CC Summary'!K:K)*$C78</f>
        <v>127353.13248411001</v>
      </c>
      <c r="E78" s="35"/>
      <c r="F78" s="135">
        <f>SUMIFS('CC Summary'!$K:$K,'CC Summary'!$A:$A,"Y",'CC Summary'!$B:$B,'Capex to PA'!$A78)*'Capex to PA'!$C78</f>
        <v>0</v>
      </c>
      <c r="G78" s="7">
        <f>SUMIF('CC Summary'!$B:$B,'Capex to PA'!$A78,'CC Summary'!O:O)*$C78</f>
        <v>759.25480013808476</v>
      </c>
      <c r="H78" s="164">
        <f t="shared" si="12"/>
        <v>2.2338132925756857E-4</v>
      </c>
      <c r="I78" s="7">
        <f t="shared" si="13"/>
        <v>759.25480013808476</v>
      </c>
      <c r="J78" s="59">
        <f t="shared" si="4"/>
        <v>759.25480013808476</v>
      </c>
      <c r="L78" s="165">
        <f>SUMIF('CC Summary'!$B:$B,'Capex to PA'!$A78,'CC Summary'!H:H)*$C78</f>
        <v>0</v>
      </c>
      <c r="M78" s="165">
        <f>SUMIFS('CC Summary'!$H:$H,'CC Summary'!$A:$A,"Y",'CC Summary'!$B:$B,'Capex to PA'!$A78)*'Capex to PA'!$C78</f>
        <v>0</v>
      </c>
      <c r="N78" s="165">
        <f>SUMIF('CC Summary'!$B:$B,'Capex to PA'!$A78,'CC Summary'!P:P)*$C78</f>
        <v>0</v>
      </c>
      <c r="O78" s="165">
        <f t="shared" si="14"/>
        <v>0</v>
      </c>
      <c r="P78" s="165">
        <f t="shared" si="15"/>
        <v>0</v>
      </c>
      <c r="Q78" s="174">
        <f t="shared" si="5"/>
        <v>0</v>
      </c>
    </row>
    <row r="79" spans="1:17">
      <c r="A79" s="70" t="s">
        <v>238</v>
      </c>
      <c r="B79" s="9">
        <v>47200</v>
      </c>
      <c r="C79" s="32">
        <v>4.1E-5</v>
      </c>
      <c r="D79" s="7">
        <f>SUMIF('CC Summary'!$B:$B,'Capex to PA'!$A79,'CC Summary'!K:K)*$C79</f>
        <v>4839.18297669</v>
      </c>
      <c r="E79" s="35"/>
      <c r="F79" s="135">
        <f>SUMIFS('CC Summary'!$K:$K,'CC Summary'!$A:$A,"Y",'CC Summary'!$B:$B,'Capex to PA'!$A79)*'Capex to PA'!$C79</f>
        <v>0</v>
      </c>
      <c r="G79" s="7">
        <f>SUMIF('CC Summary'!$B:$B,'Capex to PA'!$A79,'CC Summary'!O:O)*$C79</f>
        <v>28.850275074755768</v>
      </c>
      <c r="H79" s="164">
        <f t="shared" si="12"/>
        <v>8.4880764592773969E-6</v>
      </c>
      <c r="I79" s="7">
        <f t="shared" si="13"/>
        <v>28.850275074755768</v>
      </c>
      <c r="J79" s="59">
        <f t="shared" si="4"/>
        <v>28.850275074755768</v>
      </c>
      <c r="L79" s="165">
        <f>SUMIF('CC Summary'!$B:$B,'Capex to PA'!$A79,'CC Summary'!H:H)*$C79</f>
        <v>0</v>
      </c>
      <c r="M79" s="165">
        <f>SUMIFS('CC Summary'!$H:$H,'CC Summary'!$A:$A,"Y",'CC Summary'!$B:$B,'Capex to PA'!$A79)*'Capex to PA'!$C79</f>
        <v>0</v>
      </c>
      <c r="N79" s="165">
        <f>SUMIF('CC Summary'!$B:$B,'Capex to PA'!$A79,'CC Summary'!P:P)*$C79</f>
        <v>0</v>
      </c>
      <c r="O79" s="165">
        <f t="shared" si="14"/>
        <v>0</v>
      </c>
      <c r="P79" s="165">
        <f t="shared" si="15"/>
        <v>0</v>
      </c>
      <c r="Q79" s="174">
        <f t="shared" si="5"/>
        <v>0</v>
      </c>
    </row>
    <row r="80" spans="1:17">
      <c r="A80" s="70" t="s">
        <v>238</v>
      </c>
      <c r="B80" s="9">
        <v>47301</v>
      </c>
      <c r="C80" s="32">
        <v>2.4743000000000001E-2</v>
      </c>
      <c r="D80" s="7">
        <f>SUMIF('CC Summary'!$B:$B,'Capex to PA'!$A80,'CC Summary'!K:K)*$C80</f>
        <v>2920387.9120058701</v>
      </c>
      <c r="E80" s="35"/>
      <c r="F80" s="135">
        <f>SUMIFS('CC Summary'!$K:$K,'CC Summary'!$A:$A,"Y",'CC Summary'!$B:$B,'Capex to PA'!$A80)*'Capex to PA'!$C80</f>
        <v>0</v>
      </c>
      <c r="G80" s="7">
        <f>SUMIF('CC Summary'!$B:$B,'Capex to PA'!$A80,'CC Summary'!O:O)*$C80</f>
        <v>17410.789174992246</v>
      </c>
      <c r="H80" s="164">
        <f t="shared" si="12"/>
        <v>5.1224506300463577E-3</v>
      </c>
      <c r="I80" s="7">
        <f t="shared" si="13"/>
        <v>17410.789174992246</v>
      </c>
      <c r="J80" s="59">
        <f t="shared" si="4"/>
        <v>17410.789174992246</v>
      </c>
      <c r="L80" s="165">
        <f>SUMIF('CC Summary'!$B:$B,'Capex to PA'!$A80,'CC Summary'!H:H)*$C80</f>
        <v>0</v>
      </c>
      <c r="M80" s="165">
        <f>SUMIFS('CC Summary'!$H:$H,'CC Summary'!$A:$A,"Y",'CC Summary'!$B:$B,'Capex to PA'!$A80)*'Capex to PA'!$C80</f>
        <v>0</v>
      </c>
      <c r="N80" s="165">
        <f>SUMIF('CC Summary'!$B:$B,'Capex to PA'!$A80,'CC Summary'!P:P)*$C80</f>
        <v>0</v>
      </c>
      <c r="O80" s="165">
        <f t="shared" si="14"/>
        <v>0</v>
      </c>
      <c r="P80" s="165">
        <f t="shared" si="15"/>
        <v>0</v>
      </c>
      <c r="Q80" s="174">
        <f t="shared" si="5"/>
        <v>0</v>
      </c>
    </row>
    <row r="81" spans="1:17">
      <c r="A81" s="70" t="s">
        <v>238</v>
      </c>
      <c r="B81" s="9">
        <v>47302</v>
      </c>
      <c r="C81" s="32">
        <v>0.11382399999999999</v>
      </c>
      <c r="D81" s="7">
        <f>SUMIF('CC Summary'!$B:$B,'Capex to PA'!$A81,'CC Summary'!K:K)*$C81</f>
        <v>13434516.174116159</v>
      </c>
      <c r="E81" s="35"/>
      <c r="F81" s="135">
        <f>SUMIFS('CC Summary'!$K:$K,'CC Summary'!$A:$A,"Y",'CC Summary'!$B:$B,'Capex to PA'!$A81)*'Capex to PA'!$C81</f>
        <v>0</v>
      </c>
      <c r="G81" s="7">
        <f>SUMIF('CC Summary'!$B:$B,'Capex to PA'!$A81,'CC Summary'!O:O)*$C81</f>
        <v>80093.992929487809</v>
      </c>
      <c r="H81" s="164">
        <f t="shared" si="12"/>
        <v>2.3564556460994885E-2</v>
      </c>
      <c r="I81" s="7">
        <f t="shared" si="13"/>
        <v>80093.992929487809</v>
      </c>
      <c r="J81" s="59">
        <f t="shared" si="4"/>
        <v>80093.992929487809</v>
      </c>
      <c r="L81" s="165">
        <f>SUMIF('CC Summary'!$B:$B,'Capex to PA'!$A81,'CC Summary'!H:H)*$C81</f>
        <v>0</v>
      </c>
      <c r="M81" s="165">
        <f>SUMIFS('CC Summary'!$H:$H,'CC Summary'!$A:$A,"Y",'CC Summary'!$B:$B,'Capex to PA'!$A81)*'Capex to PA'!$C81</f>
        <v>0</v>
      </c>
      <c r="N81" s="165">
        <f>SUMIF('CC Summary'!$B:$B,'Capex to PA'!$A81,'CC Summary'!P:P)*$C81</f>
        <v>0</v>
      </c>
      <c r="O81" s="165">
        <f t="shared" si="14"/>
        <v>0</v>
      </c>
      <c r="P81" s="165">
        <f t="shared" si="15"/>
        <v>0</v>
      </c>
      <c r="Q81" s="174">
        <f t="shared" si="5"/>
        <v>0</v>
      </c>
    </row>
    <row r="82" spans="1:17">
      <c r="A82" s="70" t="s">
        <v>238</v>
      </c>
      <c r="B82" s="9">
        <v>47400</v>
      </c>
      <c r="C82" s="32">
        <v>4.3000000000000002E-5</v>
      </c>
      <c r="D82" s="7">
        <f>SUMIF('CC Summary'!$B:$B,'Capex to PA'!$A82,'CC Summary'!K:K)*$C82</f>
        <v>5075.2406828700005</v>
      </c>
      <c r="E82" s="35"/>
      <c r="F82" s="135">
        <f>SUMIFS('CC Summary'!$K:$K,'CC Summary'!$A:$A,"Y",'CC Summary'!$B:$B,'Capex to PA'!$A82)*'Capex to PA'!$C82</f>
        <v>0</v>
      </c>
      <c r="G82" s="7">
        <f>SUMIF('CC Summary'!$B:$B,'Capex to PA'!$A82,'CC Summary'!O:O)*$C82</f>
        <v>30.257605566207271</v>
      </c>
      <c r="H82" s="164">
        <f t="shared" si="12"/>
        <v>8.9021289694860515E-6</v>
      </c>
      <c r="I82" s="7">
        <f t="shared" si="13"/>
        <v>30.257605566207275</v>
      </c>
      <c r="J82" s="59">
        <f t="shared" si="4"/>
        <v>30.257605566207275</v>
      </c>
      <c r="L82" s="165">
        <f>SUMIF('CC Summary'!$B:$B,'Capex to PA'!$A82,'CC Summary'!H:H)*$C82</f>
        <v>0</v>
      </c>
      <c r="M82" s="165">
        <f>SUMIFS('CC Summary'!$H:$H,'CC Summary'!$A:$A,"Y",'CC Summary'!$B:$B,'Capex to PA'!$A82)*'Capex to PA'!$C82</f>
        <v>0</v>
      </c>
      <c r="N82" s="165">
        <f>SUMIF('CC Summary'!$B:$B,'Capex to PA'!$A82,'CC Summary'!P:P)*$C82</f>
        <v>0</v>
      </c>
      <c r="O82" s="165">
        <f t="shared" si="14"/>
        <v>0</v>
      </c>
      <c r="P82" s="165">
        <f t="shared" si="15"/>
        <v>0</v>
      </c>
      <c r="Q82" s="174">
        <f t="shared" si="5"/>
        <v>0</v>
      </c>
    </row>
    <row r="83" spans="1:17">
      <c r="A83" s="70" t="s">
        <v>238</v>
      </c>
      <c r="B83" s="9">
        <v>47401</v>
      </c>
      <c r="C83" s="32">
        <v>1.0449999999999999E-3</v>
      </c>
      <c r="D83" s="7">
        <f>SUMIF('CC Summary'!$B:$B,'Capex to PA'!$A83,'CC Summary'!K:K)*$C83</f>
        <v>123340.15147904999</v>
      </c>
      <c r="E83" s="35"/>
      <c r="F83" s="135">
        <f>SUMIFS('CC Summary'!$K:$K,'CC Summary'!$A:$A,"Y",'CC Summary'!$B:$B,'Capex to PA'!$A83)*'Capex to PA'!$C83</f>
        <v>0</v>
      </c>
      <c r="G83" s="7">
        <f>SUMIF('CC Summary'!$B:$B,'Capex to PA'!$A83,'CC Summary'!O:O)*$C83</f>
        <v>735.33018178340922</v>
      </c>
      <c r="H83" s="164">
        <f t="shared" si="12"/>
        <v>2.1634243658402144E-4</v>
      </c>
      <c r="I83" s="7">
        <f t="shared" si="13"/>
        <v>735.33018178340922</v>
      </c>
      <c r="J83" s="59">
        <f t="shared" si="4"/>
        <v>735.33018178340922</v>
      </c>
      <c r="L83" s="165">
        <f>SUMIF('CC Summary'!$B:$B,'Capex to PA'!$A83,'CC Summary'!H:H)*$C83</f>
        <v>0</v>
      </c>
      <c r="M83" s="165">
        <f>SUMIFS('CC Summary'!$H:$H,'CC Summary'!$A:$A,"Y",'CC Summary'!$B:$B,'Capex to PA'!$A83)*'Capex to PA'!$C83</f>
        <v>0</v>
      </c>
      <c r="N83" s="165">
        <f>SUMIF('CC Summary'!$B:$B,'Capex to PA'!$A83,'CC Summary'!P:P)*$C83</f>
        <v>0</v>
      </c>
      <c r="O83" s="165">
        <f t="shared" si="14"/>
        <v>0</v>
      </c>
      <c r="P83" s="165">
        <f t="shared" si="15"/>
        <v>0</v>
      </c>
      <c r="Q83" s="174">
        <f t="shared" si="5"/>
        <v>0</v>
      </c>
    </row>
    <row r="84" spans="1:17">
      <c r="A84" s="70" t="s">
        <v>238</v>
      </c>
      <c r="B84" s="9">
        <v>47501</v>
      </c>
      <c r="C84" s="32">
        <v>0.48280600000000001</v>
      </c>
      <c r="D84" s="7">
        <f>SUMIF('CC Summary'!$B:$B,'Capex to PA'!$A84,'CC Summary'!K:K)*$C84</f>
        <v>56985038.444970541</v>
      </c>
      <c r="E84" s="35"/>
      <c r="F84" s="135">
        <f>SUMIFS('CC Summary'!$K:$K,'CC Summary'!$A:$A,"Y",'CC Summary'!$B:$B,'Capex to PA'!$A84)*'Capex to PA'!$C84</f>
        <v>0</v>
      </c>
      <c r="G84" s="7">
        <f>SUMIF('CC Summary'!$B:$B,'Capex to PA'!$A84,'CC Summary'!O:O)*$C84</f>
        <v>339733.80262786668</v>
      </c>
      <c r="H84" s="164">
        <f t="shared" si="12"/>
        <v>9.9953518121899579E-2</v>
      </c>
      <c r="I84" s="7">
        <f t="shared" si="13"/>
        <v>339733.80262786668</v>
      </c>
      <c r="J84" s="59">
        <f t="shared" si="4"/>
        <v>339733.80262786668</v>
      </c>
      <c r="L84" s="165">
        <f>SUMIF('CC Summary'!$B:$B,'Capex to PA'!$A84,'CC Summary'!H:H)*$C84</f>
        <v>0</v>
      </c>
      <c r="M84" s="165">
        <f>SUMIFS('CC Summary'!$H:$H,'CC Summary'!$A:$A,"Y",'CC Summary'!$B:$B,'Capex to PA'!$A84)*'Capex to PA'!$C84</f>
        <v>0</v>
      </c>
      <c r="N84" s="165">
        <f>SUMIF('CC Summary'!$B:$B,'Capex to PA'!$A84,'CC Summary'!P:P)*$C84</f>
        <v>0</v>
      </c>
      <c r="O84" s="165">
        <f t="shared" si="14"/>
        <v>0</v>
      </c>
      <c r="P84" s="165">
        <f t="shared" si="15"/>
        <v>0</v>
      </c>
      <c r="Q84" s="174">
        <f t="shared" si="5"/>
        <v>0</v>
      </c>
    </row>
    <row r="85" spans="1:17">
      <c r="A85" s="70" t="s">
        <v>238</v>
      </c>
      <c r="B85" s="9">
        <v>47502</v>
      </c>
      <c r="C85" s="32">
        <v>0.20230200000000001</v>
      </c>
      <c r="D85" s="7">
        <f>SUMIF('CC Summary'!$B:$B,'Capex to PA'!$A85,'CC Summary'!K:K)*$C85</f>
        <v>23877473.037813183</v>
      </c>
      <c r="E85" s="35"/>
      <c r="F85" s="135">
        <f>SUMIFS('CC Summary'!$K:$K,'CC Summary'!$A:$A,"Y",'CC Summary'!$B:$B,'Capex to PA'!$A85)*'Capex to PA'!$C85</f>
        <v>0</v>
      </c>
      <c r="G85" s="7">
        <f>SUMIF('CC Summary'!$B:$B,'Capex to PA'!$A85,'CC Summary'!O:O)*$C85</f>
        <v>142352.88654081078</v>
      </c>
      <c r="H85" s="164">
        <f t="shared" si="12"/>
        <v>4.1881825460115513E-2</v>
      </c>
      <c r="I85" s="7">
        <f t="shared" si="13"/>
        <v>142352.88654081078</v>
      </c>
      <c r="J85" s="59">
        <f t="shared" si="4"/>
        <v>142352.88654081078</v>
      </c>
      <c r="L85" s="165">
        <f>SUMIF('CC Summary'!$B:$B,'Capex to PA'!$A85,'CC Summary'!H:H)*$C85</f>
        <v>0</v>
      </c>
      <c r="M85" s="165">
        <f>SUMIFS('CC Summary'!$H:$H,'CC Summary'!$A:$A,"Y",'CC Summary'!$B:$B,'Capex to PA'!$A85)*'Capex to PA'!$C85</f>
        <v>0</v>
      </c>
      <c r="N85" s="165">
        <f>SUMIF('CC Summary'!$B:$B,'Capex to PA'!$A85,'CC Summary'!P:P)*$C85</f>
        <v>0</v>
      </c>
      <c r="O85" s="165">
        <f t="shared" si="14"/>
        <v>0</v>
      </c>
      <c r="P85" s="165">
        <f t="shared" si="15"/>
        <v>0</v>
      </c>
      <c r="Q85" s="174">
        <f t="shared" si="5"/>
        <v>0</v>
      </c>
    </row>
    <row r="86" spans="1:17">
      <c r="A86" s="70" t="s">
        <v>238</v>
      </c>
      <c r="B86" s="9">
        <v>47700</v>
      </c>
      <c r="C86" s="32">
        <v>9.9600000000000001E-3</v>
      </c>
      <c r="D86" s="7">
        <f>SUMIF('CC Summary'!$B:$B,'Capex to PA'!$A86,'CC Summary'!K:K)*$C86</f>
        <v>1175567.3767764</v>
      </c>
      <c r="E86" s="35"/>
      <c r="F86" s="135">
        <f>SUMIFS('CC Summary'!$K:$K,'CC Summary'!$A:$A,"Y",'CC Summary'!$B:$B,'Capex to PA'!$A86)*'Capex to PA'!$C86</f>
        <v>0</v>
      </c>
      <c r="G86" s="7">
        <f>SUMIF('CC Summary'!$B:$B,'Capex to PA'!$A86,'CC Summary'!O:O)*$C86</f>
        <v>7008.5058474284742</v>
      </c>
      <c r="H86" s="164">
        <f t="shared" si="12"/>
        <v>2.0619815008390942E-3</v>
      </c>
      <c r="I86" s="7">
        <f t="shared" si="13"/>
        <v>7008.5058474284742</v>
      </c>
      <c r="J86" s="59">
        <f t="shared" si="4"/>
        <v>7008.5058474284742</v>
      </c>
      <c r="L86" s="165">
        <f>SUMIF('CC Summary'!$B:$B,'Capex to PA'!$A86,'CC Summary'!H:H)*$C86</f>
        <v>0</v>
      </c>
      <c r="M86" s="165">
        <f>SUMIFS('CC Summary'!$H:$H,'CC Summary'!$A:$A,"Y",'CC Summary'!$B:$B,'Capex to PA'!$A86)*'Capex to PA'!$C86</f>
        <v>0</v>
      </c>
      <c r="N86" s="165">
        <f>SUMIF('CC Summary'!$B:$B,'Capex to PA'!$A86,'CC Summary'!P:P)*$C86</f>
        <v>0</v>
      </c>
      <c r="O86" s="165">
        <f t="shared" si="14"/>
        <v>0</v>
      </c>
      <c r="P86" s="165">
        <f t="shared" si="15"/>
        <v>0</v>
      </c>
      <c r="Q86" s="174">
        <f t="shared" si="5"/>
        <v>0</v>
      </c>
    </row>
    <row r="87" spans="1:17">
      <c r="A87" s="70" t="s">
        <v>238</v>
      </c>
      <c r="B87" s="9">
        <v>47800</v>
      </c>
      <c r="C87" s="32">
        <v>4.1910000000000003E-3</v>
      </c>
      <c r="D87" s="7">
        <f>SUMIF('CC Summary'!$B:$B,'Capex to PA'!$A87,'CC Summary'!K:K)*$C87</f>
        <v>494658.92330019007</v>
      </c>
      <c r="E87" s="35"/>
      <c r="F87" s="135">
        <f>SUMIFS('CC Summary'!$K:$K,'CC Summary'!$A:$A,"Y",'CC Summary'!$B:$B,'Capex to PA'!$A87)*'Capex to PA'!$C87</f>
        <v>0</v>
      </c>
      <c r="G87" s="7">
        <f>SUMIF('CC Summary'!$B:$B,'Capex to PA'!$A87,'CC Summary'!O:O)*$C87</f>
        <v>2949.0610448366206</v>
      </c>
      <c r="H87" s="164">
        <f t="shared" si="12"/>
        <v>8.6764703514223356E-4</v>
      </c>
      <c r="I87" s="7">
        <f t="shared" si="13"/>
        <v>2949.0610448366206</v>
      </c>
      <c r="J87" s="59">
        <f t="shared" si="4"/>
        <v>2949.0610448366206</v>
      </c>
      <c r="L87" s="165">
        <f>SUMIF('CC Summary'!$B:$B,'Capex to PA'!$A87,'CC Summary'!H:H)*$C87</f>
        <v>0</v>
      </c>
      <c r="M87" s="165">
        <f>SUMIFS('CC Summary'!$H:$H,'CC Summary'!$A:$A,"Y",'CC Summary'!$B:$B,'Capex to PA'!$A87)*'Capex to PA'!$C87</f>
        <v>0</v>
      </c>
      <c r="N87" s="165">
        <f>SUMIF('CC Summary'!$B:$B,'Capex to PA'!$A87,'CC Summary'!P:P)*$C87</f>
        <v>0</v>
      </c>
      <c r="O87" s="165">
        <f t="shared" si="14"/>
        <v>0</v>
      </c>
      <c r="P87" s="165">
        <f t="shared" si="15"/>
        <v>0</v>
      </c>
      <c r="Q87" s="174">
        <f t="shared" si="5"/>
        <v>0</v>
      </c>
    </row>
    <row r="88" spans="1:17">
      <c r="A88" s="70" t="s">
        <v>238</v>
      </c>
      <c r="B88" s="9">
        <v>48304</v>
      </c>
      <c r="C88" s="32">
        <v>0</v>
      </c>
      <c r="D88" s="7">
        <f>SUMIF('CC Summary'!$B:$B,'Capex to PA'!$A88,'CC Summary'!K:K)*$C88</f>
        <v>0</v>
      </c>
      <c r="E88" s="35"/>
      <c r="F88" s="135">
        <f>SUMIFS('CC Summary'!$K:$K,'CC Summary'!$A:$A,"Y",'CC Summary'!$B:$B,'Capex to PA'!$A88)*'Capex to PA'!$C88</f>
        <v>0</v>
      </c>
      <c r="G88" s="7">
        <f>SUMIF('CC Summary'!$B:$B,'Capex to PA'!$A88,'CC Summary'!O:O)*$C88</f>
        <v>0</v>
      </c>
      <c r="H88" s="164">
        <f t="shared" si="12"/>
        <v>0</v>
      </c>
      <c r="I88" s="7">
        <f t="shared" si="13"/>
        <v>0</v>
      </c>
      <c r="J88" s="59">
        <f t="shared" si="4"/>
        <v>0</v>
      </c>
      <c r="L88" s="165">
        <f>SUMIF('CC Summary'!$B:$B,'Capex to PA'!$A88,'CC Summary'!H:H)*$C88</f>
        <v>0</v>
      </c>
      <c r="M88" s="165">
        <f>SUMIFS('CC Summary'!$H:$H,'CC Summary'!$A:$A,"Y",'CC Summary'!$B:$B,'Capex to PA'!$A88)*'Capex to PA'!$C88</f>
        <v>0</v>
      </c>
      <c r="N88" s="165">
        <f>SUMIF('CC Summary'!$B:$B,'Capex to PA'!$A88,'CC Summary'!P:P)*$C88</f>
        <v>0</v>
      </c>
      <c r="O88" s="165">
        <f t="shared" si="14"/>
        <v>0</v>
      </c>
      <c r="P88" s="165">
        <f t="shared" si="15"/>
        <v>0</v>
      </c>
      <c r="Q88" s="174">
        <f t="shared" si="5"/>
        <v>0</v>
      </c>
    </row>
    <row r="89" spans="1:17">
      <c r="A89" s="70" t="s">
        <v>238</v>
      </c>
      <c r="B89" s="9">
        <v>48601</v>
      </c>
      <c r="C89" s="32">
        <v>9.9500000000000001E-4</v>
      </c>
      <c r="D89" s="7">
        <f>SUMIF('CC Summary'!$B:$B,'Capex to PA'!$A89,'CC Summary'!K:K)*$C89</f>
        <v>117438.70882455001</v>
      </c>
      <c r="E89" s="35"/>
      <c r="F89" s="135">
        <f>SUMIFS('CC Summary'!$K:$K,'CC Summary'!$A:$A,"Y",'CC Summary'!$B:$B,'Capex to PA'!$A89)*'Capex to PA'!$C89</f>
        <v>0</v>
      </c>
      <c r="G89" s="7">
        <f>SUMIF('CC Summary'!$B:$B,'Capex to PA'!$A89,'CC Summary'!O:O)*$C89</f>
        <v>700.14691949712176</v>
      </c>
      <c r="H89" s="164">
        <f t="shared" si="12"/>
        <v>2.0599112382880513E-4</v>
      </c>
      <c r="I89" s="7">
        <f t="shared" si="13"/>
        <v>700.14691949712176</v>
      </c>
      <c r="J89" s="59">
        <f t="shared" si="4"/>
        <v>700.14691949712176</v>
      </c>
      <c r="L89" s="165">
        <f>SUMIF('CC Summary'!$B:$B,'Capex to PA'!$A89,'CC Summary'!H:H)*$C89</f>
        <v>0</v>
      </c>
      <c r="M89" s="165">
        <f>SUMIFS('CC Summary'!$H:$H,'CC Summary'!$A:$A,"Y",'CC Summary'!$B:$B,'Capex to PA'!$A89)*'Capex to PA'!$C89</f>
        <v>0</v>
      </c>
      <c r="N89" s="165">
        <f>SUMIF('CC Summary'!$B:$B,'Capex to PA'!$A89,'CC Summary'!P:P)*$C89</f>
        <v>0</v>
      </c>
      <c r="O89" s="165">
        <f t="shared" si="14"/>
        <v>0</v>
      </c>
      <c r="P89" s="165">
        <f t="shared" si="15"/>
        <v>0</v>
      </c>
      <c r="Q89" s="174">
        <f t="shared" si="5"/>
        <v>0</v>
      </c>
    </row>
    <row r="90" spans="1:17">
      <c r="A90" s="70" t="s">
        <v>238</v>
      </c>
      <c r="B90" s="9">
        <v>49500</v>
      </c>
      <c r="C90" s="32">
        <v>0</v>
      </c>
      <c r="D90" s="7">
        <f>SUMIF('CC Summary'!$B:$B,'Capex to PA'!$A90,'CC Summary'!K:K)*$C90</f>
        <v>0</v>
      </c>
      <c r="E90" s="35"/>
      <c r="F90" s="135">
        <f>SUMIFS('CC Summary'!$K:$K,'CC Summary'!$A:$A,"Y",'CC Summary'!$B:$B,'Capex to PA'!$A90)*'Capex to PA'!$C90</f>
        <v>0</v>
      </c>
      <c r="G90" s="7">
        <f>SUMIF('CC Summary'!$B:$B,'Capex to PA'!$A90,'CC Summary'!O:O)*$C90</f>
        <v>0</v>
      </c>
      <c r="H90" s="164">
        <f t="shared" si="12"/>
        <v>0</v>
      </c>
      <c r="I90" s="7">
        <f t="shared" si="13"/>
        <v>0</v>
      </c>
      <c r="J90" s="59">
        <f t="shared" si="4"/>
        <v>0</v>
      </c>
      <c r="L90" s="165">
        <f>SUMIF('CC Summary'!$B:$B,'Capex to PA'!$A90,'CC Summary'!H:H)*$C90</f>
        <v>0</v>
      </c>
      <c r="M90" s="165">
        <f>SUMIFS('CC Summary'!$H:$H,'CC Summary'!$A:$A,"Y",'CC Summary'!$B:$B,'Capex to PA'!$A90)*'Capex to PA'!$C90</f>
        <v>0</v>
      </c>
      <c r="N90" s="165">
        <f>SUMIF('CC Summary'!$B:$B,'Capex to PA'!$A90,'CC Summary'!P:P)*$C90</f>
        <v>0</v>
      </c>
      <c r="O90" s="165">
        <f t="shared" si="14"/>
        <v>0</v>
      </c>
      <c r="P90" s="165">
        <f t="shared" si="15"/>
        <v>0</v>
      </c>
      <c r="Q90" s="174">
        <f t="shared" si="5"/>
        <v>0</v>
      </c>
    </row>
    <row r="91" spans="1:17">
      <c r="A91" s="70" t="s">
        <v>238</v>
      </c>
      <c r="B91" s="9">
        <v>55500</v>
      </c>
      <c r="C91" s="32">
        <v>0</v>
      </c>
      <c r="D91" s="7">
        <f>SUMIF('CC Summary'!$B:$B,'Capex to PA'!$A91,'CC Summary'!K:K)*$C91</f>
        <v>0</v>
      </c>
      <c r="E91" s="35"/>
      <c r="F91" s="135">
        <f>SUMIFS('CC Summary'!$K:$K,'CC Summary'!$A:$A,"Y",'CC Summary'!$B:$B,'Capex to PA'!$A91)*'Capex to PA'!$C91</f>
        <v>0</v>
      </c>
      <c r="G91" s="7">
        <f>SUMIF('CC Summary'!$B:$B,'Capex to PA'!$A91,'CC Summary'!O:O)*$C91</f>
        <v>0</v>
      </c>
      <c r="H91" s="164">
        <f t="shared" si="12"/>
        <v>0</v>
      </c>
      <c r="I91" s="7">
        <f t="shared" si="13"/>
        <v>0</v>
      </c>
      <c r="J91" s="59">
        <f t="shared" si="4"/>
        <v>0</v>
      </c>
      <c r="L91" s="165">
        <f>SUMIF('CC Summary'!$B:$B,'Capex to PA'!$A91,'CC Summary'!H:H)*$C91</f>
        <v>0</v>
      </c>
      <c r="M91" s="165">
        <f>SUMIFS('CC Summary'!$H:$H,'CC Summary'!$A:$A,"Y",'CC Summary'!$B:$B,'Capex to PA'!$A91)*'Capex to PA'!$C91</f>
        <v>0</v>
      </c>
      <c r="N91" s="165">
        <f>SUMIF('CC Summary'!$B:$B,'Capex to PA'!$A91,'CC Summary'!P:P)*$C91</f>
        <v>0</v>
      </c>
      <c r="O91" s="165">
        <f t="shared" si="14"/>
        <v>0</v>
      </c>
      <c r="P91" s="165">
        <f t="shared" si="15"/>
        <v>0</v>
      </c>
      <c r="Q91" s="174">
        <f t="shared" si="5"/>
        <v>0</v>
      </c>
    </row>
    <row r="92" spans="1:17">
      <c r="A92" s="70" t="s">
        <v>238</v>
      </c>
      <c r="B92" s="9">
        <v>55700</v>
      </c>
      <c r="C92" s="32">
        <v>0</v>
      </c>
      <c r="D92" s="7">
        <f>SUMIF('CC Summary'!$B:$B,'Capex to PA'!$A92,'CC Summary'!K:K)*$C92</f>
        <v>0</v>
      </c>
      <c r="E92" s="35"/>
      <c r="F92" s="135">
        <f>SUMIFS('CC Summary'!$K:$K,'CC Summary'!$A:$A,"Y",'CC Summary'!$B:$B,'Capex to PA'!$A92)*'Capex to PA'!$C92</f>
        <v>0</v>
      </c>
      <c r="G92" s="7">
        <f>SUMIF('CC Summary'!$B:$B,'Capex to PA'!$A92,'CC Summary'!O:O)*$C92</f>
        <v>0</v>
      </c>
      <c r="H92" s="164">
        <f t="shared" si="12"/>
        <v>0</v>
      </c>
      <c r="I92" s="7">
        <f t="shared" si="13"/>
        <v>0</v>
      </c>
      <c r="J92" s="59">
        <f t="shared" si="4"/>
        <v>0</v>
      </c>
      <c r="L92" s="165">
        <f>SUMIF('CC Summary'!$B:$B,'Capex to PA'!$A92,'CC Summary'!H:H)*$C92</f>
        <v>0</v>
      </c>
      <c r="M92" s="165">
        <f>SUMIFS('CC Summary'!$H:$H,'CC Summary'!$A:$A,"Y",'CC Summary'!$B:$B,'Capex to PA'!$A92)*'Capex to PA'!$C92</f>
        <v>0</v>
      </c>
      <c r="N92" s="165">
        <f>SUMIF('CC Summary'!$B:$B,'Capex to PA'!$A92,'CC Summary'!P:P)*$C92</f>
        <v>0</v>
      </c>
      <c r="O92" s="165">
        <f t="shared" si="14"/>
        <v>0</v>
      </c>
      <c r="P92" s="165">
        <f t="shared" si="15"/>
        <v>0</v>
      </c>
      <c r="Q92" s="174">
        <f t="shared" si="5"/>
        <v>0</v>
      </c>
    </row>
    <row r="93" spans="1:17">
      <c r="A93" s="70" t="s">
        <v>349</v>
      </c>
      <c r="B93" s="33"/>
      <c r="C93" s="32">
        <v>1</v>
      </c>
      <c r="D93" s="7">
        <f>SUMIF('CC Summary'!$B:$B,'Capex to PA'!$A93,'CC Summary'!K:K)*$C93</f>
        <v>0</v>
      </c>
      <c r="E93" s="35"/>
      <c r="F93" s="135">
        <f>SUMIFS('CC Summary'!$K:$K,'CC Summary'!$A:$A,"Y",'CC Summary'!$B:$B,'Capex to PA'!$A93)*'Capex to PA'!$C93</f>
        <v>0</v>
      </c>
      <c r="G93" s="7">
        <f>SUMIF('CC Summary'!$B:$B,'Capex to PA'!$A93,'CC Summary'!O:O)*$C93</f>
        <v>0</v>
      </c>
      <c r="H93" s="164">
        <f t="shared" si="12"/>
        <v>0</v>
      </c>
      <c r="I93" s="7">
        <f t="shared" si="13"/>
        <v>0</v>
      </c>
      <c r="J93" s="59">
        <f t="shared" si="4"/>
        <v>0</v>
      </c>
      <c r="L93" s="165">
        <f>SUMIF('CC Summary'!$B:$B,'Capex to PA'!$A93,'CC Summary'!H:H)*$C93</f>
        <v>0</v>
      </c>
      <c r="M93" s="165">
        <f>SUMIFS('CC Summary'!$H:$H,'CC Summary'!$A:$A,"Y",'CC Summary'!$B:$B,'Capex to PA'!$A93)*'Capex to PA'!$C93</f>
        <v>0</v>
      </c>
      <c r="N93" s="165">
        <f>SUMIF('CC Summary'!$B:$B,'Capex to PA'!$A93,'CC Summary'!P:P)*$C93</f>
        <v>0</v>
      </c>
      <c r="O93" s="165">
        <f t="shared" si="14"/>
        <v>0</v>
      </c>
      <c r="P93" s="165">
        <f t="shared" si="15"/>
        <v>0</v>
      </c>
      <c r="Q93" s="174">
        <f t="shared" si="5"/>
        <v>0</v>
      </c>
    </row>
    <row r="94" spans="1:17">
      <c r="A94" s="70" t="s">
        <v>248</v>
      </c>
      <c r="B94" s="9">
        <v>45600</v>
      </c>
      <c r="C94" s="32">
        <v>2E-3</v>
      </c>
      <c r="D94" s="7">
        <f>SUMIF('CC Summary'!$B:$B,'Capex to PA'!$A94,'CC Summary'!K:K)*$C94</f>
        <v>104671.49608</v>
      </c>
      <c r="E94" s="35"/>
      <c r="F94" s="135">
        <f>SUMIFS('CC Summary'!$K:$K,'CC Summary'!$A:$A,"Y",'CC Summary'!$B:$B,'Capex to PA'!$A94)*'Capex to PA'!$C94</f>
        <v>0</v>
      </c>
      <c r="G94" s="7">
        <f>SUMIF('CC Summary'!$B:$B,'Capex to PA'!$A94,'CC Summary'!O:O)*$C94</f>
        <v>624.03126084307792</v>
      </c>
      <c r="H94" s="164">
        <f t="shared" si="12"/>
        <v>1.8359703820120898E-4</v>
      </c>
      <c r="I94" s="7">
        <f t="shared" si="13"/>
        <v>624.03126084307792</v>
      </c>
      <c r="J94" s="59">
        <f t="shared" si="4"/>
        <v>624.03126084307792</v>
      </c>
      <c r="L94" s="165">
        <f>SUMIF('CC Summary'!$B:$B,'Capex to PA'!$A94,'CC Summary'!H:H)*$C94</f>
        <v>0</v>
      </c>
      <c r="M94" s="165">
        <f>SUMIFS('CC Summary'!$H:$H,'CC Summary'!$A:$A,"Y",'CC Summary'!$B:$B,'Capex to PA'!$A94)*'Capex to PA'!$C94</f>
        <v>0</v>
      </c>
      <c r="N94" s="165">
        <f>SUMIF('CC Summary'!$B:$B,'Capex to PA'!$A94,'CC Summary'!P:P)*$C94</f>
        <v>0</v>
      </c>
      <c r="O94" s="165">
        <f t="shared" si="14"/>
        <v>0</v>
      </c>
      <c r="P94" s="165">
        <f t="shared" si="15"/>
        <v>0</v>
      </c>
      <c r="Q94" s="174">
        <f t="shared" si="5"/>
        <v>0</v>
      </c>
    </row>
    <row r="95" spans="1:17">
      <c r="A95" s="70" t="s">
        <v>248</v>
      </c>
      <c r="B95" s="9">
        <v>45700</v>
      </c>
      <c r="C95" s="32">
        <v>0</v>
      </c>
      <c r="D95" s="7">
        <f>SUMIF('CC Summary'!$B:$B,'Capex to PA'!$A95,'CC Summary'!K:K)*$C95</f>
        <v>0</v>
      </c>
      <c r="E95" s="35"/>
      <c r="F95" s="135">
        <f>SUMIFS('CC Summary'!$K:$K,'CC Summary'!$A:$A,"Y",'CC Summary'!$B:$B,'Capex to PA'!$A95)*'Capex to PA'!$C95</f>
        <v>0</v>
      </c>
      <c r="G95" s="7">
        <f>SUMIF('CC Summary'!$B:$B,'Capex to PA'!$A95,'CC Summary'!O:O)*$C95</f>
        <v>0</v>
      </c>
      <c r="H95" s="164">
        <f t="shared" si="12"/>
        <v>0</v>
      </c>
      <c r="I95" s="7">
        <f t="shared" si="13"/>
        <v>0</v>
      </c>
      <c r="J95" s="59">
        <f t="shared" si="4"/>
        <v>0</v>
      </c>
      <c r="L95" s="165">
        <f>SUMIF('CC Summary'!$B:$B,'Capex to PA'!$A95,'CC Summary'!H:H)*$C95</f>
        <v>0</v>
      </c>
      <c r="M95" s="165">
        <f>SUMIFS('CC Summary'!$H:$H,'CC Summary'!$A:$A,"Y",'CC Summary'!$B:$B,'Capex to PA'!$A95)*'Capex to PA'!$C95</f>
        <v>0</v>
      </c>
      <c r="N95" s="165">
        <f>SUMIF('CC Summary'!$B:$B,'Capex to PA'!$A95,'CC Summary'!P:P)*$C95</f>
        <v>0</v>
      </c>
      <c r="O95" s="165">
        <f t="shared" si="14"/>
        <v>0</v>
      </c>
      <c r="P95" s="165">
        <f t="shared" si="15"/>
        <v>0</v>
      </c>
      <c r="Q95" s="174">
        <f t="shared" si="5"/>
        <v>0</v>
      </c>
    </row>
    <row r="96" spans="1:17">
      <c r="A96" s="70" t="s">
        <v>248</v>
      </c>
      <c r="B96" s="9">
        <v>46000</v>
      </c>
      <c r="C96" s="32">
        <v>6.9999999999999999E-4</v>
      </c>
      <c r="D96" s="7">
        <f>SUMIF('CC Summary'!$B:$B,'Capex to PA'!$A96,'CC Summary'!K:K)*$C96</f>
        <v>36635.023627999995</v>
      </c>
      <c r="E96" s="35"/>
      <c r="F96" s="135">
        <f>SUMIFS('CC Summary'!$K:$K,'CC Summary'!$A:$A,"Y",'CC Summary'!$B:$B,'Capex to PA'!$A96)*'Capex to PA'!$C96</f>
        <v>0</v>
      </c>
      <c r="G96" s="7">
        <f>SUMIF('CC Summary'!$B:$B,'Capex to PA'!$A96,'CC Summary'!O:O)*$C96</f>
        <v>218.41094129507727</v>
      </c>
      <c r="H96" s="164">
        <f t="shared" si="12"/>
        <v>6.4258963370423142E-5</v>
      </c>
      <c r="I96" s="7">
        <f t="shared" si="13"/>
        <v>218.41094129507727</v>
      </c>
      <c r="J96" s="59">
        <f t="shared" ref="J96:J159" si="16">SUM(F96,I96)</f>
        <v>218.41094129507727</v>
      </c>
      <c r="L96" s="165">
        <f>SUMIF('CC Summary'!$B:$B,'Capex to PA'!$A96,'CC Summary'!H:H)*$C96</f>
        <v>0</v>
      </c>
      <c r="M96" s="165">
        <f>SUMIFS('CC Summary'!$H:$H,'CC Summary'!$A:$A,"Y",'CC Summary'!$B:$B,'Capex to PA'!$A96)*'Capex to PA'!$C96</f>
        <v>0</v>
      </c>
      <c r="N96" s="165">
        <f>SUMIF('CC Summary'!$B:$B,'Capex to PA'!$A96,'CC Summary'!P:P)*$C96</f>
        <v>0</v>
      </c>
      <c r="O96" s="165">
        <f t="shared" si="14"/>
        <v>0</v>
      </c>
      <c r="P96" s="165">
        <f t="shared" si="15"/>
        <v>0</v>
      </c>
      <c r="Q96" s="174">
        <f t="shared" ref="Q96:Q159" si="17">SUM(M96,P96)</f>
        <v>0</v>
      </c>
    </row>
    <row r="97" spans="1:17">
      <c r="A97" s="70" t="s">
        <v>248</v>
      </c>
      <c r="B97" s="9">
        <v>46200</v>
      </c>
      <c r="C97" s="32">
        <v>1E-4</v>
      </c>
      <c r="D97" s="7">
        <f>SUMIF('CC Summary'!$B:$B,'Capex to PA'!$A97,'CC Summary'!K:K)*$C97</f>
        <v>5233.5748039999999</v>
      </c>
      <c r="E97" s="35"/>
      <c r="F97" s="135">
        <f>SUMIFS('CC Summary'!$K:$K,'CC Summary'!$A:$A,"Y",'CC Summary'!$B:$B,'Capex to PA'!$A97)*'Capex to PA'!$C97</f>
        <v>0</v>
      </c>
      <c r="G97" s="7">
        <f>SUMIF('CC Summary'!$B:$B,'Capex to PA'!$A97,'CC Summary'!O:O)*$C97</f>
        <v>31.201563042153897</v>
      </c>
      <c r="H97" s="164">
        <f t="shared" si="12"/>
        <v>9.1798519100604496E-6</v>
      </c>
      <c r="I97" s="7">
        <f t="shared" si="13"/>
        <v>31.201563042153897</v>
      </c>
      <c r="J97" s="59">
        <f t="shared" si="16"/>
        <v>31.201563042153897</v>
      </c>
      <c r="L97" s="165">
        <f>SUMIF('CC Summary'!$B:$B,'Capex to PA'!$A97,'CC Summary'!H:H)*$C97</f>
        <v>0</v>
      </c>
      <c r="M97" s="165">
        <f>SUMIFS('CC Summary'!$H:$H,'CC Summary'!$A:$A,"Y",'CC Summary'!$B:$B,'Capex to PA'!$A97)*'Capex to PA'!$C97</f>
        <v>0</v>
      </c>
      <c r="N97" s="165">
        <f>SUMIF('CC Summary'!$B:$B,'Capex to PA'!$A97,'CC Summary'!P:P)*$C97</f>
        <v>0</v>
      </c>
      <c r="O97" s="165">
        <f t="shared" si="14"/>
        <v>0</v>
      </c>
      <c r="P97" s="165">
        <f t="shared" si="15"/>
        <v>0</v>
      </c>
      <c r="Q97" s="174">
        <f t="shared" si="17"/>
        <v>0</v>
      </c>
    </row>
    <row r="98" spans="1:17">
      <c r="A98" s="70" t="s">
        <v>248</v>
      </c>
      <c r="B98" s="9">
        <v>46501</v>
      </c>
      <c r="C98" s="32">
        <v>1.2999999999999999E-3</v>
      </c>
      <c r="D98" s="7">
        <f>SUMIF('CC Summary'!$B:$B,'Capex to PA'!$A98,'CC Summary'!K:K)*$C98</f>
        <v>68036.472452000002</v>
      </c>
      <c r="E98" s="35"/>
      <c r="F98" s="135">
        <f>SUMIFS('CC Summary'!$K:$K,'CC Summary'!$A:$A,"Y",'CC Summary'!$B:$B,'Capex to PA'!$A98)*'Capex to PA'!$C98</f>
        <v>0</v>
      </c>
      <c r="G98" s="7">
        <f>SUMIF('CC Summary'!$B:$B,'Capex to PA'!$A98,'CC Summary'!O:O)*$C98</f>
        <v>405.62031954800062</v>
      </c>
      <c r="H98" s="164">
        <f t="shared" si="12"/>
        <v>1.1933807483078583E-4</v>
      </c>
      <c r="I98" s="7">
        <f t="shared" si="13"/>
        <v>405.62031954800062</v>
      </c>
      <c r="J98" s="59">
        <f t="shared" si="16"/>
        <v>405.62031954800062</v>
      </c>
      <c r="L98" s="165">
        <f>SUMIF('CC Summary'!$B:$B,'Capex to PA'!$A98,'CC Summary'!H:H)*$C98</f>
        <v>0</v>
      </c>
      <c r="M98" s="165">
        <f>SUMIFS('CC Summary'!$H:$H,'CC Summary'!$A:$A,"Y",'CC Summary'!$B:$B,'Capex to PA'!$A98)*'Capex to PA'!$C98</f>
        <v>0</v>
      </c>
      <c r="N98" s="165">
        <f>SUMIF('CC Summary'!$B:$B,'Capex to PA'!$A98,'CC Summary'!P:P)*$C98</f>
        <v>0</v>
      </c>
      <c r="O98" s="165">
        <f t="shared" si="14"/>
        <v>0</v>
      </c>
      <c r="P98" s="165">
        <f t="shared" si="15"/>
        <v>0</v>
      </c>
      <c r="Q98" s="174">
        <f t="shared" si="17"/>
        <v>0</v>
      </c>
    </row>
    <row r="99" spans="1:17">
      <c r="A99" s="70" t="s">
        <v>248</v>
      </c>
      <c r="B99" s="9">
        <v>46600</v>
      </c>
      <c r="C99" s="32">
        <v>0</v>
      </c>
      <c r="D99" s="7">
        <f>SUMIF('CC Summary'!$B:$B,'Capex to PA'!$A99,'CC Summary'!K:K)*$C99</f>
        <v>0</v>
      </c>
      <c r="E99" s="35"/>
      <c r="F99" s="135">
        <f>SUMIFS('CC Summary'!$K:$K,'CC Summary'!$A:$A,"Y",'CC Summary'!$B:$B,'Capex to PA'!$A99)*'Capex to PA'!$C99</f>
        <v>0</v>
      </c>
      <c r="G99" s="7">
        <f>SUMIF('CC Summary'!$B:$B,'Capex to PA'!$A99,'CC Summary'!O:O)*$C99</f>
        <v>0</v>
      </c>
      <c r="H99" s="164">
        <f t="shared" si="12"/>
        <v>0</v>
      </c>
      <c r="I99" s="7">
        <f t="shared" si="13"/>
        <v>0</v>
      </c>
      <c r="J99" s="59">
        <f t="shared" si="16"/>
        <v>0</v>
      </c>
      <c r="L99" s="165">
        <f>SUMIF('CC Summary'!$B:$B,'Capex to PA'!$A99,'CC Summary'!H:H)*$C99</f>
        <v>0</v>
      </c>
      <c r="M99" s="165">
        <f>SUMIFS('CC Summary'!$H:$H,'CC Summary'!$A:$A,"Y",'CC Summary'!$B:$B,'Capex to PA'!$A99)*'Capex to PA'!$C99</f>
        <v>0</v>
      </c>
      <c r="N99" s="165">
        <f>SUMIF('CC Summary'!$B:$B,'Capex to PA'!$A99,'CC Summary'!P:P)*$C99</f>
        <v>0</v>
      </c>
      <c r="O99" s="165">
        <f t="shared" si="14"/>
        <v>0</v>
      </c>
      <c r="P99" s="165">
        <f t="shared" si="15"/>
        <v>0</v>
      </c>
      <c r="Q99" s="174">
        <f t="shared" si="17"/>
        <v>0</v>
      </c>
    </row>
    <row r="100" spans="1:17">
      <c r="A100" s="70" t="s">
        <v>248</v>
      </c>
      <c r="B100" s="9">
        <v>46700</v>
      </c>
      <c r="C100" s="32">
        <v>0.37609999999999999</v>
      </c>
      <c r="D100" s="7">
        <f>SUMIF('CC Summary'!$B:$B,'Capex to PA'!$A100,'CC Summary'!K:K)*$C100</f>
        <v>19683474.837843999</v>
      </c>
      <c r="E100" s="35"/>
      <c r="F100" s="135">
        <f>SUMIFS('CC Summary'!$K:$K,'CC Summary'!$A:$A,"Y",'CC Summary'!$B:$B,'Capex to PA'!$A100)*'Capex to PA'!$C100</f>
        <v>0</v>
      </c>
      <c r="G100" s="7">
        <f>SUMIF('CC Summary'!$B:$B,'Capex to PA'!$A100,'CC Summary'!O:O)*$C100</f>
        <v>117349.07860154079</v>
      </c>
      <c r="H100" s="164">
        <f t="shared" si="12"/>
        <v>3.4525423033737346E-2</v>
      </c>
      <c r="I100" s="7">
        <f t="shared" si="13"/>
        <v>117349.07860154079</v>
      </c>
      <c r="J100" s="59">
        <f t="shared" si="16"/>
        <v>117349.07860154079</v>
      </c>
      <c r="L100" s="165">
        <f>SUMIF('CC Summary'!$B:$B,'Capex to PA'!$A100,'CC Summary'!H:H)*$C100</f>
        <v>0</v>
      </c>
      <c r="M100" s="165">
        <f>SUMIFS('CC Summary'!$H:$H,'CC Summary'!$A:$A,"Y",'CC Summary'!$B:$B,'Capex to PA'!$A100)*'Capex to PA'!$C100</f>
        <v>0</v>
      </c>
      <c r="N100" s="165">
        <f>SUMIF('CC Summary'!$B:$B,'Capex to PA'!$A100,'CC Summary'!P:P)*$C100</f>
        <v>0</v>
      </c>
      <c r="O100" s="165">
        <f t="shared" si="14"/>
        <v>0</v>
      </c>
      <c r="P100" s="165">
        <f t="shared" si="15"/>
        <v>0</v>
      </c>
      <c r="Q100" s="174">
        <f t="shared" si="17"/>
        <v>0</v>
      </c>
    </row>
    <row r="101" spans="1:17">
      <c r="A101" s="70" t="s">
        <v>248</v>
      </c>
      <c r="B101" s="9">
        <v>47000</v>
      </c>
      <c r="C101" s="32">
        <v>1.1299999999999999E-2</v>
      </c>
      <c r="D101" s="7">
        <f>SUMIF('CC Summary'!$B:$B,'Capex to PA'!$A101,'CC Summary'!K:K)*$C101</f>
        <v>591393.9528519999</v>
      </c>
      <c r="E101" s="35"/>
      <c r="F101" s="135">
        <f>SUMIFS('CC Summary'!$K:$K,'CC Summary'!$A:$A,"Y",'CC Summary'!$B:$B,'Capex to PA'!$A101)*'Capex to PA'!$C101</f>
        <v>0</v>
      </c>
      <c r="G101" s="7">
        <f>SUMIF('CC Summary'!$B:$B,'Capex to PA'!$A101,'CC Summary'!O:O)*$C101</f>
        <v>3525.77662376339</v>
      </c>
      <c r="H101" s="164">
        <f t="shared" si="12"/>
        <v>1.0373232658368308E-3</v>
      </c>
      <c r="I101" s="7">
        <f t="shared" si="13"/>
        <v>3525.77662376339</v>
      </c>
      <c r="J101" s="59">
        <f t="shared" si="16"/>
        <v>3525.77662376339</v>
      </c>
      <c r="L101" s="165">
        <f>SUMIF('CC Summary'!$B:$B,'Capex to PA'!$A101,'CC Summary'!H:H)*$C101</f>
        <v>0</v>
      </c>
      <c r="M101" s="165">
        <f>SUMIFS('CC Summary'!$H:$H,'CC Summary'!$A:$A,"Y",'CC Summary'!$B:$B,'Capex to PA'!$A101)*'Capex to PA'!$C101</f>
        <v>0</v>
      </c>
      <c r="N101" s="165">
        <f>SUMIF('CC Summary'!$B:$B,'Capex to PA'!$A101,'CC Summary'!P:P)*$C101</f>
        <v>0</v>
      </c>
      <c r="O101" s="165">
        <f t="shared" si="14"/>
        <v>0</v>
      </c>
      <c r="P101" s="165">
        <f t="shared" si="15"/>
        <v>0</v>
      </c>
      <c r="Q101" s="174">
        <f t="shared" si="17"/>
        <v>0</v>
      </c>
    </row>
    <row r="102" spans="1:17">
      <c r="A102" s="70" t="s">
        <v>248</v>
      </c>
      <c r="B102" s="9">
        <v>47100</v>
      </c>
      <c r="C102" s="32">
        <v>1.3100000000000001E-2</v>
      </c>
      <c r="D102" s="7">
        <f>SUMIF('CC Summary'!$B:$B,'Capex to PA'!$A102,'CC Summary'!K:K)*$C102</f>
        <v>685598.29932400002</v>
      </c>
      <c r="E102" s="35"/>
      <c r="F102" s="135">
        <f>SUMIFS('CC Summary'!$K:$K,'CC Summary'!$A:$A,"Y",'CC Summary'!$B:$B,'Capex to PA'!$A102)*'Capex to PA'!$C102</f>
        <v>0</v>
      </c>
      <c r="G102" s="7">
        <f>SUMIF('CC Summary'!$B:$B,'Capex to PA'!$A102,'CC Summary'!O:O)*$C102</f>
        <v>4087.4047585221606</v>
      </c>
      <c r="H102" s="164">
        <f t="shared" si="12"/>
        <v>1.2025606002179189E-3</v>
      </c>
      <c r="I102" s="7">
        <f t="shared" si="13"/>
        <v>4087.4047585221601</v>
      </c>
      <c r="J102" s="59">
        <f t="shared" si="16"/>
        <v>4087.4047585221601</v>
      </c>
      <c r="L102" s="165">
        <f>SUMIF('CC Summary'!$B:$B,'Capex to PA'!$A102,'CC Summary'!H:H)*$C102</f>
        <v>0</v>
      </c>
      <c r="M102" s="165">
        <f>SUMIFS('CC Summary'!$H:$H,'CC Summary'!$A:$A,"Y",'CC Summary'!$B:$B,'Capex to PA'!$A102)*'Capex to PA'!$C102</f>
        <v>0</v>
      </c>
      <c r="N102" s="165">
        <f>SUMIF('CC Summary'!$B:$B,'Capex to PA'!$A102,'CC Summary'!P:P)*$C102</f>
        <v>0</v>
      </c>
      <c r="O102" s="165">
        <f t="shared" si="14"/>
        <v>0</v>
      </c>
      <c r="P102" s="165">
        <f t="shared" si="15"/>
        <v>0</v>
      </c>
      <c r="Q102" s="174">
        <f t="shared" si="17"/>
        <v>0</v>
      </c>
    </row>
    <row r="103" spans="1:17">
      <c r="A103" s="70" t="s">
        <v>248</v>
      </c>
      <c r="B103" s="9">
        <v>47200</v>
      </c>
      <c r="C103" s="32">
        <v>3.15E-2</v>
      </c>
      <c r="D103" s="7">
        <f>SUMIF('CC Summary'!$B:$B,'Capex to PA'!$A103,'CC Summary'!K:K)*$C103</f>
        <v>1648576.06326</v>
      </c>
      <c r="E103" s="35"/>
      <c r="F103" s="135">
        <f>SUMIFS('CC Summary'!$K:$K,'CC Summary'!$A:$A,"Y",'CC Summary'!$B:$B,'Capex to PA'!$A103)*'Capex to PA'!$C103</f>
        <v>0</v>
      </c>
      <c r="G103" s="7">
        <f>SUMIF('CC Summary'!$B:$B,'Capex to PA'!$A103,'CC Summary'!O:O)*$C103</f>
        <v>9828.4923582784777</v>
      </c>
      <c r="H103" s="164">
        <f t="shared" si="12"/>
        <v>2.8916533516690416E-3</v>
      </c>
      <c r="I103" s="7">
        <f t="shared" si="13"/>
        <v>9828.4923582784777</v>
      </c>
      <c r="J103" s="59">
        <f t="shared" si="16"/>
        <v>9828.4923582784777</v>
      </c>
      <c r="L103" s="165">
        <f>SUMIF('CC Summary'!$B:$B,'Capex to PA'!$A103,'CC Summary'!H:H)*$C103</f>
        <v>0</v>
      </c>
      <c r="M103" s="165">
        <f>SUMIFS('CC Summary'!$H:$H,'CC Summary'!$A:$A,"Y",'CC Summary'!$B:$B,'Capex to PA'!$A103)*'Capex to PA'!$C103</f>
        <v>0</v>
      </c>
      <c r="N103" s="165">
        <f>SUMIF('CC Summary'!$B:$B,'Capex to PA'!$A103,'CC Summary'!P:P)*$C103</f>
        <v>0</v>
      </c>
      <c r="O103" s="165">
        <f t="shared" si="14"/>
        <v>0</v>
      </c>
      <c r="P103" s="165">
        <f t="shared" si="15"/>
        <v>0</v>
      </c>
      <c r="Q103" s="174">
        <f t="shared" si="17"/>
        <v>0</v>
      </c>
    </row>
    <row r="104" spans="1:17">
      <c r="A104" s="70" t="s">
        <v>248</v>
      </c>
      <c r="B104" s="9">
        <v>47301</v>
      </c>
      <c r="C104" s="32">
        <v>8.0000000000000004E-4</v>
      </c>
      <c r="D104" s="7">
        <f>SUMIF('CC Summary'!$B:$B,'Capex to PA'!$A104,'CC Summary'!K:K)*$C104</f>
        <v>41868.598431999999</v>
      </c>
      <c r="E104" s="35"/>
      <c r="F104" s="135">
        <f>SUMIFS('CC Summary'!$K:$K,'CC Summary'!$A:$A,"Y",'CC Summary'!$B:$B,'Capex to PA'!$A104)*'Capex to PA'!$C104</f>
        <v>0</v>
      </c>
      <c r="G104" s="7">
        <f>SUMIF('CC Summary'!$B:$B,'Capex to PA'!$A104,'CC Summary'!O:O)*$C104</f>
        <v>249.61250433723117</v>
      </c>
      <c r="H104" s="164">
        <f t="shared" si="12"/>
        <v>7.3438815280483597E-5</v>
      </c>
      <c r="I104" s="7">
        <f t="shared" si="13"/>
        <v>249.61250433723117</v>
      </c>
      <c r="J104" s="59">
        <f t="shared" si="16"/>
        <v>249.61250433723117</v>
      </c>
      <c r="L104" s="165">
        <f>SUMIF('CC Summary'!$B:$B,'Capex to PA'!$A104,'CC Summary'!H:H)*$C104</f>
        <v>0</v>
      </c>
      <c r="M104" s="165">
        <f>SUMIFS('CC Summary'!$H:$H,'CC Summary'!$A:$A,"Y",'CC Summary'!$B:$B,'Capex to PA'!$A104)*'Capex to PA'!$C104</f>
        <v>0</v>
      </c>
      <c r="N104" s="165">
        <f>SUMIF('CC Summary'!$B:$B,'Capex to PA'!$A104,'CC Summary'!P:P)*$C104</f>
        <v>0</v>
      </c>
      <c r="O104" s="165">
        <f t="shared" si="14"/>
        <v>0</v>
      </c>
      <c r="P104" s="165">
        <f t="shared" si="15"/>
        <v>0</v>
      </c>
      <c r="Q104" s="174">
        <f t="shared" si="17"/>
        <v>0</v>
      </c>
    </row>
    <row r="105" spans="1:17">
      <c r="A105" s="70" t="s">
        <v>248</v>
      </c>
      <c r="B105" s="9">
        <v>47302</v>
      </c>
      <c r="C105" s="32">
        <v>5.5999999999999999E-3</v>
      </c>
      <c r="D105" s="7">
        <f>SUMIF('CC Summary'!$B:$B,'Capex to PA'!$A105,'CC Summary'!K:K)*$C105</f>
        <v>293080.18902399996</v>
      </c>
      <c r="E105" s="35"/>
      <c r="F105" s="135">
        <f>SUMIFS('CC Summary'!$K:$K,'CC Summary'!$A:$A,"Y",'CC Summary'!$B:$B,'Capex to PA'!$A105)*'Capex to PA'!$C105</f>
        <v>0</v>
      </c>
      <c r="G105" s="7">
        <f>SUMIF('CC Summary'!$B:$B,'Capex to PA'!$A105,'CC Summary'!O:O)*$C105</f>
        <v>1747.2875303606181</v>
      </c>
      <c r="H105" s="164">
        <f t="shared" si="12"/>
        <v>5.1407170696338514E-4</v>
      </c>
      <c r="I105" s="7">
        <f t="shared" si="13"/>
        <v>1747.2875303606181</v>
      </c>
      <c r="J105" s="59">
        <f t="shared" si="16"/>
        <v>1747.2875303606181</v>
      </c>
      <c r="L105" s="165">
        <f>SUMIF('CC Summary'!$B:$B,'Capex to PA'!$A105,'CC Summary'!H:H)*$C105</f>
        <v>0</v>
      </c>
      <c r="M105" s="165">
        <f>SUMIFS('CC Summary'!$H:$H,'CC Summary'!$A:$A,"Y",'CC Summary'!$B:$B,'Capex to PA'!$A105)*'Capex to PA'!$C105</f>
        <v>0</v>
      </c>
      <c r="N105" s="165">
        <f>SUMIF('CC Summary'!$B:$B,'Capex to PA'!$A105,'CC Summary'!P:P)*$C105</f>
        <v>0</v>
      </c>
      <c r="O105" s="165">
        <f t="shared" si="14"/>
        <v>0</v>
      </c>
      <c r="P105" s="165">
        <f t="shared" si="15"/>
        <v>0</v>
      </c>
      <c r="Q105" s="174">
        <f t="shared" si="17"/>
        <v>0</v>
      </c>
    </row>
    <row r="106" spans="1:17">
      <c r="A106" s="70" t="s">
        <v>248</v>
      </c>
      <c r="B106" s="9">
        <v>47400</v>
      </c>
      <c r="C106" s="32">
        <v>0</v>
      </c>
      <c r="D106" s="7">
        <f>SUMIF('CC Summary'!$B:$B,'Capex to PA'!$A106,'CC Summary'!K:K)*$C106</f>
        <v>0</v>
      </c>
      <c r="E106" s="35"/>
      <c r="F106" s="135">
        <f>SUMIFS('CC Summary'!$K:$K,'CC Summary'!$A:$A,"Y",'CC Summary'!$B:$B,'Capex to PA'!$A106)*'Capex to PA'!$C106</f>
        <v>0</v>
      </c>
      <c r="G106" s="7">
        <f>SUMIF('CC Summary'!$B:$B,'Capex to PA'!$A106,'CC Summary'!O:O)*$C106</f>
        <v>0</v>
      </c>
      <c r="H106" s="164">
        <f t="shared" si="12"/>
        <v>0</v>
      </c>
      <c r="I106" s="7">
        <f t="shared" si="13"/>
        <v>0</v>
      </c>
      <c r="J106" s="59">
        <f t="shared" si="16"/>
        <v>0</v>
      </c>
      <c r="L106" s="165">
        <f>SUMIF('CC Summary'!$B:$B,'Capex to PA'!$A106,'CC Summary'!H:H)*$C106</f>
        <v>0</v>
      </c>
      <c r="M106" s="165">
        <f>SUMIFS('CC Summary'!$H:$H,'CC Summary'!$A:$A,"Y",'CC Summary'!$B:$B,'Capex to PA'!$A106)*'Capex to PA'!$C106</f>
        <v>0</v>
      </c>
      <c r="N106" s="165">
        <f>SUMIF('CC Summary'!$B:$B,'Capex to PA'!$A106,'CC Summary'!P:P)*$C106</f>
        <v>0</v>
      </c>
      <c r="O106" s="165">
        <f t="shared" si="14"/>
        <v>0</v>
      </c>
      <c r="P106" s="165">
        <f t="shared" si="15"/>
        <v>0</v>
      </c>
      <c r="Q106" s="174">
        <f t="shared" si="17"/>
        <v>0</v>
      </c>
    </row>
    <row r="107" spans="1:17">
      <c r="A107" s="70" t="s">
        <v>248</v>
      </c>
      <c r="B107" s="9">
        <v>47401</v>
      </c>
      <c r="C107" s="32">
        <v>9.5699999999999993E-2</v>
      </c>
      <c r="D107" s="7">
        <f>SUMIF('CC Summary'!$B:$B,'Capex to PA'!$A107,'CC Summary'!K:K)*$C107</f>
        <v>5008531.0874279998</v>
      </c>
      <c r="E107" s="35"/>
      <c r="F107" s="135">
        <f>SUMIFS('CC Summary'!$K:$K,'CC Summary'!$A:$A,"Y",'CC Summary'!$B:$B,'Capex to PA'!$A107)*'Capex to PA'!$C107</f>
        <v>0</v>
      </c>
      <c r="G107" s="7">
        <f>SUMIF('CC Summary'!$B:$B,'Capex to PA'!$A107,'CC Summary'!O:O)*$C107</f>
        <v>29859.895831341277</v>
      </c>
      <c r="H107" s="164">
        <f t="shared" si="12"/>
        <v>8.7851182779278489E-3</v>
      </c>
      <c r="I107" s="7">
        <f t="shared" si="13"/>
        <v>29859.895831341273</v>
      </c>
      <c r="J107" s="59">
        <f t="shared" si="16"/>
        <v>29859.895831341273</v>
      </c>
      <c r="L107" s="165">
        <f>SUMIF('CC Summary'!$B:$B,'Capex to PA'!$A107,'CC Summary'!H:H)*$C107</f>
        <v>0</v>
      </c>
      <c r="M107" s="165">
        <f>SUMIFS('CC Summary'!$H:$H,'CC Summary'!$A:$A,"Y",'CC Summary'!$B:$B,'Capex to PA'!$A107)*'Capex to PA'!$C107</f>
        <v>0</v>
      </c>
      <c r="N107" s="165">
        <f>SUMIF('CC Summary'!$B:$B,'Capex to PA'!$A107,'CC Summary'!P:P)*$C107</f>
        <v>0</v>
      </c>
      <c r="O107" s="165">
        <f t="shared" si="14"/>
        <v>0</v>
      </c>
      <c r="P107" s="165">
        <f t="shared" si="15"/>
        <v>0</v>
      </c>
      <c r="Q107" s="174">
        <f t="shared" si="17"/>
        <v>0</v>
      </c>
    </row>
    <row r="108" spans="1:17">
      <c r="A108" s="70" t="s">
        <v>248</v>
      </c>
      <c r="B108" s="9">
        <v>47501</v>
      </c>
      <c r="C108" s="32">
        <v>5.57E-2</v>
      </c>
      <c r="D108" s="7">
        <f>SUMIF('CC Summary'!$B:$B,'Capex to PA'!$A108,'CC Summary'!K:K)*$C108</f>
        <v>2915101.1658279998</v>
      </c>
      <c r="E108" s="35"/>
      <c r="F108" s="135">
        <f>SUMIFS('CC Summary'!$K:$K,'CC Summary'!$A:$A,"Y",'CC Summary'!$B:$B,'Capex to PA'!$A108)*'Capex to PA'!$C108</f>
        <v>0</v>
      </c>
      <c r="G108" s="7">
        <f>SUMIF('CC Summary'!$B:$B,'Capex to PA'!$A108,'CC Summary'!O:O)*$C108</f>
        <v>17379.270614479719</v>
      </c>
      <c r="H108" s="164">
        <f t="shared" si="12"/>
        <v>5.1131775139036705E-3</v>
      </c>
      <c r="I108" s="7">
        <f t="shared" si="13"/>
        <v>17379.270614479719</v>
      </c>
      <c r="J108" s="59">
        <f t="shared" si="16"/>
        <v>17379.270614479719</v>
      </c>
      <c r="L108" s="165">
        <f>SUMIF('CC Summary'!$B:$B,'Capex to PA'!$A108,'CC Summary'!H:H)*$C108</f>
        <v>0</v>
      </c>
      <c r="M108" s="165">
        <f>SUMIFS('CC Summary'!$H:$H,'CC Summary'!$A:$A,"Y",'CC Summary'!$B:$B,'Capex to PA'!$A108)*'Capex to PA'!$C108</f>
        <v>0</v>
      </c>
      <c r="N108" s="165">
        <f>SUMIF('CC Summary'!$B:$B,'Capex to PA'!$A108,'CC Summary'!P:P)*$C108</f>
        <v>0</v>
      </c>
      <c r="O108" s="165">
        <f t="shared" si="14"/>
        <v>0</v>
      </c>
      <c r="P108" s="165">
        <f t="shared" si="15"/>
        <v>0</v>
      </c>
      <c r="Q108" s="174">
        <f t="shared" si="17"/>
        <v>0</v>
      </c>
    </row>
    <row r="109" spans="1:17">
      <c r="A109" s="70" t="s">
        <v>248</v>
      </c>
      <c r="B109" s="9">
        <v>47502</v>
      </c>
      <c r="C109" s="32">
        <v>3.5000000000000001E-3</v>
      </c>
      <c r="D109" s="7">
        <f>SUMIF('CC Summary'!$B:$B,'Capex to PA'!$A109,'CC Summary'!K:K)*$C109</f>
        <v>183175.11814000001</v>
      </c>
      <c r="E109" s="35"/>
      <c r="F109" s="135">
        <f>SUMIFS('CC Summary'!$K:$K,'CC Summary'!$A:$A,"Y",'CC Summary'!$B:$B,'Capex to PA'!$A109)*'Capex to PA'!$C109</f>
        <v>0</v>
      </c>
      <c r="G109" s="7">
        <f>SUMIF('CC Summary'!$B:$B,'Capex to PA'!$A109,'CC Summary'!O:O)*$C109</f>
        <v>1092.0547064753864</v>
      </c>
      <c r="H109" s="164">
        <f t="shared" si="12"/>
        <v>3.2129481685211575E-4</v>
      </c>
      <c r="I109" s="7">
        <f t="shared" si="13"/>
        <v>1092.0547064753864</v>
      </c>
      <c r="J109" s="59">
        <f t="shared" si="16"/>
        <v>1092.0547064753864</v>
      </c>
      <c r="L109" s="165">
        <f>SUMIF('CC Summary'!$B:$B,'Capex to PA'!$A109,'CC Summary'!H:H)*$C109</f>
        <v>0</v>
      </c>
      <c r="M109" s="165">
        <f>SUMIFS('CC Summary'!$H:$H,'CC Summary'!$A:$A,"Y",'CC Summary'!$B:$B,'Capex to PA'!$A109)*'Capex to PA'!$C109</f>
        <v>0</v>
      </c>
      <c r="N109" s="165">
        <f>SUMIF('CC Summary'!$B:$B,'Capex to PA'!$A109,'CC Summary'!P:P)*$C109</f>
        <v>0</v>
      </c>
      <c r="O109" s="165">
        <f t="shared" si="14"/>
        <v>0</v>
      </c>
      <c r="P109" s="165">
        <f t="shared" si="15"/>
        <v>0</v>
      </c>
      <c r="Q109" s="174">
        <f t="shared" si="17"/>
        <v>0</v>
      </c>
    </row>
    <row r="110" spans="1:17">
      <c r="A110" s="70" t="s">
        <v>248</v>
      </c>
      <c r="B110" s="9">
        <v>47700</v>
      </c>
      <c r="C110" s="32">
        <v>0.39029999999999998</v>
      </c>
      <c r="D110" s="7">
        <f>SUMIF('CC Summary'!$B:$B,'Capex to PA'!$A110,'CC Summary'!K:K)*$C110</f>
        <v>20426642.460012</v>
      </c>
      <c r="E110" s="35"/>
      <c r="F110" s="135">
        <f>SUMIFS('CC Summary'!$K:$K,'CC Summary'!$A:$A,"Y",'CC Summary'!$B:$B,'Capex to PA'!$A110)*'Capex to PA'!$C110</f>
        <v>0</v>
      </c>
      <c r="G110" s="7">
        <f>SUMIF('CC Summary'!$B:$B,'Capex to PA'!$A110,'CC Summary'!O:O)*$C110</f>
        <v>121779.70055352665</v>
      </c>
      <c r="H110" s="164">
        <f t="shared" si="12"/>
        <v>3.5828962004965929E-2</v>
      </c>
      <c r="I110" s="7">
        <f t="shared" si="13"/>
        <v>121779.70055352664</v>
      </c>
      <c r="J110" s="59">
        <f t="shared" si="16"/>
        <v>121779.70055352664</v>
      </c>
      <c r="L110" s="165">
        <f>SUMIF('CC Summary'!$B:$B,'Capex to PA'!$A110,'CC Summary'!H:H)*$C110</f>
        <v>0</v>
      </c>
      <c r="M110" s="165">
        <f>SUMIFS('CC Summary'!$H:$H,'CC Summary'!$A:$A,"Y",'CC Summary'!$B:$B,'Capex to PA'!$A110)*'Capex to PA'!$C110</f>
        <v>0</v>
      </c>
      <c r="N110" s="165">
        <f>SUMIF('CC Summary'!$B:$B,'Capex to PA'!$A110,'CC Summary'!P:P)*$C110</f>
        <v>0</v>
      </c>
      <c r="O110" s="165">
        <f t="shared" si="14"/>
        <v>0</v>
      </c>
      <c r="P110" s="165">
        <f t="shared" si="15"/>
        <v>0</v>
      </c>
      <c r="Q110" s="174">
        <f t="shared" si="17"/>
        <v>0</v>
      </c>
    </row>
    <row r="111" spans="1:17">
      <c r="A111" s="70" t="s">
        <v>248</v>
      </c>
      <c r="B111" s="9">
        <v>47800</v>
      </c>
      <c r="C111" s="32">
        <v>8.0000000000000004E-4</v>
      </c>
      <c r="D111" s="7">
        <f>SUMIF('CC Summary'!$B:$B,'Capex to PA'!$A111,'CC Summary'!K:K)*$C111</f>
        <v>41868.598431999999</v>
      </c>
      <c r="E111" s="35"/>
      <c r="F111" s="135">
        <f>SUMIFS('CC Summary'!$K:$K,'CC Summary'!$A:$A,"Y",'CC Summary'!$B:$B,'Capex to PA'!$A111)*'Capex to PA'!$C111</f>
        <v>0</v>
      </c>
      <c r="G111" s="7">
        <f>SUMIF('CC Summary'!$B:$B,'Capex to PA'!$A111,'CC Summary'!O:O)*$C111</f>
        <v>249.61250433723117</v>
      </c>
      <c r="H111" s="164">
        <f t="shared" si="12"/>
        <v>7.3438815280483597E-5</v>
      </c>
      <c r="I111" s="7">
        <f t="shared" si="13"/>
        <v>249.61250433723117</v>
      </c>
      <c r="J111" s="59">
        <f t="shared" si="16"/>
        <v>249.61250433723117</v>
      </c>
      <c r="L111" s="165">
        <f>SUMIF('CC Summary'!$B:$B,'Capex to PA'!$A111,'CC Summary'!H:H)*$C111</f>
        <v>0</v>
      </c>
      <c r="M111" s="165">
        <f>SUMIFS('CC Summary'!$H:$H,'CC Summary'!$A:$A,"Y",'CC Summary'!$B:$B,'Capex to PA'!$A111)*'Capex to PA'!$C111</f>
        <v>0</v>
      </c>
      <c r="N111" s="165">
        <f>SUMIF('CC Summary'!$B:$B,'Capex to PA'!$A111,'CC Summary'!P:P)*$C111</f>
        <v>0</v>
      </c>
      <c r="O111" s="165">
        <f t="shared" si="14"/>
        <v>0</v>
      </c>
      <c r="P111" s="165">
        <f t="shared" si="15"/>
        <v>0</v>
      </c>
      <c r="Q111" s="174">
        <f t="shared" si="17"/>
        <v>0</v>
      </c>
    </row>
    <row r="112" spans="1:17">
      <c r="A112" s="70" t="s">
        <v>248</v>
      </c>
      <c r="B112" s="9">
        <v>48403</v>
      </c>
      <c r="C112" s="32">
        <v>0</v>
      </c>
      <c r="D112" s="7">
        <f>SUMIF('CC Summary'!$B:$B,'Capex to PA'!$A112,'CC Summary'!K:K)*$C112</f>
        <v>0</v>
      </c>
      <c r="E112" s="35"/>
      <c r="F112" s="135">
        <f>SUMIFS('CC Summary'!$K:$K,'CC Summary'!$A:$A,"Y",'CC Summary'!$B:$B,'Capex to PA'!$A112)*'Capex to PA'!$C112</f>
        <v>0</v>
      </c>
      <c r="G112" s="7">
        <f>SUMIF('CC Summary'!$B:$B,'Capex to PA'!$A112,'CC Summary'!O:O)*$C112</f>
        <v>0</v>
      </c>
      <c r="H112" s="164">
        <f t="shared" si="12"/>
        <v>0</v>
      </c>
      <c r="I112" s="7">
        <f t="shared" si="13"/>
        <v>0</v>
      </c>
      <c r="J112" s="59">
        <f t="shared" si="16"/>
        <v>0</v>
      </c>
      <c r="L112" s="165">
        <f>SUMIF('CC Summary'!$B:$B,'Capex to PA'!$A112,'CC Summary'!H:H)*$C112</f>
        <v>0</v>
      </c>
      <c r="M112" s="165">
        <f>SUMIFS('CC Summary'!$H:$H,'CC Summary'!$A:$A,"Y",'CC Summary'!$B:$B,'Capex to PA'!$A112)*'Capex to PA'!$C112</f>
        <v>0</v>
      </c>
      <c r="N112" s="165">
        <f>SUMIF('CC Summary'!$B:$B,'Capex to PA'!$A112,'CC Summary'!P:P)*$C112</f>
        <v>0</v>
      </c>
      <c r="O112" s="165">
        <f t="shared" si="14"/>
        <v>0</v>
      </c>
      <c r="P112" s="165">
        <f t="shared" si="15"/>
        <v>0</v>
      </c>
      <c r="Q112" s="174">
        <f t="shared" si="17"/>
        <v>0</v>
      </c>
    </row>
    <row r="113" spans="1:17">
      <c r="A113" s="70" t="s">
        <v>248</v>
      </c>
      <c r="B113" s="9">
        <v>48500</v>
      </c>
      <c r="C113" s="32">
        <v>4.1000000000000003E-3</v>
      </c>
      <c r="D113" s="7">
        <f>SUMIF('CC Summary'!$B:$B,'Capex to PA'!$A113,'CC Summary'!K:K)*$C113</f>
        <v>214576.56696400003</v>
      </c>
      <c r="E113" s="35"/>
      <c r="F113" s="135">
        <f>SUMIFS('CC Summary'!$K:$K,'CC Summary'!$A:$A,"Y",'CC Summary'!$B:$B,'Capex to PA'!$A113)*'Capex to PA'!$C113</f>
        <v>0</v>
      </c>
      <c r="G113" s="7">
        <f>SUMIF('CC Summary'!$B:$B,'Capex to PA'!$A113,'CC Summary'!O:O)*$C113</f>
        <v>1279.2640847283099</v>
      </c>
      <c r="H113" s="164">
        <f t="shared" si="12"/>
        <v>3.7637392831247848E-4</v>
      </c>
      <c r="I113" s="7">
        <f t="shared" si="13"/>
        <v>1279.2640847283099</v>
      </c>
      <c r="J113" s="59">
        <f t="shared" si="16"/>
        <v>1279.2640847283099</v>
      </c>
      <c r="L113" s="165">
        <f>SUMIF('CC Summary'!$B:$B,'Capex to PA'!$A113,'CC Summary'!H:H)*$C113</f>
        <v>0</v>
      </c>
      <c r="M113" s="165">
        <f>SUMIFS('CC Summary'!$H:$H,'CC Summary'!$A:$A,"Y",'CC Summary'!$B:$B,'Capex to PA'!$A113)*'Capex to PA'!$C113</f>
        <v>0</v>
      </c>
      <c r="N113" s="165">
        <f>SUMIF('CC Summary'!$B:$B,'Capex to PA'!$A113,'CC Summary'!P:P)*$C113</f>
        <v>0</v>
      </c>
      <c r="O113" s="165">
        <f t="shared" si="14"/>
        <v>0</v>
      </c>
      <c r="P113" s="165">
        <f t="shared" si="15"/>
        <v>0</v>
      </c>
      <c r="Q113" s="174">
        <f t="shared" si="17"/>
        <v>0</v>
      </c>
    </row>
    <row r="114" spans="1:17">
      <c r="A114" s="70" t="s">
        <v>248</v>
      </c>
      <c r="B114" s="9">
        <v>48601</v>
      </c>
      <c r="C114" s="32">
        <v>0</v>
      </c>
      <c r="D114" s="7">
        <f>SUMIF('CC Summary'!$B:$B,'Capex to PA'!$A114,'CC Summary'!K:K)*$C114</f>
        <v>0</v>
      </c>
      <c r="E114" s="35"/>
      <c r="F114" s="135">
        <f>SUMIFS('CC Summary'!$K:$K,'CC Summary'!$A:$A,"Y",'CC Summary'!$B:$B,'Capex to PA'!$A114)*'Capex to PA'!$C114</f>
        <v>0</v>
      </c>
      <c r="G114" s="7">
        <f>SUMIF('CC Summary'!$B:$B,'Capex to PA'!$A114,'CC Summary'!O:O)*$C114</f>
        <v>0</v>
      </c>
      <c r="H114" s="164">
        <f t="shared" si="12"/>
        <v>0</v>
      </c>
      <c r="I114" s="7">
        <f t="shared" si="13"/>
        <v>0</v>
      </c>
      <c r="J114" s="59">
        <f t="shared" si="16"/>
        <v>0</v>
      </c>
      <c r="L114" s="165">
        <f>SUMIF('CC Summary'!$B:$B,'Capex to PA'!$A114,'CC Summary'!H:H)*$C114</f>
        <v>0</v>
      </c>
      <c r="M114" s="165">
        <f>SUMIFS('CC Summary'!$H:$H,'CC Summary'!$A:$A,"Y",'CC Summary'!$B:$B,'Capex to PA'!$A114)*'Capex to PA'!$C114</f>
        <v>0</v>
      </c>
      <c r="N114" s="165">
        <f>SUMIF('CC Summary'!$B:$B,'Capex to PA'!$A114,'CC Summary'!P:P)*$C114</f>
        <v>0</v>
      </c>
      <c r="O114" s="165">
        <f t="shared" si="14"/>
        <v>0</v>
      </c>
      <c r="P114" s="165">
        <f t="shared" si="15"/>
        <v>0</v>
      </c>
      <c r="Q114" s="174">
        <f t="shared" si="17"/>
        <v>0</v>
      </c>
    </row>
    <row r="115" spans="1:17">
      <c r="A115" s="70" t="s">
        <v>248</v>
      </c>
      <c r="B115" s="9">
        <v>47600</v>
      </c>
      <c r="C115" s="32">
        <v>7.4000000000000003E-3</v>
      </c>
      <c r="D115" s="7">
        <f>SUMIF('CC Summary'!$B:$B,'Capex to PA'!$A115,'CC Summary'!K:K)*$C115</f>
        <v>387284.53549600003</v>
      </c>
      <c r="E115" s="35"/>
      <c r="F115" s="135">
        <f>SUMIFS('CC Summary'!$K:$K,'CC Summary'!$A:$A,"Y",'CC Summary'!$B:$B,'Capex to PA'!$A115)*'Capex to PA'!$C115</f>
        <v>0</v>
      </c>
      <c r="G115" s="7">
        <f>SUMIF('CC Summary'!$B:$B,'Capex to PA'!$A115,'CC Summary'!O:O)*$C115</f>
        <v>2308.9156651193884</v>
      </c>
      <c r="H115" s="164">
        <f t="shared" si="12"/>
        <v>6.7930904134447332E-4</v>
      </c>
      <c r="I115" s="7">
        <f t="shared" si="13"/>
        <v>2308.9156651193884</v>
      </c>
      <c r="J115" s="59">
        <f t="shared" si="16"/>
        <v>2308.9156651193884</v>
      </c>
      <c r="L115" s="165">
        <f>SUMIF('CC Summary'!$B:$B,'Capex to PA'!$A115,'CC Summary'!H:H)*$C115</f>
        <v>0</v>
      </c>
      <c r="M115" s="165">
        <f>SUMIFS('CC Summary'!$H:$H,'CC Summary'!$A:$A,"Y",'CC Summary'!$B:$B,'Capex to PA'!$A115)*'Capex to PA'!$C115</f>
        <v>0</v>
      </c>
      <c r="N115" s="165">
        <f>SUMIF('CC Summary'!$B:$B,'Capex to PA'!$A115,'CC Summary'!P:P)*$C115</f>
        <v>0</v>
      </c>
      <c r="O115" s="165">
        <f t="shared" si="14"/>
        <v>0</v>
      </c>
      <c r="P115" s="165">
        <f t="shared" si="15"/>
        <v>0</v>
      </c>
      <c r="Q115" s="174">
        <f t="shared" si="17"/>
        <v>0</v>
      </c>
    </row>
    <row r="116" spans="1:17">
      <c r="A116" s="70" t="s">
        <v>248</v>
      </c>
      <c r="B116" s="9">
        <v>48801</v>
      </c>
      <c r="C116" s="32">
        <v>0</v>
      </c>
      <c r="D116" s="7">
        <f>SUMIF('CC Summary'!$B:$B,'Capex to PA'!$A116,'CC Summary'!K:K)*$C116</f>
        <v>0</v>
      </c>
      <c r="E116" s="35"/>
      <c r="F116" s="135">
        <f>SUMIFS('CC Summary'!$K:$K,'CC Summary'!$A:$A,"Y",'CC Summary'!$B:$B,'Capex to PA'!$A116)*'Capex to PA'!$C116</f>
        <v>0</v>
      </c>
      <c r="G116" s="7">
        <f>SUMIF('CC Summary'!$B:$B,'Capex to PA'!$A116,'CC Summary'!O:O)*$C116</f>
        <v>0</v>
      </c>
      <c r="H116" s="164">
        <f t="shared" si="12"/>
        <v>0</v>
      </c>
      <c r="I116" s="7">
        <f t="shared" si="13"/>
        <v>0</v>
      </c>
      <c r="J116" s="59">
        <f t="shared" si="16"/>
        <v>0</v>
      </c>
      <c r="L116" s="165">
        <f>SUMIF('CC Summary'!$B:$B,'Capex to PA'!$A116,'CC Summary'!H:H)*$C116</f>
        <v>0</v>
      </c>
      <c r="M116" s="165">
        <f>SUMIFS('CC Summary'!$H:$H,'CC Summary'!$A:$A,"Y",'CC Summary'!$B:$B,'Capex to PA'!$A116)*'Capex to PA'!$C116</f>
        <v>0</v>
      </c>
      <c r="N116" s="165">
        <f>SUMIF('CC Summary'!$B:$B,'Capex to PA'!$A116,'CC Summary'!P:P)*$C116</f>
        <v>0</v>
      </c>
      <c r="O116" s="165">
        <f t="shared" si="14"/>
        <v>0</v>
      </c>
      <c r="P116" s="165">
        <f t="shared" si="15"/>
        <v>0</v>
      </c>
      <c r="Q116" s="174">
        <f t="shared" si="17"/>
        <v>0</v>
      </c>
    </row>
    <row r="117" spans="1:17">
      <c r="A117" s="70" t="s">
        <v>248</v>
      </c>
      <c r="B117" s="9">
        <v>49500</v>
      </c>
      <c r="C117" s="32">
        <v>0</v>
      </c>
      <c r="D117" s="7">
        <f>SUMIF('CC Summary'!$B:$B,'Capex to PA'!$A117,'CC Summary'!K:K)*$C117</f>
        <v>0</v>
      </c>
      <c r="E117" s="35"/>
      <c r="F117" s="135">
        <f>SUMIFS('CC Summary'!$K:$K,'CC Summary'!$A:$A,"Y",'CC Summary'!$B:$B,'Capex to PA'!$A117)*'Capex to PA'!$C117</f>
        <v>0</v>
      </c>
      <c r="G117" s="7">
        <f>SUMIF('CC Summary'!$B:$B,'Capex to PA'!$A117,'CC Summary'!O:O)*$C117</f>
        <v>0</v>
      </c>
      <c r="H117" s="164">
        <f t="shared" si="12"/>
        <v>0</v>
      </c>
      <c r="I117" s="7">
        <f t="shared" si="13"/>
        <v>0</v>
      </c>
      <c r="J117" s="59">
        <f t="shared" si="16"/>
        <v>0</v>
      </c>
      <c r="L117" s="165">
        <f>SUMIF('CC Summary'!$B:$B,'Capex to PA'!$A117,'CC Summary'!H:H)*$C117</f>
        <v>0</v>
      </c>
      <c r="M117" s="165">
        <f>SUMIFS('CC Summary'!$H:$H,'CC Summary'!$A:$A,"Y",'CC Summary'!$B:$B,'Capex to PA'!$A117)*'Capex to PA'!$C117</f>
        <v>0</v>
      </c>
      <c r="N117" s="165">
        <f>SUMIF('CC Summary'!$B:$B,'Capex to PA'!$A117,'CC Summary'!P:P)*$C117</f>
        <v>0</v>
      </c>
      <c r="O117" s="165">
        <f t="shared" si="14"/>
        <v>0</v>
      </c>
      <c r="P117" s="165">
        <f t="shared" si="15"/>
        <v>0</v>
      </c>
      <c r="Q117" s="174">
        <f t="shared" si="17"/>
        <v>0</v>
      </c>
    </row>
    <row r="118" spans="1:17">
      <c r="A118" s="70" t="s">
        <v>248</v>
      </c>
      <c r="B118" s="9">
        <v>55600</v>
      </c>
      <c r="C118" s="32">
        <v>0</v>
      </c>
      <c r="D118" s="7">
        <f>SUMIF('CC Summary'!$B:$B,'Capex to PA'!$A118,'CC Summary'!K:K)*$C118</f>
        <v>0</v>
      </c>
      <c r="E118" s="35"/>
      <c r="F118" s="135">
        <f>SUMIFS('CC Summary'!$K:$K,'CC Summary'!$A:$A,"Y",'CC Summary'!$B:$B,'Capex to PA'!$A118)*'Capex to PA'!$C118</f>
        <v>0</v>
      </c>
      <c r="G118" s="7">
        <f>SUMIF('CC Summary'!$B:$B,'Capex to PA'!$A118,'CC Summary'!O:O)*$C118</f>
        <v>0</v>
      </c>
      <c r="H118" s="164">
        <f t="shared" ref="H118:H181" si="18">IF(B118&lt;&gt;49500,G118/SUMIF(B:B,"&lt;&gt;49500",G:G),0)</f>
        <v>0</v>
      </c>
      <c r="I118" s="7">
        <f t="shared" ref="I118:I181" si="19">SUM(G:G)*H118</f>
        <v>0</v>
      </c>
      <c r="J118" s="59">
        <f t="shared" si="16"/>
        <v>0</v>
      </c>
      <c r="L118" s="165">
        <f>SUMIF('CC Summary'!$B:$B,'Capex to PA'!$A118,'CC Summary'!H:H)*$C118</f>
        <v>0</v>
      </c>
      <c r="M118" s="165">
        <f>SUMIFS('CC Summary'!$H:$H,'CC Summary'!$A:$A,"Y",'CC Summary'!$B:$B,'Capex to PA'!$A118)*'Capex to PA'!$C118</f>
        <v>0</v>
      </c>
      <c r="N118" s="165">
        <f>SUMIF('CC Summary'!$B:$B,'Capex to PA'!$A118,'CC Summary'!P:P)*$C118</f>
        <v>0</v>
      </c>
      <c r="O118" s="165">
        <f t="shared" ref="O118:O181" si="20">IFERROR(IF(B118&lt;&gt;49500,N118/SUMIF(B:B,"&lt;&gt;49500",N:N),0),0)</f>
        <v>0</v>
      </c>
      <c r="P118" s="165">
        <f t="shared" ref="P118:P181" si="21">SUM(N:N)*O118</f>
        <v>0</v>
      </c>
      <c r="Q118" s="174">
        <f t="shared" si="17"/>
        <v>0</v>
      </c>
    </row>
    <row r="119" spans="1:17">
      <c r="A119" s="70" t="s">
        <v>248</v>
      </c>
      <c r="B119" s="9">
        <v>55700</v>
      </c>
      <c r="C119" s="32">
        <v>0</v>
      </c>
      <c r="D119" s="7">
        <f>SUMIF('CC Summary'!$B:$B,'Capex to PA'!$A119,'CC Summary'!K:K)*$C119</f>
        <v>0</v>
      </c>
      <c r="E119" s="35"/>
      <c r="F119" s="135">
        <f>SUMIFS('CC Summary'!$K:$K,'CC Summary'!$A:$A,"Y",'CC Summary'!$B:$B,'Capex to PA'!$A119)*'Capex to PA'!$C119</f>
        <v>0</v>
      </c>
      <c r="G119" s="7">
        <f>SUMIF('CC Summary'!$B:$B,'Capex to PA'!$A119,'CC Summary'!O:O)*$C119</f>
        <v>0</v>
      </c>
      <c r="H119" s="164">
        <f t="shared" si="18"/>
        <v>0</v>
      </c>
      <c r="I119" s="7">
        <f t="shared" si="19"/>
        <v>0</v>
      </c>
      <c r="J119" s="59">
        <f t="shared" si="16"/>
        <v>0</v>
      </c>
      <c r="L119" s="165">
        <f>SUMIF('CC Summary'!$B:$B,'Capex to PA'!$A119,'CC Summary'!H:H)*$C119</f>
        <v>0</v>
      </c>
      <c r="M119" s="165">
        <f>SUMIFS('CC Summary'!$H:$H,'CC Summary'!$A:$A,"Y",'CC Summary'!$B:$B,'Capex to PA'!$A119)*'Capex to PA'!$C119</f>
        <v>0</v>
      </c>
      <c r="N119" s="165">
        <f>SUMIF('CC Summary'!$B:$B,'Capex to PA'!$A119,'CC Summary'!P:P)*$C119</f>
        <v>0</v>
      </c>
      <c r="O119" s="165">
        <f t="shared" si="20"/>
        <v>0</v>
      </c>
      <c r="P119" s="165">
        <f t="shared" si="21"/>
        <v>0</v>
      </c>
      <c r="Q119" s="174">
        <f t="shared" si="17"/>
        <v>0</v>
      </c>
    </row>
    <row r="120" spans="1:17">
      <c r="A120" s="70" t="s">
        <v>350</v>
      </c>
      <c r="B120" s="33"/>
      <c r="C120" s="32">
        <v>1</v>
      </c>
      <c r="D120" s="7">
        <f>SUMIF('CC Summary'!$B:$B,'Capex to PA'!$A120,'CC Summary'!K:K)*$C120</f>
        <v>0</v>
      </c>
      <c r="E120" s="35"/>
      <c r="F120" s="135">
        <f>SUMIFS('CC Summary'!$K:$K,'CC Summary'!$A:$A,"Y",'CC Summary'!$B:$B,'Capex to PA'!$A120)*'Capex to PA'!$C120</f>
        <v>0</v>
      </c>
      <c r="G120" s="7">
        <f>SUMIF('CC Summary'!$B:$B,'Capex to PA'!$A120,'CC Summary'!O:O)*$C120</f>
        <v>0</v>
      </c>
      <c r="H120" s="164">
        <f t="shared" si="18"/>
        <v>0</v>
      </c>
      <c r="I120" s="7">
        <f t="shared" si="19"/>
        <v>0</v>
      </c>
      <c r="J120" s="59">
        <f t="shared" si="16"/>
        <v>0</v>
      </c>
      <c r="L120" s="165">
        <f>SUMIF('CC Summary'!$B:$B,'Capex to PA'!$A120,'CC Summary'!H:H)*$C120</f>
        <v>0</v>
      </c>
      <c r="M120" s="165">
        <f>SUMIFS('CC Summary'!$H:$H,'CC Summary'!$A:$A,"Y",'CC Summary'!$B:$B,'Capex to PA'!$A120)*'Capex to PA'!$C120</f>
        <v>0</v>
      </c>
      <c r="N120" s="165">
        <f>SUMIF('CC Summary'!$B:$B,'Capex to PA'!$A120,'CC Summary'!P:P)*$C120</f>
        <v>0</v>
      </c>
      <c r="O120" s="165">
        <f t="shared" si="20"/>
        <v>0</v>
      </c>
      <c r="P120" s="165">
        <f t="shared" si="21"/>
        <v>0</v>
      </c>
      <c r="Q120" s="174">
        <f t="shared" si="17"/>
        <v>0</v>
      </c>
    </row>
    <row r="121" spans="1:17">
      <c r="A121" s="70" t="s">
        <v>281</v>
      </c>
      <c r="B121" s="9">
        <v>47000</v>
      </c>
      <c r="C121" s="32">
        <v>0</v>
      </c>
      <c r="D121" s="7">
        <f>SUMIF('CC Summary'!$B:$B,'Capex to PA'!$A121,'CC Summary'!K:K)*$C121</f>
        <v>0</v>
      </c>
      <c r="E121" s="35"/>
      <c r="F121" s="135">
        <f>SUMIFS('CC Summary'!$K:$K,'CC Summary'!$A:$A,"Y",'CC Summary'!$B:$B,'Capex to PA'!$A121)*'Capex to PA'!$C121</f>
        <v>0</v>
      </c>
      <c r="G121" s="7">
        <f>SUMIF('CC Summary'!$B:$B,'Capex to PA'!$A121,'CC Summary'!O:O)*$C121</f>
        <v>0</v>
      </c>
      <c r="H121" s="164">
        <f t="shared" si="18"/>
        <v>0</v>
      </c>
      <c r="I121" s="7">
        <f t="shared" si="19"/>
        <v>0</v>
      </c>
      <c r="J121" s="59">
        <f t="shared" si="16"/>
        <v>0</v>
      </c>
      <c r="L121" s="165">
        <f>SUMIF('CC Summary'!$B:$B,'Capex to PA'!$A121,'CC Summary'!H:H)*$C121</f>
        <v>0</v>
      </c>
      <c r="M121" s="165">
        <f>SUMIFS('CC Summary'!$H:$H,'CC Summary'!$A:$A,"Y",'CC Summary'!$B:$B,'Capex to PA'!$A121)*'Capex to PA'!$C121</f>
        <v>0</v>
      </c>
      <c r="N121" s="165">
        <f>SUMIF('CC Summary'!$B:$B,'Capex to PA'!$A121,'CC Summary'!P:P)*$C121</f>
        <v>0</v>
      </c>
      <c r="O121" s="165">
        <f t="shared" si="20"/>
        <v>0</v>
      </c>
      <c r="P121" s="165">
        <f t="shared" si="21"/>
        <v>0</v>
      </c>
      <c r="Q121" s="174">
        <f t="shared" si="17"/>
        <v>0</v>
      </c>
    </row>
    <row r="122" spans="1:17">
      <c r="A122" s="70" t="s">
        <v>281</v>
      </c>
      <c r="B122" s="9">
        <v>47501</v>
      </c>
      <c r="C122" s="32">
        <v>0</v>
      </c>
      <c r="D122" s="7">
        <f>SUMIF('CC Summary'!$B:$B,'Capex to PA'!$A122,'CC Summary'!K:K)*$C122</f>
        <v>0</v>
      </c>
      <c r="E122" s="35"/>
      <c r="F122" s="135">
        <f>SUMIFS('CC Summary'!$K:$K,'CC Summary'!$A:$A,"Y",'CC Summary'!$B:$B,'Capex to PA'!$A122)*'Capex to PA'!$C122</f>
        <v>0</v>
      </c>
      <c r="G122" s="7">
        <f>SUMIF('CC Summary'!$B:$B,'Capex to PA'!$A122,'CC Summary'!O:O)*$C122</f>
        <v>0</v>
      </c>
      <c r="H122" s="164">
        <f t="shared" si="18"/>
        <v>0</v>
      </c>
      <c r="I122" s="7">
        <f t="shared" si="19"/>
        <v>0</v>
      </c>
      <c r="J122" s="59">
        <f t="shared" si="16"/>
        <v>0</v>
      </c>
      <c r="L122" s="165">
        <f>SUMIF('CC Summary'!$B:$B,'Capex to PA'!$A122,'CC Summary'!H:H)*$C122</f>
        <v>0</v>
      </c>
      <c r="M122" s="165">
        <f>SUMIFS('CC Summary'!$H:$H,'CC Summary'!$A:$A,"Y",'CC Summary'!$B:$B,'Capex to PA'!$A122)*'Capex to PA'!$C122</f>
        <v>0</v>
      </c>
      <c r="N122" s="165">
        <f>SUMIF('CC Summary'!$B:$B,'Capex to PA'!$A122,'CC Summary'!P:P)*$C122</f>
        <v>0</v>
      </c>
      <c r="O122" s="165">
        <f t="shared" si="20"/>
        <v>0</v>
      </c>
      <c r="P122" s="165">
        <f t="shared" si="21"/>
        <v>0</v>
      </c>
      <c r="Q122" s="174">
        <f t="shared" si="17"/>
        <v>0</v>
      </c>
    </row>
    <row r="123" spans="1:17">
      <c r="A123" s="70" t="s">
        <v>281</v>
      </c>
      <c r="B123" s="9">
        <v>49500</v>
      </c>
      <c r="C123" s="32">
        <v>1</v>
      </c>
      <c r="D123" s="7">
        <f>SUMIF('CC Summary'!$B:$B,'Capex to PA'!$A123,'CC Summary'!K:K)*$C123</f>
        <v>0</v>
      </c>
      <c r="E123" s="35"/>
      <c r="F123" s="135">
        <f>SUMIFS('CC Summary'!$K:$K,'CC Summary'!$A:$A,"Y",'CC Summary'!$B:$B,'Capex to PA'!$A123)*'Capex to PA'!$C123</f>
        <v>0</v>
      </c>
      <c r="G123" s="7">
        <f>SUMIF('CC Summary'!$B:$B,'Capex to PA'!$A123,'CC Summary'!O:O)*$C123</f>
        <v>0</v>
      </c>
      <c r="H123" s="164">
        <f t="shared" si="18"/>
        <v>0</v>
      </c>
      <c r="I123" s="7">
        <f t="shared" si="19"/>
        <v>0</v>
      </c>
      <c r="J123" s="59">
        <f t="shared" si="16"/>
        <v>0</v>
      </c>
      <c r="L123" s="165">
        <f>SUMIF('CC Summary'!$B:$B,'Capex to PA'!$A123,'CC Summary'!H:H)*$C123</f>
        <v>0</v>
      </c>
      <c r="M123" s="165">
        <f>SUMIFS('CC Summary'!$H:$H,'CC Summary'!$A:$A,"Y",'CC Summary'!$B:$B,'Capex to PA'!$A123)*'Capex to PA'!$C123</f>
        <v>0</v>
      </c>
      <c r="N123" s="165">
        <f>SUMIF('CC Summary'!$B:$B,'Capex to PA'!$A123,'CC Summary'!P:P)*$C123</f>
        <v>0</v>
      </c>
      <c r="O123" s="165">
        <f t="shared" si="20"/>
        <v>0</v>
      </c>
      <c r="P123" s="165">
        <f t="shared" si="21"/>
        <v>0</v>
      </c>
      <c r="Q123" s="174">
        <f t="shared" si="17"/>
        <v>0</v>
      </c>
    </row>
    <row r="124" spans="1:17">
      <c r="A124" s="70" t="s">
        <v>351</v>
      </c>
      <c r="B124" s="33"/>
      <c r="C124" s="32">
        <v>1</v>
      </c>
      <c r="D124" s="7">
        <f>SUMIF('CC Summary'!$B:$B,'Capex to PA'!$A124,'CC Summary'!K:K)*$C124</f>
        <v>0</v>
      </c>
      <c r="E124" s="35"/>
      <c r="F124" s="135">
        <f>SUMIFS('CC Summary'!$K:$K,'CC Summary'!$A:$A,"Y",'CC Summary'!$B:$B,'Capex to PA'!$A124)*'Capex to PA'!$C124</f>
        <v>0</v>
      </c>
      <c r="G124" s="7">
        <f>SUMIF('CC Summary'!$B:$B,'Capex to PA'!$A124,'CC Summary'!O:O)*$C124</f>
        <v>0</v>
      </c>
      <c r="H124" s="164">
        <f t="shared" si="18"/>
        <v>0</v>
      </c>
      <c r="I124" s="7">
        <f t="shared" si="19"/>
        <v>0</v>
      </c>
      <c r="J124" s="59">
        <f t="shared" si="16"/>
        <v>0</v>
      </c>
      <c r="L124" s="165">
        <f>SUMIF('CC Summary'!$B:$B,'Capex to PA'!$A124,'CC Summary'!H:H)*$C124</f>
        <v>0</v>
      </c>
      <c r="M124" s="165">
        <f>SUMIFS('CC Summary'!$H:$H,'CC Summary'!$A:$A,"Y",'CC Summary'!$B:$B,'Capex to PA'!$A124)*'Capex to PA'!$C124</f>
        <v>0</v>
      </c>
      <c r="N124" s="165">
        <f>SUMIF('CC Summary'!$B:$B,'Capex to PA'!$A124,'CC Summary'!P:P)*$C124</f>
        <v>0</v>
      </c>
      <c r="O124" s="165">
        <f t="shared" si="20"/>
        <v>0</v>
      </c>
      <c r="P124" s="165">
        <f t="shared" si="21"/>
        <v>0</v>
      </c>
      <c r="Q124" s="174">
        <f t="shared" si="17"/>
        <v>0</v>
      </c>
    </row>
    <row r="125" spans="1:17">
      <c r="A125" s="70" t="s">
        <v>254</v>
      </c>
      <c r="B125" s="9">
        <v>44200</v>
      </c>
      <c r="C125" s="32">
        <v>0</v>
      </c>
      <c r="D125" s="7">
        <f>SUMIF('CC Summary'!$B:$B,'Capex to PA'!$A125,'CC Summary'!K:K)*$C125</f>
        <v>0</v>
      </c>
      <c r="E125" s="35"/>
      <c r="F125" s="135">
        <f>SUMIFS('CC Summary'!$K:$K,'CC Summary'!$A:$A,"Y",'CC Summary'!$B:$B,'Capex to PA'!$A125)*'Capex to PA'!$C125</f>
        <v>0</v>
      </c>
      <c r="G125" s="7">
        <f>SUMIF('CC Summary'!$B:$B,'Capex to PA'!$A125,'CC Summary'!O:O)*$C125</f>
        <v>0</v>
      </c>
      <c r="H125" s="164">
        <f t="shared" si="18"/>
        <v>0</v>
      </c>
      <c r="I125" s="7">
        <f t="shared" si="19"/>
        <v>0</v>
      </c>
      <c r="J125" s="59">
        <f t="shared" si="16"/>
        <v>0</v>
      </c>
      <c r="L125" s="165">
        <f>SUMIF('CC Summary'!$B:$B,'Capex to PA'!$A125,'CC Summary'!H:H)*$C125</f>
        <v>0</v>
      </c>
      <c r="M125" s="165">
        <f>SUMIFS('CC Summary'!$H:$H,'CC Summary'!$A:$A,"Y",'CC Summary'!$B:$B,'Capex to PA'!$A125)*'Capex to PA'!$C125</f>
        <v>0</v>
      </c>
      <c r="N125" s="165">
        <f>SUMIF('CC Summary'!$B:$B,'Capex to PA'!$A125,'CC Summary'!P:P)*$C125</f>
        <v>0</v>
      </c>
      <c r="O125" s="165">
        <f t="shared" si="20"/>
        <v>0</v>
      </c>
      <c r="P125" s="165">
        <f t="shared" si="21"/>
        <v>0</v>
      </c>
      <c r="Q125" s="174">
        <f t="shared" si="17"/>
        <v>0</v>
      </c>
    </row>
    <row r="126" spans="1:17">
      <c r="A126" s="70" t="s">
        <v>254</v>
      </c>
      <c r="B126" s="9">
        <v>44302</v>
      </c>
      <c r="C126" s="32">
        <v>0</v>
      </c>
      <c r="D126" s="7">
        <f>SUMIF('CC Summary'!$B:$B,'Capex to PA'!$A126,'CC Summary'!K:K)*$C126</f>
        <v>0</v>
      </c>
      <c r="E126" s="35"/>
      <c r="F126" s="135">
        <f>SUMIFS('CC Summary'!$K:$K,'CC Summary'!$A:$A,"Y",'CC Summary'!$B:$B,'Capex to PA'!$A126)*'Capex to PA'!$C126</f>
        <v>0</v>
      </c>
      <c r="G126" s="7">
        <f>SUMIF('CC Summary'!$B:$B,'Capex to PA'!$A126,'CC Summary'!O:O)*$C126</f>
        <v>0</v>
      </c>
      <c r="H126" s="164">
        <f t="shared" si="18"/>
        <v>0</v>
      </c>
      <c r="I126" s="7">
        <f t="shared" si="19"/>
        <v>0</v>
      </c>
      <c r="J126" s="59">
        <f t="shared" si="16"/>
        <v>0</v>
      </c>
      <c r="L126" s="165">
        <f>SUMIF('CC Summary'!$B:$B,'Capex to PA'!$A126,'CC Summary'!H:H)*$C126</f>
        <v>0</v>
      </c>
      <c r="M126" s="165">
        <f>SUMIFS('CC Summary'!$H:$H,'CC Summary'!$A:$A,"Y",'CC Summary'!$B:$B,'Capex to PA'!$A126)*'Capex to PA'!$C126</f>
        <v>0</v>
      </c>
      <c r="N126" s="165">
        <f>SUMIF('CC Summary'!$B:$B,'Capex to PA'!$A126,'CC Summary'!P:P)*$C126</f>
        <v>0</v>
      </c>
      <c r="O126" s="165">
        <f t="shared" si="20"/>
        <v>0</v>
      </c>
      <c r="P126" s="165">
        <f t="shared" si="21"/>
        <v>0</v>
      </c>
      <c r="Q126" s="174">
        <f t="shared" si="17"/>
        <v>0</v>
      </c>
    </row>
    <row r="127" spans="1:17">
      <c r="A127" s="70" t="s">
        <v>254</v>
      </c>
      <c r="B127" s="9">
        <v>45200</v>
      </c>
      <c r="C127" s="32">
        <v>0</v>
      </c>
      <c r="D127" s="7">
        <f>SUMIF('CC Summary'!$B:$B,'Capex to PA'!$A127,'CC Summary'!K:K)*$C127</f>
        <v>0</v>
      </c>
      <c r="E127" s="35"/>
      <c r="F127" s="135">
        <f>SUMIFS('CC Summary'!$K:$K,'CC Summary'!$A:$A,"Y",'CC Summary'!$B:$B,'Capex to PA'!$A127)*'Capex to PA'!$C127</f>
        <v>0</v>
      </c>
      <c r="G127" s="7">
        <f>SUMIF('CC Summary'!$B:$B,'Capex to PA'!$A127,'CC Summary'!O:O)*$C127</f>
        <v>0</v>
      </c>
      <c r="H127" s="164">
        <f t="shared" si="18"/>
        <v>0</v>
      </c>
      <c r="I127" s="7">
        <f t="shared" si="19"/>
        <v>0</v>
      </c>
      <c r="J127" s="59">
        <f t="shared" si="16"/>
        <v>0</v>
      </c>
      <c r="L127" s="165">
        <f>SUMIF('CC Summary'!$B:$B,'Capex to PA'!$A127,'CC Summary'!H:H)*$C127</f>
        <v>0</v>
      </c>
      <c r="M127" s="165">
        <f>SUMIFS('CC Summary'!$H:$H,'CC Summary'!$A:$A,"Y",'CC Summary'!$B:$B,'Capex to PA'!$A127)*'Capex to PA'!$C127</f>
        <v>0</v>
      </c>
      <c r="N127" s="165">
        <f>SUMIF('CC Summary'!$B:$B,'Capex to PA'!$A127,'CC Summary'!P:P)*$C127</f>
        <v>0</v>
      </c>
      <c r="O127" s="165">
        <f t="shared" si="20"/>
        <v>0</v>
      </c>
      <c r="P127" s="165">
        <f t="shared" si="21"/>
        <v>0</v>
      </c>
      <c r="Q127" s="174">
        <f t="shared" si="17"/>
        <v>0</v>
      </c>
    </row>
    <row r="128" spans="1:17">
      <c r="A128" s="70" t="s">
        <v>254</v>
      </c>
      <c r="B128" s="9">
        <v>45500</v>
      </c>
      <c r="C128" s="32">
        <v>0</v>
      </c>
      <c r="D128" s="7">
        <f>SUMIF('CC Summary'!$B:$B,'Capex to PA'!$A128,'CC Summary'!K:K)*$C128</f>
        <v>0</v>
      </c>
      <c r="E128" s="35"/>
      <c r="F128" s="135">
        <f>SUMIFS('CC Summary'!$K:$K,'CC Summary'!$A:$A,"Y",'CC Summary'!$B:$B,'Capex to PA'!$A128)*'Capex to PA'!$C128</f>
        <v>0</v>
      </c>
      <c r="G128" s="7">
        <f>SUMIF('CC Summary'!$B:$B,'Capex to PA'!$A128,'CC Summary'!O:O)*$C128</f>
        <v>0</v>
      </c>
      <c r="H128" s="164">
        <f t="shared" si="18"/>
        <v>0</v>
      </c>
      <c r="I128" s="7">
        <f t="shared" si="19"/>
        <v>0</v>
      </c>
      <c r="J128" s="59">
        <f t="shared" si="16"/>
        <v>0</v>
      </c>
      <c r="L128" s="165">
        <f>SUMIF('CC Summary'!$B:$B,'Capex to PA'!$A128,'CC Summary'!H:H)*$C128</f>
        <v>0</v>
      </c>
      <c r="M128" s="165">
        <f>SUMIFS('CC Summary'!$H:$H,'CC Summary'!$A:$A,"Y",'CC Summary'!$B:$B,'Capex to PA'!$A128)*'Capex to PA'!$C128</f>
        <v>0</v>
      </c>
      <c r="N128" s="165">
        <f>SUMIF('CC Summary'!$B:$B,'Capex to PA'!$A128,'CC Summary'!P:P)*$C128</f>
        <v>0</v>
      </c>
      <c r="O128" s="165">
        <f t="shared" si="20"/>
        <v>0</v>
      </c>
      <c r="P128" s="165">
        <f t="shared" si="21"/>
        <v>0</v>
      </c>
      <c r="Q128" s="174">
        <f t="shared" si="17"/>
        <v>0</v>
      </c>
    </row>
    <row r="129" spans="1:17">
      <c r="A129" s="70" t="s">
        <v>254</v>
      </c>
      <c r="B129" s="9">
        <v>45700</v>
      </c>
      <c r="C129" s="32">
        <v>0</v>
      </c>
      <c r="D129" s="7">
        <f>SUMIF('CC Summary'!$B:$B,'Capex to PA'!$A129,'CC Summary'!K:K)*$C129</f>
        <v>0</v>
      </c>
      <c r="E129" s="35"/>
      <c r="F129" s="135">
        <f>SUMIFS('CC Summary'!$K:$K,'CC Summary'!$A:$A,"Y",'CC Summary'!$B:$B,'Capex to PA'!$A129)*'Capex to PA'!$C129</f>
        <v>0</v>
      </c>
      <c r="G129" s="7">
        <f>SUMIF('CC Summary'!$B:$B,'Capex to PA'!$A129,'CC Summary'!O:O)*$C129</f>
        <v>0</v>
      </c>
      <c r="H129" s="164">
        <f t="shared" si="18"/>
        <v>0</v>
      </c>
      <c r="I129" s="7">
        <f t="shared" si="19"/>
        <v>0</v>
      </c>
      <c r="J129" s="59">
        <f t="shared" si="16"/>
        <v>0</v>
      </c>
      <c r="L129" s="165">
        <f>SUMIF('CC Summary'!$B:$B,'Capex to PA'!$A129,'CC Summary'!H:H)*$C129</f>
        <v>0</v>
      </c>
      <c r="M129" s="165">
        <f>SUMIFS('CC Summary'!$H:$H,'CC Summary'!$A:$A,"Y",'CC Summary'!$B:$B,'Capex to PA'!$A129)*'Capex to PA'!$C129</f>
        <v>0</v>
      </c>
      <c r="N129" s="165">
        <f>SUMIF('CC Summary'!$B:$B,'Capex to PA'!$A129,'CC Summary'!P:P)*$C129</f>
        <v>0</v>
      </c>
      <c r="O129" s="165">
        <f t="shared" si="20"/>
        <v>0</v>
      </c>
      <c r="P129" s="165">
        <f t="shared" si="21"/>
        <v>0</v>
      </c>
      <c r="Q129" s="174">
        <f t="shared" si="17"/>
        <v>0</v>
      </c>
    </row>
    <row r="130" spans="1:17">
      <c r="A130" s="70" t="s">
        <v>254</v>
      </c>
      <c r="B130" s="9">
        <v>46000</v>
      </c>
      <c r="C130" s="32">
        <v>0</v>
      </c>
      <c r="D130" s="7">
        <f>SUMIF('CC Summary'!$B:$B,'Capex to PA'!$A130,'CC Summary'!K:K)*$C130</f>
        <v>0</v>
      </c>
      <c r="E130" s="35"/>
      <c r="F130" s="135">
        <f>SUMIFS('CC Summary'!$K:$K,'CC Summary'!$A:$A,"Y",'CC Summary'!$B:$B,'Capex to PA'!$A130)*'Capex to PA'!$C130</f>
        <v>0</v>
      </c>
      <c r="G130" s="7">
        <f>SUMIF('CC Summary'!$B:$B,'Capex to PA'!$A130,'CC Summary'!O:O)*$C130</f>
        <v>0</v>
      </c>
      <c r="H130" s="164">
        <f t="shared" si="18"/>
        <v>0</v>
      </c>
      <c r="I130" s="7">
        <f t="shared" si="19"/>
        <v>0</v>
      </c>
      <c r="J130" s="59">
        <f t="shared" si="16"/>
        <v>0</v>
      </c>
      <c r="L130" s="165">
        <f>SUMIF('CC Summary'!$B:$B,'Capex to PA'!$A130,'CC Summary'!H:H)*$C130</f>
        <v>0</v>
      </c>
      <c r="M130" s="165">
        <f>SUMIFS('CC Summary'!$H:$H,'CC Summary'!$A:$A,"Y",'CC Summary'!$B:$B,'Capex to PA'!$A130)*'Capex to PA'!$C130</f>
        <v>0</v>
      </c>
      <c r="N130" s="165">
        <f>SUMIF('CC Summary'!$B:$B,'Capex to PA'!$A130,'CC Summary'!P:P)*$C130</f>
        <v>0</v>
      </c>
      <c r="O130" s="165">
        <f t="shared" si="20"/>
        <v>0</v>
      </c>
      <c r="P130" s="165">
        <f t="shared" si="21"/>
        <v>0</v>
      </c>
      <c r="Q130" s="174">
        <f t="shared" si="17"/>
        <v>0</v>
      </c>
    </row>
    <row r="131" spans="1:17">
      <c r="A131" s="70" t="s">
        <v>254</v>
      </c>
      <c r="B131" s="9">
        <v>46200</v>
      </c>
      <c r="C131" s="32">
        <v>0</v>
      </c>
      <c r="D131" s="7">
        <f>SUMIF('CC Summary'!$B:$B,'Capex to PA'!$A131,'CC Summary'!K:K)*$C131</f>
        <v>0</v>
      </c>
      <c r="E131" s="35"/>
      <c r="F131" s="135">
        <f>SUMIFS('CC Summary'!$K:$K,'CC Summary'!$A:$A,"Y",'CC Summary'!$B:$B,'Capex to PA'!$A131)*'Capex to PA'!$C131</f>
        <v>0</v>
      </c>
      <c r="G131" s="7">
        <f>SUMIF('CC Summary'!$B:$B,'Capex to PA'!$A131,'CC Summary'!O:O)*$C131</f>
        <v>0</v>
      </c>
      <c r="H131" s="164">
        <f t="shared" si="18"/>
        <v>0</v>
      </c>
      <c r="I131" s="7">
        <f t="shared" si="19"/>
        <v>0</v>
      </c>
      <c r="J131" s="59">
        <f t="shared" si="16"/>
        <v>0</v>
      </c>
      <c r="L131" s="165">
        <f>SUMIF('CC Summary'!$B:$B,'Capex to PA'!$A131,'CC Summary'!H:H)*$C131</f>
        <v>0</v>
      </c>
      <c r="M131" s="165">
        <f>SUMIFS('CC Summary'!$H:$H,'CC Summary'!$A:$A,"Y",'CC Summary'!$B:$B,'Capex to PA'!$A131)*'Capex to PA'!$C131</f>
        <v>0</v>
      </c>
      <c r="N131" s="165">
        <f>SUMIF('CC Summary'!$B:$B,'Capex to PA'!$A131,'CC Summary'!P:P)*$C131</f>
        <v>0</v>
      </c>
      <c r="O131" s="165">
        <f t="shared" si="20"/>
        <v>0</v>
      </c>
      <c r="P131" s="165">
        <f t="shared" si="21"/>
        <v>0</v>
      </c>
      <c r="Q131" s="174">
        <f t="shared" si="17"/>
        <v>0</v>
      </c>
    </row>
    <row r="132" spans="1:17">
      <c r="A132" s="70" t="s">
        <v>254</v>
      </c>
      <c r="B132" s="9">
        <v>46700</v>
      </c>
      <c r="C132" s="32">
        <v>0</v>
      </c>
      <c r="D132" s="7">
        <f>SUMIF('CC Summary'!$B:$B,'Capex to PA'!$A132,'CC Summary'!K:K)*$C132</f>
        <v>0</v>
      </c>
      <c r="E132" s="35"/>
      <c r="F132" s="135">
        <f>SUMIFS('CC Summary'!$K:$K,'CC Summary'!$A:$A,"Y",'CC Summary'!$B:$B,'Capex to PA'!$A132)*'Capex to PA'!$C132</f>
        <v>0</v>
      </c>
      <c r="G132" s="7">
        <f>SUMIF('CC Summary'!$B:$B,'Capex to PA'!$A132,'CC Summary'!O:O)*$C132</f>
        <v>0</v>
      </c>
      <c r="H132" s="164">
        <f t="shared" si="18"/>
        <v>0</v>
      </c>
      <c r="I132" s="7">
        <f t="shared" si="19"/>
        <v>0</v>
      </c>
      <c r="J132" s="59">
        <f t="shared" si="16"/>
        <v>0</v>
      </c>
      <c r="L132" s="165">
        <f>SUMIF('CC Summary'!$B:$B,'Capex to PA'!$A132,'CC Summary'!H:H)*$C132</f>
        <v>0</v>
      </c>
      <c r="M132" s="165">
        <f>SUMIFS('CC Summary'!$H:$H,'CC Summary'!$A:$A,"Y",'CC Summary'!$B:$B,'Capex to PA'!$A132)*'Capex to PA'!$C132</f>
        <v>0</v>
      </c>
      <c r="N132" s="165">
        <f>SUMIF('CC Summary'!$B:$B,'Capex to PA'!$A132,'CC Summary'!P:P)*$C132</f>
        <v>0</v>
      </c>
      <c r="O132" s="165">
        <f t="shared" si="20"/>
        <v>0</v>
      </c>
      <c r="P132" s="165">
        <f t="shared" si="21"/>
        <v>0</v>
      </c>
      <c r="Q132" s="174">
        <f t="shared" si="17"/>
        <v>0</v>
      </c>
    </row>
    <row r="133" spans="1:17">
      <c r="A133" s="70" t="s">
        <v>254</v>
      </c>
      <c r="B133" s="9">
        <v>47401</v>
      </c>
      <c r="C133" s="32">
        <v>0</v>
      </c>
      <c r="D133" s="7">
        <f>SUMIF('CC Summary'!$B:$B,'Capex to PA'!$A133,'CC Summary'!K:K)*$C133</f>
        <v>0</v>
      </c>
      <c r="E133" s="35"/>
      <c r="F133" s="135">
        <f>SUMIFS('CC Summary'!$K:$K,'CC Summary'!$A:$A,"Y",'CC Summary'!$B:$B,'Capex to PA'!$A133)*'Capex to PA'!$C133</f>
        <v>0</v>
      </c>
      <c r="G133" s="7">
        <f>SUMIF('CC Summary'!$B:$B,'Capex to PA'!$A133,'CC Summary'!O:O)*$C133</f>
        <v>0</v>
      </c>
      <c r="H133" s="164">
        <f t="shared" si="18"/>
        <v>0</v>
      </c>
      <c r="I133" s="7">
        <f t="shared" si="19"/>
        <v>0</v>
      </c>
      <c r="J133" s="59">
        <f t="shared" si="16"/>
        <v>0</v>
      </c>
      <c r="L133" s="165">
        <f>SUMIF('CC Summary'!$B:$B,'Capex to PA'!$A133,'CC Summary'!H:H)*$C133</f>
        <v>0</v>
      </c>
      <c r="M133" s="165">
        <f>SUMIFS('CC Summary'!$H:$H,'CC Summary'!$A:$A,"Y",'CC Summary'!$B:$B,'Capex to PA'!$A133)*'Capex to PA'!$C133</f>
        <v>0</v>
      </c>
      <c r="N133" s="165">
        <f>SUMIF('CC Summary'!$B:$B,'Capex to PA'!$A133,'CC Summary'!P:P)*$C133</f>
        <v>0</v>
      </c>
      <c r="O133" s="165">
        <f t="shared" si="20"/>
        <v>0</v>
      </c>
      <c r="P133" s="165">
        <f t="shared" si="21"/>
        <v>0</v>
      </c>
      <c r="Q133" s="174">
        <f t="shared" si="17"/>
        <v>0</v>
      </c>
    </row>
    <row r="134" spans="1:17">
      <c r="A134" s="70" t="s">
        <v>254</v>
      </c>
      <c r="B134" s="9">
        <v>47501</v>
      </c>
      <c r="C134" s="32">
        <v>0</v>
      </c>
      <c r="D134" s="7">
        <f>SUMIF('CC Summary'!$B:$B,'Capex to PA'!$A134,'CC Summary'!K:K)*$C134</f>
        <v>0</v>
      </c>
      <c r="E134" s="35"/>
      <c r="F134" s="135">
        <f>SUMIFS('CC Summary'!$K:$K,'CC Summary'!$A:$A,"Y",'CC Summary'!$B:$B,'Capex to PA'!$A134)*'Capex to PA'!$C134</f>
        <v>0</v>
      </c>
      <c r="G134" s="7">
        <f>SUMIF('CC Summary'!$B:$B,'Capex to PA'!$A134,'CC Summary'!O:O)*$C134</f>
        <v>0</v>
      </c>
      <c r="H134" s="164">
        <f t="shared" si="18"/>
        <v>0</v>
      </c>
      <c r="I134" s="7">
        <f t="shared" si="19"/>
        <v>0</v>
      </c>
      <c r="J134" s="59">
        <f t="shared" si="16"/>
        <v>0</v>
      </c>
      <c r="L134" s="165">
        <f>SUMIF('CC Summary'!$B:$B,'Capex to PA'!$A134,'CC Summary'!H:H)*$C134</f>
        <v>0</v>
      </c>
      <c r="M134" s="165">
        <f>SUMIFS('CC Summary'!$H:$H,'CC Summary'!$A:$A,"Y",'CC Summary'!$B:$B,'Capex to PA'!$A134)*'Capex to PA'!$C134</f>
        <v>0</v>
      </c>
      <c r="N134" s="165">
        <f>SUMIF('CC Summary'!$B:$B,'Capex to PA'!$A134,'CC Summary'!P:P)*$C134</f>
        <v>0</v>
      </c>
      <c r="O134" s="165">
        <f t="shared" si="20"/>
        <v>0</v>
      </c>
      <c r="P134" s="165">
        <f t="shared" si="21"/>
        <v>0</v>
      </c>
      <c r="Q134" s="174">
        <f t="shared" si="17"/>
        <v>0</v>
      </c>
    </row>
    <row r="135" spans="1:17">
      <c r="A135" s="70" t="s">
        <v>254</v>
      </c>
      <c r="B135" s="9">
        <v>47700</v>
      </c>
      <c r="C135" s="32">
        <v>0</v>
      </c>
      <c r="D135" s="7">
        <f>SUMIF('CC Summary'!$B:$B,'Capex to PA'!$A135,'CC Summary'!K:K)*$C135</f>
        <v>0</v>
      </c>
      <c r="E135" s="35"/>
      <c r="F135" s="135">
        <f>SUMIFS('CC Summary'!$K:$K,'CC Summary'!$A:$A,"Y",'CC Summary'!$B:$B,'Capex to PA'!$A135)*'Capex to PA'!$C135</f>
        <v>0</v>
      </c>
      <c r="G135" s="7">
        <f>SUMIF('CC Summary'!$B:$B,'Capex to PA'!$A135,'CC Summary'!O:O)*$C135</f>
        <v>0</v>
      </c>
      <c r="H135" s="164">
        <f t="shared" si="18"/>
        <v>0</v>
      </c>
      <c r="I135" s="7">
        <f t="shared" si="19"/>
        <v>0</v>
      </c>
      <c r="J135" s="59">
        <f t="shared" si="16"/>
        <v>0</v>
      </c>
      <c r="L135" s="165">
        <f>SUMIF('CC Summary'!$B:$B,'Capex to PA'!$A135,'CC Summary'!H:H)*$C135</f>
        <v>0</v>
      </c>
      <c r="M135" s="165">
        <f>SUMIFS('CC Summary'!$H:$H,'CC Summary'!$A:$A,"Y",'CC Summary'!$B:$B,'Capex to PA'!$A135)*'Capex to PA'!$C135</f>
        <v>0</v>
      </c>
      <c r="N135" s="165">
        <f>SUMIF('CC Summary'!$B:$B,'Capex to PA'!$A135,'CC Summary'!P:P)*$C135</f>
        <v>0</v>
      </c>
      <c r="O135" s="165">
        <f t="shared" si="20"/>
        <v>0</v>
      </c>
      <c r="P135" s="165">
        <f t="shared" si="21"/>
        <v>0</v>
      </c>
      <c r="Q135" s="174">
        <f t="shared" si="17"/>
        <v>0</v>
      </c>
    </row>
    <row r="136" spans="1:17">
      <c r="A136" s="70" t="s">
        <v>254</v>
      </c>
      <c r="B136" s="9">
        <v>48403</v>
      </c>
      <c r="C136" s="32">
        <v>0.68300000000000005</v>
      </c>
      <c r="D136" s="7">
        <f>SUMIF('CC Summary'!$B:$B,'Capex to PA'!$A136,'CC Summary'!K:K)*$C136</f>
        <v>9610803.0273600016</v>
      </c>
      <c r="E136" s="35"/>
      <c r="F136" s="135">
        <f>SUMIFS('CC Summary'!$K:$K,'CC Summary'!$A:$A,"Y",'CC Summary'!$B:$B,'Capex to PA'!$A136)*'Capex to PA'!$C136</f>
        <v>0</v>
      </c>
      <c r="G136" s="7">
        <f>SUMIF('CC Summary'!$B:$B,'Capex to PA'!$A136,'CC Summary'!O:O)*$C136</f>
        <v>57297.753022409393</v>
      </c>
      <c r="H136" s="164">
        <f t="shared" si="18"/>
        <v>1.6857645458797092E-2</v>
      </c>
      <c r="I136" s="7">
        <f t="shared" si="19"/>
        <v>57297.753022409393</v>
      </c>
      <c r="J136" s="59">
        <f t="shared" si="16"/>
        <v>57297.753022409393</v>
      </c>
      <c r="L136" s="165">
        <f>SUMIF('CC Summary'!$B:$B,'Capex to PA'!$A136,'CC Summary'!H:H)*$C136</f>
        <v>0</v>
      </c>
      <c r="M136" s="165">
        <f>SUMIFS('CC Summary'!$H:$H,'CC Summary'!$A:$A,"Y",'CC Summary'!$B:$B,'Capex to PA'!$A136)*'Capex to PA'!$C136</f>
        <v>0</v>
      </c>
      <c r="N136" s="165">
        <f>SUMIF('CC Summary'!$B:$B,'Capex to PA'!$A136,'CC Summary'!P:P)*$C136</f>
        <v>0</v>
      </c>
      <c r="O136" s="165">
        <f t="shared" si="20"/>
        <v>0</v>
      </c>
      <c r="P136" s="165">
        <f t="shared" si="21"/>
        <v>0</v>
      </c>
      <c r="Q136" s="174">
        <f t="shared" si="17"/>
        <v>0</v>
      </c>
    </row>
    <row r="137" spans="1:17">
      <c r="A137" s="70" t="s">
        <v>254</v>
      </c>
      <c r="B137" s="9">
        <v>48500</v>
      </c>
      <c r="C137" s="32">
        <v>0.13700000000000001</v>
      </c>
      <c r="D137" s="7">
        <f>SUMIF('CC Summary'!$B:$B,'Capex to PA'!$A137,'CC Summary'!K:K)*$C137</f>
        <v>1927789.1870400005</v>
      </c>
      <c r="E137" s="35"/>
      <c r="F137" s="135">
        <f>SUMIFS('CC Summary'!$K:$K,'CC Summary'!$A:$A,"Y",'CC Summary'!$B:$B,'Capex to PA'!$A137)*'Capex to PA'!$C137</f>
        <v>0</v>
      </c>
      <c r="G137" s="7">
        <f>SUMIF('CC Summary'!$B:$B,'Capex to PA'!$A137,'CC Summary'!O:O)*$C137</f>
        <v>11493.107121625311</v>
      </c>
      <c r="H137" s="164">
        <f t="shared" si="18"/>
        <v>3.3814017977382162E-3</v>
      </c>
      <c r="I137" s="7">
        <f t="shared" si="19"/>
        <v>11493.107121625311</v>
      </c>
      <c r="J137" s="59">
        <f t="shared" si="16"/>
        <v>11493.107121625311</v>
      </c>
      <c r="L137" s="165">
        <f>SUMIF('CC Summary'!$B:$B,'Capex to PA'!$A137,'CC Summary'!H:H)*$C137</f>
        <v>0</v>
      </c>
      <c r="M137" s="165">
        <f>SUMIFS('CC Summary'!$H:$H,'CC Summary'!$A:$A,"Y",'CC Summary'!$B:$B,'Capex to PA'!$A137)*'Capex to PA'!$C137</f>
        <v>0</v>
      </c>
      <c r="N137" s="165">
        <f>SUMIF('CC Summary'!$B:$B,'Capex to PA'!$A137,'CC Summary'!P:P)*$C137</f>
        <v>0</v>
      </c>
      <c r="O137" s="165">
        <f t="shared" si="20"/>
        <v>0</v>
      </c>
      <c r="P137" s="165">
        <f t="shared" si="21"/>
        <v>0</v>
      </c>
      <c r="Q137" s="174">
        <f t="shared" si="17"/>
        <v>0</v>
      </c>
    </row>
    <row r="138" spans="1:17">
      <c r="A138" s="70" t="s">
        <v>254</v>
      </c>
      <c r="B138" s="9">
        <v>48601</v>
      </c>
      <c r="C138" s="32">
        <v>0.17799999999999999</v>
      </c>
      <c r="D138" s="7">
        <f>SUMIF('CC Summary'!$B:$B,'Capex to PA'!$A138,'CC Summary'!K:K)*$C138</f>
        <v>2504718.79776</v>
      </c>
      <c r="E138" s="35"/>
      <c r="F138" s="135">
        <f>SUMIFS('CC Summary'!$K:$K,'CC Summary'!$A:$A,"Y",'CC Summary'!$B:$B,'Capex to PA'!$A138)*'Capex to PA'!$C138</f>
        <v>0</v>
      </c>
      <c r="G138" s="7">
        <f>SUMIF('CC Summary'!$B:$B,'Capex to PA'!$A138,'CC Summary'!O:O)*$C138</f>
        <v>14932.650128827045</v>
      </c>
      <c r="H138" s="164">
        <f t="shared" si="18"/>
        <v>4.3933541605649809E-3</v>
      </c>
      <c r="I138" s="7">
        <f t="shared" si="19"/>
        <v>14932.650128827045</v>
      </c>
      <c r="J138" s="59">
        <f t="shared" si="16"/>
        <v>14932.650128827045</v>
      </c>
      <c r="L138" s="165">
        <f>SUMIF('CC Summary'!$B:$B,'Capex to PA'!$A138,'CC Summary'!H:H)*$C138</f>
        <v>0</v>
      </c>
      <c r="M138" s="165">
        <f>SUMIFS('CC Summary'!$H:$H,'CC Summary'!$A:$A,"Y",'CC Summary'!$B:$B,'Capex to PA'!$A138)*'Capex to PA'!$C138</f>
        <v>0</v>
      </c>
      <c r="N138" s="165">
        <f>SUMIF('CC Summary'!$B:$B,'Capex to PA'!$A138,'CC Summary'!P:P)*$C138</f>
        <v>0</v>
      </c>
      <c r="O138" s="165">
        <f t="shared" si="20"/>
        <v>0</v>
      </c>
      <c r="P138" s="165">
        <f t="shared" si="21"/>
        <v>0</v>
      </c>
      <c r="Q138" s="174">
        <f t="shared" si="17"/>
        <v>0</v>
      </c>
    </row>
    <row r="139" spans="1:17">
      <c r="A139" s="70" t="s">
        <v>254</v>
      </c>
      <c r="B139" s="9">
        <v>47600</v>
      </c>
      <c r="C139" s="32">
        <v>0</v>
      </c>
      <c r="D139" s="7">
        <f>SUMIF('CC Summary'!$B:$B,'Capex to PA'!$A139,'CC Summary'!K:K)*$C139</f>
        <v>0</v>
      </c>
      <c r="E139" s="35"/>
      <c r="F139" s="135">
        <f>SUMIFS('CC Summary'!$K:$K,'CC Summary'!$A:$A,"Y",'CC Summary'!$B:$B,'Capex to PA'!$A139)*'Capex to PA'!$C139</f>
        <v>0</v>
      </c>
      <c r="G139" s="7">
        <f>SUMIF('CC Summary'!$B:$B,'Capex to PA'!$A139,'CC Summary'!O:O)*$C139</f>
        <v>0</v>
      </c>
      <c r="H139" s="164">
        <f t="shared" si="18"/>
        <v>0</v>
      </c>
      <c r="I139" s="7">
        <f t="shared" si="19"/>
        <v>0</v>
      </c>
      <c r="J139" s="59">
        <f t="shared" si="16"/>
        <v>0</v>
      </c>
      <c r="L139" s="165">
        <f>SUMIF('CC Summary'!$B:$B,'Capex to PA'!$A139,'CC Summary'!H:H)*$C139</f>
        <v>0</v>
      </c>
      <c r="M139" s="165">
        <f>SUMIFS('CC Summary'!$H:$H,'CC Summary'!$A:$A,"Y",'CC Summary'!$B:$B,'Capex to PA'!$A139)*'Capex to PA'!$C139</f>
        <v>0</v>
      </c>
      <c r="N139" s="165">
        <f>SUMIF('CC Summary'!$B:$B,'Capex to PA'!$A139,'CC Summary'!P:P)*$C139</f>
        <v>0</v>
      </c>
      <c r="O139" s="165">
        <f t="shared" si="20"/>
        <v>0</v>
      </c>
      <c r="P139" s="165">
        <f t="shared" si="21"/>
        <v>0</v>
      </c>
      <c r="Q139" s="174">
        <f t="shared" si="17"/>
        <v>0</v>
      </c>
    </row>
    <row r="140" spans="1:17">
      <c r="A140" s="70" t="s">
        <v>254</v>
      </c>
      <c r="B140" s="9">
        <v>48801</v>
      </c>
      <c r="C140" s="32">
        <v>2E-3</v>
      </c>
      <c r="D140" s="7">
        <f>SUMIF('CC Summary'!$B:$B,'Capex to PA'!$A140,'CC Summary'!K:K)*$C140</f>
        <v>28142.907840000003</v>
      </c>
      <c r="E140" s="35"/>
      <c r="F140" s="135">
        <f>SUMIFS('CC Summary'!$K:$K,'CC Summary'!$A:$A,"Y",'CC Summary'!$B:$B,'Capex to PA'!$A140)*'Capex to PA'!$C140</f>
        <v>0</v>
      </c>
      <c r="G140" s="7">
        <f>SUMIF('CC Summary'!$B:$B,'Capex to PA'!$A140,'CC Summary'!O:O)*$C140</f>
        <v>167.78258571715781</v>
      </c>
      <c r="H140" s="164">
        <f t="shared" si="18"/>
        <v>4.9363529893988553E-5</v>
      </c>
      <c r="I140" s="7">
        <f t="shared" si="19"/>
        <v>167.78258571715781</v>
      </c>
      <c r="J140" s="59">
        <f t="shared" si="16"/>
        <v>167.78258571715781</v>
      </c>
      <c r="L140" s="165">
        <f>SUMIF('CC Summary'!$B:$B,'Capex to PA'!$A140,'CC Summary'!H:H)*$C140</f>
        <v>0</v>
      </c>
      <c r="M140" s="165">
        <f>SUMIFS('CC Summary'!$H:$H,'CC Summary'!$A:$A,"Y",'CC Summary'!$B:$B,'Capex to PA'!$A140)*'Capex to PA'!$C140</f>
        <v>0</v>
      </c>
      <c r="N140" s="165">
        <f>SUMIF('CC Summary'!$B:$B,'Capex to PA'!$A140,'CC Summary'!P:P)*$C140</f>
        <v>0</v>
      </c>
      <c r="O140" s="165">
        <f t="shared" si="20"/>
        <v>0</v>
      </c>
      <c r="P140" s="165">
        <f t="shared" si="21"/>
        <v>0</v>
      </c>
      <c r="Q140" s="174">
        <f t="shared" si="17"/>
        <v>0</v>
      </c>
    </row>
    <row r="141" spans="1:17">
      <c r="A141" s="70" t="s">
        <v>254</v>
      </c>
      <c r="B141" s="9">
        <v>49500</v>
      </c>
      <c r="C141" s="32">
        <v>0</v>
      </c>
      <c r="D141" s="7">
        <f>SUMIF('CC Summary'!$B:$B,'Capex to PA'!$A141,'CC Summary'!K:K)*$C141</f>
        <v>0</v>
      </c>
      <c r="E141" s="35"/>
      <c r="F141" s="135">
        <f>SUMIFS('CC Summary'!$K:$K,'CC Summary'!$A:$A,"Y",'CC Summary'!$B:$B,'Capex to PA'!$A141)*'Capex to PA'!$C141</f>
        <v>0</v>
      </c>
      <c r="G141" s="7">
        <f>SUMIF('CC Summary'!$B:$B,'Capex to PA'!$A141,'CC Summary'!O:O)*$C141</f>
        <v>0</v>
      </c>
      <c r="H141" s="164">
        <f t="shared" si="18"/>
        <v>0</v>
      </c>
      <c r="I141" s="7">
        <f t="shared" si="19"/>
        <v>0</v>
      </c>
      <c r="J141" s="59">
        <f t="shared" si="16"/>
        <v>0</v>
      </c>
      <c r="L141" s="165">
        <f>SUMIF('CC Summary'!$B:$B,'Capex to PA'!$A141,'CC Summary'!H:H)*$C141</f>
        <v>0</v>
      </c>
      <c r="M141" s="165">
        <f>SUMIFS('CC Summary'!$H:$H,'CC Summary'!$A:$A,"Y",'CC Summary'!$B:$B,'Capex to PA'!$A141)*'Capex to PA'!$C141</f>
        <v>0</v>
      </c>
      <c r="N141" s="165">
        <f>SUMIF('CC Summary'!$B:$B,'Capex to PA'!$A141,'CC Summary'!P:P)*$C141</f>
        <v>0</v>
      </c>
      <c r="O141" s="165">
        <f t="shared" si="20"/>
        <v>0</v>
      </c>
      <c r="P141" s="165">
        <f t="shared" si="21"/>
        <v>0</v>
      </c>
      <c r="Q141" s="174">
        <f t="shared" si="17"/>
        <v>0</v>
      </c>
    </row>
    <row r="142" spans="1:17">
      <c r="A142" s="70" t="s">
        <v>254</v>
      </c>
      <c r="B142" s="9">
        <v>55200</v>
      </c>
      <c r="C142" s="32">
        <v>0</v>
      </c>
      <c r="D142" s="7">
        <f>SUMIF('CC Summary'!$B:$B,'Capex to PA'!$A142,'CC Summary'!K:K)*$C142</f>
        <v>0</v>
      </c>
      <c r="E142" s="35"/>
      <c r="F142" s="135">
        <f>SUMIFS('CC Summary'!$K:$K,'CC Summary'!$A:$A,"Y",'CC Summary'!$B:$B,'Capex to PA'!$A142)*'Capex to PA'!$C142</f>
        <v>0</v>
      </c>
      <c r="G142" s="7">
        <f>SUMIF('CC Summary'!$B:$B,'Capex to PA'!$A142,'CC Summary'!O:O)*$C142</f>
        <v>0</v>
      </c>
      <c r="H142" s="164">
        <f t="shared" si="18"/>
        <v>0</v>
      </c>
      <c r="I142" s="7">
        <f t="shared" si="19"/>
        <v>0</v>
      </c>
      <c r="J142" s="59">
        <f t="shared" si="16"/>
        <v>0</v>
      </c>
      <c r="L142" s="165">
        <f>SUMIF('CC Summary'!$B:$B,'Capex to PA'!$A142,'CC Summary'!H:H)*$C142</f>
        <v>0</v>
      </c>
      <c r="M142" s="165">
        <f>SUMIFS('CC Summary'!$H:$H,'CC Summary'!$A:$A,"Y",'CC Summary'!$B:$B,'Capex to PA'!$A142)*'Capex to PA'!$C142</f>
        <v>0</v>
      </c>
      <c r="N142" s="165">
        <f>SUMIF('CC Summary'!$B:$B,'Capex to PA'!$A142,'CC Summary'!P:P)*$C142</f>
        <v>0</v>
      </c>
      <c r="O142" s="165">
        <f t="shared" si="20"/>
        <v>0</v>
      </c>
      <c r="P142" s="165">
        <f t="shared" si="21"/>
        <v>0</v>
      </c>
      <c r="Q142" s="174">
        <f t="shared" si="17"/>
        <v>0</v>
      </c>
    </row>
    <row r="143" spans="1:17">
      <c r="A143" s="70" t="s">
        <v>254</v>
      </c>
      <c r="B143" s="9">
        <v>55500</v>
      </c>
      <c r="C143" s="32">
        <v>0</v>
      </c>
      <c r="D143" s="7">
        <f>SUMIF('CC Summary'!$B:$B,'Capex to PA'!$A143,'CC Summary'!K:K)*$C143</f>
        <v>0</v>
      </c>
      <c r="E143" s="35"/>
      <c r="F143" s="135">
        <f>SUMIFS('CC Summary'!$K:$K,'CC Summary'!$A:$A,"Y",'CC Summary'!$B:$B,'Capex to PA'!$A143)*'Capex to PA'!$C143</f>
        <v>0</v>
      </c>
      <c r="G143" s="7">
        <f>SUMIF('CC Summary'!$B:$B,'Capex to PA'!$A143,'CC Summary'!O:O)*$C143</f>
        <v>0</v>
      </c>
      <c r="H143" s="164">
        <f t="shared" si="18"/>
        <v>0</v>
      </c>
      <c r="I143" s="7">
        <f t="shared" si="19"/>
        <v>0</v>
      </c>
      <c r="J143" s="59">
        <f t="shared" si="16"/>
        <v>0</v>
      </c>
      <c r="L143" s="165">
        <f>SUMIF('CC Summary'!$B:$B,'Capex to PA'!$A143,'CC Summary'!H:H)*$C143</f>
        <v>0</v>
      </c>
      <c r="M143" s="165">
        <f>SUMIFS('CC Summary'!$H:$H,'CC Summary'!$A:$A,"Y",'CC Summary'!$B:$B,'Capex to PA'!$A143)*'Capex to PA'!$C143</f>
        <v>0</v>
      </c>
      <c r="N143" s="165">
        <f>SUMIF('CC Summary'!$B:$B,'Capex to PA'!$A143,'CC Summary'!P:P)*$C143</f>
        <v>0</v>
      </c>
      <c r="O143" s="165">
        <f t="shared" si="20"/>
        <v>0</v>
      </c>
      <c r="P143" s="165">
        <f t="shared" si="21"/>
        <v>0</v>
      </c>
      <c r="Q143" s="174">
        <f t="shared" si="17"/>
        <v>0</v>
      </c>
    </row>
    <row r="144" spans="1:17">
      <c r="A144" s="70" t="s">
        <v>254</v>
      </c>
      <c r="B144" s="9">
        <v>55700</v>
      </c>
      <c r="C144" s="32">
        <v>0</v>
      </c>
      <c r="D144" s="7">
        <f>SUMIF('CC Summary'!$B:$B,'Capex to PA'!$A144,'CC Summary'!K:K)*$C144</f>
        <v>0</v>
      </c>
      <c r="E144" s="35"/>
      <c r="F144" s="135">
        <f>SUMIFS('CC Summary'!$K:$K,'CC Summary'!$A:$A,"Y",'CC Summary'!$B:$B,'Capex to PA'!$A144)*'Capex to PA'!$C144</f>
        <v>0</v>
      </c>
      <c r="G144" s="7">
        <f>SUMIF('CC Summary'!$B:$B,'Capex to PA'!$A144,'CC Summary'!O:O)*$C144</f>
        <v>0</v>
      </c>
      <c r="H144" s="164">
        <f t="shared" si="18"/>
        <v>0</v>
      </c>
      <c r="I144" s="7">
        <f t="shared" si="19"/>
        <v>0</v>
      </c>
      <c r="J144" s="59">
        <f t="shared" si="16"/>
        <v>0</v>
      </c>
      <c r="L144" s="165">
        <f>SUMIF('CC Summary'!$B:$B,'Capex to PA'!$A144,'CC Summary'!H:H)*$C144</f>
        <v>0</v>
      </c>
      <c r="M144" s="165">
        <f>SUMIFS('CC Summary'!$H:$H,'CC Summary'!$A:$A,"Y",'CC Summary'!$B:$B,'Capex to PA'!$A144)*'Capex to PA'!$C144</f>
        <v>0</v>
      </c>
      <c r="N144" s="165">
        <f>SUMIF('CC Summary'!$B:$B,'Capex to PA'!$A144,'CC Summary'!P:P)*$C144</f>
        <v>0</v>
      </c>
      <c r="O144" s="165">
        <f t="shared" si="20"/>
        <v>0</v>
      </c>
      <c r="P144" s="165">
        <f t="shared" si="21"/>
        <v>0</v>
      </c>
      <c r="Q144" s="174">
        <f t="shared" si="17"/>
        <v>0</v>
      </c>
    </row>
    <row r="145" spans="1:17">
      <c r="A145" s="70" t="s">
        <v>352</v>
      </c>
      <c r="B145" s="33"/>
      <c r="C145" s="32">
        <v>1</v>
      </c>
      <c r="D145" s="7">
        <f>SUMIF('CC Summary'!$B:$B,'Capex to PA'!$A145,'CC Summary'!K:K)*$C145</f>
        <v>0</v>
      </c>
      <c r="E145" s="35"/>
      <c r="F145" s="135">
        <f>SUMIFS('CC Summary'!$K:$K,'CC Summary'!$A:$A,"Y",'CC Summary'!$B:$B,'Capex to PA'!$A145)*'Capex to PA'!$C145</f>
        <v>0</v>
      </c>
      <c r="G145" s="7">
        <f>SUMIF('CC Summary'!$B:$B,'Capex to PA'!$A145,'CC Summary'!O:O)*$C145</f>
        <v>0</v>
      </c>
      <c r="H145" s="164">
        <f t="shared" si="18"/>
        <v>0</v>
      </c>
      <c r="I145" s="7">
        <f t="shared" si="19"/>
        <v>0</v>
      </c>
      <c r="J145" s="59">
        <f t="shared" si="16"/>
        <v>0</v>
      </c>
      <c r="L145" s="165">
        <f>SUMIF('CC Summary'!$B:$B,'Capex to PA'!$A145,'CC Summary'!H:H)*$C145</f>
        <v>0</v>
      </c>
      <c r="M145" s="165">
        <f>SUMIFS('CC Summary'!$H:$H,'CC Summary'!$A:$A,"Y",'CC Summary'!$B:$B,'Capex to PA'!$A145)*'Capex to PA'!$C145</f>
        <v>0</v>
      </c>
      <c r="N145" s="165">
        <f>SUMIF('CC Summary'!$B:$B,'Capex to PA'!$A145,'CC Summary'!P:P)*$C145</f>
        <v>0</v>
      </c>
      <c r="O145" s="165">
        <f t="shared" si="20"/>
        <v>0</v>
      </c>
      <c r="P145" s="165">
        <f t="shared" si="21"/>
        <v>0</v>
      </c>
      <c r="Q145" s="174">
        <f t="shared" si="17"/>
        <v>0</v>
      </c>
    </row>
    <row r="146" spans="1:17">
      <c r="A146" s="70" t="s">
        <v>205</v>
      </c>
      <c r="B146" s="9">
        <v>44302</v>
      </c>
      <c r="C146" s="32">
        <v>0</v>
      </c>
      <c r="D146" s="7">
        <f>SUMIF('CC Summary'!$B:$B,'Capex to PA'!$A146,'CC Summary'!K:K)*$C146</f>
        <v>0</v>
      </c>
      <c r="E146" s="35"/>
      <c r="F146" s="135">
        <f>SUMIFS('CC Summary'!$K:$K,'CC Summary'!$A:$A,"Y",'CC Summary'!$B:$B,'Capex to PA'!$A146)*'Capex to PA'!$C146</f>
        <v>0</v>
      </c>
      <c r="G146" s="7">
        <f>SUMIF('CC Summary'!$B:$B,'Capex to PA'!$A146,'CC Summary'!O:O)*$C146</f>
        <v>0</v>
      </c>
      <c r="H146" s="164">
        <f t="shared" si="18"/>
        <v>0</v>
      </c>
      <c r="I146" s="7">
        <f t="shared" si="19"/>
        <v>0</v>
      </c>
      <c r="J146" s="59">
        <f t="shared" si="16"/>
        <v>0</v>
      </c>
      <c r="L146" s="165">
        <f>SUMIF('CC Summary'!$B:$B,'Capex to PA'!$A146,'CC Summary'!H:H)*$C146</f>
        <v>0</v>
      </c>
      <c r="M146" s="165">
        <f>SUMIFS('CC Summary'!$H:$H,'CC Summary'!$A:$A,"Y",'CC Summary'!$B:$B,'Capex to PA'!$A146)*'Capex to PA'!$C146</f>
        <v>0</v>
      </c>
      <c r="N146" s="165">
        <f>SUMIF('CC Summary'!$B:$B,'Capex to PA'!$A146,'CC Summary'!P:P)*$C146</f>
        <v>0</v>
      </c>
      <c r="O146" s="165">
        <f t="shared" si="20"/>
        <v>0</v>
      </c>
      <c r="P146" s="165">
        <f t="shared" si="21"/>
        <v>0</v>
      </c>
      <c r="Q146" s="174">
        <f t="shared" si="17"/>
        <v>0</v>
      </c>
    </row>
    <row r="147" spans="1:17">
      <c r="A147" s="70" t="s">
        <v>205</v>
      </c>
      <c r="B147" s="9">
        <v>45700</v>
      </c>
      <c r="C147" s="32">
        <v>0</v>
      </c>
      <c r="D147" s="7">
        <f>SUMIF('CC Summary'!$B:$B,'Capex to PA'!$A147,'CC Summary'!K:K)*$C147</f>
        <v>0</v>
      </c>
      <c r="E147" s="35"/>
      <c r="F147" s="135">
        <f>SUMIFS('CC Summary'!$K:$K,'CC Summary'!$A:$A,"Y",'CC Summary'!$B:$B,'Capex to PA'!$A147)*'Capex to PA'!$C147</f>
        <v>0</v>
      </c>
      <c r="G147" s="7">
        <f>SUMIF('CC Summary'!$B:$B,'Capex to PA'!$A147,'CC Summary'!O:O)*$C147</f>
        <v>0</v>
      </c>
      <c r="H147" s="164">
        <f t="shared" si="18"/>
        <v>0</v>
      </c>
      <c r="I147" s="7">
        <f t="shared" si="19"/>
        <v>0</v>
      </c>
      <c r="J147" s="59">
        <f t="shared" si="16"/>
        <v>0</v>
      </c>
      <c r="L147" s="165">
        <f>SUMIF('CC Summary'!$B:$B,'Capex to PA'!$A147,'CC Summary'!H:H)*$C147</f>
        <v>0</v>
      </c>
      <c r="M147" s="165">
        <f>SUMIFS('CC Summary'!$H:$H,'CC Summary'!$A:$A,"Y",'CC Summary'!$B:$B,'Capex to PA'!$A147)*'Capex to PA'!$C147</f>
        <v>0</v>
      </c>
      <c r="N147" s="165">
        <f>SUMIF('CC Summary'!$B:$B,'Capex to PA'!$A147,'CC Summary'!P:P)*$C147</f>
        <v>0</v>
      </c>
      <c r="O147" s="165">
        <f t="shared" si="20"/>
        <v>0</v>
      </c>
      <c r="P147" s="165">
        <f t="shared" si="21"/>
        <v>0</v>
      </c>
      <c r="Q147" s="174">
        <f t="shared" si="17"/>
        <v>0</v>
      </c>
    </row>
    <row r="148" spans="1:17">
      <c r="A148" s="70" t="s">
        <v>205</v>
      </c>
      <c r="B148" s="9">
        <v>46000</v>
      </c>
      <c r="C148" s="32">
        <v>4.0000000000000001E-3</v>
      </c>
      <c r="D148" s="7">
        <f>SUMIF('CC Summary'!$B:$B,'Capex to PA'!$A148,'CC Summary'!K:K)*$C148</f>
        <v>267541.59904</v>
      </c>
      <c r="E148" s="35"/>
      <c r="F148" s="135">
        <f>SUMIFS('CC Summary'!$K:$K,'CC Summary'!$A:$A,"Y",'CC Summary'!$B:$B,'Capex to PA'!$A148)*'Capex to PA'!$C148</f>
        <v>0</v>
      </c>
      <c r="G148" s="7">
        <f>SUMIF('CC Summary'!$B:$B,'Capex to PA'!$A148,'CC Summary'!O:O)*$C148</f>
        <v>1595.0313851375727</v>
      </c>
      <c r="H148" s="164">
        <f t="shared" si="18"/>
        <v>4.6927623105546634E-4</v>
      </c>
      <c r="I148" s="7">
        <f t="shared" si="19"/>
        <v>1595.0313851375727</v>
      </c>
      <c r="J148" s="59">
        <f t="shared" si="16"/>
        <v>1595.0313851375727</v>
      </c>
      <c r="L148" s="165">
        <f>SUMIF('CC Summary'!$B:$B,'Capex to PA'!$A148,'CC Summary'!H:H)*$C148</f>
        <v>0</v>
      </c>
      <c r="M148" s="165">
        <f>SUMIFS('CC Summary'!$H:$H,'CC Summary'!$A:$A,"Y",'CC Summary'!$B:$B,'Capex to PA'!$A148)*'Capex to PA'!$C148</f>
        <v>0</v>
      </c>
      <c r="N148" s="165">
        <f>SUMIF('CC Summary'!$B:$B,'Capex to PA'!$A148,'CC Summary'!P:P)*$C148</f>
        <v>0</v>
      </c>
      <c r="O148" s="165">
        <f t="shared" si="20"/>
        <v>0</v>
      </c>
      <c r="P148" s="165">
        <f t="shared" si="21"/>
        <v>0</v>
      </c>
      <c r="Q148" s="174">
        <f t="shared" si="17"/>
        <v>0</v>
      </c>
    </row>
    <row r="149" spans="1:17">
      <c r="A149" s="70" t="s">
        <v>205</v>
      </c>
      <c r="B149" s="9">
        <v>46100</v>
      </c>
      <c r="C149" s="32">
        <v>1E-3</v>
      </c>
      <c r="D149" s="7">
        <f>SUMIF('CC Summary'!$B:$B,'Capex to PA'!$A149,'CC Summary'!K:K)*$C149</f>
        <v>66885.39976</v>
      </c>
      <c r="E149" s="35"/>
      <c r="F149" s="135">
        <f>SUMIFS('CC Summary'!$K:$K,'CC Summary'!$A:$A,"Y",'CC Summary'!$B:$B,'Capex to PA'!$A149)*'Capex to PA'!$C149</f>
        <v>0</v>
      </c>
      <c r="G149" s="7">
        <f>SUMIF('CC Summary'!$B:$B,'Capex to PA'!$A149,'CC Summary'!O:O)*$C149</f>
        <v>398.75784628439317</v>
      </c>
      <c r="H149" s="164">
        <f t="shared" si="18"/>
        <v>1.1731905776386659E-4</v>
      </c>
      <c r="I149" s="7">
        <f t="shared" si="19"/>
        <v>398.75784628439317</v>
      </c>
      <c r="J149" s="59">
        <f t="shared" si="16"/>
        <v>398.75784628439317</v>
      </c>
      <c r="L149" s="165">
        <f>SUMIF('CC Summary'!$B:$B,'Capex to PA'!$A149,'CC Summary'!H:H)*$C149</f>
        <v>0</v>
      </c>
      <c r="M149" s="165">
        <f>SUMIFS('CC Summary'!$H:$H,'CC Summary'!$A:$A,"Y",'CC Summary'!$B:$B,'Capex to PA'!$A149)*'Capex to PA'!$C149</f>
        <v>0</v>
      </c>
      <c r="N149" s="165">
        <f>SUMIF('CC Summary'!$B:$B,'Capex to PA'!$A149,'CC Summary'!P:P)*$C149</f>
        <v>0</v>
      </c>
      <c r="O149" s="165">
        <f t="shared" si="20"/>
        <v>0</v>
      </c>
      <c r="P149" s="165">
        <f t="shared" si="21"/>
        <v>0</v>
      </c>
      <c r="Q149" s="174">
        <f t="shared" si="17"/>
        <v>0</v>
      </c>
    </row>
    <row r="150" spans="1:17">
      <c r="A150" s="70" t="s">
        <v>205</v>
      </c>
      <c r="B150" s="9">
        <v>46200</v>
      </c>
      <c r="C150" s="32">
        <v>0</v>
      </c>
      <c r="D150" s="7">
        <f>SUMIF('CC Summary'!$B:$B,'Capex to PA'!$A150,'CC Summary'!K:K)*$C150</f>
        <v>0</v>
      </c>
      <c r="E150" s="35"/>
      <c r="F150" s="135">
        <f>SUMIFS('CC Summary'!$K:$K,'CC Summary'!$A:$A,"Y",'CC Summary'!$B:$B,'Capex to PA'!$A150)*'Capex to PA'!$C150</f>
        <v>0</v>
      </c>
      <c r="G150" s="7">
        <f>SUMIF('CC Summary'!$B:$B,'Capex to PA'!$A150,'CC Summary'!O:O)*$C150</f>
        <v>0</v>
      </c>
      <c r="H150" s="164">
        <f t="shared" si="18"/>
        <v>0</v>
      </c>
      <c r="I150" s="7">
        <f t="shared" si="19"/>
        <v>0</v>
      </c>
      <c r="J150" s="59">
        <f t="shared" si="16"/>
        <v>0</v>
      </c>
      <c r="L150" s="165">
        <f>SUMIF('CC Summary'!$B:$B,'Capex to PA'!$A150,'CC Summary'!H:H)*$C150</f>
        <v>0</v>
      </c>
      <c r="M150" s="165">
        <f>SUMIFS('CC Summary'!$H:$H,'CC Summary'!$A:$A,"Y",'CC Summary'!$B:$B,'Capex to PA'!$A150)*'Capex to PA'!$C150</f>
        <v>0</v>
      </c>
      <c r="N150" s="165">
        <f>SUMIF('CC Summary'!$B:$B,'Capex to PA'!$A150,'CC Summary'!P:P)*$C150</f>
        <v>0</v>
      </c>
      <c r="O150" s="165">
        <f t="shared" si="20"/>
        <v>0</v>
      </c>
      <c r="P150" s="165">
        <f t="shared" si="21"/>
        <v>0</v>
      </c>
      <c r="Q150" s="174">
        <f t="shared" si="17"/>
        <v>0</v>
      </c>
    </row>
    <row r="151" spans="1:17">
      <c r="A151" s="70" t="s">
        <v>205</v>
      </c>
      <c r="B151" s="9">
        <v>46501</v>
      </c>
      <c r="C151" s="32">
        <v>0.36699999999999999</v>
      </c>
      <c r="D151" s="7">
        <f>SUMIF('CC Summary'!$B:$B,'Capex to PA'!$A151,'CC Summary'!K:K)*$C151</f>
        <v>24546941.711920001</v>
      </c>
      <c r="E151" s="35"/>
      <c r="F151" s="135">
        <f>SUMIFS('CC Summary'!$K:$K,'CC Summary'!$A:$A,"Y",'CC Summary'!$B:$B,'Capex to PA'!$A151)*'Capex to PA'!$C151</f>
        <v>0</v>
      </c>
      <c r="G151" s="7">
        <f>SUMIF('CC Summary'!$B:$B,'Capex to PA'!$A151,'CC Summary'!O:O)*$C151</f>
        <v>146344.12958637229</v>
      </c>
      <c r="H151" s="164">
        <f t="shared" si="18"/>
        <v>4.3056094199339034E-2</v>
      </c>
      <c r="I151" s="7">
        <f t="shared" si="19"/>
        <v>146344.12958637229</v>
      </c>
      <c r="J151" s="59">
        <f t="shared" si="16"/>
        <v>146344.12958637229</v>
      </c>
      <c r="L151" s="165">
        <f>SUMIF('CC Summary'!$B:$B,'Capex to PA'!$A151,'CC Summary'!H:H)*$C151</f>
        <v>0</v>
      </c>
      <c r="M151" s="165">
        <f>SUMIFS('CC Summary'!$H:$H,'CC Summary'!$A:$A,"Y",'CC Summary'!$B:$B,'Capex to PA'!$A151)*'Capex to PA'!$C151</f>
        <v>0</v>
      </c>
      <c r="N151" s="165">
        <f>SUMIF('CC Summary'!$B:$B,'Capex to PA'!$A151,'CC Summary'!P:P)*$C151</f>
        <v>0</v>
      </c>
      <c r="O151" s="165">
        <f t="shared" si="20"/>
        <v>0</v>
      </c>
      <c r="P151" s="165">
        <f t="shared" si="21"/>
        <v>0</v>
      </c>
      <c r="Q151" s="174">
        <f t="shared" si="17"/>
        <v>0</v>
      </c>
    </row>
    <row r="152" spans="1:17">
      <c r="A152" s="70" t="s">
        <v>205</v>
      </c>
      <c r="B152" s="9">
        <v>46700</v>
      </c>
      <c r="C152" s="32">
        <v>0.13400000000000001</v>
      </c>
      <c r="D152" s="7">
        <f>SUMIF('CC Summary'!$B:$B,'Capex to PA'!$A152,'CC Summary'!K:K)*$C152</f>
        <v>8962643.5678400006</v>
      </c>
      <c r="E152" s="35"/>
      <c r="F152" s="135">
        <f>SUMIFS('CC Summary'!$K:$K,'CC Summary'!$A:$A,"Y",'CC Summary'!$B:$B,'Capex to PA'!$A152)*'Capex to PA'!$C152</f>
        <v>0</v>
      </c>
      <c r="G152" s="7">
        <f>SUMIF('CC Summary'!$B:$B,'Capex to PA'!$A152,'CC Summary'!O:O)*$C152</f>
        <v>53433.551402108686</v>
      </c>
      <c r="H152" s="164">
        <f t="shared" si="18"/>
        <v>1.5720753740358123E-2</v>
      </c>
      <c r="I152" s="7">
        <f t="shared" si="19"/>
        <v>53433.551402108686</v>
      </c>
      <c r="J152" s="59">
        <f t="shared" si="16"/>
        <v>53433.551402108686</v>
      </c>
      <c r="L152" s="165">
        <f>SUMIF('CC Summary'!$B:$B,'Capex to PA'!$A152,'CC Summary'!H:H)*$C152</f>
        <v>0</v>
      </c>
      <c r="M152" s="165">
        <f>SUMIFS('CC Summary'!$H:$H,'CC Summary'!$A:$A,"Y",'CC Summary'!$B:$B,'Capex to PA'!$A152)*'Capex to PA'!$C152</f>
        <v>0</v>
      </c>
      <c r="N152" s="165">
        <f>SUMIF('CC Summary'!$B:$B,'Capex to PA'!$A152,'CC Summary'!P:P)*$C152</f>
        <v>0</v>
      </c>
      <c r="O152" s="165">
        <f t="shared" si="20"/>
        <v>0</v>
      </c>
      <c r="P152" s="165">
        <f t="shared" si="21"/>
        <v>0</v>
      </c>
      <c r="Q152" s="174">
        <f t="shared" si="17"/>
        <v>0</v>
      </c>
    </row>
    <row r="153" spans="1:17">
      <c r="A153" s="70" t="s">
        <v>205</v>
      </c>
      <c r="B153" s="9">
        <v>47000</v>
      </c>
      <c r="C153" s="32">
        <v>4.0000000000000001E-3</v>
      </c>
      <c r="D153" s="7">
        <f>SUMIF('CC Summary'!$B:$B,'Capex to PA'!$A153,'CC Summary'!K:K)*$C153</f>
        <v>267541.59904</v>
      </c>
      <c r="E153" s="35"/>
      <c r="F153" s="135">
        <f>SUMIFS('CC Summary'!$K:$K,'CC Summary'!$A:$A,"Y",'CC Summary'!$B:$B,'Capex to PA'!$A153)*'Capex to PA'!$C153</f>
        <v>0</v>
      </c>
      <c r="G153" s="7">
        <f>SUMIF('CC Summary'!$B:$B,'Capex to PA'!$A153,'CC Summary'!O:O)*$C153</f>
        <v>1595.0313851375727</v>
      </c>
      <c r="H153" s="164">
        <f t="shared" si="18"/>
        <v>4.6927623105546634E-4</v>
      </c>
      <c r="I153" s="7">
        <f t="shared" si="19"/>
        <v>1595.0313851375727</v>
      </c>
      <c r="J153" s="59">
        <f t="shared" si="16"/>
        <v>1595.0313851375727</v>
      </c>
      <c r="L153" s="165">
        <f>SUMIF('CC Summary'!$B:$B,'Capex to PA'!$A153,'CC Summary'!H:H)*$C153</f>
        <v>0</v>
      </c>
      <c r="M153" s="165">
        <f>SUMIFS('CC Summary'!$H:$H,'CC Summary'!$A:$A,"Y",'CC Summary'!$B:$B,'Capex to PA'!$A153)*'Capex to PA'!$C153</f>
        <v>0</v>
      </c>
      <c r="N153" s="165">
        <f>SUMIF('CC Summary'!$B:$B,'Capex to PA'!$A153,'CC Summary'!P:P)*$C153</f>
        <v>0</v>
      </c>
      <c r="O153" s="165">
        <f t="shared" si="20"/>
        <v>0</v>
      </c>
      <c r="P153" s="165">
        <f t="shared" si="21"/>
        <v>0</v>
      </c>
      <c r="Q153" s="174">
        <f t="shared" si="17"/>
        <v>0</v>
      </c>
    </row>
    <row r="154" spans="1:17">
      <c r="A154" s="70" t="s">
        <v>205</v>
      </c>
      <c r="B154" s="9">
        <v>47100</v>
      </c>
      <c r="C154" s="32">
        <v>3.0000000000000001E-3</v>
      </c>
      <c r="D154" s="7">
        <f>SUMIF('CC Summary'!$B:$B,'Capex to PA'!$A154,'CC Summary'!K:K)*$C154</f>
        <v>200656.19928000003</v>
      </c>
      <c r="E154" s="35"/>
      <c r="F154" s="135">
        <f>SUMIFS('CC Summary'!$K:$K,'CC Summary'!$A:$A,"Y",'CC Summary'!$B:$B,'Capex to PA'!$A154)*'Capex to PA'!$C154</f>
        <v>0</v>
      </c>
      <c r="G154" s="7">
        <f>SUMIF('CC Summary'!$B:$B,'Capex to PA'!$A154,'CC Summary'!O:O)*$C154</f>
        <v>1196.2735388531796</v>
      </c>
      <c r="H154" s="164">
        <f t="shared" si="18"/>
        <v>3.5195717329159978E-4</v>
      </c>
      <c r="I154" s="7">
        <f t="shared" si="19"/>
        <v>1196.2735388531796</v>
      </c>
      <c r="J154" s="59">
        <f t="shared" si="16"/>
        <v>1196.2735388531796</v>
      </c>
      <c r="L154" s="165">
        <f>SUMIF('CC Summary'!$B:$B,'Capex to PA'!$A154,'CC Summary'!H:H)*$C154</f>
        <v>0</v>
      </c>
      <c r="M154" s="165">
        <f>SUMIFS('CC Summary'!$H:$H,'CC Summary'!$A:$A,"Y",'CC Summary'!$B:$B,'Capex to PA'!$A154)*'Capex to PA'!$C154</f>
        <v>0</v>
      </c>
      <c r="N154" s="165">
        <f>SUMIF('CC Summary'!$B:$B,'Capex to PA'!$A154,'CC Summary'!P:P)*$C154</f>
        <v>0</v>
      </c>
      <c r="O154" s="165">
        <f t="shared" si="20"/>
        <v>0</v>
      </c>
      <c r="P154" s="165">
        <f t="shared" si="21"/>
        <v>0</v>
      </c>
      <c r="Q154" s="174">
        <f t="shared" si="17"/>
        <v>0</v>
      </c>
    </row>
    <row r="155" spans="1:17">
      <c r="A155" s="70" t="s">
        <v>205</v>
      </c>
      <c r="B155" s="9">
        <v>47200</v>
      </c>
      <c r="C155" s="32">
        <v>1E-3</v>
      </c>
      <c r="D155" s="7">
        <f>SUMIF('CC Summary'!$B:$B,'Capex to PA'!$A155,'CC Summary'!K:K)*$C155</f>
        <v>66885.39976</v>
      </c>
      <c r="E155" s="35"/>
      <c r="F155" s="135">
        <f>SUMIFS('CC Summary'!$K:$K,'CC Summary'!$A:$A,"Y",'CC Summary'!$B:$B,'Capex to PA'!$A155)*'Capex to PA'!$C155</f>
        <v>0</v>
      </c>
      <c r="G155" s="7">
        <f>SUMIF('CC Summary'!$B:$B,'Capex to PA'!$A155,'CC Summary'!O:O)*$C155</f>
        <v>398.75784628439317</v>
      </c>
      <c r="H155" s="164">
        <f t="shared" si="18"/>
        <v>1.1731905776386659E-4</v>
      </c>
      <c r="I155" s="7">
        <f t="shared" si="19"/>
        <v>398.75784628439317</v>
      </c>
      <c r="J155" s="59">
        <f t="shared" si="16"/>
        <v>398.75784628439317</v>
      </c>
      <c r="L155" s="165">
        <f>SUMIF('CC Summary'!$B:$B,'Capex to PA'!$A155,'CC Summary'!H:H)*$C155</f>
        <v>0</v>
      </c>
      <c r="M155" s="165">
        <f>SUMIFS('CC Summary'!$H:$H,'CC Summary'!$A:$A,"Y",'CC Summary'!$B:$B,'Capex to PA'!$A155)*'Capex to PA'!$C155</f>
        <v>0</v>
      </c>
      <c r="N155" s="165">
        <f>SUMIF('CC Summary'!$B:$B,'Capex to PA'!$A155,'CC Summary'!P:P)*$C155</f>
        <v>0</v>
      </c>
      <c r="O155" s="165">
        <f t="shared" si="20"/>
        <v>0</v>
      </c>
      <c r="P155" s="165">
        <f t="shared" si="21"/>
        <v>0</v>
      </c>
      <c r="Q155" s="174">
        <f t="shared" si="17"/>
        <v>0</v>
      </c>
    </row>
    <row r="156" spans="1:17">
      <c r="A156" s="70" t="s">
        <v>205</v>
      </c>
      <c r="B156" s="9">
        <v>47301</v>
      </c>
      <c r="C156" s="32">
        <v>0.01</v>
      </c>
      <c r="D156" s="7">
        <f>SUMIF('CC Summary'!$B:$B,'Capex to PA'!$A156,'CC Summary'!K:K)*$C156</f>
        <v>668853.99760000012</v>
      </c>
      <c r="E156" s="35"/>
      <c r="F156" s="135">
        <f>SUMIFS('CC Summary'!$K:$K,'CC Summary'!$A:$A,"Y",'CC Summary'!$B:$B,'Capex to PA'!$A156)*'Capex to PA'!$C156</f>
        <v>0</v>
      </c>
      <c r="G156" s="7">
        <f>SUMIF('CC Summary'!$B:$B,'Capex to PA'!$A156,'CC Summary'!O:O)*$C156</f>
        <v>3987.5784628439319</v>
      </c>
      <c r="H156" s="164">
        <f t="shared" si="18"/>
        <v>1.1731905776386658E-3</v>
      </c>
      <c r="I156" s="7">
        <f t="shared" si="19"/>
        <v>3987.5784628439314</v>
      </c>
      <c r="J156" s="59">
        <f t="shared" si="16"/>
        <v>3987.5784628439314</v>
      </c>
      <c r="L156" s="165">
        <f>SUMIF('CC Summary'!$B:$B,'Capex to PA'!$A156,'CC Summary'!H:H)*$C156</f>
        <v>0</v>
      </c>
      <c r="M156" s="165">
        <f>SUMIFS('CC Summary'!$H:$H,'CC Summary'!$A:$A,"Y",'CC Summary'!$B:$B,'Capex to PA'!$A156)*'Capex to PA'!$C156</f>
        <v>0</v>
      </c>
      <c r="N156" s="165">
        <f>SUMIF('CC Summary'!$B:$B,'Capex to PA'!$A156,'CC Summary'!P:P)*$C156</f>
        <v>0</v>
      </c>
      <c r="O156" s="165">
        <f t="shared" si="20"/>
        <v>0</v>
      </c>
      <c r="P156" s="165">
        <f t="shared" si="21"/>
        <v>0</v>
      </c>
      <c r="Q156" s="174">
        <f t="shared" si="17"/>
        <v>0</v>
      </c>
    </row>
    <row r="157" spans="1:17">
      <c r="A157" s="70" t="s">
        <v>205</v>
      </c>
      <c r="B157" s="9">
        <v>47302</v>
      </c>
      <c r="C157" s="32">
        <v>8.0000000000000002E-3</v>
      </c>
      <c r="D157" s="7">
        <f>SUMIF('CC Summary'!$B:$B,'Capex to PA'!$A157,'CC Summary'!K:K)*$C157</f>
        <v>535083.19808</v>
      </c>
      <c r="E157" s="35"/>
      <c r="F157" s="135">
        <f>SUMIFS('CC Summary'!$K:$K,'CC Summary'!$A:$A,"Y",'CC Summary'!$B:$B,'Capex to PA'!$A157)*'Capex to PA'!$C157</f>
        <v>0</v>
      </c>
      <c r="G157" s="7">
        <f>SUMIF('CC Summary'!$B:$B,'Capex to PA'!$A157,'CC Summary'!O:O)*$C157</f>
        <v>3190.0627702751453</v>
      </c>
      <c r="H157" s="164">
        <f t="shared" si="18"/>
        <v>9.3855246211093269E-4</v>
      </c>
      <c r="I157" s="7">
        <f t="shared" si="19"/>
        <v>3190.0627702751453</v>
      </c>
      <c r="J157" s="59">
        <f t="shared" si="16"/>
        <v>3190.0627702751453</v>
      </c>
      <c r="L157" s="165">
        <f>SUMIF('CC Summary'!$B:$B,'Capex to PA'!$A157,'CC Summary'!H:H)*$C157</f>
        <v>0</v>
      </c>
      <c r="M157" s="165">
        <f>SUMIFS('CC Summary'!$H:$H,'CC Summary'!$A:$A,"Y",'CC Summary'!$B:$B,'Capex to PA'!$A157)*'Capex to PA'!$C157</f>
        <v>0</v>
      </c>
      <c r="N157" s="165">
        <f>SUMIF('CC Summary'!$B:$B,'Capex to PA'!$A157,'CC Summary'!P:P)*$C157</f>
        <v>0</v>
      </c>
      <c r="O157" s="165">
        <f t="shared" si="20"/>
        <v>0</v>
      </c>
      <c r="P157" s="165">
        <f t="shared" si="21"/>
        <v>0</v>
      </c>
      <c r="Q157" s="174">
        <f t="shared" si="17"/>
        <v>0</v>
      </c>
    </row>
    <row r="158" spans="1:17">
      <c r="A158" s="70" t="s">
        <v>205</v>
      </c>
      <c r="B158" s="9">
        <v>47400</v>
      </c>
      <c r="C158" s="32">
        <v>0</v>
      </c>
      <c r="D158" s="7">
        <f>SUMIF('CC Summary'!$B:$B,'Capex to PA'!$A158,'CC Summary'!K:K)*$C158</f>
        <v>0</v>
      </c>
      <c r="E158" s="35"/>
      <c r="F158" s="135">
        <f>SUMIFS('CC Summary'!$K:$K,'CC Summary'!$A:$A,"Y",'CC Summary'!$B:$B,'Capex to PA'!$A158)*'Capex to PA'!$C158</f>
        <v>0</v>
      </c>
      <c r="G158" s="7">
        <f>SUMIF('CC Summary'!$B:$B,'Capex to PA'!$A158,'CC Summary'!O:O)*$C158</f>
        <v>0</v>
      </c>
      <c r="H158" s="164">
        <f t="shared" si="18"/>
        <v>0</v>
      </c>
      <c r="I158" s="7">
        <f t="shared" si="19"/>
        <v>0</v>
      </c>
      <c r="J158" s="59">
        <f t="shared" si="16"/>
        <v>0</v>
      </c>
      <c r="L158" s="165">
        <f>SUMIF('CC Summary'!$B:$B,'Capex to PA'!$A158,'CC Summary'!H:H)*$C158</f>
        <v>0</v>
      </c>
      <c r="M158" s="165">
        <f>SUMIFS('CC Summary'!$H:$H,'CC Summary'!$A:$A,"Y",'CC Summary'!$B:$B,'Capex to PA'!$A158)*'Capex to PA'!$C158</f>
        <v>0</v>
      </c>
      <c r="N158" s="165">
        <f>SUMIF('CC Summary'!$B:$B,'Capex to PA'!$A158,'CC Summary'!P:P)*$C158</f>
        <v>0</v>
      </c>
      <c r="O158" s="165">
        <f t="shared" si="20"/>
        <v>0</v>
      </c>
      <c r="P158" s="165">
        <f t="shared" si="21"/>
        <v>0</v>
      </c>
      <c r="Q158" s="174">
        <f t="shared" si="17"/>
        <v>0</v>
      </c>
    </row>
    <row r="159" spans="1:17">
      <c r="A159" s="70" t="s">
        <v>205</v>
      </c>
      <c r="B159" s="9">
        <v>47401</v>
      </c>
      <c r="C159" s="32">
        <v>0.104</v>
      </c>
      <c r="D159" s="7">
        <f>SUMIF('CC Summary'!$B:$B,'Capex to PA'!$A159,'CC Summary'!K:K)*$C159</f>
        <v>6956081.5750400005</v>
      </c>
      <c r="E159" s="35"/>
      <c r="F159" s="135">
        <f>SUMIFS('CC Summary'!$K:$K,'CC Summary'!$A:$A,"Y",'CC Summary'!$B:$B,'Capex to PA'!$A159)*'Capex to PA'!$C159</f>
        <v>0</v>
      </c>
      <c r="G159" s="7">
        <f>SUMIF('CC Summary'!$B:$B,'Capex to PA'!$A159,'CC Summary'!O:O)*$C159</f>
        <v>41470.816013576885</v>
      </c>
      <c r="H159" s="164">
        <f t="shared" si="18"/>
        <v>1.2201182007442123E-2</v>
      </c>
      <c r="I159" s="7">
        <f t="shared" si="19"/>
        <v>41470.816013576885</v>
      </c>
      <c r="J159" s="59">
        <f t="shared" si="16"/>
        <v>41470.816013576885</v>
      </c>
      <c r="L159" s="165">
        <f>SUMIF('CC Summary'!$B:$B,'Capex to PA'!$A159,'CC Summary'!H:H)*$C159</f>
        <v>0</v>
      </c>
      <c r="M159" s="165">
        <f>SUMIFS('CC Summary'!$H:$H,'CC Summary'!$A:$A,"Y",'CC Summary'!$B:$B,'Capex to PA'!$A159)*'Capex to PA'!$C159</f>
        <v>0</v>
      </c>
      <c r="N159" s="165">
        <f>SUMIF('CC Summary'!$B:$B,'Capex to PA'!$A159,'CC Summary'!P:P)*$C159</f>
        <v>0</v>
      </c>
      <c r="O159" s="165">
        <f t="shared" si="20"/>
        <v>0</v>
      </c>
      <c r="P159" s="165">
        <f t="shared" si="21"/>
        <v>0</v>
      </c>
      <c r="Q159" s="174">
        <f t="shared" si="17"/>
        <v>0</v>
      </c>
    </row>
    <row r="160" spans="1:17">
      <c r="A160" s="70" t="s">
        <v>205</v>
      </c>
      <c r="B160" s="9">
        <v>47501</v>
      </c>
      <c r="C160" s="32">
        <v>0.18099999999999999</v>
      </c>
      <c r="D160" s="7">
        <f>SUMIF('CC Summary'!$B:$B,'Capex to PA'!$A160,'CC Summary'!K:K)*$C160</f>
        <v>12106257.356560001</v>
      </c>
      <c r="E160" s="35"/>
      <c r="F160" s="135">
        <f>SUMIFS('CC Summary'!$K:$K,'CC Summary'!$A:$A,"Y",'CC Summary'!$B:$B,'Capex to PA'!$A160)*'Capex to PA'!$C160</f>
        <v>0</v>
      </c>
      <c r="G160" s="7">
        <f>SUMIF('CC Summary'!$B:$B,'Capex to PA'!$A160,'CC Summary'!O:O)*$C160</f>
        <v>72175.170177475156</v>
      </c>
      <c r="H160" s="164">
        <f t="shared" si="18"/>
        <v>2.1234749455259851E-2</v>
      </c>
      <c r="I160" s="7">
        <f t="shared" si="19"/>
        <v>72175.170177475156</v>
      </c>
      <c r="J160" s="59">
        <f t="shared" ref="J160:J228" si="22">SUM(F160,I160)</f>
        <v>72175.170177475156</v>
      </c>
      <c r="L160" s="165">
        <f>SUMIF('CC Summary'!$B:$B,'Capex to PA'!$A160,'CC Summary'!H:H)*$C160</f>
        <v>0</v>
      </c>
      <c r="M160" s="165">
        <f>SUMIFS('CC Summary'!$H:$H,'CC Summary'!$A:$A,"Y",'CC Summary'!$B:$B,'Capex to PA'!$A160)*'Capex to PA'!$C160</f>
        <v>0</v>
      </c>
      <c r="N160" s="165">
        <f>SUMIF('CC Summary'!$B:$B,'Capex to PA'!$A160,'CC Summary'!P:P)*$C160</f>
        <v>0</v>
      </c>
      <c r="O160" s="165">
        <f t="shared" si="20"/>
        <v>0</v>
      </c>
      <c r="P160" s="165">
        <f t="shared" si="21"/>
        <v>0</v>
      </c>
      <c r="Q160" s="174">
        <f t="shared" ref="Q160:Q228" si="23">SUM(M160,P160)</f>
        <v>0</v>
      </c>
    </row>
    <row r="161" spans="1:17">
      <c r="A161" s="70" t="s">
        <v>205</v>
      </c>
      <c r="B161" s="9">
        <v>47502</v>
      </c>
      <c r="C161" s="32">
        <v>7.6999999999999999E-2</v>
      </c>
      <c r="D161" s="7">
        <f>SUMIF('CC Summary'!$B:$B,'Capex to PA'!$A161,'CC Summary'!K:K)*$C161</f>
        <v>5150175.7815200007</v>
      </c>
      <c r="E161" s="35"/>
      <c r="F161" s="135">
        <f>SUMIFS('CC Summary'!$K:$K,'CC Summary'!$A:$A,"Y",'CC Summary'!$B:$B,'Capex to PA'!$A161)*'Capex to PA'!$C161</f>
        <v>0</v>
      </c>
      <c r="G161" s="7">
        <f>SUMIF('CC Summary'!$B:$B,'Capex to PA'!$A161,'CC Summary'!O:O)*$C161</f>
        <v>30704.354163898272</v>
      </c>
      <c r="H161" s="164">
        <f t="shared" si="18"/>
        <v>9.0335674478177266E-3</v>
      </c>
      <c r="I161" s="7">
        <f t="shared" si="19"/>
        <v>30704.354163898272</v>
      </c>
      <c r="J161" s="59">
        <f t="shared" si="22"/>
        <v>30704.354163898272</v>
      </c>
      <c r="L161" s="165">
        <f>SUMIF('CC Summary'!$B:$B,'Capex to PA'!$A161,'CC Summary'!H:H)*$C161</f>
        <v>0</v>
      </c>
      <c r="M161" s="165">
        <f>SUMIFS('CC Summary'!$H:$H,'CC Summary'!$A:$A,"Y",'CC Summary'!$B:$B,'Capex to PA'!$A161)*'Capex to PA'!$C161</f>
        <v>0</v>
      </c>
      <c r="N161" s="165">
        <f>SUMIF('CC Summary'!$B:$B,'Capex to PA'!$A161,'CC Summary'!P:P)*$C161</f>
        <v>0</v>
      </c>
      <c r="O161" s="165">
        <f t="shared" si="20"/>
        <v>0</v>
      </c>
      <c r="P161" s="165">
        <f t="shared" si="21"/>
        <v>0</v>
      </c>
      <c r="Q161" s="174">
        <f t="shared" si="23"/>
        <v>0</v>
      </c>
    </row>
    <row r="162" spans="1:17">
      <c r="A162" s="70" t="s">
        <v>205</v>
      </c>
      <c r="B162" s="9">
        <v>47700</v>
      </c>
      <c r="C162" s="32">
        <v>0.106</v>
      </c>
      <c r="D162" s="7">
        <f>SUMIF('CC Summary'!$B:$B,'Capex to PA'!$A162,'CC Summary'!K:K)*$C162</f>
        <v>7089852.3745600004</v>
      </c>
      <c r="E162" s="35"/>
      <c r="F162" s="135">
        <f>SUMIFS('CC Summary'!$K:$K,'CC Summary'!$A:$A,"Y",'CC Summary'!$B:$B,'Capex to PA'!$A162)*'Capex to PA'!$C162</f>
        <v>0</v>
      </c>
      <c r="G162" s="7">
        <f>SUMIF('CC Summary'!$B:$B,'Capex to PA'!$A162,'CC Summary'!O:O)*$C162</f>
        <v>42268.331706145676</v>
      </c>
      <c r="H162" s="164">
        <f t="shared" si="18"/>
        <v>1.2435820122969858E-2</v>
      </c>
      <c r="I162" s="7">
        <f t="shared" si="19"/>
        <v>42268.331706145676</v>
      </c>
      <c r="J162" s="59">
        <f t="shared" si="22"/>
        <v>42268.331706145676</v>
      </c>
      <c r="L162" s="165">
        <f>SUMIF('CC Summary'!$B:$B,'Capex to PA'!$A162,'CC Summary'!H:H)*$C162</f>
        <v>0</v>
      </c>
      <c r="M162" s="165">
        <f>SUMIFS('CC Summary'!$H:$H,'CC Summary'!$A:$A,"Y",'CC Summary'!$B:$B,'Capex to PA'!$A162)*'Capex to PA'!$C162</f>
        <v>0</v>
      </c>
      <c r="N162" s="165">
        <f>SUMIF('CC Summary'!$B:$B,'Capex to PA'!$A162,'CC Summary'!P:P)*$C162</f>
        <v>0</v>
      </c>
      <c r="O162" s="165">
        <f t="shared" si="20"/>
        <v>0</v>
      </c>
      <c r="P162" s="165">
        <f t="shared" si="21"/>
        <v>0</v>
      </c>
      <c r="Q162" s="174">
        <f t="shared" si="23"/>
        <v>0</v>
      </c>
    </row>
    <row r="163" spans="1:17">
      <c r="A163" s="70" t="s">
        <v>205</v>
      </c>
      <c r="B163" s="9">
        <v>47800</v>
      </c>
      <c r="C163" s="32">
        <v>0</v>
      </c>
      <c r="D163" s="7">
        <f>SUMIF('CC Summary'!$B:$B,'Capex to PA'!$A163,'CC Summary'!K:K)*$C163</f>
        <v>0</v>
      </c>
      <c r="E163" s="35"/>
      <c r="F163" s="135">
        <f>SUMIFS('CC Summary'!$K:$K,'CC Summary'!$A:$A,"Y",'CC Summary'!$B:$B,'Capex to PA'!$A163)*'Capex to PA'!$C163</f>
        <v>0</v>
      </c>
      <c r="G163" s="7">
        <f>SUMIF('CC Summary'!$B:$B,'Capex to PA'!$A163,'CC Summary'!O:O)*$C163</f>
        <v>0</v>
      </c>
      <c r="H163" s="164">
        <f t="shared" si="18"/>
        <v>0</v>
      </c>
      <c r="I163" s="7">
        <f t="shared" si="19"/>
        <v>0</v>
      </c>
      <c r="J163" s="59">
        <f t="shared" si="22"/>
        <v>0</v>
      </c>
      <c r="L163" s="165">
        <f>SUMIF('CC Summary'!$B:$B,'Capex to PA'!$A163,'CC Summary'!H:H)*$C163</f>
        <v>0</v>
      </c>
      <c r="M163" s="165">
        <f>SUMIFS('CC Summary'!$H:$H,'CC Summary'!$A:$A,"Y",'CC Summary'!$B:$B,'Capex to PA'!$A163)*'Capex to PA'!$C163</f>
        <v>0</v>
      </c>
      <c r="N163" s="165">
        <f>SUMIF('CC Summary'!$B:$B,'Capex to PA'!$A163,'CC Summary'!P:P)*$C163</f>
        <v>0</v>
      </c>
      <c r="O163" s="165">
        <f t="shared" si="20"/>
        <v>0</v>
      </c>
      <c r="P163" s="165">
        <f t="shared" si="21"/>
        <v>0</v>
      </c>
      <c r="Q163" s="174">
        <f t="shared" si="23"/>
        <v>0</v>
      </c>
    </row>
    <row r="164" spans="1:17">
      <c r="A164" s="70" t="s">
        <v>205</v>
      </c>
      <c r="B164" s="9">
        <v>48200</v>
      </c>
      <c r="C164" s="32">
        <v>0</v>
      </c>
      <c r="D164" s="7">
        <f>SUMIF('CC Summary'!$B:$B,'Capex to PA'!$A164,'CC Summary'!K:K)*$C164</f>
        <v>0</v>
      </c>
      <c r="E164" s="35"/>
      <c r="F164" s="135">
        <f>SUMIFS('CC Summary'!$K:$K,'CC Summary'!$A:$A,"Y",'CC Summary'!$B:$B,'Capex to PA'!$A164)*'Capex to PA'!$C164</f>
        <v>0</v>
      </c>
      <c r="G164" s="7">
        <f>SUMIF('CC Summary'!$B:$B,'Capex to PA'!$A164,'CC Summary'!O:O)*$C164</f>
        <v>0</v>
      </c>
      <c r="H164" s="164">
        <f t="shared" si="18"/>
        <v>0</v>
      </c>
      <c r="I164" s="7">
        <f t="shared" si="19"/>
        <v>0</v>
      </c>
      <c r="J164" s="59">
        <f t="shared" si="22"/>
        <v>0</v>
      </c>
      <c r="L164" s="165">
        <f>SUMIF('CC Summary'!$B:$B,'Capex to PA'!$A164,'CC Summary'!H:H)*$C164</f>
        <v>0</v>
      </c>
      <c r="M164" s="165">
        <f>SUMIFS('CC Summary'!$H:$H,'CC Summary'!$A:$A,"Y",'CC Summary'!$B:$B,'Capex to PA'!$A164)*'Capex to PA'!$C164</f>
        <v>0</v>
      </c>
      <c r="N164" s="165">
        <f>SUMIF('CC Summary'!$B:$B,'Capex to PA'!$A164,'CC Summary'!P:P)*$C164</f>
        <v>0</v>
      </c>
      <c r="O164" s="165">
        <f t="shared" si="20"/>
        <v>0</v>
      </c>
      <c r="P164" s="165">
        <f t="shared" si="21"/>
        <v>0</v>
      </c>
      <c r="Q164" s="174">
        <f t="shared" si="23"/>
        <v>0</v>
      </c>
    </row>
    <row r="165" spans="1:17">
      <c r="A165" s="70" t="s">
        <v>205</v>
      </c>
      <c r="B165" s="9">
        <v>47600</v>
      </c>
      <c r="C165" s="32">
        <v>0</v>
      </c>
      <c r="D165" s="7">
        <f>SUMIF('CC Summary'!$B:$B,'Capex to PA'!$A165,'CC Summary'!K:K)*$C165</f>
        <v>0</v>
      </c>
      <c r="E165" s="35"/>
      <c r="F165" s="135">
        <f>SUMIFS('CC Summary'!$K:$K,'CC Summary'!$A:$A,"Y",'CC Summary'!$B:$B,'Capex to PA'!$A165)*'Capex to PA'!$C165</f>
        <v>0</v>
      </c>
      <c r="G165" s="7">
        <f>SUMIF('CC Summary'!$B:$B,'Capex to PA'!$A165,'CC Summary'!O:O)*$C165</f>
        <v>0</v>
      </c>
      <c r="H165" s="164">
        <f t="shared" si="18"/>
        <v>0</v>
      </c>
      <c r="I165" s="7">
        <f t="shared" si="19"/>
        <v>0</v>
      </c>
      <c r="J165" s="59">
        <f t="shared" si="22"/>
        <v>0</v>
      </c>
      <c r="L165" s="165">
        <f>SUMIF('CC Summary'!$B:$B,'Capex to PA'!$A165,'CC Summary'!H:H)*$C165</f>
        <v>0</v>
      </c>
      <c r="M165" s="165">
        <f>SUMIFS('CC Summary'!$H:$H,'CC Summary'!$A:$A,"Y",'CC Summary'!$B:$B,'Capex to PA'!$A165)*'Capex to PA'!$C165</f>
        <v>0</v>
      </c>
      <c r="N165" s="165">
        <f>SUMIF('CC Summary'!$B:$B,'Capex to PA'!$A165,'CC Summary'!P:P)*$C165</f>
        <v>0</v>
      </c>
      <c r="O165" s="165">
        <f t="shared" si="20"/>
        <v>0</v>
      </c>
      <c r="P165" s="165">
        <f t="shared" si="21"/>
        <v>0</v>
      </c>
      <c r="Q165" s="174">
        <f t="shared" si="23"/>
        <v>0</v>
      </c>
    </row>
    <row r="166" spans="1:17">
      <c r="A166" s="70" t="s">
        <v>205</v>
      </c>
      <c r="B166" s="9">
        <v>48801</v>
      </c>
      <c r="C166" s="32">
        <v>0</v>
      </c>
      <c r="D166" s="7">
        <f>SUMIF('CC Summary'!$B:$B,'Capex to PA'!$A166,'CC Summary'!K:K)*$C166</f>
        <v>0</v>
      </c>
      <c r="E166" s="35"/>
      <c r="F166" s="135">
        <f>SUMIFS('CC Summary'!$K:$K,'CC Summary'!$A:$A,"Y",'CC Summary'!$B:$B,'Capex to PA'!$A166)*'Capex to PA'!$C166</f>
        <v>0</v>
      </c>
      <c r="G166" s="7">
        <f>SUMIF('CC Summary'!$B:$B,'Capex to PA'!$A166,'CC Summary'!O:O)*$C166</f>
        <v>0</v>
      </c>
      <c r="H166" s="164">
        <f t="shared" si="18"/>
        <v>0</v>
      </c>
      <c r="I166" s="7">
        <f t="shared" si="19"/>
        <v>0</v>
      </c>
      <c r="J166" s="59">
        <f t="shared" si="22"/>
        <v>0</v>
      </c>
      <c r="L166" s="165">
        <f>SUMIF('CC Summary'!$B:$B,'Capex to PA'!$A166,'CC Summary'!H:H)*$C166</f>
        <v>0</v>
      </c>
      <c r="M166" s="165">
        <f>SUMIFS('CC Summary'!$H:$H,'CC Summary'!$A:$A,"Y",'CC Summary'!$B:$B,'Capex to PA'!$A166)*'Capex to PA'!$C166</f>
        <v>0</v>
      </c>
      <c r="N166" s="165">
        <f>SUMIF('CC Summary'!$B:$B,'Capex to PA'!$A166,'CC Summary'!P:P)*$C166</f>
        <v>0</v>
      </c>
      <c r="O166" s="165">
        <f t="shared" si="20"/>
        <v>0</v>
      </c>
      <c r="P166" s="165">
        <f t="shared" si="21"/>
        <v>0</v>
      </c>
      <c r="Q166" s="174">
        <f t="shared" si="23"/>
        <v>0</v>
      </c>
    </row>
    <row r="167" spans="1:17">
      <c r="A167" s="70" t="s">
        <v>205</v>
      </c>
      <c r="B167" s="9">
        <v>49500</v>
      </c>
      <c r="C167" s="32">
        <v>0</v>
      </c>
      <c r="D167" s="7">
        <f>SUMIF('CC Summary'!$B:$B,'Capex to PA'!$A167,'CC Summary'!K:K)*$C167</f>
        <v>0</v>
      </c>
      <c r="E167" s="35"/>
      <c r="F167" s="135">
        <f>SUMIFS('CC Summary'!$K:$K,'CC Summary'!$A:$A,"Y",'CC Summary'!$B:$B,'Capex to PA'!$A167)*'Capex to PA'!$C167</f>
        <v>0</v>
      </c>
      <c r="G167" s="7">
        <f>SUMIF('CC Summary'!$B:$B,'Capex to PA'!$A167,'CC Summary'!O:O)*$C167</f>
        <v>0</v>
      </c>
      <c r="H167" s="164">
        <f t="shared" si="18"/>
        <v>0</v>
      </c>
      <c r="I167" s="7">
        <f t="shared" si="19"/>
        <v>0</v>
      </c>
      <c r="J167" s="59">
        <f t="shared" si="22"/>
        <v>0</v>
      </c>
      <c r="L167" s="165">
        <f>SUMIF('CC Summary'!$B:$B,'Capex to PA'!$A167,'CC Summary'!H:H)*$C167</f>
        <v>0</v>
      </c>
      <c r="M167" s="165">
        <f>SUMIFS('CC Summary'!$H:$H,'CC Summary'!$A:$A,"Y",'CC Summary'!$B:$B,'Capex to PA'!$A167)*'Capex to PA'!$C167</f>
        <v>0</v>
      </c>
      <c r="N167" s="165">
        <f>SUMIF('CC Summary'!$B:$B,'Capex to PA'!$A167,'CC Summary'!P:P)*$C167</f>
        <v>0</v>
      </c>
      <c r="O167" s="165">
        <f t="shared" si="20"/>
        <v>0</v>
      </c>
      <c r="P167" s="165">
        <f t="shared" si="21"/>
        <v>0</v>
      </c>
      <c r="Q167" s="174">
        <f t="shared" si="23"/>
        <v>0</v>
      </c>
    </row>
    <row r="168" spans="1:17">
      <c r="A168" s="70" t="s">
        <v>353</v>
      </c>
      <c r="B168" s="33"/>
      <c r="C168" s="32">
        <v>1</v>
      </c>
      <c r="D168" s="7">
        <f>SUMIF('CC Summary'!$B:$B,'Capex to PA'!$A168,'CC Summary'!K:K)*$C168</f>
        <v>0</v>
      </c>
      <c r="E168" s="35"/>
      <c r="F168" s="135">
        <f>SUMIFS('CC Summary'!$K:$K,'CC Summary'!$A:$A,"Y",'CC Summary'!$B:$B,'Capex to PA'!$A168)*'Capex to PA'!$C168</f>
        <v>0</v>
      </c>
      <c r="G168" s="7">
        <f>SUMIF('CC Summary'!$B:$B,'Capex to PA'!$A168,'CC Summary'!O:O)*$C168</f>
        <v>0</v>
      </c>
      <c r="H168" s="164">
        <f t="shared" si="18"/>
        <v>0</v>
      </c>
      <c r="I168" s="7">
        <f t="shared" si="19"/>
        <v>0</v>
      </c>
      <c r="J168" s="59">
        <f t="shared" si="22"/>
        <v>0</v>
      </c>
      <c r="L168" s="165">
        <f>SUMIF('CC Summary'!$B:$B,'Capex to PA'!$A168,'CC Summary'!H:H)*$C168</f>
        <v>0</v>
      </c>
      <c r="M168" s="165">
        <f>SUMIFS('CC Summary'!$H:$H,'CC Summary'!$A:$A,"Y",'CC Summary'!$B:$B,'Capex to PA'!$A168)*'Capex to PA'!$C168</f>
        <v>0</v>
      </c>
      <c r="N168" s="165">
        <f>SUMIF('CC Summary'!$B:$B,'Capex to PA'!$A168,'CC Summary'!P:P)*$C168</f>
        <v>0</v>
      </c>
      <c r="O168" s="165">
        <f t="shared" si="20"/>
        <v>0</v>
      </c>
      <c r="P168" s="165">
        <f t="shared" si="21"/>
        <v>0</v>
      </c>
      <c r="Q168" s="174">
        <f t="shared" si="23"/>
        <v>0</v>
      </c>
    </row>
    <row r="169" spans="1:17">
      <c r="A169" s="70" t="s">
        <v>312</v>
      </c>
      <c r="B169" s="9">
        <v>47100</v>
      </c>
      <c r="C169" s="32">
        <v>0</v>
      </c>
      <c r="D169" s="7">
        <f>SUMIF('CC Summary'!$B:$B,'Capex to PA'!$A169,'CC Summary'!K:K)*$C169</f>
        <v>0</v>
      </c>
      <c r="E169" s="35"/>
      <c r="F169" s="135">
        <f>SUMIFS('CC Summary'!$K:$K,'CC Summary'!$A:$A,"Y",'CC Summary'!$B:$B,'Capex to PA'!$A169)*'Capex to PA'!$C169</f>
        <v>0</v>
      </c>
      <c r="G169" s="7">
        <f>SUMIF('CC Summary'!$B:$B,'Capex to PA'!$A169,'CC Summary'!O:O)*$C169</f>
        <v>0</v>
      </c>
      <c r="H169" s="164">
        <f t="shared" si="18"/>
        <v>0</v>
      </c>
      <c r="I169" s="7">
        <f t="shared" si="19"/>
        <v>0</v>
      </c>
      <c r="J169" s="59">
        <f t="shared" si="22"/>
        <v>0</v>
      </c>
      <c r="L169" s="165">
        <f>SUMIF('CC Summary'!$B:$B,'Capex to PA'!$A169,'CC Summary'!H:H)*$C169</f>
        <v>0</v>
      </c>
      <c r="M169" s="165">
        <f>SUMIFS('CC Summary'!$H:$H,'CC Summary'!$A:$A,"Y",'CC Summary'!$B:$B,'Capex to PA'!$A169)*'Capex to PA'!$C169</f>
        <v>0</v>
      </c>
      <c r="N169" s="165">
        <f>SUMIF('CC Summary'!$B:$B,'Capex to PA'!$A169,'CC Summary'!P:P)*$C169</f>
        <v>0</v>
      </c>
      <c r="O169" s="165">
        <f t="shared" si="20"/>
        <v>0</v>
      </c>
      <c r="P169" s="165">
        <f t="shared" si="21"/>
        <v>0</v>
      </c>
      <c r="Q169" s="174">
        <f t="shared" si="23"/>
        <v>0</v>
      </c>
    </row>
    <row r="170" spans="1:17">
      <c r="A170" s="70" t="s">
        <v>312</v>
      </c>
      <c r="B170" s="9">
        <v>47302</v>
      </c>
      <c r="C170" s="32">
        <v>0.159</v>
      </c>
      <c r="D170" s="7">
        <f>SUMIF('CC Summary'!$B:$B,'Capex to PA'!$A170,'CC Summary'!K:K)*$C170</f>
        <v>3736150.4007853437</v>
      </c>
      <c r="E170" s="35"/>
      <c r="F170" s="135">
        <f>SUMIFS('CC Summary'!$K:$K,'CC Summary'!$A:$A,"Y",'CC Summary'!$B:$B,'Capex to PA'!$A170)*'Capex to PA'!$C170</f>
        <v>0</v>
      </c>
      <c r="G170" s="7">
        <f>SUMIF('CC Summary'!$B:$B,'Capex to PA'!$A170,'CC Summary'!O:O)*$C170</f>
        <v>22274.207712857307</v>
      </c>
      <c r="H170" s="164">
        <f t="shared" si="18"/>
        <v>6.5533232403039631E-3</v>
      </c>
      <c r="I170" s="7">
        <f t="shared" si="19"/>
        <v>22274.207712857307</v>
      </c>
      <c r="J170" s="59">
        <f t="shared" si="22"/>
        <v>22274.207712857307</v>
      </c>
      <c r="L170" s="165">
        <f>SUMIF('CC Summary'!$B:$B,'Capex to PA'!$A170,'CC Summary'!H:H)*$C170</f>
        <v>0</v>
      </c>
      <c r="M170" s="165">
        <f>SUMIFS('CC Summary'!$H:$H,'CC Summary'!$A:$A,"Y",'CC Summary'!$B:$B,'Capex to PA'!$A170)*'Capex to PA'!$C170</f>
        <v>0</v>
      </c>
      <c r="N170" s="165">
        <f>SUMIF('CC Summary'!$B:$B,'Capex to PA'!$A170,'CC Summary'!P:P)*$C170</f>
        <v>0</v>
      </c>
      <c r="O170" s="165">
        <f t="shared" si="20"/>
        <v>0</v>
      </c>
      <c r="P170" s="165">
        <f t="shared" si="21"/>
        <v>0</v>
      </c>
      <c r="Q170" s="174">
        <f t="shared" si="23"/>
        <v>0</v>
      </c>
    </row>
    <row r="171" spans="1:17">
      <c r="A171" s="70" t="s">
        <v>312</v>
      </c>
      <c r="B171" s="9">
        <v>47502</v>
      </c>
      <c r="C171" s="32">
        <v>0.75619999999999998</v>
      </c>
      <c r="D171" s="7">
        <f>SUMIF('CC Summary'!$B:$B,'Capex to PA'!$A171,'CC Summary'!K:K)*$C171</f>
        <v>17769037.31493004</v>
      </c>
      <c r="E171" s="35"/>
      <c r="F171" s="135">
        <f>SUMIFS('CC Summary'!$K:$K,'CC Summary'!$A:$A,"Y",'CC Summary'!$B:$B,'Capex to PA'!$A171)*'Capex to PA'!$C171</f>
        <v>0</v>
      </c>
      <c r="G171" s="7">
        <f>SUMIF('CC Summary'!$B:$B,'Capex to PA'!$A171,'CC Summary'!O:O)*$C171</f>
        <v>105935.57152492261</v>
      </c>
      <c r="H171" s="164">
        <f t="shared" si="18"/>
        <v>3.1167440467407902E-2</v>
      </c>
      <c r="I171" s="7">
        <f t="shared" si="19"/>
        <v>105935.57152492261</v>
      </c>
      <c r="J171" s="59">
        <f t="shared" si="22"/>
        <v>105935.57152492261</v>
      </c>
      <c r="L171" s="165">
        <f>SUMIF('CC Summary'!$B:$B,'Capex to PA'!$A171,'CC Summary'!H:H)*$C171</f>
        <v>0</v>
      </c>
      <c r="M171" s="165">
        <f>SUMIFS('CC Summary'!$H:$H,'CC Summary'!$A:$A,"Y",'CC Summary'!$B:$B,'Capex to PA'!$A171)*'Capex to PA'!$C171</f>
        <v>0</v>
      </c>
      <c r="N171" s="165">
        <f>SUMIF('CC Summary'!$B:$B,'Capex to PA'!$A171,'CC Summary'!P:P)*$C171</f>
        <v>0</v>
      </c>
      <c r="O171" s="165">
        <f t="shared" si="20"/>
        <v>0</v>
      </c>
      <c r="P171" s="165">
        <f t="shared" si="21"/>
        <v>0</v>
      </c>
      <c r="Q171" s="174">
        <f t="shared" si="23"/>
        <v>0</v>
      </c>
    </row>
    <row r="172" spans="1:17">
      <c r="A172" s="70" t="s">
        <v>312</v>
      </c>
      <c r="B172" s="9">
        <v>47800</v>
      </c>
      <c r="C172" s="32">
        <v>8.48E-2</v>
      </c>
      <c r="D172" s="7">
        <f>SUMIF('CC Summary'!$B:$B,'Capex to PA'!$A172,'CC Summary'!K:K)*$C172</f>
        <v>1992613.5470855166</v>
      </c>
      <c r="E172" s="35"/>
      <c r="F172" s="135">
        <f>SUMIFS('CC Summary'!$K:$K,'CC Summary'!$A:$A,"Y",'CC Summary'!$B:$B,'Capex to PA'!$A172)*'Capex to PA'!$C172</f>
        <v>0</v>
      </c>
      <c r="G172" s="7">
        <f>SUMIF('CC Summary'!$B:$B,'Capex to PA'!$A172,'CC Summary'!O:O)*$C172</f>
        <v>11879.577446857229</v>
      </c>
      <c r="H172" s="164">
        <f t="shared" si="18"/>
        <v>3.4951057281621132E-3</v>
      </c>
      <c r="I172" s="7">
        <f t="shared" si="19"/>
        <v>11879.577446857229</v>
      </c>
      <c r="J172" s="59">
        <f t="shared" si="22"/>
        <v>11879.577446857229</v>
      </c>
      <c r="L172" s="165">
        <f>SUMIF('CC Summary'!$B:$B,'Capex to PA'!$A172,'CC Summary'!H:H)*$C172</f>
        <v>0</v>
      </c>
      <c r="M172" s="165">
        <f>SUMIFS('CC Summary'!$H:$H,'CC Summary'!$A:$A,"Y",'CC Summary'!$B:$B,'Capex to PA'!$A172)*'Capex to PA'!$C172</f>
        <v>0</v>
      </c>
      <c r="N172" s="165">
        <f>SUMIF('CC Summary'!$B:$B,'Capex to PA'!$A172,'CC Summary'!P:P)*$C172</f>
        <v>0</v>
      </c>
      <c r="O172" s="165">
        <f t="shared" si="20"/>
        <v>0</v>
      </c>
      <c r="P172" s="165">
        <f t="shared" si="21"/>
        <v>0</v>
      </c>
      <c r="Q172" s="174">
        <f t="shared" si="23"/>
        <v>0</v>
      </c>
    </row>
    <row r="173" spans="1:17">
      <c r="A173" s="70" t="s">
        <v>312</v>
      </c>
      <c r="B173" s="9">
        <v>49500</v>
      </c>
      <c r="C173" s="32">
        <v>0</v>
      </c>
      <c r="D173" s="7">
        <f>SUMIF('CC Summary'!$B:$B,'Capex to PA'!$A173,'CC Summary'!K:K)*$C173</f>
        <v>0</v>
      </c>
      <c r="E173" s="35"/>
      <c r="F173" s="135">
        <f>SUMIFS('CC Summary'!$K:$K,'CC Summary'!$A:$A,"Y",'CC Summary'!$B:$B,'Capex to PA'!$A173)*'Capex to PA'!$C173</f>
        <v>0</v>
      </c>
      <c r="G173" s="7">
        <f>SUMIF('CC Summary'!$B:$B,'Capex to PA'!$A173,'CC Summary'!O:O)*$C173</f>
        <v>0</v>
      </c>
      <c r="H173" s="164">
        <f t="shared" si="18"/>
        <v>0</v>
      </c>
      <c r="I173" s="7">
        <f t="shared" si="19"/>
        <v>0</v>
      </c>
      <c r="J173" s="59">
        <f t="shared" si="22"/>
        <v>0</v>
      </c>
      <c r="L173" s="165">
        <f>SUMIF('CC Summary'!$B:$B,'Capex to PA'!$A173,'CC Summary'!H:H)*$C173</f>
        <v>0</v>
      </c>
      <c r="M173" s="165">
        <f>SUMIFS('CC Summary'!$H:$H,'CC Summary'!$A:$A,"Y",'CC Summary'!$B:$B,'Capex to PA'!$A173)*'Capex to PA'!$C173</f>
        <v>0</v>
      </c>
      <c r="N173" s="165">
        <f>SUMIF('CC Summary'!$B:$B,'Capex to PA'!$A173,'CC Summary'!P:P)*$C173</f>
        <v>0</v>
      </c>
      <c r="O173" s="165">
        <f t="shared" si="20"/>
        <v>0</v>
      </c>
      <c r="P173" s="165">
        <f t="shared" si="21"/>
        <v>0</v>
      </c>
      <c r="Q173" s="174">
        <f t="shared" si="23"/>
        <v>0</v>
      </c>
    </row>
    <row r="174" spans="1:17">
      <c r="A174" s="70" t="s">
        <v>354</v>
      </c>
      <c r="B174" s="33"/>
      <c r="C174" s="32">
        <v>1</v>
      </c>
      <c r="D174" s="7">
        <f>SUMIF('CC Summary'!$B:$B,'Capex to PA'!$A174,'CC Summary'!K:K)*$C174</f>
        <v>0</v>
      </c>
      <c r="E174" s="35"/>
      <c r="F174" s="135">
        <f>SUMIFS('CC Summary'!$K:$K,'CC Summary'!$A:$A,"Y",'CC Summary'!$B:$B,'Capex to PA'!$A174)*'Capex to PA'!$C174</f>
        <v>0</v>
      </c>
      <c r="G174" s="7">
        <f>SUMIF('CC Summary'!$B:$B,'Capex to PA'!$A174,'CC Summary'!O:O)*$C174</f>
        <v>0</v>
      </c>
      <c r="H174" s="164">
        <f t="shared" si="18"/>
        <v>0</v>
      </c>
      <c r="I174" s="7">
        <f t="shared" si="19"/>
        <v>0</v>
      </c>
      <c r="J174" s="59">
        <f t="shared" si="22"/>
        <v>0</v>
      </c>
      <c r="L174" s="165">
        <f>SUMIF('CC Summary'!$B:$B,'Capex to PA'!$A174,'CC Summary'!H:H)*$C174</f>
        <v>0</v>
      </c>
      <c r="M174" s="165">
        <f>SUMIFS('CC Summary'!$H:$H,'CC Summary'!$A:$A,"Y",'CC Summary'!$B:$B,'Capex to PA'!$A174)*'Capex to PA'!$C174</f>
        <v>0</v>
      </c>
      <c r="N174" s="165">
        <f>SUMIF('CC Summary'!$B:$B,'Capex to PA'!$A174,'CC Summary'!P:P)*$C174</f>
        <v>0</v>
      </c>
      <c r="O174" s="165">
        <f t="shared" si="20"/>
        <v>0</v>
      </c>
      <c r="P174" s="165">
        <f t="shared" si="21"/>
        <v>0</v>
      </c>
      <c r="Q174" s="174">
        <f t="shared" si="23"/>
        <v>0</v>
      </c>
    </row>
    <row r="175" spans="1:17">
      <c r="A175" s="70" t="s">
        <v>294</v>
      </c>
      <c r="B175" s="9">
        <v>46000</v>
      </c>
      <c r="C175" s="32">
        <v>4.1999999999999997E-3</v>
      </c>
      <c r="D175" s="7">
        <f>SUMIF('CC Summary'!$B:$B,'Capex to PA'!$A175,'CC Summary'!K:K)*$C175</f>
        <v>0</v>
      </c>
      <c r="E175" s="35"/>
      <c r="F175" s="135">
        <f>SUMIFS('CC Summary'!$K:$K,'CC Summary'!$A:$A,"Y",'CC Summary'!$B:$B,'Capex to PA'!$A175)*'Capex to PA'!$C175</f>
        <v>0</v>
      </c>
      <c r="G175" s="7">
        <f>SUMIF('CC Summary'!$B:$B,'Capex to PA'!$A175,'CC Summary'!O:O)*$C175</f>
        <v>0</v>
      </c>
      <c r="H175" s="164">
        <f t="shared" si="18"/>
        <v>0</v>
      </c>
      <c r="I175" s="7">
        <f t="shared" si="19"/>
        <v>0</v>
      </c>
      <c r="J175" s="59">
        <f t="shared" si="22"/>
        <v>0</v>
      </c>
      <c r="L175" s="165">
        <f>SUMIF('CC Summary'!$B:$B,'Capex to PA'!$A175,'CC Summary'!H:H)*$C175</f>
        <v>0</v>
      </c>
      <c r="M175" s="165">
        <f>SUMIFS('CC Summary'!$H:$H,'CC Summary'!$A:$A,"Y",'CC Summary'!$B:$B,'Capex to PA'!$A175)*'Capex to PA'!$C175</f>
        <v>0</v>
      </c>
      <c r="N175" s="165">
        <f>SUMIF('CC Summary'!$B:$B,'Capex to PA'!$A175,'CC Summary'!P:P)*$C175</f>
        <v>0</v>
      </c>
      <c r="O175" s="165">
        <f t="shared" si="20"/>
        <v>0</v>
      </c>
      <c r="P175" s="165">
        <f t="shared" si="21"/>
        <v>0</v>
      </c>
      <c r="Q175" s="174">
        <f t="shared" si="23"/>
        <v>0</v>
      </c>
    </row>
    <row r="176" spans="1:17">
      <c r="A176" s="70" t="s">
        <v>294</v>
      </c>
      <c r="B176" s="9">
        <v>46100</v>
      </c>
      <c r="C176" s="32">
        <v>1.7500000000000002E-2</v>
      </c>
      <c r="D176" s="7">
        <f>SUMIF('CC Summary'!$B:$B,'Capex to PA'!$A176,'CC Summary'!K:K)*$C176</f>
        <v>0</v>
      </c>
      <c r="E176" s="35"/>
      <c r="F176" s="135">
        <f>SUMIFS('CC Summary'!$K:$K,'CC Summary'!$A:$A,"Y",'CC Summary'!$B:$B,'Capex to PA'!$A176)*'Capex to PA'!$C176</f>
        <v>0</v>
      </c>
      <c r="G176" s="7">
        <f>SUMIF('CC Summary'!$B:$B,'Capex to PA'!$A176,'CC Summary'!O:O)*$C176</f>
        <v>0</v>
      </c>
      <c r="H176" s="164">
        <f t="shared" si="18"/>
        <v>0</v>
      </c>
      <c r="I176" s="7">
        <f t="shared" si="19"/>
        <v>0</v>
      </c>
      <c r="J176" s="59">
        <f t="shared" si="22"/>
        <v>0</v>
      </c>
      <c r="L176" s="165">
        <f>SUMIF('CC Summary'!$B:$B,'Capex to PA'!$A176,'CC Summary'!H:H)*$C176</f>
        <v>0</v>
      </c>
      <c r="M176" s="165">
        <f>SUMIFS('CC Summary'!$H:$H,'CC Summary'!$A:$A,"Y",'CC Summary'!$B:$B,'Capex to PA'!$A176)*'Capex to PA'!$C176</f>
        <v>0</v>
      </c>
      <c r="N176" s="165">
        <f>SUMIF('CC Summary'!$B:$B,'Capex to PA'!$A176,'CC Summary'!P:P)*$C176</f>
        <v>0</v>
      </c>
      <c r="O176" s="165">
        <f t="shared" si="20"/>
        <v>0</v>
      </c>
      <c r="P176" s="165">
        <f t="shared" si="21"/>
        <v>0</v>
      </c>
      <c r="Q176" s="174">
        <f t="shared" si="23"/>
        <v>0</v>
      </c>
    </row>
    <row r="177" spans="1:17">
      <c r="A177" s="70" t="s">
        <v>294</v>
      </c>
      <c r="B177" s="9">
        <v>46501</v>
      </c>
      <c r="C177" s="32">
        <v>0.34799999999999998</v>
      </c>
      <c r="D177" s="7">
        <f>SUMIF('CC Summary'!$B:$B,'Capex to PA'!$A177,'CC Summary'!K:K)*$C177</f>
        <v>0</v>
      </c>
      <c r="E177" s="35"/>
      <c r="F177" s="135">
        <f>SUMIFS('CC Summary'!$K:$K,'CC Summary'!$A:$A,"Y",'CC Summary'!$B:$B,'Capex to PA'!$A177)*'Capex to PA'!$C177</f>
        <v>0</v>
      </c>
      <c r="G177" s="7">
        <f>SUMIF('CC Summary'!$B:$B,'Capex to PA'!$A177,'CC Summary'!O:O)*$C177</f>
        <v>0</v>
      </c>
      <c r="H177" s="164">
        <f t="shared" si="18"/>
        <v>0</v>
      </c>
      <c r="I177" s="7">
        <f t="shared" si="19"/>
        <v>0</v>
      </c>
      <c r="J177" s="59">
        <f t="shared" si="22"/>
        <v>0</v>
      </c>
      <c r="L177" s="165">
        <f>SUMIF('CC Summary'!$B:$B,'Capex to PA'!$A177,'CC Summary'!H:H)*$C177</f>
        <v>0</v>
      </c>
      <c r="M177" s="165">
        <f>SUMIFS('CC Summary'!$H:$H,'CC Summary'!$A:$A,"Y",'CC Summary'!$B:$B,'Capex to PA'!$A177)*'Capex to PA'!$C177</f>
        <v>0</v>
      </c>
      <c r="N177" s="165">
        <f>SUMIF('CC Summary'!$B:$B,'Capex to PA'!$A177,'CC Summary'!P:P)*$C177</f>
        <v>0</v>
      </c>
      <c r="O177" s="165">
        <f t="shared" si="20"/>
        <v>0</v>
      </c>
      <c r="P177" s="165">
        <f t="shared" si="21"/>
        <v>0</v>
      </c>
      <c r="Q177" s="174">
        <f t="shared" si="23"/>
        <v>0</v>
      </c>
    </row>
    <row r="178" spans="1:17">
      <c r="A178" s="70" t="s">
        <v>294</v>
      </c>
      <c r="B178" s="9">
        <v>46700</v>
      </c>
      <c r="C178" s="32">
        <v>0.11990000000000001</v>
      </c>
      <c r="D178" s="7">
        <f>SUMIF('CC Summary'!$B:$B,'Capex to PA'!$A178,'CC Summary'!K:K)*$C178</f>
        <v>0</v>
      </c>
      <c r="E178" s="35"/>
      <c r="F178" s="135">
        <f>SUMIFS('CC Summary'!$K:$K,'CC Summary'!$A:$A,"Y",'CC Summary'!$B:$B,'Capex to PA'!$A178)*'Capex to PA'!$C178</f>
        <v>0</v>
      </c>
      <c r="G178" s="7">
        <f>SUMIF('CC Summary'!$B:$B,'Capex to PA'!$A178,'CC Summary'!O:O)*$C178</f>
        <v>0</v>
      </c>
      <c r="H178" s="164">
        <f t="shared" si="18"/>
        <v>0</v>
      </c>
      <c r="I178" s="7">
        <f t="shared" si="19"/>
        <v>0</v>
      </c>
      <c r="J178" s="59">
        <f t="shared" si="22"/>
        <v>0</v>
      </c>
      <c r="L178" s="165">
        <f>SUMIF('CC Summary'!$B:$B,'Capex to PA'!$A178,'CC Summary'!H:H)*$C178</f>
        <v>0</v>
      </c>
      <c r="M178" s="165">
        <f>SUMIFS('CC Summary'!$H:$H,'CC Summary'!$A:$A,"Y",'CC Summary'!$B:$B,'Capex to PA'!$A178)*'Capex to PA'!$C178</f>
        <v>0</v>
      </c>
      <c r="N178" s="165">
        <f>SUMIF('CC Summary'!$B:$B,'Capex to PA'!$A178,'CC Summary'!P:P)*$C178</f>
        <v>0</v>
      </c>
      <c r="O178" s="165">
        <f t="shared" si="20"/>
        <v>0</v>
      </c>
      <c r="P178" s="165">
        <f t="shared" si="21"/>
        <v>0</v>
      </c>
      <c r="Q178" s="174">
        <f t="shared" si="23"/>
        <v>0</v>
      </c>
    </row>
    <row r="179" spans="1:17">
      <c r="A179" s="70" t="s">
        <v>294</v>
      </c>
      <c r="B179" s="9">
        <v>47000</v>
      </c>
      <c r="C179" s="32">
        <v>7.9000000000000008E-3</v>
      </c>
      <c r="D179" s="7">
        <f>SUMIF('CC Summary'!$B:$B,'Capex to PA'!$A179,'CC Summary'!K:K)*$C179</f>
        <v>0</v>
      </c>
      <c r="E179" s="35"/>
      <c r="F179" s="135">
        <f>SUMIFS('CC Summary'!$K:$K,'CC Summary'!$A:$A,"Y",'CC Summary'!$B:$B,'Capex to PA'!$A179)*'Capex to PA'!$C179</f>
        <v>0</v>
      </c>
      <c r="G179" s="7">
        <f>SUMIF('CC Summary'!$B:$B,'Capex to PA'!$A179,'CC Summary'!O:O)*$C179</f>
        <v>0</v>
      </c>
      <c r="H179" s="164">
        <f t="shared" si="18"/>
        <v>0</v>
      </c>
      <c r="I179" s="7">
        <f t="shared" si="19"/>
        <v>0</v>
      </c>
      <c r="J179" s="59">
        <f t="shared" si="22"/>
        <v>0</v>
      </c>
      <c r="L179" s="165">
        <f>SUMIF('CC Summary'!$B:$B,'Capex to PA'!$A179,'CC Summary'!H:H)*$C179</f>
        <v>0</v>
      </c>
      <c r="M179" s="165">
        <f>SUMIFS('CC Summary'!$H:$H,'CC Summary'!$A:$A,"Y",'CC Summary'!$B:$B,'Capex to PA'!$A179)*'Capex to PA'!$C179</f>
        <v>0</v>
      </c>
      <c r="N179" s="165">
        <f>SUMIF('CC Summary'!$B:$B,'Capex to PA'!$A179,'CC Summary'!P:P)*$C179</f>
        <v>0</v>
      </c>
      <c r="O179" s="165">
        <f t="shared" si="20"/>
        <v>0</v>
      </c>
      <c r="P179" s="165">
        <f t="shared" si="21"/>
        <v>0</v>
      </c>
      <c r="Q179" s="174">
        <f t="shared" si="23"/>
        <v>0</v>
      </c>
    </row>
    <row r="180" spans="1:17">
      <c r="A180" s="70" t="s">
        <v>294</v>
      </c>
      <c r="B180" s="9">
        <v>47100</v>
      </c>
      <c r="C180" s="32">
        <v>1E-3</v>
      </c>
      <c r="D180" s="7">
        <f>SUMIF('CC Summary'!$B:$B,'Capex to PA'!$A180,'CC Summary'!K:K)*$C180</f>
        <v>0</v>
      </c>
      <c r="E180" s="35"/>
      <c r="F180" s="135">
        <f>SUMIFS('CC Summary'!$K:$K,'CC Summary'!$A:$A,"Y",'CC Summary'!$B:$B,'Capex to PA'!$A180)*'Capex to PA'!$C180</f>
        <v>0</v>
      </c>
      <c r="G180" s="7">
        <f>SUMIF('CC Summary'!$B:$B,'Capex to PA'!$A180,'CC Summary'!O:O)*$C180</f>
        <v>0</v>
      </c>
      <c r="H180" s="164">
        <f t="shared" si="18"/>
        <v>0</v>
      </c>
      <c r="I180" s="7">
        <f t="shared" si="19"/>
        <v>0</v>
      </c>
      <c r="J180" s="59">
        <f t="shared" si="22"/>
        <v>0</v>
      </c>
      <c r="L180" s="165">
        <f>SUMIF('CC Summary'!$B:$B,'Capex to PA'!$A180,'CC Summary'!H:H)*$C180</f>
        <v>0</v>
      </c>
      <c r="M180" s="165">
        <f>SUMIFS('CC Summary'!$H:$H,'CC Summary'!$A:$A,"Y",'CC Summary'!$B:$B,'Capex to PA'!$A180)*'Capex to PA'!$C180</f>
        <v>0</v>
      </c>
      <c r="N180" s="165">
        <f>SUMIF('CC Summary'!$B:$B,'Capex to PA'!$A180,'CC Summary'!P:P)*$C180</f>
        <v>0</v>
      </c>
      <c r="O180" s="165">
        <f t="shared" si="20"/>
        <v>0</v>
      </c>
      <c r="P180" s="165">
        <f t="shared" si="21"/>
        <v>0</v>
      </c>
      <c r="Q180" s="174">
        <f t="shared" si="23"/>
        <v>0</v>
      </c>
    </row>
    <row r="181" spans="1:17">
      <c r="A181" s="70" t="s">
        <v>294</v>
      </c>
      <c r="B181" s="9">
        <v>47301</v>
      </c>
      <c r="C181" s="32">
        <v>1.5299999999999999E-2</v>
      </c>
      <c r="D181" s="7">
        <f>SUMIF('CC Summary'!$B:$B,'Capex to PA'!$A181,'CC Summary'!K:K)*$C181</f>
        <v>0</v>
      </c>
      <c r="E181" s="35"/>
      <c r="F181" s="135">
        <f>SUMIFS('CC Summary'!$K:$K,'CC Summary'!$A:$A,"Y",'CC Summary'!$B:$B,'Capex to PA'!$A181)*'Capex to PA'!$C181</f>
        <v>0</v>
      </c>
      <c r="G181" s="7">
        <f>SUMIF('CC Summary'!$B:$B,'Capex to PA'!$A181,'CC Summary'!O:O)*$C181</f>
        <v>0</v>
      </c>
      <c r="H181" s="164">
        <f t="shared" si="18"/>
        <v>0</v>
      </c>
      <c r="I181" s="7">
        <f t="shared" si="19"/>
        <v>0</v>
      </c>
      <c r="J181" s="59">
        <f t="shared" si="22"/>
        <v>0</v>
      </c>
      <c r="L181" s="165">
        <f>SUMIF('CC Summary'!$B:$B,'Capex to PA'!$A181,'CC Summary'!H:H)*$C181</f>
        <v>0</v>
      </c>
      <c r="M181" s="165">
        <f>SUMIFS('CC Summary'!$H:$H,'CC Summary'!$A:$A,"Y",'CC Summary'!$B:$B,'Capex to PA'!$A181)*'Capex to PA'!$C181</f>
        <v>0</v>
      </c>
      <c r="N181" s="165">
        <f>SUMIF('CC Summary'!$B:$B,'Capex to PA'!$A181,'CC Summary'!P:P)*$C181</f>
        <v>0</v>
      </c>
      <c r="O181" s="165">
        <f t="shared" si="20"/>
        <v>0</v>
      </c>
      <c r="P181" s="165">
        <f t="shared" si="21"/>
        <v>0</v>
      </c>
      <c r="Q181" s="174">
        <f t="shared" si="23"/>
        <v>0</v>
      </c>
    </row>
    <row r="182" spans="1:17">
      <c r="A182" s="70" t="s">
        <v>294</v>
      </c>
      <c r="B182" s="9">
        <v>47302</v>
      </c>
      <c r="C182" s="32">
        <v>4.1999999999999997E-3</v>
      </c>
      <c r="D182" s="7">
        <f>SUMIF('CC Summary'!$B:$B,'Capex to PA'!$A182,'CC Summary'!K:K)*$C182</f>
        <v>0</v>
      </c>
      <c r="E182" s="35"/>
      <c r="F182" s="135">
        <f>SUMIFS('CC Summary'!$K:$K,'CC Summary'!$A:$A,"Y",'CC Summary'!$B:$B,'Capex to PA'!$A182)*'Capex to PA'!$C182</f>
        <v>0</v>
      </c>
      <c r="G182" s="7">
        <f>SUMIF('CC Summary'!$B:$B,'Capex to PA'!$A182,'CC Summary'!O:O)*$C182</f>
        <v>0</v>
      </c>
      <c r="H182" s="164">
        <f t="shared" ref="H182:H245" si="24">IF(B182&lt;&gt;49500,G182/SUMIF(B:B,"&lt;&gt;49500",G:G),0)</f>
        <v>0</v>
      </c>
      <c r="I182" s="7">
        <f t="shared" ref="I182:I245" si="25">SUM(G:G)*H182</f>
        <v>0</v>
      </c>
      <c r="J182" s="59">
        <f t="shared" si="22"/>
        <v>0</v>
      </c>
      <c r="L182" s="165">
        <f>SUMIF('CC Summary'!$B:$B,'Capex to PA'!$A182,'CC Summary'!H:H)*$C182</f>
        <v>0</v>
      </c>
      <c r="M182" s="165">
        <f>SUMIFS('CC Summary'!$H:$H,'CC Summary'!$A:$A,"Y",'CC Summary'!$B:$B,'Capex to PA'!$A182)*'Capex to PA'!$C182</f>
        <v>0</v>
      </c>
      <c r="N182" s="165">
        <f>SUMIF('CC Summary'!$B:$B,'Capex to PA'!$A182,'CC Summary'!P:P)*$C182</f>
        <v>0</v>
      </c>
      <c r="O182" s="165">
        <f t="shared" ref="O182:O245" si="26">IFERROR(IF(B182&lt;&gt;49500,N182/SUMIF(B:B,"&lt;&gt;49500",N:N),0),0)</f>
        <v>0</v>
      </c>
      <c r="P182" s="165">
        <f t="shared" ref="P182:P245" si="27">SUM(N:N)*O182</f>
        <v>0</v>
      </c>
      <c r="Q182" s="174">
        <f t="shared" si="23"/>
        <v>0</v>
      </c>
    </row>
    <row r="183" spans="1:17">
      <c r="A183" s="70" t="s">
        <v>294</v>
      </c>
      <c r="B183" s="9">
        <v>47400</v>
      </c>
      <c r="C183" s="32">
        <v>4.0000000000000002E-4</v>
      </c>
      <c r="D183" s="7">
        <f>SUMIF('CC Summary'!$B:$B,'Capex to PA'!$A183,'CC Summary'!K:K)*$C183</f>
        <v>0</v>
      </c>
      <c r="E183" s="35"/>
      <c r="F183" s="135">
        <f>SUMIFS('CC Summary'!$K:$K,'CC Summary'!$A:$A,"Y",'CC Summary'!$B:$B,'Capex to PA'!$A183)*'Capex to PA'!$C183</f>
        <v>0</v>
      </c>
      <c r="G183" s="7">
        <f>SUMIF('CC Summary'!$B:$B,'Capex to PA'!$A183,'CC Summary'!O:O)*$C183</f>
        <v>0</v>
      </c>
      <c r="H183" s="164">
        <f t="shared" si="24"/>
        <v>0</v>
      </c>
      <c r="I183" s="7">
        <f t="shared" si="25"/>
        <v>0</v>
      </c>
      <c r="J183" s="59">
        <f t="shared" ref="J183:J187" si="28">SUM(F183,I183)</f>
        <v>0</v>
      </c>
      <c r="L183" s="165">
        <f>SUMIF('CC Summary'!$B:$B,'Capex to PA'!$A183,'CC Summary'!H:H)*$C183</f>
        <v>0</v>
      </c>
      <c r="M183" s="165">
        <f>SUMIFS('CC Summary'!$H:$H,'CC Summary'!$A:$A,"Y",'CC Summary'!$B:$B,'Capex to PA'!$A183)*'Capex to PA'!$C183</f>
        <v>0</v>
      </c>
      <c r="N183" s="165">
        <f>SUMIF('CC Summary'!$B:$B,'Capex to PA'!$A183,'CC Summary'!P:P)*$C183</f>
        <v>0</v>
      </c>
      <c r="O183" s="165">
        <f t="shared" si="26"/>
        <v>0</v>
      </c>
      <c r="P183" s="165">
        <f t="shared" si="27"/>
        <v>0</v>
      </c>
      <c r="Q183" s="174">
        <f t="shared" ref="Q183:Q187" si="29">SUM(M183,P183)</f>
        <v>0</v>
      </c>
    </row>
    <row r="184" spans="1:17">
      <c r="A184" s="70" t="s">
        <v>294</v>
      </c>
      <c r="B184" s="9">
        <v>47501</v>
      </c>
      <c r="C184" s="32">
        <v>0.38009999999999999</v>
      </c>
      <c r="D184" s="7">
        <f>SUMIF('CC Summary'!$B:$B,'Capex to PA'!$A184,'CC Summary'!K:K)*$C184</f>
        <v>0</v>
      </c>
      <c r="E184" s="35"/>
      <c r="F184" s="135">
        <f>SUMIFS('CC Summary'!$K:$K,'CC Summary'!$A:$A,"Y",'CC Summary'!$B:$B,'Capex to PA'!$A184)*'Capex to PA'!$C184</f>
        <v>0</v>
      </c>
      <c r="G184" s="7">
        <f>SUMIF('CC Summary'!$B:$B,'Capex to PA'!$A184,'CC Summary'!O:O)*$C184</f>
        <v>0</v>
      </c>
      <c r="H184" s="164">
        <f t="shared" si="24"/>
        <v>0</v>
      </c>
      <c r="I184" s="7">
        <f t="shared" si="25"/>
        <v>0</v>
      </c>
      <c r="J184" s="59">
        <f t="shared" si="28"/>
        <v>0</v>
      </c>
      <c r="L184" s="165">
        <f>SUMIF('CC Summary'!$B:$B,'Capex to PA'!$A184,'CC Summary'!H:H)*$C184</f>
        <v>0</v>
      </c>
      <c r="M184" s="165">
        <f>SUMIFS('CC Summary'!$H:$H,'CC Summary'!$A:$A,"Y",'CC Summary'!$B:$B,'Capex to PA'!$A184)*'Capex to PA'!$C184</f>
        <v>0</v>
      </c>
      <c r="N184" s="165">
        <f>SUMIF('CC Summary'!$B:$B,'Capex to PA'!$A184,'CC Summary'!P:P)*$C184</f>
        <v>0</v>
      </c>
      <c r="O184" s="165">
        <f t="shared" si="26"/>
        <v>0</v>
      </c>
      <c r="P184" s="165">
        <f t="shared" si="27"/>
        <v>0</v>
      </c>
      <c r="Q184" s="174">
        <f t="shared" si="29"/>
        <v>0</v>
      </c>
    </row>
    <row r="185" spans="1:17">
      <c r="A185" s="70" t="s">
        <v>294</v>
      </c>
      <c r="B185" s="9">
        <v>47502</v>
      </c>
      <c r="C185" s="32">
        <v>8.3999999999999995E-3</v>
      </c>
      <c r="D185" s="7">
        <f>SUMIF('CC Summary'!$B:$B,'Capex to PA'!$A185,'CC Summary'!K:K)*$C185</f>
        <v>0</v>
      </c>
      <c r="E185" s="35"/>
      <c r="F185" s="135">
        <f>SUMIFS('CC Summary'!$K:$K,'CC Summary'!$A:$A,"Y",'CC Summary'!$B:$B,'Capex to PA'!$A185)*'Capex to PA'!$C185</f>
        <v>0</v>
      </c>
      <c r="G185" s="7">
        <f>SUMIF('CC Summary'!$B:$B,'Capex to PA'!$A185,'CC Summary'!O:O)*$C185</f>
        <v>0</v>
      </c>
      <c r="H185" s="164">
        <f t="shared" si="24"/>
        <v>0</v>
      </c>
      <c r="I185" s="7">
        <f t="shared" si="25"/>
        <v>0</v>
      </c>
      <c r="J185" s="59">
        <f t="shared" si="28"/>
        <v>0</v>
      </c>
      <c r="L185" s="165">
        <f>SUMIF('CC Summary'!$B:$B,'Capex to PA'!$A185,'CC Summary'!H:H)*$C185</f>
        <v>0</v>
      </c>
      <c r="M185" s="165">
        <f>SUMIFS('CC Summary'!$H:$H,'CC Summary'!$A:$A,"Y",'CC Summary'!$B:$B,'Capex to PA'!$A185)*'Capex to PA'!$C185</f>
        <v>0</v>
      </c>
      <c r="N185" s="165">
        <f>SUMIF('CC Summary'!$B:$B,'Capex to PA'!$A185,'CC Summary'!P:P)*$C185</f>
        <v>0</v>
      </c>
      <c r="O185" s="165">
        <f t="shared" si="26"/>
        <v>0</v>
      </c>
      <c r="P185" s="165">
        <f t="shared" si="27"/>
        <v>0</v>
      </c>
      <c r="Q185" s="174">
        <f t="shared" si="29"/>
        <v>0</v>
      </c>
    </row>
    <row r="186" spans="1:17">
      <c r="A186" s="70" t="s">
        <v>294</v>
      </c>
      <c r="B186" s="9">
        <v>47700</v>
      </c>
      <c r="C186" s="32">
        <v>9.1999999999999998E-2</v>
      </c>
      <c r="D186" s="7">
        <f>SUMIF('CC Summary'!$B:$B,'Capex to PA'!$A186,'CC Summary'!K:K)*$C186</f>
        <v>0</v>
      </c>
      <c r="E186" s="35"/>
      <c r="F186" s="135">
        <f>SUMIFS('CC Summary'!$K:$K,'CC Summary'!$A:$A,"Y",'CC Summary'!$B:$B,'Capex to PA'!$A186)*'Capex to PA'!$C186</f>
        <v>0</v>
      </c>
      <c r="G186" s="7">
        <f>SUMIF('CC Summary'!$B:$B,'Capex to PA'!$A186,'CC Summary'!O:O)*$C186</f>
        <v>0</v>
      </c>
      <c r="H186" s="164">
        <f t="shared" si="24"/>
        <v>0</v>
      </c>
      <c r="I186" s="7">
        <f t="shared" si="25"/>
        <v>0</v>
      </c>
      <c r="J186" s="59">
        <f t="shared" si="28"/>
        <v>0</v>
      </c>
      <c r="L186" s="165">
        <f>SUMIF('CC Summary'!$B:$B,'Capex to PA'!$A186,'CC Summary'!H:H)*$C186</f>
        <v>0</v>
      </c>
      <c r="M186" s="165">
        <f>SUMIFS('CC Summary'!$H:$H,'CC Summary'!$A:$A,"Y",'CC Summary'!$B:$B,'Capex to PA'!$A186)*'Capex to PA'!$C186</f>
        <v>0</v>
      </c>
      <c r="N186" s="165">
        <f>SUMIF('CC Summary'!$B:$B,'Capex to PA'!$A186,'CC Summary'!P:P)*$C186</f>
        <v>0</v>
      </c>
      <c r="O186" s="165">
        <f t="shared" si="26"/>
        <v>0</v>
      </c>
      <c r="P186" s="165">
        <f t="shared" si="27"/>
        <v>0</v>
      </c>
      <c r="Q186" s="174">
        <f t="shared" si="29"/>
        <v>0</v>
      </c>
    </row>
    <row r="187" spans="1:17">
      <c r="A187" s="70" t="s">
        <v>294</v>
      </c>
      <c r="B187" s="9">
        <v>47800</v>
      </c>
      <c r="C187" s="32">
        <v>1.1000000000000001E-3</v>
      </c>
      <c r="D187" s="7">
        <f>SUMIF('CC Summary'!$B:$B,'Capex to PA'!$A187,'CC Summary'!K:K)*$C187</f>
        <v>0</v>
      </c>
      <c r="E187" s="35"/>
      <c r="F187" s="135">
        <f>SUMIFS('CC Summary'!$K:$K,'CC Summary'!$A:$A,"Y",'CC Summary'!$B:$B,'Capex to PA'!$A187)*'Capex to PA'!$C187</f>
        <v>0</v>
      </c>
      <c r="G187" s="7">
        <f>SUMIF('CC Summary'!$B:$B,'Capex to PA'!$A187,'CC Summary'!O:O)*$C187</f>
        <v>0</v>
      </c>
      <c r="H187" s="164">
        <f t="shared" si="24"/>
        <v>0</v>
      </c>
      <c r="I187" s="7">
        <f t="shared" si="25"/>
        <v>0</v>
      </c>
      <c r="J187" s="59">
        <f t="shared" si="28"/>
        <v>0</v>
      </c>
      <c r="L187" s="165">
        <f>SUMIF('CC Summary'!$B:$B,'Capex to PA'!$A187,'CC Summary'!H:H)*$C187</f>
        <v>0</v>
      </c>
      <c r="M187" s="165">
        <f>SUMIFS('CC Summary'!$H:$H,'CC Summary'!$A:$A,"Y",'CC Summary'!$B:$B,'Capex to PA'!$A187)*'Capex to PA'!$C187</f>
        <v>0</v>
      </c>
      <c r="N187" s="165">
        <f>SUMIF('CC Summary'!$B:$B,'Capex to PA'!$A187,'CC Summary'!P:P)*$C187</f>
        <v>0</v>
      </c>
      <c r="O187" s="165">
        <f t="shared" si="26"/>
        <v>0</v>
      </c>
      <c r="P187" s="165">
        <f t="shared" si="27"/>
        <v>0</v>
      </c>
      <c r="Q187" s="174">
        <f t="shared" si="29"/>
        <v>0</v>
      </c>
    </row>
    <row r="188" spans="1:17">
      <c r="A188" s="70" t="s">
        <v>355</v>
      </c>
      <c r="B188" s="33"/>
      <c r="C188" s="32">
        <f>SUM(C175:C187)</f>
        <v>0.99999999999999989</v>
      </c>
      <c r="D188" s="7">
        <f>SUMIF('CC Summary'!$B:$B,'Capex to PA'!$A188,'CC Summary'!K:K)*$C188</f>
        <v>0</v>
      </c>
      <c r="E188" s="35"/>
      <c r="F188" s="135">
        <f>SUMIFS('CC Summary'!$K:$K,'CC Summary'!$A:$A,"Y",'CC Summary'!$B:$B,'Capex to PA'!$A188)*'Capex to PA'!$C188</f>
        <v>0</v>
      </c>
      <c r="G188" s="7">
        <f>SUMIF('CC Summary'!$B:$B,'Capex to PA'!$A188,'CC Summary'!O:O)*$C188</f>
        <v>0</v>
      </c>
      <c r="H188" s="164">
        <f t="shared" si="24"/>
        <v>0</v>
      </c>
      <c r="I188" s="7">
        <f t="shared" si="25"/>
        <v>0</v>
      </c>
      <c r="J188" s="59">
        <f t="shared" si="22"/>
        <v>0</v>
      </c>
      <c r="L188" s="165">
        <f>SUMIF('CC Summary'!$B:$B,'Capex to PA'!$A188,'CC Summary'!H:H)*$C188</f>
        <v>0</v>
      </c>
      <c r="M188" s="165">
        <f>SUMIFS('CC Summary'!$H:$H,'CC Summary'!$A:$A,"Y",'CC Summary'!$B:$B,'Capex to PA'!$A188)*'Capex to PA'!$C188</f>
        <v>0</v>
      </c>
      <c r="N188" s="165">
        <f>SUMIF('CC Summary'!$B:$B,'Capex to PA'!$A188,'CC Summary'!P:P)*$C188</f>
        <v>0</v>
      </c>
      <c r="O188" s="165">
        <f t="shared" si="26"/>
        <v>0</v>
      </c>
      <c r="P188" s="165">
        <f t="shared" si="27"/>
        <v>0</v>
      </c>
      <c r="Q188" s="174">
        <f t="shared" si="23"/>
        <v>0</v>
      </c>
    </row>
    <row r="189" spans="1:17">
      <c r="A189" s="70" t="s">
        <v>305</v>
      </c>
      <c r="B189" s="9">
        <v>48304</v>
      </c>
      <c r="C189" s="32">
        <v>0.04</v>
      </c>
      <c r="D189" s="7">
        <f>SUMIF('CC Summary'!$B:$B,'Capex to PA'!$A189,'CC Summary'!K:K)*$C189</f>
        <v>0</v>
      </c>
      <c r="E189" s="35"/>
      <c r="F189" s="135">
        <f>SUMIFS('CC Summary'!$K:$K,'CC Summary'!$A:$A,"Y",'CC Summary'!$B:$B,'Capex to PA'!$A189)*'Capex to PA'!$C189</f>
        <v>0</v>
      </c>
      <c r="G189" s="7">
        <f>SUMIF('CC Summary'!$B:$B,'Capex to PA'!$A189,'CC Summary'!O:O)*$C189</f>
        <v>0</v>
      </c>
      <c r="H189" s="164">
        <f t="shared" si="24"/>
        <v>0</v>
      </c>
      <c r="I189" s="7">
        <f t="shared" si="25"/>
        <v>0</v>
      </c>
      <c r="J189" s="59">
        <f t="shared" si="22"/>
        <v>0</v>
      </c>
      <c r="L189" s="165">
        <f>SUMIF('CC Summary'!$B:$B,'Capex to PA'!$A189,'CC Summary'!H:H)*$C189</f>
        <v>0</v>
      </c>
      <c r="M189" s="165">
        <f>SUMIFS('CC Summary'!$H:$H,'CC Summary'!$A:$A,"Y",'CC Summary'!$B:$B,'Capex to PA'!$A189)*'Capex to PA'!$C189</f>
        <v>0</v>
      </c>
      <c r="N189" s="165">
        <f>SUMIF('CC Summary'!$B:$B,'Capex to PA'!$A189,'CC Summary'!P:P)*$C189</f>
        <v>0</v>
      </c>
      <c r="O189" s="165">
        <f t="shared" si="26"/>
        <v>0</v>
      </c>
      <c r="P189" s="165">
        <f t="shared" si="27"/>
        <v>0</v>
      </c>
      <c r="Q189" s="174">
        <f t="shared" si="23"/>
        <v>0</v>
      </c>
    </row>
    <row r="190" spans="1:17">
      <c r="A190" s="70" t="s">
        <v>305</v>
      </c>
      <c r="B190" s="9">
        <v>48305</v>
      </c>
      <c r="C190" s="32">
        <v>0.96</v>
      </c>
      <c r="D190" s="7">
        <f>SUMIF('CC Summary'!$B:$B,'Capex to PA'!$A190,'CC Summary'!K:K)*$C190</f>
        <v>0</v>
      </c>
      <c r="E190" s="35"/>
      <c r="F190" s="135">
        <f>SUMIFS('CC Summary'!$K:$K,'CC Summary'!$A:$A,"Y",'CC Summary'!$B:$B,'Capex to PA'!$A190)*'Capex to PA'!$C190</f>
        <v>0</v>
      </c>
      <c r="G190" s="7">
        <f>SUMIF('CC Summary'!$B:$B,'Capex to PA'!$A190,'CC Summary'!O:O)*$C190</f>
        <v>0</v>
      </c>
      <c r="H190" s="164">
        <f t="shared" si="24"/>
        <v>0</v>
      </c>
      <c r="I190" s="7">
        <f t="shared" si="25"/>
        <v>0</v>
      </c>
      <c r="J190" s="59">
        <f t="shared" si="22"/>
        <v>0</v>
      </c>
      <c r="L190" s="165">
        <f>SUMIF('CC Summary'!$B:$B,'Capex to PA'!$A190,'CC Summary'!H:H)*$C190</f>
        <v>0</v>
      </c>
      <c r="M190" s="165">
        <f>SUMIFS('CC Summary'!$H:$H,'CC Summary'!$A:$A,"Y",'CC Summary'!$B:$B,'Capex to PA'!$A190)*'Capex to PA'!$C190</f>
        <v>0</v>
      </c>
      <c r="N190" s="165">
        <f>SUMIF('CC Summary'!$B:$B,'Capex to PA'!$A190,'CC Summary'!P:P)*$C190</f>
        <v>0</v>
      </c>
      <c r="O190" s="165">
        <f t="shared" si="26"/>
        <v>0</v>
      </c>
      <c r="P190" s="165">
        <f t="shared" si="27"/>
        <v>0</v>
      </c>
      <c r="Q190" s="174">
        <f t="shared" si="23"/>
        <v>0</v>
      </c>
    </row>
    <row r="191" spans="1:17">
      <c r="A191" s="70" t="s">
        <v>356</v>
      </c>
      <c r="B191" s="33"/>
      <c r="C191" s="32">
        <v>1</v>
      </c>
      <c r="D191" s="7">
        <f>SUMIF('CC Summary'!$B:$B,'Capex to PA'!$A191,'CC Summary'!K:K)*$C191</f>
        <v>0</v>
      </c>
      <c r="E191" s="35"/>
      <c r="F191" s="135">
        <f>SUMIFS('CC Summary'!$K:$K,'CC Summary'!$A:$A,"Y",'CC Summary'!$B:$B,'Capex to PA'!$A191)*'Capex to PA'!$C191</f>
        <v>0</v>
      </c>
      <c r="G191" s="7">
        <f>SUMIF('CC Summary'!$B:$B,'Capex to PA'!$A191,'CC Summary'!O:O)*$C191</f>
        <v>0</v>
      </c>
      <c r="H191" s="164">
        <f t="shared" si="24"/>
        <v>0</v>
      </c>
      <c r="I191" s="7">
        <f t="shared" si="25"/>
        <v>0</v>
      </c>
      <c r="J191" s="59">
        <f t="shared" si="22"/>
        <v>0</v>
      </c>
      <c r="L191" s="165">
        <f>SUMIF('CC Summary'!$B:$B,'Capex to PA'!$A191,'CC Summary'!H:H)*$C191</f>
        <v>0</v>
      </c>
      <c r="M191" s="165">
        <f>SUMIFS('CC Summary'!$H:$H,'CC Summary'!$A:$A,"Y",'CC Summary'!$B:$B,'Capex to PA'!$A191)*'Capex to PA'!$C191</f>
        <v>0</v>
      </c>
      <c r="N191" s="165">
        <f>SUMIF('CC Summary'!$B:$B,'Capex to PA'!$A191,'CC Summary'!P:P)*$C191</f>
        <v>0</v>
      </c>
      <c r="O191" s="165">
        <f t="shared" si="26"/>
        <v>0</v>
      </c>
      <c r="P191" s="165">
        <f t="shared" si="27"/>
        <v>0</v>
      </c>
      <c r="Q191" s="174">
        <f t="shared" si="23"/>
        <v>0</v>
      </c>
    </row>
    <row r="192" spans="1:17">
      <c r="A192" s="70" t="s">
        <v>357</v>
      </c>
      <c r="B192" s="9">
        <v>47800</v>
      </c>
      <c r="C192" s="32">
        <v>1</v>
      </c>
      <c r="D192" s="7">
        <f>SUMIF('CC Summary'!$B:$B,'Capex to PA'!$A192,'CC Summary'!K:K)*$C192</f>
        <v>0</v>
      </c>
      <c r="E192" s="35"/>
      <c r="F192" s="135">
        <f>SUMIFS('CC Summary'!$K:$K,'CC Summary'!$A:$A,"Y",'CC Summary'!$B:$B,'Capex to PA'!$A192)*'Capex to PA'!$C192</f>
        <v>0</v>
      </c>
      <c r="G192" s="7">
        <f>SUMIF('CC Summary'!$B:$B,'Capex to PA'!$A192,'CC Summary'!O:O)*$C192</f>
        <v>0</v>
      </c>
      <c r="H192" s="164">
        <f t="shared" si="24"/>
        <v>0</v>
      </c>
      <c r="I192" s="7">
        <f t="shared" si="25"/>
        <v>0</v>
      </c>
      <c r="J192" s="59">
        <f t="shared" si="22"/>
        <v>0</v>
      </c>
      <c r="L192" s="165">
        <f>SUMIF('CC Summary'!$B:$B,'Capex to PA'!$A192,'CC Summary'!H:H)*$C192</f>
        <v>0</v>
      </c>
      <c r="M192" s="165">
        <f>SUMIFS('CC Summary'!$H:$H,'CC Summary'!$A:$A,"Y",'CC Summary'!$B:$B,'Capex to PA'!$A192)*'Capex to PA'!$C192</f>
        <v>0</v>
      </c>
      <c r="N192" s="165">
        <f>SUMIF('CC Summary'!$B:$B,'Capex to PA'!$A192,'CC Summary'!P:P)*$C192</f>
        <v>0</v>
      </c>
      <c r="O192" s="165">
        <f t="shared" si="26"/>
        <v>0</v>
      </c>
      <c r="P192" s="165">
        <f t="shared" si="27"/>
        <v>0</v>
      </c>
      <c r="Q192" s="174">
        <f t="shared" si="23"/>
        <v>0</v>
      </c>
    </row>
    <row r="193" spans="1:17">
      <c r="A193" s="70" t="s">
        <v>358</v>
      </c>
      <c r="B193" s="33"/>
      <c r="C193" s="32">
        <v>1</v>
      </c>
      <c r="D193" s="7">
        <f>SUMIF('CC Summary'!$B:$B,'Capex to PA'!$A193,'CC Summary'!K:K)*$C193</f>
        <v>0</v>
      </c>
      <c r="E193" s="35"/>
      <c r="F193" s="135">
        <f>SUMIFS('CC Summary'!$K:$K,'CC Summary'!$A:$A,"Y",'CC Summary'!$B:$B,'Capex to PA'!$A193)*'Capex to PA'!$C193</f>
        <v>0</v>
      </c>
      <c r="G193" s="7">
        <f>SUMIF('CC Summary'!$B:$B,'Capex to PA'!$A193,'CC Summary'!O:O)*$C193</f>
        <v>0</v>
      </c>
      <c r="H193" s="164">
        <f t="shared" si="24"/>
        <v>0</v>
      </c>
      <c r="I193" s="7">
        <f t="shared" si="25"/>
        <v>0</v>
      </c>
      <c r="J193" s="59">
        <f t="shared" si="22"/>
        <v>0</v>
      </c>
      <c r="L193" s="165">
        <f>SUMIF('CC Summary'!$B:$B,'Capex to PA'!$A193,'CC Summary'!H:H)*$C193</f>
        <v>0</v>
      </c>
      <c r="M193" s="165">
        <f>SUMIFS('CC Summary'!$H:$H,'CC Summary'!$A:$A,"Y",'CC Summary'!$B:$B,'Capex to PA'!$A193)*'Capex to PA'!$C193</f>
        <v>0</v>
      </c>
      <c r="N193" s="165">
        <f>SUMIF('CC Summary'!$B:$B,'Capex to PA'!$A193,'CC Summary'!P:P)*$C193</f>
        <v>0</v>
      </c>
      <c r="O193" s="165">
        <f t="shared" si="26"/>
        <v>0</v>
      </c>
      <c r="P193" s="165">
        <f t="shared" si="27"/>
        <v>0</v>
      </c>
      <c r="Q193" s="174">
        <f t="shared" si="23"/>
        <v>0</v>
      </c>
    </row>
    <row r="194" spans="1:17">
      <c r="A194" s="70" t="s">
        <v>215</v>
      </c>
      <c r="B194" s="9">
        <v>44200</v>
      </c>
      <c r="C194" s="32">
        <v>0.998</v>
      </c>
      <c r="D194" s="7">
        <f>SUMIF('CC Summary'!$B:$B,'Capex to PA'!$A194,'CC Summary'!K:K)*$C194</f>
        <v>249500</v>
      </c>
      <c r="E194" s="35"/>
      <c r="F194" s="135">
        <f>SUMIFS('CC Summary'!$K:$K,'CC Summary'!$A:$A,"Y",'CC Summary'!$B:$B,'Capex to PA'!$A194)*'Capex to PA'!$C194</f>
        <v>0</v>
      </c>
      <c r="G194" s="7">
        <f>SUMIF('CC Summary'!$B:$B,'Capex to PA'!$A194,'CC Summary'!O:O)*$C194</f>
        <v>1487.4708532048712</v>
      </c>
      <c r="H194" s="164">
        <f t="shared" si="24"/>
        <v>4.3763070890083755E-4</v>
      </c>
      <c r="I194" s="7">
        <f t="shared" si="25"/>
        <v>1487.4708532048712</v>
      </c>
      <c r="J194" s="59">
        <f t="shared" si="22"/>
        <v>1487.4708532048712</v>
      </c>
      <c r="L194" s="165">
        <f>SUMIF('CC Summary'!$B:$B,'Capex to PA'!$A194,'CC Summary'!H:H)*$C194</f>
        <v>0</v>
      </c>
      <c r="M194" s="165">
        <f>SUMIFS('CC Summary'!$H:$H,'CC Summary'!$A:$A,"Y",'CC Summary'!$B:$B,'Capex to PA'!$A194)*'Capex to PA'!$C194</f>
        <v>0</v>
      </c>
      <c r="N194" s="165">
        <f>SUMIF('CC Summary'!$B:$B,'Capex to PA'!$A194,'CC Summary'!P:P)*$C194</f>
        <v>0</v>
      </c>
      <c r="O194" s="165">
        <f t="shared" si="26"/>
        <v>0</v>
      </c>
      <c r="P194" s="165">
        <f t="shared" si="27"/>
        <v>0</v>
      </c>
      <c r="Q194" s="174">
        <f t="shared" si="23"/>
        <v>0</v>
      </c>
    </row>
    <row r="195" spans="1:17">
      <c r="A195" s="70" t="s">
        <v>215</v>
      </c>
      <c r="B195" s="9">
        <v>44301</v>
      </c>
      <c r="C195" s="32">
        <v>2E-3</v>
      </c>
      <c r="D195" s="7">
        <f>SUMIF('CC Summary'!$B:$B,'Capex to PA'!$A195,'CC Summary'!K:K)*$C195</f>
        <v>500</v>
      </c>
      <c r="E195" s="35"/>
      <c r="F195" s="135">
        <f>SUMIFS('CC Summary'!$K:$K,'CC Summary'!$A:$A,"Y",'CC Summary'!$B:$B,'Capex to PA'!$A195)*'Capex to PA'!$C195</f>
        <v>0</v>
      </c>
      <c r="G195" s="7">
        <f>SUMIF('CC Summary'!$B:$B,'Capex to PA'!$A195,'CC Summary'!O:O)*$C195</f>
        <v>2.980903513436616</v>
      </c>
      <c r="H195" s="164">
        <f t="shared" si="24"/>
        <v>8.770154486990734E-7</v>
      </c>
      <c r="I195" s="7">
        <f t="shared" si="25"/>
        <v>2.980903513436616</v>
      </c>
      <c r="J195" s="59">
        <f t="shared" si="22"/>
        <v>2.980903513436616</v>
      </c>
      <c r="L195" s="165">
        <f>SUMIF('CC Summary'!$B:$B,'Capex to PA'!$A195,'CC Summary'!H:H)*$C195</f>
        <v>0</v>
      </c>
      <c r="M195" s="165">
        <f>SUMIFS('CC Summary'!$H:$H,'CC Summary'!$A:$A,"Y",'CC Summary'!$B:$B,'Capex to PA'!$A195)*'Capex to PA'!$C195</f>
        <v>0</v>
      </c>
      <c r="N195" s="165">
        <f>SUMIF('CC Summary'!$B:$B,'Capex to PA'!$A195,'CC Summary'!P:P)*$C195</f>
        <v>0</v>
      </c>
      <c r="O195" s="165">
        <f t="shared" si="26"/>
        <v>0</v>
      </c>
      <c r="P195" s="165">
        <f t="shared" si="27"/>
        <v>0</v>
      </c>
      <c r="Q195" s="174">
        <f t="shared" si="23"/>
        <v>0</v>
      </c>
    </row>
    <row r="196" spans="1:17">
      <c r="A196" s="70" t="s">
        <v>215</v>
      </c>
      <c r="B196" s="9">
        <v>44302</v>
      </c>
      <c r="C196" s="32">
        <v>0</v>
      </c>
      <c r="D196" s="7">
        <f>SUMIF('CC Summary'!$B:$B,'Capex to PA'!$A196,'CC Summary'!K:K)*$C196</f>
        <v>0</v>
      </c>
      <c r="E196" s="35"/>
      <c r="F196" s="135">
        <f>SUMIFS('CC Summary'!$K:$K,'CC Summary'!$A:$A,"Y",'CC Summary'!$B:$B,'Capex to PA'!$A196)*'Capex to PA'!$C196</f>
        <v>0</v>
      </c>
      <c r="G196" s="7">
        <f>SUMIF('CC Summary'!$B:$B,'Capex to PA'!$A196,'CC Summary'!O:O)*$C196</f>
        <v>0</v>
      </c>
      <c r="H196" s="164">
        <f t="shared" si="24"/>
        <v>0</v>
      </c>
      <c r="I196" s="7">
        <f t="shared" si="25"/>
        <v>0</v>
      </c>
      <c r="J196" s="59">
        <f t="shared" si="22"/>
        <v>0</v>
      </c>
      <c r="L196" s="165">
        <f>SUMIF('CC Summary'!$B:$B,'Capex to PA'!$A196,'CC Summary'!H:H)*$C196</f>
        <v>0</v>
      </c>
      <c r="M196" s="165">
        <f>SUMIFS('CC Summary'!$H:$H,'CC Summary'!$A:$A,"Y",'CC Summary'!$B:$B,'Capex to PA'!$A196)*'Capex to PA'!$C196</f>
        <v>0</v>
      </c>
      <c r="N196" s="165">
        <f>SUMIF('CC Summary'!$B:$B,'Capex to PA'!$A196,'CC Summary'!P:P)*$C196</f>
        <v>0</v>
      </c>
      <c r="O196" s="165">
        <f t="shared" si="26"/>
        <v>0</v>
      </c>
      <c r="P196" s="165">
        <f t="shared" si="27"/>
        <v>0</v>
      </c>
      <c r="Q196" s="174">
        <f t="shared" si="23"/>
        <v>0</v>
      </c>
    </row>
    <row r="197" spans="1:17">
      <c r="A197" s="70" t="s">
        <v>359</v>
      </c>
      <c r="B197" s="33"/>
      <c r="C197" s="32">
        <v>1</v>
      </c>
      <c r="D197" s="7">
        <f>SUMIF('CC Summary'!$B:$B,'Capex to PA'!$A197,'CC Summary'!K:K)*$C197</f>
        <v>0</v>
      </c>
      <c r="E197" s="35"/>
      <c r="F197" s="135">
        <f>SUMIFS('CC Summary'!$K:$K,'CC Summary'!$A:$A,"Y",'CC Summary'!$B:$B,'Capex to PA'!$A197)*'Capex to PA'!$C197</f>
        <v>0</v>
      </c>
      <c r="G197" s="7">
        <f>SUMIF('CC Summary'!$B:$B,'Capex to PA'!$A197,'CC Summary'!O:O)*$C197</f>
        <v>0</v>
      </c>
      <c r="H197" s="164">
        <f t="shared" si="24"/>
        <v>0</v>
      </c>
      <c r="I197" s="7">
        <f t="shared" si="25"/>
        <v>0</v>
      </c>
      <c r="J197" s="59">
        <f t="shared" si="22"/>
        <v>0</v>
      </c>
      <c r="L197" s="165">
        <f>SUMIF('CC Summary'!$B:$B,'Capex to PA'!$A197,'CC Summary'!H:H)*$C197</f>
        <v>0</v>
      </c>
      <c r="M197" s="165">
        <f>SUMIFS('CC Summary'!$H:$H,'CC Summary'!$A:$A,"Y",'CC Summary'!$B:$B,'Capex to PA'!$A197)*'Capex to PA'!$C197</f>
        <v>0</v>
      </c>
      <c r="N197" s="165">
        <f>SUMIF('CC Summary'!$B:$B,'Capex to PA'!$A197,'CC Summary'!P:P)*$C197</f>
        <v>0</v>
      </c>
      <c r="O197" s="165">
        <f t="shared" si="26"/>
        <v>0</v>
      </c>
      <c r="P197" s="165">
        <f t="shared" si="27"/>
        <v>0</v>
      </c>
      <c r="Q197" s="174">
        <f t="shared" si="23"/>
        <v>0</v>
      </c>
    </row>
    <row r="198" spans="1:17">
      <c r="A198" s="70" t="s">
        <v>260</v>
      </c>
      <c r="B198" s="9">
        <v>44200</v>
      </c>
      <c r="C198" s="32">
        <v>0</v>
      </c>
      <c r="D198" s="7">
        <f>SUMIF('CC Summary'!$B:$B,'Capex to PA'!$A198,'CC Summary'!K:K)*$C198</f>
        <v>0</v>
      </c>
      <c r="E198" s="35"/>
      <c r="F198" s="135">
        <f>SUMIFS('CC Summary'!$K:$K,'CC Summary'!$A:$A,"Y",'CC Summary'!$B:$B,'Capex to PA'!$A198)*'Capex to PA'!$C198</f>
        <v>0</v>
      </c>
      <c r="G198" s="7">
        <f>SUMIF('CC Summary'!$B:$B,'Capex to PA'!$A198,'CC Summary'!O:O)*$C198</f>
        <v>0</v>
      </c>
      <c r="H198" s="164">
        <f t="shared" si="24"/>
        <v>0</v>
      </c>
      <c r="I198" s="7">
        <f t="shared" si="25"/>
        <v>0</v>
      </c>
      <c r="J198" s="59">
        <f t="shared" si="22"/>
        <v>0</v>
      </c>
      <c r="L198" s="165">
        <f>SUMIF('CC Summary'!$B:$B,'Capex to PA'!$A198,'CC Summary'!H:H)*$C198</f>
        <v>0</v>
      </c>
      <c r="M198" s="165">
        <f>SUMIFS('CC Summary'!$H:$H,'CC Summary'!$A:$A,"Y",'CC Summary'!$B:$B,'Capex to PA'!$A198)*'Capex to PA'!$C198</f>
        <v>0</v>
      </c>
      <c r="N198" s="165">
        <f>SUMIF('CC Summary'!$B:$B,'Capex to PA'!$A198,'CC Summary'!P:P)*$C198</f>
        <v>0</v>
      </c>
      <c r="O198" s="165">
        <f t="shared" si="26"/>
        <v>0</v>
      </c>
      <c r="P198" s="165">
        <f t="shared" si="27"/>
        <v>0</v>
      </c>
      <c r="Q198" s="174">
        <f t="shared" si="23"/>
        <v>0</v>
      </c>
    </row>
    <row r="199" spans="1:17">
      <c r="A199" s="70" t="s">
        <v>260</v>
      </c>
      <c r="B199" s="9">
        <v>45000</v>
      </c>
      <c r="C199" s="32">
        <v>0</v>
      </c>
      <c r="D199" s="7">
        <f>SUMIF('CC Summary'!$B:$B,'Capex to PA'!$A199,'CC Summary'!K:K)*$C199</f>
        <v>0</v>
      </c>
      <c r="E199" s="35"/>
      <c r="F199" s="135">
        <f>SUMIFS('CC Summary'!$K:$K,'CC Summary'!$A:$A,"Y",'CC Summary'!$B:$B,'Capex to PA'!$A199)*'Capex to PA'!$C199</f>
        <v>0</v>
      </c>
      <c r="G199" s="7">
        <f>SUMIF('CC Summary'!$B:$B,'Capex to PA'!$A199,'CC Summary'!O:O)*$C199</f>
        <v>0</v>
      </c>
      <c r="H199" s="164">
        <f t="shared" si="24"/>
        <v>0</v>
      </c>
      <c r="I199" s="7">
        <f t="shared" si="25"/>
        <v>0</v>
      </c>
      <c r="J199" s="59">
        <f t="shared" si="22"/>
        <v>0</v>
      </c>
      <c r="L199" s="165">
        <f>SUMIF('CC Summary'!$B:$B,'Capex to PA'!$A199,'CC Summary'!H:H)*$C199</f>
        <v>0</v>
      </c>
      <c r="M199" s="165">
        <f>SUMIFS('CC Summary'!$H:$H,'CC Summary'!$A:$A,"Y",'CC Summary'!$B:$B,'Capex to PA'!$A199)*'Capex to PA'!$C199</f>
        <v>0</v>
      </c>
      <c r="N199" s="165">
        <f>SUMIF('CC Summary'!$B:$B,'Capex to PA'!$A199,'CC Summary'!P:P)*$C199</f>
        <v>0</v>
      </c>
      <c r="O199" s="165">
        <f t="shared" si="26"/>
        <v>0</v>
      </c>
      <c r="P199" s="165">
        <f t="shared" si="27"/>
        <v>0</v>
      </c>
      <c r="Q199" s="174">
        <f t="shared" si="23"/>
        <v>0</v>
      </c>
    </row>
    <row r="200" spans="1:17">
      <c r="A200" s="70" t="s">
        <v>260</v>
      </c>
      <c r="B200" s="9">
        <v>45200</v>
      </c>
      <c r="C200" s="32">
        <v>8.9999999999999993E-3</v>
      </c>
      <c r="D200" s="7">
        <f>SUMIF('CC Summary'!$B:$B,'Capex to PA'!$A200,'CC Summary'!K:K)*$C200</f>
        <v>64569.599999999999</v>
      </c>
      <c r="E200" s="35"/>
      <c r="F200" s="135">
        <f>SUMIFS('CC Summary'!$K:$K,'CC Summary'!$A:$A,"Y",'CC Summary'!$B:$B,'Capex to PA'!$A200)*'Capex to PA'!$C200</f>
        <v>0</v>
      </c>
      <c r="G200" s="7">
        <f>SUMIF('CC Summary'!$B:$B,'Capex to PA'!$A200,'CC Summary'!O:O)*$C200</f>
        <v>384.95149500239381</v>
      </c>
      <c r="H200" s="164">
        <f t="shared" si="24"/>
        <v>1.1325707343263937E-4</v>
      </c>
      <c r="I200" s="7">
        <f t="shared" si="25"/>
        <v>384.95149500239381</v>
      </c>
      <c r="J200" s="59">
        <f t="shared" si="22"/>
        <v>384.95149500239381</v>
      </c>
      <c r="L200" s="165">
        <f>SUMIF('CC Summary'!$B:$B,'Capex to PA'!$A200,'CC Summary'!H:H)*$C200</f>
        <v>0</v>
      </c>
      <c r="M200" s="165">
        <f>SUMIFS('CC Summary'!$H:$H,'CC Summary'!$A:$A,"Y",'CC Summary'!$B:$B,'Capex to PA'!$A200)*'Capex to PA'!$C200</f>
        <v>0</v>
      </c>
      <c r="N200" s="165">
        <f>SUMIF('CC Summary'!$B:$B,'Capex to PA'!$A200,'CC Summary'!P:P)*$C200</f>
        <v>0</v>
      </c>
      <c r="O200" s="165">
        <f t="shared" si="26"/>
        <v>0</v>
      </c>
      <c r="P200" s="165">
        <f t="shared" si="27"/>
        <v>0</v>
      </c>
      <c r="Q200" s="174">
        <f t="shared" si="23"/>
        <v>0</v>
      </c>
    </row>
    <row r="201" spans="1:17">
      <c r="A201" s="70" t="s">
        <v>260</v>
      </c>
      <c r="B201" s="9">
        <v>45500</v>
      </c>
      <c r="C201" s="32">
        <v>0</v>
      </c>
      <c r="D201" s="7">
        <f>SUMIF('CC Summary'!$B:$B,'Capex to PA'!$A201,'CC Summary'!K:K)*$C201</f>
        <v>0</v>
      </c>
      <c r="E201" s="35"/>
      <c r="F201" s="135">
        <f>SUMIFS('CC Summary'!$K:$K,'CC Summary'!$A:$A,"Y",'CC Summary'!$B:$B,'Capex to PA'!$A201)*'Capex to PA'!$C201</f>
        <v>0</v>
      </c>
      <c r="G201" s="7">
        <f>SUMIF('CC Summary'!$B:$B,'Capex to PA'!$A201,'CC Summary'!O:O)*$C201</f>
        <v>0</v>
      </c>
      <c r="H201" s="164">
        <f t="shared" si="24"/>
        <v>0</v>
      </c>
      <c r="I201" s="7">
        <f t="shared" si="25"/>
        <v>0</v>
      </c>
      <c r="J201" s="59">
        <f t="shared" si="22"/>
        <v>0</v>
      </c>
      <c r="L201" s="165">
        <f>SUMIF('CC Summary'!$B:$B,'Capex to PA'!$A201,'CC Summary'!H:H)*$C201</f>
        <v>0</v>
      </c>
      <c r="M201" s="165">
        <f>SUMIFS('CC Summary'!$H:$H,'CC Summary'!$A:$A,"Y",'CC Summary'!$B:$B,'Capex to PA'!$A201)*'Capex to PA'!$C201</f>
        <v>0</v>
      </c>
      <c r="N201" s="165">
        <f>SUMIF('CC Summary'!$B:$B,'Capex to PA'!$A201,'CC Summary'!P:P)*$C201</f>
        <v>0</v>
      </c>
      <c r="O201" s="165">
        <f t="shared" si="26"/>
        <v>0</v>
      </c>
      <c r="P201" s="165">
        <f t="shared" si="27"/>
        <v>0</v>
      </c>
      <c r="Q201" s="174">
        <f t="shared" si="23"/>
        <v>0</v>
      </c>
    </row>
    <row r="202" spans="1:17">
      <c r="A202" s="70" t="s">
        <v>260</v>
      </c>
      <c r="B202" s="9">
        <v>46200</v>
      </c>
      <c r="C202" s="32">
        <v>0</v>
      </c>
      <c r="D202" s="7">
        <f>SUMIF('CC Summary'!$B:$B,'Capex to PA'!$A202,'CC Summary'!K:K)*$C202</f>
        <v>0</v>
      </c>
      <c r="E202" s="35"/>
      <c r="F202" s="135">
        <f>SUMIFS('CC Summary'!$K:$K,'CC Summary'!$A:$A,"Y",'CC Summary'!$B:$B,'Capex to PA'!$A202)*'Capex to PA'!$C202</f>
        <v>0</v>
      </c>
      <c r="G202" s="7">
        <f>SUMIF('CC Summary'!$B:$B,'Capex to PA'!$A202,'CC Summary'!O:O)*$C202</f>
        <v>0</v>
      </c>
      <c r="H202" s="164">
        <f t="shared" si="24"/>
        <v>0</v>
      </c>
      <c r="I202" s="7">
        <f t="shared" si="25"/>
        <v>0</v>
      </c>
      <c r="J202" s="59">
        <f t="shared" si="22"/>
        <v>0</v>
      </c>
      <c r="L202" s="165">
        <f>SUMIF('CC Summary'!$B:$B,'Capex to PA'!$A202,'CC Summary'!H:H)*$C202</f>
        <v>0</v>
      </c>
      <c r="M202" s="165">
        <f>SUMIFS('CC Summary'!$H:$H,'CC Summary'!$A:$A,"Y",'CC Summary'!$B:$B,'Capex to PA'!$A202)*'Capex to PA'!$C202</f>
        <v>0</v>
      </c>
      <c r="N202" s="165">
        <f>SUMIF('CC Summary'!$B:$B,'Capex to PA'!$A202,'CC Summary'!P:P)*$C202</f>
        <v>0</v>
      </c>
      <c r="O202" s="165">
        <f t="shared" si="26"/>
        <v>0</v>
      </c>
      <c r="P202" s="165">
        <f t="shared" si="27"/>
        <v>0</v>
      </c>
      <c r="Q202" s="174">
        <f t="shared" si="23"/>
        <v>0</v>
      </c>
    </row>
    <row r="203" spans="1:17">
      <c r="A203" s="70" t="s">
        <v>260</v>
      </c>
      <c r="B203" s="9">
        <v>46501</v>
      </c>
      <c r="C203" s="32">
        <v>0</v>
      </c>
      <c r="D203" s="7">
        <f>SUMIF('CC Summary'!$B:$B,'Capex to PA'!$A203,'CC Summary'!K:K)*$C203</f>
        <v>0</v>
      </c>
      <c r="E203" s="35"/>
      <c r="F203" s="135">
        <f>SUMIFS('CC Summary'!$K:$K,'CC Summary'!$A:$A,"Y",'CC Summary'!$B:$B,'Capex to PA'!$A203)*'Capex to PA'!$C203</f>
        <v>0</v>
      </c>
      <c r="G203" s="7">
        <f>SUMIF('CC Summary'!$B:$B,'Capex to PA'!$A203,'CC Summary'!O:O)*$C203</f>
        <v>0</v>
      </c>
      <c r="H203" s="164">
        <f t="shared" si="24"/>
        <v>0</v>
      </c>
      <c r="I203" s="7">
        <f t="shared" si="25"/>
        <v>0</v>
      </c>
      <c r="J203" s="59">
        <f t="shared" si="22"/>
        <v>0</v>
      </c>
      <c r="L203" s="165">
        <f>SUMIF('CC Summary'!$B:$B,'Capex to PA'!$A203,'CC Summary'!H:H)*$C203</f>
        <v>0</v>
      </c>
      <c r="M203" s="165">
        <f>SUMIFS('CC Summary'!$H:$H,'CC Summary'!$A:$A,"Y",'CC Summary'!$B:$B,'Capex to PA'!$A203)*'Capex to PA'!$C203</f>
        <v>0</v>
      </c>
      <c r="N203" s="165">
        <f>SUMIF('CC Summary'!$B:$B,'Capex to PA'!$A203,'CC Summary'!P:P)*$C203</f>
        <v>0</v>
      </c>
      <c r="O203" s="165">
        <f t="shared" si="26"/>
        <v>0</v>
      </c>
      <c r="P203" s="165">
        <f t="shared" si="27"/>
        <v>0</v>
      </c>
      <c r="Q203" s="174">
        <f t="shared" si="23"/>
        <v>0</v>
      </c>
    </row>
    <row r="204" spans="1:17">
      <c r="A204" s="70" t="s">
        <v>260</v>
      </c>
      <c r="B204" s="9">
        <v>46700</v>
      </c>
      <c r="C204" s="32">
        <v>0</v>
      </c>
      <c r="D204" s="7">
        <f>SUMIF('CC Summary'!$B:$B,'Capex to PA'!$A204,'CC Summary'!K:K)*$C204</f>
        <v>0</v>
      </c>
      <c r="E204" s="35"/>
      <c r="F204" s="135">
        <f>SUMIFS('CC Summary'!$K:$K,'CC Summary'!$A:$A,"Y",'CC Summary'!$B:$B,'Capex to PA'!$A204)*'Capex to PA'!$C204</f>
        <v>0</v>
      </c>
      <c r="G204" s="7">
        <f>SUMIF('CC Summary'!$B:$B,'Capex to PA'!$A204,'CC Summary'!O:O)*$C204</f>
        <v>0</v>
      </c>
      <c r="H204" s="164">
        <f t="shared" si="24"/>
        <v>0</v>
      </c>
      <c r="I204" s="7">
        <f t="shared" si="25"/>
        <v>0</v>
      </c>
      <c r="J204" s="59">
        <f t="shared" si="22"/>
        <v>0</v>
      </c>
      <c r="L204" s="165">
        <f>SUMIF('CC Summary'!$B:$B,'Capex to PA'!$A204,'CC Summary'!H:H)*$C204</f>
        <v>0</v>
      </c>
      <c r="M204" s="165">
        <f>SUMIFS('CC Summary'!$H:$H,'CC Summary'!$A:$A,"Y",'CC Summary'!$B:$B,'Capex to PA'!$A204)*'Capex to PA'!$C204</f>
        <v>0</v>
      </c>
      <c r="N204" s="165">
        <f>SUMIF('CC Summary'!$B:$B,'Capex to PA'!$A204,'CC Summary'!P:P)*$C204</f>
        <v>0</v>
      </c>
      <c r="O204" s="165">
        <f t="shared" si="26"/>
        <v>0</v>
      </c>
      <c r="P204" s="165">
        <f t="shared" si="27"/>
        <v>0</v>
      </c>
      <c r="Q204" s="174">
        <f t="shared" si="23"/>
        <v>0</v>
      </c>
    </row>
    <row r="205" spans="1:17">
      <c r="A205" s="70" t="s">
        <v>260</v>
      </c>
      <c r="B205" s="9">
        <v>47000</v>
      </c>
      <c r="C205" s="32">
        <v>4.7E-2</v>
      </c>
      <c r="D205" s="7">
        <f>SUMIF('CC Summary'!$B:$B,'Capex to PA'!$A205,'CC Summary'!K:K)*$C205</f>
        <v>337196.79999999999</v>
      </c>
      <c r="E205" s="35"/>
      <c r="F205" s="135">
        <f>SUMIFS('CC Summary'!$K:$K,'CC Summary'!$A:$A,"Y",'CC Summary'!$B:$B,'Capex to PA'!$A205)*'Capex to PA'!$C205</f>
        <v>0</v>
      </c>
      <c r="G205" s="7">
        <f>SUMIF('CC Summary'!$B:$B,'Capex to PA'!$A205,'CC Summary'!O:O)*$C205</f>
        <v>2010.302251679168</v>
      </c>
      <c r="H205" s="164">
        <f t="shared" si="24"/>
        <v>5.9145360570378349E-4</v>
      </c>
      <c r="I205" s="7">
        <f t="shared" si="25"/>
        <v>2010.3022516791682</v>
      </c>
      <c r="J205" s="59">
        <f t="shared" si="22"/>
        <v>2010.3022516791682</v>
      </c>
      <c r="L205" s="165">
        <f>SUMIF('CC Summary'!$B:$B,'Capex to PA'!$A205,'CC Summary'!H:H)*$C205</f>
        <v>0</v>
      </c>
      <c r="M205" s="165">
        <f>SUMIFS('CC Summary'!$H:$H,'CC Summary'!$A:$A,"Y",'CC Summary'!$B:$B,'Capex to PA'!$A205)*'Capex to PA'!$C205</f>
        <v>0</v>
      </c>
      <c r="N205" s="165">
        <f>SUMIF('CC Summary'!$B:$B,'Capex to PA'!$A205,'CC Summary'!P:P)*$C205</f>
        <v>0</v>
      </c>
      <c r="O205" s="165">
        <f t="shared" si="26"/>
        <v>0</v>
      </c>
      <c r="P205" s="165">
        <f t="shared" si="27"/>
        <v>0</v>
      </c>
      <c r="Q205" s="174">
        <f t="shared" si="23"/>
        <v>0</v>
      </c>
    </row>
    <row r="206" spans="1:17">
      <c r="A206" s="70" t="s">
        <v>260</v>
      </c>
      <c r="B206" s="9">
        <v>47200</v>
      </c>
      <c r="C206" s="32">
        <v>0.377</v>
      </c>
      <c r="D206" s="7">
        <f>SUMIF('CC Summary'!$B:$B,'Capex to PA'!$A206,'CC Summary'!K:K)*$C206</f>
        <v>2704748.8</v>
      </c>
      <c r="E206" s="35"/>
      <c r="F206" s="135">
        <f>SUMIFS('CC Summary'!$K:$K,'CC Summary'!$A:$A,"Y",'CC Summary'!$B:$B,'Capex to PA'!$A206)*'Capex to PA'!$C206</f>
        <v>0</v>
      </c>
      <c r="G206" s="7">
        <f>SUMIF('CC Summary'!$B:$B,'Capex to PA'!$A206,'CC Summary'!O:O)*$C206</f>
        <v>16125.190401766942</v>
      </c>
      <c r="H206" s="164">
        <f t="shared" si="24"/>
        <v>4.7442129649005607E-3</v>
      </c>
      <c r="I206" s="7">
        <f t="shared" si="25"/>
        <v>16125.190401766942</v>
      </c>
      <c r="J206" s="59">
        <f t="shared" si="22"/>
        <v>16125.190401766942</v>
      </c>
      <c r="L206" s="165">
        <f>SUMIF('CC Summary'!$B:$B,'Capex to PA'!$A206,'CC Summary'!H:H)*$C206</f>
        <v>0</v>
      </c>
      <c r="M206" s="165">
        <f>SUMIFS('CC Summary'!$H:$H,'CC Summary'!$A:$A,"Y",'CC Summary'!$B:$B,'Capex to PA'!$A206)*'Capex to PA'!$C206</f>
        <v>0</v>
      </c>
      <c r="N206" s="165">
        <f>SUMIF('CC Summary'!$B:$B,'Capex to PA'!$A206,'CC Summary'!P:P)*$C206</f>
        <v>0</v>
      </c>
      <c r="O206" s="165">
        <f t="shared" si="26"/>
        <v>0</v>
      </c>
      <c r="P206" s="165">
        <f t="shared" si="27"/>
        <v>0</v>
      </c>
      <c r="Q206" s="174">
        <f t="shared" si="23"/>
        <v>0</v>
      </c>
    </row>
    <row r="207" spans="1:17">
      <c r="A207" s="70" t="s">
        <v>260</v>
      </c>
      <c r="B207" s="9">
        <v>47501</v>
      </c>
      <c r="C207" s="32">
        <v>0</v>
      </c>
      <c r="D207" s="7">
        <f>SUMIF('CC Summary'!$B:$B,'Capex to PA'!$A207,'CC Summary'!K:K)*$C207</f>
        <v>0</v>
      </c>
      <c r="E207" s="35"/>
      <c r="F207" s="135">
        <f>SUMIFS('CC Summary'!$K:$K,'CC Summary'!$A:$A,"Y",'CC Summary'!$B:$B,'Capex to PA'!$A207)*'Capex to PA'!$C207</f>
        <v>0</v>
      </c>
      <c r="G207" s="7">
        <f>SUMIF('CC Summary'!$B:$B,'Capex to PA'!$A207,'CC Summary'!O:O)*$C207</f>
        <v>0</v>
      </c>
      <c r="H207" s="164">
        <f t="shared" si="24"/>
        <v>0</v>
      </c>
      <c r="I207" s="7">
        <f t="shared" si="25"/>
        <v>0</v>
      </c>
      <c r="J207" s="59">
        <f t="shared" si="22"/>
        <v>0</v>
      </c>
      <c r="L207" s="165">
        <f>SUMIF('CC Summary'!$B:$B,'Capex to PA'!$A207,'CC Summary'!H:H)*$C207</f>
        <v>0</v>
      </c>
      <c r="M207" s="165">
        <f>SUMIFS('CC Summary'!$H:$H,'CC Summary'!$A:$A,"Y",'CC Summary'!$B:$B,'Capex to PA'!$A207)*'Capex to PA'!$C207</f>
        <v>0</v>
      </c>
      <c r="N207" s="165">
        <f>SUMIF('CC Summary'!$B:$B,'Capex to PA'!$A207,'CC Summary'!P:P)*$C207</f>
        <v>0</v>
      </c>
      <c r="O207" s="165">
        <f t="shared" si="26"/>
        <v>0</v>
      </c>
      <c r="P207" s="165">
        <f t="shared" si="27"/>
        <v>0</v>
      </c>
      <c r="Q207" s="174">
        <f t="shared" si="23"/>
        <v>0</v>
      </c>
    </row>
    <row r="208" spans="1:17">
      <c r="A208" s="70" t="s">
        <v>260</v>
      </c>
      <c r="B208" s="9">
        <v>47700</v>
      </c>
      <c r="C208" s="32">
        <v>0</v>
      </c>
      <c r="D208" s="7">
        <f>SUMIF('CC Summary'!$B:$B,'Capex to PA'!$A208,'CC Summary'!K:K)*$C208</f>
        <v>0</v>
      </c>
      <c r="E208" s="35"/>
      <c r="F208" s="135">
        <f>SUMIFS('CC Summary'!$K:$K,'CC Summary'!$A:$A,"Y",'CC Summary'!$B:$B,'Capex to PA'!$A208)*'Capex to PA'!$C208</f>
        <v>0</v>
      </c>
      <c r="G208" s="7">
        <f>SUMIF('CC Summary'!$B:$B,'Capex to PA'!$A208,'CC Summary'!O:O)*$C208</f>
        <v>0</v>
      </c>
      <c r="H208" s="164">
        <f t="shared" si="24"/>
        <v>0</v>
      </c>
      <c r="I208" s="7">
        <f t="shared" si="25"/>
        <v>0</v>
      </c>
      <c r="J208" s="59">
        <f t="shared" si="22"/>
        <v>0</v>
      </c>
      <c r="L208" s="165">
        <f>SUMIF('CC Summary'!$B:$B,'Capex to PA'!$A208,'CC Summary'!H:H)*$C208</f>
        <v>0</v>
      </c>
      <c r="M208" s="165">
        <f>SUMIFS('CC Summary'!$H:$H,'CC Summary'!$A:$A,"Y",'CC Summary'!$B:$B,'Capex to PA'!$A208)*'Capex to PA'!$C208</f>
        <v>0</v>
      </c>
      <c r="N208" s="165">
        <f>SUMIF('CC Summary'!$B:$B,'Capex to PA'!$A208,'CC Summary'!P:P)*$C208</f>
        <v>0</v>
      </c>
      <c r="O208" s="165">
        <f t="shared" si="26"/>
        <v>0</v>
      </c>
      <c r="P208" s="165">
        <f t="shared" si="27"/>
        <v>0</v>
      </c>
      <c r="Q208" s="174">
        <f t="shared" si="23"/>
        <v>0</v>
      </c>
    </row>
    <row r="209" spans="1:17">
      <c r="A209" s="70" t="s">
        <v>260</v>
      </c>
      <c r="B209" s="9">
        <v>48200</v>
      </c>
      <c r="C209" s="32">
        <v>0.46300000000000002</v>
      </c>
      <c r="D209" s="7">
        <f>SUMIF('CC Summary'!$B:$B,'Capex to PA'!$A209,'CC Summary'!K:K)*$C209</f>
        <v>3321747.2</v>
      </c>
      <c r="E209" s="35"/>
      <c r="F209" s="135">
        <f>SUMIFS('CC Summary'!$K:$K,'CC Summary'!$A:$A,"Y",'CC Summary'!$B:$B,'Capex to PA'!$A209)*'Capex to PA'!$C209</f>
        <v>0</v>
      </c>
      <c r="G209" s="7">
        <f>SUMIF('CC Summary'!$B:$B,'Capex to PA'!$A209,'CC Summary'!O:O)*$C209</f>
        <v>19803.615798456485</v>
      </c>
      <c r="H209" s="164">
        <f t="shared" si="24"/>
        <v>5.826447222145782E-3</v>
      </c>
      <c r="I209" s="7">
        <f t="shared" si="25"/>
        <v>19803.615798456485</v>
      </c>
      <c r="J209" s="59">
        <f t="shared" si="22"/>
        <v>19803.615798456485</v>
      </c>
      <c r="L209" s="165">
        <f>SUMIF('CC Summary'!$B:$B,'Capex to PA'!$A209,'CC Summary'!H:H)*$C209</f>
        <v>0</v>
      </c>
      <c r="M209" s="165">
        <f>SUMIFS('CC Summary'!$H:$H,'CC Summary'!$A:$A,"Y",'CC Summary'!$B:$B,'Capex to PA'!$A209)*'Capex to PA'!$C209</f>
        <v>0</v>
      </c>
      <c r="N209" s="165">
        <f>SUMIF('CC Summary'!$B:$B,'Capex to PA'!$A209,'CC Summary'!P:P)*$C209</f>
        <v>0</v>
      </c>
      <c r="O209" s="165">
        <f t="shared" si="26"/>
        <v>0</v>
      </c>
      <c r="P209" s="165">
        <f t="shared" si="27"/>
        <v>0</v>
      </c>
      <c r="Q209" s="174">
        <f t="shared" si="23"/>
        <v>0</v>
      </c>
    </row>
    <row r="210" spans="1:17">
      <c r="A210" s="70" t="s">
        <v>260</v>
      </c>
      <c r="B210" s="9">
        <v>48301</v>
      </c>
      <c r="C210" s="32">
        <v>6.0000000000000001E-3</v>
      </c>
      <c r="D210" s="7">
        <f>SUMIF('CC Summary'!$B:$B,'Capex to PA'!$A210,'CC Summary'!K:K)*$C210</f>
        <v>43046.400000000001</v>
      </c>
      <c r="E210" s="35"/>
      <c r="F210" s="135">
        <f>SUMIFS('CC Summary'!$K:$K,'CC Summary'!$A:$A,"Y",'CC Summary'!$B:$B,'Capex to PA'!$A210)*'Capex to PA'!$C210</f>
        <v>0</v>
      </c>
      <c r="G210" s="7">
        <f>SUMIF('CC Summary'!$B:$B,'Capex to PA'!$A210,'CC Summary'!O:O)*$C210</f>
        <v>256.63433000159591</v>
      </c>
      <c r="H210" s="164">
        <f t="shared" si="24"/>
        <v>7.5504715621759592E-5</v>
      </c>
      <c r="I210" s="7">
        <f t="shared" si="25"/>
        <v>256.63433000159591</v>
      </c>
      <c r="J210" s="59">
        <f t="shared" si="22"/>
        <v>256.63433000159591</v>
      </c>
      <c r="L210" s="165">
        <f>SUMIF('CC Summary'!$B:$B,'Capex to PA'!$A210,'CC Summary'!H:H)*$C210</f>
        <v>0</v>
      </c>
      <c r="M210" s="165">
        <f>SUMIFS('CC Summary'!$H:$H,'CC Summary'!$A:$A,"Y",'CC Summary'!$B:$B,'Capex to PA'!$A210)*'Capex to PA'!$C210</f>
        <v>0</v>
      </c>
      <c r="N210" s="165">
        <f>SUMIF('CC Summary'!$B:$B,'Capex to PA'!$A210,'CC Summary'!P:P)*$C210</f>
        <v>0</v>
      </c>
      <c r="O210" s="165">
        <f t="shared" si="26"/>
        <v>0</v>
      </c>
      <c r="P210" s="165">
        <f t="shared" si="27"/>
        <v>0</v>
      </c>
      <c r="Q210" s="174">
        <f t="shared" si="23"/>
        <v>0</v>
      </c>
    </row>
    <row r="211" spans="1:17">
      <c r="A211" s="70" t="s">
        <v>260</v>
      </c>
      <c r="B211" s="9">
        <v>48304</v>
      </c>
      <c r="C211" s="32">
        <v>9.6000000000000002E-2</v>
      </c>
      <c r="D211" s="7">
        <f>SUMIF('CC Summary'!$B:$B,'Capex to PA'!$A211,'CC Summary'!K:K)*$C211</f>
        <v>688742.40000000002</v>
      </c>
      <c r="E211" s="35"/>
      <c r="F211" s="135">
        <f>SUMIFS('CC Summary'!$K:$K,'CC Summary'!$A:$A,"Y",'CC Summary'!$B:$B,'Capex to PA'!$A211)*'Capex to PA'!$C211</f>
        <v>0</v>
      </c>
      <c r="G211" s="7">
        <f>SUMIF('CC Summary'!$B:$B,'Capex to PA'!$A211,'CC Summary'!O:O)*$C211</f>
        <v>4106.1492800255346</v>
      </c>
      <c r="H211" s="164">
        <f t="shared" si="24"/>
        <v>1.2080754499481535E-3</v>
      </c>
      <c r="I211" s="7">
        <f t="shared" si="25"/>
        <v>4106.1492800255346</v>
      </c>
      <c r="J211" s="59">
        <f t="shared" si="22"/>
        <v>4106.1492800255346</v>
      </c>
      <c r="L211" s="165">
        <f>SUMIF('CC Summary'!$B:$B,'Capex to PA'!$A211,'CC Summary'!H:H)*$C211</f>
        <v>0</v>
      </c>
      <c r="M211" s="165">
        <f>SUMIFS('CC Summary'!$H:$H,'CC Summary'!$A:$A,"Y",'CC Summary'!$B:$B,'Capex to PA'!$A211)*'Capex to PA'!$C211</f>
        <v>0</v>
      </c>
      <c r="N211" s="165">
        <f>SUMIF('CC Summary'!$B:$B,'Capex to PA'!$A211,'CC Summary'!P:P)*$C211</f>
        <v>0</v>
      </c>
      <c r="O211" s="165">
        <f t="shared" si="26"/>
        <v>0</v>
      </c>
      <c r="P211" s="165">
        <f t="shared" si="27"/>
        <v>0</v>
      </c>
      <c r="Q211" s="174">
        <f t="shared" si="23"/>
        <v>0</v>
      </c>
    </row>
    <row r="212" spans="1:17">
      <c r="A212" s="70" t="s">
        <v>260</v>
      </c>
      <c r="B212" s="9">
        <v>48305</v>
      </c>
      <c r="C212" s="32">
        <v>1E-3</v>
      </c>
      <c r="D212" s="7">
        <f>SUMIF('CC Summary'!$B:$B,'Capex to PA'!$A212,'CC Summary'!K:K)*$C212</f>
        <v>7174.4000000000005</v>
      </c>
      <c r="E212" s="35"/>
      <c r="F212" s="135">
        <f>SUMIFS('CC Summary'!$K:$K,'CC Summary'!$A:$A,"Y",'CC Summary'!$B:$B,'Capex to PA'!$A212)*'Capex to PA'!$C212</f>
        <v>0</v>
      </c>
      <c r="G212" s="7">
        <f>SUMIF('CC Summary'!$B:$B,'Capex to PA'!$A212,'CC Summary'!O:O)*$C212</f>
        <v>42.772388333599316</v>
      </c>
      <c r="H212" s="164">
        <f t="shared" si="24"/>
        <v>1.2584119270293264E-5</v>
      </c>
      <c r="I212" s="7">
        <f t="shared" si="25"/>
        <v>42.772388333599316</v>
      </c>
      <c r="J212" s="59">
        <f t="shared" si="22"/>
        <v>42.772388333599316</v>
      </c>
      <c r="L212" s="165">
        <f>SUMIF('CC Summary'!$B:$B,'Capex to PA'!$A212,'CC Summary'!H:H)*$C212</f>
        <v>0</v>
      </c>
      <c r="M212" s="165">
        <f>SUMIFS('CC Summary'!$H:$H,'CC Summary'!$A:$A,"Y",'CC Summary'!$B:$B,'Capex to PA'!$A212)*'Capex to PA'!$C212</f>
        <v>0</v>
      </c>
      <c r="N212" s="165">
        <f>SUMIF('CC Summary'!$B:$B,'Capex to PA'!$A212,'CC Summary'!P:P)*$C212</f>
        <v>0</v>
      </c>
      <c r="O212" s="165">
        <f t="shared" si="26"/>
        <v>0</v>
      </c>
      <c r="P212" s="165">
        <f t="shared" si="27"/>
        <v>0</v>
      </c>
      <c r="Q212" s="174">
        <f t="shared" si="23"/>
        <v>0</v>
      </c>
    </row>
    <row r="213" spans="1:17">
      <c r="A213" s="70" t="s">
        <v>260</v>
      </c>
      <c r="B213" s="9">
        <v>48601</v>
      </c>
      <c r="C213" s="32">
        <v>0</v>
      </c>
      <c r="D213" s="7">
        <f>SUMIF('CC Summary'!$B:$B,'Capex to PA'!$A213,'CC Summary'!K:K)*$C213</f>
        <v>0</v>
      </c>
      <c r="E213" s="35"/>
      <c r="F213" s="135">
        <f>SUMIFS('CC Summary'!$K:$K,'CC Summary'!$A:$A,"Y",'CC Summary'!$B:$B,'Capex to PA'!$A213)*'Capex to PA'!$C213</f>
        <v>0</v>
      </c>
      <c r="G213" s="7">
        <f>SUMIF('CC Summary'!$B:$B,'Capex to PA'!$A213,'CC Summary'!O:O)*$C213</f>
        <v>0</v>
      </c>
      <c r="H213" s="164">
        <f t="shared" si="24"/>
        <v>0</v>
      </c>
      <c r="I213" s="7">
        <f t="shared" si="25"/>
        <v>0</v>
      </c>
      <c r="J213" s="59">
        <f t="shared" si="22"/>
        <v>0</v>
      </c>
      <c r="L213" s="165">
        <f>SUMIF('CC Summary'!$B:$B,'Capex to PA'!$A213,'CC Summary'!H:H)*$C213</f>
        <v>0</v>
      </c>
      <c r="M213" s="165">
        <f>SUMIFS('CC Summary'!$H:$H,'CC Summary'!$A:$A,"Y",'CC Summary'!$B:$B,'Capex to PA'!$A213)*'Capex to PA'!$C213</f>
        <v>0</v>
      </c>
      <c r="N213" s="165">
        <f>SUMIF('CC Summary'!$B:$B,'Capex to PA'!$A213,'CC Summary'!P:P)*$C213</f>
        <v>0</v>
      </c>
      <c r="O213" s="165">
        <f t="shared" si="26"/>
        <v>0</v>
      </c>
      <c r="P213" s="165">
        <f t="shared" si="27"/>
        <v>0</v>
      </c>
      <c r="Q213" s="174">
        <f t="shared" si="23"/>
        <v>0</v>
      </c>
    </row>
    <row r="214" spans="1:17">
      <c r="A214" s="70" t="s">
        <v>260</v>
      </c>
      <c r="B214" s="9">
        <v>48801</v>
      </c>
      <c r="C214" s="32">
        <v>1E-3</v>
      </c>
      <c r="D214" s="7">
        <f>SUMIF('CC Summary'!$B:$B,'Capex to PA'!$A214,'CC Summary'!K:K)*$C214</f>
        <v>7174.4000000000005</v>
      </c>
      <c r="E214" s="35"/>
      <c r="F214" s="135">
        <f>SUMIFS('CC Summary'!$K:$K,'CC Summary'!$A:$A,"Y",'CC Summary'!$B:$B,'Capex to PA'!$A214)*'Capex to PA'!$C214</f>
        <v>0</v>
      </c>
      <c r="G214" s="7">
        <f>SUMIF('CC Summary'!$B:$B,'Capex to PA'!$A214,'CC Summary'!O:O)*$C214</f>
        <v>42.772388333599316</v>
      </c>
      <c r="H214" s="164">
        <f t="shared" si="24"/>
        <v>1.2584119270293264E-5</v>
      </c>
      <c r="I214" s="7">
        <f t="shared" si="25"/>
        <v>42.772388333599316</v>
      </c>
      <c r="J214" s="59">
        <f t="shared" si="22"/>
        <v>42.772388333599316</v>
      </c>
      <c r="L214" s="165">
        <f>SUMIF('CC Summary'!$B:$B,'Capex to PA'!$A214,'CC Summary'!H:H)*$C214</f>
        <v>0</v>
      </c>
      <c r="M214" s="165">
        <f>SUMIFS('CC Summary'!$H:$H,'CC Summary'!$A:$A,"Y",'CC Summary'!$B:$B,'Capex to PA'!$A214)*'Capex to PA'!$C214</f>
        <v>0</v>
      </c>
      <c r="N214" s="165">
        <f>SUMIF('CC Summary'!$B:$B,'Capex to PA'!$A214,'CC Summary'!P:P)*$C214</f>
        <v>0</v>
      </c>
      <c r="O214" s="165">
        <f t="shared" si="26"/>
        <v>0</v>
      </c>
      <c r="P214" s="165">
        <f t="shared" si="27"/>
        <v>0</v>
      </c>
      <c r="Q214" s="174">
        <f t="shared" si="23"/>
        <v>0</v>
      </c>
    </row>
    <row r="215" spans="1:17">
      <c r="A215" s="70" t="s">
        <v>260</v>
      </c>
      <c r="B215" s="9">
        <v>55200</v>
      </c>
      <c r="C215" s="32">
        <v>0</v>
      </c>
      <c r="D215" s="7">
        <f>SUMIF('CC Summary'!$B:$B,'Capex to PA'!$A215,'CC Summary'!K:K)*$C215</f>
        <v>0</v>
      </c>
      <c r="E215" s="35"/>
      <c r="F215" s="135">
        <f>SUMIFS('CC Summary'!$K:$K,'CC Summary'!$A:$A,"Y",'CC Summary'!$B:$B,'Capex to PA'!$A215)*'Capex to PA'!$C215</f>
        <v>0</v>
      </c>
      <c r="G215" s="7">
        <f>SUMIF('CC Summary'!$B:$B,'Capex to PA'!$A215,'CC Summary'!O:O)*$C215</f>
        <v>0</v>
      </c>
      <c r="H215" s="164">
        <f t="shared" si="24"/>
        <v>0</v>
      </c>
      <c r="I215" s="7">
        <f t="shared" si="25"/>
        <v>0</v>
      </c>
      <c r="J215" s="59">
        <f t="shared" si="22"/>
        <v>0</v>
      </c>
      <c r="L215" s="165">
        <f>SUMIF('CC Summary'!$B:$B,'Capex to PA'!$A215,'CC Summary'!H:H)*$C215</f>
        <v>0</v>
      </c>
      <c r="M215" s="165">
        <f>SUMIFS('CC Summary'!$H:$H,'CC Summary'!$A:$A,"Y",'CC Summary'!$B:$B,'Capex to PA'!$A215)*'Capex to PA'!$C215</f>
        <v>0</v>
      </c>
      <c r="N215" s="165">
        <f>SUMIF('CC Summary'!$B:$B,'Capex to PA'!$A215,'CC Summary'!P:P)*$C215</f>
        <v>0</v>
      </c>
      <c r="O215" s="165">
        <f t="shared" si="26"/>
        <v>0</v>
      </c>
      <c r="P215" s="165">
        <f t="shared" si="27"/>
        <v>0</v>
      </c>
      <c r="Q215" s="174">
        <f t="shared" si="23"/>
        <v>0</v>
      </c>
    </row>
    <row r="216" spans="1:17">
      <c r="A216" s="70" t="s">
        <v>360</v>
      </c>
      <c r="B216" s="33"/>
      <c r="C216" s="32">
        <v>1</v>
      </c>
      <c r="D216" s="7">
        <f>SUMIF('CC Summary'!$B:$B,'Capex to PA'!$A216,'CC Summary'!K:K)*$C216</f>
        <v>0</v>
      </c>
      <c r="E216" s="35"/>
      <c r="F216" s="135">
        <f>SUMIFS('CC Summary'!$K:$K,'CC Summary'!$A:$A,"Y",'CC Summary'!$B:$B,'Capex to PA'!$A216)*'Capex to PA'!$C216</f>
        <v>0</v>
      </c>
      <c r="G216" s="7">
        <f>SUMIF('CC Summary'!$B:$B,'Capex to PA'!$A216,'CC Summary'!O:O)*$C216</f>
        <v>0</v>
      </c>
      <c r="H216" s="164">
        <f t="shared" si="24"/>
        <v>0</v>
      </c>
      <c r="I216" s="7">
        <f t="shared" si="25"/>
        <v>0</v>
      </c>
      <c r="J216" s="59">
        <f t="shared" si="22"/>
        <v>0</v>
      </c>
      <c r="L216" s="165">
        <f>SUMIF('CC Summary'!$B:$B,'Capex to PA'!$A216,'CC Summary'!H:H)*$C216</f>
        <v>0</v>
      </c>
      <c r="M216" s="165">
        <f>SUMIFS('CC Summary'!$H:$H,'CC Summary'!$A:$A,"Y",'CC Summary'!$B:$B,'Capex to PA'!$A216)*'Capex to PA'!$C216</f>
        <v>0</v>
      </c>
      <c r="N216" s="165">
        <f>SUMIF('CC Summary'!$B:$B,'Capex to PA'!$A216,'CC Summary'!P:P)*$C216</f>
        <v>0</v>
      </c>
      <c r="O216" s="165">
        <f t="shared" si="26"/>
        <v>0</v>
      </c>
      <c r="P216" s="165">
        <f t="shared" si="27"/>
        <v>0</v>
      </c>
      <c r="Q216" s="174">
        <f t="shared" si="23"/>
        <v>0</v>
      </c>
    </row>
    <row r="217" spans="1:17">
      <c r="A217" s="70" t="s">
        <v>263</v>
      </c>
      <c r="B217" s="9">
        <v>47502</v>
      </c>
      <c r="C217" s="32">
        <v>2E-3</v>
      </c>
      <c r="D217" s="7">
        <f>SUMIF('CC Summary'!$B:$B,'Capex to PA'!$A217,'CC Summary'!K:K)*$C217</f>
        <v>30244</v>
      </c>
      <c r="E217" s="35"/>
      <c r="F217" s="135">
        <f>SUMIFS('CC Summary'!$K:$K,'CC Summary'!$A:$A,"Y",'CC Summary'!$B:$B,'Capex to PA'!$A217)*'Capex to PA'!$C217</f>
        <v>0</v>
      </c>
      <c r="G217" s="7">
        <f>SUMIF('CC Summary'!$B:$B,'Capex to PA'!$A217,'CC Summary'!O:O)*$C217</f>
        <v>180.30889172075405</v>
      </c>
      <c r="H217" s="164">
        <f t="shared" si="24"/>
        <v>5.3048910460909557E-5</v>
      </c>
      <c r="I217" s="7">
        <f t="shared" si="25"/>
        <v>180.30889172075405</v>
      </c>
      <c r="J217" s="59">
        <f t="shared" si="22"/>
        <v>180.30889172075405</v>
      </c>
      <c r="L217" s="165">
        <f>SUMIF('CC Summary'!$B:$B,'Capex to PA'!$A217,'CC Summary'!H:H)*$C217</f>
        <v>0</v>
      </c>
      <c r="M217" s="165">
        <f>SUMIFS('CC Summary'!$H:$H,'CC Summary'!$A:$A,"Y",'CC Summary'!$B:$B,'Capex to PA'!$A217)*'Capex to PA'!$C217</f>
        <v>0</v>
      </c>
      <c r="N217" s="165">
        <f>SUMIF('CC Summary'!$B:$B,'Capex to PA'!$A217,'CC Summary'!P:P)*$C217</f>
        <v>0</v>
      </c>
      <c r="O217" s="165">
        <f t="shared" si="26"/>
        <v>0</v>
      </c>
      <c r="P217" s="165">
        <f t="shared" si="27"/>
        <v>0</v>
      </c>
      <c r="Q217" s="174">
        <f t="shared" si="23"/>
        <v>0</v>
      </c>
    </row>
    <row r="218" spans="1:17">
      <c r="A218" s="70" t="s">
        <v>263</v>
      </c>
      <c r="B218" s="9">
        <v>48200</v>
      </c>
      <c r="C218" s="32">
        <v>0</v>
      </c>
      <c r="D218" s="7">
        <f>SUMIF('CC Summary'!$B:$B,'Capex to PA'!$A218,'CC Summary'!K:K)*$C218</f>
        <v>0</v>
      </c>
      <c r="E218" s="35"/>
      <c r="F218" s="135">
        <f>SUMIFS('CC Summary'!$K:$K,'CC Summary'!$A:$A,"Y",'CC Summary'!$B:$B,'Capex to PA'!$A218)*'Capex to PA'!$C218</f>
        <v>0</v>
      </c>
      <c r="G218" s="7">
        <f>SUMIF('CC Summary'!$B:$B,'Capex to PA'!$A218,'CC Summary'!O:O)*$C218</f>
        <v>0</v>
      </c>
      <c r="H218" s="164">
        <f t="shared" si="24"/>
        <v>0</v>
      </c>
      <c r="I218" s="7">
        <f t="shared" si="25"/>
        <v>0</v>
      </c>
      <c r="J218" s="59">
        <f t="shared" si="22"/>
        <v>0</v>
      </c>
      <c r="L218" s="165">
        <f>SUMIF('CC Summary'!$B:$B,'Capex to PA'!$A218,'CC Summary'!H:H)*$C218</f>
        <v>0</v>
      </c>
      <c r="M218" s="165">
        <f>SUMIFS('CC Summary'!$H:$H,'CC Summary'!$A:$A,"Y",'CC Summary'!$B:$B,'Capex to PA'!$A218)*'Capex to PA'!$C218</f>
        <v>0</v>
      </c>
      <c r="N218" s="165">
        <f>SUMIF('CC Summary'!$B:$B,'Capex to PA'!$A218,'CC Summary'!P:P)*$C218</f>
        <v>0</v>
      </c>
      <c r="O218" s="165">
        <f t="shared" si="26"/>
        <v>0</v>
      </c>
      <c r="P218" s="165">
        <f t="shared" si="27"/>
        <v>0</v>
      </c>
      <c r="Q218" s="174">
        <f t="shared" si="23"/>
        <v>0</v>
      </c>
    </row>
    <row r="219" spans="1:17">
      <c r="A219" s="70" t="s">
        <v>263</v>
      </c>
      <c r="B219" s="9">
        <v>48304</v>
      </c>
      <c r="C219" s="32">
        <v>0.48399999999999999</v>
      </c>
      <c r="D219" s="7">
        <f>SUMIF('CC Summary'!$B:$B,'Capex to PA'!$A219,'CC Summary'!K:K)*$C219</f>
        <v>7319048</v>
      </c>
      <c r="E219" s="35"/>
      <c r="F219" s="135">
        <f>SUMIFS('CC Summary'!$K:$K,'CC Summary'!$A:$A,"Y",'CC Summary'!$B:$B,'Capex to PA'!$A219)*'Capex to PA'!$C219</f>
        <v>0</v>
      </c>
      <c r="G219" s="7">
        <f>SUMIF('CC Summary'!$B:$B,'Capex to PA'!$A219,'CC Summary'!O:O)*$C219</f>
        <v>43634.751796422475</v>
      </c>
      <c r="H219" s="164">
        <f t="shared" si="24"/>
        <v>1.2837836331540111E-2</v>
      </c>
      <c r="I219" s="7">
        <f t="shared" si="25"/>
        <v>43634.751796422475</v>
      </c>
      <c r="J219" s="59">
        <f t="shared" si="22"/>
        <v>43634.751796422475</v>
      </c>
      <c r="L219" s="165">
        <f>SUMIF('CC Summary'!$B:$B,'Capex to PA'!$A219,'CC Summary'!H:H)*$C219</f>
        <v>0</v>
      </c>
      <c r="M219" s="165">
        <f>SUMIFS('CC Summary'!$H:$H,'CC Summary'!$A:$A,"Y",'CC Summary'!$B:$B,'Capex to PA'!$A219)*'Capex to PA'!$C219</f>
        <v>0</v>
      </c>
      <c r="N219" s="165">
        <f>SUMIF('CC Summary'!$B:$B,'Capex to PA'!$A219,'CC Summary'!P:P)*$C219</f>
        <v>0</v>
      </c>
      <c r="O219" s="165">
        <f t="shared" si="26"/>
        <v>0</v>
      </c>
      <c r="P219" s="165">
        <f t="shared" si="27"/>
        <v>0</v>
      </c>
      <c r="Q219" s="174">
        <f t="shared" si="23"/>
        <v>0</v>
      </c>
    </row>
    <row r="220" spans="1:17">
      <c r="A220" s="70" t="s">
        <v>263</v>
      </c>
      <c r="B220" s="9">
        <v>48305</v>
      </c>
      <c r="C220" s="32">
        <v>0.501</v>
      </c>
      <c r="D220" s="7">
        <f>SUMIF('CC Summary'!$B:$B,'Capex to PA'!$A220,'CC Summary'!K:K)*$C220</f>
        <v>7576122</v>
      </c>
      <c r="E220" s="35"/>
      <c r="F220" s="135">
        <f>SUMIFS('CC Summary'!$K:$K,'CC Summary'!$A:$A,"Y",'CC Summary'!$B:$B,'Capex to PA'!$A220)*'Capex to PA'!$C220</f>
        <v>0</v>
      </c>
      <c r="G220" s="7">
        <f>SUMIF('CC Summary'!$B:$B,'Capex to PA'!$A220,'CC Summary'!O:O)*$C220</f>
        <v>45167.377376048884</v>
      </c>
      <c r="H220" s="164">
        <f t="shared" si="24"/>
        <v>1.3288752070457842E-2</v>
      </c>
      <c r="I220" s="7">
        <f t="shared" si="25"/>
        <v>45167.377376048884</v>
      </c>
      <c r="J220" s="59">
        <f t="shared" si="22"/>
        <v>45167.377376048884</v>
      </c>
      <c r="L220" s="165">
        <f>SUMIF('CC Summary'!$B:$B,'Capex to PA'!$A220,'CC Summary'!H:H)*$C220</f>
        <v>0</v>
      </c>
      <c r="M220" s="165">
        <f>SUMIFS('CC Summary'!$H:$H,'CC Summary'!$A:$A,"Y",'CC Summary'!$B:$B,'Capex to PA'!$A220)*'Capex to PA'!$C220</f>
        <v>0</v>
      </c>
      <c r="N220" s="165">
        <f>SUMIF('CC Summary'!$B:$B,'Capex to PA'!$A220,'CC Summary'!P:P)*$C220</f>
        <v>0</v>
      </c>
      <c r="O220" s="165">
        <f t="shared" si="26"/>
        <v>0</v>
      </c>
      <c r="P220" s="165">
        <f t="shared" si="27"/>
        <v>0</v>
      </c>
      <c r="Q220" s="174">
        <f t="shared" si="23"/>
        <v>0</v>
      </c>
    </row>
    <row r="221" spans="1:17">
      <c r="A221" s="70" t="s">
        <v>263</v>
      </c>
      <c r="B221" s="9">
        <v>48801</v>
      </c>
      <c r="C221" s="32">
        <v>1.2999999999999999E-2</v>
      </c>
      <c r="D221" s="7">
        <f>SUMIF('CC Summary'!$B:$B,'Capex to PA'!$A221,'CC Summary'!K:K)*$C221</f>
        <v>196586</v>
      </c>
      <c r="E221" s="35"/>
      <c r="F221" s="135">
        <f>SUMIFS('CC Summary'!$K:$K,'CC Summary'!$A:$A,"Y",'CC Summary'!$B:$B,'Capex to PA'!$A221)*'Capex to PA'!$C221</f>
        <v>0</v>
      </c>
      <c r="G221" s="7">
        <f>SUMIF('CC Summary'!$B:$B,'Capex to PA'!$A221,'CC Summary'!O:O)*$C221</f>
        <v>1172.0077961849013</v>
      </c>
      <c r="H221" s="164">
        <f t="shared" si="24"/>
        <v>3.4481791799591212E-4</v>
      </c>
      <c r="I221" s="7">
        <f t="shared" si="25"/>
        <v>1172.0077961849013</v>
      </c>
      <c r="J221" s="59">
        <f t="shared" si="22"/>
        <v>1172.0077961849013</v>
      </c>
      <c r="L221" s="165">
        <f>SUMIF('CC Summary'!$B:$B,'Capex to PA'!$A221,'CC Summary'!H:H)*$C221</f>
        <v>0</v>
      </c>
      <c r="M221" s="165">
        <f>SUMIFS('CC Summary'!$H:$H,'CC Summary'!$A:$A,"Y",'CC Summary'!$B:$B,'Capex to PA'!$A221)*'Capex to PA'!$C221</f>
        <v>0</v>
      </c>
      <c r="N221" s="165">
        <f>SUMIF('CC Summary'!$B:$B,'Capex to PA'!$A221,'CC Summary'!P:P)*$C221</f>
        <v>0</v>
      </c>
      <c r="O221" s="165">
        <f t="shared" si="26"/>
        <v>0</v>
      </c>
      <c r="P221" s="165">
        <f t="shared" si="27"/>
        <v>0</v>
      </c>
      <c r="Q221" s="174">
        <f t="shared" si="23"/>
        <v>0</v>
      </c>
    </row>
    <row r="222" spans="1:17">
      <c r="A222" s="70" t="s">
        <v>361</v>
      </c>
      <c r="B222" s="33"/>
      <c r="C222" s="32">
        <v>1</v>
      </c>
      <c r="D222" s="7">
        <f>SUMIF('CC Summary'!$B:$B,'Capex to PA'!$A222,'CC Summary'!K:K)*$C222</f>
        <v>0</v>
      </c>
      <c r="E222" s="35"/>
      <c r="F222" s="135">
        <f>SUMIFS('CC Summary'!$K:$K,'CC Summary'!$A:$A,"Y",'CC Summary'!$B:$B,'Capex to PA'!$A222)*'Capex to PA'!$C222</f>
        <v>0</v>
      </c>
      <c r="G222" s="7">
        <f>SUMIF('CC Summary'!$B:$B,'Capex to PA'!$A222,'CC Summary'!O:O)*$C222</f>
        <v>0</v>
      </c>
      <c r="H222" s="164">
        <f t="shared" si="24"/>
        <v>0</v>
      </c>
      <c r="I222" s="7">
        <f t="shared" si="25"/>
        <v>0</v>
      </c>
      <c r="J222" s="59">
        <f t="shared" si="22"/>
        <v>0</v>
      </c>
      <c r="L222" s="165">
        <f>SUMIF('CC Summary'!$B:$B,'Capex to PA'!$A222,'CC Summary'!H:H)*$C222</f>
        <v>0</v>
      </c>
      <c r="M222" s="165">
        <f>SUMIFS('CC Summary'!$H:$H,'CC Summary'!$A:$A,"Y",'CC Summary'!$B:$B,'Capex to PA'!$A222)*'Capex to PA'!$C222</f>
        <v>0</v>
      </c>
      <c r="N222" s="165">
        <f>SUMIF('CC Summary'!$B:$B,'Capex to PA'!$A222,'CC Summary'!P:P)*$C222</f>
        <v>0</v>
      </c>
      <c r="O222" s="165">
        <f t="shared" si="26"/>
        <v>0</v>
      </c>
      <c r="P222" s="165">
        <f t="shared" si="27"/>
        <v>0</v>
      </c>
      <c r="Q222" s="174">
        <f t="shared" si="23"/>
        <v>0</v>
      </c>
    </row>
    <row r="223" spans="1:17">
      <c r="A223" s="70" t="s">
        <v>266</v>
      </c>
      <c r="B223" s="9">
        <v>45000</v>
      </c>
      <c r="C223" s="32">
        <v>0</v>
      </c>
      <c r="D223" s="7">
        <f>SUMIF('CC Summary'!$B:$B,'Capex to PA'!$A223,'CC Summary'!K:K)*$C223</f>
        <v>0</v>
      </c>
      <c r="E223" s="35"/>
      <c r="F223" s="135">
        <f>SUMIFS('CC Summary'!$K:$K,'CC Summary'!$A:$A,"Y",'CC Summary'!$B:$B,'Capex to PA'!$A223)*'Capex to PA'!$C223</f>
        <v>0</v>
      </c>
      <c r="G223" s="7">
        <f>SUMIF('CC Summary'!$B:$B,'Capex to PA'!$A223,'CC Summary'!O:O)*$C223</f>
        <v>0</v>
      </c>
      <c r="H223" s="164">
        <f t="shared" si="24"/>
        <v>0</v>
      </c>
      <c r="I223" s="7">
        <f t="shared" si="25"/>
        <v>0</v>
      </c>
      <c r="J223" s="59">
        <f t="shared" si="22"/>
        <v>0</v>
      </c>
      <c r="L223" s="165">
        <f>SUMIF('CC Summary'!$B:$B,'Capex to PA'!$A223,'CC Summary'!H:H)*$C223</f>
        <v>0</v>
      </c>
      <c r="M223" s="165">
        <f>SUMIFS('CC Summary'!$H:$H,'CC Summary'!$A:$A,"Y",'CC Summary'!$B:$B,'Capex to PA'!$A223)*'Capex to PA'!$C223</f>
        <v>0</v>
      </c>
      <c r="N223" s="165">
        <f>SUMIF('CC Summary'!$B:$B,'Capex to PA'!$A223,'CC Summary'!P:P)*$C223</f>
        <v>0</v>
      </c>
      <c r="O223" s="165">
        <f t="shared" si="26"/>
        <v>0</v>
      </c>
      <c r="P223" s="165">
        <f t="shared" si="27"/>
        <v>0</v>
      </c>
      <c r="Q223" s="174">
        <f t="shared" si="23"/>
        <v>0</v>
      </c>
    </row>
    <row r="224" spans="1:17">
      <c r="A224" s="70" t="s">
        <v>266</v>
      </c>
      <c r="B224" s="9">
        <v>45200</v>
      </c>
      <c r="C224" s="32">
        <v>2.5999999999999999E-2</v>
      </c>
      <c r="D224" s="7">
        <f>SUMIF('CC Summary'!$B:$B,'Capex to PA'!$A224,'CC Summary'!K:K)*$C224</f>
        <v>3319368.88062</v>
      </c>
      <c r="E224" s="35"/>
      <c r="F224" s="135">
        <f>SUMIFS('CC Summary'!$K:$K,'CC Summary'!$A:$A,"Y",'CC Summary'!$B:$B,'Capex to PA'!$A224)*'Capex to PA'!$C224</f>
        <v>0</v>
      </c>
      <c r="G224" s="7">
        <f>SUMIF('CC Summary'!$B:$B,'Capex to PA'!$A224,'CC Summary'!O:O)*$C224</f>
        <v>19789.436717264649</v>
      </c>
      <c r="H224" s="164">
        <f t="shared" si="24"/>
        <v>5.8222755764693801E-3</v>
      </c>
      <c r="I224" s="7">
        <f t="shared" si="25"/>
        <v>19789.436717264649</v>
      </c>
      <c r="J224" s="59">
        <f t="shared" si="22"/>
        <v>19789.436717264649</v>
      </c>
      <c r="L224" s="165">
        <f>SUMIF('CC Summary'!$B:$B,'Capex to PA'!$A224,'CC Summary'!H:H)*$C224</f>
        <v>0</v>
      </c>
      <c r="M224" s="165">
        <f>SUMIFS('CC Summary'!$H:$H,'CC Summary'!$A:$A,"Y",'CC Summary'!$B:$B,'Capex to PA'!$A224)*'Capex to PA'!$C224</f>
        <v>0</v>
      </c>
      <c r="N224" s="165">
        <f>SUMIF('CC Summary'!$B:$B,'Capex to PA'!$A224,'CC Summary'!P:P)*$C224</f>
        <v>0</v>
      </c>
      <c r="O224" s="165">
        <f t="shared" si="26"/>
        <v>0</v>
      </c>
      <c r="P224" s="165">
        <f t="shared" si="27"/>
        <v>0</v>
      </c>
      <c r="Q224" s="174">
        <f t="shared" si="23"/>
        <v>0</v>
      </c>
    </row>
    <row r="225" spans="1:17">
      <c r="A225" s="70" t="s">
        <v>266</v>
      </c>
      <c r="B225" s="9">
        <v>45300</v>
      </c>
      <c r="C225" s="32">
        <v>0.105</v>
      </c>
      <c r="D225" s="7">
        <f>SUMIF('CC Summary'!$B:$B,'Capex to PA'!$A225,'CC Summary'!K:K)*$C225</f>
        <v>13405143.55635</v>
      </c>
      <c r="E225" s="35"/>
      <c r="F225" s="135">
        <f>SUMIFS('CC Summary'!$K:$K,'CC Summary'!$A:$A,"Y",'CC Summary'!$B:$B,'Capex to PA'!$A225)*'Capex to PA'!$C225</f>
        <v>0</v>
      </c>
      <c r="G225" s="7">
        <f>SUMIF('CC Summary'!$B:$B,'Capex to PA'!$A225,'CC Summary'!O:O)*$C225</f>
        <v>79918.879050491858</v>
      </c>
      <c r="H225" s="164">
        <f t="shared" si="24"/>
        <v>2.3513035981895577E-2</v>
      </c>
      <c r="I225" s="7">
        <f t="shared" si="25"/>
        <v>79918.879050491858</v>
      </c>
      <c r="J225" s="59">
        <f t="shared" si="22"/>
        <v>79918.879050491858</v>
      </c>
      <c r="L225" s="165">
        <f>SUMIF('CC Summary'!$B:$B,'Capex to PA'!$A225,'CC Summary'!H:H)*$C225</f>
        <v>0</v>
      </c>
      <c r="M225" s="165">
        <f>SUMIFS('CC Summary'!$H:$H,'CC Summary'!$A:$A,"Y",'CC Summary'!$B:$B,'Capex to PA'!$A225)*'Capex to PA'!$C225</f>
        <v>0</v>
      </c>
      <c r="N225" s="165">
        <f>SUMIF('CC Summary'!$B:$B,'Capex to PA'!$A225,'CC Summary'!P:P)*$C225</f>
        <v>0</v>
      </c>
      <c r="O225" s="165">
        <f t="shared" si="26"/>
        <v>0</v>
      </c>
      <c r="P225" s="165">
        <f t="shared" si="27"/>
        <v>0</v>
      </c>
      <c r="Q225" s="174">
        <f t="shared" si="23"/>
        <v>0</v>
      </c>
    </row>
    <row r="226" spans="1:17">
      <c r="A226" s="70" t="s">
        <v>266</v>
      </c>
      <c r="B226" s="9">
        <v>45500</v>
      </c>
      <c r="C226" s="32">
        <f>12.1%-0.3%</f>
        <v>0.11799999999999999</v>
      </c>
      <c r="D226" s="7">
        <f>SUMIF('CC Summary'!$B:$B,'Capex to PA'!$A226,'CC Summary'!K:K)*$C226</f>
        <v>15064827.99666</v>
      </c>
      <c r="E226" s="35"/>
      <c r="F226" s="135">
        <f>SUMIFS('CC Summary'!$K:$K,'CC Summary'!$A:$A,"Y",'CC Summary'!$B:$B,'Capex to PA'!$A226)*'Capex to PA'!$C226</f>
        <v>0</v>
      </c>
      <c r="G226" s="7">
        <f>SUMIF('CC Summary'!$B:$B,'Capex to PA'!$A226,'CC Summary'!O:O)*$C226</f>
        <v>89813.597409124181</v>
      </c>
      <c r="H226" s="164">
        <f t="shared" si="24"/>
        <v>2.6424173770130264E-2</v>
      </c>
      <c r="I226" s="7">
        <f t="shared" si="25"/>
        <v>89813.597409124181</v>
      </c>
      <c r="J226" s="59">
        <f t="shared" si="22"/>
        <v>89813.597409124181</v>
      </c>
      <c r="L226" s="165">
        <f>SUMIF('CC Summary'!$B:$B,'Capex to PA'!$A226,'CC Summary'!H:H)*$C226</f>
        <v>0</v>
      </c>
      <c r="M226" s="165">
        <f>SUMIFS('CC Summary'!$H:$H,'CC Summary'!$A:$A,"Y",'CC Summary'!$B:$B,'Capex to PA'!$A226)*'Capex to PA'!$C226</f>
        <v>0</v>
      </c>
      <c r="N226" s="165">
        <f>SUMIF('CC Summary'!$B:$B,'Capex to PA'!$A226,'CC Summary'!P:P)*$C226</f>
        <v>0</v>
      </c>
      <c r="O226" s="165">
        <f t="shared" si="26"/>
        <v>0</v>
      </c>
      <c r="P226" s="165">
        <f t="shared" si="27"/>
        <v>0</v>
      </c>
      <c r="Q226" s="174">
        <f t="shared" si="23"/>
        <v>0</v>
      </c>
    </row>
    <row r="227" spans="1:17">
      <c r="A227" s="70" t="s">
        <v>266</v>
      </c>
      <c r="B227" s="9">
        <v>45600</v>
      </c>
      <c r="C227" s="32">
        <v>1E-3</v>
      </c>
      <c r="D227" s="7">
        <f>SUMIF('CC Summary'!$B:$B,'Capex to PA'!$A227,'CC Summary'!K:K)*$C227</f>
        <v>127668.03387000001</v>
      </c>
      <c r="E227" s="35"/>
      <c r="F227" s="135">
        <f>SUMIFS('CC Summary'!$K:$K,'CC Summary'!$A:$A,"Y",'CC Summary'!$B:$B,'Capex to PA'!$A227)*'Capex to PA'!$C227</f>
        <v>0</v>
      </c>
      <c r="G227" s="7">
        <f>SUMIF('CC Summary'!$B:$B,'Capex to PA'!$A227,'CC Summary'!O:O)*$C227</f>
        <v>761.13218143325582</v>
      </c>
      <c r="H227" s="164">
        <f t="shared" si="24"/>
        <v>2.2393367601805311E-4</v>
      </c>
      <c r="I227" s="7">
        <f t="shared" si="25"/>
        <v>761.13218143325582</v>
      </c>
      <c r="J227" s="59">
        <f t="shared" si="22"/>
        <v>761.13218143325582</v>
      </c>
      <c r="L227" s="165">
        <f>SUMIF('CC Summary'!$B:$B,'Capex to PA'!$A227,'CC Summary'!H:H)*$C227</f>
        <v>0</v>
      </c>
      <c r="M227" s="165">
        <f>SUMIFS('CC Summary'!$H:$H,'CC Summary'!$A:$A,"Y",'CC Summary'!$B:$B,'Capex to PA'!$A227)*'Capex to PA'!$C227</f>
        <v>0</v>
      </c>
      <c r="N227" s="165">
        <f>SUMIF('CC Summary'!$B:$B,'Capex to PA'!$A227,'CC Summary'!P:P)*$C227</f>
        <v>0</v>
      </c>
      <c r="O227" s="165">
        <f t="shared" si="26"/>
        <v>0</v>
      </c>
      <c r="P227" s="165">
        <f t="shared" si="27"/>
        <v>0</v>
      </c>
      <c r="Q227" s="174">
        <f t="shared" si="23"/>
        <v>0</v>
      </c>
    </row>
    <row r="228" spans="1:17">
      <c r="A228" s="70" t="s">
        <v>266</v>
      </c>
      <c r="B228" s="9">
        <v>45700</v>
      </c>
      <c r="C228" s="32">
        <v>8.1000000000000003E-2</v>
      </c>
      <c r="D228" s="7">
        <f>SUMIF('CC Summary'!$B:$B,'Capex to PA'!$A228,'CC Summary'!K:K)*$C228</f>
        <v>10341110.74347</v>
      </c>
      <c r="E228" s="35"/>
      <c r="F228" s="135">
        <f>SUMIFS('CC Summary'!$K:$K,'CC Summary'!$A:$A,"Y",'CC Summary'!$B:$B,'Capex to PA'!$A228)*'Capex to PA'!$C228</f>
        <v>0</v>
      </c>
      <c r="G228" s="7">
        <f>SUMIF('CC Summary'!$B:$B,'Capex to PA'!$A228,'CC Summary'!O:O)*$C228</f>
        <v>61651.706696093723</v>
      </c>
      <c r="H228" s="164">
        <f t="shared" si="24"/>
        <v>1.8138627757462302E-2</v>
      </c>
      <c r="I228" s="7">
        <f t="shared" si="25"/>
        <v>61651.706696093723</v>
      </c>
      <c r="J228" s="59">
        <f t="shared" si="22"/>
        <v>61651.706696093723</v>
      </c>
      <c r="L228" s="165">
        <f>SUMIF('CC Summary'!$B:$B,'Capex to PA'!$A228,'CC Summary'!H:H)*$C228</f>
        <v>0</v>
      </c>
      <c r="M228" s="165">
        <f>SUMIFS('CC Summary'!$H:$H,'CC Summary'!$A:$A,"Y",'CC Summary'!$B:$B,'Capex to PA'!$A228)*'Capex to PA'!$C228</f>
        <v>0</v>
      </c>
      <c r="N228" s="165">
        <f>SUMIF('CC Summary'!$B:$B,'Capex to PA'!$A228,'CC Summary'!P:P)*$C228</f>
        <v>0</v>
      </c>
      <c r="O228" s="165">
        <f t="shared" si="26"/>
        <v>0</v>
      </c>
      <c r="P228" s="165">
        <f t="shared" si="27"/>
        <v>0</v>
      </c>
      <c r="Q228" s="174">
        <f t="shared" si="23"/>
        <v>0</v>
      </c>
    </row>
    <row r="229" spans="1:17">
      <c r="A229" s="70" t="s">
        <v>266</v>
      </c>
      <c r="B229" s="9">
        <v>46000</v>
      </c>
      <c r="C229" s="32">
        <v>0</v>
      </c>
      <c r="D229" s="7">
        <f>SUMIF('CC Summary'!$B:$B,'Capex to PA'!$A229,'CC Summary'!K:K)*$C229</f>
        <v>0</v>
      </c>
      <c r="E229" s="35"/>
      <c r="F229" s="135">
        <f>SUMIFS('CC Summary'!$K:$K,'CC Summary'!$A:$A,"Y",'CC Summary'!$B:$B,'Capex to PA'!$A229)*'Capex to PA'!$C229</f>
        <v>0</v>
      </c>
      <c r="G229" s="7">
        <f>SUMIF('CC Summary'!$B:$B,'Capex to PA'!$A229,'CC Summary'!O:O)*$C229</f>
        <v>0</v>
      </c>
      <c r="H229" s="164">
        <f t="shared" si="24"/>
        <v>0</v>
      </c>
      <c r="I229" s="7">
        <f t="shared" si="25"/>
        <v>0</v>
      </c>
      <c r="J229" s="59">
        <f t="shared" ref="J229:J256" si="30">SUM(F229,I229)</f>
        <v>0</v>
      </c>
      <c r="L229" s="165">
        <f>SUMIF('CC Summary'!$B:$B,'Capex to PA'!$A229,'CC Summary'!H:H)*$C229</f>
        <v>0</v>
      </c>
      <c r="M229" s="165">
        <f>SUMIFS('CC Summary'!$H:$H,'CC Summary'!$A:$A,"Y",'CC Summary'!$B:$B,'Capex to PA'!$A229)*'Capex to PA'!$C229</f>
        <v>0</v>
      </c>
      <c r="N229" s="165">
        <f>SUMIF('CC Summary'!$B:$B,'Capex to PA'!$A229,'CC Summary'!P:P)*$C229</f>
        <v>0</v>
      </c>
      <c r="O229" s="165">
        <f t="shared" si="26"/>
        <v>0</v>
      </c>
      <c r="P229" s="165">
        <f t="shared" si="27"/>
        <v>0</v>
      </c>
      <c r="Q229" s="174">
        <f t="shared" ref="Q229:Q256" si="31">SUM(M229,P229)</f>
        <v>0</v>
      </c>
    </row>
    <row r="230" spans="1:17">
      <c r="A230" s="70" t="s">
        <v>266</v>
      </c>
      <c r="B230" s="9">
        <v>46100</v>
      </c>
      <c r="C230" s="32">
        <v>1.0999999999999999E-2</v>
      </c>
      <c r="D230" s="7">
        <f>SUMIF('CC Summary'!$B:$B,'Capex to PA'!$A230,'CC Summary'!K:K)*$C230</f>
        <v>1404348.3725699999</v>
      </c>
      <c r="E230" s="35"/>
      <c r="F230" s="135">
        <f>SUMIFS('CC Summary'!$K:$K,'CC Summary'!$A:$A,"Y",'CC Summary'!$B:$B,'Capex to PA'!$A230)*'Capex to PA'!$C230</f>
        <v>0</v>
      </c>
      <c r="G230" s="7">
        <f>SUMIF('CC Summary'!$B:$B,'Capex to PA'!$A230,'CC Summary'!O:O)*$C230</f>
        <v>8372.4539957658126</v>
      </c>
      <c r="H230" s="164">
        <f t="shared" si="24"/>
        <v>2.4632704361985838E-3</v>
      </c>
      <c r="I230" s="7">
        <f t="shared" si="25"/>
        <v>8372.4539957658126</v>
      </c>
      <c r="J230" s="59">
        <f t="shared" si="30"/>
        <v>8372.4539957658126</v>
      </c>
      <c r="L230" s="165">
        <f>SUMIF('CC Summary'!$B:$B,'Capex to PA'!$A230,'CC Summary'!H:H)*$C230</f>
        <v>0</v>
      </c>
      <c r="M230" s="165">
        <f>SUMIFS('CC Summary'!$H:$H,'CC Summary'!$A:$A,"Y",'CC Summary'!$B:$B,'Capex to PA'!$A230)*'Capex to PA'!$C230</f>
        <v>0</v>
      </c>
      <c r="N230" s="165">
        <f>SUMIF('CC Summary'!$B:$B,'Capex to PA'!$A230,'CC Summary'!P:P)*$C230</f>
        <v>0</v>
      </c>
      <c r="O230" s="165">
        <f t="shared" si="26"/>
        <v>0</v>
      </c>
      <c r="P230" s="165">
        <f t="shared" si="27"/>
        <v>0</v>
      </c>
      <c r="Q230" s="174">
        <f t="shared" si="31"/>
        <v>0</v>
      </c>
    </row>
    <row r="231" spans="1:17">
      <c r="A231" s="70" t="s">
        <v>266</v>
      </c>
      <c r="B231" s="9">
        <v>46200</v>
      </c>
      <c r="C231" s="32">
        <v>0</v>
      </c>
      <c r="D231" s="7">
        <f>SUMIF('CC Summary'!$B:$B,'Capex to PA'!$A231,'CC Summary'!K:K)*$C231</f>
        <v>0</v>
      </c>
      <c r="E231" s="35"/>
      <c r="F231" s="135">
        <f>SUMIFS('CC Summary'!$K:$K,'CC Summary'!$A:$A,"Y",'CC Summary'!$B:$B,'Capex to PA'!$A231)*'Capex to PA'!$C231</f>
        <v>0</v>
      </c>
      <c r="G231" s="7">
        <f>SUMIF('CC Summary'!$B:$B,'Capex to PA'!$A231,'CC Summary'!O:O)*$C231</f>
        <v>0</v>
      </c>
      <c r="H231" s="164">
        <f t="shared" si="24"/>
        <v>0</v>
      </c>
      <c r="I231" s="7">
        <f t="shared" si="25"/>
        <v>0</v>
      </c>
      <c r="J231" s="59">
        <f t="shared" si="30"/>
        <v>0</v>
      </c>
      <c r="L231" s="165">
        <f>SUMIF('CC Summary'!$B:$B,'Capex to PA'!$A231,'CC Summary'!H:H)*$C231</f>
        <v>0</v>
      </c>
      <c r="M231" s="165">
        <f>SUMIFS('CC Summary'!$H:$H,'CC Summary'!$A:$A,"Y",'CC Summary'!$B:$B,'Capex to PA'!$A231)*'Capex to PA'!$C231</f>
        <v>0</v>
      </c>
      <c r="N231" s="165">
        <f>SUMIF('CC Summary'!$B:$B,'Capex to PA'!$A231,'CC Summary'!P:P)*$C231</f>
        <v>0</v>
      </c>
      <c r="O231" s="165">
        <f t="shared" si="26"/>
        <v>0</v>
      </c>
      <c r="P231" s="165">
        <f t="shared" si="27"/>
        <v>0</v>
      </c>
      <c r="Q231" s="174">
        <f t="shared" si="31"/>
        <v>0</v>
      </c>
    </row>
    <row r="232" spans="1:17">
      <c r="A232" s="70" t="s">
        <v>266</v>
      </c>
      <c r="B232" s="9">
        <v>46501</v>
      </c>
      <c r="C232" s="32">
        <f>49.6%-1.5%</f>
        <v>0.48099999999999998</v>
      </c>
      <c r="D232" s="7">
        <f>SUMIF('CC Summary'!$B:$B,'Capex to PA'!$A232,'CC Summary'!K:K)*$C232</f>
        <v>61408324.291469999</v>
      </c>
      <c r="E232" s="35"/>
      <c r="F232" s="135">
        <f>SUMIFS('CC Summary'!$K:$K,'CC Summary'!$A:$A,"Y",'CC Summary'!$B:$B,'Capex to PA'!$A232)*'Capex to PA'!$C232</f>
        <v>0</v>
      </c>
      <c r="G232" s="7">
        <f>SUMIF('CC Summary'!$B:$B,'Capex to PA'!$A232,'CC Summary'!O:O)*$C232</f>
        <v>366104.57926939602</v>
      </c>
      <c r="H232" s="164">
        <f t="shared" si="24"/>
        <v>0.10771209816468354</v>
      </c>
      <c r="I232" s="7">
        <f t="shared" si="25"/>
        <v>366104.57926939602</v>
      </c>
      <c r="J232" s="59">
        <f t="shared" si="30"/>
        <v>366104.57926939602</v>
      </c>
      <c r="L232" s="165">
        <f>SUMIF('CC Summary'!$B:$B,'Capex to PA'!$A232,'CC Summary'!H:H)*$C232</f>
        <v>0</v>
      </c>
      <c r="M232" s="165">
        <f>SUMIFS('CC Summary'!$H:$H,'CC Summary'!$A:$A,"Y",'CC Summary'!$B:$B,'Capex to PA'!$A232)*'Capex to PA'!$C232</f>
        <v>0</v>
      </c>
      <c r="N232" s="165">
        <f>SUMIF('CC Summary'!$B:$B,'Capex to PA'!$A232,'CC Summary'!P:P)*$C232</f>
        <v>0</v>
      </c>
      <c r="O232" s="165">
        <f t="shared" si="26"/>
        <v>0</v>
      </c>
      <c r="P232" s="165">
        <f t="shared" si="27"/>
        <v>0</v>
      </c>
      <c r="Q232" s="174">
        <f t="shared" si="31"/>
        <v>0</v>
      </c>
    </row>
    <row r="233" spans="1:17">
      <c r="A233" s="70" t="s">
        <v>266</v>
      </c>
      <c r="B233" s="9">
        <v>46700</v>
      </c>
      <c r="C233" s="32">
        <v>2.1000000000000001E-2</v>
      </c>
      <c r="D233" s="7">
        <f>SUMIF('CC Summary'!$B:$B,'Capex to PA'!$A233,'CC Summary'!K:K)*$C233</f>
        <v>2681028.7112700003</v>
      </c>
      <c r="E233" s="35"/>
      <c r="F233" s="135">
        <f>SUMIFS('CC Summary'!$K:$K,'CC Summary'!$A:$A,"Y",'CC Summary'!$B:$B,'Capex to PA'!$A233)*'Capex to PA'!$C233</f>
        <v>0</v>
      </c>
      <c r="G233" s="7">
        <f>SUMIF('CC Summary'!$B:$B,'Capex to PA'!$A233,'CC Summary'!O:O)*$C233</f>
        <v>15983.775810098372</v>
      </c>
      <c r="H233" s="164">
        <f t="shared" si="24"/>
        <v>4.7026071963791154E-3</v>
      </c>
      <c r="I233" s="7">
        <f t="shared" si="25"/>
        <v>15983.775810098372</v>
      </c>
      <c r="J233" s="59">
        <f t="shared" si="30"/>
        <v>15983.775810098372</v>
      </c>
      <c r="L233" s="165">
        <f>SUMIF('CC Summary'!$B:$B,'Capex to PA'!$A233,'CC Summary'!H:H)*$C233</f>
        <v>0</v>
      </c>
      <c r="M233" s="165">
        <f>SUMIFS('CC Summary'!$H:$H,'CC Summary'!$A:$A,"Y",'CC Summary'!$B:$B,'Capex to PA'!$A233)*'Capex to PA'!$C233</f>
        <v>0</v>
      </c>
      <c r="N233" s="165">
        <f>SUMIF('CC Summary'!$B:$B,'Capex to PA'!$A233,'CC Summary'!P:P)*$C233</f>
        <v>0</v>
      </c>
      <c r="O233" s="165">
        <f t="shared" si="26"/>
        <v>0</v>
      </c>
      <c r="P233" s="165">
        <f t="shared" si="27"/>
        <v>0</v>
      </c>
      <c r="Q233" s="174">
        <f t="shared" si="31"/>
        <v>0</v>
      </c>
    </row>
    <row r="234" spans="1:17">
      <c r="A234" s="70" t="s">
        <v>266</v>
      </c>
      <c r="B234" s="9">
        <v>47000</v>
      </c>
      <c r="C234" s="32">
        <v>1E-3</v>
      </c>
      <c r="D234" s="7">
        <f>SUMIF('CC Summary'!$B:$B,'Capex to PA'!$A234,'CC Summary'!K:K)*$C234</f>
        <v>127668.03387000001</v>
      </c>
      <c r="E234" s="35"/>
      <c r="F234" s="135">
        <f>SUMIFS('CC Summary'!$K:$K,'CC Summary'!$A:$A,"Y",'CC Summary'!$B:$B,'Capex to PA'!$A234)*'Capex to PA'!$C234</f>
        <v>0</v>
      </c>
      <c r="G234" s="7">
        <f>SUMIF('CC Summary'!$B:$B,'Capex to PA'!$A234,'CC Summary'!O:O)*$C234</f>
        <v>761.13218143325582</v>
      </c>
      <c r="H234" s="164">
        <f t="shared" si="24"/>
        <v>2.2393367601805311E-4</v>
      </c>
      <c r="I234" s="7">
        <f t="shared" si="25"/>
        <v>761.13218143325582</v>
      </c>
      <c r="J234" s="59">
        <f t="shared" si="30"/>
        <v>761.13218143325582</v>
      </c>
      <c r="L234" s="165">
        <f>SUMIF('CC Summary'!$B:$B,'Capex to PA'!$A234,'CC Summary'!H:H)*$C234</f>
        <v>0</v>
      </c>
      <c r="M234" s="165">
        <f>SUMIFS('CC Summary'!$H:$H,'CC Summary'!$A:$A,"Y",'CC Summary'!$B:$B,'Capex to PA'!$A234)*'Capex to PA'!$C234</f>
        <v>0</v>
      </c>
      <c r="N234" s="165">
        <f>SUMIF('CC Summary'!$B:$B,'Capex to PA'!$A234,'CC Summary'!P:P)*$C234</f>
        <v>0</v>
      </c>
      <c r="O234" s="165">
        <f t="shared" si="26"/>
        <v>0</v>
      </c>
      <c r="P234" s="165">
        <f t="shared" si="27"/>
        <v>0</v>
      </c>
      <c r="Q234" s="174">
        <f t="shared" si="31"/>
        <v>0</v>
      </c>
    </row>
    <row r="235" spans="1:17">
      <c r="A235" s="70" t="s">
        <v>266</v>
      </c>
      <c r="B235" s="9">
        <v>47301</v>
      </c>
      <c r="C235" s="32">
        <v>0</v>
      </c>
      <c r="D235" s="7">
        <f>SUMIF('CC Summary'!$B:$B,'Capex to PA'!$A235,'CC Summary'!K:K)*$C235</f>
        <v>0</v>
      </c>
      <c r="E235" s="35"/>
      <c r="F235" s="135">
        <f>SUMIFS('CC Summary'!$K:$K,'CC Summary'!$A:$A,"Y",'CC Summary'!$B:$B,'Capex to PA'!$A235)*'Capex to PA'!$C235</f>
        <v>0</v>
      </c>
      <c r="G235" s="7">
        <f>SUMIF('CC Summary'!$B:$B,'Capex to PA'!$A235,'CC Summary'!O:O)*$C235</f>
        <v>0</v>
      </c>
      <c r="H235" s="164">
        <f t="shared" si="24"/>
        <v>0</v>
      </c>
      <c r="I235" s="7">
        <f t="shared" si="25"/>
        <v>0</v>
      </c>
      <c r="J235" s="59">
        <f t="shared" si="30"/>
        <v>0</v>
      </c>
      <c r="L235" s="165">
        <f>SUMIF('CC Summary'!$B:$B,'Capex to PA'!$A235,'CC Summary'!H:H)*$C235</f>
        <v>0</v>
      </c>
      <c r="M235" s="165">
        <f>SUMIFS('CC Summary'!$H:$H,'CC Summary'!$A:$A,"Y",'CC Summary'!$B:$B,'Capex to PA'!$A235)*'Capex to PA'!$C235</f>
        <v>0</v>
      </c>
      <c r="N235" s="165">
        <f>SUMIF('CC Summary'!$B:$B,'Capex to PA'!$A235,'CC Summary'!P:P)*$C235</f>
        <v>0</v>
      </c>
      <c r="O235" s="165">
        <f t="shared" si="26"/>
        <v>0</v>
      </c>
      <c r="P235" s="165">
        <f t="shared" si="27"/>
        <v>0</v>
      </c>
      <c r="Q235" s="174">
        <f t="shared" si="31"/>
        <v>0</v>
      </c>
    </row>
    <row r="236" spans="1:17">
      <c r="A236" s="70" t="s">
        <v>266</v>
      </c>
      <c r="B236" s="9">
        <v>47501</v>
      </c>
      <c r="C236" s="32">
        <v>1E-3</v>
      </c>
      <c r="D236" s="7">
        <f>SUMIF('CC Summary'!$B:$B,'Capex to PA'!$A236,'CC Summary'!K:K)*$C236</f>
        <v>127668.03387000001</v>
      </c>
      <c r="E236" s="35"/>
      <c r="F236" s="135">
        <f>SUMIFS('CC Summary'!$K:$K,'CC Summary'!$A:$A,"Y",'CC Summary'!$B:$B,'Capex to PA'!$A236)*'Capex to PA'!$C236</f>
        <v>0</v>
      </c>
      <c r="G236" s="7">
        <f>SUMIF('CC Summary'!$B:$B,'Capex to PA'!$A236,'CC Summary'!O:O)*$C236</f>
        <v>761.13218143325582</v>
      </c>
      <c r="H236" s="164">
        <f t="shared" si="24"/>
        <v>2.2393367601805311E-4</v>
      </c>
      <c r="I236" s="7">
        <f t="shared" si="25"/>
        <v>761.13218143325582</v>
      </c>
      <c r="J236" s="59">
        <f t="shared" si="30"/>
        <v>761.13218143325582</v>
      </c>
      <c r="L236" s="165">
        <f>SUMIF('CC Summary'!$B:$B,'Capex to PA'!$A236,'CC Summary'!H:H)*$C236</f>
        <v>0</v>
      </c>
      <c r="M236" s="165">
        <f>SUMIFS('CC Summary'!$H:$H,'CC Summary'!$A:$A,"Y",'CC Summary'!$B:$B,'Capex to PA'!$A236)*'Capex to PA'!$C236</f>
        <v>0</v>
      </c>
      <c r="N236" s="165">
        <f>SUMIF('CC Summary'!$B:$B,'Capex to PA'!$A236,'CC Summary'!P:P)*$C236</f>
        <v>0</v>
      </c>
      <c r="O236" s="165">
        <f t="shared" si="26"/>
        <v>0</v>
      </c>
      <c r="P236" s="165">
        <f t="shared" si="27"/>
        <v>0</v>
      </c>
      <c r="Q236" s="174">
        <f t="shared" si="31"/>
        <v>0</v>
      </c>
    </row>
    <row r="237" spans="1:17">
      <c r="A237" s="70" t="s">
        <v>266</v>
      </c>
      <c r="B237" s="9">
        <v>48601</v>
      </c>
      <c r="C237" s="32">
        <v>1E-3</v>
      </c>
      <c r="D237" s="7">
        <f>SUMIF('CC Summary'!$B:$B,'Capex to PA'!$A237,'CC Summary'!K:K)*$C237</f>
        <v>127668.03387000001</v>
      </c>
      <c r="E237" s="35"/>
      <c r="F237" s="135">
        <f>SUMIFS('CC Summary'!$K:$K,'CC Summary'!$A:$A,"Y",'CC Summary'!$B:$B,'Capex to PA'!$A237)*'Capex to PA'!$C237</f>
        <v>0</v>
      </c>
      <c r="G237" s="7">
        <f>SUMIF('CC Summary'!$B:$B,'Capex to PA'!$A237,'CC Summary'!O:O)*$C237</f>
        <v>761.13218143325582</v>
      </c>
      <c r="H237" s="164">
        <f t="shared" si="24"/>
        <v>2.2393367601805311E-4</v>
      </c>
      <c r="I237" s="7">
        <f t="shared" si="25"/>
        <v>761.13218143325582</v>
      </c>
      <c r="J237" s="59">
        <f t="shared" si="30"/>
        <v>761.13218143325582</v>
      </c>
      <c r="L237" s="165">
        <f>SUMIF('CC Summary'!$B:$B,'Capex to PA'!$A237,'CC Summary'!H:H)*$C237</f>
        <v>0</v>
      </c>
      <c r="M237" s="165">
        <f>SUMIFS('CC Summary'!$H:$H,'CC Summary'!$A:$A,"Y",'CC Summary'!$B:$B,'Capex to PA'!$A237)*'Capex to PA'!$C237</f>
        <v>0</v>
      </c>
      <c r="N237" s="165">
        <f>SUMIF('CC Summary'!$B:$B,'Capex to PA'!$A237,'CC Summary'!P:P)*$C237</f>
        <v>0</v>
      </c>
      <c r="O237" s="165">
        <f t="shared" si="26"/>
        <v>0</v>
      </c>
      <c r="P237" s="165">
        <f t="shared" si="27"/>
        <v>0</v>
      </c>
      <c r="Q237" s="174">
        <f t="shared" si="31"/>
        <v>0</v>
      </c>
    </row>
    <row r="238" spans="1:17">
      <c r="A238" s="70" t="s">
        <v>266</v>
      </c>
      <c r="B238" s="9">
        <v>55200</v>
      </c>
      <c r="C238" s="32">
        <v>0</v>
      </c>
      <c r="D238" s="7">
        <f>SUMIF('CC Summary'!$B:$B,'Capex to PA'!$A238,'CC Summary'!K:K)*$C238</f>
        <v>0</v>
      </c>
      <c r="E238" s="35"/>
      <c r="F238" s="135">
        <f>SUMIFS('CC Summary'!$K:$K,'CC Summary'!$A:$A,"Y",'CC Summary'!$B:$B,'Capex to PA'!$A238)*'Capex to PA'!$C238</f>
        <v>0</v>
      </c>
      <c r="G238" s="7">
        <f>SUMIF('CC Summary'!$B:$B,'Capex to PA'!$A238,'CC Summary'!O:O)*$C238</f>
        <v>0</v>
      </c>
      <c r="H238" s="164">
        <f t="shared" si="24"/>
        <v>0</v>
      </c>
      <c r="I238" s="7">
        <f t="shared" si="25"/>
        <v>0</v>
      </c>
      <c r="J238" s="59">
        <f t="shared" si="30"/>
        <v>0</v>
      </c>
      <c r="L238" s="165">
        <f>SUMIF('CC Summary'!$B:$B,'Capex to PA'!$A238,'CC Summary'!H:H)*$C238</f>
        <v>0</v>
      </c>
      <c r="M238" s="165">
        <f>SUMIFS('CC Summary'!$H:$H,'CC Summary'!$A:$A,"Y",'CC Summary'!$B:$B,'Capex to PA'!$A238)*'Capex to PA'!$C238</f>
        <v>0</v>
      </c>
      <c r="N238" s="165">
        <f>SUMIF('CC Summary'!$B:$B,'Capex to PA'!$A238,'CC Summary'!P:P)*$C238</f>
        <v>0</v>
      </c>
      <c r="O238" s="165">
        <f t="shared" si="26"/>
        <v>0</v>
      </c>
      <c r="P238" s="165">
        <f t="shared" si="27"/>
        <v>0</v>
      </c>
      <c r="Q238" s="174">
        <f t="shared" si="31"/>
        <v>0</v>
      </c>
    </row>
    <row r="239" spans="1:17">
      <c r="A239" s="70" t="s">
        <v>266</v>
      </c>
      <c r="B239" s="9">
        <v>55300</v>
      </c>
      <c r="C239" s="32">
        <v>0.04</v>
      </c>
      <c r="D239" s="7">
        <f>SUMIF('CC Summary'!$B:$B,'Capex to PA'!$A239,'CC Summary'!K:K)*$C239</f>
        <v>5106721.3547999999</v>
      </c>
      <c r="E239" s="35"/>
      <c r="F239" s="135">
        <f>SUMIFS('CC Summary'!$K:$K,'CC Summary'!$A:$A,"Y",'CC Summary'!$B:$B,'Capex to PA'!$A239)*'Capex to PA'!$C239</f>
        <v>0</v>
      </c>
      <c r="G239" s="7">
        <f>SUMIF('CC Summary'!$B:$B,'Capex to PA'!$A239,'CC Summary'!O:O)*$C239</f>
        <v>30445.28725733023</v>
      </c>
      <c r="H239" s="164">
        <f t="shared" si="24"/>
        <v>8.9573470407221228E-3</v>
      </c>
      <c r="I239" s="7">
        <f t="shared" si="25"/>
        <v>30445.287257330227</v>
      </c>
      <c r="J239" s="59">
        <f t="shared" si="30"/>
        <v>30445.287257330227</v>
      </c>
      <c r="L239" s="165">
        <f>SUMIF('CC Summary'!$B:$B,'Capex to PA'!$A239,'CC Summary'!H:H)*$C239</f>
        <v>0</v>
      </c>
      <c r="M239" s="165">
        <f>SUMIFS('CC Summary'!$H:$H,'CC Summary'!$A:$A,"Y",'CC Summary'!$B:$B,'Capex to PA'!$A239)*'Capex to PA'!$C239</f>
        <v>0</v>
      </c>
      <c r="N239" s="165">
        <f>SUMIF('CC Summary'!$B:$B,'Capex to PA'!$A239,'CC Summary'!P:P)*$C239</f>
        <v>0</v>
      </c>
      <c r="O239" s="165">
        <f t="shared" si="26"/>
        <v>0</v>
      </c>
      <c r="P239" s="165">
        <f t="shared" si="27"/>
        <v>0</v>
      </c>
      <c r="Q239" s="174">
        <f t="shared" si="31"/>
        <v>0</v>
      </c>
    </row>
    <row r="240" spans="1:17">
      <c r="A240" s="70" t="s">
        <v>266</v>
      </c>
      <c r="B240" s="9">
        <v>55500</v>
      </c>
      <c r="C240" s="32">
        <v>3.4000000000000002E-2</v>
      </c>
      <c r="D240" s="7">
        <f>SUMIF('CC Summary'!$B:$B,'Capex to PA'!$A240,'CC Summary'!K:K)*$C240</f>
        <v>4340713.1515800003</v>
      </c>
      <c r="E240" s="35"/>
      <c r="F240" s="135">
        <f>SUMIFS('CC Summary'!$K:$K,'CC Summary'!$A:$A,"Y",'CC Summary'!$B:$B,'Capex to PA'!$A240)*'Capex to PA'!$C240</f>
        <v>0</v>
      </c>
      <c r="G240" s="7">
        <f>SUMIF('CC Summary'!$B:$B,'Capex to PA'!$A240,'CC Summary'!O:O)*$C240</f>
        <v>25878.4941687307</v>
      </c>
      <c r="H240" s="164">
        <f t="shared" si="24"/>
        <v>7.6137449846138058E-3</v>
      </c>
      <c r="I240" s="7">
        <f t="shared" si="25"/>
        <v>25878.4941687307</v>
      </c>
      <c r="J240" s="59">
        <f t="shared" si="30"/>
        <v>25878.4941687307</v>
      </c>
      <c r="L240" s="165">
        <f>SUMIF('CC Summary'!$B:$B,'Capex to PA'!$A240,'CC Summary'!H:H)*$C240</f>
        <v>0</v>
      </c>
      <c r="M240" s="165">
        <f>SUMIFS('CC Summary'!$H:$H,'CC Summary'!$A:$A,"Y",'CC Summary'!$B:$B,'Capex to PA'!$A240)*'Capex to PA'!$C240</f>
        <v>0</v>
      </c>
      <c r="N240" s="165">
        <f>SUMIF('CC Summary'!$B:$B,'Capex to PA'!$A240,'CC Summary'!P:P)*$C240</f>
        <v>0</v>
      </c>
      <c r="O240" s="165">
        <f t="shared" si="26"/>
        <v>0</v>
      </c>
      <c r="P240" s="165">
        <f t="shared" si="27"/>
        <v>0</v>
      </c>
      <c r="Q240" s="174">
        <f t="shared" si="31"/>
        <v>0</v>
      </c>
    </row>
    <row r="241" spans="1:17">
      <c r="A241" s="70" t="s">
        <v>266</v>
      </c>
      <c r="B241" s="9">
        <v>55600</v>
      </c>
      <c r="C241" s="32">
        <v>6.3E-2</v>
      </c>
      <c r="D241" s="7">
        <f>SUMIF('CC Summary'!$B:$B,'Capex to PA'!$A241,'CC Summary'!K:K)*$C241</f>
        <v>8043086.1338100005</v>
      </c>
      <c r="E241" s="35"/>
      <c r="F241" s="135">
        <f>SUMIFS('CC Summary'!$K:$K,'CC Summary'!$A:$A,"Y",'CC Summary'!$B:$B,'Capex to PA'!$A241)*'Capex to PA'!$C241</f>
        <v>0</v>
      </c>
      <c r="G241" s="7">
        <f>SUMIF('CC Summary'!$B:$B,'Capex to PA'!$A241,'CC Summary'!O:O)*$C241</f>
        <v>47951.327430295118</v>
      </c>
      <c r="H241" s="164">
        <f t="shared" si="24"/>
        <v>1.4107821589137346E-2</v>
      </c>
      <c r="I241" s="7">
        <f t="shared" si="25"/>
        <v>47951.327430295118</v>
      </c>
      <c r="J241" s="59">
        <f t="shared" si="30"/>
        <v>47951.327430295118</v>
      </c>
      <c r="L241" s="165">
        <f>SUMIF('CC Summary'!$B:$B,'Capex to PA'!$A241,'CC Summary'!H:H)*$C241</f>
        <v>0</v>
      </c>
      <c r="M241" s="165">
        <f>SUMIFS('CC Summary'!$H:$H,'CC Summary'!$A:$A,"Y",'CC Summary'!$B:$B,'Capex to PA'!$A241)*'Capex to PA'!$C241</f>
        <v>0</v>
      </c>
      <c r="N241" s="165">
        <f>SUMIF('CC Summary'!$B:$B,'Capex to PA'!$A241,'CC Summary'!P:P)*$C241</f>
        <v>0</v>
      </c>
      <c r="O241" s="165">
        <f t="shared" si="26"/>
        <v>0</v>
      </c>
      <c r="P241" s="165">
        <f t="shared" si="27"/>
        <v>0</v>
      </c>
      <c r="Q241" s="174">
        <f t="shared" si="31"/>
        <v>0</v>
      </c>
    </row>
    <row r="242" spans="1:17">
      <c r="A242" s="70" t="s">
        <v>266</v>
      </c>
      <c r="B242" s="9">
        <v>55700</v>
      </c>
      <c r="C242" s="32">
        <v>1.6E-2</v>
      </c>
      <c r="D242" s="7">
        <f>SUMIF('CC Summary'!$B:$B,'Capex to PA'!$A242,'CC Summary'!K:K)*$C242</f>
        <v>2042688.5419200002</v>
      </c>
      <c r="E242" s="35"/>
      <c r="F242" s="135">
        <f>SUMIFS('CC Summary'!$K:$K,'CC Summary'!$A:$A,"Y",'CC Summary'!$B:$B,'Capex to PA'!$A242)*'Capex to PA'!$C242</f>
        <v>0</v>
      </c>
      <c r="G242" s="7">
        <f>SUMIF('CC Summary'!$B:$B,'Capex to PA'!$A242,'CC Summary'!O:O)*$C242</f>
        <v>12178.114902932093</v>
      </c>
      <c r="H242" s="164">
        <f t="shared" si="24"/>
        <v>3.5829388162888498E-3</v>
      </c>
      <c r="I242" s="7">
        <f t="shared" si="25"/>
        <v>12178.114902932093</v>
      </c>
      <c r="J242" s="59">
        <f t="shared" si="30"/>
        <v>12178.114902932093</v>
      </c>
      <c r="L242" s="165">
        <f>SUMIF('CC Summary'!$B:$B,'Capex to PA'!$A242,'CC Summary'!H:H)*$C242</f>
        <v>0</v>
      </c>
      <c r="M242" s="165">
        <f>SUMIFS('CC Summary'!$H:$H,'CC Summary'!$A:$A,"Y",'CC Summary'!$B:$B,'Capex to PA'!$A242)*'Capex to PA'!$C242</f>
        <v>0</v>
      </c>
      <c r="N242" s="165">
        <f>SUMIF('CC Summary'!$B:$B,'Capex to PA'!$A242,'CC Summary'!P:P)*$C242</f>
        <v>0</v>
      </c>
      <c r="O242" s="165">
        <f t="shared" si="26"/>
        <v>0</v>
      </c>
      <c r="P242" s="165">
        <f t="shared" si="27"/>
        <v>0</v>
      </c>
      <c r="Q242" s="174">
        <f t="shared" si="31"/>
        <v>0</v>
      </c>
    </row>
    <row r="243" spans="1:17">
      <c r="A243" s="70" t="s">
        <v>362</v>
      </c>
      <c r="B243" s="33"/>
      <c r="C243" s="32">
        <v>1</v>
      </c>
      <c r="D243" s="7">
        <f>SUMIF('CC Summary'!$B:$B,'Capex to PA'!$A243,'CC Summary'!K:K)*$C243</f>
        <v>0</v>
      </c>
      <c r="E243" s="35"/>
      <c r="F243" s="135">
        <f>SUMIFS('CC Summary'!$K:$K,'CC Summary'!$A:$A,"Y",'CC Summary'!$B:$B,'Capex to PA'!$A243)*'Capex to PA'!$C243</f>
        <v>0</v>
      </c>
      <c r="G243" s="7">
        <f>SUMIF('CC Summary'!$B:$B,'Capex to PA'!$A243,'CC Summary'!O:O)*$C243</f>
        <v>0</v>
      </c>
      <c r="H243" s="164">
        <f t="shared" si="24"/>
        <v>0</v>
      </c>
      <c r="I243" s="7">
        <f t="shared" si="25"/>
        <v>0</v>
      </c>
      <c r="J243" s="59">
        <f t="shared" si="30"/>
        <v>0</v>
      </c>
      <c r="L243" s="165">
        <f>SUMIF('CC Summary'!$B:$B,'Capex to PA'!$A243,'CC Summary'!H:H)*$C243</f>
        <v>0</v>
      </c>
      <c r="M243" s="165">
        <f>SUMIFS('CC Summary'!$H:$H,'CC Summary'!$A:$A,"Y",'CC Summary'!$B:$B,'Capex to PA'!$A243)*'Capex to PA'!$C243</f>
        <v>0</v>
      </c>
      <c r="N243" s="165">
        <f>SUMIF('CC Summary'!$B:$B,'Capex to PA'!$A243,'CC Summary'!P:P)*$C243</f>
        <v>0</v>
      </c>
      <c r="O243" s="165">
        <f t="shared" si="26"/>
        <v>0</v>
      </c>
      <c r="P243" s="165">
        <f t="shared" si="27"/>
        <v>0</v>
      </c>
      <c r="Q243" s="174">
        <f t="shared" si="31"/>
        <v>0</v>
      </c>
    </row>
    <row r="244" spans="1:17">
      <c r="A244" s="70" t="s">
        <v>273</v>
      </c>
      <c r="B244" s="9">
        <v>45700</v>
      </c>
      <c r="C244" s="32">
        <v>0</v>
      </c>
      <c r="D244" s="7">
        <f>SUMIF('CC Summary'!$B:$B,'Capex to PA'!$A244,'CC Summary'!K:K)*$C244</f>
        <v>0</v>
      </c>
      <c r="E244" s="35"/>
      <c r="F244" s="135">
        <f>SUMIFS('CC Summary'!$K:$K,'CC Summary'!$A:$A,"Y",'CC Summary'!$B:$B,'Capex to PA'!$A244)*'Capex to PA'!$C244</f>
        <v>0</v>
      </c>
      <c r="G244" s="7">
        <f>SUMIF('CC Summary'!$B:$B,'Capex to PA'!$A244,'CC Summary'!O:O)*$C244</f>
        <v>0</v>
      </c>
      <c r="H244" s="164">
        <f t="shared" si="24"/>
        <v>0</v>
      </c>
      <c r="I244" s="7">
        <f t="shared" si="25"/>
        <v>0</v>
      </c>
      <c r="J244" s="59">
        <f t="shared" si="30"/>
        <v>0</v>
      </c>
      <c r="L244" s="165">
        <f>SUMIF('CC Summary'!$B:$B,'Capex to PA'!$A244,'CC Summary'!H:H)*$C244</f>
        <v>0</v>
      </c>
      <c r="M244" s="165">
        <f>SUMIFS('CC Summary'!$H:$H,'CC Summary'!$A:$A,"Y",'CC Summary'!$B:$B,'Capex to PA'!$A244)*'Capex to PA'!$C244</f>
        <v>0</v>
      </c>
      <c r="N244" s="165">
        <f>SUMIF('CC Summary'!$B:$B,'Capex to PA'!$A244,'CC Summary'!P:P)*$C244</f>
        <v>0</v>
      </c>
      <c r="O244" s="165">
        <f t="shared" si="26"/>
        <v>0</v>
      </c>
      <c r="P244" s="165">
        <f t="shared" si="27"/>
        <v>0</v>
      </c>
      <c r="Q244" s="174">
        <f t="shared" si="31"/>
        <v>0</v>
      </c>
    </row>
    <row r="245" spans="1:17">
      <c r="A245" s="70" t="s">
        <v>273</v>
      </c>
      <c r="B245" s="9">
        <v>46700</v>
      </c>
      <c r="C245" s="32">
        <v>0</v>
      </c>
      <c r="D245" s="7">
        <f>SUMIF('CC Summary'!$B:$B,'Capex to PA'!$A245,'CC Summary'!K:K)*$C245</f>
        <v>0</v>
      </c>
      <c r="E245" s="35"/>
      <c r="F245" s="135">
        <f>SUMIFS('CC Summary'!$K:$K,'CC Summary'!$A:$A,"Y",'CC Summary'!$B:$B,'Capex to PA'!$A245)*'Capex to PA'!$C245</f>
        <v>0</v>
      </c>
      <c r="G245" s="7">
        <f>SUMIF('CC Summary'!$B:$B,'Capex to PA'!$A245,'CC Summary'!O:O)*$C245</f>
        <v>0</v>
      </c>
      <c r="H245" s="164">
        <f t="shared" si="24"/>
        <v>0</v>
      </c>
      <c r="I245" s="7">
        <f t="shared" si="25"/>
        <v>0</v>
      </c>
      <c r="J245" s="59">
        <f t="shared" si="30"/>
        <v>0</v>
      </c>
      <c r="L245" s="165">
        <f>SUMIF('CC Summary'!$B:$B,'Capex to PA'!$A245,'CC Summary'!H:H)*$C245</f>
        <v>0</v>
      </c>
      <c r="M245" s="165">
        <f>SUMIFS('CC Summary'!$H:$H,'CC Summary'!$A:$A,"Y",'CC Summary'!$B:$B,'Capex to PA'!$A245)*'Capex to PA'!$C245</f>
        <v>0</v>
      </c>
      <c r="N245" s="165">
        <f>SUMIF('CC Summary'!$B:$B,'Capex to PA'!$A245,'CC Summary'!P:P)*$C245</f>
        <v>0</v>
      </c>
      <c r="O245" s="165">
        <f t="shared" si="26"/>
        <v>0</v>
      </c>
      <c r="P245" s="165">
        <f t="shared" si="27"/>
        <v>0</v>
      </c>
      <c r="Q245" s="174">
        <f t="shared" si="31"/>
        <v>0</v>
      </c>
    </row>
    <row r="246" spans="1:17">
      <c r="A246" s="70" t="s">
        <v>273</v>
      </c>
      <c r="B246" s="9">
        <v>47200</v>
      </c>
      <c r="C246" s="32">
        <v>1E-3</v>
      </c>
      <c r="D246" s="7">
        <f>SUMIF('CC Summary'!$B:$B,'Capex to PA'!$A246,'CC Summary'!K:K)*$C246</f>
        <v>50208.118341939393</v>
      </c>
      <c r="E246" s="35"/>
      <c r="F246" s="135">
        <f>SUMIFS('CC Summary'!$K:$K,'CC Summary'!$A:$A,"Y",'CC Summary'!$B:$B,'Capex to PA'!$A246)*'Capex to PA'!$C246</f>
        <v>0</v>
      </c>
      <c r="G246" s="7">
        <f>SUMIF('CC Summary'!$B:$B,'Capex to PA'!$A246,'CC Summary'!O:O)*$C246</f>
        <v>299.33111273705703</v>
      </c>
      <c r="H246" s="164">
        <f t="shared" ref="H246:H256" si="32">IF(B246&lt;&gt;49500,G246/SUMIF(B:B,"&lt;&gt;49500",G:G),0)</f>
        <v>8.8066590871984296E-5</v>
      </c>
      <c r="I246" s="7">
        <f t="shared" ref="I246:I256" si="33">SUM(G:G)*H246</f>
        <v>299.33111273705703</v>
      </c>
      <c r="J246" s="59">
        <f t="shared" si="30"/>
        <v>299.33111273705703</v>
      </c>
      <c r="L246" s="165">
        <f>SUMIF('CC Summary'!$B:$B,'Capex to PA'!$A246,'CC Summary'!H:H)*$C246</f>
        <v>0</v>
      </c>
      <c r="M246" s="165">
        <f>SUMIFS('CC Summary'!$H:$H,'CC Summary'!$A:$A,"Y",'CC Summary'!$B:$B,'Capex to PA'!$A246)*'Capex to PA'!$C246</f>
        <v>0</v>
      </c>
      <c r="N246" s="165">
        <f>SUMIF('CC Summary'!$B:$B,'Capex to PA'!$A246,'CC Summary'!P:P)*$C246</f>
        <v>0</v>
      </c>
      <c r="O246" s="165">
        <f t="shared" ref="O246:O256" si="34">IFERROR(IF(B246&lt;&gt;49500,N246/SUMIF(B:B,"&lt;&gt;49500",N:N),0),0)</f>
        <v>0</v>
      </c>
      <c r="P246" s="165">
        <f t="shared" ref="P246:P256" si="35">SUM(N:N)*O246</f>
        <v>0</v>
      </c>
      <c r="Q246" s="174">
        <f t="shared" si="31"/>
        <v>0</v>
      </c>
    </row>
    <row r="247" spans="1:17">
      <c r="A247" s="70" t="s">
        <v>273</v>
      </c>
      <c r="B247" s="9">
        <v>47302</v>
      </c>
      <c r="C247" s="32">
        <v>2.5999999999999999E-2</v>
      </c>
      <c r="D247" s="7">
        <f>SUMIF('CC Summary'!$B:$B,'Capex to PA'!$A247,'CC Summary'!K:K)*$C247</f>
        <v>1305411.0768904241</v>
      </c>
      <c r="E247" s="35"/>
      <c r="F247" s="135">
        <f>SUMIFS('CC Summary'!$K:$K,'CC Summary'!$A:$A,"Y",'CC Summary'!$B:$B,'Capex to PA'!$A247)*'Capex to PA'!$C247</f>
        <v>0</v>
      </c>
      <c r="G247" s="7">
        <f>SUMIF('CC Summary'!$B:$B,'Capex to PA'!$A247,'CC Summary'!O:O)*$C247</f>
        <v>7782.6089311634823</v>
      </c>
      <c r="H247" s="164">
        <f t="shared" si="32"/>
        <v>2.2897313626715913E-3</v>
      </c>
      <c r="I247" s="7">
        <f t="shared" si="33"/>
        <v>7782.6089311634814</v>
      </c>
      <c r="J247" s="59">
        <f t="shared" si="30"/>
        <v>7782.6089311634814</v>
      </c>
      <c r="L247" s="165">
        <f>SUMIF('CC Summary'!$B:$B,'Capex to PA'!$A247,'CC Summary'!H:H)*$C247</f>
        <v>0</v>
      </c>
      <c r="M247" s="165">
        <f>SUMIFS('CC Summary'!$H:$H,'CC Summary'!$A:$A,"Y",'CC Summary'!$B:$B,'Capex to PA'!$A247)*'Capex to PA'!$C247</f>
        <v>0</v>
      </c>
      <c r="N247" s="165">
        <f>SUMIF('CC Summary'!$B:$B,'Capex to PA'!$A247,'CC Summary'!P:P)*$C247</f>
        <v>0</v>
      </c>
      <c r="O247" s="165">
        <f t="shared" si="34"/>
        <v>0</v>
      </c>
      <c r="P247" s="165">
        <f t="shared" si="35"/>
        <v>0</v>
      </c>
      <c r="Q247" s="174">
        <f t="shared" si="31"/>
        <v>0</v>
      </c>
    </row>
    <row r="248" spans="1:17">
      <c r="A248" s="70" t="s">
        <v>273</v>
      </c>
      <c r="B248" s="9">
        <v>47400</v>
      </c>
      <c r="C248" s="32">
        <v>0.32500000000000001</v>
      </c>
      <c r="D248" s="7">
        <f>SUMIF('CC Summary'!$B:$B,'Capex to PA'!$A248,'CC Summary'!K:K)*$C248</f>
        <v>16317638.461130302</v>
      </c>
      <c r="E248" s="35"/>
      <c r="F248" s="135">
        <f>SUMIFS('CC Summary'!$K:$K,'CC Summary'!$A:$A,"Y",'CC Summary'!$B:$B,'Capex to PA'!$A248)*'Capex to PA'!$C248</f>
        <v>0</v>
      </c>
      <c r="G248" s="7">
        <f>SUMIF('CC Summary'!$B:$B,'Capex to PA'!$A248,'CC Summary'!O:O)*$C248</f>
        <v>97282.611639543538</v>
      </c>
      <c r="H248" s="164">
        <f t="shared" si="32"/>
        <v>2.8621642033394897E-2</v>
      </c>
      <c r="I248" s="7">
        <f t="shared" si="33"/>
        <v>97282.611639543538</v>
      </c>
      <c r="J248" s="59">
        <f t="shared" si="30"/>
        <v>97282.611639543538</v>
      </c>
      <c r="L248" s="165">
        <f>SUMIF('CC Summary'!$B:$B,'Capex to PA'!$A248,'CC Summary'!H:H)*$C248</f>
        <v>0</v>
      </c>
      <c r="M248" s="165">
        <f>SUMIFS('CC Summary'!$H:$H,'CC Summary'!$A:$A,"Y",'CC Summary'!$B:$B,'Capex to PA'!$A248)*'Capex to PA'!$C248</f>
        <v>0</v>
      </c>
      <c r="N248" s="165">
        <f>SUMIF('CC Summary'!$B:$B,'Capex to PA'!$A248,'CC Summary'!P:P)*$C248</f>
        <v>0</v>
      </c>
      <c r="O248" s="165">
        <f t="shared" si="34"/>
        <v>0</v>
      </c>
      <c r="P248" s="165">
        <f t="shared" si="35"/>
        <v>0</v>
      </c>
      <c r="Q248" s="174">
        <f t="shared" si="31"/>
        <v>0</v>
      </c>
    </row>
    <row r="249" spans="1:17">
      <c r="A249" s="70" t="s">
        <v>273</v>
      </c>
      <c r="B249" s="9">
        <v>47401</v>
      </c>
      <c r="C249" s="32">
        <v>0</v>
      </c>
      <c r="D249" s="7">
        <f>SUMIF('CC Summary'!$B:$B,'Capex to PA'!$A249,'CC Summary'!K:K)*$C249</f>
        <v>0</v>
      </c>
      <c r="E249" s="35"/>
      <c r="F249" s="135">
        <f>SUMIFS('CC Summary'!$K:$K,'CC Summary'!$A:$A,"Y",'CC Summary'!$B:$B,'Capex to PA'!$A249)*'Capex to PA'!$C249</f>
        <v>0</v>
      </c>
      <c r="G249" s="7">
        <f>SUMIF('CC Summary'!$B:$B,'Capex to PA'!$A249,'CC Summary'!O:O)*$C249</f>
        <v>0</v>
      </c>
      <c r="H249" s="164">
        <f t="shared" si="32"/>
        <v>0</v>
      </c>
      <c r="I249" s="7">
        <f t="shared" si="33"/>
        <v>0</v>
      </c>
      <c r="J249" s="59">
        <f t="shared" si="30"/>
        <v>0</v>
      </c>
      <c r="L249" s="165">
        <f>SUMIF('CC Summary'!$B:$B,'Capex to PA'!$A249,'CC Summary'!H:H)*$C249</f>
        <v>0</v>
      </c>
      <c r="M249" s="165">
        <f>SUMIFS('CC Summary'!$H:$H,'CC Summary'!$A:$A,"Y",'CC Summary'!$B:$B,'Capex to PA'!$A249)*'Capex to PA'!$C249</f>
        <v>0</v>
      </c>
      <c r="N249" s="165">
        <f>SUMIF('CC Summary'!$B:$B,'Capex to PA'!$A249,'CC Summary'!P:P)*$C249</f>
        <v>0</v>
      </c>
      <c r="O249" s="165">
        <f t="shared" si="34"/>
        <v>0</v>
      </c>
      <c r="P249" s="165">
        <f t="shared" si="35"/>
        <v>0</v>
      </c>
      <c r="Q249" s="174">
        <f t="shared" si="31"/>
        <v>0</v>
      </c>
    </row>
    <row r="250" spans="1:17">
      <c r="A250" s="70" t="s">
        <v>273</v>
      </c>
      <c r="B250" s="9">
        <v>47501</v>
      </c>
      <c r="C250" s="32">
        <v>0</v>
      </c>
      <c r="D250" s="7">
        <f>SUMIF('CC Summary'!$B:$B,'Capex to PA'!$A250,'CC Summary'!K:K)*$C250</f>
        <v>0</v>
      </c>
      <c r="E250" s="35"/>
      <c r="F250" s="135">
        <f>SUMIFS('CC Summary'!$K:$K,'CC Summary'!$A:$A,"Y",'CC Summary'!$B:$B,'Capex to PA'!$A250)*'Capex to PA'!$C250</f>
        <v>0</v>
      </c>
      <c r="G250" s="7">
        <f>SUMIF('CC Summary'!$B:$B,'Capex to PA'!$A250,'CC Summary'!O:O)*$C250</f>
        <v>0</v>
      </c>
      <c r="H250" s="164">
        <f t="shared" si="32"/>
        <v>0</v>
      </c>
      <c r="I250" s="7">
        <f t="shared" si="33"/>
        <v>0</v>
      </c>
      <c r="J250" s="59">
        <f t="shared" si="30"/>
        <v>0</v>
      </c>
      <c r="L250" s="165">
        <f>SUMIF('CC Summary'!$B:$B,'Capex to PA'!$A250,'CC Summary'!H:H)*$C250</f>
        <v>0</v>
      </c>
      <c r="M250" s="165">
        <f>SUMIFS('CC Summary'!$H:$H,'CC Summary'!$A:$A,"Y",'CC Summary'!$B:$B,'Capex to PA'!$A250)*'Capex to PA'!$C250</f>
        <v>0</v>
      </c>
      <c r="N250" s="165">
        <f>SUMIF('CC Summary'!$B:$B,'Capex to PA'!$A250,'CC Summary'!P:P)*$C250</f>
        <v>0</v>
      </c>
      <c r="O250" s="165">
        <f t="shared" si="34"/>
        <v>0</v>
      </c>
      <c r="P250" s="165">
        <f t="shared" si="35"/>
        <v>0</v>
      </c>
      <c r="Q250" s="174">
        <f t="shared" si="31"/>
        <v>0</v>
      </c>
    </row>
    <row r="251" spans="1:17">
      <c r="A251" s="70" t="s">
        <v>273</v>
      </c>
      <c r="B251" s="9">
        <v>47700</v>
      </c>
      <c r="C251" s="32">
        <v>0</v>
      </c>
      <c r="D251" s="7">
        <f>SUMIF('CC Summary'!$B:$B,'Capex to PA'!$A251,'CC Summary'!K:K)*$C251</f>
        <v>0</v>
      </c>
      <c r="E251" s="35"/>
      <c r="F251" s="135">
        <f>SUMIFS('CC Summary'!$K:$K,'CC Summary'!$A:$A,"Y",'CC Summary'!$B:$B,'Capex to PA'!$A251)*'Capex to PA'!$C251</f>
        <v>0</v>
      </c>
      <c r="G251" s="7">
        <f>SUMIF('CC Summary'!$B:$B,'Capex to PA'!$A251,'CC Summary'!O:O)*$C251</f>
        <v>0</v>
      </c>
      <c r="H251" s="164">
        <f t="shared" si="32"/>
        <v>0</v>
      </c>
      <c r="I251" s="7">
        <f t="shared" si="33"/>
        <v>0</v>
      </c>
      <c r="J251" s="59">
        <f t="shared" si="30"/>
        <v>0</v>
      </c>
      <c r="L251" s="165">
        <f>SUMIF('CC Summary'!$B:$B,'Capex to PA'!$A251,'CC Summary'!H:H)*$C251</f>
        <v>0</v>
      </c>
      <c r="M251" s="165">
        <f>SUMIFS('CC Summary'!$H:$H,'CC Summary'!$A:$A,"Y",'CC Summary'!$B:$B,'Capex to PA'!$A251)*'Capex to PA'!$C251</f>
        <v>0</v>
      </c>
      <c r="N251" s="165">
        <f>SUMIF('CC Summary'!$B:$B,'Capex to PA'!$A251,'CC Summary'!P:P)*$C251</f>
        <v>0</v>
      </c>
      <c r="O251" s="165">
        <f t="shared" si="34"/>
        <v>0</v>
      </c>
      <c r="P251" s="165">
        <f t="shared" si="35"/>
        <v>0</v>
      </c>
      <c r="Q251" s="174">
        <f t="shared" si="31"/>
        <v>0</v>
      </c>
    </row>
    <row r="252" spans="1:17">
      <c r="A252" s="70" t="s">
        <v>273</v>
      </c>
      <c r="B252" s="9">
        <v>47800</v>
      </c>
      <c r="C252" s="32">
        <v>0.64700000000000002</v>
      </c>
      <c r="D252" s="7">
        <f>SUMIF('CC Summary'!$B:$B,'Capex to PA'!$A252,'CC Summary'!K:K)*$C252</f>
        <v>32484652.567234784</v>
      </c>
      <c r="E252" s="35"/>
      <c r="F252" s="135">
        <f>SUMIFS('CC Summary'!$K:$K,'CC Summary'!$A:$A,"Y",'CC Summary'!$B:$B,'Capex to PA'!$A252)*'Capex to PA'!$C252</f>
        <v>0</v>
      </c>
      <c r="G252" s="7">
        <f>SUMIF('CC Summary'!$B:$B,'Capex to PA'!$A252,'CC Summary'!O:O)*$C252</f>
        <v>193667.2299408759</v>
      </c>
      <c r="H252" s="164">
        <f t="shared" si="32"/>
        <v>5.6979084294173837E-2</v>
      </c>
      <c r="I252" s="7">
        <f t="shared" si="33"/>
        <v>193667.2299408759</v>
      </c>
      <c r="J252" s="59">
        <f t="shared" si="30"/>
        <v>193667.2299408759</v>
      </c>
      <c r="L252" s="165">
        <f>SUMIF('CC Summary'!$B:$B,'Capex to PA'!$A252,'CC Summary'!H:H)*$C252</f>
        <v>0</v>
      </c>
      <c r="M252" s="165">
        <f>SUMIFS('CC Summary'!$H:$H,'CC Summary'!$A:$A,"Y",'CC Summary'!$B:$B,'Capex to PA'!$A252)*'Capex to PA'!$C252</f>
        <v>0</v>
      </c>
      <c r="N252" s="165">
        <f>SUMIF('CC Summary'!$B:$B,'Capex to PA'!$A252,'CC Summary'!P:P)*$C252</f>
        <v>0</v>
      </c>
      <c r="O252" s="165">
        <f t="shared" si="34"/>
        <v>0</v>
      </c>
      <c r="P252" s="165">
        <f t="shared" si="35"/>
        <v>0</v>
      </c>
      <c r="Q252" s="174">
        <f t="shared" si="31"/>
        <v>0</v>
      </c>
    </row>
    <row r="253" spans="1:17">
      <c r="A253" s="70" t="s">
        <v>273</v>
      </c>
      <c r="B253" s="9">
        <v>48301</v>
      </c>
      <c r="C253" s="32">
        <v>0</v>
      </c>
      <c r="D253" s="7">
        <f>SUMIF('CC Summary'!$B:$B,'Capex to PA'!$A253,'CC Summary'!K:K)*$C253</f>
        <v>0</v>
      </c>
      <c r="E253" s="35"/>
      <c r="F253" s="135">
        <f>SUMIFS('CC Summary'!$K:$K,'CC Summary'!$A:$A,"Y",'CC Summary'!$B:$B,'Capex to PA'!$A253)*'Capex to PA'!$C253</f>
        <v>0</v>
      </c>
      <c r="G253" s="7">
        <f>SUMIF('CC Summary'!$B:$B,'Capex to PA'!$A253,'CC Summary'!O:O)*$C253</f>
        <v>0</v>
      </c>
      <c r="H253" s="164">
        <f t="shared" si="32"/>
        <v>0</v>
      </c>
      <c r="I253" s="7">
        <f t="shared" si="33"/>
        <v>0</v>
      </c>
      <c r="J253" s="59">
        <f t="shared" si="30"/>
        <v>0</v>
      </c>
      <c r="L253" s="165">
        <f>SUMIF('CC Summary'!$B:$B,'Capex to PA'!$A253,'CC Summary'!H:H)*$C253</f>
        <v>0</v>
      </c>
      <c r="M253" s="165">
        <f>SUMIFS('CC Summary'!$H:$H,'CC Summary'!$A:$A,"Y",'CC Summary'!$B:$B,'Capex to PA'!$A253)*'Capex to PA'!$C253</f>
        <v>0</v>
      </c>
      <c r="N253" s="165">
        <f>SUMIF('CC Summary'!$B:$B,'Capex to PA'!$A253,'CC Summary'!P:P)*$C253</f>
        <v>0</v>
      </c>
      <c r="O253" s="165">
        <f t="shared" si="34"/>
        <v>0</v>
      </c>
      <c r="P253" s="165">
        <f t="shared" si="35"/>
        <v>0</v>
      </c>
      <c r="Q253" s="174">
        <f t="shared" si="31"/>
        <v>0</v>
      </c>
    </row>
    <row r="254" spans="1:17">
      <c r="A254" s="70" t="s">
        <v>273</v>
      </c>
      <c r="B254" s="9">
        <v>48601</v>
      </c>
      <c r="C254" s="32">
        <v>1E-3</v>
      </c>
      <c r="D254" s="7">
        <f>SUMIF('CC Summary'!$B:$B,'Capex to PA'!$A254,'CC Summary'!K:K)*$C254</f>
        <v>50208.118341939393</v>
      </c>
      <c r="E254" s="35"/>
      <c r="F254" s="135">
        <f>SUMIFS('CC Summary'!$K:$K,'CC Summary'!$A:$A,"Y",'CC Summary'!$B:$B,'Capex to PA'!$A254)*'Capex to PA'!$C254</f>
        <v>0</v>
      </c>
      <c r="G254" s="7">
        <f>SUMIF('CC Summary'!$B:$B,'Capex to PA'!$A254,'CC Summary'!O:O)*$C254</f>
        <v>299.33111273705703</v>
      </c>
      <c r="H254" s="164">
        <f t="shared" si="32"/>
        <v>8.8066590871984296E-5</v>
      </c>
      <c r="I254" s="7">
        <f t="shared" si="33"/>
        <v>299.33111273705703</v>
      </c>
      <c r="J254" s="59">
        <f t="shared" si="30"/>
        <v>299.33111273705703</v>
      </c>
      <c r="L254" s="165">
        <f>SUMIF('CC Summary'!$B:$B,'Capex to PA'!$A254,'CC Summary'!H:H)*$C254</f>
        <v>0</v>
      </c>
      <c r="M254" s="165">
        <f>SUMIFS('CC Summary'!$H:$H,'CC Summary'!$A:$A,"Y",'CC Summary'!$B:$B,'Capex to PA'!$A254)*'Capex to PA'!$C254</f>
        <v>0</v>
      </c>
      <c r="N254" s="165">
        <f>SUMIF('CC Summary'!$B:$B,'Capex to PA'!$A254,'CC Summary'!P:P)*$C254</f>
        <v>0</v>
      </c>
      <c r="O254" s="165">
        <f t="shared" si="34"/>
        <v>0</v>
      </c>
      <c r="P254" s="165">
        <f t="shared" si="35"/>
        <v>0</v>
      </c>
      <c r="Q254" s="174">
        <f t="shared" si="31"/>
        <v>0</v>
      </c>
    </row>
    <row r="255" spans="1:17">
      <c r="A255" s="70" t="s">
        <v>273</v>
      </c>
      <c r="B255" s="9">
        <v>49500</v>
      </c>
      <c r="C255" s="32">
        <v>0</v>
      </c>
      <c r="D255" s="7">
        <f>SUMIF('CC Summary'!$B:$B,'Capex to PA'!$A255,'CC Summary'!K:K)*$C255</f>
        <v>0</v>
      </c>
      <c r="E255" s="35"/>
      <c r="F255" s="135">
        <f>SUMIFS('CC Summary'!$K:$K,'CC Summary'!$A:$A,"Y",'CC Summary'!$B:$B,'Capex to PA'!$A255)*'Capex to PA'!$C255</f>
        <v>0</v>
      </c>
      <c r="G255" s="7">
        <f>SUMIF('CC Summary'!$B:$B,'Capex to PA'!$A255,'CC Summary'!O:O)*$C255</f>
        <v>0</v>
      </c>
      <c r="H255" s="164">
        <f t="shared" si="32"/>
        <v>0</v>
      </c>
      <c r="I255" s="7">
        <f t="shared" si="33"/>
        <v>0</v>
      </c>
      <c r="J255" s="59">
        <f t="shared" si="30"/>
        <v>0</v>
      </c>
      <c r="L255" s="165">
        <f>SUMIF('CC Summary'!$B:$B,'Capex to PA'!$A255,'CC Summary'!H:H)*$C255</f>
        <v>0</v>
      </c>
      <c r="M255" s="165">
        <f>SUMIFS('CC Summary'!$H:$H,'CC Summary'!$A:$A,"Y",'CC Summary'!$B:$B,'Capex to PA'!$A255)*'Capex to PA'!$C255</f>
        <v>0</v>
      </c>
      <c r="N255" s="165">
        <f>SUMIF('CC Summary'!$B:$B,'Capex to PA'!$A255,'CC Summary'!P:P)*$C255</f>
        <v>0</v>
      </c>
      <c r="O255" s="165">
        <f t="shared" si="34"/>
        <v>0</v>
      </c>
      <c r="P255" s="165">
        <f t="shared" si="35"/>
        <v>0</v>
      </c>
      <c r="Q255" s="174">
        <f t="shared" si="31"/>
        <v>0</v>
      </c>
    </row>
    <row r="256" spans="1:17">
      <c r="A256" s="70" t="s">
        <v>363</v>
      </c>
      <c r="B256" s="33"/>
      <c r="C256" s="32">
        <v>1</v>
      </c>
      <c r="D256" s="7">
        <f>SUMIF('CC Summary'!$B:$B,'Capex to PA'!$A256,'CC Summary'!K:K)*$C256</f>
        <v>0</v>
      </c>
      <c r="E256" s="35"/>
      <c r="F256" s="135">
        <f>SUMIFS('CC Summary'!$K:$K,'CC Summary'!$A:$A,"Y",'CC Summary'!$B:$B,'Capex to PA'!$A256)*'Capex to PA'!$C256</f>
        <v>0</v>
      </c>
      <c r="G256" s="7">
        <f>SUMIF('CC Summary'!$B:$B,'Capex to PA'!$A256,'CC Summary'!O:O)*$C256</f>
        <v>0</v>
      </c>
      <c r="H256" s="164">
        <f t="shared" si="32"/>
        <v>0</v>
      </c>
      <c r="I256" s="7">
        <f t="shared" si="33"/>
        <v>0</v>
      </c>
      <c r="J256" s="59">
        <f t="shared" si="30"/>
        <v>0</v>
      </c>
      <c r="L256" s="165">
        <f>SUMIF('CC Summary'!$B:$B,'Capex to PA'!$A256,'CC Summary'!H:H)*$C256</f>
        <v>0</v>
      </c>
      <c r="M256" s="165">
        <f>SUMIFS('CC Summary'!$H:$H,'CC Summary'!$A:$A,"Y",'CC Summary'!$B:$B,'Capex to PA'!$A256)*'Capex to PA'!$C256</f>
        <v>0</v>
      </c>
      <c r="N256" s="165">
        <f>SUMIF('CC Summary'!$B:$B,'Capex to PA'!$A256,'CC Summary'!P:P)*$C256</f>
        <v>0</v>
      </c>
      <c r="O256" s="165">
        <f t="shared" si="34"/>
        <v>0</v>
      </c>
      <c r="P256" s="165">
        <f t="shared" si="35"/>
        <v>0</v>
      </c>
      <c r="Q256" s="174">
        <f t="shared" si="31"/>
        <v>0</v>
      </c>
    </row>
    <row r="257" spans="3:16">
      <c r="D257" s="59">
        <f>SUM(D7:D256)</f>
        <v>719759198.98909891</v>
      </c>
      <c r="E257" s="59"/>
      <c r="F257" s="59">
        <f>SUM(F7:F256)</f>
        <v>0</v>
      </c>
      <c r="P257" s="165"/>
    </row>
    <row r="258" spans="3:16">
      <c r="P258" s="165"/>
    </row>
    <row r="259" spans="3:16">
      <c r="C259" t="s">
        <v>364</v>
      </c>
      <c r="D259" s="7">
        <f>'CC Summary'!K94</f>
        <v>7350707.8099999996</v>
      </c>
      <c r="E259" s="35"/>
      <c r="P259" s="165"/>
    </row>
    <row r="260" spans="3:16">
      <c r="C260" t="s">
        <v>181</v>
      </c>
      <c r="D260" s="59">
        <f>SUM(D257:D259)</f>
        <v>727109906.79909885</v>
      </c>
      <c r="E260" s="59"/>
    </row>
    <row r="262" spans="3:16">
      <c r="C262" t="s">
        <v>322</v>
      </c>
      <c r="D262" s="59">
        <f>D260-'CC Summary'!K95</f>
        <v>0</v>
      </c>
      <c r="E262" s="59"/>
    </row>
  </sheetData>
  <autoFilter ref="A6:D257" xr:uid="{BA07D0C4-1C25-4FEF-B616-F0755D46143F}"/>
  <mergeCells count="2">
    <mergeCell ref="F4:J4"/>
    <mergeCell ref="M4:Q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D8778-4DC6-4450-8AB4-4943DC329099}">
  <dimension ref="A1:DE143"/>
  <sheetViews>
    <sheetView topLeftCell="L1" zoomScale="70" zoomScaleNormal="70" workbookViewId="0">
      <pane ySplit="9" topLeftCell="A97" activePane="bottomLeft" state="frozen"/>
      <selection pane="bottomLeft" activeCell="AS101" sqref="AS101"/>
    </sheetView>
  </sheetViews>
  <sheetFormatPr defaultRowHeight="14.5" outlineLevelRow="1" outlineLevelCol="2"/>
  <cols>
    <col min="1" max="1" width="14.54296875" bestFit="1" customWidth="1"/>
    <col min="2" max="2" width="42.26953125" bestFit="1" customWidth="1"/>
    <col min="3" max="3" width="20.7265625" bestFit="1" customWidth="1"/>
    <col min="4" max="4" width="21.7265625" bestFit="1" customWidth="1"/>
    <col min="5" max="5" width="17.81640625" customWidth="1"/>
    <col min="6" max="6" width="20.1796875" customWidth="1"/>
    <col min="7" max="7" width="20.81640625" customWidth="1"/>
    <col min="8" max="8" width="16.81640625" bestFit="1" customWidth="1"/>
    <col min="9" max="9" width="19.54296875" customWidth="1"/>
    <col min="10" max="10" width="20.7265625" customWidth="1"/>
    <col min="11" max="13" width="18" customWidth="1"/>
    <col min="14" max="14" width="12.7265625" customWidth="1"/>
    <col min="15" max="15" width="17.453125" hidden="1" customWidth="1" outlineLevel="1"/>
    <col min="16" max="16" width="13.54296875" hidden="1" customWidth="1" outlineLevel="1"/>
    <col min="17" max="17" width="15" hidden="1" customWidth="1" outlineLevel="1"/>
    <col min="18" max="19" width="13.54296875" hidden="1" customWidth="1" outlineLevel="1"/>
    <col min="20" max="20" width="14.453125" hidden="1" customWidth="1" outlineLevel="1"/>
    <col min="21" max="25" width="13.54296875" hidden="1" customWidth="1" outlineLevel="1"/>
    <col min="26" max="26" width="16.81640625" customWidth="1" collapsed="1"/>
    <col min="27" max="27" width="3.453125" customWidth="1"/>
    <col min="28" max="28" width="18.7265625" hidden="1" customWidth="1" outlineLevel="2"/>
    <col min="29" max="29" width="17.26953125" hidden="1" customWidth="1" outlineLevel="2"/>
    <col min="30" max="33" width="17.1796875" hidden="1" customWidth="1" outlineLevel="2"/>
    <col min="34" max="34" width="16.7265625" hidden="1" customWidth="1" outlineLevel="2"/>
    <col min="35" max="35" width="17.1796875" hidden="1" customWidth="1" outlineLevel="2"/>
    <col min="36" max="36" width="16.7265625" hidden="1" customWidth="1" outlineLevel="2"/>
    <col min="37" max="38" width="17.1796875" hidden="1" customWidth="1" outlineLevel="2"/>
    <col min="39" max="39" width="18.1796875" customWidth="1" collapsed="1"/>
    <col min="40" max="40" width="3.26953125" customWidth="1"/>
    <col min="41" max="41" width="15.26953125" customWidth="1" outlineLevel="1"/>
    <col min="42" max="52" width="16.26953125" customWidth="1" outlineLevel="1"/>
    <col min="53" max="53" width="22.81640625" customWidth="1"/>
    <col min="54" max="54" width="4.54296875" customWidth="1"/>
    <col min="55" max="65" width="13.7265625" customWidth="1" outlineLevel="1"/>
    <col min="66" max="66" width="16.1796875" customWidth="1"/>
    <col min="67" max="67" width="4.26953125" customWidth="1"/>
    <col min="68" max="78" width="14.453125" customWidth="1" outlineLevel="1"/>
    <col min="79" max="79" width="14.453125" customWidth="1"/>
    <col min="80" max="80" width="2.7265625" customWidth="1"/>
    <col min="81" max="92" width="13.7265625" customWidth="1" outlineLevel="1"/>
    <col min="93" max="93" width="17.26953125" customWidth="1" outlineLevel="1"/>
    <col min="94" max="94" width="3.81640625" customWidth="1" outlineLevel="1"/>
    <col min="95" max="106" width="9.1796875" customWidth="1" outlineLevel="1"/>
    <col min="107" max="107" width="18.54296875" customWidth="1" outlineLevel="1"/>
    <col min="108" max="108" width="1.54296875" customWidth="1" outlineLevel="1"/>
    <col min="109" max="109" width="21.1796875" customWidth="1"/>
  </cols>
  <sheetData>
    <row r="1" spans="1:109" ht="13.15" customHeight="1"/>
    <row r="3" spans="1:109" s="95" customFormat="1" ht="87.75" customHeight="1">
      <c r="A3" s="228" t="s">
        <v>365</v>
      </c>
      <c r="B3" s="229"/>
      <c r="C3" s="229"/>
      <c r="D3" s="229"/>
      <c r="E3" s="230"/>
      <c r="F3" s="133"/>
      <c r="G3" s="228" t="s">
        <v>366</v>
      </c>
      <c r="H3" s="229"/>
      <c r="I3" s="229"/>
      <c r="J3" s="229"/>
      <c r="K3" s="229"/>
      <c r="L3" s="229"/>
      <c r="M3" s="230"/>
      <c r="O3" s="231" t="s">
        <v>367</v>
      </c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3"/>
      <c r="AB3" s="226" t="s">
        <v>368</v>
      </c>
      <c r="AC3" s="226"/>
      <c r="AD3" s="226"/>
      <c r="AE3" s="226"/>
      <c r="AF3" s="226"/>
      <c r="AG3" s="226"/>
      <c r="AH3" s="226"/>
      <c r="AI3" s="226"/>
      <c r="AJ3" s="226"/>
      <c r="AK3" s="226"/>
      <c r="AL3" s="226"/>
      <c r="AM3" s="226"/>
      <c r="AO3" s="226" t="s">
        <v>369</v>
      </c>
      <c r="AP3" s="226"/>
      <c r="AQ3" s="226"/>
      <c r="AR3" s="226"/>
      <c r="AS3" s="226"/>
      <c r="AT3" s="226"/>
      <c r="AU3" s="226"/>
      <c r="AV3" s="226"/>
      <c r="AW3" s="226"/>
      <c r="AX3" s="226"/>
      <c r="AY3" s="226"/>
      <c r="AZ3" s="226"/>
      <c r="BA3" s="226"/>
      <c r="BC3" s="226" t="s">
        <v>370</v>
      </c>
      <c r="BD3" s="234"/>
      <c r="BE3" s="234"/>
      <c r="BF3" s="234"/>
      <c r="BG3" s="234"/>
      <c r="BH3" s="234"/>
      <c r="BI3" s="234"/>
      <c r="BJ3" s="234"/>
      <c r="BK3" s="234"/>
      <c r="BL3" s="234"/>
      <c r="BM3" s="234"/>
      <c r="BN3" s="234"/>
      <c r="BO3" s="115"/>
      <c r="BP3" s="226" t="s">
        <v>371</v>
      </c>
      <c r="BQ3" s="234"/>
      <c r="BR3" s="234"/>
      <c r="BS3" s="234"/>
      <c r="BT3" s="234"/>
      <c r="BU3" s="234"/>
      <c r="BV3" s="234"/>
      <c r="BW3" s="234"/>
      <c r="BX3" s="234"/>
      <c r="BY3" s="234"/>
      <c r="BZ3" s="234"/>
      <c r="CA3" s="234"/>
      <c r="CB3" s="46"/>
      <c r="CC3" s="226" t="s">
        <v>372</v>
      </c>
      <c r="CD3" s="226"/>
      <c r="CE3" s="226"/>
      <c r="CF3" s="226"/>
      <c r="CG3" s="226"/>
      <c r="CH3" s="226"/>
      <c r="CI3" s="226"/>
      <c r="CJ3" s="226"/>
      <c r="CK3" s="226"/>
      <c r="CL3" s="226"/>
      <c r="CM3" s="226"/>
      <c r="CN3" s="226"/>
      <c r="CO3" s="226"/>
      <c r="CP3" s="226"/>
      <c r="CQ3" s="226"/>
      <c r="CR3" s="226"/>
      <c r="CS3" s="226"/>
      <c r="CT3" s="226"/>
      <c r="CU3" s="226"/>
      <c r="CV3" s="226"/>
      <c r="CW3" s="226"/>
      <c r="CX3" s="226"/>
      <c r="CY3" s="226"/>
      <c r="CZ3" s="226"/>
      <c r="DA3" s="226"/>
      <c r="DB3" s="226"/>
      <c r="DC3" s="226"/>
      <c r="DD3" s="226"/>
      <c r="DE3" s="226"/>
    </row>
    <row r="4" spans="1:109" ht="20.25" hidden="1" customHeight="1" outlineLevel="1">
      <c r="G4" s="36" t="s">
        <v>373</v>
      </c>
      <c r="I4" s="36" t="s">
        <v>374</v>
      </c>
      <c r="K4" s="37"/>
      <c r="L4" s="37"/>
      <c r="M4" s="37"/>
      <c r="N4" s="76" t="s">
        <v>375</v>
      </c>
      <c r="O4" s="75" t="s">
        <v>376</v>
      </c>
      <c r="P4" s="75" t="s">
        <v>377</v>
      </c>
      <c r="Q4" s="75" t="s">
        <v>378</v>
      </c>
      <c r="R4" s="75" t="s">
        <v>379</v>
      </c>
      <c r="S4" s="75" t="s">
        <v>380</v>
      </c>
      <c r="T4" s="75" t="s">
        <v>381</v>
      </c>
      <c r="U4" s="75" t="s">
        <v>382</v>
      </c>
      <c r="V4" s="75" t="s">
        <v>383</v>
      </c>
      <c r="W4" s="75" t="s">
        <v>384</v>
      </c>
      <c r="X4" s="75" t="s">
        <v>385</v>
      </c>
      <c r="Y4" s="75" t="s">
        <v>386</v>
      </c>
      <c r="Z4" s="75" t="s">
        <v>387</v>
      </c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O4" s="75" t="s">
        <v>376</v>
      </c>
      <c r="AP4" s="75" t="s">
        <v>377</v>
      </c>
      <c r="AQ4" s="75" t="s">
        <v>378</v>
      </c>
      <c r="AR4" s="75" t="s">
        <v>379</v>
      </c>
      <c r="AS4" s="75" t="s">
        <v>380</v>
      </c>
      <c r="AT4" s="75" t="s">
        <v>381</v>
      </c>
      <c r="AU4" s="75" t="s">
        <v>382</v>
      </c>
      <c r="AV4" s="75" t="s">
        <v>383</v>
      </c>
      <c r="AW4" s="75" t="s">
        <v>384</v>
      </c>
      <c r="AX4" s="75" t="s">
        <v>385</v>
      </c>
      <c r="AY4" s="75" t="s">
        <v>386</v>
      </c>
      <c r="AZ4" s="75" t="s">
        <v>387</v>
      </c>
      <c r="BP4" s="46"/>
      <c r="BQ4" s="46"/>
      <c r="BR4" s="46"/>
      <c r="BS4" s="46"/>
      <c r="BT4" s="46"/>
      <c r="BU4" s="46"/>
      <c r="BV4" s="46"/>
      <c r="BW4" s="46"/>
      <c r="BX4" s="46"/>
      <c r="BY4" s="46"/>
      <c r="BZ4" s="46"/>
      <c r="CA4" s="46"/>
      <c r="CB4" s="46"/>
    </row>
    <row r="5" spans="1:109" ht="12" hidden="1" customHeight="1" outlineLevel="1">
      <c r="K5" s="46"/>
      <c r="L5" s="46"/>
      <c r="M5" s="46"/>
      <c r="N5" s="77" t="s">
        <v>58</v>
      </c>
      <c r="O5" s="57">
        <f>IF(INDEX(CloseoutProfiles[],MATCH($N$5&amp;'Summary '!$B$2,CloseoutProfiles[Closeout Profile],0),MATCH(O4,CloseoutProfiles[#Headers],0))="Actuals",0,INDEX(CloseoutProfiles[],MATCH($N$5&amp;'Summary '!$B$2,CloseoutProfiles[Closeout Profile],0),MATCH(O4,CloseoutProfiles[#Headers],0)))</f>
        <v>4.0327433236385872E-2</v>
      </c>
      <c r="P5" s="57">
        <f>IF(INDEX(CloseoutProfiles[],MATCH($N$5&amp;'Summary '!$B$2,CloseoutProfiles[Closeout Profile],0),MATCH(P4,CloseoutProfiles[#Headers],0))="Actuals",0,INDEX(CloseoutProfiles[],MATCH($N$5&amp;'Summary '!$B$2,CloseoutProfiles[Closeout Profile],0),MATCH(P4,CloseoutProfiles[#Headers],0)))</f>
        <v>3.1801611860721689E-2</v>
      </c>
      <c r="Q5" s="57">
        <f>IF(INDEX(CloseoutProfiles[],MATCH($N$5&amp;'Summary '!$B$2,CloseoutProfiles[Closeout Profile],0),MATCH(Q4,CloseoutProfiles[#Headers],0))="Actuals",0,INDEX(CloseoutProfiles[],MATCH($N$5&amp;'Summary '!$B$2,CloseoutProfiles[Closeout Profile],0),MATCH(Q4,CloseoutProfiles[#Headers],0)))</f>
        <v>4.315074044251499E-2</v>
      </c>
      <c r="R5" s="57">
        <f>IF(INDEX(CloseoutProfiles[],MATCH($N$5&amp;'Summary '!$B$2,CloseoutProfiles[Closeout Profile],0),MATCH(R4,CloseoutProfiles[#Headers],0))="Actuals",0,INDEX(CloseoutProfiles[],MATCH($N$5&amp;'Summary '!$B$2,CloseoutProfiles[Closeout Profile],0),MATCH(R4,CloseoutProfiles[#Headers],0)))</f>
        <v>1.1865849021684874E-2</v>
      </c>
      <c r="S5" s="57">
        <f>IF(INDEX(CloseoutProfiles[],MATCH($N$5&amp;'Summary '!$B$2,CloseoutProfiles[Closeout Profile],0),MATCH(S4,CloseoutProfiles[#Headers],0))="Actuals",0,INDEX(CloseoutProfiles[],MATCH($N$5&amp;'Summary '!$B$2,CloseoutProfiles[Closeout Profile],0),MATCH(S4,CloseoutProfiles[#Headers],0)))</f>
        <v>3.466154291442216E-2</v>
      </c>
      <c r="T5" s="57">
        <f>IF(INDEX(CloseoutProfiles[],MATCH($N$5&amp;'Summary '!$B$2,CloseoutProfiles[Closeout Profile],0),MATCH(T4,CloseoutProfiles[#Headers],0))="Actuals",0,INDEX(CloseoutProfiles[],MATCH($N$5&amp;'Summary '!$B$2,CloseoutProfiles[Closeout Profile],0),MATCH(T4,CloseoutProfiles[#Headers],0)))</f>
        <v>6.0287670825411983E-2</v>
      </c>
      <c r="U5" s="57">
        <f>IF(INDEX(CloseoutProfiles[],MATCH($N$5&amp;'Summary '!$B$2,CloseoutProfiles[Closeout Profile],0),MATCH(U4,CloseoutProfiles[#Headers],0))="Actuals",0,INDEX(CloseoutProfiles[],MATCH($N$5&amp;'Summary '!$B$2,CloseoutProfiles[Closeout Profile],0),MATCH(U4,CloseoutProfiles[#Headers],0)))</f>
        <v>5.0433990722554216E-2</v>
      </c>
      <c r="V5" s="57">
        <f>IF(INDEX(CloseoutProfiles[],MATCH($N$5&amp;'Summary '!$B$2,CloseoutProfiles[Closeout Profile],0),MATCH(V4,CloseoutProfiles[#Headers],0))="Actuals",0,INDEX(CloseoutProfiles[],MATCH($N$5&amp;'Summary '!$B$2,CloseoutProfiles[Closeout Profile],0),MATCH(V4,CloseoutProfiles[#Headers],0)))</f>
        <v>2.9120393402156941E-2</v>
      </c>
      <c r="W5" s="57">
        <f>IF(INDEX(CloseoutProfiles[],MATCH($N$5&amp;'Summary '!$B$2,CloseoutProfiles[Closeout Profile],0),MATCH(W4,CloseoutProfiles[#Headers],0))="Actuals",0,INDEX(CloseoutProfiles[],MATCH($N$5&amp;'Summary '!$B$2,CloseoutProfiles[Closeout Profile],0),MATCH(W4,CloseoutProfiles[#Headers],0)))</f>
        <v>6.0976761664893832E-2</v>
      </c>
      <c r="X5" s="57">
        <f>IF(INDEX(CloseoutProfiles[],MATCH($N$5&amp;'Summary '!$B$2,CloseoutProfiles[Closeout Profile],0),MATCH(X4,CloseoutProfiles[#Headers],0))="Actuals",0,INDEX(CloseoutProfiles[],MATCH($N$5&amp;'Summary '!$B$2,CloseoutProfiles[Closeout Profile],0),MATCH(X4,CloseoutProfiles[#Headers],0)))</f>
        <v>0.12280185965682328</v>
      </c>
      <c r="Y5" s="57">
        <f>IF(INDEX(CloseoutProfiles[],MATCH($N$5&amp;'Summary '!$B$2,CloseoutProfiles[Closeout Profile],0),MATCH(Y4,CloseoutProfiles[#Headers],0))="Actuals",0,INDEX(CloseoutProfiles[],MATCH($N$5&amp;'Summary '!$B$2,CloseoutProfiles[Closeout Profile],0),MATCH(Y4,CloseoutProfiles[#Headers],0)))</f>
        <v>0.10901219017990892</v>
      </c>
      <c r="Z5" s="57">
        <f>IF(INDEX(CloseoutProfiles[],MATCH($N$5&amp;'Summary '!$B$2,CloseoutProfiles[Closeout Profile],0),MATCH(Z4,CloseoutProfiles[#Headers],0))="Actuals",0,INDEX(CloseoutProfiles[],MATCH($N$5&amp;'Summary '!$B$2,CloseoutProfiles[Closeout Profile],0),MATCH(Z4,CloseoutProfiles[#Headers],0)))</f>
        <v>0.40555995607252127</v>
      </c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O5" s="80">
        <f>INDEX(WIPHelper[],MATCH('Summary '!$B$2,WIPHelper[WIP Helper],0),MATCH(AO4,WIPHelper[#Headers],0))</f>
        <v>1</v>
      </c>
      <c r="AP5" s="80">
        <f>INDEX(WIPHelper[],MATCH('Summary '!$B$2,WIPHelper[WIP Helper],0),MATCH(AP4,WIPHelper[#Headers],0))</f>
        <v>1</v>
      </c>
      <c r="AQ5" s="80">
        <f>INDEX(WIPHelper[],MATCH('Summary '!$B$2,WIPHelper[WIP Helper],0),MATCH(AQ4,WIPHelper[#Headers],0))</f>
        <v>1</v>
      </c>
      <c r="AR5" s="80">
        <f>INDEX(WIPHelper[],MATCH('Summary '!$B$2,WIPHelper[WIP Helper],0),MATCH(AR4,WIPHelper[#Headers],0))</f>
        <v>1</v>
      </c>
      <c r="AS5" s="80">
        <f>INDEX(WIPHelper[],MATCH('Summary '!$B$2,WIPHelper[WIP Helper],0),MATCH(AS4,WIPHelper[#Headers],0))</f>
        <v>1</v>
      </c>
      <c r="AT5" s="80">
        <f>INDEX(WIPHelper[],MATCH('Summary '!$B$2,WIPHelper[WIP Helper],0),MATCH(AT4,WIPHelper[#Headers],0))</f>
        <v>1</v>
      </c>
      <c r="AU5" s="80">
        <f>INDEX(WIPHelper[],MATCH('Summary '!$B$2,WIPHelper[WIP Helper],0),MATCH(AU4,WIPHelper[#Headers],0))</f>
        <v>1</v>
      </c>
      <c r="AV5" s="80">
        <f>INDEX(WIPHelper[],MATCH('Summary '!$B$2,WIPHelper[WIP Helper],0),MATCH(AV4,WIPHelper[#Headers],0))</f>
        <v>1</v>
      </c>
      <c r="AW5" s="80">
        <f>INDEX(WIPHelper[],MATCH('Summary '!$B$2,WIPHelper[WIP Helper],0),MATCH(AW4,WIPHelper[#Headers],0))</f>
        <v>1</v>
      </c>
      <c r="AX5" s="80">
        <f>INDEX(WIPHelper[],MATCH('Summary '!$B$2,WIPHelper[WIP Helper],0),MATCH(AX4,WIPHelper[#Headers],0))</f>
        <v>1</v>
      </c>
      <c r="AY5" s="80">
        <f>INDEX(WIPHelper[],MATCH('Summary '!$B$2,WIPHelper[WIP Helper],0),MATCH(AY4,WIPHelper[#Headers],0))</f>
        <v>1</v>
      </c>
      <c r="AZ5" s="80">
        <f>INDEX(WIPHelper[],MATCH('Summary '!$B$2,WIPHelper[WIP Helper],0),MATCH(AZ4,WIPHelper[#Headers],0))</f>
        <v>1</v>
      </c>
      <c r="BP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</row>
    <row r="6" spans="1:109" ht="20.25" hidden="1" customHeight="1" outlineLevel="1">
      <c r="G6" s="46"/>
      <c r="H6" s="55"/>
      <c r="I6" s="46"/>
      <c r="J6" s="46"/>
      <c r="K6" s="46"/>
      <c r="L6" s="46"/>
      <c r="M6" s="46"/>
      <c r="N6" s="78" t="s">
        <v>151</v>
      </c>
      <c r="O6" s="57">
        <f>IF(INDEX(CloseoutProfiles[],MATCH($N$6&amp;'Summary '!$B$2,CloseoutProfiles[Closeout Profile],0),MATCH(O4,CloseoutProfiles[#Headers],0))="Actuals",0,INDEX(CloseoutProfiles[],MATCH($N$6&amp;'Summary '!$B$2,CloseoutProfiles[Closeout Profile],0),MATCH(O4,CloseoutProfiles[#Headers],0)))</f>
        <v>1.0653853317804914E-2</v>
      </c>
      <c r="P6" s="57">
        <f>IF(INDEX(CloseoutProfiles[],MATCH($N$6&amp;'Summary '!$B$2,CloseoutProfiles[Closeout Profile],0),MATCH(P4,CloseoutProfiles[#Headers],0))="Actuals",0,INDEX(CloseoutProfiles[],MATCH($N$6&amp;'Summary '!$B$2,CloseoutProfiles[Closeout Profile],0),MATCH(P4,CloseoutProfiles[#Headers],0)))</f>
        <v>6.0890987050708258E-3</v>
      </c>
      <c r="Q6" s="57">
        <f>IF(INDEX(CloseoutProfiles[],MATCH($N$6&amp;'Summary '!$B$2,CloseoutProfiles[Closeout Profile],0),MATCH(Q4,CloseoutProfiles[#Headers],0))="Actuals",0,INDEX(CloseoutProfiles[],MATCH($N$6&amp;'Summary '!$B$2,CloseoutProfiles[Closeout Profile],0),MATCH(Q4,CloseoutProfiles[#Headers],0)))</f>
        <v>3.4505105264552721E-2</v>
      </c>
      <c r="R6" s="57">
        <f>IF(INDEX(CloseoutProfiles[],MATCH($N$6&amp;'Summary '!$B$2,CloseoutProfiles[Closeout Profile],0),MATCH(R4,CloseoutProfiles[#Headers],0))="Actuals",0,INDEX(CloseoutProfiles[],MATCH($N$6&amp;'Summary '!$B$2,CloseoutProfiles[Closeout Profile],0),MATCH(R4,CloseoutProfiles[#Headers],0)))</f>
        <v>3.3344519416176185E-3</v>
      </c>
      <c r="S6" s="57">
        <f>IF(INDEX(CloseoutProfiles[],MATCH($N$6&amp;'Summary '!$B$2,CloseoutProfiles[Closeout Profile],0),MATCH(S4,CloseoutProfiles[#Headers],0))="Actuals",0,INDEX(CloseoutProfiles[],MATCH($N$6&amp;'Summary '!$B$2,CloseoutProfiles[Closeout Profile],0),MATCH(S4,CloseoutProfiles[#Headers],0)))</f>
        <v>1.8428801814665261E-3</v>
      </c>
      <c r="T6" s="57">
        <f>IF(INDEX(CloseoutProfiles[],MATCH($N$6&amp;'Summary '!$B$2,CloseoutProfiles[Closeout Profile],0),MATCH(T4,CloseoutProfiles[#Headers],0))="Actuals",0,INDEX(CloseoutProfiles[],MATCH($N$6&amp;'Summary '!$B$2,CloseoutProfiles[Closeout Profile],0),MATCH(T4,CloseoutProfiles[#Headers],0)))</f>
        <v>7.4015582990584666E-2</v>
      </c>
      <c r="U6" s="57">
        <f>IF(INDEX(CloseoutProfiles[],MATCH($N$6&amp;'Summary '!$B$2,CloseoutProfiles[Closeout Profile],0),MATCH(U4,CloseoutProfiles[#Headers],0))="Actuals",0,INDEX(CloseoutProfiles[],MATCH($N$6&amp;'Summary '!$B$2,CloseoutProfiles[Closeout Profile],0),MATCH(U4,CloseoutProfiles[#Headers],0)))</f>
        <v>3.9657790901598031E-2</v>
      </c>
      <c r="V6" s="57">
        <f>IF(INDEX(CloseoutProfiles[],MATCH($N$6&amp;'Summary '!$B$2,CloseoutProfiles[Closeout Profile],0),MATCH(V4,CloseoutProfiles[#Headers],0))="Actuals",0,INDEX(CloseoutProfiles[],MATCH($N$6&amp;'Summary '!$B$2,CloseoutProfiles[Closeout Profile],0),MATCH(V4,CloseoutProfiles[#Headers],0)))</f>
        <v>2.8956747013104443E-2</v>
      </c>
      <c r="W6" s="57">
        <f>IF(INDEX(CloseoutProfiles[],MATCH($N$6&amp;'Summary '!$B$2,CloseoutProfiles[Closeout Profile],0),MATCH(W4,CloseoutProfiles[#Headers],0))="Actuals",0,INDEX(CloseoutProfiles[],MATCH($N$6&amp;'Summary '!$B$2,CloseoutProfiles[Closeout Profile],0),MATCH(W4,CloseoutProfiles[#Headers],0)))</f>
        <v>7.9047205237646828E-2</v>
      </c>
      <c r="X6" s="57">
        <f>IF(INDEX(CloseoutProfiles[],MATCH($N$6&amp;'Summary '!$B$2,CloseoutProfiles[Closeout Profile],0),MATCH(X4,CloseoutProfiles[#Headers],0))="Actuals",0,INDEX(CloseoutProfiles[],MATCH($N$6&amp;'Summary '!$B$2,CloseoutProfiles[Closeout Profile],0),MATCH(X4,CloseoutProfiles[#Headers],0)))</f>
        <v>0.29900467004086129</v>
      </c>
      <c r="Y6" s="57">
        <f>IF(INDEX(CloseoutProfiles[],MATCH($N$6&amp;'Summary '!$B$2,CloseoutProfiles[Closeout Profile],0),MATCH(Y4,CloseoutProfiles[#Headers],0))="Actuals",0,INDEX(CloseoutProfiles[],MATCH($N$6&amp;'Summary '!$B$2,CloseoutProfiles[Closeout Profile],0),MATCH(Y4,CloseoutProfiles[#Headers],0)))</f>
        <v>1.603521604735304E-2</v>
      </c>
      <c r="Z6" s="57">
        <f>IF(INDEX(CloseoutProfiles[],MATCH($N$6&amp;'Summary '!$B$2,CloseoutProfiles[Closeout Profile],0),MATCH(Z4,CloseoutProfiles[#Headers],0))="Actuals",0,INDEX(CloseoutProfiles[],MATCH($N$6&amp;'Summary '!$B$2,CloseoutProfiles[Closeout Profile],0),MATCH(Z4,CloseoutProfiles[#Headers],0)))</f>
        <v>0.40685739835833912</v>
      </c>
      <c r="AB6" s="46"/>
      <c r="AC6" s="46"/>
      <c r="AD6" s="46"/>
      <c r="AE6" s="46"/>
      <c r="AF6" s="46"/>
      <c r="AG6" s="46"/>
      <c r="AH6" s="46"/>
      <c r="AI6" s="46"/>
      <c r="AJ6" s="46"/>
      <c r="AK6" s="46"/>
      <c r="AL6" s="46"/>
      <c r="AM6" s="46"/>
      <c r="AP6" s="46"/>
      <c r="AQ6" s="46"/>
      <c r="AR6" s="46"/>
      <c r="AS6" s="46"/>
      <c r="AT6" s="46"/>
      <c r="AU6" s="46"/>
      <c r="AV6" s="46"/>
      <c r="AW6" s="46"/>
      <c r="AX6" s="46"/>
      <c r="AY6" s="46"/>
      <c r="AZ6" s="46"/>
      <c r="BP6" s="46"/>
      <c r="BQ6" s="46"/>
      <c r="BR6" s="46"/>
      <c r="BS6" s="46"/>
      <c r="BT6" s="46"/>
      <c r="BU6" s="46"/>
      <c r="BV6" s="46"/>
      <c r="BW6" s="46"/>
      <c r="BX6" s="46"/>
      <c r="BY6" s="46"/>
      <c r="BZ6" s="46"/>
      <c r="CA6" s="46"/>
      <c r="CB6" s="46"/>
    </row>
    <row r="7" spans="1:109" ht="39.75" hidden="1" customHeight="1" outlineLevel="1">
      <c r="G7" s="46"/>
      <c r="H7" s="55"/>
      <c r="I7" s="46"/>
      <c r="J7" s="46"/>
      <c r="K7" s="46"/>
      <c r="L7" s="46"/>
      <c r="M7" s="46"/>
      <c r="N7" s="81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  <c r="AB7" s="46"/>
      <c r="AC7" s="46"/>
      <c r="AD7" s="46"/>
      <c r="AE7" s="46"/>
      <c r="AF7" s="46"/>
      <c r="AG7" s="46"/>
      <c r="AH7" s="46"/>
      <c r="AI7" s="46"/>
      <c r="AJ7" s="114"/>
      <c r="AK7" s="46"/>
      <c r="AL7" s="46"/>
      <c r="AM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P7" s="46"/>
      <c r="BQ7" s="46"/>
      <c r="BR7" s="46"/>
      <c r="BS7" s="46"/>
      <c r="BT7" s="46"/>
      <c r="BU7" s="46"/>
      <c r="BV7" s="46"/>
      <c r="BW7" s="46"/>
      <c r="BX7" s="114"/>
      <c r="BY7" s="46"/>
      <c r="BZ7" s="46"/>
      <c r="CA7" s="46"/>
      <c r="CB7" s="46"/>
    </row>
    <row r="8" spans="1:109" s="120" customFormat="1" ht="25.9" customHeight="1" collapsed="1">
      <c r="A8" s="227" t="s">
        <v>388</v>
      </c>
      <c r="B8" s="227"/>
      <c r="C8" s="227"/>
      <c r="D8" s="227"/>
      <c r="E8" s="124"/>
      <c r="F8" s="134" t="s">
        <v>330</v>
      </c>
      <c r="G8" s="48" t="s">
        <v>10</v>
      </c>
      <c r="H8" s="48" t="s">
        <v>11</v>
      </c>
      <c r="I8" s="48" t="s">
        <v>389</v>
      </c>
      <c r="J8" s="48" t="s">
        <v>390</v>
      </c>
      <c r="K8" s="48" t="s">
        <v>16</v>
      </c>
      <c r="L8" s="48" t="s">
        <v>17</v>
      </c>
      <c r="M8" s="48" t="s">
        <v>391</v>
      </c>
      <c r="N8" s="117"/>
      <c r="O8" s="118" t="s">
        <v>392</v>
      </c>
      <c r="P8" s="119"/>
      <c r="Q8" s="119"/>
      <c r="R8" s="119"/>
      <c r="S8" s="119"/>
      <c r="T8" s="119"/>
      <c r="U8" s="119"/>
      <c r="V8" s="119"/>
      <c r="W8" s="119"/>
      <c r="X8" s="119"/>
      <c r="Y8" s="119"/>
      <c r="Z8" s="119"/>
      <c r="AB8" s="116" t="s">
        <v>393</v>
      </c>
      <c r="AO8" s="83" t="s">
        <v>394</v>
      </c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116" t="s">
        <v>395</v>
      </c>
      <c r="BC8" s="116" t="s">
        <v>396</v>
      </c>
      <c r="BP8" s="83" t="s">
        <v>397</v>
      </c>
      <c r="CC8" s="235" t="s">
        <v>398</v>
      </c>
      <c r="CD8" s="235"/>
      <c r="CE8" s="235"/>
      <c r="CF8" s="235"/>
      <c r="CG8" s="235"/>
      <c r="CH8" s="235"/>
      <c r="CI8" s="235"/>
      <c r="CJ8" s="235"/>
      <c r="CK8" s="235"/>
      <c r="CL8" s="235"/>
      <c r="CM8" s="235"/>
      <c r="CN8" s="235"/>
      <c r="CO8" s="116" t="s">
        <v>399</v>
      </c>
      <c r="CQ8" s="235" t="s">
        <v>400</v>
      </c>
      <c r="CR8" s="235"/>
      <c r="CS8" s="235"/>
      <c r="CT8" s="235"/>
      <c r="CU8" s="235"/>
      <c r="CV8" s="235"/>
      <c r="CW8" s="235"/>
      <c r="CX8" s="235"/>
      <c r="CY8" s="235"/>
      <c r="CZ8" s="235"/>
      <c r="DA8" s="235"/>
      <c r="DB8" s="235"/>
      <c r="DC8" s="116" t="s">
        <v>401</v>
      </c>
      <c r="DE8" s="121" t="s">
        <v>402</v>
      </c>
    </row>
    <row r="9" spans="1:109" ht="40.15" customHeight="1">
      <c r="A9" s="132" t="s">
        <v>31</v>
      </c>
      <c r="B9" s="132" t="s">
        <v>32</v>
      </c>
      <c r="C9" s="132" t="s">
        <v>33</v>
      </c>
      <c r="D9" s="132" t="s">
        <v>34</v>
      </c>
      <c r="E9" s="129" t="s">
        <v>403</v>
      </c>
      <c r="F9" s="52" t="s">
        <v>404</v>
      </c>
      <c r="G9" s="87" t="s">
        <v>405</v>
      </c>
      <c r="H9" s="86" t="s">
        <v>334</v>
      </c>
      <c r="I9" s="128" t="s">
        <v>406</v>
      </c>
      <c r="J9" s="52" t="s">
        <v>407</v>
      </c>
      <c r="K9" s="129" t="s">
        <v>408</v>
      </c>
      <c r="L9" s="87" t="s">
        <v>409</v>
      </c>
      <c r="M9" s="87" t="s">
        <v>410</v>
      </c>
      <c r="O9" s="52" t="s">
        <v>376</v>
      </c>
      <c r="P9" s="52" t="s">
        <v>377</v>
      </c>
      <c r="Q9" s="52" t="s">
        <v>378</v>
      </c>
      <c r="R9" s="52" t="s">
        <v>379</v>
      </c>
      <c r="S9" s="52" t="s">
        <v>380</v>
      </c>
      <c r="T9" s="52" t="s">
        <v>381</v>
      </c>
      <c r="U9" s="52" t="s">
        <v>382</v>
      </c>
      <c r="V9" s="52" t="s">
        <v>383</v>
      </c>
      <c r="W9" s="52" t="s">
        <v>384</v>
      </c>
      <c r="X9" s="52" t="s">
        <v>385</v>
      </c>
      <c r="Y9" s="52" t="s">
        <v>386</v>
      </c>
      <c r="Z9" s="52" t="s">
        <v>387</v>
      </c>
      <c r="AB9" s="88" t="s">
        <v>376</v>
      </c>
      <c r="AC9" s="88" t="s">
        <v>377</v>
      </c>
      <c r="AD9" s="88" t="s">
        <v>378</v>
      </c>
      <c r="AE9" s="88" t="s">
        <v>379</v>
      </c>
      <c r="AF9" s="88" t="s">
        <v>380</v>
      </c>
      <c r="AG9" s="88" t="s">
        <v>381</v>
      </c>
      <c r="AH9" s="88" t="s">
        <v>382</v>
      </c>
      <c r="AI9" s="88" t="s">
        <v>383</v>
      </c>
      <c r="AJ9" s="88" t="s">
        <v>384</v>
      </c>
      <c r="AK9" s="88" t="s">
        <v>385</v>
      </c>
      <c r="AL9" s="88" t="s">
        <v>386</v>
      </c>
      <c r="AM9" s="52" t="s">
        <v>387</v>
      </c>
      <c r="AO9" s="88" t="s">
        <v>376</v>
      </c>
      <c r="AP9" s="88" t="s">
        <v>377</v>
      </c>
      <c r="AQ9" s="88" t="s">
        <v>378</v>
      </c>
      <c r="AR9" s="88" t="s">
        <v>379</v>
      </c>
      <c r="AS9" s="88" t="s">
        <v>380</v>
      </c>
      <c r="AT9" s="88" t="s">
        <v>381</v>
      </c>
      <c r="AU9" s="88" t="s">
        <v>382</v>
      </c>
      <c r="AV9" s="88" t="s">
        <v>383</v>
      </c>
      <c r="AW9" s="88" t="s">
        <v>384</v>
      </c>
      <c r="AX9" s="88" t="s">
        <v>385</v>
      </c>
      <c r="AY9" s="88" t="s">
        <v>386</v>
      </c>
      <c r="AZ9" s="88" t="s">
        <v>387</v>
      </c>
      <c r="BA9" s="52" t="s">
        <v>411</v>
      </c>
      <c r="BC9" s="52" t="s">
        <v>376</v>
      </c>
      <c r="BD9" s="52" t="s">
        <v>377</v>
      </c>
      <c r="BE9" s="52" t="s">
        <v>378</v>
      </c>
      <c r="BF9" s="52" t="s">
        <v>379</v>
      </c>
      <c r="BG9" s="52" t="s">
        <v>380</v>
      </c>
      <c r="BH9" s="52" t="s">
        <v>381</v>
      </c>
      <c r="BI9" s="52" t="s">
        <v>382</v>
      </c>
      <c r="BJ9" s="52" t="s">
        <v>383</v>
      </c>
      <c r="BK9" s="52" t="s">
        <v>384</v>
      </c>
      <c r="BL9" s="52" t="s">
        <v>385</v>
      </c>
      <c r="BM9" s="52" t="s">
        <v>386</v>
      </c>
      <c r="BN9" s="52" t="s">
        <v>387</v>
      </c>
      <c r="BO9" s="46"/>
      <c r="BP9" s="52" t="s">
        <v>376</v>
      </c>
      <c r="BQ9" s="88" t="s">
        <v>377</v>
      </c>
      <c r="BR9" s="88" t="s">
        <v>378</v>
      </c>
      <c r="BS9" s="88" t="s">
        <v>379</v>
      </c>
      <c r="BT9" s="88" t="s">
        <v>380</v>
      </c>
      <c r="BU9" s="88" t="s">
        <v>381</v>
      </c>
      <c r="BV9" s="88" t="s">
        <v>382</v>
      </c>
      <c r="BW9" s="88" t="s">
        <v>383</v>
      </c>
      <c r="BX9" s="88" t="s">
        <v>384</v>
      </c>
      <c r="BY9" s="88" t="s">
        <v>385</v>
      </c>
      <c r="BZ9" s="88" t="s">
        <v>386</v>
      </c>
      <c r="CA9" s="52" t="s">
        <v>387</v>
      </c>
      <c r="CC9" s="88" t="s">
        <v>376</v>
      </c>
      <c r="CD9" s="88" t="s">
        <v>377</v>
      </c>
      <c r="CE9" s="88" t="s">
        <v>378</v>
      </c>
      <c r="CF9" s="88" t="s">
        <v>379</v>
      </c>
      <c r="CG9" s="88" t="s">
        <v>380</v>
      </c>
      <c r="CH9" s="88" t="s">
        <v>381</v>
      </c>
      <c r="CI9" s="88" t="s">
        <v>382</v>
      </c>
      <c r="CJ9" s="88" t="s">
        <v>383</v>
      </c>
      <c r="CK9" s="88" t="s">
        <v>384</v>
      </c>
      <c r="CL9" s="88" t="s">
        <v>385</v>
      </c>
      <c r="CM9" s="88" t="s">
        <v>386</v>
      </c>
      <c r="CN9" s="88" t="s">
        <v>387</v>
      </c>
      <c r="CO9" s="52" t="s">
        <v>412</v>
      </c>
      <c r="CQ9" s="88" t="s">
        <v>376</v>
      </c>
      <c r="CR9" s="88" t="s">
        <v>377</v>
      </c>
      <c r="CS9" s="88" t="s">
        <v>378</v>
      </c>
      <c r="CT9" s="88" t="s">
        <v>379</v>
      </c>
      <c r="CU9" s="88" t="s">
        <v>380</v>
      </c>
      <c r="CV9" s="88" t="s">
        <v>381</v>
      </c>
      <c r="CW9" s="88" t="s">
        <v>382</v>
      </c>
      <c r="CX9" s="88" t="s">
        <v>383</v>
      </c>
      <c r="CY9" s="88" t="s">
        <v>384</v>
      </c>
      <c r="CZ9" s="88" t="s">
        <v>385</v>
      </c>
      <c r="DA9" s="88" t="s">
        <v>386</v>
      </c>
      <c r="DB9" s="88" t="s">
        <v>387</v>
      </c>
      <c r="DC9" s="52" t="s">
        <v>413</v>
      </c>
      <c r="DE9" s="52" t="s">
        <v>414</v>
      </c>
    </row>
    <row r="10" spans="1:109">
      <c r="A10" t="s">
        <v>58</v>
      </c>
      <c r="B10" t="s">
        <v>59</v>
      </c>
      <c r="C10">
        <v>40100</v>
      </c>
      <c r="D10">
        <v>40100</v>
      </c>
      <c r="E10" s="130"/>
      <c r="F10" s="113">
        <f>INDEX(PlantAccounts[],MATCH($C10,PlantAccounts[Power Plan Plant Account '#],0),8)</f>
        <v>1041882.9233333333</v>
      </c>
      <c r="G10" s="7">
        <f>INDEX(PlantAccounts[],MATCH($C10,PlantAccounts[Power Plan Plant Account '#],0),14)</f>
        <v>0</v>
      </c>
      <c r="H1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0" s="7"/>
      <c r="J10" s="7">
        <f t="shared" ref="J10:J41" si="0">G10+H10-I10</f>
        <v>0</v>
      </c>
      <c r="K10" s="7">
        <v>0</v>
      </c>
      <c r="L10" s="7">
        <f>INDEX(PlantAccounts[],MATCH($C10,PlantAccounts[Power Plan Plant Account '#],0),11)</f>
        <v>0</v>
      </c>
      <c r="M10" s="7">
        <f>K10-L10</f>
        <v>0</v>
      </c>
      <c r="N10" s="56"/>
      <c r="O10" s="35">
        <f>INDEX(CurCloseProf[],MATCH(PlantAccountsQuery[[#This Row],[Reg/Unreg]],CurCloseProf[R/NR],0),MATCH(O$9,CurCloseProf[#Headers],0))*($J10+$M10)</f>
        <v>0</v>
      </c>
      <c r="P10" s="35">
        <f>INDEX(CurCloseProf[],MATCH(PlantAccountsQuery[[#This Row],[Reg/Unreg]],CurCloseProf[R/NR],0),MATCH(P$9,CurCloseProf[#Headers],0))*($J10+$M10)</f>
        <v>0</v>
      </c>
      <c r="Q10" s="35">
        <f>INDEX(CurCloseProf[],MATCH(PlantAccountsQuery[[#This Row],[Reg/Unreg]],CurCloseProf[R/NR],0),MATCH(Q$9,CurCloseProf[#Headers],0))*($J10+$M10)</f>
        <v>0</v>
      </c>
      <c r="R10" s="35">
        <f>INDEX(CurCloseProf[],MATCH(PlantAccountsQuery[[#This Row],[Reg/Unreg]],CurCloseProf[R/NR],0),MATCH(R$9,CurCloseProf[#Headers],0))*($J10+$M10)</f>
        <v>0</v>
      </c>
      <c r="S10" s="35">
        <f>INDEX(CurCloseProf[],MATCH(PlantAccountsQuery[[#This Row],[Reg/Unreg]],CurCloseProf[R/NR],0),MATCH(S$9,CurCloseProf[#Headers],0))*($J10+$M10)</f>
        <v>0</v>
      </c>
      <c r="T10" s="35">
        <f>INDEX(CurCloseProf[],MATCH(PlantAccountsQuery[[#This Row],[Reg/Unreg]],CurCloseProf[R/NR],0),MATCH(T$9,CurCloseProf[#Headers],0))*($J10+$M10)</f>
        <v>0</v>
      </c>
      <c r="U10" s="35">
        <f>INDEX(CurCloseProf[],MATCH(PlantAccountsQuery[[#This Row],[Reg/Unreg]],CurCloseProf[R/NR],0),MATCH(U$9,CurCloseProf[#Headers],0))*($J10+$M10)</f>
        <v>0</v>
      </c>
      <c r="V10" s="35">
        <f>INDEX(CurCloseProf[],MATCH(PlantAccountsQuery[[#This Row],[Reg/Unreg]],CurCloseProf[R/NR],0),MATCH(V$9,CurCloseProf[#Headers],0))*($J10+$M10)</f>
        <v>0</v>
      </c>
      <c r="W10" s="35">
        <f>INDEX(CurCloseProf[],MATCH(PlantAccountsQuery[[#This Row],[Reg/Unreg]],CurCloseProf[R/NR],0),MATCH(W$9,CurCloseProf[#Headers],0))*($J10+$M10)</f>
        <v>0</v>
      </c>
      <c r="X10" s="35">
        <f>INDEX(CurCloseProf[],MATCH(PlantAccountsQuery[[#This Row],[Reg/Unreg]],CurCloseProf[R/NR],0),MATCH(X$9,CurCloseProf[#Headers],0))*($J10+$M10)</f>
        <v>0</v>
      </c>
      <c r="Y10" s="35">
        <f>INDEX(CurCloseProf[],MATCH(PlantAccountsQuery[[#This Row],[Reg/Unreg]],CurCloseProf[R/NR],0),MATCH(Y$9,CurCloseProf[#Headers],0))*($J10+$M10)</f>
        <v>0</v>
      </c>
      <c r="Z10" s="35">
        <f>INDEX(CurCloseProf[],MATCH(PlantAccountsQuery[[#This Row],[Reg/Unreg]],CurCloseProf[R/NR],0),MATCH(Z$9,CurCloseProf[#Headers],0))*($J10+$M10)</f>
        <v>0</v>
      </c>
      <c r="AB10" s="59">
        <f>IF(INDEX(CurWIPHelper[],1,MATCH(AO$4,$AB$9:$AM$9,0))=0,0,($F10+$O10))</f>
        <v>1041882.9233333333</v>
      </c>
      <c r="AC10" s="59">
        <f>IF(INDEX(CurWIPHelper[],1,MATCH(AP$4,$AB$9:$AM$9,0))=0,0,($F10+SUM($O10:P10)))</f>
        <v>1041882.9233333333</v>
      </c>
      <c r="AD10" s="59">
        <f>IF(INDEX(CurWIPHelper[],1,MATCH(AQ$4,$AB$9:$AM$9,0))=0,0,($F10+SUM($O10:Q10)))</f>
        <v>1041882.9233333333</v>
      </c>
      <c r="AE10" s="59">
        <f>IF(INDEX(CurWIPHelper[],1,MATCH(AR$4,$AB$9:$AM$9,0))=0,0,($F10+SUM($O10:R10)))</f>
        <v>1041882.9233333333</v>
      </c>
      <c r="AF10" s="59">
        <f>IF(INDEX(CurWIPHelper[],1,MATCH(AS$4,$AB$9:$AM$9,0))=0,0,($F10+SUM($O10:S10)))</f>
        <v>1041882.9233333333</v>
      </c>
      <c r="AG10" s="59">
        <f>IF(INDEX(CurWIPHelper[],1,MATCH(AT$4,$AB$9:$AM$9,0))=0,0,($F10+SUM($O10:T10)))</f>
        <v>1041882.9233333333</v>
      </c>
      <c r="AH10" s="59">
        <f>IF(INDEX(CurWIPHelper[],1,MATCH(AU$4,$AB$9:$AM$9,0))=0,0,($F10+SUM($O10:U10)))</f>
        <v>1041882.9233333333</v>
      </c>
      <c r="AI10" s="59">
        <f>IF(INDEX(CurWIPHelper[],1,MATCH(AV$4,$AB$9:$AM$9,0))=0,0,($F10+SUM($O10:V10)))</f>
        <v>1041882.9233333333</v>
      </c>
      <c r="AJ10" s="59">
        <f>IF(INDEX(CurWIPHelper[],1,MATCH(AW$4,$AB$9:$AM$9,0))=0,0,($F10+SUM($O10:W10)))</f>
        <v>1041882.9233333333</v>
      </c>
      <c r="AK10" s="59">
        <f>IF(INDEX(CurWIPHelper[],1,MATCH(AX$4,$AB$9:$AM$9,0))=0,0,($F10+SUM($O10:X10)))</f>
        <v>1041882.9233333333</v>
      </c>
      <c r="AL10" s="59">
        <f>IF(INDEX(CurWIPHelper[],1,MATCH(AY$4,$AB$9:$AM$9,0))=0,0,($F10+SUM($O10:Y10)))</f>
        <v>1041882.9233333333</v>
      </c>
      <c r="AM10" s="59">
        <f>IF(INDEX(CurWIPHelper[],1,MATCH(AZ$4,$AB$9:$AM$9,0))=0,0,($F10+SUM($O10:Z10)))</f>
        <v>1041882.9233333333</v>
      </c>
      <c r="AO10" s="35">
        <f>IF(INDEX(CurWIPHelper[],1,MATCH(AO$4,CurWIPHelper[#Headers],0))=0,0,
     IF(AB10&gt;0,
        (IF(
             ((INDEX(PlantAccounts[],MATCH($C10,PlantAccounts[Power Plan Plant Account '#],0),7)/12)
                   *(AB10)
                   *(INDEX(CurWIPHelper[],1,MATCH(AO$4,CurWIPHelper[#Headers],0)))
                   +(INDEX(PlantAccounts[],MATCH($C10,PlantAccounts[Power Plan Plant Account '#],0),9))
                   )&gt;AB10,
              IF((INDEX(PlantAccounts[],MATCH($C10,PlantAccounts[Power Plan Plant Account '#],0),7))=0,0,AB10-(INDEX(PlantAccounts[],MATCH($C10,PlantAccounts[Power Plan Plant Account '#],0),9))),
             (INDEX(PlantAccounts[],MATCH($C10,PlantAccounts[Power Plan Plant Account '#],0),7)/12)*AB10*(INDEX(CurWIPHelper[],1,MATCH(AO$4,CurWIPHelper[#Headers],0))))
        ),
          IF(AB10=0,0,IF(
              ((INDEX(PlantAccounts[],MATCH($C10,PlantAccounts[Power Plan Plant Account '#],0),7)/12)
              *(AB10)
              *(INDEX(CurWIPHelper[],1,MATCH(AO$4,CurWIPHelper[#Headers],0)))
              +(INDEX(PlantAccounts[],MATCH($C10,PlantAccounts[Power Plan Plant Account '#],0),9))
              )&gt;AB10,
         (INDEX(PlantAccounts[],MATCH($C10,PlantAccounts[Power Plan Plant Account '#],0),7)/12)*AB10*(INDEX(CurWIPHelper[],1,MATCH(AO$4,CurWIPHelper[#Headers],0))),
         AB10-(INDEX(PlantAccounts[],MATCH($C10,PlantAccounts[Power Plan Plant Account '#],0),9))
    ))
)
)</f>
        <v>0</v>
      </c>
      <c r="AP10" s="35">
        <f>IF(INDEX(CurWIPHelper[],1,MATCH(AP$4,CurWIPHelper[#Headers],0))=0,0,
     IF(AC10&gt;0,
        (IF(
             ((INDEX(PlantAccounts[],MATCH($C10,PlantAccounts[Power Plan Plant Account '#],0),7)/12)
                   *(AC10)
                   *(INDEX(CurWIPHelper[],1,MATCH(AP$4,CurWIPHelper[#Headers],0)))
                   +(INDEX(PlantAccounts[],MATCH($C10,PlantAccounts[Power Plan Plant Account '#],0),9))
                   +(SUM($AO10:AO10))
                    )&gt;AC10,
              IF((INDEX(PlantAccounts[],MATCH($C10,PlantAccounts[Power Plan Plant Account '#],0),7))=0,0,AC10-(INDEX(PlantAccounts[],MATCH($C10,PlantAccounts[Power Plan Plant Account '#],0),9))-SUM($AO10:AO10)),
             (INDEX(PlantAccounts[],MATCH($C10,PlantAccounts[Power Plan Plant Account '#],0),7)/12)*AC10*(INDEX(CurWIPHelper[],1,MATCH(AP$4,CurWIPHelper[#Headers],0))))
        ),
        IF(AC10=0,0,IF(
              ((INDEX(PlantAccounts[],MATCH($C10,PlantAccounts[Power Plan Plant Account '#],0),7)/12)
              *(AC10)
              *(INDEX(CurWIPHelper[],1,MATCH(AP$4,CurWIPHelper[#Headers],0)))
              +(INDEX(PlantAccounts[],MATCH($C10,PlantAccounts[Power Plan Plant Account '#],0),9))
              +(SUM($AO10:AO10))
              )&gt;AC10,
         (INDEX(PlantAccounts[],MATCH($C10,PlantAccounts[Power Plan Plant Account '#],0),7)/12)*AC10*(INDEX(CurWIPHelper[],1,MATCH(AP$4,CurWIPHelper[#Headers],0))),
         AC10-(INDEX(PlantAccounts[],MATCH($C10,PlantAccounts[Power Plan Plant Account '#],0),9))-(SUM($AO10:AO10))
    ))
)
)</f>
        <v>0</v>
      </c>
      <c r="AQ10" s="35">
        <f>IF(INDEX(CurWIPHelper[],1,MATCH(AQ$4,CurWIPHelper[#Headers],0))=0,0,
     IF(AD10&gt;0,
        (IF(
             ((INDEX(PlantAccounts[],MATCH($C10,PlantAccounts[Power Plan Plant Account '#],0),7)/12)
                   *(AD10)
                   *(INDEX(CurWIPHelper[],1,MATCH(AQ$4,CurWIPHelper[#Headers],0)))
                   +(INDEX(PlantAccounts[],MATCH($C10,PlantAccounts[Power Plan Plant Account '#],0),9))
                   +(SUM($AO10:AP10))
                    )&gt;AD10,
              IF((INDEX(PlantAccounts[],MATCH($C10,PlantAccounts[Power Plan Plant Account '#],0),7))=0,0,AD10-(INDEX(PlantAccounts[],MATCH($C10,PlantAccounts[Power Plan Plant Account '#],0),9))-SUM($AO10:AP10)),
             (INDEX(PlantAccounts[],MATCH($C10,PlantAccounts[Power Plan Plant Account '#],0),7)/12)*AD10*(INDEX(CurWIPHelper[],1,MATCH(AQ$4,CurWIPHelper[#Headers],0))))
        ),
        IF(AD10=0,0,IF(
              ((INDEX(PlantAccounts[],MATCH($C10,PlantAccounts[Power Plan Plant Account '#],0),7)/12)
              *(AD10)
              *(INDEX(CurWIPHelper[],1,MATCH(AQ$4,CurWIPHelper[#Headers],0)))
              +(INDEX(PlantAccounts[],MATCH($C10,PlantAccounts[Power Plan Plant Account '#],0),9))
              +(SUM($AO10:AP10))
              )&gt;AD10,
         (INDEX(PlantAccounts[],MATCH($C10,PlantAccounts[Power Plan Plant Account '#],0),7)/12)*AD10*(INDEX(CurWIPHelper[],1,MATCH(AQ$4,CurWIPHelper[#Headers],0))),
         AD10-(INDEX(PlantAccounts[],MATCH($C10,PlantAccounts[Power Plan Plant Account '#],0),9))-(SUM($AO10:AP10))
    ))
)
)</f>
        <v>0</v>
      </c>
      <c r="AR10" s="35">
        <f>IF(INDEX(CurWIPHelper[],1,MATCH(AR$4,CurWIPHelper[#Headers],0))=0,0,
     IF(AE10&gt;0,
        (IF(
             ((INDEX(PlantAccounts[],MATCH($C10,PlantAccounts[Power Plan Plant Account '#],0),7)/12)
                   *(AE10)
                   *(INDEX(CurWIPHelper[],1,MATCH(AR$4,CurWIPHelper[#Headers],0)))
                   +(INDEX(PlantAccounts[],MATCH($C10,PlantAccounts[Power Plan Plant Account '#],0),9))
                   +(SUM($AO10:AQ10))
                    )&gt;AE10,
              IF((INDEX(PlantAccounts[],MATCH($C10,PlantAccounts[Power Plan Plant Account '#],0),7))=0,0,AE10-(INDEX(PlantAccounts[],MATCH($C10,PlantAccounts[Power Plan Plant Account '#],0),9))-SUM($AO10:AQ10)),
             (INDEX(PlantAccounts[],MATCH($C10,PlantAccounts[Power Plan Plant Account '#],0),7)/12)*AE10*(INDEX(CurWIPHelper[],1,MATCH(AR$4,CurWIPHelper[#Headers],0))))
        ),
        IF(AE10=0,0,IF(
              ((INDEX(PlantAccounts[],MATCH($C10,PlantAccounts[Power Plan Plant Account '#],0),7)/12)
              *(AE10)
              *(INDEX(CurWIPHelper[],1,MATCH(AR$4,CurWIPHelper[#Headers],0)))
              +(INDEX(PlantAccounts[],MATCH($C10,PlantAccounts[Power Plan Plant Account '#],0),9))
              +(SUM($AO10:AQ10))
              )&gt;AE10,
         (INDEX(PlantAccounts[],MATCH($C10,PlantAccounts[Power Plan Plant Account '#],0),7)/12)*AE10*(INDEX(CurWIPHelper[],1,MATCH(AR$4,CurWIPHelper[#Headers],0))),
         AE10-(INDEX(PlantAccounts[],MATCH($C10,PlantAccounts[Power Plan Plant Account '#],0),9))-(SUM($AO10:AQ10))
    ))
)
)</f>
        <v>0</v>
      </c>
      <c r="AS10" s="35">
        <f>IF(INDEX(CurWIPHelper[],1,MATCH(AS$4,CurWIPHelper[#Headers],0))=0,0,
     IF(AF10&gt;0,
        (IF(
             ((INDEX(PlantAccounts[],MATCH($C10,PlantAccounts[Power Plan Plant Account '#],0),7)/12)
                   *(AF10)
                   *(INDEX(CurWIPHelper[],1,MATCH(AS$4,CurWIPHelper[#Headers],0)))
                   +(INDEX(PlantAccounts[],MATCH($C10,PlantAccounts[Power Plan Plant Account '#],0),9))
                   +(SUM($AO10:AR10))
                    )&gt;AF10,
              IF((INDEX(PlantAccounts[],MATCH($C10,PlantAccounts[Power Plan Plant Account '#],0),7))=0,0,AF10-(INDEX(PlantAccounts[],MATCH($C10,PlantAccounts[Power Plan Plant Account '#],0),9))-SUM($AO10:AR10)),
             (INDEX(PlantAccounts[],MATCH($C10,PlantAccounts[Power Plan Plant Account '#],0),7)/12)*AF10*(INDEX(CurWIPHelper[],1,MATCH(AS$4,CurWIPHelper[#Headers],0))))
        ),
        IF(AF10=0,0,IF(
              ((INDEX(PlantAccounts[],MATCH($C10,PlantAccounts[Power Plan Plant Account '#],0),7)/12)
              *(AF10)
              *(INDEX(CurWIPHelper[],1,MATCH(AS$4,CurWIPHelper[#Headers],0)))
              +(INDEX(PlantAccounts[],MATCH($C10,PlantAccounts[Power Plan Plant Account '#],0),9))
              +(SUM($AO10:AR10))
              )&gt;AF10,
         (INDEX(PlantAccounts[],MATCH($C10,PlantAccounts[Power Plan Plant Account '#],0),7)/12)*AF10*(INDEX(CurWIPHelper[],1,MATCH(AS$4,CurWIPHelper[#Headers],0))),
         AF10-(INDEX(PlantAccounts[],MATCH($C10,PlantAccounts[Power Plan Plant Account '#],0),9))-(SUM($AO10:AR10))
    ))
)
)</f>
        <v>0</v>
      </c>
      <c r="AT10" s="35">
        <f>IF(INDEX(CurWIPHelper[],1,MATCH(AT$4,CurWIPHelper[#Headers],0))=0,0,
     IF(AG10&gt;0,
        (IF(
             ((INDEX(PlantAccounts[],MATCH($C10,PlantAccounts[Power Plan Plant Account '#],0),7)/12)
                   *(AG10)
                   *(INDEX(CurWIPHelper[],1,MATCH(AT$4,CurWIPHelper[#Headers],0)))
                   +(INDEX(PlantAccounts[],MATCH($C10,PlantAccounts[Power Plan Plant Account '#],0),9))
                   +(SUM($AO10:AS10))
                    )&gt;AG10,
              IF((INDEX(PlantAccounts[],MATCH($C10,PlantAccounts[Power Plan Plant Account '#],0),7))=0,0,AG10-(INDEX(PlantAccounts[],MATCH($C10,PlantAccounts[Power Plan Plant Account '#],0),9))-SUM($AO10:AS10)),
             (INDEX(PlantAccounts[],MATCH($C10,PlantAccounts[Power Plan Plant Account '#],0),7)/12)*AG10*(INDEX(CurWIPHelper[],1,MATCH(AT$4,CurWIPHelper[#Headers],0))))
        ),
        IF(AG10=0,0,IF(
              ((INDEX(PlantAccounts[],MATCH($C10,PlantAccounts[Power Plan Plant Account '#],0),7)/12)
              *(AG10)
              *(INDEX(CurWIPHelper[],1,MATCH(AT$4,CurWIPHelper[#Headers],0)))
              +(INDEX(PlantAccounts[],MATCH($C10,PlantAccounts[Power Plan Plant Account '#],0),9))
              +(SUM($AO10:AS10))
              )&gt;AG10,
         (INDEX(PlantAccounts[],MATCH($C10,PlantAccounts[Power Plan Plant Account '#],0),7)/12)*AG10*(INDEX(CurWIPHelper[],1,MATCH(AT$4,CurWIPHelper[#Headers],0))),
         AG10-(INDEX(PlantAccounts[],MATCH($C10,PlantAccounts[Power Plan Plant Account '#],0),9))-(SUM($AO10:AS10))
    ))
)
)</f>
        <v>0</v>
      </c>
      <c r="AU10" s="35">
        <f>IF(INDEX(CurWIPHelper[],1,MATCH(AU$4,CurWIPHelper[#Headers],0))=0,0,
     IF(AH10&gt;0,
        (IF(
             ((INDEX(PlantAccounts[],MATCH($C10,PlantAccounts[Power Plan Plant Account '#],0),7)/12)
                   *(AH10)
                   *(INDEX(CurWIPHelper[],1,MATCH(AU$4,CurWIPHelper[#Headers],0)))
                   +(INDEX(PlantAccounts[],MATCH($C10,PlantAccounts[Power Plan Plant Account '#],0),9))
                   +(SUM($AO10:AT10))
                    )&gt;AH10,
              IF((INDEX(PlantAccounts[],MATCH($C10,PlantAccounts[Power Plan Plant Account '#],0),7))=0,0,AH10-(INDEX(PlantAccounts[],MATCH($C10,PlantAccounts[Power Plan Plant Account '#],0),9))-SUM($AO10:AT10)),
             (INDEX(PlantAccounts[],MATCH($C10,PlantAccounts[Power Plan Plant Account '#],0),7)/12)*AH10*(INDEX(CurWIPHelper[],1,MATCH(AU$4,CurWIPHelper[#Headers],0))))
        ),
        IF(AH10=0,0,IF(
              ((INDEX(PlantAccounts[],MATCH($C10,PlantAccounts[Power Plan Plant Account '#],0),7)/12)
              *(AH10)
              *(INDEX(CurWIPHelper[],1,MATCH(AU$4,CurWIPHelper[#Headers],0)))
              +(INDEX(PlantAccounts[],MATCH($C10,PlantAccounts[Power Plan Plant Account '#],0),9))
              +(SUM($AO10:AT10))
              )&gt;AH10,
         (INDEX(PlantAccounts[],MATCH($C10,PlantAccounts[Power Plan Plant Account '#],0),7)/12)*AH10*(INDEX(CurWIPHelper[],1,MATCH(AU$4,CurWIPHelper[#Headers],0))),
         AH10-(INDEX(PlantAccounts[],MATCH($C10,PlantAccounts[Power Plan Plant Account '#],0),9))-(SUM($AO10:AT10))
    ))
)
)</f>
        <v>0</v>
      </c>
      <c r="AV10" s="35">
        <f>IF(INDEX(CurWIPHelper[],1,MATCH(AV$4,CurWIPHelper[#Headers],0))=0,0,
     IF(AI10&gt;0,
        (IF(
             ((INDEX(PlantAccounts[],MATCH($C10,PlantAccounts[Power Plan Plant Account '#],0),7)/12)
                   *(AI10)
                   *(INDEX(CurWIPHelper[],1,MATCH(AV$4,CurWIPHelper[#Headers],0)))
                   +(INDEX(PlantAccounts[],MATCH($C10,PlantAccounts[Power Plan Plant Account '#],0),9))
                   +(SUM($AO10:AU10))
                    )&gt;AI10,
              IF((INDEX(PlantAccounts[],MATCH($C10,PlantAccounts[Power Plan Plant Account '#],0),7))=0,0,AI10-(INDEX(PlantAccounts[],MATCH($C10,PlantAccounts[Power Plan Plant Account '#],0),9))-SUM($AO10:AU10)),
             (INDEX(PlantAccounts[],MATCH($C10,PlantAccounts[Power Plan Plant Account '#],0),7)/12)*AI10*(INDEX(CurWIPHelper[],1,MATCH(AV$4,CurWIPHelper[#Headers],0))))
        ),
        IF(AI10=0,0,IF(
              ((INDEX(PlantAccounts[],MATCH($C10,PlantAccounts[Power Plan Plant Account '#],0),7)/12)
              *(AI10)
              *(INDEX(CurWIPHelper[],1,MATCH(AV$4,CurWIPHelper[#Headers],0)))
              +(INDEX(PlantAccounts[],MATCH($C10,PlantAccounts[Power Plan Plant Account '#],0),9))
              +(SUM($AO10:AU10))
              )&gt;AI10,
         (INDEX(PlantAccounts[],MATCH($C10,PlantAccounts[Power Plan Plant Account '#],0),7)/12)*AI10*(INDEX(CurWIPHelper[],1,MATCH(AV$4,CurWIPHelper[#Headers],0))),
         AI10-(INDEX(PlantAccounts[],MATCH($C10,PlantAccounts[Power Plan Plant Account '#],0),9))-(SUM($AO10:AU10))
    ))
)
)</f>
        <v>0</v>
      </c>
      <c r="AW10" s="35">
        <f>IF(INDEX(CurWIPHelper[],1,MATCH(AW$4,CurWIPHelper[#Headers],0))=0,0,
     IF(AJ10&gt;0,
        (IF(
             ((INDEX(PlantAccounts[],MATCH($C10,PlantAccounts[Power Plan Plant Account '#],0),7)/12)
                   *(AJ10)
                   *(INDEX(CurWIPHelper[],1,MATCH(AW$4,CurWIPHelper[#Headers],0)))
                   +(INDEX(PlantAccounts[],MATCH($C10,PlantAccounts[Power Plan Plant Account '#],0),9))
                   +(SUM($AO10:AV10))
                    )&gt;AJ10,
              IF((INDEX(PlantAccounts[],MATCH($C10,PlantAccounts[Power Plan Plant Account '#],0),7))=0,0,AJ10-(INDEX(PlantAccounts[],MATCH($C10,PlantAccounts[Power Plan Plant Account '#],0),9))-SUM($AO10:AV10)),
             (INDEX(PlantAccounts[],MATCH($C10,PlantAccounts[Power Plan Plant Account '#],0),7)/12)*AJ10*(INDEX(CurWIPHelper[],1,MATCH(AW$4,CurWIPHelper[#Headers],0))))
        ),
        IF(AJ10=0,0,IF(
              ((INDEX(PlantAccounts[],MATCH($C10,PlantAccounts[Power Plan Plant Account '#],0),7)/12)
              *(AJ10)
              *(INDEX(CurWIPHelper[],1,MATCH(AW$4,CurWIPHelper[#Headers],0)))
              +(INDEX(PlantAccounts[],MATCH($C10,PlantAccounts[Power Plan Plant Account '#],0),9))
              +(SUM($AO10:AV10))
              )&gt;AJ10,
         (INDEX(PlantAccounts[],MATCH($C10,PlantAccounts[Power Plan Plant Account '#],0),7)/12)*AJ10*(INDEX(CurWIPHelper[],1,MATCH(AW$4,CurWIPHelper[#Headers],0))),
         AJ10-(INDEX(PlantAccounts[],MATCH($C10,PlantAccounts[Power Plan Plant Account '#],0),9))-(SUM($AO10:AV10))
    ))
)
)</f>
        <v>0</v>
      </c>
      <c r="AX10" s="35">
        <f>IF(INDEX(CurWIPHelper[],1,MATCH(AX$4,CurWIPHelper[#Headers],0))=0,0,
     IF(AK10&gt;0,
        (IF(
             ((INDEX(PlantAccounts[],MATCH($C10,PlantAccounts[Power Plan Plant Account '#],0),7)/12)
                   *(AK10)
                   *(INDEX(CurWIPHelper[],1,MATCH(AX$4,CurWIPHelper[#Headers],0)))
                   +(INDEX(PlantAccounts[],MATCH($C10,PlantAccounts[Power Plan Plant Account '#],0),9))
                   +(SUM($AO10:AW10))
                    )&gt;AK10,
              IF((INDEX(PlantAccounts[],MATCH($C10,PlantAccounts[Power Plan Plant Account '#],0),7))=0,0,AK10-(INDEX(PlantAccounts[],MATCH($C10,PlantAccounts[Power Plan Plant Account '#],0),9))-SUM($AO10:AW10)),
             (INDEX(PlantAccounts[],MATCH($C10,PlantAccounts[Power Plan Plant Account '#],0),7)/12)*AK10*(INDEX(CurWIPHelper[],1,MATCH(AX$4,CurWIPHelper[#Headers],0))))
        ),
        IF(AK10=0,0,IF(
              ((INDEX(PlantAccounts[],MATCH($C10,PlantAccounts[Power Plan Plant Account '#],0),7)/12)
              *(AK10)
              *(INDEX(CurWIPHelper[],1,MATCH(AX$4,CurWIPHelper[#Headers],0)))
              +(INDEX(PlantAccounts[],MATCH($C10,PlantAccounts[Power Plan Plant Account '#],0),9))
              +(SUM($AO10:AW10))
              )&gt;AK10,
         (INDEX(PlantAccounts[],MATCH($C10,PlantAccounts[Power Plan Plant Account '#],0),7)/12)*AK10*(INDEX(CurWIPHelper[],1,MATCH(AX$4,CurWIPHelper[#Headers],0))),
         AK10-(INDEX(PlantAccounts[],MATCH($C10,PlantAccounts[Power Plan Plant Account '#],0),9))-(SUM($AO10:AW10))
    ))
)
)</f>
        <v>0</v>
      </c>
      <c r="AY10" s="35">
        <f>IF(INDEX(CurWIPHelper[],1,MATCH(AY$4,CurWIPHelper[#Headers],0))=0,0,
     IF(AL10&gt;0,
        (IF(
             ((INDEX(PlantAccounts[],MATCH($C10,PlantAccounts[Power Plan Plant Account '#],0),7)/12)
                   *(AL10)
                   *(INDEX(CurWIPHelper[],1,MATCH(AY$4,CurWIPHelper[#Headers],0)))
                   +(INDEX(PlantAccounts[],MATCH($C10,PlantAccounts[Power Plan Plant Account '#],0),9))
                   +(SUM($AO10:AX10))
                    )&gt;AL10,
              IF((INDEX(PlantAccounts[],MATCH($C10,PlantAccounts[Power Plan Plant Account '#],0),7))=0,0,AL10-(INDEX(PlantAccounts[],MATCH($C10,PlantAccounts[Power Plan Plant Account '#],0),9))-SUM($AO10:AX10)),
             (INDEX(PlantAccounts[],MATCH($C10,PlantAccounts[Power Plan Plant Account '#],0),7)/12)*AL10*(INDEX(CurWIPHelper[],1,MATCH(AY$4,CurWIPHelper[#Headers],0))))
        ),
        IF(AL10=0,0,IF(
              ((INDEX(PlantAccounts[],MATCH($C10,PlantAccounts[Power Plan Plant Account '#],0),7)/12)
              *(AL10)
              *(INDEX(CurWIPHelper[],1,MATCH(AY$4,CurWIPHelper[#Headers],0)))
              +(INDEX(PlantAccounts[],MATCH($C10,PlantAccounts[Power Plan Plant Account '#],0),9))
              +(SUM($AO10:AX10))
              )&gt;AL10,
         (INDEX(PlantAccounts[],MATCH($C10,PlantAccounts[Power Plan Plant Account '#],0),7)/12)*AL10*(INDEX(CurWIPHelper[],1,MATCH(AY$4,CurWIPHelper[#Headers],0))),
         AL10-(INDEX(PlantAccounts[],MATCH($C10,PlantAccounts[Power Plan Plant Account '#],0),9))-(SUM($AO10:AX10))
    ))
)
)</f>
        <v>0</v>
      </c>
      <c r="AZ10" s="35">
        <f>IF(INDEX(CurWIPHelper[],1,MATCH(AZ$4,CurWIPHelper[#Headers],0))=0,0,
     IF(AM10&gt;0,
        (IF(
             ((INDEX(PlantAccounts[],MATCH($C10,PlantAccounts[Power Plan Plant Account '#],0),7)/12)
                   *(AM10)
                   *(INDEX(CurWIPHelper[],1,MATCH(AZ$4,CurWIPHelper[#Headers],0)))
                   +(INDEX(PlantAccounts[],MATCH($C10,PlantAccounts[Power Plan Plant Account '#],0),9))
                   +(SUM($AO10:AY10))
                    )&gt;AM10,
              IF((INDEX(PlantAccounts[],MATCH($C10,PlantAccounts[Power Plan Plant Account '#],0),7))=0,0,AM10-(INDEX(PlantAccounts[],MATCH($C10,PlantAccounts[Power Plan Plant Account '#],0),9))-SUM($AO10:AY10)),
             (INDEX(PlantAccounts[],MATCH($C10,PlantAccounts[Power Plan Plant Account '#],0),7)/12)*AM10*(INDEX(CurWIPHelper[],1,MATCH(AZ$4,CurWIPHelper[#Headers],0))))
        ),
        IF(AM10=0,0,IF(
              ((INDEX(PlantAccounts[],MATCH($C10,PlantAccounts[Power Plan Plant Account '#],0),7)/12)
              *(AM10)
              *(INDEX(CurWIPHelper[],1,MATCH(AZ$4,CurWIPHelper[#Headers],0)))
              +(INDEX(PlantAccounts[],MATCH($C10,PlantAccounts[Power Plan Plant Account '#],0),9))
              +(SUM($AO10:AY10))
              )&gt;AM10,
         (INDEX(PlantAccounts[],MATCH($C10,PlantAccounts[Power Plan Plant Account '#],0),7)/12)*AM10*(INDEX(CurWIPHelper[],1,MATCH(AZ$4,CurWIPHelper[#Headers],0))),
         AM10-(INDEX(PlantAccounts[],MATCH($C10,PlantAccounts[Power Plan Plant Account '#],0),9))-(SUM($AO10:AY10))
    ))
)
)</f>
        <v>0</v>
      </c>
      <c r="BA10" s="59">
        <f>SUM(AO10:AZ10)</f>
        <v>0</v>
      </c>
      <c r="BC10" s="59">
        <f>INDEX(CurCloseProf[],MATCH(PlantAccountsQuery[[#This Row],[Reg/Unreg]],CurCloseProf[R/NR],0),MATCH(BC$9,CurCloseProf[#Headers],0))*($J10)</f>
        <v>0</v>
      </c>
      <c r="BD10" s="59">
        <f>INDEX(CurCloseProf[],MATCH(PlantAccountsQuery[[#This Row],[Reg/Unreg]],CurCloseProf[R/NR],0),MATCH(BD$9,CurCloseProf[#Headers],0))*($J10)</f>
        <v>0</v>
      </c>
      <c r="BE10" s="59">
        <f>INDEX(CurCloseProf[],MATCH(PlantAccountsQuery[[#This Row],[Reg/Unreg]],CurCloseProf[R/NR],0),MATCH(BE$9,CurCloseProf[#Headers],0))*($J10)</f>
        <v>0</v>
      </c>
      <c r="BF10" s="59">
        <f>INDEX(CurCloseProf[],MATCH(PlantAccountsQuery[[#This Row],[Reg/Unreg]],CurCloseProf[R/NR],0),MATCH(BF$9,CurCloseProf[#Headers],0))*($J10)</f>
        <v>0</v>
      </c>
      <c r="BG10" s="59">
        <f>INDEX(CurCloseProf[],MATCH(PlantAccountsQuery[[#This Row],[Reg/Unreg]],CurCloseProf[R/NR],0),MATCH(BG$9,CurCloseProf[#Headers],0))*($J10)</f>
        <v>0</v>
      </c>
      <c r="BH10" s="59">
        <f>INDEX(CurCloseProf[],MATCH(PlantAccountsQuery[[#This Row],[Reg/Unreg]],CurCloseProf[R/NR],0),MATCH(BH$9,CurCloseProf[#Headers],0))*($J10)</f>
        <v>0</v>
      </c>
      <c r="BI10" s="59">
        <f>INDEX(CurCloseProf[],MATCH(PlantAccountsQuery[[#This Row],[Reg/Unreg]],CurCloseProf[R/NR],0),MATCH(BI$9,CurCloseProf[#Headers],0))*($J10)</f>
        <v>0</v>
      </c>
      <c r="BJ10" s="59">
        <f>INDEX(CurCloseProf[],MATCH(PlantAccountsQuery[[#This Row],[Reg/Unreg]],CurCloseProf[R/NR],0),MATCH(BJ$9,CurCloseProf[#Headers],0))*($J10)</f>
        <v>0</v>
      </c>
      <c r="BK10" s="59">
        <f>INDEX(CurCloseProf[],MATCH(PlantAccountsQuery[[#This Row],[Reg/Unreg]],CurCloseProf[R/NR],0),MATCH(BK$9,CurCloseProf[#Headers],0))*($J10)</f>
        <v>0</v>
      </c>
      <c r="BL10" s="59">
        <f>INDEX(CurCloseProf[],MATCH(PlantAccountsQuery[[#This Row],[Reg/Unreg]],CurCloseProf[R/NR],0),MATCH(BL$9,CurCloseProf[#Headers],0))*($J10)</f>
        <v>0</v>
      </c>
      <c r="BM10" s="59">
        <f>INDEX(CurCloseProf[],MATCH(PlantAccountsQuery[[#This Row],[Reg/Unreg]],CurCloseProf[R/NR],0),MATCH(BM$9,CurCloseProf[#Headers],0))*($J10)</f>
        <v>0</v>
      </c>
      <c r="BN10" s="59">
        <f>INDEX(CurCloseProf[],MATCH(PlantAccountsQuery[[#This Row],[Reg/Unreg]],CurCloseProf[R/NR],0),MATCH(BN$9,CurCloseProf[#Headers],0))*($J10)</f>
        <v>0</v>
      </c>
      <c r="BP10" s="59">
        <f>IF(INDEX(CurWIPHelper[],1,MATCH(AO$4,$BP$9:$CA$9,0))=0,0,$BC10)</f>
        <v>0</v>
      </c>
      <c r="BQ10" s="59">
        <f>IF(INDEX(CurWIPHelper[],1,MATCH(AP$4,$BP$9:$CA$9,0))=0,0,(SUM($BC10:BD10)))</f>
        <v>0</v>
      </c>
      <c r="BR10" s="59">
        <f>IF(INDEX(CurWIPHelper[],1,MATCH(AQ$4,$BP$9:$CA$9,0))=0,0,(SUM($BC10:BE10)))</f>
        <v>0</v>
      </c>
      <c r="BS10" s="59">
        <f>IF(INDEX(CurWIPHelper[],1,MATCH(AR$4,$BP$9:$CA$9,0))=0,0,(SUM($BC10:BF10)))</f>
        <v>0</v>
      </c>
      <c r="BT10" s="59">
        <f>IF(INDEX(CurWIPHelper[],1,MATCH(AS$4,$BP$9:$CA$9,0))=0,0,(SUM($BC10:BG10)))</f>
        <v>0</v>
      </c>
      <c r="BU10" s="59">
        <f>IF(INDEX(CurWIPHelper[],1,MATCH(AT$4,$BP$9:$CA$9,0))=0,0,(SUM($BC10:BH10)))</f>
        <v>0</v>
      </c>
      <c r="BV10" s="59">
        <f>IF(INDEX(CurWIPHelper[],1,MATCH(AU$4,$BP$9:$CA$9,0))=0,0,(SUM($BC10:BI10)))</f>
        <v>0</v>
      </c>
      <c r="BW10" s="59">
        <f>IF(INDEX(CurWIPHelper[],1,MATCH(AV$4,$BP$9:$CA$9,0))=0,0,(SUM($BC10:BJ10)))</f>
        <v>0</v>
      </c>
      <c r="BX10" s="59">
        <f>IF(INDEX(CurWIPHelper[],1,MATCH(AW$4,$BP$9:$CA$9,0))=0,0,(SUM($BC10:BK10)))</f>
        <v>0</v>
      </c>
      <c r="BY10" s="59">
        <f>IF(INDEX(CurWIPHelper[],1,MATCH(AX$4,$BP$9:$CA$9,0))=0,0,(SUM($BC10:BL10)))</f>
        <v>0</v>
      </c>
      <c r="BZ10" s="59">
        <f>IF(INDEX(CurWIPHelper[],1,MATCH(AY$4,$BP$9:$CA$9,0))=0,0,(SUM($BC10:BM10)))</f>
        <v>0</v>
      </c>
      <c r="CA10" s="59">
        <f>IF(INDEX(CurWIPHelper[],1,MATCH(AZ$4,$BP$9:$CA$9,0))=0,0,(SUM($BC10:BN10)))</f>
        <v>0</v>
      </c>
      <c r="CC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O$4,CurWIPHelper[#Headers],0)))*(INDEX(PlantAccounts[],MATCH($C10,PlantAccounts[Power Plan Plant Account '#],0),7))</f>
        <v>0</v>
      </c>
      <c r="CD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P$4,CurWIPHelper[#Headers],0)))*(INDEX(PlantAccounts[],MATCH($C10,PlantAccounts[Power Plan Plant Account '#],0),7))</f>
        <v>0</v>
      </c>
      <c r="CE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Q$4,CurWIPHelper[#Headers],0)))*(INDEX(PlantAccounts[],MATCH($C10,PlantAccounts[Power Plan Plant Account '#],0),7))</f>
        <v>0</v>
      </c>
      <c r="CF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R$4,CurWIPHelper[#Headers],0)))*(INDEX(PlantAccounts[],MATCH($C10,PlantAccounts[Power Plan Plant Account '#],0),7))</f>
        <v>0</v>
      </c>
      <c r="CG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S$4,CurWIPHelper[#Headers],0)))*(INDEX(PlantAccounts[],MATCH($C10,PlantAccounts[Power Plan Plant Account '#],0),7))</f>
        <v>0</v>
      </c>
      <c r="CH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T$4,CurWIPHelper[#Headers],0)))*(INDEX(PlantAccounts[],MATCH($C10,PlantAccounts[Power Plan Plant Account '#],0),7))</f>
        <v>0</v>
      </c>
      <c r="CI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U$4,CurWIPHelper[#Headers],0)))*(INDEX(PlantAccounts[],MATCH($C10,PlantAccounts[Power Plan Plant Account '#],0),7))</f>
        <v>0</v>
      </c>
      <c r="CJ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V$4,CurWIPHelper[#Headers],0)))*(INDEX(PlantAccounts[],MATCH($C10,PlantAccounts[Power Plan Plant Account '#],0),7))</f>
        <v>0</v>
      </c>
      <c r="CK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W$4,CurWIPHelper[#Headers],0)))*(INDEX(PlantAccounts[],MATCH($C10,PlantAccounts[Power Plan Plant Account '#],0),7))</f>
        <v>0</v>
      </c>
      <c r="CL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X$4,CurWIPHelper[#Headers],0)))*(INDEX(PlantAccounts[],MATCH($C10,PlantAccounts[Power Plan Plant Account '#],0),7))</f>
        <v>0</v>
      </c>
      <c r="CM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Y$4,CurWIPHelper[#Headers],0)))*(INDEX(PlantAccounts[],MATCH($C10,PlantAccounts[Power Plan Plant Account '#],0),7))</f>
        <v>0</v>
      </c>
      <c r="CN10" s="59">
        <f>((((INDEX(PlantAccounts[],MATCH($C10,PlantAccounts[Power Plan Plant Account '#],0),8)+(INDEX(PlantAccounts[],MATCH($C10,PlantAccounts[Power Plan Plant Account '#],0),8)+INDEX(PlantAccounts[],MATCH($C10,PlantAccounts[Power Plan Plant Account '#],0),16)+INDEX(PlantAccounts[],MATCH($C10,PlantAccounts[Power Plan Plant Account '#],0),17)))/2))/12)*(INDEX(CurWIPHelper[],1,MATCH(AZ$4,CurWIPHelper[#Headers],0)))*(INDEX(PlantAccounts[],MATCH($C10,PlantAccounts[Power Plan Plant Account '#],0),7))</f>
        <v>0</v>
      </c>
      <c r="CO10" s="59">
        <f>SUM(CC10:CN10)</f>
        <v>0</v>
      </c>
      <c r="CQ10" s="59">
        <f>INDEX(PlantAccounts[],MATCH($C10,PlantAccounts[Power Plan Plant Account '#],0),12)*(INDEX(CurWIPHelper[],1,MATCH(AO$4,CurWIPHelper[#Headers],0)))*(INDEX(PlantAccounts[],MATCH($C10,PlantAccounts[Power Plan Plant Account '#],0),7)/12)*0.5</f>
        <v>0</v>
      </c>
      <c r="CR10" s="59">
        <f>INDEX(PlantAccounts[],MATCH($C10,PlantAccounts[Power Plan Plant Account '#],0),12)*(INDEX(CurWIPHelper[],1,MATCH(AP$4,CurWIPHelper[#Headers],0)))*(INDEX(PlantAccounts[],MATCH($C10,PlantAccounts[Power Plan Plant Account '#],0),7)/12)*0.5</f>
        <v>0</v>
      </c>
      <c r="CS10" s="59">
        <f>INDEX(PlantAccounts[],MATCH($C10,PlantAccounts[Power Plan Plant Account '#],0),12)*(INDEX(CurWIPHelper[],1,MATCH(AQ$4,CurWIPHelper[#Headers],0)))*(INDEX(PlantAccounts[],MATCH($C10,PlantAccounts[Power Plan Plant Account '#],0),7)/12)*0.5</f>
        <v>0</v>
      </c>
      <c r="CT10" s="59">
        <f>INDEX(PlantAccounts[],MATCH($C10,PlantAccounts[Power Plan Plant Account '#],0),12)*(INDEX(CurWIPHelper[],1,MATCH(AR$4,CurWIPHelper[#Headers],0)))*(INDEX(PlantAccounts[],MATCH($C10,PlantAccounts[Power Plan Plant Account '#],0),7)/12)*0.5</f>
        <v>0</v>
      </c>
      <c r="CU10" s="59">
        <f>INDEX(PlantAccounts[],MATCH($C10,PlantAccounts[Power Plan Plant Account '#],0),12)*(INDEX(CurWIPHelper[],1,MATCH(AS$4,CurWIPHelper[#Headers],0)))*(INDEX(PlantAccounts[],MATCH($C10,PlantAccounts[Power Plan Plant Account '#],0),7)/12)*0.5</f>
        <v>0</v>
      </c>
      <c r="CV10" s="59">
        <f>INDEX(PlantAccounts[],MATCH($C10,PlantAccounts[Power Plan Plant Account '#],0),12)*(INDEX(CurWIPHelper[],1,MATCH(AT$4,CurWIPHelper[#Headers],0)))*(INDEX(PlantAccounts[],MATCH($C10,PlantAccounts[Power Plan Plant Account '#],0),7)/12)*0.5</f>
        <v>0</v>
      </c>
      <c r="CW10" s="59">
        <f>INDEX(PlantAccounts[],MATCH($C10,PlantAccounts[Power Plan Plant Account '#],0),12)*(INDEX(CurWIPHelper[],1,MATCH(AU$4,CurWIPHelper[#Headers],0)))*(INDEX(PlantAccounts[],MATCH($C10,PlantAccounts[Power Plan Plant Account '#],0),7)/12)*0.5</f>
        <v>0</v>
      </c>
      <c r="CX10" s="59">
        <f>INDEX(PlantAccounts[],MATCH($C10,PlantAccounts[Power Plan Plant Account '#],0),12)*(INDEX(CurWIPHelper[],1,MATCH(AV$4,CurWIPHelper[#Headers],0)))*(INDEX(PlantAccounts[],MATCH($C10,PlantAccounts[Power Plan Plant Account '#],0),7)/12)*0.5</f>
        <v>0</v>
      </c>
      <c r="CY10" s="59">
        <f>INDEX(PlantAccounts[],MATCH($C10,PlantAccounts[Power Plan Plant Account '#],0),12)*(INDEX(CurWIPHelper[],1,MATCH(AW$4,CurWIPHelper[#Headers],0)))*(INDEX(PlantAccounts[],MATCH($C10,PlantAccounts[Power Plan Plant Account '#],0),7)/12)*0.5</f>
        <v>0</v>
      </c>
      <c r="CZ10" s="59">
        <f>INDEX(PlantAccounts[],MATCH($C10,PlantAccounts[Power Plan Plant Account '#],0),12)*(INDEX(CurWIPHelper[],1,MATCH(AX$4,CurWIPHelper[#Headers],0)))*(INDEX(PlantAccounts[],MATCH($C10,PlantAccounts[Power Plan Plant Account '#],0),7)/12)*0.5</f>
        <v>0</v>
      </c>
      <c r="DA10" s="59">
        <f>INDEX(PlantAccounts[],MATCH($C10,PlantAccounts[Power Plan Plant Account '#],0),12)*(INDEX(CurWIPHelper[],1,MATCH(AY$4,CurWIPHelper[#Headers],0)))*(INDEX(PlantAccounts[],MATCH($C10,PlantAccounts[Power Plan Plant Account '#],0),7)/12)*0.5</f>
        <v>0</v>
      </c>
      <c r="DB10" s="59">
        <f>INDEX(PlantAccounts[],MATCH($C10,PlantAccounts[Power Plan Plant Account '#],0),12)*(INDEX(CurWIPHelper[],1,MATCH(AZ$4,CurWIPHelper[#Headers],0)))*(INDEX(PlantAccounts[],MATCH($C10,PlantAccounts[Power Plan Plant Account '#],0),7)/12)*0.5</f>
        <v>0</v>
      </c>
      <c r="DC10" s="59">
        <f>SUM(CQ10:DB10)</f>
        <v>0</v>
      </c>
      <c r="DE10" s="59">
        <f>CO10+DC10</f>
        <v>0</v>
      </c>
    </row>
    <row r="11" spans="1:109">
      <c r="A11" t="s">
        <v>58</v>
      </c>
      <c r="B11" t="s">
        <v>60</v>
      </c>
      <c r="C11">
        <v>40102</v>
      </c>
      <c r="D11">
        <v>40102</v>
      </c>
      <c r="E11" s="130"/>
      <c r="F11" s="113">
        <f>INDEX(PlantAccounts[],MATCH($C11,PlantAccounts[Power Plan Plant Account '#],0),8)</f>
        <v>126151.87000000001</v>
      </c>
      <c r="G11" s="7">
        <f>INDEX(PlantAccounts[],MATCH($C11,PlantAccounts[Power Plan Plant Account '#],0),14)</f>
        <v>0</v>
      </c>
      <c r="H1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" s="7"/>
      <c r="J11" s="7">
        <f t="shared" si="0"/>
        <v>0</v>
      </c>
      <c r="K11" s="7">
        <v>0</v>
      </c>
      <c r="L11" s="7">
        <f>INDEX(PlantAccounts[],MATCH($C11,PlantAccounts[Power Plan Plant Account '#],0),11)</f>
        <v>0</v>
      </c>
      <c r="M11" s="7">
        <f t="shared" ref="M11:M84" si="1">K11-L11</f>
        <v>0</v>
      </c>
      <c r="O11" s="35">
        <f>INDEX(CurCloseProf[],MATCH(PlantAccountsQuery[[#This Row],[Reg/Unreg]],CurCloseProf[R/NR],0),MATCH(O$9,CurCloseProf[#Headers],0))*($J11+$M11)</f>
        <v>0</v>
      </c>
      <c r="P11" s="35">
        <f>INDEX(CurCloseProf[],MATCH(PlantAccountsQuery[[#This Row],[Reg/Unreg]],CurCloseProf[R/NR],0),MATCH(P$9,CurCloseProf[#Headers],0))*($J11+$M11)</f>
        <v>0</v>
      </c>
      <c r="Q11" s="35">
        <f>INDEX(CurCloseProf[],MATCH(PlantAccountsQuery[[#This Row],[Reg/Unreg]],CurCloseProf[R/NR],0),MATCH(Q$9,CurCloseProf[#Headers],0))*($J11+$M11)</f>
        <v>0</v>
      </c>
      <c r="R11" s="35">
        <f>INDEX(CurCloseProf[],MATCH(PlantAccountsQuery[[#This Row],[Reg/Unreg]],CurCloseProf[R/NR],0),MATCH(R$9,CurCloseProf[#Headers],0))*($J11+$M11)</f>
        <v>0</v>
      </c>
      <c r="S11" s="35">
        <f>INDEX(CurCloseProf[],MATCH(PlantAccountsQuery[[#This Row],[Reg/Unreg]],CurCloseProf[R/NR],0),MATCH(S$9,CurCloseProf[#Headers],0))*($J11+$M11)</f>
        <v>0</v>
      </c>
      <c r="T11" s="35">
        <f>INDEX(CurCloseProf[],MATCH(PlantAccountsQuery[[#This Row],[Reg/Unreg]],CurCloseProf[R/NR],0),MATCH(T$9,CurCloseProf[#Headers],0))*($J11+$M11)</f>
        <v>0</v>
      </c>
      <c r="U11" s="35">
        <f>INDEX(CurCloseProf[],MATCH(PlantAccountsQuery[[#This Row],[Reg/Unreg]],CurCloseProf[R/NR],0),MATCH(U$9,CurCloseProf[#Headers],0))*($J11+$M11)</f>
        <v>0</v>
      </c>
      <c r="V11" s="35">
        <f>INDEX(CurCloseProf[],MATCH(PlantAccountsQuery[[#This Row],[Reg/Unreg]],CurCloseProf[R/NR],0),MATCH(V$9,CurCloseProf[#Headers],0))*($J11+$M11)</f>
        <v>0</v>
      </c>
      <c r="W11" s="35">
        <f>INDEX(CurCloseProf[],MATCH(PlantAccountsQuery[[#This Row],[Reg/Unreg]],CurCloseProf[R/NR],0),MATCH(W$9,CurCloseProf[#Headers],0))*($J11+$M11)</f>
        <v>0</v>
      </c>
      <c r="X11" s="35">
        <f>INDEX(CurCloseProf[],MATCH(PlantAccountsQuery[[#This Row],[Reg/Unreg]],CurCloseProf[R/NR],0),MATCH(X$9,CurCloseProf[#Headers],0))*($J11+$M11)</f>
        <v>0</v>
      </c>
      <c r="Y11" s="35">
        <f>INDEX(CurCloseProf[],MATCH(PlantAccountsQuery[[#This Row],[Reg/Unreg]],CurCloseProf[R/NR],0),MATCH(Y$9,CurCloseProf[#Headers],0))*($J11+$M11)</f>
        <v>0</v>
      </c>
      <c r="Z11" s="35">
        <f>INDEX(CurCloseProf[],MATCH(PlantAccountsQuery[[#This Row],[Reg/Unreg]],CurCloseProf[R/NR],0),MATCH(Z$9,CurCloseProf[#Headers],0))*($J11+$M11)</f>
        <v>0</v>
      </c>
      <c r="AB11" s="59">
        <f>IF(INDEX(CurWIPHelper[],1,MATCH(AO$4,$AB$9:$AM$9,0))=0,0,($F11+$O11))</f>
        <v>126151.87000000001</v>
      </c>
      <c r="AC11" s="59">
        <f>IF(INDEX(CurWIPHelper[],1,MATCH(AP$4,$AB$9:$AM$9,0))=0,0,($F11+SUM($O11:P11)))</f>
        <v>126151.87000000001</v>
      </c>
      <c r="AD11" s="59">
        <f>IF(INDEX(CurWIPHelper[],1,MATCH(AQ$4,$AB$9:$AM$9,0))=0,0,($F11+SUM($O11:Q11)))</f>
        <v>126151.87000000001</v>
      </c>
      <c r="AE11" s="59">
        <f>IF(INDEX(CurWIPHelper[],1,MATCH(AR$4,$AB$9:$AM$9,0))=0,0,($F11+SUM($O11:R11)))</f>
        <v>126151.87000000001</v>
      </c>
      <c r="AF11" s="59">
        <f>IF(INDEX(CurWIPHelper[],1,MATCH(AS$4,$AB$9:$AM$9,0))=0,0,($F11+SUM($O11:S11)))</f>
        <v>126151.87000000001</v>
      </c>
      <c r="AG11" s="59">
        <f>IF(INDEX(CurWIPHelper[],1,MATCH(AT$4,$AB$9:$AM$9,0))=0,0,($F11+SUM($O11:T11)))</f>
        <v>126151.87000000001</v>
      </c>
      <c r="AH11" s="59">
        <f>IF(INDEX(CurWIPHelper[],1,MATCH(AU$4,$AB$9:$AM$9,0))=0,0,($F11+SUM($O11:U11)))</f>
        <v>126151.87000000001</v>
      </c>
      <c r="AI11" s="59">
        <f>IF(INDEX(CurWIPHelper[],1,MATCH(AV$4,$AB$9:$AM$9,0))=0,0,($F11+SUM($O11:V11)))</f>
        <v>126151.87000000001</v>
      </c>
      <c r="AJ11" s="59">
        <f>IF(INDEX(CurWIPHelper[],1,MATCH(AW$4,$AB$9:$AM$9,0))=0,0,($F11+SUM($O11:W11)))</f>
        <v>126151.87000000001</v>
      </c>
      <c r="AK11" s="59">
        <f>IF(INDEX(CurWIPHelper[],1,MATCH(AX$4,$AB$9:$AM$9,0))=0,0,($F11+SUM($O11:X11)))</f>
        <v>126151.87000000001</v>
      </c>
      <c r="AL11" s="59">
        <f>IF(INDEX(CurWIPHelper[],1,MATCH(AY$4,$AB$9:$AM$9,0))=0,0,($F11+SUM($O11:Y11)))</f>
        <v>126151.87000000001</v>
      </c>
      <c r="AM11" s="59">
        <f>IF(INDEX(CurWIPHelper[],1,MATCH(AZ$4,$AB$9:$AM$9,0))=0,0,($F11+SUM($O11:Z11)))</f>
        <v>126151.87000000001</v>
      </c>
      <c r="AO11" s="35">
        <f>IF(INDEX(CurWIPHelper[],1,MATCH(AO$4,CurWIPHelper[#Headers],0))=0,0,
     IF(AB11&gt;0,
        (IF(
             ((INDEX(PlantAccounts[],MATCH($C11,PlantAccounts[Power Plan Plant Account '#],0),7)/12)
                   *(AB11)
                   *(INDEX(CurWIPHelper[],1,MATCH(AO$4,CurWIPHelper[#Headers],0)))
                   +(INDEX(PlantAccounts[],MATCH($C11,PlantAccounts[Power Plan Plant Account '#],0),9))
                   )&gt;AB11,
              IF((INDEX(PlantAccounts[],MATCH($C11,PlantAccounts[Power Plan Plant Account '#],0),7))=0,0,AB11-(INDEX(PlantAccounts[],MATCH($C11,PlantAccounts[Power Plan Plant Account '#],0),9))),
             (INDEX(PlantAccounts[],MATCH($C11,PlantAccounts[Power Plan Plant Account '#],0),7)/12)*AB11*(INDEX(CurWIPHelper[],1,MATCH(AO$4,CurWIPHelper[#Headers],0))))
        ),
          IF(AB11=0,0,IF(
              ((INDEX(PlantAccounts[],MATCH($C11,PlantAccounts[Power Plan Plant Account '#],0),7)/12)
              *(AB11)
              *(INDEX(CurWIPHelper[],1,MATCH(AO$4,CurWIPHelper[#Headers],0)))
              +(INDEX(PlantAccounts[],MATCH($C11,PlantAccounts[Power Plan Plant Account '#],0),9))
              )&gt;AB11,
         (INDEX(PlantAccounts[],MATCH($C11,PlantAccounts[Power Plan Plant Account '#],0),7)/12)*AB11*(INDEX(CurWIPHelper[],1,MATCH(AO$4,CurWIPHelper[#Headers],0))),
         AB11-(INDEX(PlantAccounts[],MATCH($C11,PlantAccounts[Power Plan Plant Account '#],0),9))
    ))
)
)</f>
        <v>0</v>
      </c>
      <c r="AP11" s="35">
        <f>IF(INDEX(CurWIPHelper[],1,MATCH(AP$4,CurWIPHelper[#Headers],0))=0,0,
     IF(AC11&gt;0,
        (IF(
             ((INDEX(PlantAccounts[],MATCH($C11,PlantAccounts[Power Plan Plant Account '#],0),7)/12)
                   *(AC11)
                   *(INDEX(CurWIPHelper[],1,MATCH(AP$4,CurWIPHelper[#Headers],0)))
                   +(INDEX(PlantAccounts[],MATCH($C11,PlantAccounts[Power Plan Plant Account '#],0),9))
                   +(SUM($AO11:AO11))
                    )&gt;AC11,
              IF((INDEX(PlantAccounts[],MATCH($C11,PlantAccounts[Power Plan Plant Account '#],0),7))=0,0,AC11-(INDEX(PlantAccounts[],MATCH($C11,PlantAccounts[Power Plan Plant Account '#],0),9))-SUM($AO11:AO11)),
             (INDEX(PlantAccounts[],MATCH($C11,PlantAccounts[Power Plan Plant Account '#],0),7)/12)*AC11*(INDEX(CurWIPHelper[],1,MATCH(AP$4,CurWIPHelper[#Headers],0))))
        ),
        IF(AC11=0,0,IF(
              ((INDEX(PlantAccounts[],MATCH($C11,PlantAccounts[Power Plan Plant Account '#],0),7)/12)
              *(AC11)
              *(INDEX(CurWIPHelper[],1,MATCH(AP$4,CurWIPHelper[#Headers],0)))
              +(INDEX(PlantAccounts[],MATCH($C11,PlantAccounts[Power Plan Plant Account '#],0),9))
              +(SUM($AO11:AO11))
              )&gt;AC11,
         (INDEX(PlantAccounts[],MATCH($C11,PlantAccounts[Power Plan Plant Account '#],0),7)/12)*AC11*(INDEX(CurWIPHelper[],1,MATCH(AP$4,CurWIPHelper[#Headers],0))),
         AC11-(INDEX(PlantAccounts[],MATCH($C11,PlantAccounts[Power Plan Plant Account '#],0),9))-(SUM($AO11:AO11))
    ))
)
)</f>
        <v>0</v>
      </c>
      <c r="AQ11" s="35">
        <f>IF(INDEX(CurWIPHelper[],1,MATCH(AQ$4,CurWIPHelper[#Headers],0))=0,0,
     IF(AD11&gt;0,
        (IF(
             ((INDEX(PlantAccounts[],MATCH($C11,PlantAccounts[Power Plan Plant Account '#],0),7)/12)
                   *(AD11)
                   *(INDEX(CurWIPHelper[],1,MATCH(AQ$4,CurWIPHelper[#Headers],0)))
                   +(INDEX(PlantAccounts[],MATCH($C11,PlantAccounts[Power Plan Plant Account '#],0),9))
                   +(SUM($AO11:AP11))
                    )&gt;AD11,
              IF((INDEX(PlantAccounts[],MATCH($C11,PlantAccounts[Power Plan Plant Account '#],0),7))=0,0,AD11-(INDEX(PlantAccounts[],MATCH($C11,PlantAccounts[Power Plan Plant Account '#],0),9))-SUM($AO11:AP11)),
             (INDEX(PlantAccounts[],MATCH($C11,PlantAccounts[Power Plan Plant Account '#],0),7)/12)*AD11*(INDEX(CurWIPHelper[],1,MATCH(AQ$4,CurWIPHelper[#Headers],0))))
        ),
        IF(AD11=0,0,IF(
              ((INDEX(PlantAccounts[],MATCH($C11,PlantAccounts[Power Plan Plant Account '#],0),7)/12)
              *(AD11)
              *(INDEX(CurWIPHelper[],1,MATCH(AQ$4,CurWIPHelper[#Headers],0)))
              +(INDEX(PlantAccounts[],MATCH($C11,PlantAccounts[Power Plan Plant Account '#],0),9))
              +(SUM($AO11:AP11))
              )&gt;AD11,
         (INDEX(PlantAccounts[],MATCH($C11,PlantAccounts[Power Plan Plant Account '#],0),7)/12)*AD11*(INDEX(CurWIPHelper[],1,MATCH(AQ$4,CurWIPHelper[#Headers],0))),
         AD11-(INDEX(PlantAccounts[],MATCH($C11,PlantAccounts[Power Plan Plant Account '#],0),9))-(SUM($AO11:AP11))
    ))
)
)</f>
        <v>0</v>
      </c>
      <c r="AR11" s="35">
        <f>IF(INDEX(CurWIPHelper[],1,MATCH(AR$4,CurWIPHelper[#Headers],0))=0,0,
     IF(AE11&gt;0,
        (IF(
             ((INDEX(PlantAccounts[],MATCH($C11,PlantAccounts[Power Plan Plant Account '#],0),7)/12)
                   *(AE11)
                   *(INDEX(CurWIPHelper[],1,MATCH(AR$4,CurWIPHelper[#Headers],0)))
                   +(INDEX(PlantAccounts[],MATCH($C11,PlantAccounts[Power Plan Plant Account '#],0),9))
                   +(SUM($AO11:AQ11))
                    )&gt;AE11,
              IF((INDEX(PlantAccounts[],MATCH($C11,PlantAccounts[Power Plan Plant Account '#],0),7))=0,0,AE11-(INDEX(PlantAccounts[],MATCH($C11,PlantAccounts[Power Plan Plant Account '#],0),9))-SUM($AO11:AQ11)),
             (INDEX(PlantAccounts[],MATCH($C11,PlantAccounts[Power Plan Plant Account '#],0),7)/12)*AE11*(INDEX(CurWIPHelper[],1,MATCH(AR$4,CurWIPHelper[#Headers],0))))
        ),
        IF(AE11=0,0,IF(
              ((INDEX(PlantAccounts[],MATCH($C11,PlantAccounts[Power Plan Plant Account '#],0),7)/12)
              *(AE11)
              *(INDEX(CurWIPHelper[],1,MATCH(AR$4,CurWIPHelper[#Headers],0)))
              +(INDEX(PlantAccounts[],MATCH($C11,PlantAccounts[Power Plan Plant Account '#],0),9))
              +(SUM($AO11:AQ11))
              )&gt;AE11,
         (INDEX(PlantAccounts[],MATCH($C11,PlantAccounts[Power Plan Plant Account '#],0),7)/12)*AE11*(INDEX(CurWIPHelper[],1,MATCH(AR$4,CurWIPHelper[#Headers],0))),
         AE11-(INDEX(PlantAccounts[],MATCH($C11,PlantAccounts[Power Plan Plant Account '#],0),9))-(SUM($AO11:AQ11))
    ))
)
)</f>
        <v>0</v>
      </c>
      <c r="AS11" s="35">
        <f>IF(INDEX(CurWIPHelper[],1,MATCH(AS$4,CurWIPHelper[#Headers],0))=0,0,
     IF(AF11&gt;0,
        (IF(
             ((INDEX(PlantAccounts[],MATCH($C11,PlantAccounts[Power Plan Plant Account '#],0),7)/12)
                   *(AF11)
                   *(INDEX(CurWIPHelper[],1,MATCH(AS$4,CurWIPHelper[#Headers],0)))
                   +(INDEX(PlantAccounts[],MATCH($C11,PlantAccounts[Power Plan Plant Account '#],0),9))
                   +(SUM($AO11:AR11))
                    )&gt;AF11,
              IF((INDEX(PlantAccounts[],MATCH($C11,PlantAccounts[Power Plan Plant Account '#],0),7))=0,0,AF11-(INDEX(PlantAccounts[],MATCH($C11,PlantAccounts[Power Plan Plant Account '#],0),9))-SUM($AO11:AR11)),
             (INDEX(PlantAccounts[],MATCH($C11,PlantAccounts[Power Plan Plant Account '#],0),7)/12)*AF11*(INDEX(CurWIPHelper[],1,MATCH(AS$4,CurWIPHelper[#Headers],0))))
        ),
        IF(AF11=0,0,IF(
              ((INDEX(PlantAccounts[],MATCH($C11,PlantAccounts[Power Plan Plant Account '#],0),7)/12)
              *(AF11)
              *(INDEX(CurWIPHelper[],1,MATCH(AS$4,CurWIPHelper[#Headers],0)))
              +(INDEX(PlantAccounts[],MATCH($C11,PlantAccounts[Power Plan Plant Account '#],0),9))
              +(SUM($AO11:AR11))
              )&gt;AF11,
         (INDEX(PlantAccounts[],MATCH($C11,PlantAccounts[Power Plan Plant Account '#],0),7)/12)*AF11*(INDEX(CurWIPHelper[],1,MATCH(AS$4,CurWIPHelper[#Headers],0))),
         AF11-(INDEX(PlantAccounts[],MATCH($C11,PlantAccounts[Power Plan Plant Account '#],0),9))-(SUM($AO11:AR11))
    ))
)
)</f>
        <v>0</v>
      </c>
      <c r="AT11" s="35">
        <f>IF(INDEX(CurWIPHelper[],1,MATCH(AT$4,CurWIPHelper[#Headers],0))=0,0,
     IF(AG11&gt;0,
        (IF(
             ((INDEX(PlantAccounts[],MATCH($C11,PlantAccounts[Power Plan Plant Account '#],0),7)/12)
                   *(AG11)
                   *(INDEX(CurWIPHelper[],1,MATCH(AT$4,CurWIPHelper[#Headers],0)))
                   +(INDEX(PlantAccounts[],MATCH($C11,PlantAccounts[Power Plan Plant Account '#],0),9))
                   +(SUM($AO11:AS11))
                    )&gt;AG11,
              IF((INDEX(PlantAccounts[],MATCH($C11,PlantAccounts[Power Plan Plant Account '#],0),7))=0,0,AG11-(INDEX(PlantAccounts[],MATCH($C11,PlantAccounts[Power Plan Plant Account '#],0),9))-SUM($AO11:AS11)),
             (INDEX(PlantAccounts[],MATCH($C11,PlantAccounts[Power Plan Plant Account '#],0),7)/12)*AG11*(INDEX(CurWIPHelper[],1,MATCH(AT$4,CurWIPHelper[#Headers],0))))
        ),
        IF(AG11=0,0,IF(
              ((INDEX(PlantAccounts[],MATCH($C11,PlantAccounts[Power Plan Plant Account '#],0),7)/12)
              *(AG11)
              *(INDEX(CurWIPHelper[],1,MATCH(AT$4,CurWIPHelper[#Headers],0)))
              +(INDEX(PlantAccounts[],MATCH($C11,PlantAccounts[Power Plan Plant Account '#],0),9))
              +(SUM($AO11:AS11))
              )&gt;AG11,
         (INDEX(PlantAccounts[],MATCH($C11,PlantAccounts[Power Plan Plant Account '#],0),7)/12)*AG11*(INDEX(CurWIPHelper[],1,MATCH(AT$4,CurWIPHelper[#Headers],0))),
         AG11-(INDEX(PlantAccounts[],MATCH($C11,PlantAccounts[Power Plan Plant Account '#],0),9))-(SUM($AO11:AS11))
    ))
)
)</f>
        <v>0</v>
      </c>
      <c r="AU11" s="35">
        <f>IF(INDEX(CurWIPHelper[],1,MATCH(AU$4,CurWIPHelper[#Headers],0))=0,0,
     IF(AH11&gt;0,
        (IF(
             ((INDEX(PlantAccounts[],MATCH($C11,PlantAccounts[Power Plan Plant Account '#],0),7)/12)
                   *(AH11)
                   *(INDEX(CurWIPHelper[],1,MATCH(AU$4,CurWIPHelper[#Headers],0)))
                   +(INDEX(PlantAccounts[],MATCH($C11,PlantAccounts[Power Plan Plant Account '#],0),9))
                   +(SUM($AO11:AT11))
                    )&gt;AH11,
              IF((INDEX(PlantAccounts[],MATCH($C11,PlantAccounts[Power Plan Plant Account '#],0),7))=0,0,AH11-(INDEX(PlantAccounts[],MATCH($C11,PlantAccounts[Power Plan Plant Account '#],0),9))-SUM($AO11:AT11)),
             (INDEX(PlantAccounts[],MATCH($C11,PlantAccounts[Power Plan Plant Account '#],0),7)/12)*AH11*(INDEX(CurWIPHelper[],1,MATCH(AU$4,CurWIPHelper[#Headers],0))))
        ),
        IF(AH11=0,0,IF(
              ((INDEX(PlantAccounts[],MATCH($C11,PlantAccounts[Power Plan Plant Account '#],0),7)/12)
              *(AH11)
              *(INDEX(CurWIPHelper[],1,MATCH(AU$4,CurWIPHelper[#Headers],0)))
              +(INDEX(PlantAccounts[],MATCH($C11,PlantAccounts[Power Plan Plant Account '#],0),9))
              +(SUM($AO11:AT11))
              )&gt;AH11,
         (INDEX(PlantAccounts[],MATCH($C11,PlantAccounts[Power Plan Plant Account '#],0),7)/12)*AH11*(INDEX(CurWIPHelper[],1,MATCH(AU$4,CurWIPHelper[#Headers],0))),
         AH11-(INDEX(PlantAccounts[],MATCH($C11,PlantAccounts[Power Plan Plant Account '#],0),9))-(SUM($AO11:AT11))
    ))
)
)</f>
        <v>0</v>
      </c>
      <c r="AV11" s="35">
        <f>IF(INDEX(CurWIPHelper[],1,MATCH(AV$4,CurWIPHelper[#Headers],0))=0,0,
     IF(AI11&gt;0,
        (IF(
             ((INDEX(PlantAccounts[],MATCH($C11,PlantAccounts[Power Plan Plant Account '#],0),7)/12)
                   *(AI11)
                   *(INDEX(CurWIPHelper[],1,MATCH(AV$4,CurWIPHelper[#Headers],0)))
                   +(INDEX(PlantAccounts[],MATCH($C11,PlantAccounts[Power Plan Plant Account '#],0),9))
                   +(SUM($AO11:AU11))
                    )&gt;AI11,
              IF((INDEX(PlantAccounts[],MATCH($C11,PlantAccounts[Power Plan Plant Account '#],0),7))=0,0,AI11-(INDEX(PlantAccounts[],MATCH($C11,PlantAccounts[Power Plan Plant Account '#],0),9))-SUM($AO11:AU11)),
             (INDEX(PlantAccounts[],MATCH($C11,PlantAccounts[Power Plan Plant Account '#],0),7)/12)*AI11*(INDEX(CurWIPHelper[],1,MATCH(AV$4,CurWIPHelper[#Headers],0))))
        ),
        IF(AI11=0,0,IF(
              ((INDEX(PlantAccounts[],MATCH($C11,PlantAccounts[Power Plan Plant Account '#],0),7)/12)
              *(AI11)
              *(INDEX(CurWIPHelper[],1,MATCH(AV$4,CurWIPHelper[#Headers],0)))
              +(INDEX(PlantAccounts[],MATCH($C11,PlantAccounts[Power Plan Plant Account '#],0),9))
              +(SUM($AO11:AU11))
              )&gt;AI11,
         (INDEX(PlantAccounts[],MATCH($C11,PlantAccounts[Power Plan Plant Account '#],0),7)/12)*AI11*(INDEX(CurWIPHelper[],1,MATCH(AV$4,CurWIPHelper[#Headers],0))),
         AI11-(INDEX(PlantAccounts[],MATCH($C11,PlantAccounts[Power Plan Plant Account '#],0),9))-(SUM($AO11:AU11))
    ))
)
)</f>
        <v>0</v>
      </c>
      <c r="AW11" s="35">
        <f>IF(INDEX(CurWIPHelper[],1,MATCH(AW$4,CurWIPHelper[#Headers],0))=0,0,
     IF(AJ11&gt;0,
        (IF(
             ((INDEX(PlantAccounts[],MATCH($C11,PlantAccounts[Power Plan Plant Account '#],0),7)/12)
                   *(AJ11)
                   *(INDEX(CurWIPHelper[],1,MATCH(AW$4,CurWIPHelper[#Headers],0)))
                   +(INDEX(PlantAccounts[],MATCH($C11,PlantAccounts[Power Plan Plant Account '#],0),9))
                   +(SUM($AO11:AV11))
                    )&gt;AJ11,
              IF((INDEX(PlantAccounts[],MATCH($C11,PlantAccounts[Power Plan Plant Account '#],0),7))=0,0,AJ11-(INDEX(PlantAccounts[],MATCH($C11,PlantAccounts[Power Plan Plant Account '#],0),9))-SUM($AO11:AV11)),
             (INDEX(PlantAccounts[],MATCH($C11,PlantAccounts[Power Plan Plant Account '#],0),7)/12)*AJ11*(INDEX(CurWIPHelper[],1,MATCH(AW$4,CurWIPHelper[#Headers],0))))
        ),
        IF(AJ11=0,0,IF(
              ((INDEX(PlantAccounts[],MATCH($C11,PlantAccounts[Power Plan Plant Account '#],0),7)/12)
              *(AJ11)
              *(INDEX(CurWIPHelper[],1,MATCH(AW$4,CurWIPHelper[#Headers],0)))
              +(INDEX(PlantAccounts[],MATCH($C11,PlantAccounts[Power Plan Plant Account '#],0),9))
              +(SUM($AO11:AV11))
              )&gt;AJ11,
         (INDEX(PlantAccounts[],MATCH($C11,PlantAccounts[Power Plan Plant Account '#],0),7)/12)*AJ11*(INDEX(CurWIPHelper[],1,MATCH(AW$4,CurWIPHelper[#Headers],0))),
         AJ11-(INDEX(PlantAccounts[],MATCH($C11,PlantAccounts[Power Plan Plant Account '#],0),9))-(SUM($AO11:AV11))
    ))
)
)</f>
        <v>0</v>
      </c>
      <c r="AX11" s="35">
        <f>IF(INDEX(CurWIPHelper[],1,MATCH(AX$4,CurWIPHelper[#Headers],0))=0,0,
     IF(AK11&gt;0,
        (IF(
             ((INDEX(PlantAccounts[],MATCH($C11,PlantAccounts[Power Plan Plant Account '#],0),7)/12)
                   *(AK11)
                   *(INDEX(CurWIPHelper[],1,MATCH(AX$4,CurWIPHelper[#Headers],0)))
                   +(INDEX(PlantAccounts[],MATCH($C11,PlantAccounts[Power Plan Plant Account '#],0),9))
                   +(SUM($AO11:AW11))
                    )&gt;AK11,
              IF((INDEX(PlantAccounts[],MATCH($C11,PlantAccounts[Power Plan Plant Account '#],0),7))=0,0,AK11-(INDEX(PlantAccounts[],MATCH($C11,PlantAccounts[Power Plan Plant Account '#],0),9))-SUM($AO11:AW11)),
             (INDEX(PlantAccounts[],MATCH($C11,PlantAccounts[Power Plan Plant Account '#],0),7)/12)*AK11*(INDEX(CurWIPHelper[],1,MATCH(AX$4,CurWIPHelper[#Headers],0))))
        ),
        IF(AK11=0,0,IF(
              ((INDEX(PlantAccounts[],MATCH($C11,PlantAccounts[Power Plan Plant Account '#],0),7)/12)
              *(AK11)
              *(INDEX(CurWIPHelper[],1,MATCH(AX$4,CurWIPHelper[#Headers],0)))
              +(INDEX(PlantAccounts[],MATCH($C11,PlantAccounts[Power Plan Plant Account '#],0),9))
              +(SUM($AO11:AW11))
              )&gt;AK11,
         (INDEX(PlantAccounts[],MATCH($C11,PlantAccounts[Power Plan Plant Account '#],0),7)/12)*AK11*(INDEX(CurWIPHelper[],1,MATCH(AX$4,CurWIPHelper[#Headers],0))),
         AK11-(INDEX(PlantAccounts[],MATCH($C11,PlantAccounts[Power Plan Plant Account '#],0),9))-(SUM($AO11:AW11))
    ))
)
)</f>
        <v>0</v>
      </c>
      <c r="AY11" s="35">
        <f>IF(INDEX(CurWIPHelper[],1,MATCH(AY$4,CurWIPHelper[#Headers],0))=0,0,
     IF(AL11&gt;0,
        (IF(
             ((INDEX(PlantAccounts[],MATCH($C11,PlantAccounts[Power Plan Plant Account '#],0),7)/12)
                   *(AL11)
                   *(INDEX(CurWIPHelper[],1,MATCH(AY$4,CurWIPHelper[#Headers],0)))
                   +(INDEX(PlantAccounts[],MATCH($C11,PlantAccounts[Power Plan Plant Account '#],0),9))
                   +(SUM($AO11:AX11))
                    )&gt;AL11,
              IF((INDEX(PlantAccounts[],MATCH($C11,PlantAccounts[Power Plan Plant Account '#],0),7))=0,0,AL11-(INDEX(PlantAccounts[],MATCH($C11,PlantAccounts[Power Plan Plant Account '#],0),9))-SUM($AO11:AX11)),
             (INDEX(PlantAccounts[],MATCH($C11,PlantAccounts[Power Plan Plant Account '#],0),7)/12)*AL11*(INDEX(CurWIPHelper[],1,MATCH(AY$4,CurWIPHelper[#Headers],0))))
        ),
        IF(AL11=0,0,IF(
              ((INDEX(PlantAccounts[],MATCH($C11,PlantAccounts[Power Plan Plant Account '#],0),7)/12)
              *(AL11)
              *(INDEX(CurWIPHelper[],1,MATCH(AY$4,CurWIPHelper[#Headers],0)))
              +(INDEX(PlantAccounts[],MATCH($C11,PlantAccounts[Power Plan Plant Account '#],0),9))
              +(SUM($AO11:AX11))
              )&gt;AL11,
         (INDEX(PlantAccounts[],MATCH($C11,PlantAccounts[Power Plan Plant Account '#],0),7)/12)*AL11*(INDEX(CurWIPHelper[],1,MATCH(AY$4,CurWIPHelper[#Headers],0))),
         AL11-(INDEX(PlantAccounts[],MATCH($C11,PlantAccounts[Power Plan Plant Account '#],0),9))-(SUM($AO11:AX11))
    ))
)
)</f>
        <v>0</v>
      </c>
      <c r="AZ11" s="35">
        <f>IF(INDEX(CurWIPHelper[],1,MATCH(AZ$4,CurWIPHelper[#Headers],0))=0,0,
     IF(AM11&gt;0,
        (IF(
             ((INDEX(PlantAccounts[],MATCH($C11,PlantAccounts[Power Plan Plant Account '#],0),7)/12)
                   *(AM11)
                   *(INDEX(CurWIPHelper[],1,MATCH(AZ$4,CurWIPHelper[#Headers],0)))
                   +(INDEX(PlantAccounts[],MATCH($C11,PlantAccounts[Power Plan Plant Account '#],0),9))
                   +(SUM($AO11:AY11))
                    )&gt;AM11,
              IF((INDEX(PlantAccounts[],MATCH($C11,PlantAccounts[Power Plan Plant Account '#],0),7))=0,0,AM11-(INDEX(PlantAccounts[],MATCH($C11,PlantAccounts[Power Plan Plant Account '#],0),9))-SUM($AO11:AY11)),
             (INDEX(PlantAccounts[],MATCH($C11,PlantAccounts[Power Plan Plant Account '#],0),7)/12)*AM11*(INDEX(CurWIPHelper[],1,MATCH(AZ$4,CurWIPHelper[#Headers],0))))
        ),
        IF(AM11=0,0,IF(
              ((INDEX(PlantAccounts[],MATCH($C11,PlantAccounts[Power Plan Plant Account '#],0),7)/12)
              *(AM11)
              *(INDEX(CurWIPHelper[],1,MATCH(AZ$4,CurWIPHelper[#Headers],0)))
              +(INDEX(PlantAccounts[],MATCH($C11,PlantAccounts[Power Plan Plant Account '#],0),9))
              +(SUM($AO11:AY11))
              )&gt;AM11,
         (INDEX(PlantAccounts[],MATCH($C11,PlantAccounts[Power Plan Plant Account '#],0),7)/12)*AM11*(INDEX(CurWIPHelper[],1,MATCH(AZ$4,CurWIPHelper[#Headers],0))),
         AM11-(INDEX(PlantAccounts[],MATCH($C11,PlantAccounts[Power Plan Plant Account '#],0),9))-(SUM($AO11:AY11))
    ))
)
)</f>
        <v>0</v>
      </c>
      <c r="BA11" s="59">
        <f t="shared" ref="BA11:BA84" si="2">SUM(AO11:AZ11)</f>
        <v>0</v>
      </c>
      <c r="BC11" s="59">
        <f>INDEX(CurCloseProf[],MATCH(PlantAccountsQuery[[#This Row],[Reg/Unreg]],CurCloseProf[R/NR],0),MATCH(BC$9,CurCloseProf[#Headers],0))*($J11)</f>
        <v>0</v>
      </c>
      <c r="BD11" s="59">
        <f>INDEX(CurCloseProf[],MATCH(PlantAccountsQuery[[#This Row],[Reg/Unreg]],CurCloseProf[R/NR],0),MATCH(BD$9,CurCloseProf[#Headers],0))*($J11)</f>
        <v>0</v>
      </c>
      <c r="BE11" s="59">
        <f>INDEX(CurCloseProf[],MATCH(PlantAccountsQuery[[#This Row],[Reg/Unreg]],CurCloseProf[R/NR],0),MATCH(BE$9,CurCloseProf[#Headers],0))*($J11)</f>
        <v>0</v>
      </c>
      <c r="BF11" s="59">
        <f>INDEX(CurCloseProf[],MATCH(PlantAccountsQuery[[#This Row],[Reg/Unreg]],CurCloseProf[R/NR],0),MATCH(BF$9,CurCloseProf[#Headers],0))*($J11)</f>
        <v>0</v>
      </c>
      <c r="BG11" s="59">
        <f>INDEX(CurCloseProf[],MATCH(PlantAccountsQuery[[#This Row],[Reg/Unreg]],CurCloseProf[R/NR],0),MATCH(BG$9,CurCloseProf[#Headers],0))*($J11)</f>
        <v>0</v>
      </c>
      <c r="BH11" s="59">
        <f>INDEX(CurCloseProf[],MATCH(PlantAccountsQuery[[#This Row],[Reg/Unreg]],CurCloseProf[R/NR],0),MATCH(BH$9,CurCloseProf[#Headers],0))*($J11)</f>
        <v>0</v>
      </c>
      <c r="BI11" s="59">
        <f>INDEX(CurCloseProf[],MATCH(PlantAccountsQuery[[#This Row],[Reg/Unreg]],CurCloseProf[R/NR],0),MATCH(BI$9,CurCloseProf[#Headers],0))*($J11)</f>
        <v>0</v>
      </c>
      <c r="BJ11" s="59">
        <f>INDEX(CurCloseProf[],MATCH(PlantAccountsQuery[[#This Row],[Reg/Unreg]],CurCloseProf[R/NR],0),MATCH(BJ$9,CurCloseProf[#Headers],0))*($J11)</f>
        <v>0</v>
      </c>
      <c r="BK11" s="59">
        <f>INDEX(CurCloseProf[],MATCH(PlantAccountsQuery[[#This Row],[Reg/Unreg]],CurCloseProf[R/NR],0),MATCH(BK$9,CurCloseProf[#Headers],0))*($J11)</f>
        <v>0</v>
      </c>
      <c r="BL11" s="59">
        <f>INDEX(CurCloseProf[],MATCH(PlantAccountsQuery[[#This Row],[Reg/Unreg]],CurCloseProf[R/NR],0),MATCH(BL$9,CurCloseProf[#Headers],0))*($J11)</f>
        <v>0</v>
      </c>
      <c r="BM11" s="59">
        <f>INDEX(CurCloseProf[],MATCH(PlantAccountsQuery[[#This Row],[Reg/Unreg]],CurCloseProf[R/NR],0),MATCH(BM$9,CurCloseProf[#Headers],0))*($J11)</f>
        <v>0</v>
      </c>
      <c r="BN11" s="59">
        <f>INDEX(CurCloseProf[],MATCH(PlantAccountsQuery[[#This Row],[Reg/Unreg]],CurCloseProf[R/NR],0),MATCH(BN$9,CurCloseProf[#Headers],0))*($J11)</f>
        <v>0</v>
      </c>
      <c r="BP11" s="59">
        <f>IF(INDEX(CurWIPHelper[],1,MATCH(AO$4,$BP$9:$CA$9,0))=0,0,$BC11)</f>
        <v>0</v>
      </c>
      <c r="BQ11" s="59">
        <f>IF(INDEX(CurWIPHelper[],1,MATCH(AP$4,$BP$9:$CA$9,0))=0,0,(SUM($BC11:BD11)))</f>
        <v>0</v>
      </c>
      <c r="BR11" s="59">
        <f>IF(INDEX(CurWIPHelper[],1,MATCH(AQ$4,$BP$9:$CA$9,0))=0,0,(SUM($BC11:BE11)))</f>
        <v>0</v>
      </c>
      <c r="BS11" s="59">
        <f>IF(INDEX(CurWIPHelper[],1,MATCH(AR$4,$BP$9:$CA$9,0))=0,0,(SUM($BC11:BF11)))</f>
        <v>0</v>
      </c>
      <c r="BT11" s="59">
        <f>IF(INDEX(CurWIPHelper[],1,MATCH(AS$4,$BP$9:$CA$9,0))=0,0,(SUM($BC11:BG11)))</f>
        <v>0</v>
      </c>
      <c r="BU11" s="59">
        <f>IF(INDEX(CurWIPHelper[],1,MATCH(AT$4,$BP$9:$CA$9,0))=0,0,(SUM($BC11:BH11)))</f>
        <v>0</v>
      </c>
      <c r="BV11" s="59">
        <f>IF(INDEX(CurWIPHelper[],1,MATCH(AU$4,$BP$9:$CA$9,0))=0,0,(SUM($BC11:BI11)))</f>
        <v>0</v>
      </c>
      <c r="BW11" s="59">
        <f>IF(INDEX(CurWIPHelper[],1,MATCH(AV$4,$BP$9:$CA$9,0))=0,0,(SUM($BC11:BJ11)))</f>
        <v>0</v>
      </c>
      <c r="BX11" s="59">
        <f>IF(INDEX(CurWIPHelper[],1,MATCH(AW$4,$BP$9:$CA$9,0))=0,0,(SUM($BC11:BK11)))</f>
        <v>0</v>
      </c>
      <c r="BY11" s="59">
        <f>IF(INDEX(CurWIPHelper[],1,MATCH(AX$4,$BP$9:$CA$9,0))=0,0,(SUM($BC11:BL11)))</f>
        <v>0</v>
      </c>
      <c r="BZ11" s="59">
        <f>IF(INDEX(CurWIPHelper[],1,MATCH(AY$4,$BP$9:$CA$9,0))=0,0,(SUM($BC11:BM11)))</f>
        <v>0</v>
      </c>
      <c r="CA11" s="59">
        <f>IF(INDEX(CurWIPHelper[],1,MATCH(AZ$4,$BP$9:$CA$9,0))=0,0,(SUM($BC11:BN11)))</f>
        <v>0</v>
      </c>
      <c r="CC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O$4,CurWIPHelper[#Headers],0)))*(INDEX(PlantAccounts[],MATCH($C11,PlantAccounts[Power Plan Plant Account '#],0),7))</f>
        <v>0</v>
      </c>
      <c r="CD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P$4,CurWIPHelper[#Headers],0)))*(INDEX(PlantAccounts[],MATCH($C11,PlantAccounts[Power Plan Plant Account '#],0),7))</f>
        <v>0</v>
      </c>
      <c r="CE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Q$4,CurWIPHelper[#Headers],0)))*(INDEX(PlantAccounts[],MATCH($C11,PlantAccounts[Power Plan Plant Account '#],0),7))</f>
        <v>0</v>
      </c>
      <c r="CF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R$4,CurWIPHelper[#Headers],0)))*(INDEX(PlantAccounts[],MATCH($C11,PlantAccounts[Power Plan Plant Account '#],0),7))</f>
        <v>0</v>
      </c>
      <c r="CG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S$4,CurWIPHelper[#Headers],0)))*(INDEX(PlantAccounts[],MATCH($C11,PlantAccounts[Power Plan Plant Account '#],0),7))</f>
        <v>0</v>
      </c>
      <c r="CH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T$4,CurWIPHelper[#Headers],0)))*(INDEX(PlantAccounts[],MATCH($C11,PlantAccounts[Power Plan Plant Account '#],0),7))</f>
        <v>0</v>
      </c>
      <c r="CI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U$4,CurWIPHelper[#Headers],0)))*(INDEX(PlantAccounts[],MATCH($C11,PlantAccounts[Power Plan Plant Account '#],0),7))</f>
        <v>0</v>
      </c>
      <c r="CJ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V$4,CurWIPHelper[#Headers],0)))*(INDEX(PlantAccounts[],MATCH($C11,PlantAccounts[Power Plan Plant Account '#],0),7))</f>
        <v>0</v>
      </c>
      <c r="CK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W$4,CurWIPHelper[#Headers],0)))*(INDEX(PlantAccounts[],MATCH($C11,PlantAccounts[Power Plan Plant Account '#],0),7))</f>
        <v>0</v>
      </c>
      <c r="CL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X$4,CurWIPHelper[#Headers],0)))*(INDEX(PlantAccounts[],MATCH($C11,PlantAccounts[Power Plan Plant Account '#],0),7))</f>
        <v>0</v>
      </c>
      <c r="CM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Y$4,CurWIPHelper[#Headers],0)))*(INDEX(PlantAccounts[],MATCH($C11,PlantAccounts[Power Plan Plant Account '#],0),7))</f>
        <v>0</v>
      </c>
      <c r="CN11" s="59">
        <f>((((INDEX(PlantAccounts[],MATCH($C11,PlantAccounts[Power Plan Plant Account '#],0),8)+(INDEX(PlantAccounts[],MATCH($C11,PlantAccounts[Power Plan Plant Account '#],0),8)+INDEX(PlantAccounts[],MATCH($C11,PlantAccounts[Power Plan Plant Account '#],0),16)+INDEX(PlantAccounts[],MATCH($C11,PlantAccounts[Power Plan Plant Account '#],0),17)))/2))/12)*(INDEX(CurWIPHelper[],1,MATCH(AZ$4,CurWIPHelper[#Headers],0)))*(INDEX(PlantAccounts[],MATCH($C11,PlantAccounts[Power Plan Plant Account '#],0),7))</f>
        <v>0</v>
      </c>
      <c r="CO11" s="59">
        <f t="shared" ref="CO11:CO84" si="3">SUM(CC11:CN11)</f>
        <v>0</v>
      </c>
      <c r="CQ11" s="59">
        <f>INDEX(PlantAccounts[],MATCH($C11,PlantAccounts[Power Plan Plant Account '#],0),12)*(INDEX(CurWIPHelper[],1,MATCH(AO$4,CurWIPHelper[#Headers],0)))*(INDEX(PlantAccounts[],MATCH($C11,PlantAccounts[Power Plan Plant Account '#],0),7)/12)*0.5</f>
        <v>0</v>
      </c>
      <c r="CR11" s="59">
        <f>INDEX(PlantAccounts[],MATCH($C11,PlantAccounts[Power Plan Plant Account '#],0),12)*(INDEX(CurWIPHelper[],1,MATCH(AP$4,CurWIPHelper[#Headers],0)))*(INDEX(PlantAccounts[],MATCH($C11,PlantAccounts[Power Plan Plant Account '#],0),7)/12)*0.5</f>
        <v>0</v>
      </c>
      <c r="CS11" s="59">
        <f>INDEX(PlantAccounts[],MATCH($C11,PlantAccounts[Power Plan Plant Account '#],0),12)*(INDEX(CurWIPHelper[],1,MATCH(AQ$4,CurWIPHelper[#Headers],0)))*(INDEX(PlantAccounts[],MATCH($C11,PlantAccounts[Power Plan Plant Account '#],0),7)/12)*0.5</f>
        <v>0</v>
      </c>
      <c r="CT11" s="59">
        <f>INDEX(PlantAccounts[],MATCH($C11,PlantAccounts[Power Plan Plant Account '#],0),12)*(INDEX(CurWIPHelper[],1,MATCH(AR$4,CurWIPHelper[#Headers],0)))*(INDEX(PlantAccounts[],MATCH($C11,PlantAccounts[Power Plan Plant Account '#],0),7)/12)*0.5</f>
        <v>0</v>
      </c>
      <c r="CU11" s="59">
        <f>INDEX(PlantAccounts[],MATCH($C11,PlantAccounts[Power Plan Plant Account '#],0),12)*(INDEX(CurWIPHelper[],1,MATCH(AS$4,CurWIPHelper[#Headers],0)))*(INDEX(PlantAccounts[],MATCH($C11,PlantAccounts[Power Plan Plant Account '#],0),7)/12)*0.5</f>
        <v>0</v>
      </c>
      <c r="CV11" s="59">
        <f>INDEX(PlantAccounts[],MATCH($C11,PlantAccounts[Power Plan Plant Account '#],0),12)*(INDEX(CurWIPHelper[],1,MATCH(AT$4,CurWIPHelper[#Headers],0)))*(INDEX(PlantAccounts[],MATCH($C11,PlantAccounts[Power Plan Plant Account '#],0),7)/12)*0.5</f>
        <v>0</v>
      </c>
      <c r="CW11" s="59">
        <f>INDEX(PlantAccounts[],MATCH($C11,PlantAccounts[Power Plan Plant Account '#],0),12)*(INDEX(CurWIPHelper[],1,MATCH(AU$4,CurWIPHelper[#Headers],0)))*(INDEX(PlantAccounts[],MATCH($C11,PlantAccounts[Power Plan Plant Account '#],0),7)/12)*0.5</f>
        <v>0</v>
      </c>
      <c r="CX11" s="59">
        <f>INDEX(PlantAccounts[],MATCH($C11,PlantAccounts[Power Plan Plant Account '#],0),12)*(INDEX(CurWIPHelper[],1,MATCH(AV$4,CurWIPHelper[#Headers],0)))*(INDEX(PlantAccounts[],MATCH($C11,PlantAccounts[Power Plan Plant Account '#],0),7)/12)*0.5</f>
        <v>0</v>
      </c>
      <c r="CY11" s="59">
        <f>INDEX(PlantAccounts[],MATCH($C11,PlantAccounts[Power Plan Plant Account '#],0),12)*(INDEX(CurWIPHelper[],1,MATCH(AW$4,CurWIPHelper[#Headers],0)))*(INDEX(PlantAccounts[],MATCH($C11,PlantAccounts[Power Plan Plant Account '#],0),7)/12)*0.5</f>
        <v>0</v>
      </c>
      <c r="CZ11" s="59">
        <f>INDEX(PlantAccounts[],MATCH($C11,PlantAccounts[Power Plan Plant Account '#],0),12)*(INDEX(CurWIPHelper[],1,MATCH(AX$4,CurWIPHelper[#Headers],0)))*(INDEX(PlantAccounts[],MATCH($C11,PlantAccounts[Power Plan Plant Account '#],0),7)/12)*0.5</f>
        <v>0</v>
      </c>
      <c r="DA11" s="59">
        <f>INDEX(PlantAccounts[],MATCH($C11,PlantAccounts[Power Plan Plant Account '#],0),12)*(INDEX(CurWIPHelper[],1,MATCH(AY$4,CurWIPHelper[#Headers],0)))*(INDEX(PlantAccounts[],MATCH($C11,PlantAccounts[Power Plan Plant Account '#],0),7)/12)*0.5</f>
        <v>0</v>
      </c>
      <c r="DB11" s="59">
        <f>INDEX(PlantAccounts[],MATCH($C11,PlantAccounts[Power Plan Plant Account '#],0),12)*(INDEX(CurWIPHelper[],1,MATCH(AZ$4,CurWIPHelper[#Headers],0)))*(INDEX(PlantAccounts[],MATCH($C11,PlantAccounts[Power Plan Plant Account '#],0),7)/12)*0.5</f>
        <v>0</v>
      </c>
      <c r="DC11" s="59">
        <f t="shared" ref="DC11:DC84" si="4">SUM(CQ11:DB11)</f>
        <v>0</v>
      </c>
      <c r="DE11" s="59">
        <f t="shared" ref="DE11:DE84" si="5">CO11+DC11</f>
        <v>0</v>
      </c>
    </row>
    <row r="12" spans="1:109">
      <c r="A12" t="s">
        <v>58</v>
      </c>
      <c r="B12" t="s">
        <v>61</v>
      </c>
      <c r="C12">
        <v>40202</v>
      </c>
      <c r="D12">
        <v>40202</v>
      </c>
      <c r="E12" s="130"/>
      <c r="F12" s="113">
        <f>INDEX(PlantAccounts[],MATCH($C12,PlantAccounts[Power Plan Plant Account '#],0),8)</f>
        <v>0</v>
      </c>
      <c r="G12" s="7">
        <f>INDEX(PlantAccounts[],MATCH($C12,PlantAccounts[Power Plan Plant Account '#],0),14)</f>
        <v>0</v>
      </c>
      <c r="H1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2" s="7"/>
      <c r="J12" s="7">
        <f t="shared" si="0"/>
        <v>0</v>
      </c>
      <c r="K12" s="7"/>
      <c r="L12" s="7">
        <f>INDEX(PlantAccounts[],MATCH($C12,PlantAccounts[Power Plan Plant Account '#],0),11)</f>
        <v>0</v>
      </c>
      <c r="M12" s="7">
        <f t="shared" si="1"/>
        <v>0</v>
      </c>
      <c r="O12" s="35">
        <f>INDEX(CurCloseProf[],MATCH(PlantAccountsQuery[[#This Row],[Reg/Unreg]],CurCloseProf[R/NR],0),MATCH(O$9,CurCloseProf[#Headers],0))*($J12+$M12)</f>
        <v>0</v>
      </c>
      <c r="P12" s="35">
        <f>INDEX(CurCloseProf[],MATCH(PlantAccountsQuery[[#This Row],[Reg/Unreg]],CurCloseProf[R/NR],0),MATCH(P$9,CurCloseProf[#Headers],0))*($J12+$M12)</f>
        <v>0</v>
      </c>
      <c r="Q12" s="35">
        <f>INDEX(CurCloseProf[],MATCH(PlantAccountsQuery[[#This Row],[Reg/Unreg]],CurCloseProf[R/NR],0),MATCH(Q$9,CurCloseProf[#Headers],0))*($J12+$M12)</f>
        <v>0</v>
      </c>
      <c r="R12" s="35">
        <f>INDEX(CurCloseProf[],MATCH(PlantAccountsQuery[[#This Row],[Reg/Unreg]],CurCloseProf[R/NR],0),MATCH(R$9,CurCloseProf[#Headers],0))*($J12+$M12)</f>
        <v>0</v>
      </c>
      <c r="S12" s="35">
        <f>INDEX(CurCloseProf[],MATCH(PlantAccountsQuery[[#This Row],[Reg/Unreg]],CurCloseProf[R/NR],0),MATCH(S$9,CurCloseProf[#Headers],0))*($J12+$M12)</f>
        <v>0</v>
      </c>
      <c r="T12" s="35">
        <f>INDEX(CurCloseProf[],MATCH(PlantAccountsQuery[[#This Row],[Reg/Unreg]],CurCloseProf[R/NR],0),MATCH(T$9,CurCloseProf[#Headers],0))*($J12+$M12)</f>
        <v>0</v>
      </c>
      <c r="U12" s="35">
        <f>INDEX(CurCloseProf[],MATCH(PlantAccountsQuery[[#This Row],[Reg/Unreg]],CurCloseProf[R/NR],0),MATCH(U$9,CurCloseProf[#Headers],0))*($J12+$M12)</f>
        <v>0</v>
      </c>
      <c r="V12" s="35">
        <f>INDEX(CurCloseProf[],MATCH(PlantAccountsQuery[[#This Row],[Reg/Unreg]],CurCloseProf[R/NR],0),MATCH(V$9,CurCloseProf[#Headers],0))*($J12+$M12)</f>
        <v>0</v>
      </c>
      <c r="W12" s="35">
        <f>INDEX(CurCloseProf[],MATCH(PlantAccountsQuery[[#This Row],[Reg/Unreg]],CurCloseProf[R/NR],0),MATCH(W$9,CurCloseProf[#Headers],0))*($J12+$M12)</f>
        <v>0</v>
      </c>
      <c r="X12" s="35">
        <f>INDEX(CurCloseProf[],MATCH(PlantAccountsQuery[[#This Row],[Reg/Unreg]],CurCloseProf[R/NR],0),MATCH(X$9,CurCloseProf[#Headers],0))*($J12+$M12)</f>
        <v>0</v>
      </c>
      <c r="Y12" s="35">
        <f>INDEX(CurCloseProf[],MATCH(PlantAccountsQuery[[#This Row],[Reg/Unreg]],CurCloseProf[R/NR],0),MATCH(Y$9,CurCloseProf[#Headers],0))*($J12+$M12)</f>
        <v>0</v>
      </c>
      <c r="Z12" s="35">
        <f>INDEX(CurCloseProf[],MATCH(PlantAccountsQuery[[#This Row],[Reg/Unreg]],CurCloseProf[R/NR],0),MATCH(Z$9,CurCloseProf[#Headers],0))*($J12+$M12)</f>
        <v>0</v>
      </c>
      <c r="AB12" s="59">
        <f>IF(INDEX(CurWIPHelper[],1,MATCH(AO$4,$AB$9:$AM$9,0))=0,0,($F12+$O12))</f>
        <v>0</v>
      </c>
      <c r="AC12" s="59">
        <f>IF(INDEX(CurWIPHelper[],1,MATCH(AP$4,$AB$9:$AM$9,0))=0,0,($F12+SUM($O12:P12)))</f>
        <v>0</v>
      </c>
      <c r="AD12" s="59">
        <f>IF(INDEX(CurWIPHelper[],1,MATCH(AQ$4,$AB$9:$AM$9,0))=0,0,($F12+SUM($O12:Q12)))</f>
        <v>0</v>
      </c>
      <c r="AE12" s="59">
        <f>IF(INDEX(CurWIPHelper[],1,MATCH(AR$4,$AB$9:$AM$9,0))=0,0,($F12+SUM($O12:R12)))</f>
        <v>0</v>
      </c>
      <c r="AF12" s="59">
        <f>IF(INDEX(CurWIPHelper[],1,MATCH(AS$4,$AB$9:$AM$9,0))=0,0,($F12+SUM($O12:S12)))</f>
        <v>0</v>
      </c>
      <c r="AG12" s="59">
        <f>IF(INDEX(CurWIPHelper[],1,MATCH(AT$4,$AB$9:$AM$9,0))=0,0,($F12+SUM($O12:T12)))</f>
        <v>0</v>
      </c>
      <c r="AH12" s="59">
        <f>IF(INDEX(CurWIPHelper[],1,MATCH(AU$4,$AB$9:$AM$9,0))=0,0,($F12+SUM($O12:U12)))</f>
        <v>0</v>
      </c>
      <c r="AI12" s="59">
        <f>IF(INDEX(CurWIPHelper[],1,MATCH(AV$4,$AB$9:$AM$9,0))=0,0,($F12+SUM($O12:V12)))</f>
        <v>0</v>
      </c>
      <c r="AJ12" s="59">
        <f>IF(INDEX(CurWIPHelper[],1,MATCH(AW$4,$AB$9:$AM$9,0))=0,0,($F12+SUM($O12:W12)))</f>
        <v>0</v>
      </c>
      <c r="AK12" s="59">
        <f>IF(INDEX(CurWIPHelper[],1,MATCH(AX$4,$AB$9:$AM$9,0))=0,0,($F12+SUM($O12:X12)))</f>
        <v>0</v>
      </c>
      <c r="AL12" s="59">
        <f>IF(INDEX(CurWIPHelper[],1,MATCH(AY$4,$AB$9:$AM$9,0))=0,0,($F12+SUM($O12:Y12)))</f>
        <v>0</v>
      </c>
      <c r="AM12" s="59">
        <f>IF(INDEX(CurWIPHelper[],1,MATCH(AZ$4,$AB$9:$AM$9,0))=0,0,($F12+SUM($O12:Z12)))</f>
        <v>0</v>
      </c>
      <c r="AO12" s="35">
        <f>IF(INDEX(CurWIPHelper[],1,MATCH(AO$4,CurWIPHelper[#Headers],0))=0,0,
     IF(AB12&gt;0,
        (IF(
             ((INDEX(PlantAccounts[],MATCH($C12,PlantAccounts[Power Plan Plant Account '#],0),7)/12)
                   *(AB12)
                   *(INDEX(CurWIPHelper[],1,MATCH(AO$4,CurWIPHelper[#Headers],0)))
                   +(INDEX(PlantAccounts[],MATCH($C12,PlantAccounts[Power Plan Plant Account '#],0),9))
                   )&gt;AB12,
              IF((INDEX(PlantAccounts[],MATCH($C12,PlantAccounts[Power Plan Plant Account '#],0),7))=0,0,AB12-(INDEX(PlantAccounts[],MATCH($C12,PlantAccounts[Power Plan Plant Account '#],0),9))),
             (INDEX(PlantAccounts[],MATCH($C12,PlantAccounts[Power Plan Plant Account '#],0),7)/12)*AB12*(INDEX(CurWIPHelper[],1,MATCH(AO$4,CurWIPHelper[#Headers],0))))
        ),
          IF(AB12=0,0,IF(
              ((INDEX(PlantAccounts[],MATCH($C12,PlantAccounts[Power Plan Plant Account '#],0),7)/12)
              *(AB12)
              *(INDEX(CurWIPHelper[],1,MATCH(AO$4,CurWIPHelper[#Headers],0)))
              +(INDEX(PlantAccounts[],MATCH($C12,PlantAccounts[Power Plan Plant Account '#],0),9))
              )&gt;AB12,
         (INDEX(PlantAccounts[],MATCH($C12,PlantAccounts[Power Plan Plant Account '#],0),7)/12)*AB12*(INDEX(CurWIPHelper[],1,MATCH(AO$4,CurWIPHelper[#Headers],0))),
         AB12-(INDEX(PlantAccounts[],MATCH($C12,PlantAccounts[Power Plan Plant Account '#],0),9))
    ))
)
)</f>
        <v>0</v>
      </c>
      <c r="AP12" s="35">
        <f>IF(INDEX(CurWIPHelper[],1,MATCH(AP$4,CurWIPHelper[#Headers],0))=0,0,
     IF(AC12&gt;0,
        (IF(
             ((INDEX(PlantAccounts[],MATCH($C12,PlantAccounts[Power Plan Plant Account '#],0),7)/12)
                   *(AC12)
                   *(INDEX(CurWIPHelper[],1,MATCH(AP$4,CurWIPHelper[#Headers],0)))
                   +(INDEX(PlantAccounts[],MATCH($C12,PlantAccounts[Power Plan Plant Account '#],0),9))
                   +(SUM($AO12:AO12))
                    )&gt;AC12,
              IF((INDEX(PlantAccounts[],MATCH($C12,PlantAccounts[Power Plan Plant Account '#],0),7))=0,0,AC12-(INDEX(PlantAccounts[],MATCH($C12,PlantAccounts[Power Plan Plant Account '#],0),9))-SUM($AO12:AO12)),
             (INDEX(PlantAccounts[],MATCH($C12,PlantAccounts[Power Plan Plant Account '#],0),7)/12)*AC12*(INDEX(CurWIPHelper[],1,MATCH(AP$4,CurWIPHelper[#Headers],0))))
        ),
        IF(AC12=0,0,IF(
              ((INDEX(PlantAccounts[],MATCH($C12,PlantAccounts[Power Plan Plant Account '#],0),7)/12)
              *(AC12)
              *(INDEX(CurWIPHelper[],1,MATCH(AP$4,CurWIPHelper[#Headers],0)))
              +(INDEX(PlantAccounts[],MATCH($C12,PlantAccounts[Power Plan Plant Account '#],0),9))
              +(SUM($AO12:AO12))
              )&gt;AC12,
         (INDEX(PlantAccounts[],MATCH($C12,PlantAccounts[Power Plan Plant Account '#],0),7)/12)*AC12*(INDEX(CurWIPHelper[],1,MATCH(AP$4,CurWIPHelper[#Headers],0))),
         AC12-(INDEX(PlantAccounts[],MATCH($C12,PlantAccounts[Power Plan Plant Account '#],0),9))-(SUM($AO12:AO12))
    ))
)
)</f>
        <v>0</v>
      </c>
      <c r="AQ12" s="35">
        <f>IF(INDEX(CurWIPHelper[],1,MATCH(AQ$4,CurWIPHelper[#Headers],0))=0,0,
     IF(AD12&gt;0,
        (IF(
             ((INDEX(PlantAccounts[],MATCH($C12,PlantAccounts[Power Plan Plant Account '#],0),7)/12)
                   *(AD12)
                   *(INDEX(CurWIPHelper[],1,MATCH(AQ$4,CurWIPHelper[#Headers],0)))
                   +(INDEX(PlantAccounts[],MATCH($C12,PlantAccounts[Power Plan Plant Account '#],0),9))
                   +(SUM($AO12:AP12))
                    )&gt;AD12,
              IF((INDEX(PlantAccounts[],MATCH($C12,PlantAccounts[Power Plan Plant Account '#],0),7))=0,0,AD12-(INDEX(PlantAccounts[],MATCH($C12,PlantAccounts[Power Plan Plant Account '#],0),9))-SUM($AO12:AP12)),
             (INDEX(PlantAccounts[],MATCH($C12,PlantAccounts[Power Plan Plant Account '#],0),7)/12)*AD12*(INDEX(CurWIPHelper[],1,MATCH(AQ$4,CurWIPHelper[#Headers],0))))
        ),
        IF(AD12=0,0,IF(
              ((INDEX(PlantAccounts[],MATCH($C12,PlantAccounts[Power Plan Plant Account '#],0),7)/12)
              *(AD12)
              *(INDEX(CurWIPHelper[],1,MATCH(AQ$4,CurWIPHelper[#Headers],0)))
              +(INDEX(PlantAccounts[],MATCH($C12,PlantAccounts[Power Plan Plant Account '#],0),9))
              +(SUM($AO12:AP12))
              )&gt;AD12,
         (INDEX(PlantAccounts[],MATCH($C12,PlantAccounts[Power Plan Plant Account '#],0),7)/12)*AD12*(INDEX(CurWIPHelper[],1,MATCH(AQ$4,CurWIPHelper[#Headers],0))),
         AD12-(INDEX(PlantAccounts[],MATCH($C12,PlantAccounts[Power Plan Plant Account '#],0),9))-(SUM($AO12:AP12))
    ))
)
)</f>
        <v>0</v>
      </c>
      <c r="AR12" s="35">
        <f>IF(INDEX(CurWIPHelper[],1,MATCH(AR$4,CurWIPHelper[#Headers],0))=0,0,
     IF(AE12&gt;0,
        (IF(
             ((INDEX(PlantAccounts[],MATCH($C12,PlantAccounts[Power Plan Plant Account '#],0),7)/12)
                   *(AE12)
                   *(INDEX(CurWIPHelper[],1,MATCH(AR$4,CurWIPHelper[#Headers],0)))
                   +(INDEX(PlantAccounts[],MATCH($C12,PlantAccounts[Power Plan Plant Account '#],0),9))
                   +(SUM($AO12:AQ12))
                    )&gt;AE12,
              IF((INDEX(PlantAccounts[],MATCH($C12,PlantAccounts[Power Plan Plant Account '#],0),7))=0,0,AE12-(INDEX(PlantAccounts[],MATCH($C12,PlantAccounts[Power Plan Plant Account '#],0),9))-SUM($AO12:AQ12)),
             (INDEX(PlantAccounts[],MATCH($C12,PlantAccounts[Power Plan Plant Account '#],0),7)/12)*AE12*(INDEX(CurWIPHelper[],1,MATCH(AR$4,CurWIPHelper[#Headers],0))))
        ),
        IF(AE12=0,0,IF(
              ((INDEX(PlantAccounts[],MATCH($C12,PlantAccounts[Power Plan Plant Account '#],0),7)/12)
              *(AE12)
              *(INDEX(CurWIPHelper[],1,MATCH(AR$4,CurWIPHelper[#Headers],0)))
              +(INDEX(PlantAccounts[],MATCH($C12,PlantAccounts[Power Plan Plant Account '#],0),9))
              +(SUM($AO12:AQ12))
              )&gt;AE12,
         (INDEX(PlantAccounts[],MATCH($C12,PlantAccounts[Power Plan Plant Account '#],0),7)/12)*AE12*(INDEX(CurWIPHelper[],1,MATCH(AR$4,CurWIPHelper[#Headers],0))),
         AE12-(INDEX(PlantAccounts[],MATCH($C12,PlantAccounts[Power Plan Plant Account '#],0),9))-(SUM($AO12:AQ12))
    ))
)
)</f>
        <v>0</v>
      </c>
      <c r="AS12" s="35">
        <f>IF(INDEX(CurWIPHelper[],1,MATCH(AS$4,CurWIPHelper[#Headers],0))=0,0,
     IF(AF12&gt;0,
        (IF(
             ((INDEX(PlantAccounts[],MATCH($C12,PlantAccounts[Power Plan Plant Account '#],0),7)/12)
                   *(AF12)
                   *(INDEX(CurWIPHelper[],1,MATCH(AS$4,CurWIPHelper[#Headers],0)))
                   +(INDEX(PlantAccounts[],MATCH($C12,PlantAccounts[Power Plan Plant Account '#],0),9))
                   +(SUM($AO12:AR12))
                    )&gt;AF12,
              IF((INDEX(PlantAccounts[],MATCH($C12,PlantAccounts[Power Plan Plant Account '#],0),7))=0,0,AF12-(INDEX(PlantAccounts[],MATCH($C12,PlantAccounts[Power Plan Plant Account '#],0),9))-SUM($AO12:AR12)),
             (INDEX(PlantAccounts[],MATCH($C12,PlantAccounts[Power Plan Plant Account '#],0),7)/12)*AF12*(INDEX(CurWIPHelper[],1,MATCH(AS$4,CurWIPHelper[#Headers],0))))
        ),
        IF(AF12=0,0,IF(
              ((INDEX(PlantAccounts[],MATCH($C12,PlantAccounts[Power Plan Plant Account '#],0),7)/12)
              *(AF12)
              *(INDEX(CurWIPHelper[],1,MATCH(AS$4,CurWIPHelper[#Headers],0)))
              +(INDEX(PlantAccounts[],MATCH($C12,PlantAccounts[Power Plan Plant Account '#],0),9))
              +(SUM($AO12:AR12))
              )&gt;AF12,
         (INDEX(PlantAccounts[],MATCH($C12,PlantAccounts[Power Plan Plant Account '#],0),7)/12)*AF12*(INDEX(CurWIPHelper[],1,MATCH(AS$4,CurWIPHelper[#Headers],0))),
         AF12-(INDEX(PlantAccounts[],MATCH($C12,PlantAccounts[Power Plan Plant Account '#],0),9))-(SUM($AO12:AR12))
    ))
)
)</f>
        <v>0</v>
      </c>
      <c r="AT12" s="35">
        <f>IF(INDEX(CurWIPHelper[],1,MATCH(AT$4,CurWIPHelper[#Headers],0))=0,0,
     IF(AG12&gt;0,
        (IF(
             ((INDEX(PlantAccounts[],MATCH($C12,PlantAccounts[Power Plan Plant Account '#],0),7)/12)
                   *(AG12)
                   *(INDEX(CurWIPHelper[],1,MATCH(AT$4,CurWIPHelper[#Headers],0)))
                   +(INDEX(PlantAccounts[],MATCH($C12,PlantAccounts[Power Plan Plant Account '#],0),9))
                   +(SUM($AO12:AS12))
                    )&gt;AG12,
              IF((INDEX(PlantAccounts[],MATCH($C12,PlantAccounts[Power Plan Plant Account '#],0),7))=0,0,AG12-(INDEX(PlantAccounts[],MATCH($C12,PlantAccounts[Power Plan Plant Account '#],0),9))-SUM($AO12:AS12)),
             (INDEX(PlantAccounts[],MATCH($C12,PlantAccounts[Power Plan Plant Account '#],0),7)/12)*AG12*(INDEX(CurWIPHelper[],1,MATCH(AT$4,CurWIPHelper[#Headers],0))))
        ),
        IF(AG12=0,0,IF(
              ((INDEX(PlantAccounts[],MATCH($C12,PlantAccounts[Power Plan Plant Account '#],0),7)/12)
              *(AG12)
              *(INDEX(CurWIPHelper[],1,MATCH(AT$4,CurWIPHelper[#Headers],0)))
              +(INDEX(PlantAccounts[],MATCH($C12,PlantAccounts[Power Plan Plant Account '#],0),9))
              +(SUM($AO12:AS12))
              )&gt;AG12,
         (INDEX(PlantAccounts[],MATCH($C12,PlantAccounts[Power Plan Plant Account '#],0),7)/12)*AG12*(INDEX(CurWIPHelper[],1,MATCH(AT$4,CurWIPHelper[#Headers],0))),
         AG12-(INDEX(PlantAccounts[],MATCH($C12,PlantAccounts[Power Plan Plant Account '#],0),9))-(SUM($AO12:AS12))
    ))
)
)</f>
        <v>0</v>
      </c>
      <c r="AU12" s="35">
        <f>IF(INDEX(CurWIPHelper[],1,MATCH(AU$4,CurWIPHelper[#Headers],0))=0,0,
     IF(AH12&gt;0,
        (IF(
             ((INDEX(PlantAccounts[],MATCH($C12,PlantAccounts[Power Plan Plant Account '#],0),7)/12)
                   *(AH12)
                   *(INDEX(CurWIPHelper[],1,MATCH(AU$4,CurWIPHelper[#Headers],0)))
                   +(INDEX(PlantAccounts[],MATCH($C12,PlantAccounts[Power Plan Plant Account '#],0),9))
                   +(SUM($AO12:AT12))
                    )&gt;AH12,
              IF((INDEX(PlantAccounts[],MATCH($C12,PlantAccounts[Power Plan Plant Account '#],0),7))=0,0,AH12-(INDEX(PlantAccounts[],MATCH($C12,PlantAccounts[Power Plan Plant Account '#],0),9))-SUM($AO12:AT12)),
             (INDEX(PlantAccounts[],MATCH($C12,PlantAccounts[Power Plan Plant Account '#],0),7)/12)*AH12*(INDEX(CurWIPHelper[],1,MATCH(AU$4,CurWIPHelper[#Headers],0))))
        ),
        IF(AH12=0,0,IF(
              ((INDEX(PlantAccounts[],MATCH($C12,PlantAccounts[Power Plan Plant Account '#],0),7)/12)
              *(AH12)
              *(INDEX(CurWIPHelper[],1,MATCH(AU$4,CurWIPHelper[#Headers],0)))
              +(INDEX(PlantAccounts[],MATCH($C12,PlantAccounts[Power Plan Plant Account '#],0),9))
              +(SUM($AO12:AT12))
              )&gt;AH12,
         (INDEX(PlantAccounts[],MATCH($C12,PlantAccounts[Power Plan Plant Account '#],0),7)/12)*AH12*(INDEX(CurWIPHelper[],1,MATCH(AU$4,CurWIPHelper[#Headers],0))),
         AH12-(INDEX(PlantAccounts[],MATCH($C12,PlantAccounts[Power Plan Plant Account '#],0),9))-(SUM($AO12:AT12))
    ))
)
)</f>
        <v>0</v>
      </c>
      <c r="AV12" s="35">
        <f>IF(INDEX(CurWIPHelper[],1,MATCH(AV$4,CurWIPHelper[#Headers],0))=0,0,
     IF(AI12&gt;0,
        (IF(
             ((INDEX(PlantAccounts[],MATCH($C12,PlantAccounts[Power Plan Plant Account '#],0),7)/12)
                   *(AI12)
                   *(INDEX(CurWIPHelper[],1,MATCH(AV$4,CurWIPHelper[#Headers],0)))
                   +(INDEX(PlantAccounts[],MATCH($C12,PlantAccounts[Power Plan Plant Account '#],0),9))
                   +(SUM($AO12:AU12))
                    )&gt;AI12,
              IF((INDEX(PlantAccounts[],MATCH($C12,PlantAccounts[Power Plan Plant Account '#],0),7))=0,0,AI12-(INDEX(PlantAccounts[],MATCH($C12,PlantAccounts[Power Plan Plant Account '#],0),9))-SUM($AO12:AU12)),
             (INDEX(PlantAccounts[],MATCH($C12,PlantAccounts[Power Plan Plant Account '#],0),7)/12)*AI12*(INDEX(CurWIPHelper[],1,MATCH(AV$4,CurWIPHelper[#Headers],0))))
        ),
        IF(AI12=0,0,IF(
              ((INDEX(PlantAccounts[],MATCH($C12,PlantAccounts[Power Plan Plant Account '#],0),7)/12)
              *(AI12)
              *(INDEX(CurWIPHelper[],1,MATCH(AV$4,CurWIPHelper[#Headers],0)))
              +(INDEX(PlantAccounts[],MATCH($C12,PlantAccounts[Power Plan Plant Account '#],0),9))
              +(SUM($AO12:AU12))
              )&gt;AI12,
         (INDEX(PlantAccounts[],MATCH($C12,PlantAccounts[Power Plan Plant Account '#],0),7)/12)*AI12*(INDEX(CurWIPHelper[],1,MATCH(AV$4,CurWIPHelper[#Headers],0))),
         AI12-(INDEX(PlantAccounts[],MATCH($C12,PlantAccounts[Power Plan Plant Account '#],0),9))-(SUM($AO12:AU12))
    ))
)
)</f>
        <v>0</v>
      </c>
      <c r="AW12" s="35">
        <f>IF(INDEX(CurWIPHelper[],1,MATCH(AW$4,CurWIPHelper[#Headers],0))=0,0,
     IF(AJ12&gt;0,
        (IF(
             ((INDEX(PlantAccounts[],MATCH($C12,PlantAccounts[Power Plan Plant Account '#],0),7)/12)
                   *(AJ12)
                   *(INDEX(CurWIPHelper[],1,MATCH(AW$4,CurWIPHelper[#Headers],0)))
                   +(INDEX(PlantAccounts[],MATCH($C12,PlantAccounts[Power Plan Plant Account '#],0),9))
                   +(SUM($AO12:AV12))
                    )&gt;AJ12,
              IF((INDEX(PlantAccounts[],MATCH($C12,PlantAccounts[Power Plan Plant Account '#],0),7))=0,0,AJ12-(INDEX(PlantAccounts[],MATCH($C12,PlantAccounts[Power Plan Plant Account '#],0),9))-SUM($AO12:AV12)),
             (INDEX(PlantAccounts[],MATCH($C12,PlantAccounts[Power Plan Plant Account '#],0),7)/12)*AJ12*(INDEX(CurWIPHelper[],1,MATCH(AW$4,CurWIPHelper[#Headers],0))))
        ),
        IF(AJ12=0,0,IF(
              ((INDEX(PlantAccounts[],MATCH($C12,PlantAccounts[Power Plan Plant Account '#],0),7)/12)
              *(AJ12)
              *(INDEX(CurWIPHelper[],1,MATCH(AW$4,CurWIPHelper[#Headers],0)))
              +(INDEX(PlantAccounts[],MATCH($C12,PlantAccounts[Power Plan Plant Account '#],0),9))
              +(SUM($AO12:AV12))
              )&gt;AJ12,
         (INDEX(PlantAccounts[],MATCH($C12,PlantAccounts[Power Plan Plant Account '#],0),7)/12)*AJ12*(INDEX(CurWIPHelper[],1,MATCH(AW$4,CurWIPHelper[#Headers],0))),
         AJ12-(INDEX(PlantAccounts[],MATCH($C12,PlantAccounts[Power Plan Plant Account '#],0),9))-(SUM($AO12:AV12))
    ))
)
)</f>
        <v>0</v>
      </c>
      <c r="AX12" s="35">
        <f>IF(INDEX(CurWIPHelper[],1,MATCH(AX$4,CurWIPHelper[#Headers],0))=0,0,
     IF(AK12&gt;0,
        (IF(
             ((INDEX(PlantAccounts[],MATCH($C12,PlantAccounts[Power Plan Plant Account '#],0),7)/12)
                   *(AK12)
                   *(INDEX(CurWIPHelper[],1,MATCH(AX$4,CurWIPHelper[#Headers],0)))
                   +(INDEX(PlantAccounts[],MATCH($C12,PlantAccounts[Power Plan Plant Account '#],0),9))
                   +(SUM($AO12:AW12))
                    )&gt;AK12,
              IF((INDEX(PlantAccounts[],MATCH($C12,PlantAccounts[Power Plan Plant Account '#],0),7))=0,0,AK12-(INDEX(PlantAccounts[],MATCH($C12,PlantAccounts[Power Plan Plant Account '#],0),9))-SUM($AO12:AW12)),
             (INDEX(PlantAccounts[],MATCH($C12,PlantAccounts[Power Plan Plant Account '#],0),7)/12)*AK12*(INDEX(CurWIPHelper[],1,MATCH(AX$4,CurWIPHelper[#Headers],0))))
        ),
        IF(AK12=0,0,IF(
              ((INDEX(PlantAccounts[],MATCH($C12,PlantAccounts[Power Plan Plant Account '#],0),7)/12)
              *(AK12)
              *(INDEX(CurWIPHelper[],1,MATCH(AX$4,CurWIPHelper[#Headers],0)))
              +(INDEX(PlantAccounts[],MATCH($C12,PlantAccounts[Power Plan Plant Account '#],0),9))
              +(SUM($AO12:AW12))
              )&gt;AK12,
         (INDEX(PlantAccounts[],MATCH($C12,PlantAccounts[Power Plan Plant Account '#],0),7)/12)*AK12*(INDEX(CurWIPHelper[],1,MATCH(AX$4,CurWIPHelper[#Headers],0))),
         AK12-(INDEX(PlantAccounts[],MATCH($C12,PlantAccounts[Power Plan Plant Account '#],0),9))-(SUM($AO12:AW12))
    ))
)
)</f>
        <v>0</v>
      </c>
      <c r="AY12" s="35">
        <f>IF(INDEX(CurWIPHelper[],1,MATCH(AY$4,CurWIPHelper[#Headers],0))=0,0,
     IF(AL12&gt;0,
        (IF(
             ((INDEX(PlantAccounts[],MATCH($C12,PlantAccounts[Power Plan Plant Account '#],0),7)/12)
                   *(AL12)
                   *(INDEX(CurWIPHelper[],1,MATCH(AY$4,CurWIPHelper[#Headers],0)))
                   +(INDEX(PlantAccounts[],MATCH($C12,PlantAccounts[Power Plan Plant Account '#],0),9))
                   +(SUM($AO12:AX12))
                    )&gt;AL12,
              IF((INDEX(PlantAccounts[],MATCH($C12,PlantAccounts[Power Plan Plant Account '#],0),7))=0,0,AL12-(INDEX(PlantAccounts[],MATCH($C12,PlantAccounts[Power Plan Plant Account '#],0),9))-SUM($AO12:AX12)),
             (INDEX(PlantAccounts[],MATCH($C12,PlantAccounts[Power Plan Plant Account '#],0),7)/12)*AL12*(INDEX(CurWIPHelper[],1,MATCH(AY$4,CurWIPHelper[#Headers],0))))
        ),
        IF(AL12=0,0,IF(
              ((INDEX(PlantAccounts[],MATCH($C12,PlantAccounts[Power Plan Plant Account '#],0),7)/12)
              *(AL12)
              *(INDEX(CurWIPHelper[],1,MATCH(AY$4,CurWIPHelper[#Headers],0)))
              +(INDEX(PlantAccounts[],MATCH($C12,PlantAccounts[Power Plan Plant Account '#],0),9))
              +(SUM($AO12:AX12))
              )&gt;AL12,
         (INDEX(PlantAccounts[],MATCH($C12,PlantAccounts[Power Plan Plant Account '#],0),7)/12)*AL12*(INDEX(CurWIPHelper[],1,MATCH(AY$4,CurWIPHelper[#Headers],0))),
         AL12-(INDEX(PlantAccounts[],MATCH($C12,PlantAccounts[Power Plan Plant Account '#],0),9))-(SUM($AO12:AX12))
    ))
)
)</f>
        <v>0</v>
      </c>
      <c r="AZ12" s="35">
        <f>IF(INDEX(CurWIPHelper[],1,MATCH(AZ$4,CurWIPHelper[#Headers],0))=0,0,
     IF(AM12&gt;0,
        (IF(
             ((INDEX(PlantAccounts[],MATCH($C12,PlantAccounts[Power Plan Plant Account '#],0),7)/12)
                   *(AM12)
                   *(INDEX(CurWIPHelper[],1,MATCH(AZ$4,CurWIPHelper[#Headers],0)))
                   +(INDEX(PlantAccounts[],MATCH($C12,PlantAccounts[Power Plan Plant Account '#],0),9))
                   +(SUM($AO12:AY12))
                    )&gt;AM12,
              IF((INDEX(PlantAccounts[],MATCH($C12,PlantAccounts[Power Plan Plant Account '#],0),7))=0,0,AM12-(INDEX(PlantAccounts[],MATCH($C12,PlantAccounts[Power Plan Plant Account '#],0),9))-SUM($AO12:AY12)),
             (INDEX(PlantAccounts[],MATCH($C12,PlantAccounts[Power Plan Plant Account '#],0),7)/12)*AM12*(INDEX(CurWIPHelper[],1,MATCH(AZ$4,CurWIPHelper[#Headers],0))))
        ),
        IF(AM12=0,0,IF(
              ((INDEX(PlantAccounts[],MATCH($C12,PlantAccounts[Power Plan Plant Account '#],0),7)/12)
              *(AM12)
              *(INDEX(CurWIPHelper[],1,MATCH(AZ$4,CurWIPHelper[#Headers],0)))
              +(INDEX(PlantAccounts[],MATCH($C12,PlantAccounts[Power Plan Plant Account '#],0),9))
              +(SUM($AO12:AY12))
              )&gt;AM12,
         (INDEX(PlantAccounts[],MATCH($C12,PlantAccounts[Power Plan Plant Account '#],0),7)/12)*AM12*(INDEX(CurWIPHelper[],1,MATCH(AZ$4,CurWIPHelper[#Headers],0))),
         AM12-(INDEX(PlantAccounts[],MATCH($C12,PlantAccounts[Power Plan Plant Account '#],0),9))-(SUM($AO12:AY12))
    ))
)
)</f>
        <v>0</v>
      </c>
      <c r="BA12" s="59">
        <f t="shared" si="2"/>
        <v>0</v>
      </c>
      <c r="BC12" s="59">
        <f>INDEX(CurCloseProf[],MATCH(PlantAccountsQuery[[#This Row],[Reg/Unreg]],CurCloseProf[R/NR],0),MATCH(BC$9,CurCloseProf[#Headers],0))*($J12)</f>
        <v>0</v>
      </c>
      <c r="BD12" s="59">
        <f>INDEX(CurCloseProf[],MATCH(PlantAccountsQuery[[#This Row],[Reg/Unreg]],CurCloseProf[R/NR],0),MATCH(BD$9,CurCloseProf[#Headers],0))*($J12)</f>
        <v>0</v>
      </c>
      <c r="BE12" s="59">
        <f>INDEX(CurCloseProf[],MATCH(PlantAccountsQuery[[#This Row],[Reg/Unreg]],CurCloseProf[R/NR],0),MATCH(BE$9,CurCloseProf[#Headers],0))*($J12)</f>
        <v>0</v>
      </c>
      <c r="BF12" s="59">
        <f>INDEX(CurCloseProf[],MATCH(PlantAccountsQuery[[#This Row],[Reg/Unreg]],CurCloseProf[R/NR],0),MATCH(BF$9,CurCloseProf[#Headers],0))*($J12)</f>
        <v>0</v>
      </c>
      <c r="BG12" s="59">
        <f>INDEX(CurCloseProf[],MATCH(PlantAccountsQuery[[#This Row],[Reg/Unreg]],CurCloseProf[R/NR],0),MATCH(BG$9,CurCloseProf[#Headers],0))*($J12)</f>
        <v>0</v>
      </c>
      <c r="BH12" s="59">
        <f>INDEX(CurCloseProf[],MATCH(PlantAccountsQuery[[#This Row],[Reg/Unreg]],CurCloseProf[R/NR],0),MATCH(BH$9,CurCloseProf[#Headers],0))*($J12)</f>
        <v>0</v>
      </c>
      <c r="BI12" s="59">
        <f>INDEX(CurCloseProf[],MATCH(PlantAccountsQuery[[#This Row],[Reg/Unreg]],CurCloseProf[R/NR],0),MATCH(BI$9,CurCloseProf[#Headers],0))*($J12)</f>
        <v>0</v>
      </c>
      <c r="BJ12" s="59">
        <f>INDEX(CurCloseProf[],MATCH(PlantAccountsQuery[[#This Row],[Reg/Unreg]],CurCloseProf[R/NR],0),MATCH(BJ$9,CurCloseProf[#Headers],0))*($J12)</f>
        <v>0</v>
      </c>
      <c r="BK12" s="59">
        <f>INDEX(CurCloseProf[],MATCH(PlantAccountsQuery[[#This Row],[Reg/Unreg]],CurCloseProf[R/NR],0),MATCH(BK$9,CurCloseProf[#Headers],0))*($J12)</f>
        <v>0</v>
      </c>
      <c r="BL12" s="59">
        <f>INDEX(CurCloseProf[],MATCH(PlantAccountsQuery[[#This Row],[Reg/Unreg]],CurCloseProf[R/NR],0),MATCH(BL$9,CurCloseProf[#Headers],0))*($J12)</f>
        <v>0</v>
      </c>
      <c r="BM12" s="59">
        <f>INDEX(CurCloseProf[],MATCH(PlantAccountsQuery[[#This Row],[Reg/Unreg]],CurCloseProf[R/NR],0),MATCH(BM$9,CurCloseProf[#Headers],0))*($J12)</f>
        <v>0</v>
      </c>
      <c r="BN12" s="59">
        <f>INDEX(CurCloseProf[],MATCH(PlantAccountsQuery[[#This Row],[Reg/Unreg]],CurCloseProf[R/NR],0),MATCH(BN$9,CurCloseProf[#Headers],0))*($J12)</f>
        <v>0</v>
      </c>
      <c r="BP12" s="59">
        <f>IF(INDEX(CurWIPHelper[],1,MATCH(AO$4,$BP$9:$CA$9,0))=0,0,$BC12)</f>
        <v>0</v>
      </c>
      <c r="BQ12" s="59">
        <f>IF(INDEX(CurWIPHelper[],1,MATCH(AP$4,$BP$9:$CA$9,0))=0,0,(SUM($BC12:BD12)))</f>
        <v>0</v>
      </c>
      <c r="BR12" s="59">
        <f>IF(INDEX(CurWIPHelper[],1,MATCH(AQ$4,$BP$9:$CA$9,0))=0,0,(SUM($BC12:BE12)))</f>
        <v>0</v>
      </c>
      <c r="BS12" s="59">
        <f>IF(INDEX(CurWIPHelper[],1,MATCH(AR$4,$BP$9:$CA$9,0))=0,0,(SUM($BC12:BF12)))</f>
        <v>0</v>
      </c>
      <c r="BT12" s="59">
        <f>IF(INDEX(CurWIPHelper[],1,MATCH(AS$4,$BP$9:$CA$9,0))=0,0,(SUM($BC12:BG12)))</f>
        <v>0</v>
      </c>
      <c r="BU12" s="59">
        <f>IF(INDEX(CurWIPHelper[],1,MATCH(AT$4,$BP$9:$CA$9,0))=0,0,(SUM($BC12:BH12)))</f>
        <v>0</v>
      </c>
      <c r="BV12" s="59">
        <f>IF(INDEX(CurWIPHelper[],1,MATCH(AU$4,$BP$9:$CA$9,0))=0,0,(SUM($BC12:BI12)))</f>
        <v>0</v>
      </c>
      <c r="BW12" s="59">
        <f>IF(INDEX(CurWIPHelper[],1,MATCH(AV$4,$BP$9:$CA$9,0))=0,0,(SUM($BC12:BJ12)))</f>
        <v>0</v>
      </c>
      <c r="BX12" s="59">
        <f>IF(INDEX(CurWIPHelper[],1,MATCH(AW$4,$BP$9:$CA$9,0))=0,0,(SUM($BC12:BK12)))</f>
        <v>0</v>
      </c>
      <c r="BY12" s="59">
        <f>IF(INDEX(CurWIPHelper[],1,MATCH(AX$4,$BP$9:$CA$9,0))=0,0,(SUM($BC12:BL12)))</f>
        <v>0</v>
      </c>
      <c r="BZ12" s="59">
        <f>IF(INDEX(CurWIPHelper[],1,MATCH(AY$4,$BP$9:$CA$9,0))=0,0,(SUM($BC12:BM12)))</f>
        <v>0</v>
      </c>
      <c r="CA12" s="59">
        <f>IF(INDEX(CurWIPHelper[],1,MATCH(AZ$4,$BP$9:$CA$9,0))=0,0,(SUM($BC12:BN12)))</f>
        <v>0</v>
      </c>
      <c r="CC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O$4,CurWIPHelper[#Headers],0)))*(INDEX(PlantAccounts[],MATCH($C12,PlantAccounts[Power Plan Plant Account '#],0),7))</f>
        <v>0</v>
      </c>
      <c r="CD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P$4,CurWIPHelper[#Headers],0)))*(INDEX(PlantAccounts[],MATCH($C12,PlantAccounts[Power Plan Plant Account '#],0),7))</f>
        <v>0</v>
      </c>
      <c r="CE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Q$4,CurWIPHelper[#Headers],0)))*(INDEX(PlantAccounts[],MATCH($C12,PlantAccounts[Power Plan Plant Account '#],0),7))</f>
        <v>0</v>
      </c>
      <c r="CF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R$4,CurWIPHelper[#Headers],0)))*(INDEX(PlantAccounts[],MATCH($C12,PlantAccounts[Power Plan Plant Account '#],0),7))</f>
        <v>0</v>
      </c>
      <c r="CG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S$4,CurWIPHelper[#Headers],0)))*(INDEX(PlantAccounts[],MATCH($C12,PlantAccounts[Power Plan Plant Account '#],0),7))</f>
        <v>0</v>
      </c>
      <c r="CH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T$4,CurWIPHelper[#Headers],0)))*(INDEX(PlantAccounts[],MATCH($C12,PlantAccounts[Power Plan Plant Account '#],0),7))</f>
        <v>0</v>
      </c>
      <c r="CI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U$4,CurWIPHelper[#Headers],0)))*(INDEX(PlantAccounts[],MATCH($C12,PlantAccounts[Power Plan Plant Account '#],0),7))</f>
        <v>0</v>
      </c>
      <c r="CJ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V$4,CurWIPHelper[#Headers],0)))*(INDEX(PlantAccounts[],MATCH($C12,PlantAccounts[Power Plan Plant Account '#],0),7))</f>
        <v>0</v>
      </c>
      <c r="CK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W$4,CurWIPHelper[#Headers],0)))*(INDEX(PlantAccounts[],MATCH($C12,PlantAccounts[Power Plan Plant Account '#],0),7))</f>
        <v>0</v>
      </c>
      <c r="CL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X$4,CurWIPHelper[#Headers],0)))*(INDEX(PlantAccounts[],MATCH($C12,PlantAccounts[Power Plan Plant Account '#],0),7))</f>
        <v>0</v>
      </c>
      <c r="CM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Y$4,CurWIPHelper[#Headers],0)))*(INDEX(PlantAccounts[],MATCH($C12,PlantAccounts[Power Plan Plant Account '#],0),7))</f>
        <v>0</v>
      </c>
      <c r="CN12" s="59">
        <f>((((INDEX(PlantAccounts[],MATCH($C12,PlantAccounts[Power Plan Plant Account '#],0),8)+(INDEX(PlantAccounts[],MATCH($C12,PlantAccounts[Power Plan Plant Account '#],0),8)+INDEX(PlantAccounts[],MATCH($C12,PlantAccounts[Power Plan Plant Account '#],0),16)+INDEX(PlantAccounts[],MATCH($C12,PlantAccounts[Power Plan Plant Account '#],0),17)))/2))/12)*(INDEX(CurWIPHelper[],1,MATCH(AZ$4,CurWIPHelper[#Headers],0)))*(INDEX(PlantAccounts[],MATCH($C12,PlantAccounts[Power Plan Plant Account '#],0),7))</f>
        <v>0</v>
      </c>
      <c r="CO12" s="59">
        <f t="shared" si="3"/>
        <v>0</v>
      </c>
      <c r="CQ12" s="59">
        <f>INDEX(PlantAccounts[],MATCH($C12,PlantAccounts[Power Plan Plant Account '#],0),12)*(INDEX(CurWIPHelper[],1,MATCH(AO$4,CurWIPHelper[#Headers],0)))*(INDEX(PlantAccounts[],MATCH($C12,PlantAccounts[Power Plan Plant Account '#],0),7)/12)*0.5</f>
        <v>0</v>
      </c>
      <c r="CR12" s="59">
        <f>INDEX(PlantAccounts[],MATCH($C12,PlantAccounts[Power Plan Plant Account '#],0),12)*(INDEX(CurWIPHelper[],1,MATCH(AP$4,CurWIPHelper[#Headers],0)))*(INDEX(PlantAccounts[],MATCH($C12,PlantAccounts[Power Plan Plant Account '#],0),7)/12)*0.5</f>
        <v>0</v>
      </c>
      <c r="CS12" s="59">
        <f>INDEX(PlantAccounts[],MATCH($C12,PlantAccounts[Power Plan Plant Account '#],0),12)*(INDEX(CurWIPHelper[],1,MATCH(AQ$4,CurWIPHelper[#Headers],0)))*(INDEX(PlantAccounts[],MATCH($C12,PlantAccounts[Power Plan Plant Account '#],0),7)/12)*0.5</f>
        <v>0</v>
      </c>
      <c r="CT12" s="59">
        <f>INDEX(PlantAccounts[],MATCH($C12,PlantAccounts[Power Plan Plant Account '#],0),12)*(INDEX(CurWIPHelper[],1,MATCH(AR$4,CurWIPHelper[#Headers],0)))*(INDEX(PlantAccounts[],MATCH($C12,PlantAccounts[Power Plan Plant Account '#],0),7)/12)*0.5</f>
        <v>0</v>
      </c>
      <c r="CU12" s="59">
        <f>INDEX(PlantAccounts[],MATCH($C12,PlantAccounts[Power Plan Plant Account '#],0),12)*(INDEX(CurWIPHelper[],1,MATCH(AS$4,CurWIPHelper[#Headers],0)))*(INDEX(PlantAccounts[],MATCH($C12,PlantAccounts[Power Plan Plant Account '#],0),7)/12)*0.5</f>
        <v>0</v>
      </c>
      <c r="CV12" s="59">
        <f>INDEX(PlantAccounts[],MATCH($C12,PlantAccounts[Power Plan Plant Account '#],0),12)*(INDEX(CurWIPHelper[],1,MATCH(AT$4,CurWIPHelper[#Headers],0)))*(INDEX(PlantAccounts[],MATCH($C12,PlantAccounts[Power Plan Plant Account '#],0),7)/12)*0.5</f>
        <v>0</v>
      </c>
      <c r="CW12" s="59">
        <f>INDEX(PlantAccounts[],MATCH($C12,PlantAccounts[Power Plan Plant Account '#],0),12)*(INDEX(CurWIPHelper[],1,MATCH(AU$4,CurWIPHelper[#Headers],0)))*(INDEX(PlantAccounts[],MATCH($C12,PlantAccounts[Power Plan Plant Account '#],0),7)/12)*0.5</f>
        <v>0</v>
      </c>
      <c r="CX12" s="59">
        <f>INDEX(PlantAccounts[],MATCH($C12,PlantAccounts[Power Plan Plant Account '#],0),12)*(INDEX(CurWIPHelper[],1,MATCH(AV$4,CurWIPHelper[#Headers],0)))*(INDEX(PlantAccounts[],MATCH($C12,PlantAccounts[Power Plan Plant Account '#],0),7)/12)*0.5</f>
        <v>0</v>
      </c>
      <c r="CY12" s="59">
        <f>INDEX(PlantAccounts[],MATCH($C12,PlantAccounts[Power Plan Plant Account '#],0),12)*(INDEX(CurWIPHelper[],1,MATCH(AW$4,CurWIPHelper[#Headers],0)))*(INDEX(PlantAccounts[],MATCH($C12,PlantAccounts[Power Plan Plant Account '#],0),7)/12)*0.5</f>
        <v>0</v>
      </c>
      <c r="CZ12" s="59">
        <f>INDEX(PlantAccounts[],MATCH($C12,PlantAccounts[Power Plan Plant Account '#],0),12)*(INDEX(CurWIPHelper[],1,MATCH(AX$4,CurWIPHelper[#Headers],0)))*(INDEX(PlantAccounts[],MATCH($C12,PlantAccounts[Power Plan Plant Account '#],0),7)/12)*0.5</f>
        <v>0</v>
      </c>
      <c r="DA12" s="59">
        <f>INDEX(PlantAccounts[],MATCH($C12,PlantAccounts[Power Plan Plant Account '#],0),12)*(INDEX(CurWIPHelper[],1,MATCH(AY$4,CurWIPHelper[#Headers],0)))*(INDEX(PlantAccounts[],MATCH($C12,PlantAccounts[Power Plan Plant Account '#],0),7)/12)*0.5</f>
        <v>0</v>
      </c>
      <c r="DB12" s="59">
        <f>INDEX(PlantAccounts[],MATCH($C12,PlantAccounts[Power Plan Plant Account '#],0),12)*(INDEX(CurWIPHelper[],1,MATCH(AZ$4,CurWIPHelper[#Headers],0)))*(INDEX(PlantAccounts[],MATCH($C12,PlantAccounts[Power Plan Plant Account '#],0),7)/12)*0.5</f>
        <v>0</v>
      </c>
      <c r="DC12" s="59">
        <f t="shared" si="4"/>
        <v>0</v>
      </c>
      <c r="DE12" s="59">
        <f t="shared" si="5"/>
        <v>0</v>
      </c>
    </row>
    <row r="13" spans="1:109">
      <c r="A13" t="s">
        <v>58</v>
      </c>
      <c r="B13" t="s">
        <v>62</v>
      </c>
      <c r="C13">
        <v>40203</v>
      </c>
      <c r="D13">
        <v>40203</v>
      </c>
      <c r="E13" s="130"/>
      <c r="F13" s="113">
        <f>INDEX(PlantAccounts[],MATCH($C13,PlantAccounts[Power Plan Plant Account '#],0),8)</f>
        <v>0</v>
      </c>
      <c r="G13" s="7">
        <f>INDEX(PlantAccounts[],MATCH($C13,PlantAccounts[Power Plan Plant Account '#],0),14)</f>
        <v>0</v>
      </c>
      <c r="H1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3" s="7"/>
      <c r="J13" s="7">
        <f t="shared" si="0"/>
        <v>0</v>
      </c>
      <c r="K13" s="7"/>
      <c r="L13" s="7">
        <f>INDEX(PlantAccounts[],MATCH($C13,PlantAccounts[Power Plan Plant Account '#],0),11)</f>
        <v>0</v>
      </c>
      <c r="M13" s="7">
        <f t="shared" si="1"/>
        <v>0</v>
      </c>
      <c r="O13" s="35">
        <f>INDEX(CurCloseProf[],MATCH(PlantAccountsQuery[[#This Row],[Reg/Unreg]],CurCloseProf[R/NR],0),MATCH(O$9,CurCloseProf[#Headers],0))*($J13+$M13)</f>
        <v>0</v>
      </c>
      <c r="P13" s="35">
        <f>INDEX(CurCloseProf[],MATCH(PlantAccountsQuery[[#This Row],[Reg/Unreg]],CurCloseProf[R/NR],0),MATCH(P$9,CurCloseProf[#Headers],0))*($J13+$M13)</f>
        <v>0</v>
      </c>
      <c r="Q13" s="35">
        <f>INDEX(CurCloseProf[],MATCH(PlantAccountsQuery[[#This Row],[Reg/Unreg]],CurCloseProf[R/NR],0),MATCH(Q$9,CurCloseProf[#Headers],0))*($J13+$M13)</f>
        <v>0</v>
      </c>
      <c r="R13" s="35">
        <f>INDEX(CurCloseProf[],MATCH(PlantAccountsQuery[[#This Row],[Reg/Unreg]],CurCloseProf[R/NR],0),MATCH(R$9,CurCloseProf[#Headers],0))*($J13+$M13)</f>
        <v>0</v>
      </c>
      <c r="S13" s="35">
        <f>INDEX(CurCloseProf[],MATCH(PlantAccountsQuery[[#This Row],[Reg/Unreg]],CurCloseProf[R/NR],0),MATCH(S$9,CurCloseProf[#Headers],0))*($J13+$M13)</f>
        <v>0</v>
      </c>
      <c r="T13" s="35">
        <f>INDEX(CurCloseProf[],MATCH(PlantAccountsQuery[[#This Row],[Reg/Unreg]],CurCloseProf[R/NR],0),MATCH(T$9,CurCloseProf[#Headers],0))*($J13+$M13)</f>
        <v>0</v>
      </c>
      <c r="U13" s="35">
        <f>INDEX(CurCloseProf[],MATCH(PlantAccountsQuery[[#This Row],[Reg/Unreg]],CurCloseProf[R/NR],0),MATCH(U$9,CurCloseProf[#Headers],0))*($J13+$M13)</f>
        <v>0</v>
      </c>
      <c r="V13" s="35">
        <f>INDEX(CurCloseProf[],MATCH(PlantAccountsQuery[[#This Row],[Reg/Unreg]],CurCloseProf[R/NR],0),MATCH(V$9,CurCloseProf[#Headers],0))*($J13+$M13)</f>
        <v>0</v>
      </c>
      <c r="W13" s="35">
        <f>INDEX(CurCloseProf[],MATCH(PlantAccountsQuery[[#This Row],[Reg/Unreg]],CurCloseProf[R/NR],0),MATCH(W$9,CurCloseProf[#Headers],0))*($J13+$M13)</f>
        <v>0</v>
      </c>
      <c r="X13" s="35">
        <f>INDEX(CurCloseProf[],MATCH(PlantAccountsQuery[[#This Row],[Reg/Unreg]],CurCloseProf[R/NR],0),MATCH(X$9,CurCloseProf[#Headers],0))*($J13+$M13)</f>
        <v>0</v>
      </c>
      <c r="Y13" s="35">
        <f>INDEX(CurCloseProf[],MATCH(PlantAccountsQuery[[#This Row],[Reg/Unreg]],CurCloseProf[R/NR],0),MATCH(Y$9,CurCloseProf[#Headers],0))*($J13+$M13)</f>
        <v>0</v>
      </c>
      <c r="Z13" s="35">
        <f>INDEX(CurCloseProf[],MATCH(PlantAccountsQuery[[#This Row],[Reg/Unreg]],CurCloseProf[R/NR],0),MATCH(Z$9,CurCloseProf[#Headers],0))*($J13+$M13)</f>
        <v>0</v>
      </c>
      <c r="AB13" s="59">
        <f>IF(INDEX(CurWIPHelper[],1,MATCH(AO$4,$AB$9:$AM$9,0))=0,0,($F13+$O13))</f>
        <v>0</v>
      </c>
      <c r="AC13" s="59">
        <f>IF(INDEX(CurWIPHelper[],1,MATCH(AP$4,$AB$9:$AM$9,0))=0,0,($F13+SUM($O13:P13)))</f>
        <v>0</v>
      </c>
      <c r="AD13" s="59">
        <f>IF(INDEX(CurWIPHelper[],1,MATCH(AQ$4,$AB$9:$AM$9,0))=0,0,($F13+SUM($O13:Q13)))</f>
        <v>0</v>
      </c>
      <c r="AE13" s="59">
        <f>IF(INDEX(CurWIPHelper[],1,MATCH(AR$4,$AB$9:$AM$9,0))=0,0,($F13+SUM($O13:R13)))</f>
        <v>0</v>
      </c>
      <c r="AF13" s="59">
        <f>IF(INDEX(CurWIPHelper[],1,MATCH(AS$4,$AB$9:$AM$9,0))=0,0,($F13+SUM($O13:S13)))</f>
        <v>0</v>
      </c>
      <c r="AG13" s="59">
        <f>IF(INDEX(CurWIPHelper[],1,MATCH(AT$4,$AB$9:$AM$9,0))=0,0,($F13+SUM($O13:T13)))</f>
        <v>0</v>
      </c>
      <c r="AH13" s="59">
        <f>IF(INDEX(CurWIPHelper[],1,MATCH(AU$4,$AB$9:$AM$9,0))=0,0,($F13+SUM($O13:U13)))</f>
        <v>0</v>
      </c>
      <c r="AI13" s="59">
        <f>IF(INDEX(CurWIPHelper[],1,MATCH(AV$4,$AB$9:$AM$9,0))=0,0,($F13+SUM($O13:V13)))</f>
        <v>0</v>
      </c>
      <c r="AJ13" s="59">
        <f>IF(INDEX(CurWIPHelper[],1,MATCH(AW$4,$AB$9:$AM$9,0))=0,0,($F13+SUM($O13:W13)))</f>
        <v>0</v>
      </c>
      <c r="AK13" s="59">
        <f>IF(INDEX(CurWIPHelper[],1,MATCH(AX$4,$AB$9:$AM$9,0))=0,0,($F13+SUM($O13:X13)))</f>
        <v>0</v>
      </c>
      <c r="AL13" s="59">
        <f>IF(INDEX(CurWIPHelper[],1,MATCH(AY$4,$AB$9:$AM$9,0))=0,0,($F13+SUM($O13:Y13)))</f>
        <v>0</v>
      </c>
      <c r="AM13" s="59">
        <f>IF(INDEX(CurWIPHelper[],1,MATCH(AZ$4,$AB$9:$AM$9,0))=0,0,($F13+SUM($O13:Z13)))</f>
        <v>0</v>
      </c>
      <c r="AO13" s="35">
        <f>IF(INDEX(CurWIPHelper[],1,MATCH(AO$4,CurWIPHelper[#Headers],0))=0,0,
     IF(AB13&gt;0,
        (IF(
             ((INDEX(PlantAccounts[],MATCH($C13,PlantAccounts[Power Plan Plant Account '#],0),7)/12)
                   *(AB13)
                   *(INDEX(CurWIPHelper[],1,MATCH(AO$4,CurWIPHelper[#Headers],0)))
                   +(INDEX(PlantAccounts[],MATCH($C13,PlantAccounts[Power Plan Plant Account '#],0),9))
                   )&gt;AB13,
              IF((INDEX(PlantAccounts[],MATCH($C13,PlantAccounts[Power Plan Plant Account '#],0),7))=0,0,AB13-(INDEX(PlantAccounts[],MATCH($C13,PlantAccounts[Power Plan Plant Account '#],0),9))),
             (INDEX(PlantAccounts[],MATCH($C13,PlantAccounts[Power Plan Plant Account '#],0),7)/12)*AB13*(INDEX(CurWIPHelper[],1,MATCH(AO$4,CurWIPHelper[#Headers],0))))
        ),
          IF(AB13=0,0,IF(
              ((INDEX(PlantAccounts[],MATCH($C13,PlantAccounts[Power Plan Plant Account '#],0),7)/12)
              *(AB13)
              *(INDEX(CurWIPHelper[],1,MATCH(AO$4,CurWIPHelper[#Headers],0)))
              +(INDEX(PlantAccounts[],MATCH($C13,PlantAccounts[Power Plan Plant Account '#],0),9))
              )&gt;AB13,
         (INDEX(PlantAccounts[],MATCH($C13,PlantAccounts[Power Plan Plant Account '#],0),7)/12)*AB13*(INDEX(CurWIPHelper[],1,MATCH(AO$4,CurWIPHelper[#Headers],0))),
         AB13-(INDEX(PlantAccounts[],MATCH($C13,PlantAccounts[Power Plan Plant Account '#],0),9))
    ))
)
)</f>
        <v>0</v>
      </c>
      <c r="AP13" s="35">
        <f>IF(INDEX(CurWIPHelper[],1,MATCH(AP$4,CurWIPHelper[#Headers],0))=0,0,
     IF(AC13&gt;0,
        (IF(
             ((INDEX(PlantAccounts[],MATCH($C13,PlantAccounts[Power Plan Plant Account '#],0),7)/12)
                   *(AC13)
                   *(INDEX(CurWIPHelper[],1,MATCH(AP$4,CurWIPHelper[#Headers],0)))
                   +(INDEX(PlantAccounts[],MATCH($C13,PlantAccounts[Power Plan Plant Account '#],0),9))
                   +(SUM($AO13:AO13))
                    )&gt;AC13,
              IF((INDEX(PlantAccounts[],MATCH($C13,PlantAccounts[Power Plan Plant Account '#],0),7))=0,0,AC13-(INDEX(PlantAccounts[],MATCH($C13,PlantAccounts[Power Plan Plant Account '#],0),9))-SUM($AO13:AO13)),
             (INDEX(PlantAccounts[],MATCH($C13,PlantAccounts[Power Plan Plant Account '#],0),7)/12)*AC13*(INDEX(CurWIPHelper[],1,MATCH(AP$4,CurWIPHelper[#Headers],0))))
        ),
        IF(AC13=0,0,IF(
              ((INDEX(PlantAccounts[],MATCH($C13,PlantAccounts[Power Plan Plant Account '#],0),7)/12)
              *(AC13)
              *(INDEX(CurWIPHelper[],1,MATCH(AP$4,CurWIPHelper[#Headers],0)))
              +(INDEX(PlantAccounts[],MATCH($C13,PlantAccounts[Power Plan Plant Account '#],0),9))
              +(SUM($AO13:AO13))
              )&gt;AC13,
         (INDEX(PlantAccounts[],MATCH($C13,PlantAccounts[Power Plan Plant Account '#],0),7)/12)*AC13*(INDEX(CurWIPHelper[],1,MATCH(AP$4,CurWIPHelper[#Headers],0))),
         AC13-(INDEX(PlantAccounts[],MATCH($C13,PlantAccounts[Power Plan Plant Account '#],0),9))-(SUM($AO13:AO13))
    ))
)
)</f>
        <v>0</v>
      </c>
      <c r="AQ13" s="35">
        <f>IF(INDEX(CurWIPHelper[],1,MATCH(AQ$4,CurWIPHelper[#Headers],0))=0,0,
     IF(AD13&gt;0,
        (IF(
             ((INDEX(PlantAccounts[],MATCH($C13,PlantAccounts[Power Plan Plant Account '#],0),7)/12)
                   *(AD13)
                   *(INDEX(CurWIPHelper[],1,MATCH(AQ$4,CurWIPHelper[#Headers],0)))
                   +(INDEX(PlantAccounts[],MATCH($C13,PlantAccounts[Power Plan Plant Account '#],0),9))
                   +(SUM($AO13:AP13))
                    )&gt;AD13,
              IF((INDEX(PlantAccounts[],MATCH($C13,PlantAccounts[Power Plan Plant Account '#],0),7))=0,0,AD13-(INDEX(PlantAccounts[],MATCH($C13,PlantAccounts[Power Plan Plant Account '#],0),9))-SUM($AO13:AP13)),
             (INDEX(PlantAccounts[],MATCH($C13,PlantAccounts[Power Plan Plant Account '#],0),7)/12)*AD13*(INDEX(CurWIPHelper[],1,MATCH(AQ$4,CurWIPHelper[#Headers],0))))
        ),
        IF(AD13=0,0,IF(
              ((INDEX(PlantAccounts[],MATCH($C13,PlantAccounts[Power Plan Plant Account '#],0),7)/12)
              *(AD13)
              *(INDEX(CurWIPHelper[],1,MATCH(AQ$4,CurWIPHelper[#Headers],0)))
              +(INDEX(PlantAccounts[],MATCH($C13,PlantAccounts[Power Plan Plant Account '#],0),9))
              +(SUM($AO13:AP13))
              )&gt;AD13,
         (INDEX(PlantAccounts[],MATCH($C13,PlantAccounts[Power Plan Plant Account '#],0),7)/12)*AD13*(INDEX(CurWIPHelper[],1,MATCH(AQ$4,CurWIPHelper[#Headers],0))),
         AD13-(INDEX(PlantAccounts[],MATCH($C13,PlantAccounts[Power Plan Plant Account '#],0),9))-(SUM($AO13:AP13))
    ))
)
)</f>
        <v>0</v>
      </c>
      <c r="AR13" s="35">
        <f>IF(INDEX(CurWIPHelper[],1,MATCH(AR$4,CurWIPHelper[#Headers],0))=0,0,
     IF(AE13&gt;0,
        (IF(
             ((INDEX(PlantAccounts[],MATCH($C13,PlantAccounts[Power Plan Plant Account '#],0),7)/12)
                   *(AE13)
                   *(INDEX(CurWIPHelper[],1,MATCH(AR$4,CurWIPHelper[#Headers],0)))
                   +(INDEX(PlantAccounts[],MATCH($C13,PlantAccounts[Power Plan Plant Account '#],0),9))
                   +(SUM($AO13:AQ13))
                    )&gt;AE13,
              IF((INDEX(PlantAccounts[],MATCH($C13,PlantAccounts[Power Plan Plant Account '#],0),7))=0,0,AE13-(INDEX(PlantAccounts[],MATCH($C13,PlantAccounts[Power Plan Plant Account '#],0),9))-SUM($AO13:AQ13)),
             (INDEX(PlantAccounts[],MATCH($C13,PlantAccounts[Power Plan Plant Account '#],0),7)/12)*AE13*(INDEX(CurWIPHelper[],1,MATCH(AR$4,CurWIPHelper[#Headers],0))))
        ),
        IF(AE13=0,0,IF(
              ((INDEX(PlantAccounts[],MATCH($C13,PlantAccounts[Power Plan Plant Account '#],0),7)/12)
              *(AE13)
              *(INDEX(CurWIPHelper[],1,MATCH(AR$4,CurWIPHelper[#Headers],0)))
              +(INDEX(PlantAccounts[],MATCH($C13,PlantAccounts[Power Plan Plant Account '#],0),9))
              +(SUM($AO13:AQ13))
              )&gt;AE13,
         (INDEX(PlantAccounts[],MATCH($C13,PlantAccounts[Power Plan Plant Account '#],0),7)/12)*AE13*(INDEX(CurWIPHelper[],1,MATCH(AR$4,CurWIPHelper[#Headers],0))),
         AE13-(INDEX(PlantAccounts[],MATCH($C13,PlantAccounts[Power Plan Plant Account '#],0),9))-(SUM($AO13:AQ13))
    ))
)
)</f>
        <v>0</v>
      </c>
      <c r="AS13" s="35">
        <f>IF(INDEX(CurWIPHelper[],1,MATCH(AS$4,CurWIPHelper[#Headers],0))=0,0,
     IF(AF13&gt;0,
        (IF(
             ((INDEX(PlantAccounts[],MATCH($C13,PlantAccounts[Power Plan Plant Account '#],0),7)/12)
                   *(AF13)
                   *(INDEX(CurWIPHelper[],1,MATCH(AS$4,CurWIPHelper[#Headers],0)))
                   +(INDEX(PlantAccounts[],MATCH($C13,PlantAccounts[Power Plan Plant Account '#],0),9))
                   +(SUM($AO13:AR13))
                    )&gt;AF13,
              IF((INDEX(PlantAccounts[],MATCH($C13,PlantAccounts[Power Plan Plant Account '#],0),7))=0,0,AF13-(INDEX(PlantAccounts[],MATCH($C13,PlantAccounts[Power Plan Plant Account '#],0),9))-SUM($AO13:AR13)),
             (INDEX(PlantAccounts[],MATCH($C13,PlantAccounts[Power Plan Plant Account '#],0),7)/12)*AF13*(INDEX(CurWIPHelper[],1,MATCH(AS$4,CurWIPHelper[#Headers],0))))
        ),
        IF(AF13=0,0,IF(
              ((INDEX(PlantAccounts[],MATCH($C13,PlantAccounts[Power Plan Plant Account '#],0),7)/12)
              *(AF13)
              *(INDEX(CurWIPHelper[],1,MATCH(AS$4,CurWIPHelper[#Headers],0)))
              +(INDEX(PlantAccounts[],MATCH($C13,PlantAccounts[Power Plan Plant Account '#],0),9))
              +(SUM($AO13:AR13))
              )&gt;AF13,
         (INDEX(PlantAccounts[],MATCH($C13,PlantAccounts[Power Plan Plant Account '#],0),7)/12)*AF13*(INDEX(CurWIPHelper[],1,MATCH(AS$4,CurWIPHelper[#Headers],0))),
         AF13-(INDEX(PlantAccounts[],MATCH($C13,PlantAccounts[Power Plan Plant Account '#],0),9))-(SUM($AO13:AR13))
    ))
)
)</f>
        <v>0</v>
      </c>
      <c r="AT13" s="35">
        <f>IF(INDEX(CurWIPHelper[],1,MATCH(AT$4,CurWIPHelper[#Headers],0))=0,0,
     IF(AG13&gt;0,
        (IF(
             ((INDEX(PlantAccounts[],MATCH($C13,PlantAccounts[Power Plan Plant Account '#],0),7)/12)
                   *(AG13)
                   *(INDEX(CurWIPHelper[],1,MATCH(AT$4,CurWIPHelper[#Headers],0)))
                   +(INDEX(PlantAccounts[],MATCH($C13,PlantAccounts[Power Plan Plant Account '#],0),9))
                   +(SUM($AO13:AS13))
                    )&gt;AG13,
              IF((INDEX(PlantAccounts[],MATCH($C13,PlantAccounts[Power Plan Plant Account '#],0),7))=0,0,AG13-(INDEX(PlantAccounts[],MATCH($C13,PlantAccounts[Power Plan Plant Account '#],0),9))-SUM($AO13:AS13)),
             (INDEX(PlantAccounts[],MATCH($C13,PlantAccounts[Power Plan Plant Account '#],0),7)/12)*AG13*(INDEX(CurWIPHelper[],1,MATCH(AT$4,CurWIPHelper[#Headers],0))))
        ),
        IF(AG13=0,0,IF(
              ((INDEX(PlantAccounts[],MATCH($C13,PlantAccounts[Power Plan Plant Account '#],0),7)/12)
              *(AG13)
              *(INDEX(CurWIPHelper[],1,MATCH(AT$4,CurWIPHelper[#Headers],0)))
              +(INDEX(PlantAccounts[],MATCH($C13,PlantAccounts[Power Plan Plant Account '#],0),9))
              +(SUM($AO13:AS13))
              )&gt;AG13,
         (INDEX(PlantAccounts[],MATCH($C13,PlantAccounts[Power Plan Plant Account '#],0),7)/12)*AG13*(INDEX(CurWIPHelper[],1,MATCH(AT$4,CurWIPHelper[#Headers],0))),
         AG13-(INDEX(PlantAccounts[],MATCH($C13,PlantAccounts[Power Plan Plant Account '#],0),9))-(SUM($AO13:AS13))
    ))
)
)</f>
        <v>0</v>
      </c>
      <c r="AU13" s="35">
        <f>IF(INDEX(CurWIPHelper[],1,MATCH(AU$4,CurWIPHelper[#Headers],0))=0,0,
     IF(AH13&gt;0,
        (IF(
             ((INDEX(PlantAccounts[],MATCH($C13,PlantAccounts[Power Plan Plant Account '#],0),7)/12)
                   *(AH13)
                   *(INDEX(CurWIPHelper[],1,MATCH(AU$4,CurWIPHelper[#Headers],0)))
                   +(INDEX(PlantAccounts[],MATCH($C13,PlantAccounts[Power Plan Plant Account '#],0),9))
                   +(SUM($AO13:AT13))
                    )&gt;AH13,
              IF((INDEX(PlantAccounts[],MATCH($C13,PlantAccounts[Power Plan Plant Account '#],0),7))=0,0,AH13-(INDEX(PlantAccounts[],MATCH($C13,PlantAccounts[Power Plan Plant Account '#],0),9))-SUM($AO13:AT13)),
             (INDEX(PlantAccounts[],MATCH($C13,PlantAccounts[Power Plan Plant Account '#],0),7)/12)*AH13*(INDEX(CurWIPHelper[],1,MATCH(AU$4,CurWIPHelper[#Headers],0))))
        ),
        IF(AH13=0,0,IF(
              ((INDEX(PlantAccounts[],MATCH($C13,PlantAccounts[Power Plan Plant Account '#],0),7)/12)
              *(AH13)
              *(INDEX(CurWIPHelper[],1,MATCH(AU$4,CurWIPHelper[#Headers],0)))
              +(INDEX(PlantAccounts[],MATCH($C13,PlantAccounts[Power Plan Plant Account '#],0),9))
              +(SUM($AO13:AT13))
              )&gt;AH13,
         (INDEX(PlantAccounts[],MATCH($C13,PlantAccounts[Power Plan Plant Account '#],0),7)/12)*AH13*(INDEX(CurWIPHelper[],1,MATCH(AU$4,CurWIPHelper[#Headers],0))),
         AH13-(INDEX(PlantAccounts[],MATCH($C13,PlantAccounts[Power Plan Plant Account '#],0),9))-(SUM($AO13:AT13))
    ))
)
)</f>
        <v>0</v>
      </c>
      <c r="AV13" s="35">
        <f>IF(INDEX(CurWIPHelper[],1,MATCH(AV$4,CurWIPHelper[#Headers],0))=0,0,
     IF(AI13&gt;0,
        (IF(
             ((INDEX(PlantAccounts[],MATCH($C13,PlantAccounts[Power Plan Plant Account '#],0),7)/12)
                   *(AI13)
                   *(INDEX(CurWIPHelper[],1,MATCH(AV$4,CurWIPHelper[#Headers],0)))
                   +(INDEX(PlantAccounts[],MATCH($C13,PlantAccounts[Power Plan Plant Account '#],0),9))
                   +(SUM($AO13:AU13))
                    )&gt;AI13,
              IF((INDEX(PlantAccounts[],MATCH($C13,PlantAccounts[Power Plan Plant Account '#],0),7))=0,0,AI13-(INDEX(PlantAccounts[],MATCH($C13,PlantAccounts[Power Plan Plant Account '#],0),9))-SUM($AO13:AU13)),
             (INDEX(PlantAccounts[],MATCH($C13,PlantAccounts[Power Plan Plant Account '#],0),7)/12)*AI13*(INDEX(CurWIPHelper[],1,MATCH(AV$4,CurWIPHelper[#Headers],0))))
        ),
        IF(AI13=0,0,IF(
              ((INDEX(PlantAccounts[],MATCH($C13,PlantAccounts[Power Plan Plant Account '#],0),7)/12)
              *(AI13)
              *(INDEX(CurWIPHelper[],1,MATCH(AV$4,CurWIPHelper[#Headers],0)))
              +(INDEX(PlantAccounts[],MATCH($C13,PlantAccounts[Power Plan Plant Account '#],0),9))
              +(SUM($AO13:AU13))
              )&gt;AI13,
         (INDEX(PlantAccounts[],MATCH($C13,PlantAccounts[Power Plan Plant Account '#],0),7)/12)*AI13*(INDEX(CurWIPHelper[],1,MATCH(AV$4,CurWIPHelper[#Headers],0))),
         AI13-(INDEX(PlantAccounts[],MATCH($C13,PlantAccounts[Power Plan Plant Account '#],0),9))-(SUM($AO13:AU13))
    ))
)
)</f>
        <v>0</v>
      </c>
      <c r="AW13" s="35">
        <f>IF(INDEX(CurWIPHelper[],1,MATCH(AW$4,CurWIPHelper[#Headers],0))=0,0,
     IF(AJ13&gt;0,
        (IF(
             ((INDEX(PlantAccounts[],MATCH($C13,PlantAccounts[Power Plan Plant Account '#],0),7)/12)
                   *(AJ13)
                   *(INDEX(CurWIPHelper[],1,MATCH(AW$4,CurWIPHelper[#Headers],0)))
                   +(INDEX(PlantAccounts[],MATCH($C13,PlantAccounts[Power Plan Plant Account '#],0),9))
                   +(SUM($AO13:AV13))
                    )&gt;AJ13,
              IF((INDEX(PlantAccounts[],MATCH($C13,PlantAccounts[Power Plan Plant Account '#],0),7))=0,0,AJ13-(INDEX(PlantAccounts[],MATCH($C13,PlantAccounts[Power Plan Plant Account '#],0),9))-SUM($AO13:AV13)),
             (INDEX(PlantAccounts[],MATCH($C13,PlantAccounts[Power Plan Plant Account '#],0),7)/12)*AJ13*(INDEX(CurWIPHelper[],1,MATCH(AW$4,CurWIPHelper[#Headers],0))))
        ),
        IF(AJ13=0,0,IF(
              ((INDEX(PlantAccounts[],MATCH($C13,PlantAccounts[Power Plan Plant Account '#],0),7)/12)
              *(AJ13)
              *(INDEX(CurWIPHelper[],1,MATCH(AW$4,CurWIPHelper[#Headers],0)))
              +(INDEX(PlantAccounts[],MATCH($C13,PlantAccounts[Power Plan Plant Account '#],0),9))
              +(SUM($AO13:AV13))
              )&gt;AJ13,
         (INDEX(PlantAccounts[],MATCH($C13,PlantAccounts[Power Plan Plant Account '#],0),7)/12)*AJ13*(INDEX(CurWIPHelper[],1,MATCH(AW$4,CurWIPHelper[#Headers],0))),
         AJ13-(INDEX(PlantAccounts[],MATCH($C13,PlantAccounts[Power Plan Plant Account '#],0),9))-(SUM($AO13:AV13))
    ))
)
)</f>
        <v>0</v>
      </c>
      <c r="AX13" s="35">
        <f>IF(INDEX(CurWIPHelper[],1,MATCH(AX$4,CurWIPHelper[#Headers],0))=0,0,
     IF(AK13&gt;0,
        (IF(
             ((INDEX(PlantAccounts[],MATCH($C13,PlantAccounts[Power Plan Plant Account '#],0),7)/12)
                   *(AK13)
                   *(INDEX(CurWIPHelper[],1,MATCH(AX$4,CurWIPHelper[#Headers],0)))
                   +(INDEX(PlantAccounts[],MATCH($C13,PlantAccounts[Power Plan Plant Account '#],0),9))
                   +(SUM($AO13:AW13))
                    )&gt;AK13,
              IF((INDEX(PlantAccounts[],MATCH($C13,PlantAccounts[Power Plan Plant Account '#],0),7))=0,0,AK13-(INDEX(PlantAccounts[],MATCH($C13,PlantAccounts[Power Plan Plant Account '#],0),9))-SUM($AO13:AW13)),
             (INDEX(PlantAccounts[],MATCH($C13,PlantAccounts[Power Plan Plant Account '#],0),7)/12)*AK13*(INDEX(CurWIPHelper[],1,MATCH(AX$4,CurWIPHelper[#Headers],0))))
        ),
        IF(AK13=0,0,IF(
              ((INDEX(PlantAccounts[],MATCH($C13,PlantAccounts[Power Plan Plant Account '#],0),7)/12)
              *(AK13)
              *(INDEX(CurWIPHelper[],1,MATCH(AX$4,CurWIPHelper[#Headers],0)))
              +(INDEX(PlantAccounts[],MATCH($C13,PlantAccounts[Power Plan Plant Account '#],0),9))
              +(SUM($AO13:AW13))
              )&gt;AK13,
         (INDEX(PlantAccounts[],MATCH($C13,PlantAccounts[Power Plan Plant Account '#],0),7)/12)*AK13*(INDEX(CurWIPHelper[],1,MATCH(AX$4,CurWIPHelper[#Headers],0))),
         AK13-(INDEX(PlantAccounts[],MATCH($C13,PlantAccounts[Power Plan Plant Account '#],0),9))-(SUM($AO13:AW13))
    ))
)
)</f>
        <v>0</v>
      </c>
      <c r="AY13" s="35">
        <f>IF(INDEX(CurWIPHelper[],1,MATCH(AY$4,CurWIPHelper[#Headers],0))=0,0,
     IF(AL13&gt;0,
        (IF(
             ((INDEX(PlantAccounts[],MATCH($C13,PlantAccounts[Power Plan Plant Account '#],0),7)/12)
                   *(AL13)
                   *(INDEX(CurWIPHelper[],1,MATCH(AY$4,CurWIPHelper[#Headers],0)))
                   +(INDEX(PlantAccounts[],MATCH($C13,PlantAccounts[Power Plan Plant Account '#],0),9))
                   +(SUM($AO13:AX13))
                    )&gt;AL13,
              IF((INDEX(PlantAccounts[],MATCH($C13,PlantAccounts[Power Plan Plant Account '#],0),7))=0,0,AL13-(INDEX(PlantAccounts[],MATCH($C13,PlantAccounts[Power Plan Plant Account '#],0),9))-SUM($AO13:AX13)),
             (INDEX(PlantAccounts[],MATCH($C13,PlantAccounts[Power Plan Plant Account '#],0),7)/12)*AL13*(INDEX(CurWIPHelper[],1,MATCH(AY$4,CurWIPHelper[#Headers],0))))
        ),
        IF(AL13=0,0,IF(
              ((INDEX(PlantAccounts[],MATCH($C13,PlantAccounts[Power Plan Plant Account '#],0),7)/12)
              *(AL13)
              *(INDEX(CurWIPHelper[],1,MATCH(AY$4,CurWIPHelper[#Headers],0)))
              +(INDEX(PlantAccounts[],MATCH($C13,PlantAccounts[Power Plan Plant Account '#],0),9))
              +(SUM($AO13:AX13))
              )&gt;AL13,
         (INDEX(PlantAccounts[],MATCH($C13,PlantAccounts[Power Plan Plant Account '#],0),7)/12)*AL13*(INDEX(CurWIPHelper[],1,MATCH(AY$4,CurWIPHelper[#Headers],0))),
         AL13-(INDEX(PlantAccounts[],MATCH($C13,PlantAccounts[Power Plan Plant Account '#],0),9))-(SUM($AO13:AX13))
    ))
)
)</f>
        <v>0</v>
      </c>
      <c r="AZ13" s="35">
        <f>IF(INDEX(CurWIPHelper[],1,MATCH(AZ$4,CurWIPHelper[#Headers],0))=0,0,
     IF(AM13&gt;0,
        (IF(
             ((INDEX(PlantAccounts[],MATCH($C13,PlantAccounts[Power Plan Plant Account '#],0),7)/12)
                   *(AM13)
                   *(INDEX(CurWIPHelper[],1,MATCH(AZ$4,CurWIPHelper[#Headers],0)))
                   +(INDEX(PlantAccounts[],MATCH($C13,PlantAccounts[Power Plan Plant Account '#],0),9))
                   +(SUM($AO13:AY13))
                    )&gt;AM13,
              IF((INDEX(PlantAccounts[],MATCH($C13,PlantAccounts[Power Plan Plant Account '#],0),7))=0,0,AM13-(INDEX(PlantAccounts[],MATCH($C13,PlantAccounts[Power Plan Plant Account '#],0),9))-SUM($AO13:AY13)),
             (INDEX(PlantAccounts[],MATCH($C13,PlantAccounts[Power Plan Plant Account '#],0),7)/12)*AM13*(INDEX(CurWIPHelper[],1,MATCH(AZ$4,CurWIPHelper[#Headers],0))))
        ),
        IF(AM13=0,0,IF(
              ((INDEX(PlantAccounts[],MATCH($C13,PlantAccounts[Power Plan Plant Account '#],0),7)/12)
              *(AM13)
              *(INDEX(CurWIPHelper[],1,MATCH(AZ$4,CurWIPHelper[#Headers],0)))
              +(INDEX(PlantAccounts[],MATCH($C13,PlantAccounts[Power Plan Plant Account '#],0),9))
              +(SUM($AO13:AY13))
              )&gt;AM13,
         (INDEX(PlantAccounts[],MATCH($C13,PlantAccounts[Power Plan Plant Account '#],0),7)/12)*AM13*(INDEX(CurWIPHelper[],1,MATCH(AZ$4,CurWIPHelper[#Headers],0))),
         AM13-(INDEX(PlantAccounts[],MATCH($C13,PlantAccounts[Power Plan Plant Account '#],0),9))-(SUM($AO13:AY13))
    ))
)
)</f>
        <v>0</v>
      </c>
      <c r="BA13" s="59">
        <f t="shared" si="2"/>
        <v>0</v>
      </c>
      <c r="BC13" s="59">
        <f>INDEX(CurCloseProf[],MATCH(PlantAccountsQuery[[#This Row],[Reg/Unreg]],CurCloseProf[R/NR],0),MATCH(BC$9,CurCloseProf[#Headers],0))*($J13)</f>
        <v>0</v>
      </c>
      <c r="BD13" s="59">
        <f>INDEX(CurCloseProf[],MATCH(PlantAccountsQuery[[#This Row],[Reg/Unreg]],CurCloseProf[R/NR],0),MATCH(BD$9,CurCloseProf[#Headers],0))*($J13)</f>
        <v>0</v>
      </c>
      <c r="BE13" s="59">
        <f>INDEX(CurCloseProf[],MATCH(PlantAccountsQuery[[#This Row],[Reg/Unreg]],CurCloseProf[R/NR],0),MATCH(BE$9,CurCloseProf[#Headers],0))*($J13)</f>
        <v>0</v>
      </c>
      <c r="BF13" s="59">
        <f>INDEX(CurCloseProf[],MATCH(PlantAccountsQuery[[#This Row],[Reg/Unreg]],CurCloseProf[R/NR],0),MATCH(BF$9,CurCloseProf[#Headers],0))*($J13)</f>
        <v>0</v>
      </c>
      <c r="BG13" s="59">
        <f>INDEX(CurCloseProf[],MATCH(PlantAccountsQuery[[#This Row],[Reg/Unreg]],CurCloseProf[R/NR],0),MATCH(BG$9,CurCloseProf[#Headers],0))*($J13)</f>
        <v>0</v>
      </c>
      <c r="BH13" s="59">
        <f>INDEX(CurCloseProf[],MATCH(PlantAccountsQuery[[#This Row],[Reg/Unreg]],CurCloseProf[R/NR],0),MATCH(BH$9,CurCloseProf[#Headers],0))*($J13)</f>
        <v>0</v>
      </c>
      <c r="BI13" s="59">
        <f>INDEX(CurCloseProf[],MATCH(PlantAccountsQuery[[#This Row],[Reg/Unreg]],CurCloseProf[R/NR],0),MATCH(BI$9,CurCloseProf[#Headers],0))*($J13)</f>
        <v>0</v>
      </c>
      <c r="BJ13" s="59">
        <f>INDEX(CurCloseProf[],MATCH(PlantAccountsQuery[[#This Row],[Reg/Unreg]],CurCloseProf[R/NR],0),MATCH(BJ$9,CurCloseProf[#Headers],0))*($J13)</f>
        <v>0</v>
      </c>
      <c r="BK13" s="59">
        <f>INDEX(CurCloseProf[],MATCH(PlantAccountsQuery[[#This Row],[Reg/Unreg]],CurCloseProf[R/NR],0),MATCH(BK$9,CurCloseProf[#Headers],0))*($J13)</f>
        <v>0</v>
      </c>
      <c r="BL13" s="59">
        <f>INDEX(CurCloseProf[],MATCH(PlantAccountsQuery[[#This Row],[Reg/Unreg]],CurCloseProf[R/NR],0),MATCH(BL$9,CurCloseProf[#Headers],0))*($J13)</f>
        <v>0</v>
      </c>
      <c r="BM13" s="59">
        <f>INDEX(CurCloseProf[],MATCH(PlantAccountsQuery[[#This Row],[Reg/Unreg]],CurCloseProf[R/NR],0),MATCH(BM$9,CurCloseProf[#Headers],0))*($J13)</f>
        <v>0</v>
      </c>
      <c r="BN13" s="59">
        <f>INDEX(CurCloseProf[],MATCH(PlantAccountsQuery[[#This Row],[Reg/Unreg]],CurCloseProf[R/NR],0),MATCH(BN$9,CurCloseProf[#Headers],0))*($J13)</f>
        <v>0</v>
      </c>
      <c r="BP13" s="59">
        <f>IF(INDEX(CurWIPHelper[],1,MATCH(AO$4,$BP$9:$CA$9,0))=0,0,$BC13)</f>
        <v>0</v>
      </c>
      <c r="BQ13" s="59">
        <f>IF(INDEX(CurWIPHelper[],1,MATCH(AP$4,$BP$9:$CA$9,0))=0,0,(SUM($BC13:BD13)))</f>
        <v>0</v>
      </c>
      <c r="BR13" s="59">
        <f>IF(INDEX(CurWIPHelper[],1,MATCH(AQ$4,$BP$9:$CA$9,0))=0,0,(SUM($BC13:BE13)))</f>
        <v>0</v>
      </c>
      <c r="BS13" s="59">
        <f>IF(INDEX(CurWIPHelper[],1,MATCH(AR$4,$BP$9:$CA$9,0))=0,0,(SUM($BC13:BF13)))</f>
        <v>0</v>
      </c>
      <c r="BT13" s="59">
        <f>IF(INDEX(CurWIPHelper[],1,MATCH(AS$4,$BP$9:$CA$9,0))=0,0,(SUM($BC13:BG13)))</f>
        <v>0</v>
      </c>
      <c r="BU13" s="59">
        <f>IF(INDEX(CurWIPHelper[],1,MATCH(AT$4,$BP$9:$CA$9,0))=0,0,(SUM($BC13:BH13)))</f>
        <v>0</v>
      </c>
      <c r="BV13" s="59">
        <f>IF(INDEX(CurWIPHelper[],1,MATCH(AU$4,$BP$9:$CA$9,0))=0,0,(SUM($BC13:BI13)))</f>
        <v>0</v>
      </c>
      <c r="BW13" s="59">
        <f>IF(INDEX(CurWIPHelper[],1,MATCH(AV$4,$BP$9:$CA$9,0))=0,0,(SUM($BC13:BJ13)))</f>
        <v>0</v>
      </c>
      <c r="BX13" s="59">
        <f>IF(INDEX(CurWIPHelper[],1,MATCH(AW$4,$BP$9:$CA$9,0))=0,0,(SUM($BC13:BK13)))</f>
        <v>0</v>
      </c>
      <c r="BY13" s="59">
        <f>IF(INDEX(CurWIPHelper[],1,MATCH(AX$4,$BP$9:$CA$9,0))=0,0,(SUM($BC13:BL13)))</f>
        <v>0</v>
      </c>
      <c r="BZ13" s="59">
        <f>IF(INDEX(CurWIPHelper[],1,MATCH(AY$4,$BP$9:$CA$9,0))=0,0,(SUM($BC13:BM13)))</f>
        <v>0</v>
      </c>
      <c r="CA13" s="59">
        <f>IF(INDEX(CurWIPHelper[],1,MATCH(AZ$4,$BP$9:$CA$9,0))=0,0,(SUM($BC13:BN13)))</f>
        <v>0</v>
      </c>
      <c r="CC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O$4,CurWIPHelper[#Headers],0)))*(INDEX(PlantAccounts[],MATCH($C13,PlantAccounts[Power Plan Plant Account '#],0),7))</f>
        <v>0</v>
      </c>
      <c r="CD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P$4,CurWIPHelper[#Headers],0)))*(INDEX(PlantAccounts[],MATCH($C13,PlantAccounts[Power Plan Plant Account '#],0),7))</f>
        <v>0</v>
      </c>
      <c r="CE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Q$4,CurWIPHelper[#Headers],0)))*(INDEX(PlantAccounts[],MATCH($C13,PlantAccounts[Power Plan Plant Account '#],0),7))</f>
        <v>0</v>
      </c>
      <c r="CF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R$4,CurWIPHelper[#Headers],0)))*(INDEX(PlantAccounts[],MATCH($C13,PlantAccounts[Power Plan Plant Account '#],0),7))</f>
        <v>0</v>
      </c>
      <c r="CG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S$4,CurWIPHelper[#Headers],0)))*(INDEX(PlantAccounts[],MATCH($C13,PlantAccounts[Power Plan Plant Account '#],0),7))</f>
        <v>0</v>
      </c>
      <c r="CH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T$4,CurWIPHelper[#Headers],0)))*(INDEX(PlantAccounts[],MATCH($C13,PlantAccounts[Power Plan Plant Account '#],0),7))</f>
        <v>0</v>
      </c>
      <c r="CI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U$4,CurWIPHelper[#Headers],0)))*(INDEX(PlantAccounts[],MATCH($C13,PlantAccounts[Power Plan Plant Account '#],0),7))</f>
        <v>0</v>
      </c>
      <c r="CJ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V$4,CurWIPHelper[#Headers],0)))*(INDEX(PlantAccounts[],MATCH($C13,PlantAccounts[Power Plan Plant Account '#],0),7))</f>
        <v>0</v>
      </c>
      <c r="CK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W$4,CurWIPHelper[#Headers],0)))*(INDEX(PlantAccounts[],MATCH($C13,PlantAccounts[Power Plan Plant Account '#],0),7))</f>
        <v>0</v>
      </c>
      <c r="CL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X$4,CurWIPHelper[#Headers],0)))*(INDEX(PlantAccounts[],MATCH($C13,PlantAccounts[Power Plan Plant Account '#],0),7))</f>
        <v>0</v>
      </c>
      <c r="CM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Y$4,CurWIPHelper[#Headers],0)))*(INDEX(PlantAccounts[],MATCH($C13,PlantAccounts[Power Plan Plant Account '#],0),7))</f>
        <v>0</v>
      </c>
      <c r="CN13" s="59">
        <f>((((INDEX(PlantAccounts[],MATCH($C13,PlantAccounts[Power Plan Plant Account '#],0),8)+(INDEX(PlantAccounts[],MATCH($C13,PlantAccounts[Power Plan Plant Account '#],0),8)+INDEX(PlantAccounts[],MATCH($C13,PlantAccounts[Power Plan Plant Account '#],0),16)+INDEX(PlantAccounts[],MATCH($C13,PlantAccounts[Power Plan Plant Account '#],0),17)))/2))/12)*(INDEX(CurWIPHelper[],1,MATCH(AZ$4,CurWIPHelper[#Headers],0)))*(INDEX(PlantAccounts[],MATCH($C13,PlantAccounts[Power Plan Plant Account '#],0),7))</f>
        <v>0</v>
      </c>
      <c r="CO13" s="59">
        <f t="shared" si="3"/>
        <v>0</v>
      </c>
      <c r="CQ13" s="59">
        <f>INDEX(PlantAccounts[],MATCH($C13,PlantAccounts[Power Plan Plant Account '#],0),12)*(INDEX(CurWIPHelper[],1,MATCH(AO$4,CurWIPHelper[#Headers],0)))*(INDEX(PlantAccounts[],MATCH($C13,PlantAccounts[Power Plan Plant Account '#],0),7)/12)*0.5</f>
        <v>0</v>
      </c>
      <c r="CR13" s="59">
        <f>INDEX(PlantAccounts[],MATCH($C13,PlantAccounts[Power Plan Plant Account '#],0),12)*(INDEX(CurWIPHelper[],1,MATCH(AP$4,CurWIPHelper[#Headers],0)))*(INDEX(PlantAccounts[],MATCH($C13,PlantAccounts[Power Plan Plant Account '#],0),7)/12)*0.5</f>
        <v>0</v>
      </c>
      <c r="CS13" s="59">
        <f>INDEX(PlantAccounts[],MATCH($C13,PlantAccounts[Power Plan Plant Account '#],0),12)*(INDEX(CurWIPHelper[],1,MATCH(AQ$4,CurWIPHelper[#Headers],0)))*(INDEX(PlantAccounts[],MATCH($C13,PlantAccounts[Power Plan Plant Account '#],0),7)/12)*0.5</f>
        <v>0</v>
      </c>
      <c r="CT13" s="59">
        <f>INDEX(PlantAccounts[],MATCH($C13,PlantAccounts[Power Plan Plant Account '#],0),12)*(INDEX(CurWIPHelper[],1,MATCH(AR$4,CurWIPHelper[#Headers],0)))*(INDEX(PlantAccounts[],MATCH($C13,PlantAccounts[Power Plan Plant Account '#],0),7)/12)*0.5</f>
        <v>0</v>
      </c>
      <c r="CU13" s="59">
        <f>INDEX(PlantAccounts[],MATCH($C13,PlantAccounts[Power Plan Plant Account '#],0),12)*(INDEX(CurWIPHelper[],1,MATCH(AS$4,CurWIPHelper[#Headers],0)))*(INDEX(PlantAccounts[],MATCH($C13,PlantAccounts[Power Plan Plant Account '#],0),7)/12)*0.5</f>
        <v>0</v>
      </c>
      <c r="CV13" s="59">
        <f>INDEX(PlantAccounts[],MATCH($C13,PlantAccounts[Power Plan Plant Account '#],0),12)*(INDEX(CurWIPHelper[],1,MATCH(AT$4,CurWIPHelper[#Headers],0)))*(INDEX(PlantAccounts[],MATCH($C13,PlantAccounts[Power Plan Plant Account '#],0),7)/12)*0.5</f>
        <v>0</v>
      </c>
      <c r="CW13" s="59">
        <f>INDEX(PlantAccounts[],MATCH($C13,PlantAccounts[Power Plan Plant Account '#],0),12)*(INDEX(CurWIPHelper[],1,MATCH(AU$4,CurWIPHelper[#Headers],0)))*(INDEX(PlantAccounts[],MATCH($C13,PlantAccounts[Power Plan Plant Account '#],0),7)/12)*0.5</f>
        <v>0</v>
      </c>
      <c r="CX13" s="59">
        <f>INDEX(PlantAccounts[],MATCH($C13,PlantAccounts[Power Plan Plant Account '#],0),12)*(INDEX(CurWIPHelper[],1,MATCH(AV$4,CurWIPHelper[#Headers],0)))*(INDEX(PlantAccounts[],MATCH($C13,PlantAccounts[Power Plan Plant Account '#],0),7)/12)*0.5</f>
        <v>0</v>
      </c>
      <c r="CY13" s="59">
        <f>INDEX(PlantAccounts[],MATCH($C13,PlantAccounts[Power Plan Plant Account '#],0),12)*(INDEX(CurWIPHelper[],1,MATCH(AW$4,CurWIPHelper[#Headers],0)))*(INDEX(PlantAccounts[],MATCH($C13,PlantAccounts[Power Plan Plant Account '#],0),7)/12)*0.5</f>
        <v>0</v>
      </c>
      <c r="CZ13" s="59">
        <f>INDEX(PlantAccounts[],MATCH($C13,PlantAccounts[Power Plan Plant Account '#],0),12)*(INDEX(CurWIPHelper[],1,MATCH(AX$4,CurWIPHelper[#Headers],0)))*(INDEX(PlantAccounts[],MATCH($C13,PlantAccounts[Power Plan Plant Account '#],0),7)/12)*0.5</f>
        <v>0</v>
      </c>
      <c r="DA13" s="59">
        <f>INDEX(PlantAccounts[],MATCH($C13,PlantAccounts[Power Plan Plant Account '#],0),12)*(INDEX(CurWIPHelper[],1,MATCH(AY$4,CurWIPHelper[#Headers],0)))*(INDEX(PlantAccounts[],MATCH($C13,PlantAccounts[Power Plan Plant Account '#],0),7)/12)*0.5</f>
        <v>0</v>
      </c>
      <c r="DB13" s="59">
        <f>INDEX(PlantAccounts[],MATCH($C13,PlantAccounts[Power Plan Plant Account '#],0),12)*(INDEX(CurWIPHelper[],1,MATCH(AZ$4,CurWIPHelper[#Headers],0)))*(INDEX(PlantAccounts[],MATCH($C13,PlantAccounts[Power Plan Plant Account '#],0),7)/12)*0.5</f>
        <v>0</v>
      </c>
      <c r="DC13" s="59">
        <f t="shared" si="4"/>
        <v>0</v>
      </c>
      <c r="DE13" s="59">
        <f t="shared" si="5"/>
        <v>0</v>
      </c>
    </row>
    <row r="14" spans="1:109">
      <c r="A14" t="s">
        <v>58</v>
      </c>
      <c r="B14" t="s">
        <v>63</v>
      </c>
      <c r="C14">
        <v>40204</v>
      </c>
      <c r="D14">
        <v>40204</v>
      </c>
      <c r="E14" s="130"/>
      <c r="F14" s="113">
        <f>INDEX(PlantAccounts[],MATCH($C14,PlantAccounts[Power Plan Plant Account '#],0),8)</f>
        <v>494760.59</v>
      </c>
      <c r="G14" s="7">
        <f>INDEX(PlantAccounts[],MATCH($C14,PlantAccounts[Power Plan Plant Account '#],0),14)</f>
        <v>0</v>
      </c>
      <c r="H1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4" s="7"/>
      <c r="J14" s="7">
        <f t="shared" si="0"/>
        <v>0</v>
      </c>
      <c r="K14" s="7">
        <v>0</v>
      </c>
      <c r="L14" s="7">
        <f>INDEX(PlantAccounts[],MATCH($C14,PlantAccounts[Power Plan Plant Account '#],0),11)</f>
        <v>0</v>
      </c>
      <c r="M14" s="7">
        <f t="shared" si="1"/>
        <v>0</v>
      </c>
      <c r="O14" s="35">
        <f>INDEX(CurCloseProf[],MATCH(PlantAccountsQuery[[#This Row],[Reg/Unreg]],CurCloseProf[R/NR],0),MATCH(O$9,CurCloseProf[#Headers],0))*($J14+$M14)</f>
        <v>0</v>
      </c>
      <c r="P14" s="35">
        <f>INDEX(CurCloseProf[],MATCH(PlantAccountsQuery[[#This Row],[Reg/Unreg]],CurCloseProf[R/NR],0),MATCH(P$9,CurCloseProf[#Headers],0))*($J14+$M14)</f>
        <v>0</v>
      </c>
      <c r="Q14" s="35">
        <f>INDEX(CurCloseProf[],MATCH(PlantAccountsQuery[[#This Row],[Reg/Unreg]],CurCloseProf[R/NR],0),MATCH(Q$9,CurCloseProf[#Headers],0))*($J14+$M14)</f>
        <v>0</v>
      </c>
      <c r="R14" s="35">
        <f>INDEX(CurCloseProf[],MATCH(PlantAccountsQuery[[#This Row],[Reg/Unreg]],CurCloseProf[R/NR],0),MATCH(R$9,CurCloseProf[#Headers],0))*($J14+$M14)</f>
        <v>0</v>
      </c>
      <c r="S14" s="35">
        <f>INDEX(CurCloseProf[],MATCH(PlantAccountsQuery[[#This Row],[Reg/Unreg]],CurCloseProf[R/NR],0),MATCH(S$9,CurCloseProf[#Headers],0))*($J14+$M14)</f>
        <v>0</v>
      </c>
      <c r="T14" s="35">
        <f>INDEX(CurCloseProf[],MATCH(PlantAccountsQuery[[#This Row],[Reg/Unreg]],CurCloseProf[R/NR],0),MATCH(T$9,CurCloseProf[#Headers],0))*($J14+$M14)</f>
        <v>0</v>
      </c>
      <c r="U14" s="35">
        <f>INDEX(CurCloseProf[],MATCH(PlantAccountsQuery[[#This Row],[Reg/Unreg]],CurCloseProf[R/NR],0),MATCH(U$9,CurCloseProf[#Headers],0))*($J14+$M14)</f>
        <v>0</v>
      </c>
      <c r="V14" s="35">
        <f>INDEX(CurCloseProf[],MATCH(PlantAccountsQuery[[#This Row],[Reg/Unreg]],CurCloseProf[R/NR],0),MATCH(V$9,CurCloseProf[#Headers],0))*($J14+$M14)</f>
        <v>0</v>
      </c>
      <c r="W14" s="35">
        <f>INDEX(CurCloseProf[],MATCH(PlantAccountsQuery[[#This Row],[Reg/Unreg]],CurCloseProf[R/NR],0),MATCH(W$9,CurCloseProf[#Headers],0))*($J14+$M14)</f>
        <v>0</v>
      </c>
      <c r="X14" s="35">
        <f>INDEX(CurCloseProf[],MATCH(PlantAccountsQuery[[#This Row],[Reg/Unreg]],CurCloseProf[R/NR],0),MATCH(X$9,CurCloseProf[#Headers],0))*($J14+$M14)</f>
        <v>0</v>
      </c>
      <c r="Y14" s="35">
        <f>INDEX(CurCloseProf[],MATCH(PlantAccountsQuery[[#This Row],[Reg/Unreg]],CurCloseProf[R/NR],0),MATCH(Y$9,CurCloseProf[#Headers],0))*($J14+$M14)</f>
        <v>0</v>
      </c>
      <c r="Z14" s="35">
        <f>INDEX(CurCloseProf[],MATCH(PlantAccountsQuery[[#This Row],[Reg/Unreg]],CurCloseProf[R/NR],0),MATCH(Z$9,CurCloseProf[#Headers],0))*($J14+$M14)</f>
        <v>0</v>
      </c>
      <c r="AB14" s="59">
        <f>IF(INDEX(CurWIPHelper[],1,MATCH(AO$4,$AB$9:$AM$9,0))=0,0,($F14+$O14))</f>
        <v>494760.59</v>
      </c>
      <c r="AC14" s="59">
        <f>IF(INDEX(CurWIPHelper[],1,MATCH(AP$4,$AB$9:$AM$9,0))=0,0,($F14+SUM($O14:P14)))</f>
        <v>494760.59</v>
      </c>
      <c r="AD14" s="59">
        <f>IF(INDEX(CurWIPHelper[],1,MATCH(AQ$4,$AB$9:$AM$9,0))=0,0,($F14+SUM($O14:Q14)))</f>
        <v>494760.59</v>
      </c>
      <c r="AE14" s="59">
        <f>IF(INDEX(CurWIPHelper[],1,MATCH(AR$4,$AB$9:$AM$9,0))=0,0,($F14+SUM($O14:R14)))</f>
        <v>494760.59</v>
      </c>
      <c r="AF14" s="59">
        <f>IF(INDEX(CurWIPHelper[],1,MATCH(AS$4,$AB$9:$AM$9,0))=0,0,($F14+SUM($O14:S14)))</f>
        <v>494760.59</v>
      </c>
      <c r="AG14" s="59">
        <f>IF(INDEX(CurWIPHelper[],1,MATCH(AT$4,$AB$9:$AM$9,0))=0,0,($F14+SUM($O14:T14)))</f>
        <v>494760.59</v>
      </c>
      <c r="AH14" s="59">
        <f>IF(INDEX(CurWIPHelper[],1,MATCH(AU$4,$AB$9:$AM$9,0))=0,0,($F14+SUM($O14:U14)))</f>
        <v>494760.59</v>
      </c>
      <c r="AI14" s="59">
        <f>IF(INDEX(CurWIPHelper[],1,MATCH(AV$4,$AB$9:$AM$9,0))=0,0,($F14+SUM($O14:V14)))</f>
        <v>494760.59</v>
      </c>
      <c r="AJ14" s="59">
        <f>IF(INDEX(CurWIPHelper[],1,MATCH(AW$4,$AB$9:$AM$9,0))=0,0,($F14+SUM($O14:W14)))</f>
        <v>494760.59</v>
      </c>
      <c r="AK14" s="59">
        <f>IF(INDEX(CurWIPHelper[],1,MATCH(AX$4,$AB$9:$AM$9,0))=0,0,($F14+SUM($O14:X14)))</f>
        <v>494760.59</v>
      </c>
      <c r="AL14" s="59">
        <f>IF(INDEX(CurWIPHelper[],1,MATCH(AY$4,$AB$9:$AM$9,0))=0,0,($F14+SUM($O14:Y14)))</f>
        <v>494760.59</v>
      </c>
      <c r="AM14" s="59">
        <f>IF(INDEX(CurWIPHelper[],1,MATCH(AZ$4,$AB$9:$AM$9,0))=0,0,($F14+SUM($O14:Z14)))</f>
        <v>494760.59</v>
      </c>
      <c r="AO14" s="35">
        <f>IF(INDEX(CurWIPHelper[],1,MATCH(AO$4,CurWIPHelper[#Headers],0))=0,0,
     IF(AB14&gt;0,
        (IF(
             ((INDEX(PlantAccounts[],MATCH($C14,PlantAccounts[Power Plan Plant Account '#],0),7)/12)
                   *(AB14)
                   *(INDEX(CurWIPHelper[],1,MATCH(AO$4,CurWIPHelper[#Headers],0)))
                   +(INDEX(PlantAccounts[],MATCH($C14,PlantAccounts[Power Plan Plant Account '#],0),9))
                   )&gt;AB14,
              IF((INDEX(PlantAccounts[],MATCH($C14,PlantAccounts[Power Plan Plant Account '#],0),7))=0,0,AB14-(INDEX(PlantAccounts[],MATCH($C14,PlantAccounts[Power Plan Plant Account '#],0),9))),
             (INDEX(PlantAccounts[],MATCH($C14,PlantAccounts[Power Plan Plant Account '#],0),7)/12)*AB14*(INDEX(CurWIPHelper[],1,MATCH(AO$4,CurWIPHelper[#Headers],0))))
        ),
          IF(AB14=0,0,IF(
              ((INDEX(PlantAccounts[],MATCH($C14,PlantAccounts[Power Plan Plant Account '#],0),7)/12)
              *(AB14)
              *(INDEX(CurWIPHelper[],1,MATCH(AO$4,CurWIPHelper[#Headers],0)))
              +(INDEX(PlantAccounts[],MATCH($C14,PlantAccounts[Power Plan Plant Account '#],0),9))
              )&gt;AB14,
         (INDEX(PlantAccounts[],MATCH($C14,PlantAccounts[Power Plan Plant Account '#],0),7)/12)*AB14*(INDEX(CurWIPHelper[],1,MATCH(AO$4,CurWIPHelper[#Headers],0))),
         AB14-(INDEX(PlantAccounts[],MATCH($C14,PlantAccounts[Power Plan Plant Account '#],0),9))
    ))
)
)</f>
        <v>0</v>
      </c>
      <c r="AP14" s="35">
        <f>IF(INDEX(CurWIPHelper[],1,MATCH(AP$4,CurWIPHelper[#Headers],0))=0,0,
     IF(AC14&gt;0,
        (IF(
             ((INDEX(PlantAccounts[],MATCH($C14,PlantAccounts[Power Plan Plant Account '#],0),7)/12)
                   *(AC14)
                   *(INDEX(CurWIPHelper[],1,MATCH(AP$4,CurWIPHelper[#Headers],0)))
                   +(INDEX(PlantAccounts[],MATCH($C14,PlantAccounts[Power Plan Plant Account '#],0),9))
                   +(SUM($AO14:AO14))
                    )&gt;AC14,
              IF((INDEX(PlantAccounts[],MATCH($C14,PlantAccounts[Power Plan Plant Account '#],0),7))=0,0,AC14-(INDEX(PlantAccounts[],MATCH($C14,PlantAccounts[Power Plan Plant Account '#],0),9))-SUM($AO14:AO14)),
             (INDEX(PlantAccounts[],MATCH($C14,PlantAccounts[Power Plan Plant Account '#],0),7)/12)*AC14*(INDEX(CurWIPHelper[],1,MATCH(AP$4,CurWIPHelper[#Headers],0))))
        ),
        IF(AC14=0,0,IF(
              ((INDEX(PlantAccounts[],MATCH($C14,PlantAccounts[Power Plan Plant Account '#],0),7)/12)
              *(AC14)
              *(INDEX(CurWIPHelper[],1,MATCH(AP$4,CurWIPHelper[#Headers],0)))
              +(INDEX(PlantAccounts[],MATCH($C14,PlantAccounts[Power Plan Plant Account '#],0),9))
              +(SUM($AO14:AO14))
              )&gt;AC14,
         (INDEX(PlantAccounts[],MATCH($C14,PlantAccounts[Power Plan Plant Account '#],0),7)/12)*AC14*(INDEX(CurWIPHelper[],1,MATCH(AP$4,CurWIPHelper[#Headers],0))),
         AC14-(INDEX(PlantAccounts[],MATCH($C14,PlantAccounts[Power Plan Plant Account '#],0),9))-(SUM($AO14:AO14))
    ))
)
)</f>
        <v>0</v>
      </c>
      <c r="AQ14" s="35">
        <f>IF(INDEX(CurWIPHelper[],1,MATCH(AQ$4,CurWIPHelper[#Headers],0))=0,0,
     IF(AD14&gt;0,
        (IF(
             ((INDEX(PlantAccounts[],MATCH($C14,PlantAccounts[Power Plan Plant Account '#],0),7)/12)
                   *(AD14)
                   *(INDEX(CurWIPHelper[],1,MATCH(AQ$4,CurWIPHelper[#Headers],0)))
                   +(INDEX(PlantAccounts[],MATCH($C14,PlantAccounts[Power Plan Plant Account '#],0),9))
                   +(SUM($AO14:AP14))
                    )&gt;AD14,
              IF((INDEX(PlantAccounts[],MATCH($C14,PlantAccounts[Power Plan Plant Account '#],0),7))=0,0,AD14-(INDEX(PlantAccounts[],MATCH($C14,PlantAccounts[Power Plan Plant Account '#],0),9))-SUM($AO14:AP14)),
             (INDEX(PlantAccounts[],MATCH($C14,PlantAccounts[Power Plan Plant Account '#],0),7)/12)*AD14*(INDEX(CurWIPHelper[],1,MATCH(AQ$4,CurWIPHelper[#Headers],0))))
        ),
        IF(AD14=0,0,IF(
              ((INDEX(PlantAccounts[],MATCH($C14,PlantAccounts[Power Plan Plant Account '#],0),7)/12)
              *(AD14)
              *(INDEX(CurWIPHelper[],1,MATCH(AQ$4,CurWIPHelper[#Headers],0)))
              +(INDEX(PlantAccounts[],MATCH($C14,PlantAccounts[Power Plan Plant Account '#],0),9))
              +(SUM($AO14:AP14))
              )&gt;AD14,
         (INDEX(PlantAccounts[],MATCH($C14,PlantAccounts[Power Plan Plant Account '#],0),7)/12)*AD14*(INDEX(CurWIPHelper[],1,MATCH(AQ$4,CurWIPHelper[#Headers],0))),
         AD14-(INDEX(PlantAccounts[],MATCH($C14,PlantAccounts[Power Plan Plant Account '#],0),9))-(SUM($AO14:AP14))
    ))
)
)</f>
        <v>0</v>
      </c>
      <c r="AR14" s="35">
        <f>IF(INDEX(CurWIPHelper[],1,MATCH(AR$4,CurWIPHelper[#Headers],0))=0,0,
     IF(AE14&gt;0,
        (IF(
             ((INDEX(PlantAccounts[],MATCH($C14,PlantAccounts[Power Plan Plant Account '#],0),7)/12)
                   *(AE14)
                   *(INDEX(CurWIPHelper[],1,MATCH(AR$4,CurWIPHelper[#Headers],0)))
                   +(INDEX(PlantAccounts[],MATCH($C14,PlantAccounts[Power Plan Plant Account '#],0),9))
                   +(SUM($AO14:AQ14))
                    )&gt;AE14,
              IF((INDEX(PlantAccounts[],MATCH($C14,PlantAccounts[Power Plan Plant Account '#],0),7))=0,0,AE14-(INDEX(PlantAccounts[],MATCH($C14,PlantAccounts[Power Plan Plant Account '#],0),9))-SUM($AO14:AQ14)),
             (INDEX(PlantAccounts[],MATCH($C14,PlantAccounts[Power Plan Plant Account '#],0),7)/12)*AE14*(INDEX(CurWIPHelper[],1,MATCH(AR$4,CurWIPHelper[#Headers],0))))
        ),
        IF(AE14=0,0,IF(
              ((INDEX(PlantAccounts[],MATCH($C14,PlantAccounts[Power Plan Plant Account '#],0),7)/12)
              *(AE14)
              *(INDEX(CurWIPHelper[],1,MATCH(AR$4,CurWIPHelper[#Headers],0)))
              +(INDEX(PlantAccounts[],MATCH($C14,PlantAccounts[Power Plan Plant Account '#],0),9))
              +(SUM($AO14:AQ14))
              )&gt;AE14,
         (INDEX(PlantAccounts[],MATCH($C14,PlantAccounts[Power Plan Plant Account '#],0),7)/12)*AE14*(INDEX(CurWIPHelper[],1,MATCH(AR$4,CurWIPHelper[#Headers],0))),
         AE14-(INDEX(PlantAccounts[],MATCH($C14,PlantAccounts[Power Plan Plant Account '#],0),9))-(SUM($AO14:AQ14))
    ))
)
)</f>
        <v>0</v>
      </c>
      <c r="AS14" s="35">
        <f>IF(INDEX(CurWIPHelper[],1,MATCH(AS$4,CurWIPHelper[#Headers],0))=0,0,
     IF(AF14&gt;0,
        (IF(
             ((INDEX(PlantAccounts[],MATCH($C14,PlantAccounts[Power Plan Plant Account '#],0),7)/12)
                   *(AF14)
                   *(INDEX(CurWIPHelper[],1,MATCH(AS$4,CurWIPHelper[#Headers],0)))
                   +(INDEX(PlantAccounts[],MATCH($C14,PlantAccounts[Power Plan Plant Account '#],0),9))
                   +(SUM($AO14:AR14))
                    )&gt;AF14,
              IF((INDEX(PlantAccounts[],MATCH($C14,PlantAccounts[Power Plan Plant Account '#],0),7))=0,0,AF14-(INDEX(PlantAccounts[],MATCH($C14,PlantAccounts[Power Plan Plant Account '#],0),9))-SUM($AO14:AR14)),
             (INDEX(PlantAccounts[],MATCH($C14,PlantAccounts[Power Plan Plant Account '#],0),7)/12)*AF14*(INDEX(CurWIPHelper[],1,MATCH(AS$4,CurWIPHelper[#Headers],0))))
        ),
        IF(AF14=0,0,IF(
              ((INDEX(PlantAccounts[],MATCH($C14,PlantAccounts[Power Plan Plant Account '#],0),7)/12)
              *(AF14)
              *(INDEX(CurWIPHelper[],1,MATCH(AS$4,CurWIPHelper[#Headers],0)))
              +(INDEX(PlantAccounts[],MATCH($C14,PlantAccounts[Power Plan Plant Account '#],0),9))
              +(SUM($AO14:AR14))
              )&gt;AF14,
         (INDEX(PlantAccounts[],MATCH($C14,PlantAccounts[Power Plan Plant Account '#],0),7)/12)*AF14*(INDEX(CurWIPHelper[],1,MATCH(AS$4,CurWIPHelper[#Headers],0))),
         AF14-(INDEX(PlantAccounts[],MATCH($C14,PlantAccounts[Power Plan Plant Account '#],0),9))-(SUM($AO14:AR14))
    ))
)
)</f>
        <v>0</v>
      </c>
      <c r="AT14" s="35">
        <f>IF(INDEX(CurWIPHelper[],1,MATCH(AT$4,CurWIPHelper[#Headers],0))=0,0,
     IF(AG14&gt;0,
        (IF(
             ((INDEX(PlantAccounts[],MATCH($C14,PlantAccounts[Power Plan Plant Account '#],0),7)/12)
                   *(AG14)
                   *(INDEX(CurWIPHelper[],1,MATCH(AT$4,CurWIPHelper[#Headers],0)))
                   +(INDEX(PlantAccounts[],MATCH($C14,PlantAccounts[Power Plan Plant Account '#],0),9))
                   +(SUM($AO14:AS14))
                    )&gt;AG14,
              IF((INDEX(PlantAccounts[],MATCH($C14,PlantAccounts[Power Plan Plant Account '#],0),7))=0,0,AG14-(INDEX(PlantAccounts[],MATCH($C14,PlantAccounts[Power Plan Plant Account '#],0),9))-SUM($AO14:AS14)),
             (INDEX(PlantAccounts[],MATCH($C14,PlantAccounts[Power Plan Plant Account '#],0),7)/12)*AG14*(INDEX(CurWIPHelper[],1,MATCH(AT$4,CurWIPHelper[#Headers],0))))
        ),
        IF(AG14=0,0,IF(
              ((INDEX(PlantAccounts[],MATCH($C14,PlantAccounts[Power Plan Plant Account '#],0),7)/12)
              *(AG14)
              *(INDEX(CurWIPHelper[],1,MATCH(AT$4,CurWIPHelper[#Headers],0)))
              +(INDEX(PlantAccounts[],MATCH($C14,PlantAccounts[Power Plan Plant Account '#],0),9))
              +(SUM($AO14:AS14))
              )&gt;AG14,
         (INDEX(PlantAccounts[],MATCH($C14,PlantAccounts[Power Plan Plant Account '#],0),7)/12)*AG14*(INDEX(CurWIPHelper[],1,MATCH(AT$4,CurWIPHelper[#Headers],0))),
         AG14-(INDEX(PlantAccounts[],MATCH($C14,PlantAccounts[Power Plan Plant Account '#],0),9))-(SUM($AO14:AS14))
    ))
)
)</f>
        <v>0</v>
      </c>
      <c r="AU14" s="35">
        <f>IF(INDEX(CurWIPHelper[],1,MATCH(AU$4,CurWIPHelper[#Headers],0))=0,0,
     IF(AH14&gt;0,
        (IF(
             ((INDEX(PlantAccounts[],MATCH($C14,PlantAccounts[Power Plan Plant Account '#],0),7)/12)
                   *(AH14)
                   *(INDEX(CurWIPHelper[],1,MATCH(AU$4,CurWIPHelper[#Headers],0)))
                   +(INDEX(PlantAccounts[],MATCH($C14,PlantAccounts[Power Plan Plant Account '#],0),9))
                   +(SUM($AO14:AT14))
                    )&gt;AH14,
              IF((INDEX(PlantAccounts[],MATCH($C14,PlantAccounts[Power Plan Plant Account '#],0),7))=0,0,AH14-(INDEX(PlantAccounts[],MATCH($C14,PlantAccounts[Power Plan Plant Account '#],0),9))-SUM($AO14:AT14)),
             (INDEX(PlantAccounts[],MATCH($C14,PlantAccounts[Power Plan Plant Account '#],0),7)/12)*AH14*(INDEX(CurWIPHelper[],1,MATCH(AU$4,CurWIPHelper[#Headers],0))))
        ),
        IF(AH14=0,0,IF(
              ((INDEX(PlantAccounts[],MATCH($C14,PlantAccounts[Power Plan Plant Account '#],0),7)/12)
              *(AH14)
              *(INDEX(CurWIPHelper[],1,MATCH(AU$4,CurWIPHelper[#Headers],0)))
              +(INDEX(PlantAccounts[],MATCH($C14,PlantAccounts[Power Plan Plant Account '#],0),9))
              +(SUM($AO14:AT14))
              )&gt;AH14,
         (INDEX(PlantAccounts[],MATCH($C14,PlantAccounts[Power Plan Plant Account '#],0),7)/12)*AH14*(INDEX(CurWIPHelper[],1,MATCH(AU$4,CurWIPHelper[#Headers],0))),
         AH14-(INDEX(PlantAccounts[],MATCH($C14,PlantAccounts[Power Plan Plant Account '#],0),9))-(SUM($AO14:AT14))
    ))
)
)</f>
        <v>0</v>
      </c>
      <c r="AV14" s="35">
        <f>IF(INDEX(CurWIPHelper[],1,MATCH(AV$4,CurWIPHelper[#Headers],0))=0,0,
     IF(AI14&gt;0,
        (IF(
             ((INDEX(PlantAccounts[],MATCH($C14,PlantAccounts[Power Plan Plant Account '#],0),7)/12)
                   *(AI14)
                   *(INDEX(CurWIPHelper[],1,MATCH(AV$4,CurWIPHelper[#Headers],0)))
                   +(INDEX(PlantAccounts[],MATCH($C14,PlantAccounts[Power Plan Plant Account '#],0),9))
                   +(SUM($AO14:AU14))
                    )&gt;AI14,
              IF((INDEX(PlantAccounts[],MATCH($C14,PlantAccounts[Power Plan Plant Account '#],0),7))=0,0,AI14-(INDEX(PlantAccounts[],MATCH($C14,PlantAccounts[Power Plan Plant Account '#],0),9))-SUM($AO14:AU14)),
             (INDEX(PlantAccounts[],MATCH($C14,PlantAccounts[Power Plan Plant Account '#],0),7)/12)*AI14*(INDEX(CurWIPHelper[],1,MATCH(AV$4,CurWIPHelper[#Headers],0))))
        ),
        IF(AI14=0,0,IF(
              ((INDEX(PlantAccounts[],MATCH($C14,PlantAccounts[Power Plan Plant Account '#],0),7)/12)
              *(AI14)
              *(INDEX(CurWIPHelper[],1,MATCH(AV$4,CurWIPHelper[#Headers],0)))
              +(INDEX(PlantAccounts[],MATCH($C14,PlantAccounts[Power Plan Plant Account '#],0),9))
              +(SUM($AO14:AU14))
              )&gt;AI14,
         (INDEX(PlantAccounts[],MATCH($C14,PlantAccounts[Power Plan Plant Account '#],0),7)/12)*AI14*(INDEX(CurWIPHelper[],1,MATCH(AV$4,CurWIPHelper[#Headers],0))),
         AI14-(INDEX(PlantAccounts[],MATCH($C14,PlantAccounts[Power Plan Plant Account '#],0),9))-(SUM($AO14:AU14))
    ))
)
)</f>
        <v>0</v>
      </c>
      <c r="AW14" s="35">
        <f>IF(INDEX(CurWIPHelper[],1,MATCH(AW$4,CurWIPHelper[#Headers],0))=0,0,
     IF(AJ14&gt;0,
        (IF(
             ((INDEX(PlantAccounts[],MATCH($C14,PlantAccounts[Power Plan Plant Account '#],0),7)/12)
                   *(AJ14)
                   *(INDEX(CurWIPHelper[],1,MATCH(AW$4,CurWIPHelper[#Headers],0)))
                   +(INDEX(PlantAccounts[],MATCH($C14,PlantAccounts[Power Plan Plant Account '#],0),9))
                   +(SUM($AO14:AV14))
                    )&gt;AJ14,
              IF((INDEX(PlantAccounts[],MATCH($C14,PlantAccounts[Power Plan Plant Account '#],0),7))=0,0,AJ14-(INDEX(PlantAccounts[],MATCH($C14,PlantAccounts[Power Plan Plant Account '#],0),9))-SUM($AO14:AV14)),
             (INDEX(PlantAccounts[],MATCH($C14,PlantAccounts[Power Plan Plant Account '#],0),7)/12)*AJ14*(INDEX(CurWIPHelper[],1,MATCH(AW$4,CurWIPHelper[#Headers],0))))
        ),
        IF(AJ14=0,0,IF(
              ((INDEX(PlantAccounts[],MATCH($C14,PlantAccounts[Power Plan Plant Account '#],0),7)/12)
              *(AJ14)
              *(INDEX(CurWIPHelper[],1,MATCH(AW$4,CurWIPHelper[#Headers],0)))
              +(INDEX(PlantAccounts[],MATCH($C14,PlantAccounts[Power Plan Plant Account '#],0),9))
              +(SUM($AO14:AV14))
              )&gt;AJ14,
         (INDEX(PlantAccounts[],MATCH($C14,PlantAccounts[Power Plan Plant Account '#],0),7)/12)*AJ14*(INDEX(CurWIPHelper[],1,MATCH(AW$4,CurWIPHelper[#Headers],0))),
         AJ14-(INDEX(PlantAccounts[],MATCH($C14,PlantAccounts[Power Plan Plant Account '#],0),9))-(SUM($AO14:AV14))
    ))
)
)</f>
        <v>0</v>
      </c>
      <c r="AX14" s="35">
        <f>IF(INDEX(CurWIPHelper[],1,MATCH(AX$4,CurWIPHelper[#Headers],0))=0,0,
     IF(AK14&gt;0,
        (IF(
             ((INDEX(PlantAccounts[],MATCH($C14,PlantAccounts[Power Plan Plant Account '#],0),7)/12)
                   *(AK14)
                   *(INDEX(CurWIPHelper[],1,MATCH(AX$4,CurWIPHelper[#Headers],0)))
                   +(INDEX(PlantAccounts[],MATCH($C14,PlantAccounts[Power Plan Plant Account '#],0),9))
                   +(SUM($AO14:AW14))
                    )&gt;AK14,
              IF((INDEX(PlantAccounts[],MATCH($C14,PlantAccounts[Power Plan Plant Account '#],0),7))=0,0,AK14-(INDEX(PlantAccounts[],MATCH($C14,PlantAccounts[Power Plan Plant Account '#],0),9))-SUM($AO14:AW14)),
             (INDEX(PlantAccounts[],MATCH($C14,PlantAccounts[Power Plan Plant Account '#],0),7)/12)*AK14*(INDEX(CurWIPHelper[],1,MATCH(AX$4,CurWIPHelper[#Headers],0))))
        ),
        IF(AK14=0,0,IF(
              ((INDEX(PlantAccounts[],MATCH($C14,PlantAccounts[Power Plan Plant Account '#],0),7)/12)
              *(AK14)
              *(INDEX(CurWIPHelper[],1,MATCH(AX$4,CurWIPHelper[#Headers],0)))
              +(INDEX(PlantAccounts[],MATCH($C14,PlantAccounts[Power Plan Plant Account '#],0),9))
              +(SUM($AO14:AW14))
              )&gt;AK14,
         (INDEX(PlantAccounts[],MATCH($C14,PlantAccounts[Power Plan Plant Account '#],0),7)/12)*AK14*(INDEX(CurWIPHelper[],1,MATCH(AX$4,CurWIPHelper[#Headers],0))),
         AK14-(INDEX(PlantAccounts[],MATCH($C14,PlantAccounts[Power Plan Plant Account '#],0),9))-(SUM($AO14:AW14))
    ))
)
)</f>
        <v>0</v>
      </c>
      <c r="AY14" s="35">
        <f>IF(INDEX(CurWIPHelper[],1,MATCH(AY$4,CurWIPHelper[#Headers],0))=0,0,
     IF(AL14&gt;0,
        (IF(
             ((INDEX(PlantAccounts[],MATCH($C14,PlantAccounts[Power Plan Plant Account '#],0),7)/12)
                   *(AL14)
                   *(INDEX(CurWIPHelper[],1,MATCH(AY$4,CurWIPHelper[#Headers],0)))
                   +(INDEX(PlantAccounts[],MATCH($C14,PlantAccounts[Power Plan Plant Account '#],0),9))
                   +(SUM($AO14:AX14))
                    )&gt;AL14,
              IF((INDEX(PlantAccounts[],MATCH($C14,PlantAccounts[Power Plan Plant Account '#],0),7))=0,0,AL14-(INDEX(PlantAccounts[],MATCH($C14,PlantAccounts[Power Plan Plant Account '#],0),9))-SUM($AO14:AX14)),
             (INDEX(PlantAccounts[],MATCH($C14,PlantAccounts[Power Plan Plant Account '#],0),7)/12)*AL14*(INDEX(CurWIPHelper[],1,MATCH(AY$4,CurWIPHelper[#Headers],0))))
        ),
        IF(AL14=0,0,IF(
              ((INDEX(PlantAccounts[],MATCH($C14,PlantAccounts[Power Plan Plant Account '#],0),7)/12)
              *(AL14)
              *(INDEX(CurWIPHelper[],1,MATCH(AY$4,CurWIPHelper[#Headers],0)))
              +(INDEX(PlantAccounts[],MATCH($C14,PlantAccounts[Power Plan Plant Account '#],0),9))
              +(SUM($AO14:AX14))
              )&gt;AL14,
         (INDEX(PlantAccounts[],MATCH($C14,PlantAccounts[Power Plan Plant Account '#],0),7)/12)*AL14*(INDEX(CurWIPHelper[],1,MATCH(AY$4,CurWIPHelper[#Headers],0))),
         AL14-(INDEX(PlantAccounts[],MATCH($C14,PlantAccounts[Power Plan Plant Account '#],0),9))-(SUM($AO14:AX14))
    ))
)
)</f>
        <v>0</v>
      </c>
      <c r="AZ14" s="35">
        <f>IF(INDEX(CurWIPHelper[],1,MATCH(AZ$4,CurWIPHelper[#Headers],0))=0,0,
     IF(AM14&gt;0,
        (IF(
             ((INDEX(PlantAccounts[],MATCH($C14,PlantAccounts[Power Plan Plant Account '#],0),7)/12)
                   *(AM14)
                   *(INDEX(CurWIPHelper[],1,MATCH(AZ$4,CurWIPHelper[#Headers],0)))
                   +(INDEX(PlantAccounts[],MATCH($C14,PlantAccounts[Power Plan Plant Account '#],0),9))
                   +(SUM($AO14:AY14))
                    )&gt;AM14,
              IF((INDEX(PlantAccounts[],MATCH($C14,PlantAccounts[Power Plan Plant Account '#],0),7))=0,0,AM14-(INDEX(PlantAccounts[],MATCH($C14,PlantAccounts[Power Plan Plant Account '#],0),9))-SUM($AO14:AY14)),
             (INDEX(PlantAccounts[],MATCH($C14,PlantAccounts[Power Plan Plant Account '#],0),7)/12)*AM14*(INDEX(CurWIPHelper[],1,MATCH(AZ$4,CurWIPHelper[#Headers],0))))
        ),
        IF(AM14=0,0,IF(
              ((INDEX(PlantAccounts[],MATCH($C14,PlantAccounts[Power Plan Plant Account '#],0),7)/12)
              *(AM14)
              *(INDEX(CurWIPHelper[],1,MATCH(AZ$4,CurWIPHelper[#Headers],0)))
              +(INDEX(PlantAccounts[],MATCH($C14,PlantAccounts[Power Plan Plant Account '#],0),9))
              +(SUM($AO14:AY14))
              )&gt;AM14,
         (INDEX(PlantAccounts[],MATCH($C14,PlantAccounts[Power Plan Plant Account '#],0),7)/12)*AM14*(INDEX(CurWIPHelper[],1,MATCH(AZ$4,CurWIPHelper[#Headers],0))),
         AM14-(INDEX(PlantAccounts[],MATCH($C14,PlantAccounts[Power Plan Plant Account '#],0),9))-(SUM($AO14:AY14))
    ))
)
)</f>
        <v>0</v>
      </c>
      <c r="BA14" s="59">
        <f t="shared" si="2"/>
        <v>0</v>
      </c>
      <c r="BC14" s="59">
        <f>INDEX(CurCloseProf[],MATCH(PlantAccountsQuery[[#This Row],[Reg/Unreg]],CurCloseProf[R/NR],0),MATCH(BC$9,CurCloseProf[#Headers],0))*($J14)</f>
        <v>0</v>
      </c>
      <c r="BD14" s="59">
        <f>INDEX(CurCloseProf[],MATCH(PlantAccountsQuery[[#This Row],[Reg/Unreg]],CurCloseProf[R/NR],0),MATCH(BD$9,CurCloseProf[#Headers],0))*($J14)</f>
        <v>0</v>
      </c>
      <c r="BE14" s="59">
        <f>INDEX(CurCloseProf[],MATCH(PlantAccountsQuery[[#This Row],[Reg/Unreg]],CurCloseProf[R/NR],0),MATCH(BE$9,CurCloseProf[#Headers],0))*($J14)</f>
        <v>0</v>
      </c>
      <c r="BF14" s="59">
        <f>INDEX(CurCloseProf[],MATCH(PlantAccountsQuery[[#This Row],[Reg/Unreg]],CurCloseProf[R/NR],0),MATCH(BF$9,CurCloseProf[#Headers],0))*($J14)</f>
        <v>0</v>
      </c>
      <c r="BG14" s="59">
        <f>INDEX(CurCloseProf[],MATCH(PlantAccountsQuery[[#This Row],[Reg/Unreg]],CurCloseProf[R/NR],0),MATCH(BG$9,CurCloseProf[#Headers],0))*($J14)</f>
        <v>0</v>
      </c>
      <c r="BH14" s="59">
        <f>INDEX(CurCloseProf[],MATCH(PlantAccountsQuery[[#This Row],[Reg/Unreg]],CurCloseProf[R/NR],0),MATCH(BH$9,CurCloseProf[#Headers],0))*($J14)</f>
        <v>0</v>
      </c>
      <c r="BI14" s="59">
        <f>INDEX(CurCloseProf[],MATCH(PlantAccountsQuery[[#This Row],[Reg/Unreg]],CurCloseProf[R/NR],0),MATCH(BI$9,CurCloseProf[#Headers],0))*($J14)</f>
        <v>0</v>
      </c>
      <c r="BJ14" s="59">
        <f>INDEX(CurCloseProf[],MATCH(PlantAccountsQuery[[#This Row],[Reg/Unreg]],CurCloseProf[R/NR],0),MATCH(BJ$9,CurCloseProf[#Headers],0))*($J14)</f>
        <v>0</v>
      </c>
      <c r="BK14" s="59">
        <f>INDEX(CurCloseProf[],MATCH(PlantAccountsQuery[[#This Row],[Reg/Unreg]],CurCloseProf[R/NR],0),MATCH(BK$9,CurCloseProf[#Headers],0))*($J14)</f>
        <v>0</v>
      </c>
      <c r="BL14" s="59">
        <f>INDEX(CurCloseProf[],MATCH(PlantAccountsQuery[[#This Row],[Reg/Unreg]],CurCloseProf[R/NR],0),MATCH(BL$9,CurCloseProf[#Headers],0))*($J14)</f>
        <v>0</v>
      </c>
      <c r="BM14" s="59">
        <f>INDEX(CurCloseProf[],MATCH(PlantAccountsQuery[[#This Row],[Reg/Unreg]],CurCloseProf[R/NR],0),MATCH(BM$9,CurCloseProf[#Headers],0))*($J14)</f>
        <v>0</v>
      </c>
      <c r="BN14" s="59">
        <f>INDEX(CurCloseProf[],MATCH(PlantAccountsQuery[[#This Row],[Reg/Unreg]],CurCloseProf[R/NR],0),MATCH(BN$9,CurCloseProf[#Headers],0))*($J14)</f>
        <v>0</v>
      </c>
      <c r="BP14" s="59">
        <f>IF(INDEX(CurWIPHelper[],1,MATCH(AO$4,$BP$9:$CA$9,0))=0,0,$BC14)</f>
        <v>0</v>
      </c>
      <c r="BQ14" s="59">
        <f>IF(INDEX(CurWIPHelper[],1,MATCH(AP$4,$BP$9:$CA$9,0))=0,0,(SUM($BC14:BD14)))</f>
        <v>0</v>
      </c>
      <c r="BR14" s="59">
        <f>IF(INDEX(CurWIPHelper[],1,MATCH(AQ$4,$BP$9:$CA$9,0))=0,0,(SUM($BC14:BE14)))</f>
        <v>0</v>
      </c>
      <c r="BS14" s="59">
        <f>IF(INDEX(CurWIPHelper[],1,MATCH(AR$4,$BP$9:$CA$9,0))=0,0,(SUM($BC14:BF14)))</f>
        <v>0</v>
      </c>
      <c r="BT14" s="59">
        <f>IF(INDEX(CurWIPHelper[],1,MATCH(AS$4,$BP$9:$CA$9,0))=0,0,(SUM($BC14:BG14)))</f>
        <v>0</v>
      </c>
      <c r="BU14" s="59">
        <f>IF(INDEX(CurWIPHelper[],1,MATCH(AT$4,$BP$9:$CA$9,0))=0,0,(SUM($BC14:BH14)))</f>
        <v>0</v>
      </c>
      <c r="BV14" s="59">
        <f>IF(INDEX(CurWIPHelper[],1,MATCH(AU$4,$BP$9:$CA$9,0))=0,0,(SUM($BC14:BI14)))</f>
        <v>0</v>
      </c>
      <c r="BW14" s="59">
        <f>IF(INDEX(CurWIPHelper[],1,MATCH(AV$4,$BP$9:$CA$9,0))=0,0,(SUM($BC14:BJ14)))</f>
        <v>0</v>
      </c>
      <c r="BX14" s="59">
        <f>IF(INDEX(CurWIPHelper[],1,MATCH(AW$4,$BP$9:$CA$9,0))=0,0,(SUM($BC14:BK14)))</f>
        <v>0</v>
      </c>
      <c r="BY14" s="59">
        <f>IF(INDEX(CurWIPHelper[],1,MATCH(AX$4,$BP$9:$CA$9,0))=0,0,(SUM($BC14:BL14)))</f>
        <v>0</v>
      </c>
      <c r="BZ14" s="59">
        <f>IF(INDEX(CurWIPHelper[],1,MATCH(AY$4,$BP$9:$CA$9,0))=0,0,(SUM($BC14:BM14)))</f>
        <v>0</v>
      </c>
      <c r="CA14" s="59">
        <f>IF(INDEX(CurWIPHelper[],1,MATCH(AZ$4,$BP$9:$CA$9,0))=0,0,(SUM($BC14:BN14)))</f>
        <v>0</v>
      </c>
      <c r="CC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O$4,CurWIPHelper[#Headers],0)))*(INDEX(PlantAccounts[],MATCH($C14,PlantAccounts[Power Plan Plant Account '#],0),7))</f>
        <v>0</v>
      </c>
      <c r="CD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P$4,CurWIPHelper[#Headers],0)))*(INDEX(PlantAccounts[],MATCH($C14,PlantAccounts[Power Plan Plant Account '#],0),7))</f>
        <v>0</v>
      </c>
      <c r="CE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Q$4,CurWIPHelper[#Headers],0)))*(INDEX(PlantAccounts[],MATCH($C14,PlantAccounts[Power Plan Plant Account '#],0),7))</f>
        <v>0</v>
      </c>
      <c r="CF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R$4,CurWIPHelper[#Headers],0)))*(INDEX(PlantAccounts[],MATCH($C14,PlantAccounts[Power Plan Plant Account '#],0),7))</f>
        <v>0</v>
      </c>
      <c r="CG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S$4,CurWIPHelper[#Headers],0)))*(INDEX(PlantAccounts[],MATCH($C14,PlantAccounts[Power Plan Plant Account '#],0),7))</f>
        <v>0</v>
      </c>
      <c r="CH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T$4,CurWIPHelper[#Headers],0)))*(INDEX(PlantAccounts[],MATCH($C14,PlantAccounts[Power Plan Plant Account '#],0),7))</f>
        <v>0</v>
      </c>
      <c r="CI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U$4,CurWIPHelper[#Headers],0)))*(INDEX(PlantAccounts[],MATCH($C14,PlantAccounts[Power Plan Plant Account '#],0),7))</f>
        <v>0</v>
      </c>
      <c r="CJ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V$4,CurWIPHelper[#Headers],0)))*(INDEX(PlantAccounts[],MATCH($C14,PlantAccounts[Power Plan Plant Account '#],0),7))</f>
        <v>0</v>
      </c>
      <c r="CK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W$4,CurWIPHelper[#Headers],0)))*(INDEX(PlantAccounts[],MATCH($C14,PlantAccounts[Power Plan Plant Account '#],0),7))</f>
        <v>0</v>
      </c>
      <c r="CL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X$4,CurWIPHelper[#Headers],0)))*(INDEX(PlantAccounts[],MATCH($C14,PlantAccounts[Power Plan Plant Account '#],0),7))</f>
        <v>0</v>
      </c>
      <c r="CM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Y$4,CurWIPHelper[#Headers],0)))*(INDEX(PlantAccounts[],MATCH($C14,PlantAccounts[Power Plan Plant Account '#],0),7))</f>
        <v>0</v>
      </c>
      <c r="CN14" s="59">
        <f>((((INDEX(PlantAccounts[],MATCH($C14,PlantAccounts[Power Plan Plant Account '#],0),8)+(INDEX(PlantAccounts[],MATCH($C14,PlantAccounts[Power Plan Plant Account '#],0),8)+INDEX(PlantAccounts[],MATCH($C14,PlantAccounts[Power Plan Plant Account '#],0),16)+INDEX(PlantAccounts[],MATCH($C14,PlantAccounts[Power Plan Plant Account '#],0),17)))/2))/12)*(INDEX(CurWIPHelper[],1,MATCH(AZ$4,CurWIPHelper[#Headers],0)))*(INDEX(PlantAccounts[],MATCH($C14,PlantAccounts[Power Plan Plant Account '#],0),7))</f>
        <v>0</v>
      </c>
      <c r="CO14" s="59">
        <f t="shared" si="3"/>
        <v>0</v>
      </c>
      <c r="CQ14" s="59">
        <f>INDEX(PlantAccounts[],MATCH($C14,PlantAccounts[Power Plan Plant Account '#],0),12)*(INDEX(CurWIPHelper[],1,MATCH(AO$4,CurWIPHelper[#Headers],0)))*(INDEX(PlantAccounts[],MATCH($C14,PlantAccounts[Power Plan Plant Account '#],0),7)/12)*0.5</f>
        <v>0</v>
      </c>
      <c r="CR14" s="59">
        <f>INDEX(PlantAccounts[],MATCH($C14,PlantAccounts[Power Plan Plant Account '#],0),12)*(INDEX(CurWIPHelper[],1,MATCH(AP$4,CurWIPHelper[#Headers],0)))*(INDEX(PlantAccounts[],MATCH($C14,PlantAccounts[Power Plan Plant Account '#],0),7)/12)*0.5</f>
        <v>0</v>
      </c>
      <c r="CS14" s="59">
        <f>INDEX(PlantAccounts[],MATCH($C14,PlantAccounts[Power Plan Plant Account '#],0),12)*(INDEX(CurWIPHelper[],1,MATCH(AQ$4,CurWIPHelper[#Headers],0)))*(INDEX(PlantAccounts[],MATCH($C14,PlantAccounts[Power Plan Plant Account '#],0),7)/12)*0.5</f>
        <v>0</v>
      </c>
      <c r="CT14" s="59">
        <f>INDEX(PlantAccounts[],MATCH($C14,PlantAccounts[Power Plan Plant Account '#],0),12)*(INDEX(CurWIPHelper[],1,MATCH(AR$4,CurWIPHelper[#Headers],0)))*(INDEX(PlantAccounts[],MATCH($C14,PlantAccounts[Power Plan Plant Account '#],0),7)/12)*0.5</f>
        <v>0</v>
      </c>
      <c r="CU14" s="59">
        <f>INDEX(PlantAccounts[],MATCH($C14,PlantAccounts[Power Plan Plant Account '#],0),12)*(INDEX(CurWIPHelper[],1,MATCH(AS$4,CurWIPHelper[#Headers],0)))*(INDEX(PlantAccounts[],MATCH($C14,PlantAccounts[Power Plan Plant Account '#],0),7)/12)*0.5</f>
        <v>0</v>
      </c>
      <c r="CV14" s="59">
        <f>INDEX(PlantAccounts[],MATCH($C14,PlantAccounts[Power Plan Plant Account '#],0),12)*(INDEX(CurWIPHelper[],1,MATCH(AT$4,CurWIPHelper[#Headers],0)))*(INDEX(PlantAccounts[],MATCH($C14,PlantAccounts[Power Plan Plant Account '#],0),7)/12)*0.5</f>
        <v>0</v>
      </c>
      <c r="CW14" s="59">
        <f>INDEX(PlantAccounts[],MATCH($C14,PlantAccounts[Power Plan Plant Account '#],0),12)*(INDEX(CurWIPHelper[],1,MATCH(AU$4,CurWIPHelper[#Headers],0)))*(INDEX(PlantAccounts[],MATCH($C14,PlantAccounts[Power Plan Plant Account '#],0),7)/12)*0.5</f>
        <v>0</v>
      </c>
      <c r="CX14" s="59">
        <f>INDEX(PlantAccounts[],MATCH($C14,PlantAccounts[Power Plan Plant Account '#],0),12)*(INDEX(CurWIPHelper[],1,MATCH(AV$4,CurWIPHelper[#Headers],0)))*(INDEX(PlantAccounts[],MATCH($C14,PlantAccounts[Power Plan Plant Account '#],0),7)/12)*0.5</f>
        <v>0</v>
      </c>
      <c r="CY14" s="59">
        <f>INDEX(PlantAccounts[],MATCH($C14,PlantAccounts[Power Plan Plant Account '#],0),12)*(INDEX(CurWIPHelper[],1,MATCH(AW$4,CurWIPHelper[#Headers],0)))*(INDEX(PlantAccounts[],MATCH($C14,PlantAccounts[Power Plan Plant Account '#],0),7)/12)*0.5</f>
        <v>0</v>
      </c>
      <c r="CZ14" s="59">
        <f>INDEX(PlantAccounts[],MATCH($C14,PlantAccounts[Power Plan Plant Account '#],0),12)*(INDEX(CurWIPHelper[],1,MATCH(AX$4,CurWIPHelper[#Headers],0)))*(INDEX(PlantAccounts[],MATCH($C14,PlantAccounts[Power Plan Plant Account '#],0),7)/12)*0.5</f>
        <v>0</v>
      </c>
      <c r="DA14" s="59">
        <f>INDEX(PlantAccounts[],MATCH($C14,PlantAccounts[Power Plan Plant Account '#],0),12)*(INDEX(CurWIPHelper[],1,MATCH(AY$4,CurWIPHelper[#Headers],0)))*(INDEX(PlantAccounts[],MATCH($C14,PlantAccounts[Power Plan Plant Account '#],0),7)/12)*0.5</f>
        <v>0</v>
      </c>
      <c r="DB14" s="59">
        <f>INDEX(PlantAccounts[],MATCH($C14,PlantAccounts[Power Plan Plant Account '#],0),12)*(INDEX(CurWIPHelper[],1,MATCH(AZ$4,CurWIPHelper[#Headers],0)))*(INDEX(PlantAccounts[],MATCH($C14,PlantAccounts[Power Plan Plant Account '#],0),7)/12)*0.5</f>
        <v>0</v>
      </c>
      <c r="DC14" s="59">
        <f t="shared" si="4"/>
        <v>0</v>
      </c>
      <c r="DE14" s="59">
        <f t="shared" si="5"/>
        <v>0</v>
      </c>
    </row>
    <row r="15" spans="1:109">
      <c r="A15" t="s">
        <v>58</v>
      </c>
      <c r="B15" t="s">
        <v>64</v>
      </c>
      <c r="C15">
        <v>44000</v>
      </c>
      <c r="D15">
        <v>44000</v>
      </c>
      <c r="E15" s="130"/>
      <c r="F15" s="113">
        <f>INDEX(PlantAccounts[],MATCH($C15,PlantAccounts[Power Plan Plant Account '#],0),8)</f>
        <v>7302.7</v>
      </c>
      <c r="G15" s="7">
        <f>INDEX(PlantAccounts[],MATCH($C15,PlantAccounts[Power Plan Plant Account '#],0),14)</f>
        <v>0</v>
      </c>
      <c r="H1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5" s="7"/>
      <c r="J15" s="7">
        <f t="shared" si="0"/>
        <v>0</v>
      </c>
      <c r="K15" s="7">
        <v>0</v>
      </c>
      <c r="L15" s="7">
        <f>INDEX(PlantAccounts[],MATCH($C15,PlantAccounts[Power Plan Plant Account '#],0),11)</f>
        <v>0</v>
      </c>
      <c r="M15" s="7">
        <f t="shared" si="1"/>
        <v>0</v>
      </c>
      <c r="O15" s="35">
        <f>INDEX(CurCloseProf[],MATCH(PlantAccountsQuery[[#This Row],[Reg/Unreg]],CurCloseProf[R/NR],0),MATCH(O$9,CurCloseProf[#Headers],0))*($J15+$M15)</f>
        <v>0</v>
      </c>
      <c r="P15" s="35">
        <f>INDEX(CurCloseProf[],MATCH(PlantAccountsQuery[[#This Row],[Reg/Unreg]],CurCloseProf[R/NR],0),MATCH(P$9,CurCloseProf[#Headers],0))*($J15+$M15)</f>
        <v>0</v>
      </c>
      <c r="Q15" s="35">
        <f>INDEX(CurCloseProf[],MATCH(PlantAccountsQuery[[#This Row],[Reg/Unreg]],CurCloseProf[R/NR],0),MATCH(Q$9,CurCloseProf[#Headers],0))*($J15+$M15)</f>
        <v>0</v>
      </c>
      <c r="R15" s="35">
        <f>INDEX(CurCloseProf[],MATCH(PlantAccountsQuery[[#This Row],[Reg/Unreg]],CurCloseProf[R/NR],0),MATCH(R$9,CurCloseProf[#Headers],0))*($J15+$M15)</f>
        <v>0</v>
      </c>
      <c r="S15" s="35">
        <f>INDEX(CurCloseProf[],MATCH(PlantAccountsQuery[[#This Row],[Reg/Unreg]],CurCloseProf[R/NR],0),MATCH(S$9,CurCloseProf[#Headers],0))*($J15+$M15)</f>
        <v>0</v>
      </c>
      <c r="T15" s="35">
        <f>INDEX(CurCloseProf[],MATCH(PlantAccountsQuery[[#This Row],[Reg/Unreg]],CurCloseProf[R/NR],0),MATCH(T$9,CurCloseProf[#Headers],0))*($J15+$M15)</f>
        <v>0</v>
      </c>
      <c r="U15" s="35">
        <f>INDEX(CurCloseProf[],MATCH(PlantAccountsQuery[[#This Row],[Reg/Unreg]],CurCloseProf[R/NR],0),MATCH(U$9,CurCloseProf[#Headers],0))*($J15+$M15)</f>
        <v>0</v>
      </c>
      <c r="V15" s="35">
        <f>INDEX(CurCloseProf[],MATCH(PlantAccountsQuery[[#This Row],[Reg/Unreg]],CurCloseProf[R/NR],0),MATCH(V$9,CurCloseProf[#Headers],0))*($J15+$M15)</f>
        <v>0</v>
      </c>
      <c r="W15" s="35">
        <f>INDEX(CurCloseProf[],MATCH(PlantAccountsQuery[[#This Row],[Reg/Unreg]],CurCloseProf[R/NR],0),MATCH(W$9,CurCloseProf[#Headers],0))*($J15+$M15)</f>
        <v>0</v>
      </c>
      <c r="X15" s="35">
        <f>INDEX(CurCloseProf[],MATCH(PlantAccountsQuery[[#This Row],[Reg/Unreg]],CurCloseProf[R/NR],0),MATCH(X$9,CurCloseProf[#Headers],0))*($J15+$M15)</f>
        <v>0</v>
      </c>
      <c r="Y15" s="35">
        <f>INDEX(CurCloseProf[],MATCH(PlantAccountsQuery[[#This Row],[Reg/Unreg]],CurCloseProf[R/NR],0),MATCH(Y$9,CurCloseProf[#Headers],0))*($J15+$M15)</f>
        <v>0</v>
      </c>
      <c r="Z15" s="35">
        <f>INDEX(CurCloseProf[],MATCH(PlantAccountsQuery[[#This Row],[Reg/Unreg]],CurCloseProf[R/NR],0),MATCH(Z$9,CurCloseProf[#Headers],0))*($J15+$M15)</f>
        <v>0</v>
      </c>
      <c r="AB15" s="59">
        <f>IF(INDEX(CurWIPHelper[],1,MATCH(AO$4,$AB$9:$AM$9,0))=0,0,($F15+$O15))</f>
        <v>7302.7</v>
      </c>
      <c r="AC15" s="59">
        <f>IF(INDEX(CurWIPHelper[],1,MATCH(AP$4,$AB$9:$AM$9,0))=0,0,($F15+SUM($O15:P15)))</f>
        <v>7302.7</v>
      </c>
      <c r="AD15" s="59">
        <f>IF(INDEX(CurWIPHelper[],1,MATCH(AQ$4,$AB$9:$AM$9,0))=0,0,($F15+SUM($O15:Q15)))</f>
        <v>7302.7</v>
      </c>
      <c r="AE15" s="59">
        <f>IF(INDEX(CurWIPHelper[],1,MATCH(AR$4,$AB$9:$AM$9,0))=0,0,($F15+SUM($O15:R15)))</f>
        <v>7302.7</v>
      </c>
      <c r="AF15" s="59">
        <f>IF(INDEX(CurWIPHelper[],1,MATCH(AS$4,$AB$9:$AM$9,0))=0,0,($F15+SUM($O15:S15)))</f>
        <v>7302.7</v>
      </c>
      <c r="AG15" s="59">
        <f>IF(INDEX(CurWIPHelper[],1,MATCH(AT$4,$AB$9:$AM$9,0))=0,0,($F15+SUM($O15:T15)))</f>
        <v>7302.7</v>
      </c>
      <c r="AH15" s="59">
        <f>IF(INDEX(CurWIPHelper[],1,MATCH(AU$4,$AB$9:$AM$9,0))=0,0,($F15+SUM($O15:U15)))</f>
        <v>7302.7</v>
      </c>
      <c r="AI15" s="59">
        <f>IF(INDEX(CurWIPHelper[],1,MATCH(AV$4,$AB$9:$AM$9,0))=0,0,($F15+SUM($O15:V15)))</f>
        <v>7302.7</v>
      </c>
      <c r="AJ15" s="59">
        <f>IF(INDEX(CurWIPHelper[],1,MATCH(AW$4,$AB$9:$AM$9,0))=0,0,($F15+SUM($O15:W15)))</f>
        <v>7302.7</v>
      </c>
      <c r="AK15" s="59">
        <f>IF(INDEX(CurWIPHelper[],1,MATCH(AX$4,$AB$9:$AM$9,0))=0,0,($F15+SUM($O15:X15)))</f>
        <v>7302.7</v>
      </c>
      <c r="AL15" s="59">
        <f>IF(INDEX(CurWIPHelper[],1,MATCH(AY$4,$AB$9:$AM$9,0))=0,0,($F15+SUM($O15:Y15)))</f>
        <v>7302.7</v>
      </c>
      <c r="AM15" s="59">
        <f>IF(INDEX(CurWIPHelper[],1,MATCH(AZ$4,$AB$9:$AM$9,0))=0,0,($F15+SUM($O15:Z15)))</f>
        <v>7302.7</v>
      </c>
      <c r="AO15" s="35">
        <f>IF(INDEX(CurWIPHelper[],1,MATCH(AO$4,CurWIPHelper[#Headers],0))=0,0,
     IF(AB15&gt;0,
        (IF(
             ((INDEX(PlantAccounts[],MATCH($C15,PlantAccounts[Power Plan Plant Account '#],0),7)/12)
                   *(AB15)
                   *(INDEX(CurWIPHelper[],1,MATCH(AO$4,CurWIPHelper[#Headers],0)))
                   +(INDEX(PlantAccounts[],MATCH($C15,PlantAccounts[Power Plan Plant Account '#],0),9))
                   )&gt;AB15,
              IF((INDEX(PlantAccounts[],MATCH($C15,PlantAccounts[Power Plan Plant Account '#],0),7))=0,0,AB15-(INDEX(PlantAccounts[],MATCH($C15,PlantAccounts[Power Plan Plant Account '#],0),9))),
             (INDEX(PlantAccounts[],MATCH($C15,PlantAccounts[Power Plan Plant Account '#],0),7)/12)*AB15*(INDEX(CurWIPHelper[],1,MATCH(AO$4,CurWIPHelper[#Headers],0))))
        ),
          IF(AB15=0,0,IF(
              ((INDEX(PlantAccounts[],MATCH($C15,PlantAccounts[Power Plan Plant Account '#],0),7)/12)
              *(AB15)
              *(INDEX(CurWIPHelper[],1,MATCH(AO$4,CurWIPHelper[#Headers],0)))
              +(INDEX(PlantAccounts[],MATCH($C15,PlantAccounts[Power Plan Plant Account '#],0),9))
              )&gt;AB15,
         (INDEX(PlantAccounts[],MATCH($C15,PlantAccounts[Power Plan Plant Account '#],0),7)/12)*AB15*(INDEX(CurWIPHelper[],1,MATCH(AO$4,CurWIPHelper[#Headers],0))),
         AB15-(INDEX(PlantAccounts[],MATCH($C15,PlantAccounts[Power Plan Plant Account '#],0),9))
    ))
)
)</f>
        <v>0</v>
      </c>
      <c r="AP15" s="35">
        <f>IF(INDEX(CurWIPHelper[],1,MATCH(AP$4,CurWIPHelper[#Headers],0))=0,0,
     IF(AC15&gt;0,
        (IF(
             ((INDEX(PlantAccounts[],MATCH($C15,PlantAccounts[Power Plan Plant Account '#],0),7)/12)
                   *(AC15)
                   *(INDEX(CurWIPHelper[],1,MATCH(AP$4,CurWIPHelper[#Headers],0)))
                   +(INDEX(PlantAccounts[],MATCH($C15,PlantAccounts[Power Plan Plant Account '#],0),9))
                   +(SUM($AO15:AO15))
                    )&gt;AC15,
              IF((INDEX(PlantAccounts[],MATCH($C15,PlantAccounts[Power Plan Plant Account '#],0),7))=0,0,AC15-(INDEX(PlantAccounts[],MATCH($C15,PlantAccounts[Power Plan Plant Account '#],0),9))-SUM($AO15:AO15)),
             (INDEX(PlantAccounts[],MATCH($C15,PlantAccounts[Power Plan Plant Account '#],0),7)/12)*AC15*(INDEX(CurWIPHelper[],1,MATCH(AP$4,CurWIPHelper[#Headers],0))))
        ),
        IF(AC15=0,0,IF(
              ((INDEX(PlantAccounts[],MATCH($C15,PlantAccounts[Power Plan Plant Account '#],0),7)/12)
              *(AC15)
              *(INDEX(CurWIPHelper[],1,MATCH(AP$4,CurWIPHelper[#Headers],0)))
              +(INDEX(PlantAccounts[],MATCH($C15,PlantAccounts[Power Plan Plant Account '#],0),9))
              +(SUM($AO15:AO15))
              )&gt;AC15,
         (INDEX(PlantAccounts[],MATCH($C15,PlantAccounts[Power Plan Plant Account '#],0),7)/12)*AC15*(INDEX(CurWIPHelper[],1,MATCH(AP$4,CurWIPHelper[#Headers],0))),
         AC15-(INDEX(PlantAccounts[],MATCH($C15,PlantAccounts[Power Plan Plant Account '#],0),9))-(SUM($AO15:AO15))
    ))
)
)</f>
        <v>0</v>
      </c>
      <c r="AQ15" s="35">
        <f>IF(INDEX(CurWIPHelper[],1,MATCH(AQ$4,CurWIPHelper[#Headers],0))=0,0,
     IF(AD15&gt;0,
        (IF(
             ((INDEX(PlantAccounts[],MATCH($C15,PlantAccounts[Power Plan Plant Account '#],0),7)/12)
                   *(AD15)
                   *(INDEX(CurWIPHelper[],1,MATCH(AQ$4,CurWIPHelper[#Headers],0)))
                   +(INDEX(PlantAccounts[],MATCH($C15,PlantAccounts[Power Plan Plant Account '#],0),9))
                   +(SUM($AO15:AP15))
                    )&gt;AD15,
              IF((INDEX(PlantAccounts[],MATCH($C15,PlantAccounts[Power Plan Plant Account '#],0),7))=0,0,AD15-(INDEX(PlantAccounts[],MATCH($C15,PlantAccounts[Power Plan Plant Account '#],0),9))-SUM($AO15:AP15)),
             (INDEX(PlantAccounts[],MATCH($C15,PlantAccounts[Power Plan Plant Account '#],0),7)/12)*AD15*(INDEX(CurWIPHelper[],1,MATCH(AQ$4,CurWIPHelper[#Headers],0))))
        ),
        IF(AD15=0,0,IF(
              ((INDEX(PlantAccounts[],MATCH($C15,PlantAccounts[Power Plan Plant Account '#],0),7)/12)
              *(AD15)
              *(INDEX(CurWIPHelper[],1,MATCH(AQ$4,CurWIPHelper[#Headers],0)))
              +(INDEX(PlantAccounts[],MATCH($C15,PlantAccounts[Power Plan Plant Account '#],0),9))
              +(SUM($AO15:AP15))
              )&gt;AD15,
         (INDEX(PlantAccounts[],MATCH($C15,PlantAccounts[Power Plan Plant Account '#],0),7)/12)*AD15*(INDEX(CurWIPHelper[],1,MATCH(AQ$4,CurWIPHelper[#Headers],0))),
         AD15-(INDEX(PlantAccounts[],MATCH($C15,PlantAccounts[Power Plan Plant Account '#],0),9))-(SUM($AO15:AP15))
    ))
)
)</f>
        <v>0</v>
      </c>
      <c r="AR15" s="35">
        <f>IF(INDEX(CurWIPHelper[],1,MATCH(AR$4,CurWIPHelper[#Headers],0))=0,0,
     IF(AE15&gt;0,
        (IF(
             ((INDEX(PlantAccounts[],MATCH($C15,PlantAccounts[Power Plan Plant Account '#],0),7)/12)
                   *(AE15)
                   *(INDEX(CurWIPHelper[],1,MATCH(AR$4,CurWIPHelper[#Headers],0)))
                   +(INDEX(PlantAccounts[],MATCH($C15,PlantAccounts[Power Plan Plant Account '#],0),9))
                   +(SUM($AO15:AQ15))
                    )&gt;AE15,
              IF((INDEX(PlantAccounts[],MATCH($C15,PlantAccounts[Power Plan Plant Account '#],0),7))=0,0,AE15-(INDEX(PlantAccounts[],MATCH($C15,PlantAccounts[Power Plan Plant Account '#],0),9))-SUM($AO15:AQ15)),
             (INDEX(PlantAccounts[],MATCH($C15,PlantAccounts[Power Plan Plant Account '#],0),7)/12)*AE15*(INDEX(CurWIPHelper[],1,MATCH(AR$4,CurWIPHelper[#Headers],0))))
        ),
        IF(AE15=0,0,IF(
              ((INDEX(PlantAccounts[],MATCH($C15,PlantAccounts[Power Plan Plant Account '#],0),7)/12)
              *(AE15)
              *(INDEX(CurWIPHelper[],1,MATCH(AR$4,CurWIPHelper[#Headers],0)))
              +(INDEX(PlantAccounts[],MATCH($C15,PlantAccounts[Power Plan Plant Account '#],0),9))
              +(SUM($AO15:AQ15))
              )&gt;AE15,
         (INDEX(PlantAccounts[],MATCH($C15,PlantAccounts[Power Plan Plant Account '#],0),7)/12)*AE15*(INDEX(CurWIPHelper[],1,MATCH(AR$4,CurWIPHelper[#Headers],0))),
         AE15-(INDEX(PlantAccounts[],MATCH($C15,PlantAccounts[Power Plan Plant Account '#],0),9))-(SUM($AO15:AQ15))
    ))
)
)</f>
        <v>0</v>
      </c>
      <c r="AS15" s="35">
        <f>IF(INDEX(CurWIPHelper[],1,MATCH(AS$4,CurWIPHelper[#Headers],0))=0,0,
     IF(AF15&gt;0,
        (IF(
             ((INDEX(PlantAccounts[],MATCH($C15,PlantAccounts[Power Plan Plant Account '#],0),7)/12)
                   *(AF15)
                   *(INDEX(CurWIPHelper[],1,MATCH(AS$4,CurWIPHelper[#Headers],0)))
                   +(INDEX(PlantAccounts[],MATCH($C15,PlantAccounts[Power Plan Plant Account '#],0),9))
                   +(SUM($AO15:AR15))
                    )&gt;AF15,
              IF((INDEX(PlantAccounts[],MATCH($C15,PlantAccounts[Power Plan Plant Account '#],0),7))=0,0,AF15-(INDEX(PlantAccounts[],MATCH($C15,PlantAccounts[Power Plan Plant Account '#],0),9))-SUM($AO15:AR15)),
             (INDEX(PlantAccounts[],MATCH($C15,PlantAccounts[Power Plan Plant Account '#],0),7)/12)*AF15*(INDEX(CurWIPHelper[],1,MATCH(AS$4,CurWIPHelper[#Headers],0))))
        ),
        IF(AF15=0,0,IF(
              ((INDEX(PlantAccounts[],MATCH($C15,PlantAccounts[Power Plan Plant Account '#],0),7)/12)
              *(AF15)
              *(INDEX(CurWIPHelper[],1,MATCH(AS$4,CurWIPHelper[#Headers],0)))
              +(INDEX(PlantAccounts[],MATCH($C15,PlantAccounts[Power Plan Plant Account '#],0),9))
              +(SUM($AO15:AR15))
              )&gt;AF15,
         (INDEX(PlantAccounts[],MATCH($C15,PlantAccounts[Power Plan Plant Account '#],0),7)/12)*AF15*(INDEX(CurWIPHelper[],1,MATCH(AS$4,CurWIPHelper[#Headers],0))),
         AF15-(INDEX(PlantAccounts[],MATCH($C15,PlantAccounts[Power Plan Plant Account '#],0),9))-(SUM($AO15:AR15))
    ))
)
)</f>
        <v>0</v>
      </c>
      <c r="AT15" s="35">
        <f>IF(INDEX(CurWIPHelper[],1,MATCH(AT$4,CurWIPHelper[#Headers],0))=0,0,
     IF(AG15&gt;0,
        (IF(
             ((INDEX(PlantAccounts[],MATCH($C15,PlantAccounts[Power Plan Plant Account '#],0),7)/12)
                   *(AG15)
                   *(INDEX(CurWIPHelper[],1,MATCH(AT$4,CurWIPHelper[#Headers],0)))
                   +(INDEX(PlantAccounts[],MATCH($C15,PlantAccounts[Power Plan Plant Account '#],0),9))
                   +(SUM($AO15:AS15))
                    )&gt;AG15,
              IF((INDEX(PlantAccounts[],MATCH($C15,PlantAccounts[Power Plan Plant Account '#],0),7))=0,0,AG15-(INDEX(PlantAccounts[],MATCH($C15,PlantAccounts[Power Plan Plant Account '#],0),9))-SUM($AO15:AS15)),
             (INDEX(PlantAccounts[],MATCH($C15,PlantAccounts[Power Plan Plant Account '#],0),7)/12)*AG15*(INDEX(CurWIPHelper[],1,MATCH(AT$4,CurWIPHelper[#Headers],0))))
        ),
        IF(AG15=0,0,IF(
              ((INDEX(PlantAccounts[],MATCH($C15,PlantAccounts[Power Plan Plant Account '#],0),7)/12)
              *(AG15)
              *(INDEX(CurWIPHelper[],1,MATCH(AT$4,CurWIPHelper[#Headers],0)))
              +(INDEX(PlantAccounts[],MATCH($C15,PlantAccounts[Power Plan Plant Account '#],0),9))
              +(SUM($AO15:AS15))
              )&gt;AG15,
         (INDEX(PlantAccounts[],MATCH($C15,PlantAccounts[Power Plan Plant Account '#],0),7)/12)*AG15*(INDEX(CurWIPHelper[],1,MATCH(AT$4,CurWIPHelper[#Headers],0))),
         AG15-(INDEX(PlantAccounts[],MATCH($C15,PlantAccounts[Power Plan Plant Account '#],0),9))-(SUM($AO15:AS15))
    ))
)
)</f>
        <v>0</v>
      </c>
      <c r="AU15" s="35">
        <f>IF(INDEX(CurWIPHelper[],1,MATCH(AU$4,CurWIPHelper[#Headers],0))=0,0,
     IF(AH15&gt;0,
        (IF(
             ((INDEX(PlantAccounts[],MATCH($C15,PlantAccounts[Power Plan Plant Account '#],0),7)/12)
                   *(AH15)
                   *(INDEX(CurWIPHelper[],1,MATCH(AU$4,CurWIPHelper[#Headers],0)))
                   +(INDEX(PlantAccounts[],MATCH($C15,PlantAccounts[Power Plan Plant Account '#],0),9))
                   +(SUM($AO15:AT15))
                    )&gt;AH15,
              IF((INDEX(PlantAccounts[],MATCH($C15,PlantAccounts[Power Plan Plant Account '#],0),7))=0,0,AH15-(INDEX(PlantAccounts[],MATCH($C15,PlantAccounts[Power Plan Plant Account '#],0),9))-SUM($AO15:AT15)),
             (INDEX(PlantAccounts[],MATCH($C15,PlantAccounts[Power Plan Plant Account '#],0),7)/12)*AH15*(INDEX(CurWIPHelper[],1,MATCH(AU$4,CurWIPHelper[#Headers],0))))
        ),
        IF(AH15=0,0,IF(
              ((INDEX(PlantAccounts[],MATCH($C15,PlantAccounts[Power Plan Plant Account '#],0),7)/12)
              *(AH15)
              *(INDEX(CurWIPHelper[],1,MATCH(AU$4,CurWIPHelper[#Headers],0)))
              +(INDEX(PlantAccounts[],MATCH($C15,PlantAccounts[Power Plan Plant Account '#],0),9))
              +(SUM($AO15:AT15))
              )&gt;AH15,
         (INDEX(PlantAccounts[],MATCH($C15,PlantAccounts[Power Plan Plant Account '#],0),7)/12)*AH15*(INDEX(CurWIPHelper[],1,MATCH(AU$4,CurWIPHelper[#Headers],0))),
         AH15-(INDEX(PlantAccounts[],MATCH($C15,PlantAccounts[Power Plan Plant Account '#],0),9))-(SUM($AO15:AT15))
    ))
)
)</f>
        <v>0</v>
      </c>
      <c r="AV15" s="35">
        <f>IF(INDEX(CurWIPHelper[],1,MATCH(AV$4,CurWIPHelper[#Headers],0))=0,0,
     IF(AI15&gt;0,
        (IF(
             ((INDEX(PlantAccounts[],MATCH($C15,PlantAccounts[Power Plan Plant Account '#],0),7)/12)
                   *(AI15)
                   *(INDEX(CurWIPHelper[],1,MATCH(AV$4,CurWIPHelper[#Headers],0)))
                   +(INDEX(PlantAccounts[],MATCH($C15,PlantAccounts[Power Plan Plant Account '#],0),9))
                   +(SUM($AO15:AU15))
                    )&gt;AI15,
              IF((INDEX(PlantAccounts[],MATCH($C15,PlantAccounts[Power Plan Plant Account '#],0),7))=0,0,AI15-(INDEX(PlantAccounts[],MATCH($C15,PlantAccounts[Power Plan Plant Account '#],0),9))-SUM($AO15:AU15)),
             (INDEX(PlantAccounts[],MATCH($C15,PlantAccounts[Power Plan Plant Account '#],0),7)/12)*AI15*(INDEX(CurWIPHelper[],1,MATCH(AV$4,CurWIPHelper[#Headers],0))))
        ),
        IF(AI15=0,0,IF(
              ((INDEX(PlantAccounts[],MATCH($C15,PlantAccounts[Power Plan Plant Account '#],0),7)/12)
              *(AI15)
              *(INDEX(CurWIPHelper[],1,MATCH(AV$4,CurWIPHelper[#Headers],0)))
              +(INDEX(PlantAccounts[],MATCH($C15,PlantAccounts[Power Plan Plant Account '#],0),9))
              +(SUM($AO15:AU15))
              )&gt;AI15,
         (INDEX(PlantAccounts[],MATCH($C15,PlantAccounts[Power Plan Plant Account '#],0),7)/12)*AI15*(INDEX(CurWIPHelper[],1,MATCH(AV$4,CurWIPHelper[#Headers],0))),
         AI15-(INDEX(PlantAccounts[],MATCH($C15,PlantAccounts[Power Plan Plant Account '#],0),9))-(SUM($AO15:AU15))
    ))
)
)</f>
        <v>0</v>
      </c>
      <c r="AW15" s="35">
        <f>IF(INDEX(CurWIPHelper[],1,MATCH(AW$4,CurWIPHelper[#Headers],0))=0,0,
     IF(AJ15&gt;0,
        (IF(
             ((INDEX(PlantAccounts[],MATCH($C15,PlantAccounts[Power Plan Plant Account '#],0),7)/12)
                   *(AJ15)
                   *(INDEX(CurWIPHelper[],1,MATCH(AW$4,CurWIPHelper[#Headers],0)))
                   +(INDEX(PlantAccounts[],MATCH($C15,PlantAccounts[Power Plan Plant Account '#],0),9))
                   +(SUM($AO15:AV15))
                    )&gt;AJ15,
              IF((INDEX(PlantAccounts[],MATCH($C15,PlantAccounts[Power Plan Plant Account '#],0),7))=0,0,AJ15-(INDEX(PlantAccounts[],MATCH($C15,PlantAccounts[Power Plan Plant Account '#],0),9))-SUM($AO15:AV15)),
             (INDEX(PlantAccounts[],MATCH($C15,PlantAccounts[Power Plan Plant Account '#],0),7)/12)*AJ15*(INDEX(CurWIPHelper[],1,MATCH(AW$4,CurWIPHelper[#Headers],0))))
        ),
        IF(AJ15=0,0,IF(
              ((INDEX(PlantAccounts[],MATCH($C15,PlantAccounts[Power Plan Plant Account '#],0),7)/12)
              *(AJ15)
              *(INDEX(CurWIPHelper[],1,MATCH(AW$4,CurWIPHelper[#Headers],0)))
              +(INDEX(PlantAccounts[],MATCH($C15,PlantAccounts[Power Plan Plant Account '#],0),9))
              +(SUM($AO15:AV15))
              )&gt;AJ15,
         (INDEX(PlantAccounts[],MATCH($C15,PlantAccounts[Power Plan Plant Account '#],0),7)/12)*AJ15*(INDEX(CurWIPHelper[],1,MATCH(AW$4,CurWIPHelper[#Headers],0))),
         AJ15-(INDEX(PlantAccounts[],MATCH($C15,PlantAccounts[Power Plan Plant Account '#],0),9))-(SUM($AO15:AV15))
    ))
)
)</f>
        <v>0</v>
      </c>
      <c r="AX15" s="35">
        <f>IF(INDEX(CurWIPHelper[],1,MATCH(AX$4,CurWIPHelper[#Headers],0))=0,0,
     IF(AK15&gt;0,
        (IF(
             ((INDEX(PlantAccounts[],MATCH($C15,PlantAccounts[Power Plan Plant Account '#],0),7)/12)
                   *(AK15)
                   *(INDEX(CurWIPHelper[],1,MATCH(AX$4,CurWIPHelper[#Headers],0)))
                   +(INDEX(PlantAccounts[],MATCH($C15,PlantAccounts[Power Plan Plant Account '#],0),9))
                   +(SUM($AO15:AW15))
                    )&gt;AK15,
              IF((INDEX(PlantAccounts[],MATCH($C15,PlantAccounts[Power Plan Plant Account '#],0),7))=0,0,AK15-(INDEX(PlantAccounts[],MATCH($C15,PlantAccounts[Power Plan Plant Account '#],0),9))-SUM($AO15:AW15)),
             (INDEX(PlantAccounts[],MATCH($C15,PlantAccounts[Power Plan Plant Account '#],0),7)/12)*AK15*(INDEX(CurWIPHelper[],1,MATCH(AX$4,CurWIPHelper[#Headers],0))))
        ),
        IF(AK15=0,0,IF(
              ((INDEX(PlantAccounts[],MATCH($C15,PlantAccounts[Power Plan Plant Account '#],0),7)/12)
              *(AK15)
              *(INDEX(CurWIPHelper[],1,MATCH(AX$4,CurWIPHelper[#Headers],0)))
              +(INDEX(PlantAccounts[],MATCH($C15,PlantAccounts[Power Plan Plant Account '#],0),9))
              +(SUM($AO15:AW15))
              )&gt;AK15,
         (INDEX(PlantAccounts[],MATCH($C15,PlantAccounts[Power Plan Plant Account '#],0),7)/12)*AK15*(INDEX(CurWIPHelper[],1,MATCH(AX$4,CurWIPHelper[#Headers],0))),
         AK15-(INDEX(PlantAccounts[],MATCH($C15,PlantAccounts[Power Plan Plant Account '#],0),9))-(SUM($AO15:AW15))
    ))
)
)</f>
        <v>0</v>
      </c>
      <c r="AY15" s="35">
        <f>IF(INDEX(CurWIPHelper[],1,MATCH(AY$4,CurWIPHelper[#Headers],0))=0,0,
     IF(AL15&gt;0,
        (IF(
             ((INDEX(PlantAccounts[],MATCH($C15,PlantAccounts[Power Plan Plant Account '#],0),7)/12)
                   *(AL15)
                   *(INDEX(CurWIPHelper[],1,MATCH(AY$4,CurWIPHelper[#Headers],0)))
                   +(INDEX(PlantAccounts[],MATCH($C15,PlantAccounts[Power Plan Plant Account '#],0),9))
                   +(SUM($AO15:AX15))
                    )&gt;AL15,
              IF((INDEX(PlantAccounts[],MATCH($C15,PlantAccounts[Power Plan Plant Account '#],0),7))=0,0,AL15-(INDEX(PlantAccounts[],MATCH($C15,PlantAccounts[Power Plan Plant Account '#],0),9))-SUM($AO15:AX15)),
             (INDEX(PlantAccounts[],MATCH($C15,PlantAccounts[Power Plan Plant Account '#],0),7)/12)*AL15*(INDEX(CurWIPHelper[],1,MATCH(AY$4,CurWIPHelper[#Headers],0))))
        ),
        IF(AL15=0,0,IF(
              ((INDEX(PlantAccounts[],MATCH($C15,PlantAccounts[Power Plan Plant Account '#],0),7)/12)
              *(AL15)
              *(INDEX(CurWIPHelper[],1,MATCH(AY$4,CurWIPHelper[#Headers],0)))
              +(INDEX(PlantAccounts[],MATCH($C15,PlantAccounts[Power Plan Plant Account '#],0),9))
              +(SUM($AO15:AX15))
              )&gt;AL15,
         (INDEX(PlantAccounts[],MATCH($C15,PlantAccounts[Power Plan Plant Account '#],0),7)/12)*AL15*(INDEX(CurWIPHelper[],1,MATCH(AY$4,CurWIPHelper[#Headers],0))),
         AL15-(INDEX(PlantAccounts[],MATCH($C15,PlantAccounts[Power Plan Plant Account '#],0),9))-(SUM($AO15:AX15))
    ))
)
)</f>
        <v>0</v>
      </c>
      <c r="AZ15" s="35">
        <f>IF(INDEX(CurWIPHelper[],1,MATCH(AZ$4,CurWIPHelper[#Headers],0))=0,0,
     IF(AM15&gt;0,
        (IF(
             ((INDEX(PlantAccounts[],MATCH($C15,PlantAccounts[Power Plan Plant Account '#],0),7)/12)
                   *(AM15)
                   *(INDEX(CurWIPHelper[],1,MATCH(AZ$4,CurWIPHelper[#Headers],0)))
                   +(INDEX(PlantAccounts[],MATCH($C15,PlantAccounts[Power Plan Plant Account '#],0),9))
                   +(SUM($AO15:AY15))
                    )&gt;AM15,
              IF((INDEX(PlantAccounts[],MATCH($C15,PlantAccounts[Power Plan Plant Account '#],0),7))=0,0,AM15-(INDEX(PlantAccounts[],MATCH($C15,PlantAccounts[Power Plan Plant Account '#],0),9))-SUM($AO15:AY15)),
             (INDEX(PlantAccounts[],MATCH($C15,PlantAccounts[Power Plan Plant Account '#],0),7)/12)*AM15*(INDEX(CurWIPHelper[],1,MATCH(AZ$4,CurWIPHelper[#Headers],0))))
        ),
        IF(AM15=0,0,IF(
              ((INDEX(PlantAccounts[],MATCH($C15,PlantAccounts[Power Plan Plant Account '#],0),7)/12)
              *(AM15)
              *(INDEX(CurWIPHelper[],1,MATCH(AZ$4,CurWIPHelper[#Headers],0)))
              +(INDEX(PlantAccounts[],MATCH($C15,PlantAccounts[Power Plan Plant Account '#],0),9))
              +(SUM($AO15:AY15))
              )&gt;AM15,
         (INDEX(PlantAccounts[],MATCH($C15,PlantAccounts[Power Plan Plant Account '#],0),7)/12)*AM15*(INDEX(CurWIPHelper[],1,MATCH(AZ$4,CurWIPHelper[#Headers],0))),
         AM15-(INDEX(PlantAccounts[],MATCH($C15,PlantAccounts[Power Plan Plant Account '#],0),9))-(SUM($AO15:AY15))
    ))
)
)</f>
        <v>0</v>
      </c>
      <c r="BA15" s="59">
        <f t="shared" si="2"/>
        <v>0</v>
      </c>
      <c r="BC15" s="59">
        <f>INDEX(CurCloseProf[],MATCH(PlantAccountsQuery[[#This Row],[Reg/Unreg]],CurCloseProf[R/NR],0),MATCH(BC$9,CurCloseProf[#Headers],0))*($J15)</f>
        <v>0</v>
      </c>
      <c r="BD15" s="59">
        <f>INDEX(CurCloseProf[],MATCH(PlantAccountsQuery[[#This Row],[Reg/Unreg]],CurCloseProf[R/NR],0),MATCH(BD$9,CurCloseProf[#Headers],0))*($J15)</f>
        <v>0</v>
      </c>
      <c r="BE15" s="59">
        <f>INDEX(CurCloseProf[],MATCH(PlantAccountsQuery[[#This Row],[Reg/Unreg]],CurCloseProf[R/NR],0),MATCH(BE$9,CurCloseProf[#Headers],0))*($J15)</f>
        <v>0</v>
      </c>
      <c r="BF15" s="59">
        <f>INDEX(CurCloseProf[],MATCH(PlantAccountsQuery[[#This Row],[Reg/Unreg]],CurCloseProf[R/NR],0),MATCH(BF$9,CurCloseProf[#Headers],0))*($J15)</f>
        <v>0</v>
      </c>
      <c r="BG15" s="59">
        <f>INDEX(CurCloseProf[],MATCH(PlantAccountsQuery[[#This Row],[Reg/Unreg]],CurCloseProf[R/NR],0),MATCH(BG$9,CurCloseProf[#Headers],0))*($J15)</f>
        <v>0</v>
      </c>
      <c r="BH15" s="59">
        <f>INDEX(CurCloseProf[],MATCH(PlantAccountsQuery[[#This Row],[Reg/Unreg]],CurCloseProf[R/NR],0),MATCH(BH$9,CurCloseProf[#Headers],0))*($J15)</f>
        <v>0</v>
      </c>
      <c r="BI15" s="59">
        <f>INDEX(CurCloseProf[],MATCH(PlantAccountsQuery[[#This Row],[Reg/Unreg]],CurCloseProf[R/NR],0),MATCH(BI$9,CurCloseProf[#Headers],0))*($J15)</f>
        <v>0</v>
      </c>
      <c r="BJ15" s="59">
        <f>INDEX(CurCloseProf[],MATCH(PlantAccountsQuery[[#This Row],[Reg/Unreg]],CurCloseProf[R/NR],0),MATCH(BJ$9,CurCloseProf[#Headers],0))*($J15)</f>
        <v>0</v>
      </c>
      <c r="BK15" s="59">
        <f>INDEX(CurCloseProf[],MATCH(PlantAccountsQuery[[#This Row],[Reg/Unreg]],CurCloseProf[R/NR],0),MATCH(BK$9,CurCloseProf[#Headers],0))*($J15)</f>
        <v>0</v>
      </c>
      <c r="BL15" s="59">
        <f>INDEX(CurCloseProf[],MATCH(PlantAccountsQuery[[#This Row],[Reg/Unreg]],CurCloseProf[R/NR],0),MATCH(BL$9,CurCloseProf[#Headers],0))*($J15)</f>
        <v>0</v>
      </c>
      <c r="BM15" s="59">
        <f>INDEX(CurCloseProf[],MATCH(PlantAccountsQuery[[#This Row],[Reg/Unreg]],CurCloseProf[R/NR],0),MATCH(BM$9,CurCloseProf[#Headers],0))*($J15)</f>
        <v>0</v>
      </c>
      <c r="BN15" s="59">
        <f>INDEX(CurCloseProf[],MATCH(PlantAccountsQuery[[#This Row],[Reg/Unreg]],CurCloseProf[R/NR],0),MATCH(BN$9,CurCloseProf[#Headers],0))*($J15)</f>
        <v>0</v>
      </c>
      <c r="BP15" s="59">
        <f>IF(INDEX(CurWIPHelper[],1,MATCH(AO$4,$BP$9:$CA$9,0))=0,0,$BC15)</f>
        <v>0</v>
      </c>
      <c r="BQ15" s="59">
        <f>IF(INDEX(CurWIPHelper[],1,MATCH(AP$4,$BP$9:$CA$9,0))=0,0,(SUM($BC15:BD15)))</f>
        <v>0</v>
      </c>
      <c r="BR15" s="59">
        <f>IF(INDEX(CurWIPHelper[],1,MATCH(AQ$4,$BP$9:$CA$9,0))=0,0,(SUM($BC15:BE15)))</f>
        <v>0</v>
      </c>
      <c r="BS15" s="59">
        <f>IF(INDEX(CurWIPHelper[],1,MATCH(AR$4,$BP$9:$CA$9,0))=0,0,(SUM($BC15:BF15)))</f>
        <v>0</v>
      </c>
      <c r="BT15" s="59">
        <f>IF(INDEX(CurWIPHelper[],1,MATCH(AS$4,$BP$9:$CA$9,0))=0,0,(SUM($BC15:BG15)))</f>
        <v>0</v>
      </c>
      <c r="BU15" s="59">
        <f>IF(INDEX(CurWIPHelper[],1,MATCH(AT$4,$BP$9:$CA$9,0))=0,0,(SUM($BC15:BH15)))</f>
        <v>0</v>
      </c>
      <c r="BV15" s="59">
        <f>IF(INDEX(CurWIPHelper[],1,MATCH(AU$4,$BP$9:$CA$9,0))=0,0,(SUM($BC15:BI15)))</f>
        <v>0</v>
      </c>
      <c r="BW15" s="59">
        <f>IF(INDEX(CurWIPHelper[],1,MATCH(AV$4,$BP$9:$CA$9,0))=0,0,(SUM($BC15:BJ15)))</f>
        <v>0</v>
      </c>
      <c r="BX15" s="59">
        <f>IF(INDEX(CurWIPHelper[],1,MATCH(AW$4,$BP$9:$CA$9,0))=0,0,(SUM($BC15:BK15)))</f>
        <v>0</v>
      </c>
      <c r="BY15" s="59">
        <f>IF(INDEX(CurWIPHelper[],1,MATCH(AX$4,$BP$9:$CA$9,0))=0,0,(SUM($BC15:BL15)))</f>
        <v>0</v>
      </c>
      <c r="BZ15" s="59">
        <f>IF(INDEX(CurWIPHelper[],1,MATCH(AY$4,$BP$9:$CA$9,0))=0,0,(SUM($BC15:BM15)))</f>
        <v>0</v>
      </c>
      <c r="CA15" s="59">
        <f>IF(INDEX(CurWIPHelper[],1,MATCH(AZ$4,$BP$9:$CA$9,0))=0,0,(SUM($BC15:BN15)))</f>
        <v>0</v>
      </c>
      <c r="CC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O$4,CurWIPHelper[#Headers],0)))*(INDEX(PlantAccounts[],MATCH($C15,PlantAccounts[Power Plan Plant Account '#],0),7))</f>
        <v>0</v>
      </c>
      <c r="CD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P$4,CurWIPHelper[#Headers],0)))*(INDEX(PlantAccounts[],MATCH($C15,PlantAccounts[Power Plan Plant Account '#],0),7))</f>
        <v>0</v>
      </c>
      <c r="CE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Q$4,CurWIPHelper[#Headers],0)))*(INDEX(PlantAccounts[],MATCH($C15,PlantAccounts[Power Plan Plant Account '#],0),7))</f>
        <v>0</v>
      </c>
      <c r="CF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R$4,CurWIPHelper[#Headers],0)))*(INDEX(PlantAccounts[],MATCH($C15,PlantAccounts[Power Plan Plant Account '#],0),7))</f>
        <v>0</v>
      </c>
      <c r="CG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S$4,CurWIPHelper[#Headers],0)))*(INDEX(PlantAccounts[],MATCH($C15,PlantAccounts[Power Plan Plant Account '#],0),7))</f>
        <v>0</v>
      </c>
      <c r="CH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T$4,CurWIPHelper[#Headers],0)))*(INDEX(PlantAccounts[],MATCH($C15,PlantAccounts[Power Plan Plant Account '#],0),7))</f>
        <v>0</v>
      </c>
      <c r="CI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U$4,CurWIPHelper[#Headers],0)))*(INDEX(PlantAccounts[],MATCH($C15,PlantAccounts[Power Plan Plant Account '#],0),7))</f>
        <v>0</v>
      </c>
      <c r="CJ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V$4,CurWIPHelper[#Headers],0)))*(INDEX(PlantAccounts[],MATCH($C15,PlantAccounts[Power Plan Plant Account '#],0),7))</f>
        <v>0</v>
      </c>
      <c r="CK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W$4,CurWIPHelper[#Headers],0)))*(INDEX(PlantAccounts[],MATCH($C15,PlantAccounts[Power Plan Plant Account '#],0),7))</f>
        <v>0</v>
      </c>
      <c r="CL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X$4,CurWIPHelper[#Headers],0)))*(INDEX(PlantAccounts[],MATCH($C15,PlantAccounts[Power Plan Plant Account '#],0),7))</f>
        <v>0</v>
      </c>
      <c r="CM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Y$4,CurWIPHelper[#Headers],0)))*(INDEX(PlantAccounts[],MATCH($C15,PlantAccounts[Power Plan Plant Account '#],0),7))</f>
        <v>0</v>
      </c>
      <c r="CN15" s="59">
        <f>((((INDEX(PlantAccounts[],MATCH($C15,PlantAccounts[Power Plan Plant Account '#],0),8)+(INDEX(PlantAccounts[],MATCH($C15,PlantAccounts[Power Plan Plant Account '#],0),8)+INDEX(PlantAccounts[],MATCH($C15,PlantAccounts[Power Plan Plant Account '#],0),16)+INDEX(PlantAccounts[],MATCH($C15,PlantAccounts[Power Plan Plant Account '#],0),17)))/2))/12)*(INDEX(CurWIPHelper[],1,MATCH(AZ$4,CurWIPHelper[#Headers],0)))*(INDEX(PlantAccounts[],MATCH($C15,PlantAccounts[Power Plan Plant Account '#],0),7))</f>
        <v>0</v>
      </c>
      <c r="CO15" s="59">
        <f t="shared" si="3"/>
        <v>0</v>
      </c>
      <c r="CQ15" s="59">
        <f>INDEX(PlantAccounts[],MATCH($C15,PlantAccounts[Power Plan Plant Account '#],0),12)*(INDEX(CurWIPHelper[],1,MATCH(AO$4,CurWIPHelper[#Headers],0)))*(INDEX(PlantAccounts[],MATCH($C15,PlantAccounts[Power Plan Plant Account '#],0),7)/12)*0.5</f>
        <v>0</v>
      </c>
      <c r="CR15" s="59">
        <f>INDEX(PlantAccounts[],MATCH($C15,PlantAccounts[Power Plan Plant Account '#],0),12)*(INDEX(CurWIPHelper[],1,MATCH(AP$4,CurWIPHelper[#Headers],0)))*(INDEX(PlantAccounts[],MATCH($C15,PlantAccounts[Power Plan Plant Account '#],0),7)/12)*0.5</f>
        <v>0</v>
      </c>
      <c r="CS15" s="59">
        <f>INDEX(PlantAccounts[],MATCH($C15,PlantAccounts[Power Plan Plant Account '#],0),12)*(INDEX(CurWIPHelper[],1,MATCH(AQ$4,CurWIPHelper[#Headers],0)))*(INDEX(PlantAccounts[],MATCH($C15,PlantAccounts[Power Plan Plant Account '#],0),7)/12)*0.5</f>
        <v>0</v>
      </c>
      <c r="CT15" s="59">
        <f>INDEX(PlantAccounts[],MATCH($C15,PlantAccounts[Power Plan Plant Account '#],0),12)*(INDEX(CurWIPHelper[],1,MATCH(AR$4,CurWIPHelper[#Headers],0)))*(INDEX(PlantAccounts[],MATCH($C15,PlantAccounts[Power Plan Plant Account '#],0),7)/12)*0.5</f>
        <v>0</v>
      </c>
      <c r="CU15" s="59">
        <f>INDEX(PlantAccounts[],MATCH($C15,PlantAccounts[Power Plan Plant Account '#],0),12)*(INDEX(CurWIPHelper[],1,MATCH(AS$4,CurWIPHelper[#Headers],0)))*(INDEX(PlantAccounts[],MATCH($C15,PlantAccounts[Power Plan Plant Account '#],0),7)/12)*0.5</f>
        <v>0</v>
      </c>
      <c r="CV15" s="59">
        <f>INDEX(PlantAccounts[],MATCH($C15,PlantAccounts[Power Plan Plant Account '#],0),12)*(INDEX(CurWIPHelper[],1,MATCH(AT$4,CurWIPHelper[#Headers],0)))*(INDEX(PlantAccounts[],MATCH($C15,PlantAccounts[Power Plan Plant Account '#],0),7)/12)*0.5</f>
        <v>0</v>
      </c>
      <c r="CW15" s="59">
        <f>INDEX(PlantAccounts[],MATCH($C15,PlantAccounts[Power Plan Plant Account '#],0),12)*(INDEX(CurWIPHelper[],1,MATCH(AU$4,CurWIPHelper[#Headers],0)))*(INDEX(PlantAccounts[],MATCH($C15,PlantAccounts[Power Plan Plant Account '#],0),7)/12)*0.5</f>
        <v>0</v>
      </c>
      <c r="CX15" s="59">
        <f>INDEX(PlantAccounts[],MATCH($C15,PlantAccounts[Power Plan Plant Account '#],0),12)*(INDEX(CurWIPHelper[],1,MATCH(AV$4,CurWIPHelper[#Headers],0)))*(INDEX(PlantAccounts[],MATCH($C15,PlantAccounts[Power Plan Plant Account '#],0),7)/12)*0.5</f>
        <v>0</v>
      </c>
      <c r="CY15" s="59">
        <f>INDEX(PlantAccounts[],MATCH($C15,PlantAccounts[Power Plan Plant Account '#],0),12)*(INDEX(CurWIPHelper[],1,MATCH(AW$4,CurWIPHelper[#Headers],0)))*(INDEX(PlantAccounts[],MATCH($C15,PlantAccounts[Power Plan Plant Account '#],0),7)/12)*0.5</f>
        <v>0</v>
      </c>
      <c r="CZ15" s="59">
        <f>INDEX(PlantAccounts[],MATCH($C15,PlantAccounts[Power Plan Plant Account '#],0),12)*(INDEX(CurWIPHelper[],1,MATCH(AX$4,CurWIPHelper[#Headers],0)))*(INDEX(PlantAccounts[],MATCH($C15,PlantAccounts[Power Plan Plant Account '#],0),7)/12)*0.5</f>
        <v>0</v>
      </c>
      <c r="DA15" s="59">
        <f>INDEX(PlantAccounts[],MATCH($C15,PlantAccounts[Power Plan Plant Account '#],0),12)*(INDEX(CurWIPHelper[],1,MATCH(AY$4,CurWIPHelper[#Headers],0)))*(INDEX(PlantAccounts[],MATCH($C15,PlantAccounts[Power Plan Plant Account '#],0),7)/12)*0.5</f>
        <v>0</v>
      </c>
      <c r="DB15" s="59">
        <f>INDEX(PlantAccounts[],MATCH($C15,PlantAccounts[Power Plan Plant Account '#],0),12)*(INDEX(CurWIPHelper[],1,MATCH(AZ$4,CurWIPHelper[#Headers],0)))*(INDEX(PlantAccounts[],MATCH($C15,PlantAccounts[Power Plan Plant Account '#],0),7)/12)*0.5</f>
        <v>0</v>
      </c>
      <c r="DC15" s="59">
        <f t="shared" si="4"/>
        <v>0</v>
      </c>
      <c r="DE15" s="59">
        <f t="shared" si="5"/>
        <v>0</v>
      </c>
    </row>
    <row r="16" spans="1:109">
      <c r="A16" t="s">
        <v>58</v>
      </c>
      <c r="B16" t="s">
        <v>65</v>
      </c>
      <c r="C16">
        <v>44200</v>
      </c>
      <c r="D16">
        <v>44200</v>
      </c>
      <c r="E16" s="130"/>
      <c r="F16" s="113">
        <f>INDEX(PlantAccounts[],MATCH($C16,PlantAccounts[Power Plan Plant Account '#],0),8)</f>
        <v>8347457.487285506</v>
      </c>
      <c r="G16" s="7">
        <f>INDEX(PlantAccounts[],MATCH($C16,PlantAccounts[Power Plan Plant Account '#],0),14)</f>
        <v>0</v>
      </c>
      <c r="H1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330893.49254309293</v>
      </c>
      <c r="I16" s="7"/>
      <c r="J16" s="7">
        <f t="shared" si="0"/>
        <v>330893.49254309293</v>
      </c>
      <c r="K16" s="7">
        <v>0</v>
      </c>
      <c r="L16" s="7">
        <f>INDEX(PlantAccounts[],MATCH($C16,PlantAccounts[Power Plan Plant Account '#],0),11)</f>
        <v>0</v>
      </c>
      <c r="M16" s="7">
        <f t="shared" si="1"/>
        <v>0</v>
      </c>
      <c r="O16" s="35">
        <f>INDEX(CurCloseProf[],MATCH(PlantAccountsQuery[[#This Row],[Reg/Unreg]],CurCloseProf[R/NR],0),MATCH(O$9,CurCloseProf[#Headers],0))*($J16+$M16)</f>
        <v>13344.085228886126</v>
      </c>
      <c r="P16" s="35">
        <f>INDEX(CurCloseProf[],MATCH(PlantAccountsQuery[[#This Row],[Reg/Unreg]],CurCloseProf[R/NR],0),MATCH(P$9,CurCloseProf[#Headers],0))*($J16+$M16)</f>
        <v>10522.946417094048</v>
      </c>
      <c r="Q16" s="35">
        <f>INDEX(CurCloseProf[],MATCH(PlantAccountsQuery[[#This Row],[Reg/Unreg]],CurCloseProf[R/NR],0),MATCH(Q$9,CurCloseProf[#Headers],0))*($J16+$M16)</f>
        <v>14278.299210844272</v>
      </c>
      <c r="R16" s="35">
        <f>INDEX(CurCloseProf[],MATCH(PlantAccountsQuery[[#This Row],[Reg/Unreg]],CurCloseProf[R/NR],0),MATCH(R$9,CurCloseProf[#Headers],0))*($J16+$M16)</f>
        <v>3926.3322247743504</v>
      </c>
      <c r="S16" s="35">
        <f>INDEX(CurCloseProf[],MATCH(PlantAccountsQuery[[#This Row],[Reg/Unreg]],CurCloseProf[R/NR],0),MATCH(S$9,CurCloseProf[#Headers],0))*($J16+$M16)</f>
        <v>11469.278991885445</v>
      </c>
      <c r="T16" s="35">
        <f>INDEX(CurCloseProf[],MATCH(PlantAccountsQuery[[#This Row],[Reg/Unreg]],CurCloseProf[R/NR],0),MATCH(T$9,CurCloseProf[#Headers],0))*($J16+$M16)</f>
        <v>19948.797956708902</v>
      </c>
      <c r="U16" s="35">
        <f>INDEX(CurCloseProf[],MATCH(PlantAccountsQuery[[#This Row],[Reg/Unreg]],CurCloseProf[R/NR],0),MATCH(U$9,CurCloseProf[#Headers],0))*($J16+$M16)</f>
        <v>16688.279333071911</v>
      </c>
      <c r="V16" s="35">
        <f>INDEX(CurCloseProf[],MATCH(PlantAccountsQuery[[#This Row],[Reg/Unreg]],CurCloseProf[R/NR],0),MATCH(V$9,CurCloseProf[#Headers],0))*($J16+$M16)</f>
        <v>9635.74867706855</v>
      </c>
      <c r="W16" s="35">
        <f>INDEX(CurCloseProf[],MATCH(PlantAccountsQuery[[#This Row],[Reg/Unreg]],CurCloseProf[R/NR],0),MATCH(W$9,CurCloseProf[#Headers],0))*($J16+$M16)</f>
        <v>20176.8136312645</v>
      </c>
      <c r="X16" s="35">
        <f>INDEX(CurCloseProf[],MATCH(PlantAccountsQuery[[#This Row],[Reg/Unreg]],CurCloseProf[R/NR],0),MATCH(X$9,CurCloseProf[#Headers],0))*($J16+$M16)</f>
        <v>40634.336232632995</v>
      </c>
      <c r="Y16" s="35">
        <f>INDEX(CurCloseProf[],MATCH(PlantAccountsQuery[[#This Row],[Reg/Unreg]],CurCloseProf[R/NR],0),MATCH(Y$9,CurCloseProf[#Headers],0))*($J16+$M16)</f>
        <v>36071.424338401921</v>
      </c>
      <c r="Z16" s="35">
        <f>INDEX(CurCloseProf[],MATCH(PlantAccountsQuery[[#This Row],[Reg/Unreg]],CurCloseProf[R/NR],0),MATCH(Z$9,CurCloseProf[#Headers],0))*($J16+$M16)</f>
        <v>134197.15030045991</v>
      </c>
      <c r="AB16" s="59">
        <f>IF(INDEX(CurWIPHelper[],1,MATCH(AO$4,$AB$9:$AM$9,0))=0,0,($F16+$O16))</f>
        <v>8360801.5725143924</v>
      </c>
      <c r="AC16" s="59">
        <f>IF(INDEX(CurWIPHelper[],1,MATCH(AP$4,$AB$9:$AM$9,0))=0,0,($F16+SUM($O16:P16)))</f>
        <v>8371324.5189314857</v>
      </c>
      <c r="AD16" s="59">
        <f>IF(INDEX(CurWIPHelper[],1,MATCH(AQ$4,$AB$9:$AM$9,0))=0,0,($F16+SUM($O16:Q16)))</f>
        <v>8385602.8181423303</v>
      </c>
      <c r="AE16" s="59">
        <f>IF(INDEX(CurWIPHelper[],1,MATCH(AR$4,$AB$9:$AM$9,0))=0,0,($F16+SUM($O16:R16)))</f>
        <v>8389529.1503671054</v>
      </c>
      <c r="AF16" s="59">
        <f>IF(INDEX(CurWIPHelper[],1,MATCH(AS$4,$AB$9:$AM$9,0))=0,0,($F16+SUM($O16:S16)))</f>
        <v>8400998.4293589909</v>
      </c>
      <c r="AG16" s="59">
        <f>IF(INDEX(CurWIPHelper[],1,MATCH(AT$4,$AB$9:$AM$9,0))=0,0,($F16+SUM($O16:T16)))</f>
        <v>8420947.2273156997</v>
      </c>
      <c r="AH16" s="59">
        <f>IF(INDEX(CurWIPHelper[],1,MATCH(AU$4,$AB$9:$AM$9,0))=0,0,($F16+SUM($O16:U16)))</f>
        <v>8437635.5066487715</v>
      </c>
      <c r="AI16" s="59">
        <f>IF(INDEX(CurWIPHelper[],1,MATCH(AV$4,$AB$9:$AM$9,0))=0,0,($F16+SUM($O16:V16)))</f>
        <v>8447271.2553258389</v>
      </c>
      <c r="AJ16" s="59">
        <f>IF(INDEX(CurWIPHelper[],1,MATCH(AW$4,$AB$9:$AM$9,0))=0,0,($F16+SUM($O16:W16)))</f>
        <v>8467448.0689571034</v>
      </c>
      <c r="AK16" s="59">
        <f>IF(INDEX(CurWIPHelper[],1,MATCH(AX$4,$AB$9:$AM$9,0))=0,0,($F16+SUM($O16:X16)))</f>
        <v>8508082.4051897377</v>
      </c>
      <c r="AL16" s="59">
        <f>IF(INDEX(CurWIPHelper[],1,MATCH(AY$4,$AB$9:$AM$9,0))=0,0,($F16+SUM($O16:Y16)))</f>
        <v>8544153.8295281399</v>
      </c>
      <c r="AM16" s="59">
        <f>IF(INDEX(CurWIPHelper[],1,MATCH(AZ$4,$AB$9:$AM$9,0))=0,0,($F16+SUM($O16:Z16)))</f>
        <v>8678350.9798285998</v>
      </c>
      <c r="AO16" s="35">
        <f>IF(INDEX(CurWIPHelper[],1,MATCH(AO$4,CurWIPHelper[#Headers],0))=0,0,
     IF(AB16&gt;0,
        (IF(
             ((INDEX(PlantAccounts[],MATCH($C16,PlantAccounts[Power Plan Plant Account '#],0),7)/12)
                   *(AB16)
                   *(INDEX(CurWIPHelper[],1,MATCH(AO$4,CurWIPHelper[#Headers],0)))
                   +(INDEX(PlantAccounts[],MATCH($C16,PlantAccounts[Power Plan Plant Account '#],0),9))
                   )&gt;AB16,
              IF((INDEX(PlantAccounts[],MATCH($C16,PlantAccounts[Power Plan Plant Account '#],0),7))=0,0,AB16-(INDEX(PlantAccounts[],MATCH($C16,PlantAccounts[Power Plan Plant Account '#],0),9))),
             (INDEX(PlantAccounts[],MATCH($C16,PlantAccounts[Power Plan Plant Account '#],0),7)/12)*AB16*(INDEX(CurWIPHelper[],1,MATCH(AO$4,CurWIPHelper[#Headers],0))))
        ),
          IF(AB16=0,0,IF(
              ((INDEX(PlantAccounts[],MATCH($C16,PlantAccounts[Power Plan Plant Account '#],0),7)/12)
              *(AB16)
              *(INDEX(CurWIPHelper[],1,MATCH(AO$4,CurWIPHelper[#Headers],0)))
              +(INDEX(PlantAccounts[],MATCH($C16,PlantAccounts[Power Plan Plant Account '#],0),9))
              )&gt;AB16,
         (INDEX(PlantAccounts[],MATCH($C16,PlantAccounts[Power Plan Plant Account '#],0),7)/12)*AB16*(INDEX(CurWIPHelper[],1,MATCH(AO$4,CurWIPHelper[#Headers],0))),
         AB16-(INDEX(PlantAccounts[],MATCH($C16,PlantAccounts[Power Plan Plant Account '#],0),9))
    ))
)
)</f>
        <v>11748.08260970431</v>
      </c>
      <c r="AP16" s="35">
        <f>IF(INDEX(CurWIPHelper[],1,MATCH(AP$4,CurWIPHelper[#Headers],0))=0,0,
     IF(AC16&gt;0,
        (IF(
             ((INDEX(PlantAccounts[],MATCH($C16,PlantAccounts[Power Plan Plant Account '#],0),7)/12)
                   *(AC16)
                   *(INDEX(CurWIPHelper[],1,MATCH(AP$4,CurWIPHelper[#Headers],0)))
                   +(INDEX(PlantAccounts[],MATCH($C16,PlantAccounts[Power Plan Plant Account '#],0),9))
                   +(SUM($AO16:AO16))
                    )&gt;AC16,
              IF((INDEX(PlantAccounts[],MATCH($C16,PlantAccounts[Power Plan Plant Account '#],0),7))=0,0,AC16-(INDEX(PlantAccounts[],MATCH($C16,PlantAccounts[Power Plan Plant Account '#],0),9))-SUM($AO16:AO16)),
             (INDEX(PlantAccounts[],MATCH($C16,PlantAccounts[Power Plan Plant Account '#],0),7)/12)*AC16*(INDEX(CurWIPHelper[],1,MATCH(AP$4,CurWIPHelper[#Headers],0))))
        ),
        IF(AC16=0,0,IF(
              ((INDEX(PlantAccounts[],MATCH($C16,PlantAccounts[Power Plan Plant Account '#],0),7)/12)
              *(AC16)
              *(INDEX(CurWIPHelper[],1,MATCH(AP$4,CurWIPHelper[#Headers],0)))
              +(INDEX(PlantAccounts[],MATCH($C16,PlantAccounts[Power Plan Plant Account '#],0),9))
              +(SUM($AO16:AO16))
              )&gt;AC16,
         (INDEX(PlantAccounts[],MATCH($C16,PlantAccounts[Power Plan Plant Account '#],0),7)/12)*AC16*(INDEX(CurWIPHelper[],1,MATCH(AP$4,CurWIPHelper[#Headers],0))),
         AC16-(INDEX(PlantAccounts[],MATCH($C16,PlantAccounts[Power Plan Plant Account '#],0),9))-(SUM($AO16:AO16))
    ))
)
)</f>
        <v>11762.868804871519</v>
      </c>
      <c r="AQ16" s="35">
        <f>IF(INDEX(CurWIPHelper[],1,MATCH(AQ$4,CurWIPHelper[#Headers],0))=0,0,
     IF(AD16&gt;0,
        (IF(
             ((INDEX(PlantAccounts[],MATCH($C16,PlantAccounts[Power Plan Plant Account '#],0),7)/12)
                   *(AD16)
                   *(INDEX(CurWIPHelper[],1,MATCH(AQ$4,CurWIPHelper[#Headers],0)))
                   +(INDEX(PlantAccounts[],MATCH($C16,PlantAccounts[Power Plan Plant Account '#],0),9))
                   +(SUM($AO16:AP16))
                    )&gt;AD16,
              IF((INDEX(PlantAccounts[],MATCH($C16,PlantAccounts[Power Plan Plant Account '#],0),7))=0,0,AD16-(INDEX(PlantAccounts[],MATCH($C16,PlantAccounts[Power Plan Plant Account '#],0),9))-SUM($AO16:AP16)),
             (INDEX(PlantAccounts[],MATCH($C16,PlantAccounts[Power Plan Plant Account '#],0),7)/12)*AD16*(INDEX(CurWIPHelper[],1,MATCH(AQ$4,CurWIPHelper[#Headers],0))))
        ),
        IF(AD16=0,0,IF(
              ((INDEX(PlantAccounts[],MATCH($C16,PlantAccounts[Power Plan Plant Account '#],0),7)/12)
              *(AD16)
              *(INDEX(CurWIPHelper[],1,MATCH(AQ$4,CurWIPHelper[#Headers],0)))
              +(INDEX(PlantAccounts[],MATCH($C16,PlantAccounts[Power Plan Plant Account '#],0),9))
              +(SUM($AO16:AP16))
              )&gt;AD16,
         (INDEX(PlantAccounts[],MATCH($C16,PlantAccounts[Power Plan Plant Account '#],0),7)/12)*AD16*(INDEX(CurWIPHelper[],1,MATCH(AQ$4,CurWIPHelper[#Headers],0))),
         AD16-(INDEX(PlantAccounts[],MATCH($C16,PlantAccounts[Power Plan Plant Account '#],0),9))-(SUM($AO16:AP16))
    ))
)
)</f>
        <v>11782.931790124812</v>
      </c>
      <c r="AR16" s="35">
        <f>IF(INDEX(CurWIPHelper[],1,MATCH(AR$4,CurWIPHelper[#Headers],0))=0,0,
     IF(AE16&gt;0,
        (IF(
             ((INDEX(PlantAccounts[],MATCH($C16,PlantAccounts[Power Plan Plant Account '#],0),7)/12)
                   *(AE16)
                   *(INDEX(CurWIPHelper[],1,MATCH(AR$4,CurWIPHelper[#Headers],0)))
                   +(INDEX(PlantAccounts[],MATCH($C16,PlantAccounts[Power Plan Plant Account '#],0),9))
                   +(SUM($AO16:AQ16))
                    )&gt;AE16,
              IF((INDEX(PlantAccounts[],MATCH($C16,PlantAccounts[Power Plan Plant Account '#],0),7))=0,0,AE16-(INDEX(PlantAccounts[],MATCH($C16,PlantAccounts[Power Plan Plant Account '#],0),9))-SUM($AO16:AQ16)),
             (INDEX(PlantAccounts[],MATCH($C16,PlantAccounts[Power Plan Plant Account '#],0),7)/12)*AE16*(INDEX(CurWIPHelper[],1,MATCH(AR$4,CurWIPHelper[#Headers],0))))
        ),
        IF(AE16=0,0,IF(
              ((INDEX(PlantAccounts[],MATCH($C16,PlantAccounts[Power Plan Plant Account '#],0),7)/12)
              *(AE16)
              *(INDEX(CurWIPHelper[],1,MATCH(AR$4,CurWIPHelper[#Headers],0)))
              +(INDEX(PlantAccounts[],MATCH($C16,PlantAccounts[Power Plan Plant Account '#],0),9))
              +(SUM($AO16:AQ16))
              )&gt;AE16,
         (INDEX(PlantAccounts[],MATCH($C16,PlantAccounts[Power Plan Plant Account '#],0),7)/12)*AE16*(INDEX(CurWIPHelper[],1,MATCH(AR$4,CurWIPHelper[#Headers],0))),
         AE16-(INDEX(PlantAccounts[],MATCH($C16,PlantAccounts[Power Plan Plant Account '#],0),9))-(SUM($AO16:AQ16))
    ))
)
)</f>
        <v>11788.448829960018</v>
      </c>
      <c r="AS16" s="35">
        <f>IF(INDEX(CurWIPHelper[],1,MATCH(AS$4,CurWIPHelper[#Headers],0))=0,0,
     IF(AF16&gt;0,
        (IF(
             ((INDEX(PlantAccounts[],MATCH($C16,PlantAccounts[Power Plan Plant Account '#],0),7)/12)
                   *(AF16)
                   *(INDEX(CurWIPHelper[],1,MATCH(AS$4,CurWIPHelper[#Headers],0)))
                   +(INDEX(PlantAccounts[],MATCH($C16,PlantAccounts[Power Plan Plant Account '#],0),9))
                   +(SUM($AO16:AR16))
                    )&gt;AF16,
              IF((INDEX(PlantAccounts[],MATCH($C16,PlantAccounts[Power Plan Plant Account '#],0),7))=0,0,AF16-(INDEX(PlantAccounts[],MATCH($C16,PlantAccounts[Power Plan Plant Account '#],0),9))-SUM($AO16:AR16)),
             (INDEX(PlantAccounts[],MATCH($C16,PlantAccounts[Power Plan Plant Account '#],0),7)/12)*AF16*(INDEX(CurWIPHelper[],1,MATCH(AS$4,CurWIPHelper[#Headers],0))))
        ),
        IF(AF16=0,0,IF(
              ((INDEX(PlantAccounts[],MATCH($C16,PlantAccounts[Power Plan Plant Account '#],0),7)/12)
              *(AF16)
              *(INDEX(CurWIPHelper[],1,MATCH(AS$4,CurWIPHelper[#Headers],0)))
              +(INDEX(PlantAccounts[],MATCH($C16,PlantAccounts[Power Plan Plant Account '#],0),9))
              +(SUM($AO16:AR16))
              )&gt;AF16,
         (INDEX(PlantAccounts[],MATCH($C16,PlantAccounts[Power Plan Plant Account '#],0),7)/12)*AF16*(INDEX(CurWIPHelper[],1,MATCH(AS$4,CurWIPHelper[#Headers],0))),
         AF16-(INDEX(PlantAccounts[],MATCH($C16,PlantAccounts[Power Plan Plant Account '#],0),9))-(SUM($AO16:AR16))
    ))
)
)</f>
        <v>11804.564753284089</v>
      </c>
      <c r="AT16" s="35">
        <f>IF(INDEX(CurWIPHelper[],1,MATCH(AT$4,CurWIPHelper[#Headers],0))=0,0,
     IF(AG16&gt;0,
        (IF(
             ((INDEX(PlantAccounts[],MATCH($C16,PlantAccounts[Power Plan Plant Account '#],0),7)/12)
                   *(AG16)
                   *(INDEX(CurWIPHelper[],1,MATCH(AT$4,CurWIPHelper[#Headers],0)))
                   +(INDEX(PlantAccounts[],MATCH($C16,PlantAccounts[Power Plan Plant Account '#],0),9))
                   +(SUM($AO16:AS16))
                    )&gt;AG16,
              IF((INDEX(PlantAccounts[],MATCH($C16,PlantAccounts[Power Plan Plant Account '#],0),7))=0,0,AG16-(INDEX(PlantAccounts[],MATCH($C16,PlantAccounts[Power Plan Plant Account '#],0),9))-SUM($AO16:AS16)),
             (INDEX(PlantAccounts[],MATCH($C16,PlantAccounts[Power Plan Plant Account '#],0),7)/12)*AG16*(INDEX(CurWIPHelper[],1,MATCH(AT$4,CurWIPHelper[#Headers],0))))
        ),
        IF(AG16=0,0,IF(
              ((INDEX(PlantAccounts[],MATCH($C16,PlantAccounts[Power Plan Plant Account '#],0),7)/12)
              *(AG16)
              *(INDEX(CurWIPHelper[],1,MATCH(AT$4,CurWIPHelper[#Headers],0)))
              +(INDEX(PlantAccounts[],MATCH($C16,PlantAccounts[Power Plan Plant Account '#],0),9))
              +(SUM($AO16:AS16))
              )&gt;AG16,
         (INDEX(PlantAccounts[],MATCH($C16,PlantAccounts[Power Plan Plant Account '#],0),7)/12)*AG16*(INDEX(CurWIPHelper[],1,MATCH(AT$4,CurWIPHelper[#Headers],0))),
         AG16-(INDEX(PlantAccounts[],MATCH($C16,PlantAccounts[Power Plan Plant Account '#],0),9))-(SUM($AO16:AS16))
    ))
)
)</f>
        <v>11832.595573574115</v>
      </c>
      <c r="AU16" s="35">
        <f>IF(INDEX(CurWIPHelper[],1,MATCH(AU$4,CurWIPHelper[#Headers],0))=0,0,
     IF(AH16&gt;0,
        (IF(
             ((INDEX(PlantAccounts[],MATCH($C16,PlantAccounts[Power Plan Plant Account '#],0),7)/12)
                   *(AH16)
                   *(INDEX(CurWIPHelper[],1,MATCH(AU$4,CurWIPHelper[#Headers],0)))
                   +(INDEX(PlantAccounts[],MATCH($C16,PlantAccounts[Power Plan Plant Account '#],0),9))
                   +(SUM($AO16:AT16))
                    )&gt;AH16,
              IF((INDEX(PlantAccounts[],MATCH($C16,PlantAccounts[Power Plan Plant Account '#],0),7))=0,0,AH16-(INDEX(PlantAccounts[],MATCH($C16,PlantAccounts[Power Plan Plant Account '#],0),9))-SUM($AO16:AT16)),
             (INDEX(PlantAccounts[],MATCH($C16,PlantAccounts[Power Plan Plant Account '#],0),7)/12)*AH16*(INDEX(CurWIPHelper[],1,MATCH(AU$4,CurWIPHelper[#Headers],0))))
        ),
        IF(AH16=0,0,IF(
              ((INDEX(PlantAccounts[],MATCH($C16,PlantAccounts[Power Plan Plant Account '#],0),7)/12)
              *(AH16)
              *(INDEX(CurWIPHelper[],1,MATCH(AU$4,CurWIPHelper[#Headers],0)))
              +(INDEX(PlantAccounts[],MATCH($C16,PlantAccounts[Power Plan Plant Account '#],0),9))
              +(SUM($AO16:AT16))
              )&gt;AH16,
         (INDEX(PlantAccounts[],MATCH($C16,PlantAccounts[Power Plan Plant Account '#],0),7)/12)*AH16*(INDEX(CurWIPHelper[],1,MATCH(AU$4,CurWIPHelper[#Headers],0))),
         AH16-(INDEX(PlantAccounts[],MATCH($C16,PlantAccounts[Power Plan Plant Account '#],0),9))-(SUM($AO16:AT16))
    ))
)
)</f>
        <v>11856.044914228636</v>
      </c>
      <c r="AV16" s="35">
        <f>IF(INDEX(CurWIPHelper[],1,MATCH(AV$4,CurWIPHelper[#Headers],0))=0,0,
     IF(AI16&gt;0,
        (IF(
             ((INDEX(PlantAccounts[],MATCH($C16,PlantAccounts[Power Plan Plant Account '#],0),7)/12)
                   *(AI16)
                   *(INDEX(CurWIPHelper[],1,MATCH(AV$4,CurWIPHelper[#Headers],0)))
                   +(INDEX(PlantAccounts[],MATCH($C16,PlantAccounts[Power Plan Plant Account '#],0),9))
                   +(SUM($AO16:AU16))
                    )&gt;AI16,
              IF((INDEX(PlantAccounts[],MATCH($C16,PlantAccounts[Power Plan Plant Account '#],0),7))=0,0,AI16-(INDEX(PlantAccounts[],MATCH($C16,PlantAccounts[Power Plan Plant Account '#],0),9))-SUM($AO16:AU16)),
             (INDEX(PlantAccounts[],MATCH($C16,PlantAccounts[Power Plan Plant Account '#],0),7)/12)*AI16*(INDEX(CurWIPHelper[],1,MATCH(AV$4,CurWIPHelper[#Headers],0))))
        ),
        IF(AI16=0,0,IF(
              ((INDEX(PlantAccounts[],MATCH($C16,PlantAccounts[Power Plan Plant Account '#],0),7)/12)
              *(AI16)
              *(INDEX(CurWIPHelper[],1,MATCH(AV$4,CurWIPHelper[#Headers],0)))
              +(INDEX(PlantAccounts[],MATCH($C16,PlantAccounts[Power Plan Plant Account '#],0),9))
              +(SUM($AO16:AU16))
              )&gt;AI16,
         (INDEX(PlantAccounts[],MATCH($C16,PlantAccounts[Power Plan Plant Account '#],0),7)/12)*AI16*(INDEX(CurWIPHelper[],1,MATCH(AV$4,CurWIPHelper[#Headers],0))),
         AI16-(INDEX(PlantAccounts[],MATCH($C16,PlantAccounts[Power Plan Plant Account '#],0),9))-(SUM($AO16:AU16))
    ))
)
)</f>
        <v>11869.584473860894</v>
      </c>
      <c r="AW16" s="35">
        <f>IF(INDEX(CurWIPHelper[],1,MATCH(AW$4,CurWIPHelper[#Headers],0))=0,0,
     IF(AJ16&gt;0,
        (IF(
             ((INDEX(PlantAccounts[],MATCH($C16,PlantAccounts[Power Plan Plant Account '#],0),7)/12)
                   *(AJ16)
                   *(INDEX(CurWIPHelper[],1,MATCH(AW$4,CurWIPHelper[#Headers],0)))
                   +(INDEX(PlantAccounts[],MATCH($C16,PlantAccounts[Power Plan Plant Account '#],0),9))
                   +(SUM($AO16:AV16))
                    )&gt;AJ16,
              IF((INDEX(PlantAccounts[],MATCH($C16,PlantAccounts[Power Plan Plant Account '#],0),7))=0,0,AJ16-(INDEX(PlantAccounts[],MATCH($C16,PlantAccounts[Power Plan Plant Account '#],0),9))-SUM($AO16:AV16)),
             (INDEX(PlantAccounts[],MATCH($C16,PlantAccounts[Power Plan Plant Account '#],0),7)/12)*AJ16*(INDEX(CurWIPHelper[],1,MATCH(AW$4,CurWIPHelper[#Headers],0))))
        ),
        IF(AJ16=0,0,IF(
              ((INDEX(PlantAccounts[],MATCH($C16,PlantAccounts[Power Plan Plant Account '#],0),7)/12)
              *(AJ16)
              *(INDEX(CurWIPHelper[],1,MATCH(AW$4,CurWIPHelper[#Headers],0)))
              +(INDEX(PlantAccounts[],MATCH($C16,PlantAccounts[Power Plan Plant Account '#],0),9))
              +(SUM($AO16:AV16))
              )&gt;AJ16,
         (INDEX(PlantAccounts[],MATCH($C16,PlantAccounts[Power Plan Plant Account '#],0),7)/12)*AJ16*(INDEX(CurWIPHelper[],1,MATCH(AW$4,CurWIPHelper[#Headers],0))),
         AJ16-(INDEX(PlantAccounts[],MATCH($C16,PlantAccounts[Power Plan Plant Account '#],0),9))-(SUM($AO16:AV16))
    ))
)
)</f>
        <v>11897.935687711006</v>
      </c>
      <c r="AX16" s="35">
        <f>IF(INDEX(CurWIPHelper[],1,MATCH(AX$4,CurWIPHelper[#Headers],0))=0,0,
     IF(AK16&gt;0,
        (IF(
             ((INDEX(PlantAccounts[],MATCH($C16,PlantAccounts[Power Plan Plant Account '#],0),7)/12)
                   *(AK16)
                   *(INDEX(CurWIPHelper[],1,MATCH(AX$4,CurWIPHelper[#Headers],0)))
                   +(INDEX(PlantAccounts[],MATCH($C16,PlantAccounts[Power Plan Plant Account '#],0),9))
                   +(SUM($AO16:AW16))
                    )&gt;AK16,
              IF((INDEX(PlantAccounts[],MATCH($C16,PlantAccounts[Power Plan Plant Account '#],0),7))=0,0,AK16-(INDEX(PlantAccounts[],MATCH($C16,PlantAccounts[Power Plan Plant Account '#],0),9))-SUM($AO16:AW16)),
             (INDEX(PlantAccounts[],MATCH($C16,PlantAccounts[Power Plan Plant Account '#],0),7)/12)*AK16*(INDEX(CurWIPHelper[],1,MATCH(AX$4,CurWIPHelper[#Headers],0))))
        ),
        IF(AK16=0,0,IF(
              ((INDEX(PlantAccounts[],MATCH($C16,PlantAccounts[Power Plan Plant Account '#],0),7)/12)
              *(AK16)
              *(INDEX(CurWIPHelper[],1,MATCH(AX$4,CurWIPHelper[#Headers],0)))
              +(INDEX(PlantAccounts[],MATCH($C16,PlantAccounts[Power Plan Plant Account '#],0),9))
              +(SUM($AO16:AW16))
              )&gt;AK16,
         (INDEX(PlantAccounts[],MATCH($C16,PlantAccounts[Power Plan Plant Account '#],0),7)/12)*AK16*(INDEX(CurWIPHelper[],1,MATCH(AX$4,CurWIPHelper[#Headers],0))),
         AK16-(INDEX(PlantAccounts[],MATCH($C16,PlantAccounts[Power Plan Plant Account '#],0),9))-(SUM($AO16:AW16))
    ))
)
)</f>
        <v>11955.032550339683</v>
      </c>
      <c r="AY16" s="35">
        <f>IF(INDEX(CurWIPHelper[],1,MATCH(AY$4,CurWIPHelper[#Headers],0))=0,0,
     IF(AL16&gt;0,
        (IF(
             ((INDEX(PlantAccounts[],MATCH($C16,PlantAccounts[Power Plan Plant Account '#],0),7)/12)
                   *(AL16)
                   *(INDEX(CurWIPHelper[],1,MATCH(AY$4,CurWIPHelper[#Headers],0)))
                   +(INDEX(PlantAccounts[],MATCH($C16,PlantAccounts[Power Plan Plant Account '#],0),9))
                   +(SUM($AO16:AX16))
                    )&gt;AL16,
              IF((INDEX(PlantAccounts[],MATCH($C16,PlantAccounts[Power Plan Plant Account '#],0),7))=0,0,AL16-(INDEX(PlantAccounts[],MATCH($C16,PlantAccounts[Power Plan Plant Account '#],0),9))-SUM($AO16:AX16)),
             (INDEX(PlantAccounts[],MATCH($C16,PlantAccounts[Power Plan Plant Account '#],0),7)/12)*AL16*(INDEX(CurWIPHelper[],1,MATCH(AY$4,CurWIPHelper[#Headers],0))))
        ),
        IF(AL16=0,0,IF(
              ((INDEX(PlantAccounts[],MATCH($C16,PlantAccounts[Power Plan Plant Account '#],0),7)/12)
              *(AL16)
              *(INDEX(CurWIPHelper[],1,MATCH(AY$4,CurWIPHelper[#Headers],0)))
              +(INDEX(PlantAccounts[],MATCH($C16,PlantAccounts[Power Plan Plant Account '#],0),9))
              +(SUM($AO16:AX16))
              )&gt;AL16,
         (INDEX(PlantAccounts[],MATCH($C16,PlantAccounts[Power Plan Plant Account '#],0),7)/12)*AL16*(INDEX(CurWIPHelper[],1,MATCH(AY$4,CurWIPHelper[#Headers],0))),
         AL16-(INDEX(PlantAccounts[],MATCH($C16,PlantAccounts[Power Plan Plant Account '#],0),9))-(SUM($AO16:AX16))
    ))
)
)</f>
        <v>12005.717890650876</v>
      </c>
      <c r="AZ16" s="35">
        <f>IF(INDEX(CurWIPHelper[],1,MATCH(AZ$4,CurWIPHelper[#Headers],0))=0,0,
     IF(AM16&gt;0,
        (IF(
             ((INDEX(PlantAccounts[],MATCH($C16,PlantAccounts[Power Plan Plant Account '#],0),7)/12)
                   *(AM16)
                   *(INDEX(CurWIPHelper[],1,MATCH(AZ$4,CurWIPHelper[#Headers],0)))
                   +(INDEX(PlantAccounts[],MATCH($C16,PlantAccounts[Power Plan Plant Account '#],0),9))
                   +(SUM($AO16:AY16))
                    )&gt;AM16,
              IF((INDEX(PlantAccounts[],MATCH($C16,PlantAccounts[Power Plan Plant Account '#],0),7))=0,0,AM16-(INDEX(PlantAccounts[],MATCH($C16,PlantAccounts[Power Plan Plant Account '#],0),9))-SUM($AO16:AY16)),
             (INDEX(PlantAccounts[],MATCH($C16,PlantAccounts[Power Plan Plant Account '#],0),7)/12)*AM16*(INDEX(CurWIPHelper[],1,MATCH(AZ$4,CurWIPHelper[#Headers],0))))
        ),
        IF(AM16=0,0,IF(
              ((INDEX(PlantAccounts[],MATCH($C16,PlantAccounts[Power Plan Plant Account '#],0),7)/12)
              *(AM16)
              *(INDEX(CurWIPHelper[],1,MATCH(AZ$4,CurWIPHelper[#Headers],0)))
              +(INDEX(PlantAccounts[],MATCH($C16,PlantAccounts[Power Plan Plant Account '#],0),9))
              +(SUM($AO16:AY16))
              )&gt;AM16,
         (INDEX(PlantAccounts[],MATCH($C16,PlantAccounts[Power Plan Plant Account '#],0),7)/12)*AM16*(INDEX(CurWIPHelper[],1,MATCH(AZ$4,CurWIPHelper[#Headers],0))),
         AM16-(INDEX(PlantAccounts[],MATCH($C16,PlantAccounts[Power Plan Plant Account '#],0),9))-(SUM($AO16:AY16))
    ))
)
)</f>
        <v>12194.283447917485</v>
      </c>
      <c r="BA16" s="59">
        <f t="shared" si="2"/>
        <v>142498.09132622747</v>
      </c>
      <c r="BC16" s="59">
        <f>INDEX(CurCloseProf[],MATCH(PlantAccountsQuery[[#This Row],[Reg/Unreg]],CurCloseProf[R/NR],0),MATCH(BC$9,CurCloseProf[#Headers],0))*($J16)</f>
        <v>13344.085228886126</v>
      </c>
      <c r="BD16" s="59">
        <f>INDEX(CurCloseProf[],MATCH(PlantAccountsQuery[[#This Row],[Reg/Unreg]],CurCloseProf[R/NR],0),MATCH(BD$9,CurCloseProf[#Headers],0))*($J16)</f>
        <v>10522.946417094048</v>
      </c>
      <c r="BE16" s="59">
        <f>INDEX(CurCloseProf[],MATCH(PlantAccountsQuery[[#This Row],[Reg/Unreg]],CurCloseProf[R/NR],0),MATCH(BE$9,CurCloseProf[#Headers],0))*($J16)</f>
        <v>14278.299210844272</v>
      </c>
      <c r="BF16" s="59">
        <f>INDEX(CurCloseProf[],MATCH(PlantAccountsQuery[[#This Row],[Reg/Unreg]],CurCloseProf[R/NR],0),MATCH(BF$9,CurCloseProf[#Headers],0))*($J16)</f>
        <v>3926.3322247743504</v>
      </c>
      <c r="BG16" s="59">
        <f>INDEX(CurCloseProf[],MATCH(PlantAccountsQuery[[#This Row],[Reg/Unreg]],CurCloseProf[R/NR],0),MATCH(BG$9,CurCloseProf[#Headers],0))*($J16)</f>
        <v>11469.278991885445</v>
      </c>
      <c r="BH16" s="59">
        <f>INDEX(CurCloseProf[],MATCH(PlantAccountsQuery[[#This Row],[Reg/Unreg]],CurCloseProf[R/NR],0),MATCH(BH$9,CurCloseProf[#Headers],0))*($J16)</f>
        <v>19948.797956708902</v>
      </c>
      <c r="BI16" s="59">
        <f>INDEX(CurCloseProf[],MATCH(PlantAccountsQuery[[#This Row],[Reg/Unreg]],CurCloseProf[R/NR],0),MATCH(BI$9,CurCloseProf[#Headers],0))*($J16)</f>
        <v>16688.279333071911</v>
      </c>
      <c r="BJ16" s="59">
        <f>INDEX(CurCloseProf[],MATCH(PlantAccountsQuery[[#This Row],[Reg/Unreg]],CurCloseProf[R/NR],0),MATCH(BJ$9,CurCloseProf[#Headers],0))*($J16)</f>
        <v>9635.74867706855</v>
      </c>
      <c r="BK16" s="59">
        <f>INDEX(CurCloseProf[],MATCH(PlantAccountsQuery[[#This Row],[Reg/Unreg]],CurCloseProf[R/NR],0),MATCH(BK$9,CurCloseProf[#Headers],0))*($J16)</f>
        <v>20176.8136312645</v>
      </c>
      <c r="BL16" s="59">
        <f>INDEX(CurCloseProf[],MATCH(PlantAccountsQuery[[#This Row],[Reg/Unreg]],CurCloseProf[R/NR],0),MATCH(BL$9,CurCloseProf[#Headers],0))*($J16)</f>
        <v>40634.336232632995</v>
      </c>
      <c r="BM16" s="59">
        <f>INDEX(CurCloseProf[],MATCH(PlantAccountsQuery[[#This Row],[Reg/Unreg]],CurCloseProf[R/NR],0),MATCH(BM$9,CurCloseProf[#Headers],0))*($J16)</f>
        <v>36071.424338401921</v>
      </c>
      <c r="BN16" s="59">
        <f>INDEX(CurCloseProf[],MATCH(PlantAccountsQuery[[#This Row],[Reg/Unreg]],CurCloseProf[R/NR],0),MATCH(BN$9,CurCloseProf[#Headers],0))*($J16)</f>
        <v>134197.15030045991</v>
      </c>
      <c r="BP16" s="59">
        <f>IF(INDEX(CurWIPHelper[],1,MATCH(AO$4,$BP$9:$CA$9,0))=0,0,$BC16)</f>
        <v>13344.085228886126</v>
      </c>
      <c r="BQ16" s="59">
        <f>IF(INDEX(CurWIPHelper[],1,MATCH(AP$4,$BP$9:$CA$9,0))=0,0,(SUM($BC16:BD16)))</f>
        <v>23867.031645980176</v>
      </c>
      <c r="BR16" s="59">
        <f>IF(INDEX(CurWIPHelper[],1,MATCH(AQ$4,$BP$9:$CA$9,0))=0,0,(SUM($BC16:BE16)))</f>
        <v>38145.330856824447</v>
      </c>
      <c r="BS16" s="59">
        <f>IF(INDEX(CurWIPHelper[],1,MATCH(AR$4,$BP$9:$CA$9,0))=0,0,(SUM($BC16:BF16)))</f>
        <v>42071.663081598796</v>
      </c>
      <c r="BT16" s="59">
        <f>IF(INDEX(CurWIPHelper[],1,MATCH(AS$4,$BP$9:$CA$9,0))=0,0,(SUM($BC16:BG16)))</f>
        <v>53540.942073484242</v>
      </c>
      <c r="BU16" s="59">
        <f>IF(INDEX(CurWIPHelper[],1,MATCH(AT$4,$BP$9:$CA$9,0))=0,0,(SUM($BC16:BH16)))</f>
        <v>73489.740030193148</v>
      </c>
      <c r="BV16" s="59">
        <f>IF(INDEX(CurWIPHelper[],1,MATCH(AU$4,$BP$9:$CA$9,0))=0,0,(SUM($BC16:BI16)))</f>
        <v>90178.019363265063</v>
      </c>
      <c r="BW16" s="59">
        <f>IF(INDEX(CurWIPHelper[],1,MATCH(AV$4,$BP$9:$CA$9,0))=0,0,(SUM($BC16:BJ16)))</f>
        <v>99813.768040333613</v>
      </c>
      <c r="BX16" s="59">
        <f>IF(INDEX(CurWIPHelper[],1,MATCH(AW$4,$BP$9:$CA$9,0))=0,0,(SUM($BC16:BK16)))</f>
        <v>119990.58167159811</v>
      </c>
      <c r="BY16" s="59">
        <f>IF(INDEX(CurWIPHelper[],1,MATCH(AX$4,$BP$9:$CA$9,0))=0,0,(SUM($BC16:BL16)))</f>
        <v>160624.91790423112</v>
      </c>
      <c r="BZ16" s="59">
        <f>IF(INDEX(CurWIPHelper[],1,MATCH(AY$4,$BP$9:$CA$9,0))=0,0,(SUM($BC16:BM16)))</f>
        <v>196696.34224263305</v>
      </c>
      <c r="CA16" s="59">
        <f>IF(INDEX(CurWIPHelper[],1,MATCH(AZ$4,$BP$9:$CA$9,0))=0,0,(SUM($BC16:BN16)))</f>
        <v>330893.49254309293</v>
      </c>
      <c r="CC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O$4,CurWIPHelper[#Headers],0)))*(INDEX(PlantAccounts[],MATCH($C16,PlantAccounts[Power Plan Plant Account '#],0),7))</f>
        <v>11961.807886113142</v>
      </c>
      <c r="CD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P$4,CurWIPHelper[#Headers],0)))*(INDEX(PlantAccounts[],MATCH($C16,PlantAccounts[Power Plan Plant Account '#],0),7))</f>
        <v>11961.807886113142</v>
      </c>
      <c r="CE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Q$4,CurWIPHelper[#Headers],0)))*(INDEX(PlantAccounts[],MATCH($C16,PlantAccounts[Power Plan Plant Account '#],0),7))</f>
        <v>11961.807886113142</v>
      </c>
      <c r="CF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R$4,CurWIPHelper[#Headers],0)))*(INDEX(PlantAccounts[],MATCH($C16,PlantAccounts[Power Plan Plant Account '#],0),7))</f>
        <v>11961.807886113142</v>
      </c>
      <c r="CG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S$4,CurWIPHelper[#Headers],0)))*(INDEX(PlantAccounts[],MATCH($C16,PlantAccounts[Power Plan Plant Account '#],0),7))</f>
        <v>11961.807886113142</v>
      </c>
      <c r="CH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T$4,CurWIPHelper[#Headers],0)))*(INDEX(PlantAccounts[],MATCH($C16,PlantAccounts[Power Plan Plant Account '#],0),7))</f>
        <v>11961.807886113142</v>
      </c>
      <c r="CI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U$4,CurWIPHelper[#Headers],0)))*(INDEX(PlantAccounts[],MATCH($C16,PlantAccounts[Power Plan Plant Account '#],0),7))</f>
        <v>11961.807886113142</v>
      </c>
      <c r="CJ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V$4,CurWIPHelper[#Headers],0)))*(INDEX(PlantAccounts[],MATCH($C16,PlantAccounts[Power Plan Plant Account '#],0),7))</f>
        <v>11961.807886113142</v>
      </c>
      <c r="CK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W$4,CurWIPHelper[#Headers],0)))*(INDEX(PlantAccounts[],MATCH($C16,PlantAccounts[Power Plan Plant Account '#],0),7))</f>
        <v>11961.807886113142</v>
      </c>
      <c r="CL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X$4,CurWIPHelper[#Headers],0)))*(INDEX(PlantAccounts[],MATCH($C16,PlantAccounts[Power Plan Plant Account '#],0),7))</f>
        <v>11961.807886113142</v>
      </c>
      <c r="CM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Y$4,CurWIPHelper[#Headers],0)))*(INDEX(PlantAccounts[],MATCH($C16,PlantAccounts[Power Plan Plant Account '#],0),7))</f>
        <v>11961.807886113142</v>
      </c>
      <c r="CN16" s="59">
        <f>((((INDEX(PlantAccounts[],MATCH($C16,PlantAccounts[Power Plan Plant Account '#],0),8)+(INDEX(PlantAccounts[],MATCH($C16,PlantAccounts[Power Plan Plant Account '#],0),8)+INDEX(PlantAccounts[],MATCH($C16,PlantAccounts[Power Plan Plant Account '#],0),16)+INDEX(PlantAccounts[],MATCH($C16,PlantAccounts[Power Plan Plant Account '#],0),17)))/2))/12)*(INDEX(CurWIPHelper[],1,MATCH(AZ$4,CurWIPHelper[#Headers],0)))*(INDEX(PlantAccounts[],MATCH($C16,PlantAccounts[Power Plan Plant Account '#],0),7))</f>
        <v>11961.807886113142</v>
      </c>
      <c r="CO16" s="59">
        <f t="shared" si="3"/>
        <v>143541.69463335769</v>
      </c>
      <c r="CQ16" s="59">
        <f>INDEX(PlantAccounts[],MATCH($C16,PlantAccounts[Power Plan Plant Account '#],0),12)*(INDEX(CurWIPHelper[],1,MATCH(AO$4,CurWIPHelper[#Headers],0)))*(INDEX(PlantAccounts[],MATCH($C16,PlantAccounts[Power Plan Plant Account '#],0),7)/12)*0.5</f>
        <v>0</v>
      </c>
      <c r="CR16" s="59">
        <f>INDEX(PlantAccounts[],MATCH($C16,PlantAccounts[Power Plan Plant Account '#],0),12)*(INDEX(CurWIPHelper[],1,MATCH(AP$4,CurWIPHelper[#Headers],0)))*(INDEX(PlantAccounts[],MATCH($C16,PlantAccounts[Power Plan Plant Account '#],0),7)/12)*0.5</f>
        <v>0</v>
      </c>
      <c r="CS16" s="59">
        <f>INDEX(PlantAccounts[],MATCH($C16,PlantAccounts[Power Plan Plant Account '#],0),12)*(INDEX(CurWIPHelper[],1,MATCH(AQ$4,CurWIPHelper[#Headers],0)))*(INDEX(PlantAccounts[],MATCH($C16,PlantAccounts[Power Plan Plant Account '#],0),7)/12)*0.5</f>
        <v>0</v>
      </c>
      <c r="CT16" s="59">
        <f>INDEX(PlantAccounts[],MATCH($C16,PlantAccounts[Power Plan Plant Account '#],0),12)*(INDEX(CurWIPHelper[],1,MATCH(AR$4,CurWIPHelper[#Headers],0)))*(INDEX(PlantAccounts[],MATCH($C16,PlantAccounts[Power Plan Plant Account '#],0),7)/12)*0.5</f>
        <v>0</v>
      </c>
      <c r="CU16" s="59">
        <f>INDEX(PlantAccounts[],MATCH($C16,PlantAccounts[Power Plan Plant Account '#],0),12)*(INDEX(CurWIPHelper[],1,MATCH(AS$4,CurWIPHelper[#Headers],0)))*(INDEX(PlantAccounts[],MATCH($C16,PlantAccounts[Power Plan Plant Account '#],0),7)/12)*0.5</f>
        <v>0</v>
      </c>
      <c r="CV16" s="59">
        <f>INDEX(PlantAccounts[],MATCH($C16,PlantAccounts[Power Plan Plant Account '#],0),12)*(INDEX(CurWIPHelper[],1,MATCH(AT$4,CurWIPHelper[#Headers],0)))*(INDEX(PlantAccounts[],MATCH($C16,PlantAccounts[Power Plan Plant Account '#],0),7)/12)*0.5</f>
        <v>0</v>
      </c>
      <c r="CW16" s="59">
        <f>INDEX(PlantAccounts[],MATCH($C16,PlantAccounts[Power Plan Plant Account '#],0),12)*(INDEX(CurWIPHelper[],1,MATCH(AU$4,CurWIPHelper[#Headers],0)))*(INDEX(PlantAccounts[],MATCH($C16,PlantAccounts[Power Plan Plant Account '#],0),7)/12)*0.5</f>
        <v>0</v>
      </c>
      <c r="CX16" s="59">
        <f>INDEX(PlantAccounts[],MATCH($C16,PlantAccounts[Power Plan Plant Account '#],0),12)*(INDEX(CurWIPHelper[],1,MATCH(AV$4,CurWIPHelper[#Headers],0)))*(INDEX(PlantAccounts[],MATCH($C16,PlantAccounts[Power Plan Plant Account '#],0),7)/12)*0.5</f>
        <v>0</v>
      </c>
      <c r="CY16" s="59">
        <f>INDEX(PlantAccounts[],MATCH($C16,PlantAccounts[Power Plan Plant Account '#],0),12)*(INDEX(CurWIPHelper[],1,MATCH(AW$4,CurWIPHelper[#Headers],0)))*(INDEX(PlantAccounts[],MATCH($C16,PlantAccounts[Power Plan Plant Account '#],0),7)/12)*0.5</f>
        <v>0</v>
      </c>
      <c r="CZ16" s="59">
        <f>INDEX(PlantAccounts[],MATCH($C16,PlantAccounts[Power Plan Plant Account '#],0),12)*(INDEX(CurWIPHelper[],1,MATCH(AX$4,CurWIPHelper[#Headers],0)))*(INDEX(PlantAccounts[],MATCH($C16,PlantAccounts[Power Plan Plant Account '#],0),7)/12)*0.5</f>
        <v>0</v>
      </c>
      <c r="DA16" s="59">
        <f>INDEX(PlantAccounts[],MATCH($C16,PlantAccounts[Power Plan Plant Account '#],0),12)*(INDEX(CurWIPHelper[],1,MATCH(AY$4,CurWIPHelper[#Headers],0)))*(INDEX(PlantAccounts[],MATCH($C16,PlantAccounts[Power Plan Plant Account '#],0),7)/12)*0.5</f>
        <v>0</v>
      </c>
      <c r="DB16" s="59">
        <f>INDEX(PlantAccounts[],MATCH($C16,PlantAccounts[Power Plan Plant Account '#],0),12)*(INDEX(CurWIPHelper[],1,MATCH(AZ$4,CurWIPHelper[#Headers],0)))*(INDEX(PlantAccounts[],MATCH($C16,PlantAccounts[Power Plan Plant Account '#],0),7)/12)*0.5</f>
        <v>0</v>
      </c>
      <c r="DC16" s="59">
        <f t="shared" si="4"/>
        <v>0</v>
      </c>
      <c r="DE16" s="59">
        <f t="shared" si="5"/>
        <v>143541.69463335769</v>
      </c>
    </row>
    <row r="17" spans="1:109">
      <c r="A17" t="s">
        <v>58</v>
      </c>
      <c r="B17" t="s">
        <v>66</v>
      </c>
      <c r="C17">
        <v>44301</v>
      </c>
      <c r="D17">
        <v>44301</v>
      </c>
      <c r="E17" s="130"/>
      <c r="F17" s="113">
        <f>INDEX(PlantAccounts[],MATCH($C17,PlantAccounts[Power Plan Plant Account '#],0),8)</f>
        <v>7264797.6192699652</v>
      </c>
      <c r="G17" s="7">
        <f>INDEX(PlantAccounts[],MATCH($C17,PlantAccounts[Power Plan Plant Account '#],0),14)</f>
        <v>435368.22925567889</v>
      </c>
      <c r="H1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663.11321150920435</v>
      </c>
      <c r="I17" s="146">
        <v>435368.22925567889</v>
      </c>
      <c r="J17" s="7">
        <f t="shared" si="0"/>
        <v>663.11321150918957</v>
      </c>
      <c r="K17" s="7">
        <v>0</v>
      </c>
      <c r="L17" s="7">
        <f>INDEX(PlantAccounts[],MATCH($C17,PlantAccounts[Power Plan Plant Account '#],0),11)</f>
        <v>0</v>
      </c>
      <c r="M17" s="7">
        <f t="shared" si="1"/>
        <v>0</v>
      </c>
      <c r="O17" s="35">
        <f>INDEX(CurCloseProf[],MATCH(PlantAccountsQuery[[#This Row],[Reg/Unreg]],CurCloseProf[R/NR],0),MATCH(O$9,CurCloseProf[#Headers],0))*($J17+$M17)</f>
        <v>26.741653765302267</v>
      </c>
      <c r="P17" s="35">
        <f>INDEX(CurCloseProf[],MATCH(PlantAccountsQuery[[#This Row],[Reg/Unreg]],CurCloseProf[R/NR],0),MATCH(P$9,CurCloseProf[#Headers],0))*($J17+$M17)</f>
        <v>21.088068972131893</v>
      </c>
      <c r="Q17" s="35">
        <f>INDEX(CurCloseProf[],MATCH(PlantAccountsQuery[[#This Row],[Reg/Unreg]],CurCloseProf[R/NR],0),MATCH(Q$9,CurCloseProf[#Headers],0))*($J17+$M17)</f>
        <v>28.613826073835583</v>
      </c>
      <c r="R17" s="35">
        <f>INDEX(CurCloseProf[],MATCH(PlantAccountsQuery[[#This Row],[Reg/Unreg]],CurCloseProf[R/NR],0),MATCH(R$9,CurCloseProf[#Headers],0))*($J17+$M17)</f>
        <v>7.8684012520526316</v>
      </c>
      <c r="S17" s="35">
        <f>INDEX(CurCloseProf[],MATCH(PlantAccountsQuery[[#This Row],[Reg/Unreg]],CurCloseProf[R/NR],0),MATCH(S$9,CurCloseProf[#Headers],0))*($J17+$M17)</f>
        <v>22.984527037846071</v>
      </c>
      <c r="T17" s="35">
        <f>INDEX(CurCloseProf[],MATCH(PlantAccountsQuery[[#This Row],[Reg/Unreg]],CurCloseProf[R/NR],0),MATCH(T$9,CurCloseProf[#Headers],0))*($J17+$M17)</f>
        <v>39.977551015447816</v>
      </c>
      <c r="U17" s="35">
        <f>INDEX(CurCloseProf[],MATCH(PlantAccountsQuery[[#This Row],[Reg/Unreg]],CurCloseProf[R/NR],0),MATCH(U$9,CurCloseProf[#Headers],0))*($J17+$M17)</f>
        <v>33.443445557257597</v>
      </c>
      <c r="V17" s="35">
        <f>INDEX(CurCloseProf[],MATCH(PlantAccountsQuery[[#This Row],[Reg/Unreg]],CurCloseProf[R/NR],0),MATCH(V$9,CurCloseProf[#Headers],0))*($J17+$M17)</f>
        <v>19.310117589315304</v>
      </c>
      <c r="W17" s="35">
        <f>INDEX(CurCloseProf[],MATCH(PlantAccountsQuery[[#This Row],[Reg/Unreg]],CurCloseProf[R/NR],0),MATCH(W$9,CurCloseProf[#Headers],0))*($J17+$M17)</f>
        <v>40.434496255038184</v>
      </c>
      <c r="X17" s="35">
        <f>INDEX(CurCloseProf[],MATCH(PlantAccountsQuery[[#This Row],[Reg/Unreg]],CurCloseProf[R/NR],0),MATCH(X$9,CurCloseProf[#Headers],0))*($J17+$M17)</f>
        <v>81.431535536336867</v>
      </c>
      <c r="Y17" s="35">
        <f>INDEX(CurCloseProf[],MATCH(PlantAccountsQuery[[#This Row],[Reg/Unreg]],CurCloseProf[R/NR],0),MATCH(Y$9,CurCloseProf[#Headers],0))*($J17+$M17)</f>
        <v>72.287423523849938</v>
      </c>
      <c r="Z17" s="35">
        <f>INDEX(CurCloseProf[],MATCH(PlantAccountsQuery[[#This Row],[Reg/Unreg]],CurCloseProf[R/NR],0),MATCH(Z$9,CurCloseProf[#Headers],0))*($J17+$M17)</f>
        <v>268.9321649307754</v>
      </c>
      <c r="AB17" s="59">
        <f>IF(INDEX(CurWIPHelper[],1,MATCH(AO$4,$AB$9:$AM$9,0))=0,0,($F17+$O17))</f>
        <v>7264824.3609237308</v>
      </c>
      <c r="AC17" s="59">
        <f>IF(INDEX(CurWIPHelper[],1,MATCH(AP$4,$AB$9:$AM$9,0))=0,0,($F17+SUM($O17:P17)))</f>
        <v>7264845.4489927031</v>
      </c>
      <c r="AD17" s="59">
        <f>IF(INDEX(CurWIPHelper[],1,MATCH(AQ$4,$AB$9:$AM$9,0))=0,0,($F17+SUM($O17:Q17)))</f>
        <v>7264874.0628187768</v>
      </c>
      <c r="AE17" s="59">
        <f>IF(INDEX(CurWIPHelper[],1,MATCH(AR$4,$AB$9:$AM$9,0))=0,0,($F17+SUM($O17:R17)))</f>
        <v>7264881.9312200285</v>
      </c>
      <c r="AF17" s="59">
        <f>IF(INDEX(CurWIPHelper[],1,MATCH(AS$4,$AB$9:$AM$9,0))=0,0,($F17+SUM($O17:S17)))</f>
        <v>7264904.915747066</v>
      </c>
      <c r="AG17" s="59">
        <f>IF(INDEX(CurWIPHelper[],1,MATCH(AT$4,$AB$9:$AM$9,0))=0,0,($F17+SUM($O17:T17)))</f>
        <v>7264944.8932980821</v>
      </c>
      <c r="AH17" s="59">
        <f>IF(INDEX(CurWIPHelper[],1,MATCH(AU$4,$AB$9:$AM$9,0))=0,0,($F17+SUM($O17:U17)))</f>
        <v>7264978.3367436389</v>
      </c>
      <c r="AI17" s="59">
        <f>IF(INDEX(CurWIPHelper[],1,MATCH(AV$4,$AB$9:$AM$9,0))=0,0,($F17+SUM($O17:V17)))</f>
        <v>7264997.6468612282</v>
      </c>
      <c r="AJ17" s="59">
        <f>IF(INDEX(CurWIPHelper[],1,MATCH(AW$4,$AB$9:$AM$9,0))=0,0,($F17+SUM($O17:W17)))</f>
        <v>7265038.0813574838</v>
      </c>
      <c r="AK17" s="59">
        <f>IF(INDEX(CurWIPHelper[],1,MATCH(AX$4,$AB$9:$AM$9,0))=0,0,($F17+SUM($O17:X17)))</f>
        <v>7265119.5128930202</v>
      </c>
      <c r="AL17" s="59">
        <f>IF(INDEX(CurWIPHelper[],1,MATCH(AY$4,$AB$9:$AM$9,0))=0,0,($F17+SUM($O17:Y17)))</f>
        <v>7265191.8003165433</v>
      </c>
      <c r="AM17" s="59">
        <f>IF(INDEX(CurWIPHelper[],1,MATCH(AZ$4,$AB$9:$AM$9,0))=0,0,($F17+SUM($O17:Z17)))</f>
        <v>7265460.7324814741</v>
      </c>
      <c r="AO17" s="35">
        <f>IF(INDEX(CurWIPHelper[],1,MATCH(AO$4,CurWIPHelper[#Headers],0))=0,0,
     IF(AB17&gt;0,
        (IF(
             ((INDEX(PlantAccounts[],MATCH($C17,PlantAccounts[Power Plan Plant Account '#],0),7)/12)
                   *(AB17)
                   *(INDEX(CurWIPHelper[],1,MATCH(AO$4,CurWIPHelper[#Headers],0)))
                   +(INDEX(PlantAccounts[],MATCH($C17,PlantAccounts[Power Plan Plant Account '#],0),9))
                   )&gt;AB17,
              IF((INDEX(PlantAccounts[],MATCH($C17,PlantAccounts[Power Plan Plant Account '#],0),7))=0,0,AB17-(INDEX(PlantAccounts[],MATCH($C17,PlantAccounts[Power Plan Plant Account '#],0),9))),
             (INDEX(PlantAccounts[],MATCH($C17,PlantAccounts[Power Plan Plant Account '#],0),7)/12)*AB17*(INDEX(CurWIPHelper[],1,MATCH(AO$4,CurWIPHelper[#Headers],0))))
        ),
          IF(AB17=0,0,IF(
              ((INDEX(PlantAccounts[],MATCH($C17,PlantAccounts[Power Plan Plant Account '#],0),7)/12)
              *(AB17)
              *(INDEX(CurWIPHelper[],1,MATCH(AO$4,CurWIPHelper[#Headers],0)))
              +(INDEX(PlantAccounts[],MATCH($C17,PlantAccounts[Power Plan Plant Account '#],0),9))
              )&gt;AB17,
         (INDEX(PlantAccounts[],MATCH($C17,PlantAccounts[Power Plan Plant Account '#],0),7)/12)*AB17*(INDEX(CurWIPHelper[],1,MATCH(AO$4,CurWIPHelper[#Headers],0))),
         AB17-(INDEX(PlantAccounts[],MATCH($C17,PlantAccounts[Power Plan Plant Account '#],0),9))
    ))
)
)</f>
        <v>5798.4715407525491</v>
      </c>
      <c r="AP17" s="35">
        <f>IF(INDEX(CurWIPHelper[],1,MATCH(AP$4,CurWIPHelper[#Headers],0))=0,0,
     IF(AC17&gt;0,
        (IF(
             ((INDEX(PlantAccounts[],MATCH($C17,PlantAccounts[Power Plan Plant Account '#],0),7)/12)
                   *(AC17)
                   *(INDEX(CurWIPHelper[],1,MATCH(AP$4,CurWIPHelper[#Headers],0)))
                   +(INDEX(PlantAccounts[],MATCH($C17,PlantAccounts[Power Plan Plant Account '#],0),9))
                   +(SUM($AO17:AO17))
                    )&gt;AC17,
              IF((INDEX(PlantAccounts[],MATCH($C17,PlantAccounts[Power Plan Plant Account '#],0),7))=0,0,AC17-(INDEX(PlantAccounts[],MATCH($C17,PlantAccounts[Power Plan Plant Account '#],0),9))-SUM($AO17:AO17)),
             (INDEX(PlantAccounts[],MATCH($C17,PlantAccounts[Power Plan Plant Account '#],0),7)/12)*AC17*(INDEX(CurWIPHelper[],1,MATCH(AP$4,CurWIPHelper[#Headers],0))))
        ),
        IF(AC17=0,0,IF(
              ((INDEX(PlantAccounts[],MATCH($C17,PlantAccounts[Power Plan Plant Account '#],0),7)/12)
              *(AC17)
              *(INDEX(CurWIPHelper[],1,MATCH(AP$4,CurWIPHelper[#Headers],0)))
              +(INDEX(PlantAccounts[],MATCH($C17,PlantAccounts[Power Plan Plant Account '#],0),9))
              +(SUM($AO17:AO17))
              )&gt;AC17,
         (INDEX(PlantAccounts[],MATCH($C17,PlantAccounts[Power Plan Plant Account '#],0),7)/12)*AC17*(INDEX(CurWIPHelper[],1,MATCH(AP$4,CurWIPHelper[#Headers],0))),
         AC17-(INDEX(PlantAccounts[],MATCH($C17,PlantAccounts[Power Plan Plant Account '#],0),9))-(SUM($AO17:AO17))
    ))
)
)</f>
        <v>5798.488372345676</v>
      </c>
      <c r="AQ17" s="35">
        <f>IF(INDEX(CurWIPHelper[],1,MATCH(AQ$4,CurWIPHelper[#Headers],0))=0,0,
     IF(AD17&gt;0,
        (IF(
             ((INDEX(PlantAccounts[],MATCH($C17,PlantAccounts[Power Plan Plant Account '#],0),7)/12)
                   *(AD17)
                   *(INDEX(CurWIPHelper[],1,MATCH(AQ$4,CurWIPHelper[#Headers],0)))
                   +(INDEX(PlantAccounts[],MATCH($C17,PlantAccounts[Power Plan Plant Account '#],0),9))
                   +(SUM($AO17:AP17))
                    )&gt;AD17,
              IF((INDEX(PlantAccounts[],MATCH($C17,PlantAccounts[Power Plan Plant Account '#],0),7))=0,0,AD17-(INDEX(PlantAccounts[],MATCH($C17,PlantAccounts[Power Plan Plant Account '#],0),9))-SUM($AO17:AP17)),
             (INDEX(PlantAccounts[],MATCH($C17,PlantAccounts[Power Plan Plant Account '#],0),7)/12)*AD17*(INDEX(CurWIPHelper[],1,MATCH(AQ$4,CurWIPHelper[#Headers],0))))
        ),
        IF(AD17=0,0,IF(
              ((INDEX(PlantAccounts[],MATCH($C17,PlantAccounts[Power Plan Plant Account '#],0),7)/12)
              *(AD17)
              *(INDEX(CurWIPHelper[],1,MATCH(AQ$4,CurWIPHelper[#Headers],0)))
              +(INDEX(PlantAccounts[],MATCH($C17,PlantAccounts[Power Plan Plant Account '#],0),9))
              +(SUM($AO17:AP17))
              )&gt;AD17,
         (INDEX(PlantAccounts[],MATCH($C17,PlantAccounts[Power Plan Plant Account '#],0),7)/12)*AD17*(INDEX(CurWIPHelper[],1,MATCH(AQ$4,CurWIPHelper[#Headers],0))),
         AD17-(INDEX(PlantAccounts[],MATCH($C17,PlantAccounts[Power Plan Plant Account '#],0),9))-(SUM($AO17:AP17))
    ))
)
)</f>
        <v>5798.5112106756778</v>
      </c>
      <c r="AR17" s="35">
        <f>IF(INDEX(CurWIPHelper[],1,MATCH(AR$4,CurWIPHelper[#Headers],0))=0,0,
     IF(AE17&gt;0,
        (IF(
             ((INDEX(PlantAccounts[],MATCH($C17,PlantAccounts[Power Plan Plant Account '#],0),7)/12)
                   *(AE17)
                   *(INDEX(CurWIPHelper[],1,MATCH(AR$4,CurWIPHelper[#Headers],0)))
                   +(INDEX(PlantAccounts[],MATCH($C17,PlantAccounts[Power Plan Plant Account '#],0),9))
                   +(SUM($AO17:AQ17))
                    )&gt;AE17,
              IF((INDEX(PlantAccounts[],MATCH($C17,PlantAccounts[Power Plan Plant Account '#],0),7))=0,0,AE17-(INDEX(PlantAccounts[],MATCH($C17,PlantAccounts[Power Plan Plant Account '#],0),9))-SUM($AO17:AQ17)),
             (INDEX(PlantAccounts[],MATCH($C17,PlantAccounts[Power Plan Plant Account '#],0),7)/12)*AE17*(INDEX(CurWIPHelper[],1,MATCH(AR$4,CurWIPHelper[#Headers],0))))
        ),
        IF(AE17=0,0,IF(
              ((INDEX(PlantAccounts[],MATCH($C17,PlantAccounts[Power Plan Plant Account '#],0),7)/12)
              *(AE17)
              *(INDEX(CurWIPHelper[],1,MATCH(AR$4,CurWIPHelper[#Headers],0)))
              +(INDEX(PlantAccounts[],MATCH($C17,PlantAccounts[Power Plan Plant Account '#],0),9))
              +(SUM($AO17:AQ17))
              )&gt;AE17,
         (INDEX(PlantAccounts[],MATCH($C17,PlantAccounts[Power Plan Plant Account '#],0),7)/12)*AE17*(INDEX(CurWIPHelper[],1,MATCH(AR$4,CurWIPHelper[#Headers],0))),
         AE17-(INDEX(PlantAccounts[],MATCH($C17,PlantAccounts[Power Plan Plant Account '#],0),9))-(SUM($AO17:AQ17))
    ))
)
)</f>
        <v>5798.5174908964327</v>
      </c>
      <c r="AS17" s="35">
        <f>IF(INDEX(CurWIPHelper[],1,MATCH(AS$4,CurWIPHelper[#Headers],0))=0,0,
     IF(AF17&gt;0,
        (IF(
             ((INDEX(PlantAccounts[],MATCH($C17,PlantAccounts[Power Plan Plant Account '#],0),7)/12)
                   *(AF17)
                   *(INDEX(CurWIPHelper[],1,MATCH(AS$4,CurWIPHelper[#Headers],0)))
                   +(INDEX(PlantAccounts[],MATCH($C17,PlantAccounts[Power Plan Plant Account '#],0),9))
                   +(SUM($AO17:AR17))
                    )&gt;AF17,
              IF((INDEX(PlantAccounts[],MATCH($C17,PlantAccounts[Power Plan Plant Account '#],0),7))=0,0,AF17-(INDEX(PlantAccounts[],MATCH($C17,PlantAccounts[Power Plan Plant Account '#],0),9))-SUM($AO17:AR17)),
             (INDEX(PlantAccounts[],MATCH($C17,PlantAccounts[Power Plan Plant Account '#],0),7)/12)*AF17*(INDEX(CurWIPHelper[],1,MATCH(AS$4,CurWIPHelper[#Headers],0))))
        ),
        IF(AF17=0,0,IF(
              ((INDEX(PlantAccounts[],MATCH($C17,PlantAccounts[Power Plan Plant Account '#],0),7)/12)
              *(AF17)
              *(INDEX(CurWIPHelper[],1,MATCH(AS$4,CurWIPHelper[#Headers],0)))
              +(INDEX(PlantAccounts[],MATCH($C17,PlantAccounts[Power Plan Plant Account '#],0),9))
              +(SUM($AO17:AR17))
              )&gt;AF17,
         (INDEX(PlantAccounts[],MATCH($C17,PlantAccounts[Power Plan Plant Account '#],0),7)/12)*AF17*(INDEX(CurWIPHelper[],1,MATCH(AS$4,CurWIPHelper[#Headers],0))),
         AF17-(INDEX(PlantAccounts[],MATCH($C17,PlantAccounts[Power Plan Plant Account '#],0),9))-(SUM($AO17:AR17))
    ))
)
)</f>
        <v>5798.5358361611334</v>
      </c>
      <c r="AT17" s="35">
        <f>IF(INDEX(CurWIPHelper[],1,MATCH(AT$4,CurWIPHelper[#Headers],0))=0,0,
     IF(AG17&gt;0,
        (IF(
             ((INDEX(PlantAccounts[],MATCH($C17,PlantAccounts[Power Plan Plant Account '#],0),7)/12)
                   *(AG17)
                   *(INDEX(CurWIPHelper[],1,MATCH(AT$4,CurWIPHelper[#Headers],0)))
                   +(INDEX(PlantAccounts[],MATCH($C17,PlantAccounts[Power Plan Plant Account '#],0),9))
                   +(SUM($AO17:AS17))
                    )&gt;AG17,
              IF((INDEX(PlantAccounts[],MATCH($C17,PlantAccounts[Power Plan Plant Account '#],0),7))=0,0,AG17-(INDEX(PlantAccounts[],MATCH($C17,PlantAccounts[Power Plan Plant Account '#],0),9))-SUM($AO17:AS17)),
             (INDEX(PlantAccounts[],MATCH($C17,PlantAccounts[Power Plan Plant Account '#],0),7)/12)*AG17*(INDEX(CurWIPHelper[],1,MATCH(AT$4,CurWIPHelper[#Headers],0))))
        ),
        IF(AG17=0,0,IF(
              ((INDEX(PlantAccounts[],MATCH($C17,PlantAccounts[Power Plan Plant Account '#],0),7)/12)
              *(AG17)
              *(INDEX(CurWIPHelper[],1,MATCH(AT$4,CurWIPHelper[#Headers],0)))
              +(INDEX(PlantAccounts[],MATCH($C17,PlantAccounts[Power Plan Plant Account '#],0),9))
              +(SUM($AO17:AS17))
              )&gt;AG17,
         (INDEX(PlantAccounts[],MATCH($C17,PlantAccounts[Power Plan Plant Account '#],0),7)/12)*AG17*(INDEX(CurWIPHelper[],1,MATCH(AT$4,CurWIPHelper[#Headers],0))),
         AG17-(INDEX(PlantAccounts[],MATCH($C17,PlantAccounts[Power Plan Plant Account '#],0),9))-(SUM($AO17:AS17))
    ))
)
)</f>
        <v>5798.5677445295014</v>
      </c>
      <c r="AU17" s="35">
        <f>IF(INDEX(CurWIPHelper[],1,MATCH(AU$4,CurWIPHelper[#Headers],0))=0,0,
     IF(AH17&gt;0,
        (IF(
             ((INDEX(PlantAccounts[],MATCH($C17,PlantAccounts[Power Plan Plant Account '#],0),7)/12)
                   *(AH17)
                   *(INDEX(CurWIPHelper[],1,MATCH(AU$4,CurWIPHelper[#Headers],0)))
                   +(INDEX(PlantAccounts[],MATCH($C17,PlantAccounts[Power Plan Plant Account '#],0),9))
                   +(SUM($AO17:AT17))
                    )&gt;AH17,
              IF((INDEX(PlantAccounts[],MATCH($C17,PlantAccounts[Power Plan Plant Account '#],0),7))=0,0,AH17-(INDEX(PlantAccounts[],MATCH($C17,PlantAccounts[Power Plan Plant Account '#],0),9))-SUM($AO17:AT17)),
             (INDEX(PlantAccounts[],MATCH($C17,PlantAccounts[Power Plan Plant Account '#],0),7)/12)*AH17*(INDEX(CurWIPHelper[],1,MATCH(AU$4,CurWIPHelper[#Headers],0))))
        ),
        IF(AH17=0,0,IF(
              ((INDEX(PlantAccounts[],MATCH($C17,PlantAccounts[Power Plan Plant Account '#],0),7)/12)
              *(AH17)
              *(INDEX(CurWIPHelper[],1,MATCH(AU$4,CurWIPHelper[#Headers],0)))
              +(INDEX(PlantAccounts[],MATCH($C17,PlantAccounts[Power Plan Plant Account '#],0),9))
              +(SUM($AO17:AT17))
              )&gt;AH17,
         (INDEX(PlantAccounts[],MATCH($C17,PlantAccounts[Power Plan Plant Account '#],0),7)/12)*AH17*(INDEX(CurWIPHelper[],1,MATCH(AU$4,CurWIPHelper[#Headers],0))),
         AH17-(INDEX(PlantAccounts[],MATCH($C17,PlantAccounts[Power Plan Plant Account '#],0),9))-(SUM($AO17:AT17))
    ))
)
)</f>
        <v>5798.5944376548478</v>
      </c>
      <c r="AV17" s="35">
        <f>IF(INDEX(CurWIPHelper[],1,MATCH(AV$4,CurWIPHelper[#Headers],0))=0,0,
     IF(AI17&gt;0,
        (IF(
             ((INDEX(PlantAccounts[],MATCH($C17,PlantAccounts[Power Plan Plant Account '#],0),7)/12)
                   *(AI17)
                   *(INDEX(CurWIPHelper[],1,MATCH(AV$4,CurWIPHelper[#Headers],0)))
                   +(INDEX(PlantAccounts[],MATCH($C17,PlantAccounts[Power Plan Plant Account '#],0),9))
                   +(SUM($AO17:AU17))
                    )&gt;AI17,
              IF((INDEX(PlantAccounts[],MATCH($C17,PlantAccounts[Power Plan Plant Account '#],0),7))=0,0,AI17-(INDEX(PlantAccounts[],MATCH($C17,PlantAccounts[Power Plan Plant Account '#],0),9))-SUM($AO17:AU17)),
             (INDEX(PlantAccounts[],MATCH($C17,PlantAccounts[Power Plan Plant Account '#],0),7)/12)*AI17*(INDEX(CurWIPHelper[],1,MATCH(AV$4,CurWIPHelper[#Headers],0))))
        ),
        IF(AI17=0,0,IF(
              ((INDEX(PlantAccounts[],MATCH($C17,PlantAccounts[Power Plan Plant Account '#],0),7)/12)
              *(AI17)
              *(INDEX(CurWIPHelper[],1,MATCH(AV$4,CurWIPHelper[#Headers],0)))
              +(INDEX(PlantAccounts[],MATCH($C17,PlantAccounts[Power Plan Plant Account '#],0),9))
              +(SUM($AO17:AU17))
              )&gt;AI17,
         (INDEX(PlantAccounts[],MATCH($C17,PlantAccounts[Power Plan Plant Account '#],0),7)/12)*AI17*(INDEX(CurWIPHelper[],1,MATCH(AV$4,CurWIPHelper[#Headers],0))),
         AI17-(INDEX(PlantAccounts[],MATCH($C17,PlantAccounts[Power Plan Plant Account '#],0),9))-(SUM($AO17:AU17))
    ))
)
)</f>
        <v>5798.6098501633578</v>
      </c>
      <c r="AW17" s="35">
        <f>IF(INDEX(CurWIPHelper[],1,MATCH(AW$4,CurWIPHelper[#Headers],0))=0,0,
     IF(AJ17&gt;0,
        (IF(
             ((INDEX(PlantAccounts[],MATCH($C17,PlantAccounts[Power Plan Plant Account '#],0),7)/12)
                   *(AJ17)
                   *(INDEX(CurWIPHelper[],1,MATCH(AW$4,CurWIPHelper[#Headers],0)))
                   +(INDEX(PlantAccounts[],MATCH($C17,PlantAccounts[Power Plan Plant Account '#],0),9))
                   +(SUM($AO17:AV17))
                    )&gt;AJ17,
              IF((INDEX(PlantAccounts[],MATCH($C17,PlantAccounts[Power Plan Plant Account '#],0),7))=0,0,AJ17-(INDEX(PlantAccounts[],MATCH($C17,PlantAccounts[Power Plan Plant Account '#],0),9))-SUM($AO17:AV17)),
             (INDEX(PlantAccounts[],MATCH($C17,PlantAccounts[Power Plan Plant Account '#],0),7)/12)*AJ17*(INDEX(CurWIPHelper[],1,MATCH(AW$4,CurWIPHelper[#Headers],0))))
        ),
        IF(AJ17=0,0,IF(
              ((INDEX(PlantAccounts[],MATCH($C17,PlantAccounts[Power Plan Plant Account '#],0),7)/12)
              *(AJ17)
              *(INDEX(CurWIPHelper[],1,MATCH(AW$4,CurWIPHelper[#Headers],0)))
              +(INDEX(PlantAccounts[],MATCH($C17,PlantAccounts[Power Plan Plant Account '#],0),9))
              +(SUM($AO17:AV17))
              )&gt;AJ17,
         (INDEX(PlantAccounts[],MATCH($C17,PlantAccounts[Power Plan Plant Account '#],0),7)/12)*AJ17*(INDEX(CurWIPHelper[],1,MATCH(AW$4,CurWIPHelper[#Headers],0))),
         AJ17-(INDEX(PlantAccounts[],MATCH($C17,PlantAccounts[Power Plan Plant Account '#],0),9))-(SUM($AO17:AV17))
    ))
)
)</f>
        <v>5798.6421232458379</v>
      </c>
      <c r="AX17" s="35">
        <f>IF(INDEX(CurWIPHelper[],1,MATCH(AX$4,CurWIPHelper[#Headers],0))=0,0,
     IF(AK17&gt;0,
        (IF(
             ((INDEX(PlantAccounts[],MATCH($C17,PlantAccounts[Power Plan Plant Account '#],0),7)/12)
                   *(AK17)
                   *(INDEX(CurWIPHelper[],1,MATCH(AX$4,CurWIPHelper[#Headers],0)))
                   +(INDEX(PlantAccounts[],MATCH($C17,PlantAccounts[Power Plan Plant Account '#],0),9))
                   +(SUM($AO17:AW17))
                    )&gt;AK17,
              IF((INDEX(PlantAccounts[],MATCH($C17,PlantAccounts[Power Plan Plant Account '#],0),7))=0,0,AK17-(INDEX(PlantAccounts[],MATCH($C17,PlantAccounts[Power Plan Plant Account '#],0),9))-SUM($AO17:AW17)),
             (INDEX(PlantAccounts[],MATCH($C17,PlantAccounts[Power Plan Plant Account '#],0),7)/12)*AK17*(INDEX(CurWIPHelper[],1,MATCH(AX$4,CurWIPHelper[#Headers],0))))
        ),
        IF(AK17=0,0,IF(
              ((INDEX(PlantAccounts[],MATCH($C17,PlantAccounts[Power Plan Plant Account '#],0),7)/12)
              *(AK17)
              *(INDEX(CurWIPHelper[],1,MATCH(AX$4,CurWIPHelper[#Headers],0)))
              +(INDEX(PlantAccounts[],MATCH($C17,PlantAccounts[Power Plan Plant Account '#],0),9))
              +(SUM($AO17:AW17))
              )&gt;AK17,
         (INDEX(PlantAccounts[],MATCH($C17,PlantAccounts[Power Plan Plant Account '#],0),7)/12)*AK17*(INDEX(CurWIPHelper[],1,MATCH(AX$4,CurWIPHelper[#Headers],0))),
         AK17-(INDEX(PlantAccounts[],MATCH($C17,PlantAccounts[Power Plan Plant Account '#],0),9))-(SUM($AO17:AW17))
    ))
)
)</f>
        <v>5798.707118408538</v>
      </c>
      <c r="AY17" s="35">
        <f>IF(INDEX(CurWIPHelper[],1,MATCH(AY$4,CurWIPHelper[#Headers],0))=0,0,
     IF(AL17&gt;0,
        (IF(
             ((INDEX(PlantAccounts[],MATCH($C17,PlantAccounts[Power Plan Plant Account '#],0),7)/12)
                   *(AL17)
                   *(INDEX(CurWIPHelper[],1,MATCH(AY$4,CurWIPHelper[#Headers],0)))
                   +(INDEX(PlantAccounts[],MATCH($C17,PlantAccounts[Power Plan Plant Account '#],0),9))
                   +(SUM($AO17:AX17))
                    )&gt;AL17,
              IF((INDEX(PlantAccounts[],MATCH($C17,PlantAccounts[Power Plan Plant Account '#],0),7))=0,0,AL17-(INDEX(PlantAccounts[],MATCH($C17,PlantAccounts[Power Plan Plant Account '#],0),9))-SUM($AO17:AX17)),
             (INDEX(PlantAccounts[],MATCH($C17,PlantAccounts[Power Plan Plant Account '#],0),7)/12)*AL17*(INDEX(CurWIPHelper[],1,MATCH(AY$4,CurWIPHelper[#Headers],0))))
        ),
        IF(AL17=0,0,IF(
              ((INDEX(PlantAccounts[],MATCH($C17,PlantAccounts[Power Plan Plant Account '#],0),7)/12)
              *(AL17)
              *(INDEX(CurWIPHelper[],1,MATCH(AY$4,CurWIPHelper[#Headers],0)))
              +(INDEX(PlantAccounts[],MATCH($C17,PlantAccounts[Power Plan Plant Account '#],0),9))
              +(SUM($AO17:AX17))
              )&gt;AL17,
         (INDEX(PlantAccounts[],MATCH($C17,PlantAccounts[Power Plan Plant Account '#],0),7)/12)*AL17*(INDEX(CurWIPHelper[],1,MATCH(AY$4,CurWIPHelper[#Headers],0))),
         AL17-(INDEX(PlantAccounts[],MATCH($C17,PlantAccounts[Power Plan Plant Account '#],0),9))-(SUM($AO17:AX17))
    ))
)
)</f>
        <v>5798.7648151328121</v>
      </c>
      <c r="AZ17" s="35">
        <f>IF(INDEX(CurWIPHelper[],1,MATCH(AZ$4,CurWIPHelper[#Headers],0))=0,0,
     IF(AM17&gt;0,
        (IF(
             ((INDEX(PlantAccounts[],MATCH($C17,PlantAccounts[Power Plan Plant Account '#],0),7)/12)
                   *(AM17)
                   *(INDEX(CurWIPHelper[],1,MATCH(AZ$4,CurWIPHelper[#Headers],0)))
                   +(INDEX(PlantAccounts[],MATCH($C17,PlantAccounts[Power Plan Plant Account '#],0),9))
                   +(SUM($AO17:AY17))
                    )&gt;AM17,
              IF((INDEX(PlantAccounts[],MATCH($C17,PlantAccounts[Power Plan Plant Account '#],0),7))=0,0,AM17-(INDEX(PlantAccounts[],MATCH($C17,PlantAccounts[Power Plan Plant Account '#],0),9))-SUM($AO17:AY17)),
             (INDEX(PlantAccounts[],MATCH($C17,PlantAccounts[Power Plan Plant Account '#],0),7)/12)*AM17*(INDEX(CurWIPHelper[],1,MATCH(AZ$4,CurWIPHelper[#Headers],0))))
        ),
        IF(AM17=0,0,IF(
              ((INDEX(PlantAccounts[],MATCH($C17,PlantAccounts[Power Plan Plant Account '#],0),7)/12)
              *(AM17)
              *(INDEX(CurWIPHelper[],1,MATCH(AZ$4,CurWIPHelper[#Headers],0)))
              +(INDEX(PlantAccounts[],MATCH($C17,PlantAccounts[Power Plan Plant Account '#],0),9))
              +(SUM($AO17:AY17))
              )&gt;AM17,
         (INDEX(PlantAccounts[],MATCH($C17,PlantAccounts[Power Plan Plant Account '#],0),7)/12)*AM17*(INDEX(CurWIPHelper[],1,MATCH(AZ$4,CurWIPHelper[#Headers],0))),
         AM17-(INDEX(PlantAccounts[],MATCH($C17,PlantAccounts[Power Plan Plant Account '#],0),9))-(SUM($AO17:AY17))
    ))
)
)</f>
        <v>5798.9794652643604</v>
      </c>
      <c r="BA17" s="59">
        <f t="shared" si="2"/>
        <v>69583.390005230729</v>
      </c>
      <c r="BC17" s="59">
        <f>INDEX(CurCloseProf[],MATCH(PlantAccountsQuery[[#This Row],[Reg/Unreg]],CurCloseProf[R/NR],0),MATCH(BC$9,CurCloseProf[#Headers],0))*($J17)</f>
        <v>26.741653765302267</v>
      </c>
      <c r="BD17" s="59">
        <f>INDEX(CurCloseProf[],MATCH(PlantAccountsQuery[[#This Row],[Reg/Unreg]],CurCloseProf[R/NR],0),MATCH(BD$9,CurCloseProf[#Headers],0))*($J17)</f>
        <v>21.088068972131893</v>
      </c>
      <c r="BE17" s="59">
        <f>INDEX(CurCloseProf[],MATCH(PlantAccountsQuery[[#This Row],[Reg/Unreg]],CurCloseProf[R/NR],0),MATCH(BE$9,CurCloseProf[#Headers],0))*($J17)</f>
        <v>28.613826073835583</v>
      </c>
      <c r="BF17" s="59">
        <f>INDEX(CurCloseProf[],MATCH(PlantAccountsQuery[[#This Row],[Reg/Unreg]],CurCloseProf[R/NR],0),MATCH(BF$9,CurCloseProf[#Headers],0))*($J17)</f>
        <v>7.8684012520526316</v>
      </c>
      <c r="BG17" s="59">
        <f>INDEX(CurCloseProf[],MATCH(PlantAccountsQuery[[#This Row],[Reg/Unreg]],CurCloseProf[R/NR],0),MATCH(BG$9,CurCloseProf[#Headers],0))*($J17)</f>
        <v>22.984527037846071</v>
      </c>
      <c r="BH17" s="59">
        <f>INDEX(CurCloseProf[],MATCH(PlantAccountsQuery[[#This Row],[Reg/Unreg]],CurCloseProf[R/NR],0),MATCH(BH$9,CurCloseProf[#Headers],0))*($J17)</f>
        <v>39.977551015447816</v>
      </c>
      <c r="BI17" s="59">
        <f>INDEX(CurCloseProf[],MATCH(PlantAccountsQuery[[#This Row],[Reg/Unreg]],CurCloseProf[R/NR],0),MATCH(BI$9,CurCloseProf[#Headers],0))*($J17)</f>
        <v>33.443445557257597</v>
      </c>
      <c r="BJ17" s="59">
        <f>INDEX(CurCloseProf[],MATCH(PlantAccountsQuery[[#This Row],[Reg/Unreg]],CurCloseProf[R/NR],0),MATCH(BJ$9,CurCloseProf[#Headers],0))*($J17)</f>
        <v>19.310117589315304</v>
      </c>
      <c r="BK17" s="59">
        <f>INDEX(CurCloseProf[],MATCH(PlantAccountsQuery[[#This Row],[Reg/Unreg]],CurCloseProf[R/NR],0),MATCH(BK$9,CurCloseProf[#Headers],0))*($J17)</f>
        <v>40.434496255038184</v>
      </c>
      <c r="BL17" s="59">
        <f>INDEX(CurCloseProf[],MATCH(PlantAccountsQuery[[#This Row],[Reg/Unreg]],CurCloseProf[R/NR],0),MATCH(BL$9,CurCloseProf[#Headers],0))*($J17)</f>
        <v>81.431535536336867</v>
      </c>
      <c r="BM17" s="59">
        <f>INDEX(CurCloseProf[],MATCH(PlantAccountsQuery[[#This Row],[Reg/Unreg]],CurCloseProf[R/NR],0),MATCH(BM$9,CurCloseProf[#Headers],0))*($J17)</f>
        <v>72.287423523849938</v>
      </c>
      <c r="BN17" s="59">
        <f>INDEX(CurCloseProf[],MATCH(PlantAccountsQuery[[#This Row],[Reg/Unreg]],CurCloseProf[R/NR],0),MATCH(BN$9,CurCloseProf[#Headers],0))*($J17)</f>
        <v>268.9321649307754</v>
      </c>
      <c r="BP17" s="59">
        <f>IF(INDEX(CurWIPHelper[],1,MATCH(AO$4,$BP$9:$CA$9,0))=0,0,$BC17)</f>
        <v>26.741653765302267</v>
      </c>
      <c r="BQ17" s="59">
        <f>IF(INDEX(CurWIPHelper[],1,MATCH(AP$4,$BP$9:$CA$9,0))=0,0,(SUM($BC17:BD17)))</f>
        <v>47.82972273743416</v>
      </c>
      <c r="BR17" s="59">
        <f>IF(INDEX(CurWIPHelper[],1,MATCH(AQ$4,$BP$9:$CA$9,0))=0,0,(SUM($BC17:BE17)))</f>
        <v>76.44354881126975</v>
      </c>
      <c r="BS17" s="59">
        <f>IF(INDEX(CurWIPHelper[],1,MATCH(AR$4,$BP$9:$CA$9,0))=0,0,(SUM($BC17:BF17)))</f>
        <v>84.311950063322385</v>
      </c>
      <c r="BT17" s="59">
        <f>IF(INDEX(CurWIPHelper[],1,MATCH(AS$4,$BP$9:$CA$9,0))=0,0,(SUM($BC17:BG17)))</f>
        <v>107.29647710116845</v>
      </c>
      <c r="BU17" s="59">
        <f>IF(INDEX(CurWIPHelper[],1,MATCH(AT$4,$BP$9:$CA$9,0))=0,0,(SUM($BC17:BH17)))</f>
        <v>147.27402811661625</v>
      </c>
      <c r="BV17" s="59">
        <f>IF(INDEX(CurWIPHelper[],1,MATCH(AU$4,$BP$9:$CA$9,0))=0,0,(SUM($BC17:BI17)))</f>
        <v>180.71747367387385</v>
      </c>
      <c r="BW17" s="59">
        <f>IF(INDEX(CurWIPHelper[],1,MATCH(AV$4,$BP$9:$CA$9,0))=0,0,(SUM($BC17:BJ17)))</f>
        <v>200.02759126318915</v>
      </c>
      <c r="BX17" s="59">
        <f>IF(INDEX(CurWIPHelper[],1,MATCH(AW$4,$BP$9:$CA$9,0))=0,0,(SUM($BC17:BK17)))</f>
        <v>240.46208751822735</v>
      </c>
      <c r="BY17" s="59">
        <f>IF(INDEX(CurWIPHelper[],1,MATCH(AX$4,$BP$9:$CA$9,0))=0,0,(SUM($BC17:BL17)))</f>
        <v>321.89362305456422</v>
      </c>
      <c r="BZ17" s="59">
        <f>IF(INDEX(CurWIPHelper[],1,MATCH(AY$4,$BP$9:$CA$9,0))=0,0,(SUM($BC17:BM17)))</f>
        <v>394.18104657841417</v>
      </c>
      <c r="CA17" s="59">
        <f>IF(INDEX(CurWIPHelper[],1,MATCH(AZ$4,$BP$9:$CA$9,0))=0,0,(SUM($BC17:BN17)))</f>
        <v>663.11321150918957</v>
      </c>
      <c r="CC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O$4,CurWIPHelper[#Headers],0)))*(INDEX(PlantAccounts[],MATCH($C17,PlantAccounts[Power Plan Plant Account '#],0),7))</f>
        <v>5798.7148309873146</v>
      </c>
      <c r="CD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P$4,CurWIPHelper[#Headers],0)))*(INDEX(PlantAccounts[],MATCH($C17,PlantAccounts[Power Plan Plant Account '#],0),7))</f>
        <v>5798.7148309873146</v>
      </c>
      <c r="CE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Q$4,CurWIPHelper[#Headers],0)))*(INDEX(PlantAccounts[],MATCH($C17,PlantAccounts[Power Plan Plant Account '#],0),7))</f>
        <v>5798.7148309873146</v>
      </c>
      <c r="CF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R$4,CurWIPHelper[#Headers],0)))*(INDEX(PlantAccounts[],MATCH($C17,PlantAccounts[Power Plan Plant Account '#],0),7))</f>
        <v>5798.7148309873146</v>
      </c>
      <c r="CG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S$4,CurWIPHelper[#Headers],0)))*(INDEX(PlantAccounts[],MATCH($C17,PlantAccounts[Power Plan Plant Account '#],0),7))</f>
        <v>5798.7148309873146</v>
      </c>
      <c r="CH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T$4,CurWIPHelper[#Headers],0)))*(INDEX(PlantAccounts[],MATCH($C17,PlantAccounts[Power Plan Plant Account '#],0),7))</f>
        <v>5798.7148309873146</v>
      </c>
      <c r="CI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U$4,CurWIPHelper[#Headers],0)))*(INDEX(PlantAccounts[],MATCH($C17,PlantAccounts[Power Plan Plant Account '#],0),7))</f>
        <v>5798.7148309873146</v>
      </c>
      <c r="CJ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V$4,CurWIPHelper[#Headers],0)))*(INDEX(PlantAccounts[],MATCH($C17,PlantAccounts[Power Plan Plant Account '#],0),7))</f>
        <v>5798.7148309873146</v>
      </c>
      <c r="CK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W$4,CurWIPHelper[#Headers],0)))*(INDEX(PlantAccounts[],MATCH($C17,PlantAccounts[Power Plan Plant Account '#],0),7))</f>
        <v>5798.7148309873146</v>
      </c>
      <c r="CL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X$4,CurWIPHelper[#Headers],0)))*(INDEX(PlantAccounts[],MATCH($C17,PlantAccounts[Power Plan Plant Account '#],0),7))</f>
        <v>5798.7148309873146</v>
      </c>
      <c r="CM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Y$4,CurWIPHelper[#Headers],0)))*(INDEX(PlantAccounts[],MATCH($C17,PlantAccounts[Power Plan Plant Account '#],0),7))</f>
        <v>5798.7148309873146</v>
      </c>
      <c r="CN17" s="59">
        <f>((((INDEX(PlantAccounts[],MATCH($C17,PlantAccounts[Power Plan Plant Account '#],0),8)+(INDEX(PlantAccounts[],MATCH($C17,PlantAccounts[Power Plan Plant Account '#],0),8)+INDEX(PlantAccounts[],MATCH($C17,PlantAccounts[Power Plan Plant Account '#],0),16)+INDEX(PlantAccounts[],MATCH($C17,PlantAccounts[Power Plan Plant Account '#],0),17)))/2))/12)*(INDEX(CurWIPHelper[],1,MATCH(AZ$4,CurWIPHelper[#Headers],0)))*(INDEX(PlantAccounts[],MATCH($C17,PlantAccounts[Power Plan Plant Account '#],0),7))</f>
        <v>5798.7148309873146</v>
      </c>
      <c r="CO17" s="59">
        <f t="shared" si="3"/>
        <v>69584.577971847772</v>
      </c>
      <c r="CQ17" s="59">
        <f>INDEX(PlantAccounts[],MATCH($C17,PlantAccounts[Power Plan Plant Account '#],0),12)*(INDEX(CurWIPHelper[],1,MATCH(AO$4,CurWIPHelper[#Headers],0)))*(INDEX(PlantAccounts[],MATCH($C17,PlantAccounts[Power Plan Plant Account '#],0),7)/12)*0.5</f>
        <v>0</v>
      </c>
      <c r="CR17" s="59">
        <f>INDEX(PlantAccounts[],MATCH($C17,PlantAccounts[Power Plan Plant Account '#],0),12)*(INDEX(CurWIPHelper[],1,MATCH(AP$4,CurWIPHelper[#Headers],0)))*(INDEX(PlantAccounts[],MATCH($C17,PlantAccounts[Power Plan Plant Account '#],0),7)/12)*0.5</f>
        <v>0</v>
      </c>
      <c r="CS17" s="59">
        <f>INDEX(PlantAccounts[],MATCH($C17,PlantAccounts[Power Plan Plant Account '#],0),12)*(INDEX(CurWIPHelper[],1,MATCH(AQ$4,CurWIPHelper[#Headers],0)))*(INDEX(PlantAccounts[],MATCH($C17,PlantAccounts[Power Plan Plant Account '#],0),7)/12)*0.5</f>
        <v>0</v>
      </c>
      <c r="CT17" s="59">
        <f>INDEX(PlantAccounts[],MATCH($C17,PlantAccounts[Power Plan Plant Account '#],0),12)*(INDEX(CurWIPHelper[],1,MATCH(AR$4,CurWIPHelper[#Headers],0)))*(INDEX(PlantAccounts[],MATCH($C17,PlantAccounts[Power Plan Plant Account '#],0),7)/12)*0.5</f>
        <v>0</v>
      </c>
      <c r="CU17" s="59">
        <f>INDEX(PlantAccounts[],MATCH($C17,PlantAccounts[Power Plan Plant Account '#],0),12)*(INDEX(CurWIPHelper[],1,MATCH(AS$4,CurWIPHelper[#Headers],0)))*(INDEX(PlantAccounts[],MATCH($C17,PlantAccounts[Power Plan Plant Account '#],0),7)/12)*0.5</f>
        <v>0</v>
      </c>
      <c r="CV17" s="59">
        <f>INDEX(PlantAccounts[],MATCH($C17,PlantAccounts[Power Plan Plant Account '#],0),12)*(INDEX(CurWIPHelper[],1,MATCH(AT$4,CurWIPHelper[#Headers],0)))*(INDEX(PlantAccounts[],MATCH($C17,PlantAccounts[Power Plan Plant Account '#],0),7)/12)*0.5</f>
        <v>0</v>
      </c>
      <c r="CW17" s="59">
        <f>INDEX(PlantAccounts[],MATCH($C17,PlantAccounts[Power Plan Plant Account '#],0),12)*(INDEX(CurWIPHelper[],1,MATCH(AU$4,CurWIPHelper[#Headers],0)))*(INDEX(PlantAccounts[],MATCH($C17,PlantAccounts[Power Plan Plant Account '#],0),7)/12)*0.5</f>
        <v>0</v>
      </c>
      <c r="CX17" s="59">
        <f>INDEX(PlantAccounts[],MATCH($C17,PlantAccounts[Power Plan Plant Account '#],0),12)*(INDEX(CurWIPHelper[],1,MATCH(AV$4,CurWIPHelper[#Headers],0)))*(INDEX(PlantAccounts[],MATCH($C17,PlantAccounts[Power Plan Plant Account '#],0),7)/12)*0.5</f>
        <v>0</v>
      </c>
      <c r="CY17" s="59">
        <f>INDEX(PlantAccounts[],MATCH($C17,PlantAccounts[Power Plan Plant Account '#],0),12)*(INDEX(CurWIPHelper[],1,MATCH(AW$4,CurWIPHelper[#Headers],0)))*(INDEX(PlantAccounts[],MATCH($C17,PlantAccounts[Power Plan Plant Account '#],0),7)/12)*0.5</f>
        <v>0</v>
      </c>
      <c r="CZ17" s="59">
        <f>INDEX(PlantAccounts[],MATCH($C17,PlantAccounts[Power Plan Plant Account '#],0),12)*(INDEX(CurWIPHelper[],1,MATCH(AX$4,CurWIPHelper[#Headers],0)))*(INDEX(PlantAccounts[],MATCH($C17,PlantAccounts[Power Plan Plant Account '#],0),7)/12)*0.5</f>
        <v>0</v>
      </c>
      <c r="DA17" s="59">
        <f>INDEX(PlantAccounts[],MATCH($C17,PlantAccounts[Power Plan Plant Account '#],0),12)*(INDEX(CurWIPHelper[],1,MATCH(AY$4,CurWIPHelper[#Headers],0)))*(INDEX(PlantAccounts[],MATCH($C17,PlantAccounts[Power Plan Plant Account '#],0),7)/12)*0.5</f>
        <v>0</v>
      </c>
      <c r="DB17" s="59">
        <f>INDEX(PlantAccounts[],MATCH($C17,PlantAccounts[Power Plan Plant Account '#],0),12)*(INDEX(CurWIPHelper[],1,MATCH(AZ$4,CurWIPHelper[#Headers],0)))*(INDEX(PlantAccounts[],MATCH($C17,PlantAccounts[Power Plan Plant Account '#],0),7)/12)*0.5</f>
        <v>0</v>
      </c>
      <c r="DC17" s="59">
        <f t="shared" si="4"/>
        <v>0</v>
      </c>
      <c r="DE17" s="59">
        <f t="shared" si="5"/>
        <v>69584.577971847772</v>
      </c>
    </row>
    <row r="18" spans="1:109">
      <c r="A18" t="s">
        <v>58</v>
      </c>
      <c r="B18" t="s">
        <v>67</v>
      </c>
      <c r="C18">
        <v>44302</v>
      </c>
      <c r="D18">
        <v>44302</v>
      </c>
      <c r="E18" s="130"/>
      <c r="F18" s="113">
        <f>INDEX(PlantAccounts[],MATCH($C18,PlantAccounts[Power Plan Plant Account '#],0),8)</f>
        <v>24756065.783854406</v>
      </c>
      <c r="G18" s="7">
        <f>INDEX(PlantAccounts[],MATCH($C18,PlantAccounts[Power Plan Plant Account '#],0),14)</f>
        <v>0</v>
      </c>
      <c r="H1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8" s="7"/>
      <c r="J18" s="7">
        <f t="shared" si="0"/>
        <v>0</v>
      </c>
      <c r="K18" s="7">
        <v>0</v>
      </c>
      <c r="L18" s="7">
        <f>INDEX(PlantAccounts[],MATCH($C18,PlantAccounts[Power Plan Plant Account '#],0),11)</f>
        <v>0</v>
      </c>
      <c r="M18" s="7">
        <f t="shared" si="1"/>
        <v>0</v>
      </c>
      <c r="O18" s="35">
        <f>INDEX(CurCloseProf[],MATCH(PlantAccountsQuery[[#This Row],[Reg/Unreg]],CurCloseProf[R/NR],0),MATCH(O$9,CurCloseProf[#Headers],0))*($J18+$M18)</f>
        <v>0</v>
      </c>
      <c r="P18" s="35">
        <f>INDEX(CurCloseProf[],MATCH(PlantAccountsQuery[[#This Row],[Reg/Unreg]],CurCloseProf[R/NR],0),MATCH(P$9,CurCloseProf[#Headers],0))*($J18+$M18)</f>
        <v>0</v>
      </c>
      <c r="Q18" s="35">
        <f>INDEX(CurCloseProf[],MATCH(PlantAccountsQuery[[#This Row],[Reg/Unreg]],CurCloseProf[R/NR],0),MATCH(Q$9,CurCloseProf[#Headers],0))*($J18+$M18)</f>
        <v>0</v>
      </c>
      <c r="R18" s="35">
        <f>INDEX(CurCloseProf[],MATCH(PlantAccountsQuery[[#This Row],[Reg/Unreg]],CurCloseProf[R/NR],0),MATCH(R$9,CurCloseProf[#Headers],0))*($J18+$M18)</f>
        <v>0</v>
      </c>
      <c r="S18" s="35">
        <f>INDEX(CurCloseProf[],MATCH(PlantAccountsQuery[[#This Row],[Reg/Unreg]],CurCloseProf[R/NR],0),MATCH(S$9,CurCloseProf[#Headers],0))*($J18+$M18)</f>
        <v>0</v>
      </c>
      <c r="T18" s="35">
        <f>INDEX(CurCloseProf[],MATCH(PlantAccountsQuery[[#This Row],[Reg/Unreg]],CurCloseProf[R/NR],0),MATCH(T$9,CurCloseProf[#Headers],0))*($J18+$M18)</f>
        <v>0</v>
      </c>
      <c r="U18" s="35">
        <f>INDEX(CurCloseProf[],MATCH(PlantAccountsQuery[[#This Row],[Reg/Unreg]],CurCloseProf[R/NR],0),MATCH(U$9,CurCloseProf[#Headers],0))*($J18+$M18)</f>
        <v>0</v>
      </c>
      <c r="V18" s="35">
        <f>INDEX(CurCloseProf[],MATCH(PlantAccountsQuery[[#This Row],[Reg/Unreg]],CurCloseProf[R/NR],0),MATCH(V$9,CurCloseProf[#Headers],0))*($J18+$M18)</f>
        <v>0</v>
      </c>
      <c r="W18" s="35">
        <f>INDEX(CurCloseProf[],MATCH(PlantAccountsQuery[[#This Row],[Reg/Unreg]],CurCloseProf[R/NR],0),MATCH(W$9,CurCloseProf[#Headers],0))*($J18+$M18)</f>
        <v>0</v>
      </c>
      <c r="X18" s="35">
        <f>INDEX(CurCloseProf[],MATCH(PlantAccountsQuery[[#This Row],[Reg/Unreg]],CurCloseProf[R/NR],0),MATCH(X$9,CurCloseProf[#Headers],0))*($J18+$M18)</f>
        <v>0</v>
      </c>
      <c r="Y18" s="35">
        <f>INDEX(CurCloseProf[],MATCH(PlantAccountsQuery[[#This Row],[Reg/Unreg]],CurCloseProf[R/NR],0),MATCH(Y$9,CurCloseProf[#Headers],0))*($J18+$M18)</f>
        <v>0</v>
      </c>
      <c r="Z18" s="35">
        <f>INDEX(CurCloseProf[],MATCH(PlantAccountsQuery[[#This Row],[Reg/Unreg]],CurCloseProf[R/NR],0),MATCH(Z$9,CurCloseProf[#Headers],0))*($J18+$M18)</f>
        <v>0</v>
      </c>
      <c r="AB18" s="59">
        <f>IF(INDEX(CurWIPHelper[],1,MATCH(AO$4,$AB$9:$AM$9,0))=0,0,($F18+$O18))</f>
        <v>24756065.783854406</v>
      </c>
      <c r="AC18" s="59">
        <f>IF(INDEX(CurWIPHelper[],1,MATCH(AP$4,$AB$9:$AM$9,0))=0,0,($F18+SUM($O18:P18)))</f>
        <v>24756065.783854406</v>
      </c>
      <c r="AD18" s="59">
        <f>IF(INDEX(CurWIPHelper[],1,MATCH(AQ$4,$AB$9:$AM$9,0))=0,0,($F18+SUM($O18:Q18)))</f>
        <v>24756065.783854406</v>
      </c>
      <c r="AE18" s="59">
        <f>IF(INDEX(CurWIPHelper[],1,MATCH(AR$4,$AB$9:$AM$9,0))=0,0,($F18+SUM($O18:R18)))</f>
        <v>24756065.783854406</v>
      </c>
      <c r="AF18" s="59">
        <f>IF(INDEX(CurWIPHelper[],1,MATCH(AS$4,$AB$9:$AM$9,0))=0,0,($F18+SUM($O18:S18)))</f>
        <v>24756065.783854406</v>
      </c>
      <c r="AG18" s="59">
        <f>IF(INDEX(CurWIPHelper[],1,MATCH(AT$4,$AB$9:$AM$9,0))=0,0,($F18+SUM($O18:T18)))</f>
        <v>24756065.783854406</v>
      </c>
      <c r="AH18" s="59">
        <f>IF(INDEX(CurWIPHelper[],1,MATCH(AU$4,$AB$9:$AM$9,0))=0,0,($F18+SUM($O18:U18)))</f>
        <v>24756065.783854406</v>
      </c>
      <c r="AI18" s="59">
        <f>IF(INDEX(CurWIPHelper[],1,MATCH(AV$4,$AB$9:$AM$9,0))=0,0,($F18+SUM($O18:V18)))</f>
        <v>24756065.783854406</v>
      </c>
      <c r="AJ18" s="59">
        <f>IF(INDEX(CurWIPHelper[],1,MATCH(AW$4,$AB$9:$AM$9,0))=0,0,($F18+SUM($O18:W18)))</f>
        <v>24756065.783854406</v>
      </c>
      <c r="AK18" s="59">
        <f>IF(INDEX(CurWIPHelper[],1,MATCH(AX$4,$AB$9:$AM$9,0))=0,0,($F18+SUM($O18:X18)))</f>
        <v>24756065.783854406</v>
      </c>
      <c r="AL18" s="59">
        <f>IF(INDEX(CurWIPHelper[],1,MATCH(AY$4,$AB$9:$AM$9,0))=0,0,($F18+SUM($O18:Y18)))</f>
        <v>24756065.783854406</v>
      </c>
      <c r="AM18" s="59">
        <f>IF(INDEX(CurWIPHelper[],1,MATCH(AZ$4,$AB$9:$AM$9,0))=0,0,($F18+SUM($O18:Z18)))</f>
        <v>24756065.783854406</v>
      </c>
      <c r="AO18" s="35">
        <f>IF(INDEX(CurWIPHelper[],1,MATCH(AO$4,CurWIPHelper[#Headers],0))=0,0,
     IF(AB18&gt;0,
        (IF(
             ((INDEX(PlantAccounts[],MATCH($C18,PlantAccounts[Power Plan Plant Account '#],0),7)/12)
                   *(AB18)
                   *(INDEX(CurWIPHelper[],1,MATCH(AO$4,CurWIPHelper[#Headers],0)))
                   +(INDEX(PlantAccounts[],MATCH($C18,PlantAccounts[Power Plan Plant Account '#],0),9))
                   )&gt;AB18,
              IF((INDEX(PlantAccounts[],MATCH($C18,PlantAccounts[Power Plan Plant Account '#],0),7))=0,0,AB18-(INDEX(PlantAccounts[],MATCH($C18,PlantAccounts[Power Plan Plant Account '#],0),9))),
             (INDEX(PlantAccounts[],MATCH($C18,PlantAccounts[Power Plan Plant Account '#],0),7)/12)*AB18*(INDEX(CurWIPHelper[],1,MATCH(AO$4,CurWIPHelper[#Headers],0))))
        ),
          IF(AB18=0,0,IF(
              ((INDEX(PlantAccounts[],MATCH($C18,PlantAccounts[Power Plan Plant Account '#],0),7)/12)
              *(AB18)
              *(INDEX(CurWIPHelper[],1,MATCH(AO$4,CurWIPHelper[#Headers],0)))
              +(INDEX(PlantAccounts[],MATCH($C18,PlantAccounts[Power Plan Plant Account '#],0),9))
              )&gt;AB18,
         (INDEX(PlantAccounts[],MATCH($C18,PlantAccounts[Power Plan Plant Account '#],0),7)/12)*AB18*(INDEX(CurWIPHelper[],1,MATCH(AO$4,CurWIPHelper[#Headers],0))),
         AB18-(INDEX(PlantAccounts[],MATCH($C18,PlantAccounts[Power Plan Plant Account '#],0),9))
    ))
)
)</f>
        <v>21935.340849307675</v>
      </c>
      <c r="AP18" s="35">
        <f>IF(INDEX(CurWIPHelper[],1,MATCH(AP$4,CurWIPHelper[#Headers],0))=0,0,
     IF(AC18&gt;0,
        (IF(
             ((INDEX(PlantAccounts[],MATCH($C18,PlantAccounts[Power Plan Plant Account '#],0),7)/12)
                   *(AC18)
                   *(INDEX(CurWIPHelper[],1,MATCH(AP$4,CurWIPHelper[#Headers],0)))
                   +(INDEX(PlantAccounts[],MATCH($C18,PlantAccounts[Power Plan Plant Account '#],0),9))
                   +(SUM($AO18:AO18))
                    )&gt;AC18,
              IF((INDEX(PlantAccounts[],MATCH($C18,PlantAccounts[Power Plan Plant Account '#],0),7))=0,0,AC18-(INDEX(PlantAccounts[],MATCH($C18,PlantAccounts[Power Plan Plant Account '#],0),9))-SUM($AO18:AO18)),
             (INDEX(PlantAccounts[],MATCH($C18,PlantAccounts[Power Plan Plant Account '#],0),7)/12)*AC18*(INDEX(CurWIPHelper[],1,MATCH(AP$4,CurWIPHelper[#Headers],0))))
        ),
        IF(AC18=0,0,IF(
              ((INDEX(PlantAccounts[],MATCH($C18,PlantAccounts[Power Plan Plant Account '#],0),7)/12)
              *(AC18)
              *(INDEX(CurWIPHelper[],1,MATCH(AP$4,CurWIPHelper[#Headers],0)))
              +(INDEX(PlantAccounts[],MATCH($C18,PlantAccounts[Power Plan Plant Account '#],0),9))
              +(SUM($AO18:AO18))
              )&gt;AC18,
         (INDEX(PlantAccounts[],MATCH($C18,PlantAccounts[Power Plan Plant Account '#],0),7)/12)*AC18*(INDEX(CurWIPHelper[],1,MATCH(AP$4,CurWIPHelper[#Headers],0))),
         AC18-(INDEX(PlantAccounts[],MATCH($C18,PlantAccounts[Power Plan Plant Account '#],0),9))-(SUM($AO18:AO18))
    ))
)
)</f>
        <v>21935.340849307675</v>
      </c>
      <c r="AQ18" s="35">
        <f>IF(INDEX(CurWIPHelper[],1,MATCH(AQ$4,CurWIPHelper[#Headers],0))=0,0,
     IF(AD18&gt;0,
        (IF(
             ((INDEX(PlantAccounts[],MATCH($C18,PlantAccounts[Power Plan Plant Account '#],0),7)/12)
                   *(AD18)
                   *(INDEX(CurWIPHelper[],1,MATCH(AQ$4,CurWIPHelper[#Headers],0)))
                   +(INDEX(PlantAccounts[],MATCH($C18,PlantAccounts[Power Plan Plant Account '#],0),9))
                   +(SUM($AO18:AP18))
                    )&gt;AD18,
              IF((INDEX(PlantAccounts[],MATCH($C18,PlantAccounts[Power Plan Plant Account '#],0),7))=0,0,AD18-(INDEX(PlantAccounts[],MATCH($C18,PlantAccounts[Power Plan Plant Account '#],0),9))-SUM($AO18:AP18)),
             (INDEX(PlantAccounts[],MATCH($C18,PlantAccounts[Power Plan Plant Account '#],0),7)/12)*AD18*(INDEX(CurWIPHelper[],1,MATCH(AQ$4,CurWIPHelper[#Headers],0))))
        ),
        IF(AD18=0,0,IF(
              ((INDEX(PlantAccounts[],MATCH($C18,PlantAccounts[Power Plan Plant Account '#],0),7)/12)
              *(AD18)
              *(INDEX(CurWIPHelper[],1,MATCH(AQ$4,CurWIPHelper[#Headers],0)))
              +(INDEX(PlantAccounts[],MATCH($C18,PlantAccounts[Power Plan Plant Account '#],0),9))
              +(SUM($AO18:AP18))
              )&gt;AD18,
         (INDEX(PlantAccounts[],MATCH($C18,PlantAccounts[Power Plan Plant Account '#],0),7)/12)*AD18*(INDEX(CurWIPHelper[],1,MATCH(AQ$4,CurWIPHelper[#Headers],0))),
         AD18-(INDEX(PlantAccounts[],MATCH($C18,PlantAccounts[Power Plan Plant Account '#],0),9))-(SUM($AO18:AP18))
    ))
)
)</f>
        <v>21935.340849307675</v>
      </c>
      <c r="AR18" s="35">
        <f>IF(INDEX(CurWIPHelper[],1,MATCH(AR$4,CurWIPHelper[#Headers],0))=0,0,
     IF(AE18&gt;0,
        (IF(
             ((INDEX(PlantAccounts[],MATCH($C18,PlantAccounts[Power Plan Plant Account '#],0),7)/12)
                   *(AE18)
                   *(INDEX(CurWIPHelper[],1,MATCH(AR$4,CurWIPHelper[#Headers],0)))
                   +(INDEX(PlantAccounts[],MATCH($C18,PlantAccounts[Power Plan Plant Account '#],0),9))
                   +(SUM($AO18:AQ18))
                    )&gt;AE18,
              IF((INDEX(PlantAccounts[],MATCH($C18,PlantAccounts[Power Plan Plant Account '#],0),7))=0,0,AE18-(INDEX(PlantAccounts[],MATCH($C18,PlantAccounts[Power Plan Plant Account '#],0),9))-SUM($AO18:AQ18)),
             (INDEX(PlantAccounts[],MATCH($C18,PlantAccounts[Power Plan Plant Account '#],0),7)/12)*AE18*(INDEX(CurWIPHelper[],1,MATCH(AR$4,CurWIPHelper[#Headers],0))))
        ),
        IF(AE18=0,0,IF(
              ((INDEX(PlantAccounts[],MATCH($C18,PlantAccounts[Power Plan Plant Account '#],0),7)/12)
              *(AE18)
              *(INDEX(CurWIPHelper[],1,MATCH(AR$4,CurWIPHelper[#Headers],0)))
              +(INDEX(PlantAccounts[],MATCH($C18,PlantAccounts[Power Plan Plant Account '#],0),9))
              +(SUM($AO18:AQ18))
              )&gt;AE18,
         (INDEX(PlantAccounts[],MATCH($C18,PlantAccounts[Power Plan Plant Account '#],0),7)/12)*AE18*(INDEX(CurWIPHelper[],1,MATCH(AR$4,CurWIPHelper[#Headers],0))),
         AE18-(INDEX(PlantAccounts[],MATCH($C18,PlantAccounts[Power Plan Plant Account '#],0),9))-(SUM($AO18:AQ18))
    ))
)
)</f>
        <v>21935.340849307675</v>
      </c>
      <c r="AS18" s="35">
        <f>IF(INDEX(CurWIPHelper[],1,MATCH(AS$4,CurWIPHelper[#Headers],0))=0,0,
     IF(AF18&gt;0,
        (IF(
             ((INDEX(PlantAccounts[],MATCH($C18,PlantAccounts[Power Plan Plant Account '#],0),7)/12)
                   *(AF18)
                   *(INDEX(CurWIPHelper[],1,MATCH(AS$4,CurWIPHelper[#Headers],0)))
                   +(INDEX(PlantAccounts[],MATCH($C18,PlantAccounts[Power Plan Plant Account '#],0),9))
                   +(SUM($AO18:AR18))
                    )&gt;AF18,
              IF((INDEX(PlantAccounts[],MATCH($C18,PlantAccounts[Power Plan Plant Account '#],0),7))=0,0,AF18-(INDEX(PlantAccounts[],MATCH($C18,PlantAccounts[Power Plan Plant Account '#],0),9))-SUM($AO18:AR18)),
             (INDEX(PlantAccounts[],MATCH($C18,PlantAccounts[Power Plan Plant Account '#],0),7)/12)*AF18*(INDEX(CurWIPHelper[],1,MATCH(AS$4,CurWIPHelper[#Headers],0))))
        ),
        IF(AF18=0,0,IF(
              ((INDEX(PlantAccounts[],MATCH($C18,PlantAccounts[Power Plan Plant Account '#],0),7)/12)
              *(AF18)
              *(INDEX(CurWIPHelper[],1,MATCH(AS$4,CurWIPHelper[#Headers],0)))
              +(INDEX(PlantAccounts[],MATCH($C18,PlantAccounts[Power Plan Plant Account '#],0),9))
              +(SUM($AO18:AR18))
              )&gt;AF18,
         (INDEX(PlantAccounts[],MATCH($C18,PlantAccounts[Power Plan Plant Account '#],0),7)/12)*AF18*(INDEX(CurWIPHelper[],1,MATCH(AS$4,CurWIPHelper[#Headers],0))),
         AF18-(INDEX(PlantAccounts[],MATCH($C18,PlantAccounts[Power Plan Plant Account '#],0),9))-(SUM($AO18:AR18))
    ))
)
)</f>
        <v>21935.340849307675</v>
      </c>
      <c r="AT18" s="35">
        <f>IF(INDEX(CurWIPHelper[],1,MATCH(AT$4,CurWIPHelper[#Headers],0))=0,0,
     IF(AG18&gt;0,
        (IF(
             ((INDEX(PlantAccounts[],MATCH($C18,PlantAccounts[Power Plan Plant Account '#],0),7)/12)
                   *(AG18)
                   *(INDEX(CurWIPHelper[],1,MATCH(AT$4,CurWIPHelper[#Headers],0)))
                   +(INDEX(PlantAccounts[],MATCH($C18,PlantAccounts[Power Plan Plant Account '#],0),9))
                   +(SUM($AO18:AS18))
                    )&gt;AG18,
              IF((INDEX(PlantAccounts[],MATCH($C18,PlantAccounts[Power Plan Plant Account '#],0),7))=0,0,AG18-(INDEX(PlantAccounts[],MATCH($C18,PlantAccounts[Power Plan Plant Account '#],0),9))-SUM($AO18:AS18)),
             (INDEX(PlantAccounts[],MATCH($C18,PlantAccounts[Power Plan Plant Account '#],0),7)/12)*AG18*(INDEX(CurWIPHelper[],1,MATCH(AT$4,CurWIPHelper[#Headers],0))))
        ),
        IF(AG18=0,0,IF(
              ((INDEX(PlantAccounts[],MATCH($C18,PlantAccounts[Power Plan Plant Account '#],0),7)/12)
              *(AG18)
              *(INDEX(CurWIPHelper[],1,MATCH(AT$4,CurWIPHelper[#Headers],0)))
              +(INDEX(PlantAccounts[],MATCH($C18,PlantAccounts[Power Plan Plant Account '#],0),9))
              +(SUM($AO18:AS18))
              )&gt;AG18,
         (INDEX(PlantAccounts[],MATCH($C18,PlantAccounts[Power Plan Plant Account '#],0),7)/12)*AG18*(INDEX(CurWIPHelper[],1,MATCH(AT$4,CurWIPHelper[#Headers],0))),
         AG18-(INDEX(PlantAccounts[],MATCH($C18,PlantAccounts[Power Plan Plant Account '#],0),9))-(SUM($AO18:AS18))
    ))
)
)</f>
        <v>21935.340849307675</v>
      </c>
      <c r="AU18" s="35">
        <f>IF(INDEX(CurWIPHelper[],1,MATCH(AU$4,CurWIPHelper[#Headers],0))=0,0,
     IF(AH18&gt;0,
        (IF(
             ((INDEX(PlantAccounts[],MATCH($C18,PlantAccounts[Power Plan Plant Account '#],0),7)/12)
                   *(AH18)
                   *(INDEX(CurWIPHelper[],1,MATCH(AU$4,CurWIPHelper[#Headers],0)))
                   +(INDEX(PlantAccounts[],MATCH($C18,PlantAccounts[Power Plan Plant Account '#],0),9))
                   +(SUM($AO18:AT18))
                    )&gt;AH18,
              IF((INDEX(PlantAccounts[],MATCH($C18,PlantAccounts[Power Plan Plant Account '#],0),7))=0,0,AH18-(INDEX(PlantAccounts[],MATCH($C18,PlantAccounts[Power Plan Plant Account '#],0),9))-SUM($AO18:AT18)),
             (INDEX(PlantAccounts[],MATCH($C18,PlantAccounts[Power Plan Plant Account '#],0),7)/12)*AH18*(INDEX(CurWIPHelper[],1,MATCH(AU$4,CurWIPHelper[#Headers],0))))
        ),
        IF(AH18=0,0,IF(
              ((INDEX(PlantAccounts[],MATCH($C18,PlantAccounts[Power Plan Plant Account '#],0),7)/12)
              *(AH18)
              *(INDEX(CurWIPHelper[],1,MATCH(AU$4,CurWIPHelper[#Headers],0)))
              +(INDEX(PlantAccounts[],MATCH($C18,PlantAccounts[Power Plan Plant Account '#],0),9))
              +(SUM($AO18:AT18))
              )&gt;AH18,
         (INDEX(PlantAccounts[],MATCH($C18,PlantAccounts[Power Plan Plant Account '#],0),7)/12)*AH18*(INDEX(CurWIPHelper[],1,MATCH(AU$4,CurWIPHelper[#Headers],0))),
         AH18-(INDEX(PlantAccounts[],MATCH($C18,PlantAccounts[Power Plan Plant Account '#],0),9))-(SUM($AO18:AT18))
    ))
)
)</f>
        <v>21935.340849307675</v>
      </c>
      <c r="AV18" s="35">
        <f>IF(INDEX(CurWIPHelper[],1,MATCH(AV$4,CurWIPHelper[#Headers],0))=0,0,
     IF(AI18&gt;0,
        (IF(
             ((INDEX(PlantAccounts[],MATCH($C18,PlantAccounts[Power Plan Plant Account '#],0),7)/12)
                   *(AI18)
                   *(INDEX(CurWIPHelper[],1,MATCH(AV$4,CurWIPHelper[#Headers],0)))
                   +(INDEX(PlantAccounts[],MATCH($C18,PlantAccounts[Power Plan Plant Account '#],0),9))
                   +(SUM($AO18:AU18))
                    )&gt;AI18,
              IF((INDEX(PlantAccounts[],MATCH($C18,PlantAccounts[Power Plan Plant Account '#],0),7))=0,0,AI18-(INDEX(PlantAccounts[],MATCH($C18,PlantAccounts[Power Plan Plant Account '#],0),9))-SUM($AO18:AU18)),
             (INDEX(PlantAccounts[],MATCH($C18,PlantAccounts[Power Plan Plant Account '#],0),7)/12)*AI18*(INDEX(CurWIPHelper[],1,MATCH(AV$4,CurWIPHelper[#Headers],0))))
        ),
        IF(AI18=0,0,IF(
              ((INDEX(PlantAccounts[],MATCH($C18,PlantAccounts[Power Plan Plant Account '#],0),7)/12)
              *(AI18)
              *(INDEX(CurWIPHelper[],1,MATCH(AV$4,CurWIPHelper[#Headers],0)))
              +(INDEX(PlantAccounts[],MATCH($C18,PlantAccounts[Power Plan Plant Account '#],0),9))
              +(SUM($AO18:AU18))
              )&gt;AI18,
         (INDEX(PlantAccounts[],MATCH($C18,PlantAccounts[Power Plan Plant Account '#],0),7)/12)*AI18*(INDEX(CurWIPHelper[],1,MATCH(AV$4,CurWIPHelper[#Headers],0))),
         AI18-(INDEX(PlantAccounts[],MATCH($C18,PlantAccounts[Power Plan Plant Account '#],0),9))-(SUM($AO18:AU18))
    ))
)
)</f>
        <v>21935.340849307675</v>
      </c>
      <c r="AW18" s="35">
        <f>IF(INDEX(CurWIPHelper[],1,MATCH(AW$4,CurWIPHelper[#Headers],0))=0,0,
     IF(AJ18&gt;0,
        (IF(
             ((INDEX(PlantAccounts[],MATCH($C18,PlantAccounts[Power Plan Plant Account '#],0),7)/12)
                   *(AJ18)
                   *(INDEX(CurWIPHelper[],1,MATCH(AW$4,CurWIPHelper[#Headers],0)))
                   +(INDEX(PlantAccounts[],MATCH($C18,PlantAccounts[Power Plan Plant Account '#],0),9))
                   +(SUM($AO18:AV18))
                    )&gt;AJ18,
              IF((INDEX(PlantAccounts[],MATCH($C18,PlantAccounts[Power Plan Plant Account '#],0),7))=0,0,AJ18-(INDEX(PlantAccounts[],MATCH($C18,PlantAccounts[Power Plan Plant Account '#],0),9))-SUM($AO18:AV18)),
             (INDEX(PlantAccounts[],MATCH($C18,PlantAccounts[Power Plan Plant Account '#],0),7)/12)*AJ18*(INDEX(CurWIPHelper[],1,MATCH(AW$4,CurWIPHelper[#Headers],0))))
        ),
        IF(AJ18=0,0,IF(
              ((INDEX(PlantAccounts[],MATCH($C18,PlantAccounts[Power Plan Plant Account '#],0),7)/12)
              *(AJ18)
              *(INDEX(CurWIPHelper[],1,MATCH(AW$4,CurWIPHelper[#Headers],0)))
              +(INDEX(PlantAccounts[],MATCH($C18,PlantAccounts[Power Plan Plant Account '#],0),9))
              +(SUM($AO18:AV18))
              )&gt;AJ18,
         (INDEX(PlantAccounts[],MATCH($C18,PlantAccounts[Power Plan Plant Account '#],0),7)/12)*AJ18*(INDEX(CurWIPHelper[],1,MATCH(AW$4,CurWIPHelper[#Headers],0))),
         AJ18-(INDEX(PlantAccounts[],MATCH($C18,PlantAccounts[Power Plan Plant Account '#],0),9))-(SUM($AO18:AV18))
    ))
)
)</f>
        <v>21935.340849307675</v>
      </c>
      <c r="AX18" s="35">
        <f>IF(INDEX(CurWIPHelper[],1,MATCH(AX$4,CurWIPHelper[#Headers],0))=0,0,
     IF(AK18&gt;0,
        (IF(
             ((INDEX(PlantAccounts[],MATCH($C18,PlantAccounts[Power Plan Plant Account '#],0),7)/12)
                   *(AK18)
                   *(INDEX(CurWIPHelper[],1,MATCH(AX$4,CurWIPHelper[#Headers],0)))
                   +(INDEX(PlantAccounts[],MATCH($C18,PlantAccounts[Power Plan Plant Account '#],0),9))
                   +(SUM($AO18:AW18))
                    )&gt;AK18,
              IF((INDEX(PlantAccounts[],MATCH($C18,PlantAccounts[Power Plan Plant Account '#],0),7))=0,0,AK18-(INDEX(PlantAccounts[],MATCH($C18,PlantAccounts[Power Plan Plant Account '#],0),9))-SUM($AO18:AW18)),
             (INDEX(PlantAccounts[],MATCH($C18,PlantAccounts[Power Plan Plant Account '#],0),7)/12)*AK18*(INDEX(CurWIPHelper[],1,MATCH(AX$4,CurWIPHelper[#Headers],0))))
        ),
        IF(AK18=0,0,IF(
              ((INDEX(PlantAccounts[],MATCH($C18,PlantAccounts[Power Plan Plant Account '#],0),7)/12)
              *(AK18)
              *(INDEX(CurWIPHelper[],1,MATCH(AX$4,CurWIPHelper[#Headers],0)))
              +(INDEX(PlantAccounts[],MATCH($C18,PlantAccounts[Power Plan Plant Account '#],0),9))
              +(SUM($AO18:AW18))
              )&gt;AK18,
         (INDEX(PlantAccounts[],MATCH($C18,PlantAccounts[Power Plan Plant Account '#],0),7)/12)*AK18*(INDEX(CurWIPHelper[],1,MATCH(AX$4,CurWIPHelper[#Headers],0))),
         AK18-(INDEX(PlantAccounts[],MATCH($C18,PlantAccounts[Power Plan Plant Account '#],0),9))-(SUM($AO18:AW18))
    ))
)
)</f>
        <v>21935.340849307675</v>
      </c>
      <c r="AY18" s="35">
        <f>IF(INDEX(CurWIPHelper[],1,MATCH(AY$4,CurWIPHelper[#Headers],0))=0,0,
     IF(AL18&gt;0,
        (IF(
             ((INDEX(PlantAccounts[],MATCH($C18,PlantAccounts[Power Plan Plant Account '#],0),7)/12)
                   *(AL18)
                   *(INDEX(CurWIPHelper[],1,MATCH(AY$4,CurWIPHelper[#Headers],0)))
                   +(INDEX(PlantAccounts[],MATCH($C18,PlantAccounts[Power Plan Plant Account '#],0),9))
                   +(SUM($AO18:AX18))
                    )&gt;AL18,
              IF((INDEX(PlantAccounts[],MATCH($C18,PlantAccounts[Power Plan Plant Account '#],0),7))=0,0,AL18-(INDEX(PlantAccounts[],MATCH($C18,PlantAccounts[Power Plan Plant Account '#],0),9))-SUM($AO18:AX18)),
             (INDEX(PlantAccounts[],MATCH($C18,PlantAccounts[Power Plan Plant Account '#],0),7)/12)*AL18*(INDEX(CurWIPHelper[],1,MATCH(AY$4,CurWIPHelper[#Headers],0))))
        ),
        IF(AL18=0,0,IF(
              ((INDEX(PlantAccounts[],MATCH($C18,PlantAccounts[Power Plan Plant Account '#],0),7)/12)
              *(AL18)
              *(INDEX(CurWIPHelper[],1,MATCH(AY$4,CurWIPHelper[#Headers],0)))
              +(INDEX(PlantAccounts[],MATCH($C18,PlantAccounts[Power Plan Plant Account '#],0),9))
              +(SUM($AO18:AX18))
              )&gt;AL18,
         (INDEX(PlantAccounts[],MATCH($C18,PlantAccounts[Power Plan Plant Account '#],0),7)/12)*AL18*(INDEX(CurWIPHelper[],1,MATCH(AY$4,CurWIPHelper[#Headers],0))),
         AL18-(INDEX(PlantAccounts[],MATCH($C18,PlantAccounts[Power Plan Plant Account '#],0),9))-(SUM($AO18:AX18))
    ))
)
)</f>
        <v>21935.340849307675</v>
      </c>
      <c r="AZ18" s="35">
        <f>IF(INDEX(CurWIPHelper[],1,MATCH(AZ$4,CurWIPHelper[#Headers],0))=0,0,
     IF(AM18&gt;0,
        (IF(
             ((INDEX(PlantAccounts[],MATCH($C18,PlantAccounts[Power Plan Plant Account '#],0),7)/12)
                   *(AM18)
                   *(INDEX(CurWIPHelper[],1,MATCH(AZ$4,CurWIPHelper[#Headers],0)))
                   +(INDEX(PlantAccounts[],MATCH($C18,PlantAccounts[Power Plan Plant Account '#],0),9))
                   +(SUM($AO18:AY18))
                    )&gt;AM18,
              IF((INDEX(PlantAccounts[],MATCH($C18,PlantAccounts[Power Plan Plant Account '#],0),7))=0,0,AM18-(INDEX(PlantAccounts[],MATCH($C18,PlantAccounts[Power Plan Plant Account '#],0),9))-SUM($AO18:AY18)),
             (INDEX(PlantAccounts[],MATCH($C18,PlantAccounts[Power Plan Plant Account '#],0),7)/12)*AM18*(INDEX(CurWIPHelper[],1,MATCH(AZ$4,CurWIPHelper[#Headers],0))))
        ),
        IF(AM18=0,0,IF(
              ((INDEX(PlantAccounts[],MATCH($C18,PlantAccounts[Power Plan Plant Account '#],0),7)/12)
              *(AM18)
              *(INDEX(CurWIPHelper[],1,MATCH(AZ$4,CurWIPHelper[#Headers],0)))
              +(INDEX(PlantAccounts[],MATCH($C18,PlantAccounts[Power Plan Plant Account '#],0),9))
              +(SUM($AO18:AY18))
              )&gt;AM18,
         (INDEX(PlantAccounts[],MATCH($C18,PlantAccounts[Power Plan Plant Account '#],0),7)/12)*AM18*(INDEX(CurWIPHelper[],1,MATCH(AZ$4,CurWIPHelper[#Headers],0))),
         AM18-(INDEX(PlantAccounts[],MATCH($C18,PlantAccounts[Power Plan Plant Account '#],0),9))-(SUM($AO18:AY18))
    ))
)
)</f>
        <v>21935.340849307675</v>
      </c>
      <c r="BA18" s="59">
        <f t="shared" si="2"/>
        <v>263224.09019169217</v>
      </c>
      <c r="BC18" s="59">
        <f>INDEX(CurCloseProf[],MATCH(PlantAccountsQuery[[#This Row],[Reg/Unreg]],CurCloseProf[R/NR],0),MATCH(BC$9,CurCloseProf[#Headers],0))*($J18)</f>
        <v>0</v>
      </c>
      <c r="BD18" s="59">
        <f>INDEX(CurCloseProf[],MATCH(PlantAccountsQuery[[#This Row],[Reg/Unreg]],CurCloseProf[R/NR],0),MATCH(BD$9,CurCloseProf[#Headers],0))*($J18)</f>
        <v>0</v>
      </c>
      <c r="BE18" s="59">
        <f>INDEX(CurCloseProf[],MATCH(PlantAccountsQuery[[#This Row],[Reg/Unreg]],CurCloseProf[R/NR],0),MATCH(BE$9,CurCloseProf[#Headers],0))*($J18)</f>
        <v>0</v>
      </c>
      <c r="BF18" s="59">
        <f>INDEX(CurCloseProf[],MATCH(PlantAccountsQuery[[#This Row],[Reg/Unreg]],CurCloseProf[R/NR],0),MATCH(BF$9,CurCloseProf[#Headers],0))*($J18)</f>
        <v>0</v>
      </c>
      <c r="BG18" s="59">
        <f>INDEX(CurCloseProf[],MATCH(PlantAccountsQuery[[#This Row],[Reg/Unreg]],CurCloseProf[R/NR],0),MATCH(BG$9,CurCloseProf[#Headers],0))*($J18)</f>
        <v>0</v>
      </c>
      <c r="BH18" s="59">
        <f>INDEX(CurCloseProf[],MATCH(PlantAccountsQuery[[#This Row],[Reg/Unreg]],CurCloseProf[R/NR],0),MATCH(BH$9,CurCloseProf[#Headers],0))*($J18)</f>
        <v>0</v>
      </c>
      <c r="BI18" s="59">
        <f>INDEX(CurCloseProf[],MATCH(PlantAccountsQuery[[#This Row],[Reg/Unreg]],CurCloseProf[R/NR],0),MATCH(BI$9,CurCloseProf[#Headers],0))*($J18)</f>
        <v>0</v>
      </c>
      <c r="BJ18" s="59">
        <f>INDEX(CurCloseProf[],MATCH(PlantAccountsQuery[[#This Row],[Reg/Unreg]],CurCloseProf[R/NR],0),MATCH(BJ$9,CurCloseProf[#Headers],0))*($J18)</f>
        <v>0</v>
      </c>
      <c r="BK18" s="59">
        <f>INDEX(CurCloseProf[],MATCH(PlantAccountsQuery[[#This Row],[Reg/Unreg]],CurCloseProf[R/NR],0),MATCH(BK$9,CurCloseProf[#Headers],0))*($J18)</f>
        <v>0</v>
      </c>
      <c r="BL18" s="59">
        <f>INDEX(CurCloseProf[],MATCH(PlantAccountsQuery[[#This Row],[Reg/Unreg]],CurCloseProf[R/NR],0),MATCH(BL$9,CurCloseProf[#Headers],0))*($J18)</f>
        <v>0</v>
      </c>
      <c r="BM18" s="59">
        <f>INDEX(CurCloseProf[],MATCH(PlantAccountsQuery[[#This Row],[Reg/Unreg]],CurCloseProf[R/NR],0),MATCH(BM$9,CurCloseProf[#Headers],0))*($J18)</f>
        <v>0</v>
      </c>
      <c r="BN18" s="59">
        <f>INDEX(CurCloseProf[],MATCH(PlantAccountsQuery[[#This Row],[Reg/Unreg]],CurCloseProf[R/NR],0),MATCH(BN$9,CurCloseProf[#Headers],0))*($J18)</f>
        <v>0</v>
      </c>
      <c r="BP18" s="59">
        <f>IF(INDEX(CurWIPHelper[],1,MATCH(AO$4,$BP$9:$CA$9,0))=0,0,$BC18)</f>
        <v>0</v>
      </c>
      <c r="BQ18" s="59">
        <f>IF(INDEX(CurWIPHelper[],1,MATCH(AP$4,$BP$9:$CA$9,0))=0,0,(SUM($BC18:BD18)))</f>
        <v>0</v>
      </c>
      <c r="BR18" s="59">
        <f>IF(INDEX(CurWIPHelper[],1,MATCH(AQ$4,$BP$9:$CA$9,0))=0,0,(SUM($BC18:BE18)))</f>
        <v>0</v>
      </c>
      <c r="BS18" s="59">
        <f>IF(INDEX(CurWIPHelper[],1,MATCH(AR$4,$BP$9:$CA$9,0))=0,0,(SUM($BC18:BF18)))</f>
        <v>0</v>
      </c>
      <c r="BT18" s="59">
        <f>IF(INDEX(CurWIPHelper[],1,MATCH(AS$4,$BP$9:$CA$9,0))=0,0,(SUM($BC18:BG18)))</f>
        <v>0</v>
      </c>
      <c r="BU18" s="59">
        <f>IF(INDEX(CurWIPHelper[],1,MATCH(AT$4,$BP$9:$CA$9,0))=0,0,(SUM($BC18:BH18)))</f>
        <v>0</v>
      </c>
      <c r="BV18" s="59">
        <f>IF(INDEX(CurWIPHelper[],1,MATCH(AU$4,$BP$9:$CA$9,0))=0,0,(SUM($BC18:BI18)))</f>
        <v>0</v>
      </c>
      <c r="BW18" s="59">
        <f>IF(INDEX(CurWIPHelper[],1,MATCH(AV$4,$BP$9:$CA$9,0))=0,0,(SUM($BC18:BJ18)))</f>
        <v>0</v>
      </c>
      <c r="BX18" s="59">
        <f>IF(INDEX(CurWIPHelper[],1,MATCH(AW$4,$BP$9:$CA$9,0))=0,0,(SUM($BC18:BK18)))</f>
        <v>0</v>
      </c>
      <c r="BY18" s="59">
        <f>IF(INDEX(CurWIPHelper[],1,MATCH(AX$4,$BP$9:$CA$9,0))=0,0,(SUM($BC18:BL18)))</f>
        <v>0</v>
      </c>
      <c r="BZ18" s="59">
        <f>IF(INDEX(CurWIPHelper[],1,MATCH(AY$4,$BP$9:$CA$9,0))=0,0,(SUM($BC18:BM18)))</f>
        <v>0</v>
      </c>
      <c r="CA18" s="59">
        <f>IF(INDEX(CurWIPHelper[],1,MATCH(AZ$4,$BP$9:$CA$9,0))=0,0,(SUM($BC18:BN18)))</f>
        <v>0</v>
      </c>
      <c r="CC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O$4,CurWIPHelper[#Headers],0)))*(INDEX(PlantAccounts[],MATCH($C18,PlantAccounts[Power Plan Plant Account '#],0),7))</f>
        <v>21935.340849307675</v>
      </c>
      <c r="CD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P$4,CurWIPHelper[#Headers],0)))*(INDEX(PlantAccounts[],MATCH($C18,PlantAccounts[Power Plan Plant Account '#],0),7))</f>
        <v>21935.340849307675</v>
      </c>
      <c r="CE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Q$4,CurWIPHelper[#Headers],0)))*(INDEX(PlantAccounts[],MATCH($C18,PlantAccounts[Power Plan Plant Account '#],0),7))</f>
        <v>21935.340849307675</v>
      </c>
      <c r="CF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R$4,CurWIPHelper[#Headers],0)))*(INDEX(PlantAccounts[],MATCH($C18,PlantAccounts[Power Plan Plant Account '#],0),7))</f>
        <v>21935.340849307675</v>
      </c>
      <c r="CG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S$4,CurWIPHelper[#Headers],0)))*(INDEX(PlantAccounts[],MATCH($C18,PlantAccounts[Power Plan Plant Account '#],0),7))</f>
        <v>21935.340849307675</v>
      </c>
      <c r="CH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T$4,CurWIPHelper[#Headers],0)))*(INDEX(PlantAccounts[],MATCH($C18,PlantAccounts[Power Plan Plant Account '#],0),7))</f>
        <v>21935.340849307675</v>
      </c>
      <c r="CI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U$4,CurWIPHelper[#Headers],0)))*(INDEX(PlantAccounts[],MATCH($C18,PlantAccounts[Power Plan Plant Account '#],0),7))</f>
        <v>21935.340849307675</v>
      </c>
      <c r="CJ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V$4,CurWIPHelper[#Headers],0)))*(INDEX(PlantAccounts[],MATCH($C18,PlantAccounts[Power Plan Plant Account '#],0),7))</f>
        <v>21935.340849307675</v>
      </c>
      <c r="CK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W$4,CurWIPHelper[#Headers],0)))*(INDEX(PlantAccounts[],MATCH($C18,PlantAccounts[Power Plan Plant Account '#],0),7))</f>
        <v>21935.340849307675</v>
      </c>
      <c r="CL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X$4,CurWIPHelper[#Headers],0)))*(INDEX(PlantAccounts[],MATCH($C18,PlantAccounts[Power Plan Plant Account '#],0),7))</f>
        <v>21935.340849307675</v>
      </c>
      <c r="CM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Y$4,CurWIPHelper[#Headers],0)))*(INDEX(PlantAccounts[],MATCH($C18,PlantAccounts[Power Plan Plant Account '#],0),7))</f>
        <v>21935.340849307675</v>
      </c>
      <c r="CN18" s="59">
        <f>((((INDEX(PlantAccounts[],MATCH($C18,PlantAccounts[Power Plan Plant Account '#],0),8)+(INDEX(PlantAccounts[],MATCH($C18,PlantAccounts[Power Plan Plant Account '#],0),8)+INDEX(PlantAccounts[],MATCH($C18,PlantAccounts[Power Plan Plant Account '#],0),16)+INDEX(PlantAccounts[],MATCH($C18,PlantAccounts[Power Plan Plant Account '#],0),17)))/2))/12)*(INDEX(CurWIPHelper[],1,MATCH(AZ$4,CurWIPHelper[#Headers],0)))*(INDEX(PlantAccounts[],MATCH($C18,PlantAccounts[Power Plan Plant Account '#],0),7))</f>
        <v>21935.340849307675</v>
      </c>
      <c r="CO18" s="59">
        <f t="shared" si="3"/>
        <v>263224.09019169217</v>
      </c>
      <c r="CQ18" s="59">
        <f>INDEX(PlantAccounts[],MATCH($C18,PlantAccounts[Power Plan Plant Account '#],0),12)*(INDEX(CurWIPHelper[],1,MATCH(AO$4,CurWIPHelper[#Headers],0)))*(INDEX(PlantAccounts[],MATCH($C18,PlantAccounts[Power Plan Plant Account '#],0),7)/12)*0.5</f>
        <v>0</v>
      </c>
      <c r="CR18" s="59">
        <f>INDEX(PlantAccounts[],MATCH($C18,PlantAccounts[Power Plan Plant Account '#],0),12)*(INDEX(CurWIPHelper[],1,MATCH(AP$4,CurWIPHelper[#Headers],0)))*(INDEX(PlantAccounts[],MATCH($C18,PlantAccounts[Power Plan Plant Account '#],0),7)/12)*0.5</f>
        <v>0</v>
      </c>
      <c r="CS18" s="59">
        <f>INDEX(PlantAccounts[],MATCH($C18,PlantAccounts[Power Plan Plant Account '#],0),12)*(INDEX(CurWIPHelper[],1,MATCH(AQ$4,CurWIPHelper[#Headers],0)))*(INDEX(PlantAccounts[],MATCH($C18,PlantAccounts[Power Plan Plant Account '#],0),7)/12)*0.5</f>
        <v>0</v>
      </c>
      <c r="CT18" s="59">
        <f>INDEX(PlantAccounts[],MATCH($C18,PlantAccounts[Power Plan Plant Account '#],0),12)*(INDEX(CurWIPHelper[],1,MATCH(AR$4,CurWIPHelper[#Headers],0)))*(INDEX(PlantAccounts[],MATCH($C18,PlantAccounts[Power Plan Plant Account '#],0),7)/12)*0.5</f>
        <v>0</v>
      </c>
      <c r="CU18" s="59">
        <f>INDEX(PlantAccounts[],MATCH($C18,PlantAccounts[Power Plan Plant Account '#],0),12)*(INDEX(CurWIPHelper[],1,MATCH(AS$4,CurWIPHelper[#Headers],0)))*(INDEX(PlantAccounts[],MATCH($C18,PlantAccounts[Power Plan Plant Account '#],0),7)/12)*0.5</f>
        <v>0</v>
      </c>
      <c r="CV18" s="59">
        <f>INDEX(PlantAccounts[],MATCH($C18,PlantAccounts[Power Plan Plant Account '#],0),12)*(INDEX(CurWIPHelper[],1,MATCH(AT$4,CurWIPHelper[#Headers],0)))*(INDEX(PlantAccounts[],MATCH($C18,PlantAccounts[Power Plan Plant Account '#],0),7)/12)*0.5</f>
        <v>0</v>
      </c>
      <c r="CW18" s="59">
        <f>INDEX(PlantAccounts[],MATCH($C18,PlantAccounts[Power Plan Plant Account '#],0),12)*(INDEX(CurWIPHelper[],1,MATCH(AU$4,CurWIPHelper[#Headers],0)))*(INDEX(PlantAccounts[],MATCH($C18,PlantAccounts[Power Plan Plant Account '#],0),7)/12)*0.5</f>
        <v>0</v>
      </c>
      <c r="CX18" s="59">
        <f>INDEX(PlantAccounts[],MATCH($C18,PlantAccounts[Power Plan Plant Account '#],0),12)*(INDEX(CurWIPHelper[],1,MATCH(AV$4,CurWIPHelper[#Headers],0)))*(INDEX(PlantAccounts[],MATCH($C18,PlantAccounts[Power Plan Plant Account '#],0),7)/12)*0.5</f>
        <v>0</v>
      </c>
      <c r="CY18" s="59">
        <f>INDEX(PlantAccounts[],MATCH($C18,PlantAccounts[Power Plan Plant Account '#],0),12)*(INDEX(CurWIPHelper[],1,MATCH(AW$4,CurWIPHelper[#Headers],0)))*(INDEX(PlantAccounts[],MATCH($C18,PlantAccounts[Power Plan Plant Account '#],0),7)/12)*0.5</f>
        <v>0</v>
      </c>
      <c r="CZ18" s="59">
        <f>INDEX(PlantAccounts[],MATCH($C18,PlantAccounts[Power Plan Plant Account '#],0),12)*(INDEX(CurWIPHelper[],1,MATCH(AX$4,CurWIPHelper[#Headers],0)))*(INDEX(PlantAccounts[],MATCH($C18,PlantAccounts[Power Plan Plant Account '#],0),7)/12)*0.5</f>
        <v>0</v>
      </c>
      <c r="DA18" s="59">
        <f>INDEX(PlantAccounts[],MATCH($C18,PlantAccounts[Power Plan Plant Account '#],0),12)*(INDEX(CurWIPHelper[],1,MATCH(AY$4,CurWIPHelper[#Headers],0)))*(INDEX(PlantAccounts[],MATCH($C18,PlantAccounts[Power Plan Plant Account '#],0),7)/12)*0.5</f>
        <v>0</v>
      </c>
      <c r="DB18" s="59">
        <f>INDEX(PlantAccounts[],MATCH($C18,PlantAccounts[Power Plan Plant Account '#],0),12)*(INDEX(CurWIPHelper[],1,MATCH(AZ$4,CurWIPHelper[#Headers],0)))*(INDEX(PlantAccounts[],MATCH($C18,PlantAccounts[Power Plan Plant Account '#],0),7)/12)*0.5</f>
        <v>0</v>
      </c>
      <c r="DC18" s="59">
        <f t="shared" si="4"/>
        <v>0</v>
      </c>
      <c r="DE18" s="59">
        <f t="shared" si="5"/>
        <v>263224.09019169217</v>
      </c>
    </row>
    <row r="19" spans="1:109">
      <c r="A19" t="s">
        <v>58</v>
      </c>
      <c r="B19" t="s">
        <v>68</v>
      </c>
      <c r="C19">
        <v>45000</v>
      </c>
      <c r="D19">
        <v>45000</v>
      </c>
      <c r="E19" s="130"/>
      <c r="F19" s="113">
        <f>INDEX(PlantAccounts[],MATCH($C19,PlantAccounts[Power Plan Plant Account '#],0),8)</f>
        <v>11506442.683253333</v>
      </c>
      <c r="G19" s="7">
        <f>INDEX(PlantAccounts[],MATCH($C19,PlantAccounts[Power Plan Plant Account '#],0),14)</f>
        <v>0</v>
      </c>
      <c r="H1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3051268.0520000001</v>
      </c>
      <c r="I19" s="7">
        <f>CWIP!F7</f>
        <v>2955438.379581925</v>
      </c>
      <c r="J19" s="7">
        <f t="shared" si="0"/>
        <v>95829.672418075148</v>
      </c>
      <c r="K19" s="7">
        <v>0</v>
      </c>
      <c r="L19" s="7">
        <f>INDEX(PlantAccounts[],MATCH($C19,PlantAccounts[Power Plan Plant Account '#],0),11)</f>
        <v>0</v>
      </c>
      <c r="M19" s="7">
        <f t="shared" si="1"/>
        <v>0</v>
      </c>
      <c r="O19" s="35">
        <f>INDEX(CurCloseProf[],MATCH(PlantAccountsQuery[[#This Row],[Reg/Unreg]],CurCloseProf[R/NR],0),MATCH(O$9,CurCloseProf[#Headers],0))*($J19+$M19)</f>
        <v>3864.5647165046544</v>
      </c>
      <c r="P19" s="35">
        <f>INDEX(CurCloseProf[],MATCH(PlantAccountsQuery[[#This Row],[Reg/Unreg]],CurCloseProf[R/NR],0),MATCH(P$9,CurCloseProf[#Headers],0))*($J19+$M19)</f>
        <v>3047.5380469797328</v>
      </c>
      <c r="Q19" s="35">
        <f>INDEX(CurCloseProf[],MATCH(PlantAccountsQuery[[#This Row],[Reg/Unreg]],CurCloseProf[R/NR],0),MATCH(Q$9,CurCloseProf[#Headers],0))*($J19+$M19)</f>
        <v>4135.1213212035982</v>
      </c>
      <c r="R19" s="35">
        <f>INDEX(CurCloseProf[],MATCH(PlantAccountsQuery[[#This Row],[Reg/Unreg]],CurCloseProf[R/NR],0),MATCH(R$9,CurCloseProf[#Headers],0))*($J19+$M19)</f>
        <v>1137.100424710399</v>
      </c>
      <c r="S19" s="35">
        <f>INDEX(CurCloseProf[],MATCH(PlantAccountsQuery[[#This Row],[Reg/Unreg]],CurCloseProf[R/NR],0),MATCH(S$9,CurCloseProf[#Headers],0))*($J19+$M19)</f>
        <v>3321.6043029941293</v>
      </c>
      <c r="T19" s="35">
        <f>INDEX(CurCloseProf[],MATCH(PlantAccountsQuery[[#This Row],[Reg/Unreg]],CurCloseProf[R/NR],0),MATCH(T$9,CurCloseProf[#Headers],0))*($J19+$M19)</f>
        <v>5777.3477460479762</v>
      </c>
      <c r="U19" s="35">
        <f>INDEX(CurCloseProf[],MATCH(PlantAccountsQuery[[#This Row],[Reg/Unreg]],CurCloseProf[R/NR],0),MATCH(U$9,CurCloseProf[#Headers],0))*($J19+$M19)</f>
        <v>4833.0728096786115</v>
      </c>
      <c r="V19" s="35">
        <f>INDEX(CurCloseProf[],MATCH(PlantAccountsQuery[[#This Row],[Reg/Unreg]],CurCloseProf[R/NR],0),MATCH(V$9,CurCloseProf[#Headers],0))*($J19+$M19)</f>
        <v>2790.5977604141767</v>
      </c>
      <c r="W19" s="35">
        <f>INDEX(CurCloseProf[],MATCH(PlantAccountsQuery[[#This Row],[Reg/Unreg]],CurCloseProf[R/NR],0),MATCH(W$9,CurCloseProf[#Headers],0))*($J19+$M19)</f>
        <v>5843.3830954618188</v>
      </c>
      <c r="X19" s="35">
        <f>INDEX(CurCloseProf[],MATCH(PlantAccountsQuery[[#This Row],[Reg/Unreg]],CurCloseProf[R/NR],0),MATCH(X$9,CurCloseProf[#Headers],0))*($J19+$M19)</f>
        <v>11768.061983243813</v>
      </c>
      <c r="Y19" s="35">
        <f>INDEX(CurCloseProf[],MATCH(PlantAccountsQuery[[#This Row],[Reg/Unreg]],CurCloseProf[R/NR],0),MATCH(Y$9,CurCloseProf[#Headers],0))*($J19+$M19)</f>
        <v>10446.60247451758</v>
      </c>
      <c r="Z19" s="35">
        <f>INDEX(CurCloseProf[],MATCH(PlantAccountsQuery[[#This Row],[Reg/Unreg]],CurCloseProf[R/NR],0),MATCH(Z$9,CurCloseProf[#Headers],0))*($J19+$M19)</f>
        <v>38864.677736318663</v>
      </c>
      <c r="AB19" s="59">
        <f>IF(INDEX(CurWIPHelper[],1,MATCH(AO$4,$AB$9:$AM$9,0))=0,0,($F19+$O19))</f>
        <v>11510307.247969838</v>
      </c>
      <c r="AC19" s="59">
        <f>IF(INDEX(CurWIPHelper[],1,MATCH(AP$4,$AB$9:$AM$9,0))=0,0,($F19+SUM($O19:P19)))</f>
        <v>11513354.786016818</v>
      </c>
      <c r="AD19" s="59">
        <f>IF(INDEX(CurWIPHelper[],1,MATCH(AQ$4,$AB$9:$AM$9,0))=0,0,($F19+SUM($O19:Q19)))</f>
        <v>11517489.907338021</v>
      </c>
      <c r="AE19" s="59">
        <f>IF(INDEX(CurWIPHelper[],1,MATCH(AR$4,$AB$9:$AM$9,0))=0,0,($F19+SUM($O19:R19)))</f>
        <v>11518627.007762732</v>
      </c>
      <c r="AF19" s="59">
        <f>IF(INDEX(CurWIPHelper[],1,MATCH(AS$4,$AB$9:$AM$9,0))=0,0,($F19+SUM($O19:S19)))</f>
        <v>11521948.612065725</v>
      </c>
      <c r="AG19" s="59">
        <f>IF(INDEX(CurWIPHelper[],1,MATCH(AT$4,$AB$9:$AM$9,0))=0,0,($F19+SUM($O19:T19)))</f>
        <v>11527725.959811773</v>
      </c>
      <c r="AH19" s="59">
        <f>IF(INDEX(CurWIPHelper[],1,MATCH(AU$4,$AB$9:$AM$9,0))=0,0,($F19+SUM($O19:U19)))</f>
        <v>11532559.032621453</v>
      </c>
      <c r="AI19" s="59">
        <f>IF(INDEX(CurWIPHelper[],1,MATCH(AV$4,$AB$9:$AM$9,0))=0,0,($F19+SUM($O19:V19)))</f>
        <v>11535349.630381865</v>
      </c>
      <c r="AJ19" s="59">
        <f>IF(INDEX(CurWIPHelper[],1,MATCH(AW$4,$AB$9:$AM$9,0))=0,0,($F19+SUM($O19:W19)))</f>
        <v>11541193.013477327</v>
      </c>
      <c r="AK19" s="59">
        <f>IF(INDEX(CurWIPHelper[],1,MATCH(AX$4,$AB$9:$AM$9,0))=0,0,($F19+SUM($O19:X19)))</f>
        <v>11552961.075460572</v>
      </c>
      <c r="AL19" s="59">
        <f>IF(INDEX(CurWIPHelper[],1,MATCH(AY$4,$AB$9:$AM$9,0))=0,0,($F19+SUM($O19:Y19)))</f>
        <v>11563407.67793509</v>
      </c>
      <c r="AM19" s="59">
        <f>IF(INDEX(CurWIPHelper[],1,MATCH(AZ$4,$AB$9:$AM$9,0))=0,0,($F19+SUM($O19:Z19)))</f>
        <v>11602272.355671408</v>
      </c>
      <c r="AO19" s="35">
        <f>IF(INDEX(CurWIPHelper[],1,MATCH(AO$4,CurWIPHelper[#Headers],0))=0,0,
     IF(AB19&gt;0,
        (IF(
             ((INDEX(PlantAccounts[],MATCH($C19,PlantAccounts[Power Plan Plant Account '#],0),7)/12)
                   *(AB19)
                   *(INDEX(CurWIPHelper[],1,MATCH(AO$4,CurWIPHelper[#Headers],0)))
                   +(INDEX(PlantAccounts[],MATCH($C19,PlantAccounts[Power Plan Plant Account '#],0),9))
                   )&gt;AB19,
              IF((INDEX(PlantAccounts[],MATCH($C19,PlantAccounts[Power Plan Plant Account '#],0),7))=0,0,AB19-(INDEX(PlantAccounts[],MATCH($C19,PlantAccounts[Power Plan Plant Account '#],0),9))),
             (INDEX(PlantAccounts[],MATCH($C19,PlantAccounts[Power Plan Plant Account '#],0),7)/12)*AB19*(INDEX(CurWIPHelper[],1,MATCH(AO$4,CurWIPHelper[#Headers],0))))
        ),
          IF(AB19=0,0,IF(
              ((INDEX(PlantAccounts[],MATCH($C19,PlantAccounts[Power Plan Plant Account '#],0),7)/12)
              *(AB19)
              *(INDEX(CurWIPHelper[],1,MATCH(AO$4,CurWIPHelper[#Headers],0)))
              +(INDEX(PlantAccounts[],MATCH($C19,PlantAccounts[Power Plan Plant Account '#],0),9))
              )&gt;AB19,
         (INDEX(PlantAccounts[],MATCH($C19,PlantAccounts[Power Plan Plant Account '#],0),7)/12)*AB19*(INDEX(CurWIPHelper[],1,MATCH(AO$4,CurWIPHelper[#Headers],0))),
         AB19-(INDEX(PlantAccounts[],MATCH($C19,PlantAccounts[Power Plan Plant Account '#],0),9))
    ))
)
)</f>
        <v>0</v>
      </c>
      <c r="AP19" s="35">
        <f>IF(INDEX(CurWIPHelper[],1,MATCH(AP$4,CurWIPHelper[#Headers],0))=0,0,
     IF(AC19&gt;0,
        (IF(
             ((INDEX(PlantAccounts[],MATCH($C19,PlantAccounts[Power Plan Plant Account '#],0),7)/12)
                   *(AC19)
                   *(INDEX(CurWIPHelper[],1,MATCH(AP$4,CurWIPHelper[#Headers],0)))
                   +(INDEX(PlantAccounts[],MATCH($C19,PlantAccounts[Power Plan Plant Account '#],0),9))
                   +(SUM($AO19:AO19))
                    )&gt;AC19,
              IF((INDEX(PlantAccounts[],MATCH($C19,PlantAccounts[Power Plan Plant Account '#],0),7))=0,0,AC19-(INDEX(PlantAccounts[],MATCH($C19,PlantAccounts[Power Plan Plant Account '#],0),9))-SUM($AO19:AO19)),
             (INDEX(PlantAccounts[],MATCH($C19,PlantAccounts[Power Plan Plant Account '#],0),7)/12)*AC19*(INDEX(CurWIPHelper[],1,MATCH(AP$4,CurWIPHelper[#Headers],0))))
        ),
        IF(AC19=0,0,IF(
              ((INDEX(PlantAccounts[],MATCH($C19,PlantAccounts[Power Plan Plant Account '#],0),7)/12)
              *(AC19)
              *(INDEX(CurWIPHelper[],1,MATCH(AP$4,CurWIPHelper[#Headers],0)))
              +(INDEX(PlantAccounts[],MATCH($C19,PlantAccounts[Power Plan Plant Account '#],0),9))
              +(SUM($AO19:AO19))
              )&gt;AC19,
         (INDEX(PlantAccounts[],MATCH($C19,PlantAccounts[Power Plan Plant Account '#],0),7)/12)*AC19*(INDEX(CurWIPHelper[],1,MATCH(AP$4,CurWIPHelper[#Headers],0))),
         AC19-(INDEX(PlantAccounts[],MATCH($C19,PlantAccounts[Power Plan Plant Account '#],0),9))-(SUM($AO19:AO19))
    ))
)
)</f>
        <v>0</v>
      </c>
      <c r="AQ19" s="35">
        <f>IF(INDEX(CurWIPHelper[],1,MATCH(AQ$4,CurWIPHelper[#Headers],0))=0,0,
     IF(AD19&gt;0,
        (IF(
             ((INDEX(PlantAccounts[],MATCH($C19,PlantAccounts[Power Plan Plant Account '#],0),7)/12)
                   *(AD19)
                   *(INDEX(CurWIPHelper[],1,MATCH(AQ$4,CurWIPHelper[#Headers],0)))
                   +(INDEX(PlantAccounts[],MATCH($C19,PlantAccounts[Power Plan Plant Account '#],0),9))
                   +(SUM($AO19:AP19))
                    )&gt;AD19,
              IF((INDEX(PlantAccounts[],MATCH($C19,PlantAccounts[Power Plan Plant Account '#],0),7))=0,0,AD19-(INDEX(PlantAccounts[],MATCH($C19,PlantAccounts[Power Plan Plant Account '#],0),9))-SUM($AO19:AP19)),
             (INDEX(PlantAccounts[],MATCH($C19,PlantAccounts[Power Plan Plant Account '#],0),7)/12)*AD19*(INDEX(CurWIPHelper[],1,MATCH(AQ$4,CurWIPHelper[#Headers],0))))
        ),
        IF(AD19=0,0,IF(
              ((INDEX(PlantAccounts[],MATCH($C19,PlantAccounts[Power Plan Plant Account '#],0),7)/12)
              *(AD19)
              *(INDEX(CurWIPHelper[],1,MATCH(AQ$4,CurWIPHelper[#Headers],0)))
              +(INDEX(PlantAccounts[],MATCH($C19,PlantAccounts[Power Plan Plant Account '#],0),9))
              +(SUM($AO19:AP19))
              )&gt;AD19,
         (INDEX(PlantAccounts[],MATCH($C19,PlantAccounts[Power Plan Plant Account '#],0),7)/12)*AD19*(INDEX(CurWIPHelper[],1,MATCH(AQ$4,CurWIPHelper[#Headers],0))),
         AD19-(INDEX(PlantAccounts[],MATCH($C19,PlantAccounts[Power Plan Plant Account '#],0),9))-(SUM($AO19:AP19))
    ))
)
)</f>
        <v>0</v>
      </c>
      <c r="AR19" s="35">
        <f>IF(INDEX(CurWIPHelper[],1,MATCH(AR$4,CurWIPHelper[#Headers],0))=0,0,
     IF(AE19&gt;0,
        (IF(
             ((INDEX(PlantAccounts[],MATCH($C19,PlantAccounts[Power Plan Plant Account '#],0),7)/12)
                   *(AE19)
                   *(INDEX(CurWIPHelper[],1,MATCH(AR$4,CurWIPHelper[#Headers],0)))
                   +(INDEX(PlantAccounts[],MATCH($C19,PlantAccounts[Power Plan Plant Account '#],0),9))
                   +(SUM($AO19:AQ19))
                    )&gt;AE19,
              IF((INDEX(PlantAccounts[],MATCH($C19,PlantAccounts[Power Plan Plant Account '#],0),7))=0,0,AE19-(INDEX(PlantAccounts[],MATCH($C19,PlantAccounts[Power Plan Plant Account '#],0),9))-SUM($AO19:AQ19)),
             (INDEX(PlantAccounts[],MATCH($C19,PlantAccounts[Power Plan Plant Account '#],0),7)/12)*AE19*(INDEX(CurWIPHelper[],1,MATCH(AR$4,CurWIPHelper[#Headers],0))))
        ),
        IF(AE19=0,0,IF(
              ((INDEX(PlantAccounts[],MATCH($C19,PlantAccounts[Power Plan Plant Account '#],0),7)/12)
              *(AE19)
              *(INDEX(CurWIPHelper[],1,MATCH(AR$4,CurWIPHelper[#Headers],0)))
              +(INDEX(PlantAccounts[],MATCH($C19,PlantAccounts[Power Plan Plant Account '#],0),9))
              +(SUM($AO19:AQ19))
              )&gt;AE19,
         (INDEX(PlantAccounts[],MATCH($C19,PlantAccounts[Power Plan Plant Account '#],0),7)/12)*AE19*(INDEX(CurWIPHelper[],1,MATCH(AR$4,CurWIPHelper[#Headers],0))),
         AE19-(INDEX(PlantAccounts[],MATCH($C19,PlantAccounts[Power Plan Plant Account '#],0),9))-(SUM($AO19:AQ19))
    ))
)
)</f>
        <v>0</v>
      </c>
      <c r="AS19" s="35">
        <f>IF(INDEX(CurWIPHelper[],1,MATCH(AS$4,CurWIPHelper[#Headers],0))=0,0,
     IF(AF19&gt;0,
        (IF(
             ((INDEX(PlantAccounts[],MATCH($C19,PlantAccounts[Power Plan Plant Account '#],0),7)/12)
                   *(AF19)
                   *(INDEX(CurWIPHelper[],1,MATCH(AS$4,CurWIPHelper[#Headers],0)))
                   +(INDEX(PlantAccounts[],MATCH($C19,PlantAccounts[Power Plan Plant Account '#],0),9))
                   +(SUM($AO19:AR19))
                    )&gt;AF19,
              IF((INDEX(PlantAccounts[],MATCH($C19,PlantAccounts[Power Plan Plant Account '#],0),7))=0,0,AF19-(INDEX(PlantAccounts[],MATCH($C19,PlantAccounts[Power Plan Plant Account '#],0),9))-SUM($AO19:AR19)),
             (INDEX(PlantAccounts[],MATCH($C19,PlantAccounts[Power Plan Plant Account '#],0),7)/12)*AF19*(INDEX(CurWIPHelper[],1,MATCH(AS$4,CurWIPHelper[#Headers],0))))
        ),
        IF(AF19=0,0,IF(
              ((INDEX(PlantAccounts[],MATCH($C19,PlantAccounts[Power Plan Plant Account '#],0),7)/12)
              *(AF19)
              *(INDEX(CurWIPHelper[],1,MATCH(AS$4,CurWIPHelper[#Headers],0)))
              +(INDEX(PlantAccounts[],MATCH($C19,PlantAccounts[Power Plan Plant Account '#],0),9))
              +(SUM($AO19:AR19))
              )&gt;AF19,
         (INDEX(PlantAccounts[],MATCH($C19,PlantAccounts[Power Plan Plant Account '#],0),7)/12)*AF19*(INDEX(CurWIPHelper[],1,MATCH(AS$4,CurWIPHelper[#Headers],0))),
         AF19-(INDEX(PlantAccounts[],MATCH($C19,PlantAccounts[Power Plan Plant Account '#],0),9))-(SUM($AO19:AR19))
    ))
)
)</f>
        <v>0</v>
      </c>
      <c r="AT19" s="35">
        <f>IF(INDEX(CurWIPHelper[],1,MATCH(AT$4,CurWIPHelper[#Headers],0))=0,0,
     IF(AG19&gt;0,
        (IF(
             ((INDEX(PlantAccounts[],MATCH($C19,PlantAccounts[Power Plan Plant Account '#],0),7)/12)
                   *(AG19)
                   *(INDEX(CurWIPHelper[],1,MATCH(AT$4,CurWIPHelper[#Headers],0)))
                   +(INDEX(PlantAccounts[],MATCH($C19,PlantAccounts[Power Plan Plant Account '#],0),9))
                   +(SUM($AO19:AS19))
                    )&gt;AG19,
              IF((INDEX(PlantAccounts[],MATCH($C19,PlantAccounts[Power Plan Plant Account '#],0),7))=0,0,AG19-(INDEX(PlantAccounts[],MATCH($C19,PlantAccounts[Power Plan Plant Account '#],0),9))-SUM($AO19:AS19)),
             (INDEX(PlantAccounts[],MATCH($C19,PlantAccounts[Power Plan Plant Account '#],0),7)/12)*AG19*(INDEX(CurWIPHelper[],1,MATCH(AT$4,CurWIPHelper[#Headers],0))))
        ),
        IF(AG19=0,0,IF(
              ((INDEX(PlantAccounts[],MATCH($C19,PlantAccounts[Power Plan Plant Account '#],0),7)/12)
              *(AG19)
              *(INDEX(CurWIPHelper[],1,MATCH(AT$4,CurWIPHelper[#Headers],0)))
              +(INDEX(PlantAccounts[],MATCH($C19,PlantAccounts[Power Plan Plant Account '#],0),9))
              +(SUM($AO19:AS19))
              )&gt;AG19,
         (INDEX(PlantAccounts[],MATCH($C19,PlantAccounts[Power Plan Plant Account '#],0),7)/12)*AG19*(INDEX(CurWIPHelper[],1,MATCH(AT$4,CurWIPHelper[#Headers],0))),
         AG19-(INDEX(PlantAccounts[],MATCH($C19,PlantAccounts[Power Plan Plant Account '#],0),9))-(SUM($AO19:AS19))
    ))
)
)</f>
        <v>0</v>
      </c>
      <c r="AU19" s="35">
        <f>IF(INDEX(CurWIPHelper[],1,MATCH(AU$4,CurWIPHelper[#Headers],0))=0,0,
     IF(AH19&gt;0,
        (IF(
             ((INDEX(PlantAccounts[],MATCH($C19,PlantAccounts[Power Plan Plant Account '#],0),7)/12)
                   *(AH19)
                   *(INDEX(CurWIPHelper[],1,MATCH(AU$4,CurWIPHelper[#Headers],0)))
                   +(INDEX(PlantAccounts[],MATCH($C19,PlantAccounts[Power Plan Plant Account '#],0),9))
                   +(SUM($AO19:AT19))
                    )&gt;AH19,
              IF((INDEX(PlantAccounts[],MATCH($C19,PlantAccounts[Power Plan Plant Account '#],0),7))=0,0,AH19-(INDEX(PlantAccounts[],MATCH($C19,PlantAccounts[Power Plan Plant Account '#],0),9))-SUM($AO19:AT19)),
             (INDEX(PlantAccounts[],MATCH($C19,PlantAccounts[Power Plan Plant Account '#],0),7)/12)*AH19*(INDEX(CurWIPHelper[],1,MATCH(AU$4,CurWIPHelper[#Headers],0))))
        ),
        IF(AH19=0,0,IF(
              ((INDEX(PlantAccounts[],MATCH($C19,PlantAccounts[Power Plan Plant Account '#],0),7)/12)
              *(AH19)
              *(INDEX(CurWIPHelper[],1,MATCH(AU$4,CurWIPHelper[#Headers],0)))
              +(INDEX(PlantAccounts[],MATCH($C19,PlantAccounts[Power Plan Plant Account '#],0),9))
              +(SUM($AO19:AT19))
              )&gt;AH19,
         (INDEX(PlantAccounts[],MATCH($C19,PlantAccounts[Power Plan Plant Account '#],0),7)/12)*AH19*(INDEX(CurWIPHelper[],1,MATCH(AU$4,CurWIPHelper[#Headers],0))),
         AH19-(INDEX(PlantAccounts[],MATCH($C19,PlantAccounts[Power Plan Plant Account '#],0),9))-(SUM($AO19:AT19))
    ))
)
)</f>
        <v>0</v>
      </c>
      <c r="AV19" s="35">
        <f>IF(INDEX(CurWIPHelper[],1,MATCH(AV$4,CurWIPHelper[#Headers],0))=0,0,
     IF(AI19&gt;0,
        (IF(
             ((INDEX(PlantAccounts[],MATCH($C19,PlantAccounts[Power Plan Plant Account '#],0),7)/12)
                   *(AI19)
                   *(INDEX(CurWIPHelper[],1,MATCH(AV$4,CurWIPHelper[#Headers],0)))
                   +(INDEX(PlantAccounts[],MATCH($C19,PlantAccounts[Power Plan Plant Account '#],0),9))
                   +(SUM($AO19:AU19))
                    )&gt;AI19,
              IF((INDEX(PlantAccounts[],MATCH($C19,PlantAccounts[Power Plan Plant Account '#],0),7))=0,0,AI19-(INDEX(PlantAccounts[],MATCH($C19,PlantAccounts[Power Plan Plant Account '#],0),9))-SUM($AO19:AU19)),
             (INDEX(PlantAccounts[],MATCH($C19,PlantAccounts[Power Plan Plant Account '#],0),7)/12)*AI19*(INDEX(CurWIPHelper[],1,MATCH(AV$4,CurWIPHelper[#Headers],0))))
        ),
        IF(AI19=0,0,IF(
              ((INDEX(PlantAccounts[],MATCH($C19,PlantAccounts[Power Plan Plant Account '#],0),7)/12)
              *(AI19)
              *(INDEX(CurWIPHelper[],1,MATCH(AV$4,CurWIPHelper[#Headers],0)))
              +(INDEX(PlantAccounts[],MATCH($C19,PlantAccounts[Power Plan Plant Account '#],0),9))
              +(SUM($AO19:AU19))
              )&gt;AI19,
         (INDEX(PlantAccounts[],MATCH($C19,PlantAccounts[Power Plan Plant Account '#],0),7)/12)*AI19*(INDEX(CurWIPHelper[],1,MATCH(AV$4,CurWIPHelper[#Headers],0))),
         AI19-(INDEX(PlantAccounts[],MATCH($C19,PlantAccounts[Power Plan Plant Account '#],0),9))-(SUM($AO19:AU19))
    ))
)
)</f>
        <v>0</v>
      </c>
      <c r="AW19" s="35">
        <f>IF(INDEX(CurWIPHelper[],1,MATCH(AW$4,CurWIPHelper[#Headers],0))=0,0,
     IF(AJ19&gt;0,
        (IF(
             ((INDEX(PlantAccounts[],MATCH($C19,PlantAccounts[Power Plan Plant Account '#],0),7)/12)
                   *(AJ19)
                   *(INDEX(CurWIPHelper[],1,MATCH(AW$4,CurWIPHelper[#Headers],0)))
                   +(INDEX(PlantAccounts[],MATCH($C19,PlantAccounts[Power Plan Plant Account '#],0),9))
                   +(SUM($AO19:AV19))
                    )&gt;AJ19,
              IF((INDEX(PlantAccounts[],MATCH($C19,PlantAccounts[Power Plan Plant Account '#],0),7))=0,0,AJ19-(INDEX(PlantAccounts[],MATCH($C19,PlantAccounts[Power Plan Plant Account '#],0),9))-SUM($AO19:AV19)),
             (INDEX(PlantAccounts[],MATCH($C19,PlantAccounts[Power Plan Plant Account '#],0),7)/12)*AJ19*(INDEX(CurWIPHelper[],1,MATCH(AW$4,CurWIPHelper[#Headers],0))))
        ),
        IF(AJ19=0,0,IF(
              ((INDEX(PlantAccounts[],MATCH($C19,PlantAccounts[Power Plan Plant Account '#],0),7)/12)
              *(AJ19)
              *(INDEX(CurWIPHelper[],1,MATCH(AW$4,CurWIPHelper[#Headers],0)))
              +(INDEX(PlantAccounts[],MATCH($C19,PlantAccounts[Power Plan Plant Account '#],0),9))
              +(SUM($AO19:AV19))
              )&gt;AJ19,
         (INDEX(PlantAccounts[],MATCH($C19,PlantAccounts[Power Plan Plant Account '#],0),7)/12)*AJ19*(INDEX(CurWIPHelper[],1,MATCH(AW$4,CurWIPHelper[#Headers],0))),
         AJ19-(INDEX(PlantAccounts[],MATCH($C19,PlantAccounts[Power Plan Plant Account '#],0),9))-(SUM($AO19:AV19))
    ))
)
)</f>
        <v>0</v>
      </c>
      <c r="AX19" s="35">
        <f>IF(INDEX(CurWIPHelper[],1,MATCH(AX$4,CurWIPHelper[#Headers],0))=0,0,
     IF(AK19&gt;0,
        (IF(
             ((INDEX(PlantAccounts[],MATCH($C19,PlantAccounts[Power Plan Plant Account '#],0),7)/12)
                   *(AK19)
                   *(INDEX(CurWIPHelper[],1,MATCH(AX$4,CurWIPHelper[#Headers],0)))
                   +(INDEX(PlantAccounts[],MATCH($C19,PlantAccounts[Power Plan Plant Account '#],0),9))
                   +(SUM($AO19:AW19))
                    )&gt;AK19,
              IF((INDEX(PlantAccounts[],MATCH($C19,PlantAccounts[Power Plan Plant Account '#],0),7))=0,0,AK19-(INDEX(PlantAccounts[],MATCH($C19,PlantAccounts[Power Plan Plant Account '#],0),9))-SUM($AO19:AW19)),
             (INDEX(PlantAccounts[],MATCH($C19,PlantAccounts[Power Plan Plant Account '#],0),7)/12)*AK19*(INDEX(CurWIPHelper[],1,MATCH(AX$4,CurWIPHelper[#Headers],0))))
        ),
        IF(AK19=0,0,IF(
              ((INDEX(PlantAccounts[],MATCH($C19,PlantAccounts[Power Plan Plant Account '#],0),7)/12)
              *(AK19)
              *(INDEX(CurWIPHelper[],1,MATCH(AX$4,CurWIPHelper[#Headers],0)))
              +(INDEX(PlantAccounts[],MATCH($C19,PlantAccounts[Power Plan Plant Account '#],0),9))
              +(SUM($AO19:AW19))
              )&gt;AK19,
         (INDEX(PlantAccounts[],MATCH($C19,PlantAccounts[Power Plan Plant Account '#],0),7)/12)*AK19*(INDEX(CurWIPHelper[],1,MATCH(AX$4,CurWIPHelper[#Headers],0))),
         AK19-(INDEX(PlantAccounts[],MATCH($C19,PlantAccounts[Power Plan Plant Account '#],0),9))-(SUM($AO19:AW19))
    ))
)
)</f>
        <v>0</v>
      </c>
      <c r="AY19" s="35">
        <f>IF(INDEX(CurWIPHelper[],1,MATCH(AY$4,CurWIPHelper[#Headers],0))=0,0,
     IF(AL19&gt;0,
        (IF(
             ((INDEX(PlantAccounts[],MATCH($C19,PlantAccounts[Power Plan Plant Account '#],0),7)/12)
                   *(AL19)
                   *(INDEX(CurWIPHelper[],1,MATCH(AY$4,CurWIPHelper[#Headers],0)))
                   +(INDEX(PlantAccounts[],MATCH($C19,PlantAccounts[Power Plan Plant Account '#],0),9))
                   +(SUM($AO19:AX19))
                    )&gt;AL19,
              IF((INDEX(PlantAccounts[],MATCH($C19,PlantAccounts[Power Plan Plant Account '#],0),7))=0,0,AL19-(INDEX(PlantAccounts[],MATCH($C19,PlantAccounts[Power Plan Plant Account '#],0),9))-SUM($AO19:AX19)),
             (INDEX(PlantAccounts[],MATCH($C19,PlantAccounts[Power Plan Plant Account '#],0),7)/12)*AL19*(INDEX(CurWIPHelper[],1,MATCH(AY$4,CurWIPHelper[#Headers],0))))
        ),
        IF(AL19=0,0,IF(
              ((INDEX(PlantAccounts[],MATCH($C19,PlantAccounts[Power Plan Plant Account '#],0),7)/12)
              *(AL19)
              *(INDEX(CurWIPHelper[],1,MATCH(AY$4,CurWIPHelper[#Headers],0)))
              +(INDEX(PlantAccounts[],MATCH($C19,PlantAccounts[Power Plan Plant Account '#],0),9))
              +(SUM($AO19:AX19))
              )&gt;AL19,
         (INDEX(PlantAccounts[],MATCH($C19,PlantAccounts[Power Plan Plant Account '#],0),7)/12)*AL19*(INDEX(CurWIPHelper[],1,MATCH(AY$4,CurWIPHelper[#Headers],0))),
         AL19-(INDEX(PlantAccounts[],MATCH($C19,PlantAccounts[Power Plan Plant Account '#],0),9))-(SUM($AO19:AX19))
    ))
)
)</f>
        <v>0</v>
      </c>
      <c r="AZ19" s="35">
        <f>IF(INDEX(CurWIPHelper[],1,MATCH(AZ$4,CurWIPHelper[#Headers],0))=0,0,
     IF(AM19&gt;0,
        (IF(
             ((INDEX(PlantAccounts[],MATCH($C19,PlantAccounts[Power Plan Plant Account '#],0),7)/12)
                   *(AM19)
                   *(INDEX(CurWIPHelper[],1,MATCH(AZ$4,CurWIPHelper[#Headers],0)))
                   +(INDEX(PlantAccounts[],MATCH($C19,PlantAccounts[Power Plan Plant Account '#],0),9))
                   +(SUM($AO19:AY19))
                    )&gt;AM19,
              IF((INDEX(PlantAccounts[],MATCH($C19,PlantAccounts[Power Plan Plant Account '#],0),7))=0,0,AM19-(INDEX(PlantAccounts[],MATCH($C19,PlantAccounts[Power Plan Plant Account '#],0),9))-SUM($AO19:AY19)),
             (INDEX(PlantAccounts[],MATCH($C19,PlantAccounts[Power Plan Plant Account '#],0),7)/12)*AM19*(INDEX(CurWIPHelper[],1,MATCH(AZ$4,CurWIPHelper[#Headers],0))))
        ),
        IF(AM19=0,0,IF(
              ((INDEX(PlantAccounts[],MATCH($C19,PlantAccounts[Power Plan Plant Account '#],0),7)/12)
              *(AM19)
              *(INDEX(CurWIPHelper[],1,MATCH(AZ$4,CurWIPHelper[#Headers],0)))
              +(INDEX(PlantAccounts[],MATCH($C19,PlantAccounts[Power Plan Plant Account '#],0),9))
              +(SUM($AO19:AY19))
              )&gt;AM19,
         (INDEX(PlantAccounts[],MATCH($C19,PlantAccounts[Power Plan Plant Account '#],0),7)/12)*AM19*(INDEX(CurWIPHelper[],1,MATCH(AZ$4,CurWIPHelper[#Headers],0))),
         AM19-(INDEX(PlantAccounts[],MATCH($C19,PlantAccounts[Power Plan Plant Account '#],0),9))-(SUM($AO19:AY19))
    ))
)
)</f>
        <v>0</v>
      </c>
      <c r="BA19" s="59">
        <f t="shared" si="2"/>
        <v>0</v>
      </c>
      <c r="BC19" s="59">
        <f>INDEX(CurCloseProf[],MATCH(PlantAccountsQuery[[#This Row],[Reg/Unreg]],CurCloseProf[R/NR],0),MATCH(BC$9,CurCloseProf[#Headers],0))*($J19)</f>
        <v>3864.5647165046544</v>
      </c>
      <c r="BD19" s="59">
        <f>INDEX(CurCloseProf[],MATCH(PlantAccountsQuery[[#This Row],[Reg/Unreg]],CurCloseProf[R/NR],0),MATCH(BD$9,CurCloseProf[#Headers],0))*($J19)</f>
        <v>3047.5380469797328</v>
      </c>
      <c r="BE19" s="59">
        <f>INDEX(CurCloseProf[],MATCH(PlantAccountsQuery[[#This Row],[Reg/Unreg]],CurCloseProf[R/NR],0),MATCH(BE$9,CurCloseProf[#Headers],0))*($J19)</f>
        <v>4135.1213212035982</v>
      </c>
      <c r="BF19" s="59">
        <f>INDEX(CurCloseProf[],MATCH(PlantAccountsQuery[[#This Row],[Reg/Unreg]],CurCloseProf[R/NR],0),MATCH(BF$9,CurCloseProf[#Headers],0))*($J19)</f>
        <v>1137.100424710399</v>
      </c>
      <c r="BG19" s="59">
        <f>INDEX(CurCloseProf[],MATCH(PlantAccountsQuery[[#This Row],[Reg/Unreg]],CurCloseProf[R/NR],0),MATCH(BG$9,CurCloseProf[#Headers],0))*($J19)</f>
        <v>3321.6043029941293</v>
      </c>
      <c r="BH19" s="59">
        <f>INDEX(CurCloseProf[],MATCH(PlantAccountsQuery[[#This Row],[Reg/Unreg]],CurCloseProf[R/NR],0),MATCH(BH$9,CurCloseProf[#Headers],0))*($J19)</f>
        <v>5777.3477460479762</v>
      </c>
      <c r="BI19" s="59">
        <f>INDEX(CurCloseProf[],MATCH(PlantAccountsQuery[[#This Row],[Reg/Unreg]],CurCloseProf[R/NR],0),MATCH(BI$9,CurCloseProf[#Headers],0))*($J19)</f>
        <v>4833.0728096786115</v>
      </c>
      <c r="BJ19" s="59">
        <f>INDEX(CurCloseProf[],MATCH(PlantAccountsQuery[[#This Row],[Reg/Unreg]],CurCloseProf[R/NR],0),MATCH(BJ$9,CurCloseProf[#Headers],0))*($J19)</f>
        <v>2790.5977604141767</v>
      </c>
      <c r="BK19" s="59">
        <f>INDEX(CurCloseProf[],MATCH(PlantAccountsQuery[[#This Row],[Reg/Unreg]],CurCloseProf[R/NR],0),MATCH(BK$9,CurCloseProf[#Headers],0))*($J19)</f>
        <v>5843.3830954618188</v>
      </c>
      <c r="BL19" s="59">
        <f>INDEX(CurCloseProf[],MATCH(PlantAccountsQuery[[#This Row],[Reg/Unreg]],CurCloseProf[R/NR],0),MATCH(BL$9,CurCloseProf[#Headers],0))*($J19)</f>
        <v>11768.061983243813</v>
      </c>
      <c r="BM19" s="59">
        <f>INDEX(CurCloseProf[],MATCH(PlantAccountsQuery[[#This Row],[Reg/Unreg]],CurCloseProf[R/NR],0),MATCH(BM$9,CurCloseProf[#Headers],0))*($J19)</f>
        <v>10446.60247451758</v>
      </c>
      <c r="BN19" s="59">
        <f>INDEX(CurCloseProf[],MATCH(PlantAccountsQuery[[#This Row],[Reg/Unreg]],CurCloseProf[R/NR],0),MATCH(BN$9,CurCloseProf[#Headers],0))*($J19)</f>
        <v>38864.677736318663</v>
      </c>
      <c r="BP19" s="59">
        <f>IF(INDEX(CurWIPHelper[],1,MATCH(AO$4,$BP$9:$CA$9,0))=0,0,$BC19)</f>
        <v>3864.5647165046544</v>
      </c>
      <c r="BQ19" s="59">
        <f>IF(INDEX(CurWIPHelper[],1,MATCH(AP$4,$BP$9:$CA$9,0))=0,0,(SUM($BC19:BD19)))</f>
        <v>6912.1027634843867</v>
      </c>
      <c r="BR19" s="59">
        <f>IF(INDEX(CurWIPHelper[],1,MATCH(AQ$4,$BP$9:$CA$9,0))=0,0,(SUM($BC19:BE19)))</f>
        <v>11047.224084687985</v>
      </c>
      <c r="BS19" s="59">
        <f>IF(INDEX(CurWIPHelper[],1,MATCH(AR$4,$BP$9:$CA$9,0))=0,0,(SUM($BC19:BF19)))</f>
        <v>12184.324509398384</v>
      </c>
      <c r="BT19" s="59">
        <f>IF(INDEX(CurWIPHelper[],1,MATCH(AS$4,$BP$9:$CA$9,0))=0,0,(SUM($BC19:BG19)))</f>
        <v>15505.928812392514</v>
      </c>
      <c r="BU19" s="59">
        <f>IF(INDEX(CurWIPHelper[],1,MATCH(AT$4,$BP$9:$CA$9,0))=0,0,(SUM($BC19:BH19)))</f>
        <v>21283.276558440491</v>
      </c>
      <c r="BV19" s="59">
        <f>IF(INDEX(CurWIPHelper[],1,MATCH(AU$4,$BP$9:$CA$9,0))=0,0,(SUM($BC19:BI19)))</f>
        <v>26116.349368119103</v>
      </c>
      <c r="BW19" s="59">
        <f>IF(INDEX(CurWIPHelper[],1,MATCH(AV$4,$BP$9:$CA$9,0))=0,0,(SUM($BC19:BJ19)))</f>
        <v>28906.94712853328</v>
      </c>
      <c r="BX19" s="59">
        <f>IF(INDEX(CurWIPHelper[],1,MATCH(AW$4,$BP$9:$CA$9,0))=0,0,(SUM($BC19:BK19)))</f>
        <v>34750.330223995101</v>
      </c>
      <c r="BY19" s="59">
        <f>IF(INDEX(CurWIPHelper[],1,MATCH(AX$4,$BP$9:$CA$9,0))=0,0,(SUM($BC19:BL19)))</f>
        <v>46518.39220723891</v>
      </c>
      <c r="BZ19" s="59">
        <f>IF(INDEX(CurWIPHelper[],1,MATCH(AY$4,$BP$9:$CA$9,0))=0,0,(SUM($BC19:BM19)))</f>
        <v>56964.994681756492</v>
      </c>
      <c r="CA19" s="59">
        <f>IF(INDEX(CurWIPHelper[],1,MATCH(AZ$4,$BP$9:$CA$9,0))=0,0,(SUM($BC19:BN19)))</f>
        <v>95829.672418075148</v>
      </c>
      <c r="CC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O$4,CurWIPHelper[#Headers],0)))*(INDEX(PlantAccounts[],MATCH($C19,PlantAccounts[Power Plan Plant Account '#],0),7))</f>
        <v>0</v>
      </c>
      <c r="CD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P$4,CurWIPHelper[#Headers],0)))*(INDEX(PlantAccounts[],MATCH($C19,PlantAccounts[Power Plan Plant Account '#],0),7))</f>
        <v>0</v>
      </c>
      <c r="CE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Q$4,CurWIPHelper[#Headers],0)))*(INDEX(PlantAccounts[],MATCH($C19,PlantAccounts[Power Plan Plant Account '#],0),7))</f>
        <v>0</v>
      </c>
      <c r="CF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R$4,CurWIPHelper[#Headers],0)))*(INDEX(PlantAccounts[],MATCH($C19,PlantAccounts[Power Plan Plant Account '#],0),7))</f>
        <v>0</v>
      </c>
      <c r="CG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S$4,CurWIPHelper[#Headers],0)))*(INDEX(PlantAccounts[],MATCH($C19,PlantAccounts[Power Plan Plant Account '#],0),7))</f>
        <v>0</v>
      </c>
      <c r="CH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T$4,CurWIPHelper[#Headers],0)))*(INDEX(PlantAccounts[],MATCH($C19,PlantAccounts[Power Plan Plant Account '#],0),7))</f>
        <v>0</v>
      </c>
      <c r="CI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U$4,CurWIPHelper[#Headers],0)))*(INDEX(PlantAccounts[],MATCH($C19,PlantAccounts[Power Plan Plant Account '#],0),7))</f>
        <v>0</v>
      </c>
      <c r="CJ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V$4,CurWIPHelper[#Headers],0)))*(INDEX(PlantAccounts[],MATCH($C19,PlantAccounts[Power Plan Plant Account '#],0),7))</f>
        <v>0</v>
      </c>
      <c r="CK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W$4,CurWIPHelper[#Headers],0)))*(INDEX(PlantAccounts[],MATCH($C19,PlantAccounts[Power Plan Plant Account '#],0),7))</f>
        <v>0</v>
      </c>
      <c r="CL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X$4,CurWIPHelper[#Headers],0)))*(INDEX(PlantAccounts[],MATCH($C19,PlantAccounts[Power Plan Plant Account '#],0),7))</f>
        <v>0</v>
      </c>
      <c r="CM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Y$4,CurWIPHelper[#Headers],0)))*(INDEX(PlantAccounts[],MATCH($C19,PlantAccounts[Power Plan Plant Account '#],0),7))</f>
        <v>0</v>
      </c>
      <c r="CN19" s="59">
        <f>((((INDEX(PlantAccounts[],MATCH($C19,PlantAccounts[Power Plan Plant Account '#],0),8)+(INDEX(PlantAccounts[],MATCH($C19,PlantAccounts[Power Plan Plant Account '#],0),8)+INDEX(PlantAccounts[],MATCH($C19,PlantAccounts[Power Plan Plant Account '#],0),16)+INDEX(PlantAccounts[],MATCH($C19,PlantAccounts[Power Plan Plant Account '#],0),17)))/2))/12)*(INDEX(CurWIPHelper[],1,MATCH(AZ$4,CurWIPHelper[#Headers],0)))*(INDEX(PlantAccounts[],MATCH($C19,PlantAccounts[Power Plan Plant Account '#],0),7))</f>
        <v>0</v>
      </c>
      <c r="CO19" s="59">
        <f t="shared" si="3"/>
        <v>0</v>
      </c>
      <c r="CQ19" s="59">
        <f>INDEX(PlantAccounts[],MATCH($C19,PlantAccounts[Power Plan Plant Account '#],0),12)*(INDEX(CurWIPHelper[],1,MATCH(AO$4,CurWIPHelper[#Headers],0)))*(INDEX(PlantAccounts[],MATCH($C19,PlantAccounts[Power Plan Plant Account '#],0),7)/12)*0.5</f>
        <v>0</v>
      </c>
      <c r="CR19" s="59">
        <f>INDEX(PlantAccounts[],MATCH($C19,PlantAccounts[Power Plan Plant Account '#],0),12)*(INDEX(CurWIPHelper[],1,MATCH(AP$4,CurWIPHelper[#Headers],0)))*(INDEX(PlantAccounts[],MATCH($C19,PlantAccounts[Power Plan Plant Account '#],0),7)/12)*0.5</f>
        <v>0</v>
      </c>
      <c r="CS19" s="59">
        <f>INDEX(PlantAccounts[],MATCH($C19,PlantAccounts[Power Plan Plant Account '#],0),12)*(INDEX(CurWIPHelper[],1,MATCH(AQ$4,CurWIPHelper[#Headers],0)))*(INDEX(PlantAccounts[],MATCH($C19,PlantAccounts[Power Plan Plant Account '#],0),7)/12)*0.5</f>
        <v>0</v>
      </c>
      <c r="CT19" s="59">
        <f>INDEX(PlantAccounts[],MATCH($C19,PlantAccounts[Power Plan Plant Account '#],0),12)*(INDEX(CurWIPHelper[],1,MATCH(AR$4,CurWIPHelper[#Headers],0)))*(INDEX(PlantAccounts[],MATCH($C19,PlantAccounts[Power Plan Plant Account '#],0),7)/12)*0.5</f>
        <v>0</v>
      </c>
      <c r="CU19" s="59">
        <f>INDEX(PlantAccounts[],MATCH($C19,PlantAccounts[Power Plan Plant Account '#],0),12)*(INDEX(CurWIPHelper[],1,MATCH(AS$4,CurWIPHelper[#Headers],0)))*(INDEX(PlantAccounts[],MATCH($C19,PlantAccounts[Power Plan Plant Account '#],0),7)/12)*0.5</f>
        <v>0</v>
      </c>
      <c r="CV19" s="59">
        <f>INDEX(PlantAccounts[],MATCH($C19,PlantAccounts[Power Plan Plant Account '#],0),12)*(INDEX(CurWIPHelper[],1,MATCH(AT$4,CurWIPHelper[#Headers],0)))*(INDEX(PlantAccounts[],MATCH($C19,PlantAccounts[Power Plan Plant Account '#],0),7)/12)*0.5</f>
        <v>0</v>
      </c>
      <c r="CW19" s="59">
        <f>INDEX(PlantAccounts[],MATCH($C19,PlantAccounts[Power Plan Plant Account '#],0),12)*(INDEX(CurWIPHelper[],1,MATCH(AU$4,CurWIPHelper[#Headers],0)))*(INDEX(PlantAccounts[],MATCH($C19,PlantAccounts[Power Plan Plant Account '#],0),7)/12)*0.5</f>
        <v>0</v>
      </c>
      <c r="CX19" s="59">
        <f>INDEX(PlantAccounts[],MATCH($C19,PlantAccounts[Power Plan Plant Account '#],0),12)*(INDEX(CurWIPHelper[],1,MATCH(AV$4,CurWIPHelper[#Headers],0)))*(INDEX(PlantAccounts[],MATCH($C19,PlantAccounts[Power Plan Plant Account '#],0),7)/12)*0.5</f>
        <v>0</v>
      </c>
      <c r="CY19" s="59">
        <f>INDEX(PlantAccounts[],MATCH($C19,PlantAccounts[Power Plan Plant Account '#],0),12)*(INDEX(CurWIPHelper[],1,MATCH(AW$4,CurWIPHelper[#Headers],0)))*(INDEX(PlantAccounts[],MATCH($C19,PlantAccounts[Power Plan Plant Account '#],0),7)/12)*0.5</f>
        <v>0</v>
      </c>
      <c r="CZ19" s="59">
        <f>INDEX(PlantAccounts[],MATCH($C19,PlantAccounts[Power Plan Plant Account '#],0),12)*(INDEX(CurWIPHelper[],1,MATCH(AX$4,CurWIPHelper[#Headers],0)))*(INDEX(PlantAccounts[],MATCH($C19,PlantAccounts[Power Plan Plant Account '#],0),7)/12)*0.5</f>
        <v>0</v>
      </c>
      <c r="DA19" s="59">
        <f>INDEX(PlantAccounts[],MATCH($C19,PlantAccounts[Power Plan Plant Account '#],0),12)*(INDEX(CurWIPHelper[],1,MATCH(AY$4,CurWIPHelper[#Headers],0)))*(INDEX(PlantAccounts[],MATCH($C19,PlantAccounts[Power Plan Plant Account '#],0),7)/12)*0.5</f>
        <v>0</v>
      </c>
      <c r="DB19" s="59">
        <f>INDEX(PlantAccounts[],MATCH($C19,PlantAccounts[Power Plan Plant Account '#],0),12)*(INDEX(CurWIPHelper[],1,MATCH(AZ$4,CurWIPHelper[#Headers],0)))*(INDEX(PlantAccounts[],MATCH($C19,PlantAccounts[Power Plan Plant Account '#],0),7)/12)*0.5</f>
        <v>0</v>
      </c>
      <c r="DC19" s="59">
        <f t="shared" si="4"/>
        <v>0</v>
      </c>
      <c r="DE19" s="59">
        <f t="shared" si="5"/>
        <v>0</v>
      </c>
    </row>
    <row r="20" spans="1:109">
      <c r="A20" t="s">
        <v>58</v>
      </c>
      <c r="B20" t="s">
        <v>69</v>
      </c>
      <c r="C20">
        <v>45100</v>
      </c>
      <c r="D20">
        <v>45100</v>
      </c>
      <c r="E20" s="130"/>
      <c r="F20" s="113">
        <f>INDEX(PlantAccounts[],MATCH($C20,PlantAccounts[Power Plan Plant Account '#],0),8)</f>
        <v>33741757.310000002</v>
      </c>
      <c r="G20" s="7">
        <f>INDEX(PlantAccounts[],MATCH($C20,PlantAccounts[Power Plan Plant Account '#],0),14)</f>
        <v>0</v>
      </c>
      <c r="H2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20" s="146">
        <v>0</v>
      </c>
      <c r="J20" s="7">
        <f t="shared" si="0"/>
        <v>0</v>
      </c>
      <c r="K20" s="7">
        <v>0</v>
      </c>
      <c r="L20" s="7">
        <f>INDEX(PlantAccounts[],MATCH($C20,PlantAccounts[Power Plan Plant Account '#],0),11)</f>
        <v>0</v>
      </c>
      <c r="M20" s="7">
        <f t="shared" si="1"/>
        <v>0</v>
      </c>
      <c r="O20" s="35">
        <f>INDEX(CurCloseProf[],MATCH(PlantAccountsQuery[[#This Row],[Reg/Unreg]],CurCloseProf[R/NR],0),MATCH(O$9,CurCloseProf[#Headers],0))*($J20+$M20)</f>
        <v>0</v>
      </c>
      <c r="P20" s="35">
        <f>INDEX(CurCloseProf[],MATCH(PlantAccountsQuery[[#This Row],[Reg/Unreg]],CurCloseProf[R/NR],0),MATCH(P$9,CurCloseProf[#Headers],0))*($J20+$M20)</f>
        <v>0</v>
      </c>
      <c r="Q20" s="35">
        <f>INDEX(CurCloseProf[],MATCH(PlantAccountsQuery[[#This Row],[Reg/Unreg]],CurCloseProf[R/NR],0),MATCH(Q$9,CurCloseProf[#Headers],0))*($J20+$M20)</f>
        <v>0</v>
      </c>
      <c r="R20" s="35">
        <f>INDEX(CurCloseProf[],MATCH(PlantAccountsQuery[[#This Row],[Reg/Unreg]],CurCloseProf[R/NR],0),MATCH(R$9,CurCloseProf[#Headers],0))*($J20+$M20)</f>
        <v>0</v>
      </c>
      <c r="S20" s="35">
        <f>INDEX(CurCloseProf[],MATCH(PlantAccountsQuery[[#This Row],[Reg/Unreg]],CurCloseProf[R/NR],0),MATCH(S$9,CurCloseProf[#Headers],0))*($J20+$M20)</f>
        <v>0</v>
      </c>
      <c r="T20" s="35">
        <f>INDEX(CurCloseProf[],MATCH(PlantAccountsQuery[[#This Row],[Reg/Unreg]],CurCloseProf[R/NR],0),MATCH(T$9,CurCloseProf[#Headers],0))*($J20+$M20)</f>
        <v>0</v>
      </c>
      <c r="U20" s="35">
        <f>INDEX(CurCloseProf[],MATCH(PlantAccountsQuery[[#This Row],[Reg/Unreg]],CurCloseProf[R/NR],0),MATCH(U$9,CurCloseProf[#Headers],0))*($J20+$M20)</f>
        <v>0</v>
      </c>
      <c r="V20" s="35">
        <f>INDEX(CurCloseProf[],MATCH(PlantAccountsQuery[[#This Row],[Reg/Unreg]],CurCloseProf[R/NR],0),MATCH(V$9,CurCloseProf[#Headers],0))*($J20+$M20)</f>
        <v>0</v>
      </c>
      <c r="W20" s="35">
        <f>INDEX(CurCloseProf[],MATCH(PlantAccountsQuery[[#This Row],[Reg/Unreg]],CurCloseProf[R/NR],0),MATCH(W$9,CurCloseProf[#Headers],0))*($J20+$M20)</f>
        <v>0</v>
      </c>
      <c r="X20" s="35">
        <f>INDEX(CurCloseProf[],MATCH(PlantAccountsQuery[[#This Row],[Reg/Unreg]],CurCloseProf[R/NR],0),MATCH(X$9,CurCloseProf[#Headers],0))*($J20+$M20)</f>
        <v>0</v>
      </c>
      <c r="Y20" s="35">
        <f>INDEX(CurCloseProf[],MATCH(PlantAccountsQuery[[#This Row],[Reg/Unreg]],CurCloseProf[R/NR],0),MATCH(Y$9,CurCloseProf[#Headers],0))*($J20+$M20)</f>
        <v>0</v>
      </c>
      <c r="Z20" s="35">
        <f>INDEX(CurCloseProf[],MATCH(PlantAccountsQuery[[#This Row],[Reg/Unreg]],CurCloseProf[R/NR],0),MATCH(Z$9,CurCloseProf[#Headers],0))*($J20+$M20)</f>
        <v>0</v>
      </c>
      <c r="AB20" s="59">
        <f>IF(INDEX(CurWIPHelper[],1,MATCH(AO$4,$AB$9:$AM$9,0))=0,0,($F20+$O20))</f>
        <v>33741757.310000002</v>
      </c>
      <c r="AC20" s="59">
        <f>IF(INDEX(CurWIPHelper[],1,MATCH(AP$4,$AB$9:$AM$9,0))=0,0,($F20+SUM($O20:P20)))</f>
        <v>33741757.310000002</v>
      </c>
      <c r="AD20" s="59">
        <f>IF(INDEX(CurWIPHelper[],1,MATCH(AQ$4,$AB$9:$AM$9,0))=0,0,($F20+SUM($O20:Q20)))</f>
        <v>33741757.310000002</v>
      </c>
      <c r="AE20" s="59">
        <f>IF(INDEX(CurWIPHelper[],1,MATCH(AR$4,$AB$9:$AM$9,0))=0,0,($F20+SUM($O20:R20)))</f>
        <v>33741757.310000002</v>
      </c>
      <c r="AF20" s="59">
        <f>IF(INDEX(CurWIPHelper[],1,MATCH(AS$4,$AB$9:$AM$9,0))=0,0,($F20+SUM($O20:S20)))</f>
        <v>33741757.310000002</v>
      </c>
      <c r="AG20" s="59">
        <f>IF(INDEX(CurWIPHelper[],1,MATCH(AT$4,$AB$9:$AM$9,0))=0,0,($F20+SUM($O20:T20)))</f>
        <v>33741757.310000002</v>
      </c>
      <c r="AH20" s="59">
        <f>IF(INDEX(CurWIPHelper[],1,MATCH(AU$4,$AB$9:$AM$9,0))=0,0,($F20+SUM($O20:U20)))</f>
        <v>33741757.310000002</v>
      </c>
      <c r="AI20" s="59">
        <f>IF(INDEX(CurWIPHelper[],1,MATCH(AV$4,$AB$9:$AM$9,0))=0,0,($F20+SUM($O20:V20)))</f>
        <v>33741757.310000002</v>
      </c>
      <c r="AJ20" s="59">
        <f>IF(INDEX(CurWIPHelper[],1,MATCH(AW$4,$AB$9:$AM$9,0))=0,0,($F20+SUM($O20:W20)))</f>
        <v>33741757.310000002</v>
      </c>
      <c r="AK20" s="59">
        <f>IF(INDEX(CurWIPHelper[],1,MATCH(AX$4,$AB$9:$AM$9,0))=0,0,($F20+SUM($O20:X20)))</f>
        <v>33741757.310000002</v>
      </c>
      <c r="AL20" s="59">
        <f>IF(INDEX(CurWIPHelper[],1,MATCH(AY$4,$AB$9:$AM$9,0))=0,0,($F20+SUM($O20:Y20)))</f>
        <v>33741757.310000002</v>
      </c>
      <c r="AM20" s="59">
        <f>IF(INDEX(CurWIPHelper[],1,MATCH(AZ$4,$AB$9:$AM$9,0))=0,0,($F20+SUM($O20:Z20)))</f>
        <v>33741757.310000002</v>
      </c>
      <c r="AO20" s="35">
        <f>IF(INDEX(CurWIPHelper[],1,MATCH(AO$4,CurWIPHelper[#Headers],0))=0,0,
     IF(AB20&gt;0,
        (IF(
             ((INDEX(PlantAccounts[],MATCH($C20,PlantAccounts[Power Plan Plant Account '#],0),7)/12)
                   *(AB20)
                   *(INDEX(CurWIPHelper[],1,MATCH(AO$4,CurWIPHelper[#Headers],0)))
                   +(INDEX(PlantAccounts[],MATCH($C20,PlantAccounts[Power Plan Plant Account '#],0),9))
                   )&gt;AB20,
              IF((INDEX(PlantAccounts[],MATCH($C20,PlantAccounts[Power Plan Plant Account '#],0),7))=0,0,AB20-(INDEX(PlantAccounts[],MATCH($C20,PlantAccounts[Power Plan Plant Account '#],0),9))),
             (INDEX(PlantAccounts[],MATCH($C20,PlantAccounts[Power Plan Plant Account '#],0),7)/12)*AB20*(INDEX(CurWIPHelper[],1,MATCH(AO$4,CurWIPHelper[#Headers],0))))
        ),
          IF(AB20=0,0,IF(
              ((INDEX(PlantAccounts[],MATCH($C20,PlantAccounts[Power Plan Plant Account '#],0),7)/12)
              *(AB20)
              *(INDEX(CurWIPHelper[],1,MATCH(AO$4,CurWIPHelper[#Headers],0)))
              +(INDEX(PlantAccounts[],MATCH($C20,PlantAccounts[Power Plan Plant Account '#],0),9))
              )&gt;AB20,
         (INDEX(PlantAccounts[],MATCH($C20,PlantAccounts[Power Plan Plant Account '#],0),7)/12)*AB20*(INDEX(CurWIPHelper[],1,MATCH(AO$4,CurWIPHelper[#Headers],0))),
         AB20-(INDEX(PlantAccounts[],MATCH($C20,PlantAccounts[Power Plan Plant Account '#],0),9))
    ))
)
)</f>
        <v>41480.234048602055</v>
      </c>
      <c r="AP20" s="35">
        <f>IF(INDEX(CurWIPHelper[],1,MATCH(AP$4,CurWIPHelper[#Headers],0))=0,0,
     IF(AC20&gt;0,
        (IF(
             ((INDEX(PlantAccounts[],MATCH($C20,PlantAccounts[Power Plan Plant Account '#],0),7)/12)
                   *(AC20)
                   *(INDEX(CurWIPHelper[],1,MATCH(AP$4,CurWIPHelper[#Headers],0)))
                   +(INDEX(PlantAccounts[],MATCH($C20,PlantAccounts[Power Plan Plant Account '#],0),9))
                   +(SUM($AO20:AO20))
                    )&gt;AC20,
              IF((INDEX(PlantAccounts[],MATCH($C20,PlantAccounts[Power Plan Plant Account '#],0),7))=0,0,AC20-(INDEX(PlantAccounts[],MATCH($C20,PlantAccounts[Power Plan Plant Account '#],0),9))-SUM($AO20:AO20)),
             (INDEX(PlantAccounts[],MATCH($C20,PlantAccounts[Power Plan Plant Account '#],0),7)/12)*AC20*(INDEX(CurWIPHelper[],1,MATCH(AP$4,CurWIPHelper[#Headers],0))))
        ),
        IF(AC20=0,0,IF(
              ((INDEX(PlantAccounts[],MATCH($C20,PlantAccounts[Power Plan Plant Account '#],0),7)/12)
              *(AC20)
              *(INDEX(CurWIPHelper[],1,MATCH(AP$4,CurWIPHelper[#Headers],0)))
              +(INDEX(PlantAccounts[],MATCH($C20,PlantAccounts[Power Plan Plant Account '#],0),9))
              +(SUM($AO20:AO20))
              )&gt;AC20,
         (INDEX(PlantAccounts[],MATCH($C20,PlantAccounts[Power Plan Plant Account '#],0),7)/12)*AC20*(INDEX(CurWIPHelper[],1,MATCH(AP$4,CurWIPHelper[#Headers],0))),
         AC20-(INDEX(PlantAccounts[],MATCH($C20,PlantAccounts[Power Plan Plant Account '#],0),9))-(SUM($AO20:AO20))
    ))
)
)</f>
        <v>41480.234048602055</v>
      </c>
      <c r="AQ20" s="35">
        <f>IF(INDEX(CurWIPHelper[],1,MATCH(AQ$4,CurWIPHelper[#Headers],0))=0,0,
     IF(AD20&gt;0,
        (IF(
             ((INDEX(PlantAccounts[],MATCH($C20,PlantAccounts[Power Plan Plant Account '#],0),7)/12)
                   *(AD20)
                   *(INDEX(CurWIPHelper[],1,MATCH(AQ$4,CurWIPHelper[#Headers],0)))
                   +(INDEX(PlantAccounts[],MATCH($C20,PlantAccounts[Power Plan Plant Account '#],0),9))
                   +(SUM($AO20:AP20))
                    )&gt;AD20,
              IF((INDEX(PlantAccounts[],MATCH($C20,PlantAccounts[Power Plan Plant Account '#],0),7))=0,0,AD20-(INDEX(PlantAccounts[],MATCH($C20,PlantAccounts[Power Plan Plant Account '#],0),9))-SUM($AO20:AP20)),
             (INDEX(PlantAccounts[],MATCH($C20,PlantAccounts[Power Plan Plant Account '#],0),7)/12)*AD20*(INDEX(CurWIPHelper[],1,MATCH(AQ$4,CurWIPHelper[#Headers],0))))
        ),
        IF(AD20=0,0,IF(
              ((INDEX(PlantAccounts[],MATCH($C20,PlantAccounts[Power Plan Plant Account '#],0),7)/12)
              *(AD20)
              *(INDEX(CurWIPHelper[],1,MATCH(AQ$4,CurWIPHelper[#Headers],0)))
              +(INDEX(PlantAccounts[],MATCH($C20,PlantAccounts[Power Plan Plant Account '#],0),9))
              +(SUM($AO20:AP20))
              )&gt;AD20,
         (INDEX(PlantAccounts[],MATCH($C20,PlantAccounts[Power Plan Plant Account '#],0),7)/12)*AD20*(INDEX(CurWIPHelper[],1,MATCH(AQ$4,CurWIPHelper[#Headers],0))),
         AD20-(INDEX(PlantAccounts[],MATCH($C20,PlantAccounts[Power Plan Plant Account '#],0),9))-(SUM($AO20:AP20))
    ))
)
)</f>
        <v>41480.234048602055</v>
      </c>
      <c r="AR20" s="35">
        <f>IF(INDEX(CurWIPHelper[],1,MATCH(AR$4,CurWIPHelper[#Headers],0))=0,0,
     IF(AE20&gt;0,
        (IF(
             ((INDEX(PlantAccounts[],MATCH($C20,PlantAccounts[Power Plan Plant Account '#],0),7)/12)
                   *(AE20)
                   *(INDEX(CurWIPHelper[],1,MATCH(AR$4,CurWIPHelper[#Headers],0)))
                   +(INDEX(PlantAccounts[],MATCH($C20,PlantAccounts[Power Plan Plant Account '#],0),9))
                   +(SUM($AO20:AQ20))
                    )&gt;AE20,
              IF((INDEX(PlantAccounts[],MATCH($C20,PlantAccounts[Power Plan Plant Account '#],0),7))=0,0,AE20-(INDEX(PlantAccounts[],MATCH($C20,PlantAccounts[Power Plan Plant Account '#],0),9))-SUM($AO20:AQ20)),
             (INDEX(PlantAccounts[],MATCH($C20,PlantAccounts[Power Plan Plant Account '#],0),7)/12)*AE20*(INDEX(CurWIPHelper[],1,MATCH(AR$4,CurWIPHelper[#Headers],0))))
        ),
        IF(AE20=0,0,IF(
              ((INDEX(PlantAccounts[],MATCH($C20,PlantAccounts[Power Plan Plant Account '#],0),7)/12)
              *(AE20)
              *(INDEX(CurWIPHelper[],1,MATCH(AR$4,CurWIPHelper[#Headers],0)))
              +(INDEX(PlantAccounts[],MATCH($C20,PlantAccounts[Power Plan Plant Account '#],0),9))
              +(SUM($AO20:AQ20))
              )&gt;AE20,
         (INDEX(PlantAccounts[],MATCH($C20,PlantAccounts[Power Plan Plant Account '#],0),7)/12)*AE20*(INDEX(CurWIPHelper[],1,MATCH(AR$4,CurWIPHelper[#Headers],0))),
         AE20-(INDEX(PlantAccounts[],MATCH($C20,PlantAccounts[Power Plan Plant Account '#],0),9))-(SUM($AO20:AQ20))
    ))
)
)</f>
        <v>41480.234048602055</v>
      </c>
      <c r="AS20" s="35">
        <f>IF(INDEX(CurWIPHelper[],1,MATCH(AS$4,CurWIPHelper[#Headers],0))=0,0,
     IF(AF20&gt;0,
        (IF(
             ((INDEX(PlantAccounts[],MATCH($C20,PlantAccounts[Power Plan Plant Account '#],0),7)/12)
                   *(AF20)
                   *(INDEX(CurWIPHelper[],1,MATCH(AS$4,CurWIPHelper[#Headers],0)))
                   +(INDEX(PlantAccounts[],MATCH($C20,PlantAccounts[Power Plan Plant Account '#],0),9))
                   +(SUM($AO20:AR20))
                    )&gt;AF20,
              IF((INDEX(PlantAccounts[],MATCH($C20,PlantAccounts[Power Plan Plant Account '#],0),7))=0,0,AF20-(INDEX(PlantAccounts[],MATCH($C20,PlantAccounts[Power Plan Plant Account '#],0),9))-SUM($AO20:AR20)),
             (INDEX(PlantAccounts[],MATCH($C20,PlantAccounts[Power Plan Plant Account '#],0),7)/12)*AF20*(INDEX(CurWIPHelper[],1,MATCH(AS$4,CurWIPHelper[#Headers],0))))
        ),
        IF(AF20=0,0,IF(
              ((INDEX(PlantAccounts[],MATCH($C20,PlantAccounts[Power Plan Plant Account '#],0),7)/12)
              *(AF20)
              *(INDEX(CurWIPHelper[],1,MATCH(AS$4,CurWIPHelper[#Headers],0)))
              +(INDEX(PlantAccounts[],MATCH($C20,PlantAccounts[Power Plan Plant Account '#],0),9))
              +(SUM($AO20:AR20))
              )&gt;AF20,
         (INDEX(PlantAccounts[],MATCH($C20,PlantAccounts[Power Plan Plant Account '#],0),7)/12)*AF20*(INDEX(CurWIPHelper[],1,MATCH(AS$4,CurWIPHelper[#Headers],0))),
         AF20-(INDEX(PlantAccounts[],MATCH($C20,PlantAccounts[Power Plan Plant Account '#],0),9))-(SUM($AO20:AR20))
    ))
)
)</f>
        <v>41480.234048602055</v>
      </c>
      <c r="AT20" s="35">
        <f>IF(INDEX(CurWIPHelper[],1,MATCH(AT$4,CurWIPHelper[#Headers],0))=0,0,
     IF(AG20&gt;0,
        (IF(
             ((INDEX(PlantAccounts[],MATCH($C20,PlantAccounts[Power Plan Plant Account '#],0),7)/12)
                   *(AG20)
                   *(INDEX(CurWIPHelper[],1,MATCH(AT$4,CurWIPHelper[#Headers],0)))
                   +(INDEX(PlantAccounts[],MATCH($C20,PlantAccounts[Power Plan Plant Account '#],0),9))
                   +(SUM($AO20:AS20))
                    )&gt;AG20,
              IF((INDEX(PlantAccounts[],MATCH($C20,PlantAccounts[Power Plan Plant Account '#],0),7))=0,0,AG20-(INDEX(PlantAccounts[],MATCH($C20,PlantAccounts[Power Plan Plant Account '#],0),9))-SUM($AO20:AS20)),
             (INDEX(PlantAccounts[],MATCH($C20,PlantAccounts[Power Plan Plant Account '#],0),7)/12)*AG20*(INDEX(CurWIPHelper[],1,MATCH(AT$4,CurWIPHelper[#Headers],0))))
        ),
        IF(AG20=0,0,IF(
              ((INDEX(PlantAccounts[],MATCH($C20,PlantAccounts[Power Plan Plant Account '#],0),7)/12)
              *(AG20)
              *(INDEX(CurWIPHelper[],1,MATCH(AT$4,CurWIPHelper[#Headers],0)))
              +(INDEX(PlantAccounts[],MATCH($C20,PlantAccounts[Power Plan Plant Account '#],0),9))
              +(SUM($AO20:AS20))
              )&gt;AG20,
         (INDEX(PlantAccounts[],MATCH($C20,PlantAccounts[Power Plan Plant Account '#],0),7)/12)*AG20*(INDEX(CurWIPHelper[],1,MATCH(AT$4,CurWIPHelper[#Headers],0))),
         AG20-(INDEX(PlantAccounts[],MATCH($C20,PlantAccounts[Power Plan Plant Account '#],0),9))-(SUM($AO20:AS20))
    ))
)
)</f>
        <v>41480.234048602055</v>
      </c>
      <c r="AU20" s="35">
        <f>IF(INDEX(CurWIPHelper[],1,MATCH(AU$4,CurWIPHelper[#Headers],0))=0,0,
     IF(AH20&gt;0,
        (IF(
             ((INDEX(PlantAccounts[],MATCH($C20,PlantAccounts[Power Plan Plant Account '#],0),7)/12)
                   *(AH20)
                   *(INDEX(CurWIPHelper[],1,MATCH(AU$4,CurWIPHelper[#Headers],0)))
                   +(INDEX(PlantAccounts[],MATCH($C20,PlantAccounts[Power Plan Plant Account '#],0),9))
                   +(SUM($AO20:AT20))
                    )&gt;AH20,
              IF((INDEX(PlantAccounts[],MATCH($C20,PlantAccounts[Power Plan Plant Account '#],0),7))=0,0,AH20-(INDEX(PlantAccounts[],MATCH($C20,PlantAccounts[Power Plan Plant Account '#],0),9))-SUM($AO20:AT20)),
             (INDEX(PlantAccounts[],MATCH($C20,PlantAccounts[Power Plan Plant Account '#],0),7)/12)*AH20*(INDEX(CurWIPHelper[],1,MATCH(AU$4,CurWIPHelper[#Headers],0))))
        ),
        IF(AH20=0,0,IF(
              ((INDEX(PlantAccounts[],MATCH($C20,PlantAccounts[Power Plan Plant Account '#],0),7)/12)
              *(AH20)
              *(INDEX(CurWIPHelper[],1,MATCH(AU$4,CurWIPHelper[#Headers],0)))
              +(INDEX(PlantAccounts[],MATCH($C20,PlantAccounts[Power Plan Plant Account '#],0),9))
              +(SUM($AO20:AT20))
              )&gt;AH20,
         (INDEX(PlantAccounts[],MATCH($C20,PlantAccounts[Power Plan Plant Account '#],0),7)/12)*AH20*(INDEX(CurWIPHelper[],1,MATCH(AU$4,CurWIPHelper[#Headers],0))),
         AH20-(INDEX(PlantAccounts[],MATCH($C20,PlantAccounts[Power Plan Plant Account '#],0),9))-(SUM($AO20:AT20))
    ))
)
)</f>
        <v>41480.234048602055</v>
      </c>
      <c r="AV20" s="35">
        <f>IF(INDEX(CurWIPHelper[],1,MATCH(AV$4,CurWIPHelper[#Headers],0))=0,0,
     IF(AI20&gt;0,
        (IF(
             ((INDEX(PlantAccounts[],MATCH($C20,PlantAccounts[Power Plan Plant Account '#],0),7)/12)
                   *(AI20)
                   *(INDEX(CurWIPHelper[],1,MATCH(AV$4,CurWIPHelper[#Headers],0)))
                   +(INDEX(PlantAccounts[],MATCH($C20,PlantAccounts[Power Plan Plant Account '#],0),9))
                   +(SUM($AO20:AU20))
                    )&gt;AI20,
              IF((INDEX(PlantAccounts[],MATCH($C20,PlantAccounts[Power Plan Plant Account '#],0),7))=0,0,AI20-(INDEX(PlantAccounts[],MATCH($C20,PlantAccounts[Power Plan Plant Account '#],0),9))-SUM($AO20:AU20)),
             (INDEX(PlantAccounts[],MATCH($C20,PlantAccounts[Power Plan Plant Account '#],0),7)/12)*AI20*(INDEX(CurWIPHelper[],1,MATCH(AV$4,CurWIPHelper[#Headers],0))))
        ),
        IF(AI20=0,0,IF(
              ((INDEX(PlantAccounts[],MATCH($C20,PlantAccounts[Power Plan Plant Account '#],0),7)/12)
              *(AI20)
              *(INDEX(CurWIPHelper[],1,MATCH(AV$4,CurWIPHelper[#Headers],0)))
              +(INDEX(PlantAccounts[],MATCH($C20,PlantAccounts[Power Plan Plant Account '#],0),9))
              +(SUM($AO20:AU20))
              )&gt;AI20,
         (INDEX(PlantAccounts[],MATCH($C20,PlantAccounts[Power Plan Plant Account '#],0),7)/12)*AI20*(INDEX(CurWIPHelper[],1,MATCH(AV$4,CurWIPHelper[#Headers],0))),
         AI20-(INDEX(PlantAccounts[],MATCH($C20,PlantAccounts[Power Plan Plant Account '#],0),9))-(SUM($AO20:AU20))
    ))
)
)</f>
        <v>41480.234048602055</v>
      </c>
      <c r="AW20" s="35">
        <f>IF(INDEX(CurWIPHelper[],1,MATCH(AW$4,CurWIPHelper[#Headers],0))=0,0,
     IF(AJ20&gt;0,
        (IF(
             ((INDEX(PlantAccounts[],MATCH($C20,PlantAccounts[Power Plan Plant Account '#],0),7)/12)
                   *(AJ20)
                   *(INDEX(CurWIPHelper[],1,MATCH(AW$4,CurWIPHelper[#Headers],0)))
                   +(INDEX(PlantAccounts[],MATCH($C20,PlantAccounts[Power Plan Plant Account '#],0),9))
                   +(SUM($AO20:AV20))
                    )&gt;AJ20,
              IF((INDEX(PlantAccounts[],MATCH($C20,PlantAccounts[Power Plan Plant Account '#],0),7))=0,0,AJ20-(INDEX(PlantAccounts[],MATCH($C20,PlantAccounts[Power Plan Plant Account '#],0),9))-SUM($AO20:AV20)),
             (INDEX(PlantAccounts[],MATCH($C20,PlantAccounts[Power Plan Plant Account '#],0),7)/12)*AJ20*(INDEX(CurWIPHelper[],1,MATCH(AW$4,CurWIPHelper[#Headers],0))))
        ),
        IF(AJ20=0,0,IF(
              ((INDEX(PlantAccounts[],MATCH($C20,PlantAccounts[Power Plan Plant Account '#],0),7)/12)
              *(AJ20)
              *(INDEX(CurWIPHelper[],1,MATCH(AW$4,CurWIPHelper[#Headers],0)))
              +(INDEX(PlantAccounts[],MATCH($C20,PlantAccounts[Power Plan Plant Account '#],0),9))
              +(SUM($AO20:AV20))
              )&gt;AJ20,
         (INDEX(PlantAccounts[],MATCH($C20,PlantAccounts[Power Plan Plant Account '#],0),7)/12)*AJ20*(INDEX(CurWIPHelper[],1,MATCH(AW$4,CurWIPHelper[#Headers],0))),
         AJ20-(INDEX(PlantAccounts[],MATCH($C20,PlantAccounts[Power Plan Plant Account '#],0),9))-(SUM($AO20:AV20))
    ))
)
)</f>
        <v>41480.234048602055</v>
      </c>
      <c r="AX20" s="35">
        <f>IF(INDEX(CurWIPHelper[],1,MATCH(AX$4,CurWIPHelper[#Headers],0))=0,0,
     IF(AK20&gt;0,
        (IF(
             ((INDEX(PlantAccounts[],MATCH($C20,PlantAccounts[Power Plan Plant Account '#],0),7)/12)
                   *(AK20)
                   *(INDEX(CurWIPHelper[],1,MATCH(AX$4,CurWIPHelper[#Headers],0)))
                   +(INDEX(PlantAccounts[],MATCH($C20,PlantAccounts[Power Plan Plant Account '#],0),9))
                   +(SUM($AO20:AW20))
                    )&gt;AK20,
              IF((INDEX(PlantAccounts[],MATCH($C20,PlantAccounts[Power Plan Plant Account '#],0),7))=0,0,AK20-(INDEX(PlantAccounts[],MATCH($C20,PlantAccounts[Power Plan Plant Account '#],0),9))-SUM($AO20:AW20)),
             (INDEX(PlantAccounts[],MATCH($C20,PlantAccounts[Power Plan Plant Account '#],0),7)/12)*AK20*(INDEX(CurWIPHelper[],1,MATCH(AX$4,CurWIPHelper[#Headers],0))))
        ),
        IF(AK20=0,0,IF(
              ((INDEX(PlantAccounts[],MATCH($C20,PlantAccounts[Power Plan Plant Account '#],0),7)/12)
              *(AK20)
              *(INDEX(CurWIPHelper[],1,MATCH(AX$4,CurWIPHelper[#Headers],0)))
              +(INDEX(PlantAccounts[],MATCH($C20,PlantAccounts[Power Plan Plant Account '#],0),9))
              +(SUM($AO20:AW20))
              )&gt;AK20,
         (INDEX(PlantAccounts[],MATCH($C20,PlantAccounts[Power Plan Plant Account '#],0),7)/12)*AK20*(INDEX(CurWIPHelper[],1,MATCH(AX$4,CurWIPHelper[#Headers],0))),
         AK20-(INDEX(PlantAccounts[],MATCH($C20,PlantAccounts[Power Plan Plant Account '#],0),9))-(SUM($AO20:AW20))
    ))
)
)</f>
        <v>41480.234048602055</v>
      </c>
      <c r="AY20" s="35">
        <f>IF(INDEX(CurWIPHelper[],1,MATCH(AY$4,CurWIPHelper[#Headers],0))=0,0,
     IF(AL20&gt;0,
        (IF(
             ((INDEX(PlantAccounts[],MATCH($C20,PlantAccounts[Power Plan Plant Account '#],0),7)/12)
                   *(AL20)
                   *(INDEX(CurWIPHelper[],1,MATCH(AY$4,CurWIPHelper[#Headers],0)))
                   +(INDEX(PlantAccounts[],MATCH($C20,PlantAccounts[Power Plan Plant Account '#],0),9))
                   +(SUM($AO20:AX20))
                    )&gt;AL20,
              IF((INDEX(PlantAccounts[],MATCH($C20,PlantAccounts[Power Plan Plant Account '#],0),7))=0,0,AL20-(INDEX(PlantAccounts[],MATCH($C20,PlantAccounts[Power Plan Plant Account '#],0),9))-SUM($AO20:AX20)),
             (INDEX(PlantAccounts[],MATCH($C20,PlantAccounts[Power Plan Plant Account '#],0),7)/12)*AL20*(INDEX(CurWIPHelper[],1,MATCH(AY$4,CurWIPHelper[#Headers],0))))
        ),
        IF(AL20=0,0,IF(
              ((INDEX(PlantAccounts[],MATCH($C20,PlantAccounts[Power Plan Plant Account '#],0),7)/12)
              *(AL20)
              *(INDEX(CurWIPHelper[],1,MATCH(AY$4,CurWIPHelper[#Headers],0)))
              +(INDEX(PlantAccounts[],MATCH($C20,PlantAccounts[Power Plan Plant Account '#],0),9))
              +(SUM($AO20:AX20))
              )&gt;AL20,
         (INDEX(PlantAccounts[],MATCH($C20,PlantAccounts[Power Plan Plant Account '#],0),7)/12)*AL20*(INDEX(CurWIPHelper[],1,MATCH(AY$4,CurWIPHelper[#Headers],0))),
         AL20-(INDEX(PlantAccounts[],MATCH($C20,PlantAccounts[Power Plan Plant Account '#],0),9))-(SUM($AO20:AX20))
    ))
)
)</f>
        <v>41480.234048602055</v>
      </c>
      <c r="AZ20" s="35">
        <f>IF(INDEX(CurWIPHelper[],1,MATCH(AZ$4,CurWIPHelper[#Headers],0))=0,0,
     IF(AM20&gt;0,
        (IF(
             ((INDEX(PlantAccounts[],MATCH($C20,PlantAccounts[Power Plan Plant Account '#],0),7)/12)
                   *(AM20)
                   *(INDEX(CurWIPHelper[],1,MATCH(AZ$4,CurWIPHelper[#Headers],0)))
                   +(INDEX(PlantAccounts[],MATCH($C20,PlantAccounts[Power Plan Plant Account '#],0),9))
                   +(SUM($AO20:AY20))
                    )&gt;AM20,
              IF((INDEX(PlantAccounts[],MATCH($C20,PlantAccounts[Power Plan Plant Account '#],0),7))=0,0,AM20-(INDEX(PlantAccounts[],MATCH($C20,PlantAccounts[Power Plan Plant Account '#],0),9))-SUM($AO20:AY20)),
             (INDEX(PlantAccounts[],MATCH($C20,PlantAccounts[Power Plan Plant Account '#],0),7)/12)*AM20*(INDEX(CurWIPHelper[],1,MATCH(AZ$4,CurWIPHelper[#Headers],0))))
        ),
        IF(AM20=0,0,IF(
              ((INDEX(PlantAccounts[],MATCH($C20,PlantAccounts[Power Plan Plant Account '#],0),7)/12)
              *(AM20)
              *(INDEX(CurWIPHelper[],1,MATCH(AZ$4,CurWIPHelper[#Headers],0)))
              +(INDEX(PlantAccounts[],MATCH($C20,PlantAccounts[Power Plan Plant Account '#],0),9))
              +(SUM($AO20:AY20))
              )&gt;AM20,
         (INDEX(PlantAccounts[],MATCH($C20,PlantAccounts[Power Plan Plant Account '#],0),7)/12)*AM20*(INDEX(CurWIPHelper[],1,MATCH(AZ$4,CurWIPHelper[#Headers],0))),
         AM20-(INDEX(PlantAccounts[],MATCH($C20,PlantAccounts[Power Plan Plant Account '#],0),9))-(SUM($AO20:AY20))
    ))
)
)</f>
        <v>41480.234048602055</v>
      </c>
      <c r="BA20" s="59">
        <f t="shared" si="2"/>
        <v>497762.80858322466</v>
      </c>
      <c r="BC20" s="59">
        <f>INDEX(CurCloseProf[],MATCH(PlantAccountsQuery[[#This Row],[Reg/Unreg]],CurCloseProf[R/NR],0),MATCH(BC$9,CurCloseProf[#Headers],0))*($J20)</f>
        <v>0</v>
      </c>
      <c r="BD20" s="59">
        <f>INDEX(CurCloseProf[],MATCH(PlantAccountsQuery[[#This Row],[Reg/Unreg]],CurCloseProf[R/NR],0),MATCH(BD$9,CurCloseProf[#Headers],0))*($J20)</f>
        <v>0</v>
      </c>
      <c r="BE20" s="59">
        <f>INDEX(CurCloseProf[],MATCH(PlantAccountsQuery[[#This Row],[Reg/Unreg]],CurCloseProf[R/NR],0),MATCH(BE$9,CurCloseProf[#Headers],0))*($J20)</f>
        <v>0</v>
      </c>
      <c r="BF20" s="59">
        <f>INDEX(CurCloseProf[],MATCH(PlantAccountsQuery[[#This Row],[Reg/Unreg]],CurCloseProf[R/NR],0),MATCH(BF$9,CurCloseProf[#Headers],0))*($J20)</f>
        <v>0</v>
      </c>
      <c r="BG20" s="59">
        <f>INDEX(CurCloseProf[],MATCH(PlantAccountsQuery[[#This Row],[Reg/Unreg]],CurCloseProf[R/NR],0),MATCH(BG$9,CurCloseProf[#Headers],0))*($J20)</f>
        <v>0</v>
      </c>
      <c r="BH20" s="59">
        <f>INDEX(CurCloseProf[],MATCH(PlantAccountsQuery[[#This Row],[Reg/Unreg]],CurCloseProf[R/NR],0),MATCH(BH$9,CurCloseProf[#Headers],0))*($J20)</f>
        <v>0</v>
      </c>
      <c r="BI20" s="59">
        <f>INDEX(CurCloseProf[],MATCH(PlantAccountsQuery[[#This Row],[Reg/Unreg]],CurCloseProf[R/NR],0),MATCH(BI$9,CurCloseProf[#Headers],0))*($J20)</f>
        <v>0</v>
      </c>
      <c r="BJ20" s="59">
        <f>INDEX(CurCloseProf[],MATCH(PlantAccountsQuery[[#This Row],[Reg/Unreg]],CurCloseProf[R/NR],0),MATCH(BJ$9,CurCloseProf[#Headers],0))*($J20)</f>
        <v>0</v>
      </c>
      <c r="BK20" s="59">
        <f>INDEX(CurCloseProf[],MATCH(PlantAccountsQuery[[#This Row],[Reg/Unreg]],CurCloseProf[R/NR],0),MATCH(BK$9,CurCloseProf[#Headers],0))*($J20)</f>
        <v>0</v>
      </c>
      <c r="BL20" s="59">
        <f>INDEX(CurCloseProf[],MATCH(PlantAccountsQuery[[#This Row],[Reg/Unreg]],CurCloseProf[R/NR],0),MATCH(BL$9,CurCloseProf[#Headers],0))*($J20)</f>
        <v>0</v>
      </c>
      <c r="BM20" s="59">
        <f>INDEX(CurCloseProf[],MATCH(PlantAccountsQuery[[#This Row],[Reg/Unreg]],CurCloseProf[R/NR],0),MATCH(BM$9,CurCloseProf[#Headers],0))*($J20)</f>
        <v>0</v>
      </c>
      <c r="BN20" s="59">
        <f>INDEX(CurCloseProf[],MATCH(PlantAccountsQuery[[#This Row],[Reg/Unreg]],CurCloseProf[R/NR],0),MATCH(BN$9,CurCloseProf[#Headers],0))*($J20)</f>
        <v>0</v>
      </c>
      <c r="BP20" s="59">
        <f>IF(INDEX(CurWIPHelper[],1,MATCH(AO$4,$BP$9:$CA$9,0))=0,0,$BC20)</f>
        <v>0</v>
      </c>
      <c r="BQ20" s="59">
        <f>IF(INDEX(CurWIPHelper[],1,MATCH(AP$4,$BP$9:$CA$9,0))=0,0,(SUM($BC20:BD20)))</f>
        <v>0</v>
      </c>
      <c r="BR20" s="59">
        <f>IF(INDEX(CurWIPHelper[],1,MATCH(AQ$4,$BP$9:$CA$9,0))=0,0,(SUM($BC20:BE20)))</f>
        <v>0</v>
      </c>
      <c r="BS20" s="59">
        <f>IF(INDEX(CurWIPHelper[],1,MATCH(AR$4,$BP$9:$CA$9,0))=0,0,(SUM($BC20:BF20)))</f>
        <v>0</v>
      </c>
      <c r="BT20" s="59">
        <f>IF(INDEX(CurWIPHelper[],1,MATCH(AS$4,$BP$9:$CA$9,0))=0,0,(SUM($BC20:BG20)))</f>
        <v>0</v>
      </c>
      <c r="BU20" s="59">
        <f>IF(INDEX(CurWIPHelper[],1,MATCH(AT$4,$BP$9:$CA$9,0))=0,0,(SUM($BC20:BH20)))</f>
        <v>0</v>
      </c>
      <c r="BV20" s="59">
        <f>IF(INDEX(CurWIPHelper[],1,MATCH(AU$4,$BP$9:$CA$9,0))=0,0,(SUM($BC20:BI20)))</f>
        <v>0</v>
      </c>
      <c r="BW20" s="59">
        <f>IF(INDEX(CurWIPHelper[],1,MATCH(AV$4,$BP$9:$CA$9,0))=0,0,(SUM($BC20:BJ20)))</f>
        <v>0</v>
      </c>
      <c r="BX20" s="59">
        <f>IF(INDEX(CurWIPHelper[],1,MATCH(AW$4,$BP$9:$CA$9,0))=0,0,(SUM($BC20:BK20)))</f>
        <v>0</v>
      </c>
      <c r="BY20" s="59">
        <f>IF(INDEX(CurWIPHelper[],1,MATCH(AX$4,$BP$9:$CA$9,0))=0,0,(SUM($BC20:BL20)))</f>
        <v>0</v>
      </c>
      <c r="BZ20" s="59">
        <f>IF(INDEX(CurWIPHelper[],1,MATCH(AY$4,$BP$9:$CA$9,0))=0,0,(SUM($BC20:BM20)))</f>
        <v>0</v>
      </c>
      <c r="CA20" s="59">
        <f>IF(INDEX(CurWIPHelper[],1,MATCH(AZ$4,$BP$9:$CA$9,0))=0,0,(SUM($BC20:BN20)))</f>
        <v>0</v>
      </c>
      <c r="CC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O$4,CurWIPHelper[#Headers],0)))*(INDEX(PlantAccounts[],MATCH($C20,PlantAccounts[Power Plan Plant Account '#],0),7))</f>
        <v>41480.234048602055</v>
      </c>
      <c r="CD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P$4,CurWIPHelper[#Headers],0)))*(INDEX(PlantAccounts[],MATCH($C20,PlantAccounts[Power Plan Plant Account '#],0),7))</f>
        <v>41480.234048602055</v>
      </c>
      <c r="CE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Q$4,CurWIPHelper[#Headers],0)))*(INDEX(PlantAccounts[],MATCH($C20,PlantAccounts[Power Plan Plant Account '#],0),7))</f>
        <v>41480.234048602055</v>
      </c>
      <c r="CF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R$4,CurWIPHelper[#Headers],0)))*(INDEX(PlantAccounts[],MATCH($C20,PlantAccounts[Power Plan Plant Account '#],0),7))</f>
        <v>41480.234048602055</v>
      </c>
      <c r="CG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S$4,CurWIPHelper[#Headers],0)))*(INDEX(PlantAccounts[],MATCH($C20,PlantAccounts[Power Plan Plant Account '#],0),7))</f>
        <v>41480.234048602055</v>
      </c>
      <c r="CH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T$4,CurWIPHelper[#Headers],0)))*(INDEX(PlantAccounts[],MATCH($C20,PlantAccounts[Power Plan Plant Account '#],0),7))</f>
        <v>41480.234048602055</v>
      </c>
      <c r="CI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U$4,CurWIPHelper[#Headers],0)))*(INDEX(PlantAccounts[],MATCH($C20,PlantAccounts[Power Plan Plant Account '#],0),7))</f>
        <v>41480.234048602055</v>
      </c>
      <c r="CJ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V$4,CurWIPHelper[#Headers],0)))*(INDEX(PlantAccounts[],MATCH($C20,PlantAccounts[Power Plan Plant Account '#],0),7))</f>
        <v>41480.234048602055</v>
      </c>
      <c r="CK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W$4,CurWIPHelper[#Headers],0)))*(INDEX(PlantAccounts[],MATCH($C20,PlantAccounts[Power Plan Plant Account '#],0),7))</f>
        <v>41480.234048602055</v>
      </c>
      <c r="CL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X$4,CurWIPHelper[#Headers],0)))*(INDEX(PlantAccounts[],MATCH($C20,PlantAccounts[Power Plan Plant Account '#],0),7))</f>
        <v>41480.234048602055</v>
      </c>
      <c r="CM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Y$4,CurWIPHelper[#Headers],0)))*(INDEX(PlantAccounts[],MATCH($C20,PlantAccounts[Power Plan Plant Account '#],0),7))</f>
        <v>41480.234048602055</v>
      </c>
      <c r="CN20" s="59">
        <f>((((INDEX(PlantAccounts[],MATCH($C20,PlantAccounts[Power Plan Plant Account '#],0),8)+(INDEX(PlantAccounts[],MATCH($C20,PlantAccounts[Power Plan Plant Account '#],0),8)+INDEX(PlantAccounts[],MATCH($C20,PlantAccounts[Power Plan Plant Account '#],0),16)+INDEX(PlantAccounts[],MATCH($C20,PlantAccounts[Power Plan Plant Account '#],0),17)))/2))/12)*(INDEX(CurWIPHelper[],1,MATCH(AZ$4,CurWIPHelper[#Headers],0)))*(INDEX(PlantAccounts[],MATCH($C20,PlantAccounts[Power Plan Plant Account '#],0),7))</f>
        <v>41480.234048602055</v>
      </c>
      <c r="CO20" s="59">
        <f t="shared" si="3"/>
        <v>497762.80858322466</v>
      </c>
      <c r="CQ20" s="59">
        <f>INDEX(PlantAccounts[],MATCH($C20,PlantAccounts[Power Plan Plant Account '#],0),12)*(INDEX(CurWIPHelper[],1,MATCH(AO$4,CurWIPHelper[#Headers],0)))*(INDEX(PlantAccounts[],MATCH($C20,PlantAccounts[Power Plan Plant Account '#],0),7)/12)*0.5</f>
        <v>0</v>
      </c>
      <c r="CR20" s="59">
        <f>INDEX(PlantAccounts[],MATCH($C20,PlantAccounts[Power Plan Plant Account '#],0),12)*(INDEX(CurWIPHelper[],1,MATCH(AP$4,CurWIPHelper[#Headers],0)))*(INDEX(PlantAccounts[],MATCH($C20,PlantAccounts[Power Plan Plant Account '#],0),7)/12)*0.5</f>
        <v>0</v>
      </c>
      <c r="CS20" s="59">
        <f>INDEX(PlantAccounts[],MATCH($C20,PlantAccounts[Power Plan Plant Account '#],0),12)*(INDEX(CurWIPHelper[],1,MATCH(AQ$4,CurWIPHelper[#Headers],0)))*(INDEX(PlantAccounts[],MATCH($C20,PlantAccounts[Power Plan Plant Account '#],0),7)/12)*0.5</f>
        <v>0</v>
      </c>
      <c r="CT20" s="59">
        <f>INDEX(PlantAccounts[],MATCH($C20,PlantAccounts[Power Plan Plant Account '#],0),12)*(INDEX(CurWIPHelper[],1,MATCH(AR$4,CurWIPHelper[#Headers],0)))*(INDEX(PlantAccounts[],MATCH($C20,PlantAccounts[Power Plan Plant Account '#],0),7)/12)*0.5</f>
        <v>0</v>
      </c>
      <c r="CU20" s="59">
        <f>INDEX(PlantAccounts[],MATCH($C20,PlantAccounts[Power Plan Plant Account '#],0),12)*(INDEX(CurWIPHelper[],1,MATCH(AS$4,CurWIPHelper[#Headers],0)))*(INDEX(PlantAccounts[],MATCH($C20,PlantAccounts[Power Plan Plant Account '#],0),7)/12)*0.5</f>
        <v>0</v>
      </c>
      <c r="CV20" s="59">
        <f>INDEX(PlantAccounts[],MATCH($C20,PlantAccounts[Power Plan Plant Account '#],0),12)*(INDEX(CurWIPHelper[],1,MATCH(AT$4,CurWIPHelper[#Headers],0)))*(INDEX(PlantAccounts[],MATCH($C20,PlantAccounts[Power Plan Plant Account '#],0),7)/12)*0.5</f>
        <v>0</v>
      </c>
      <c r="CW20" s="59">
        <f>INDEX(PlantAccounts[],MATCH($C20,PlantAccounts[Power Plan Plant Account '#],0),12)*(INDEX(CurWIPHelper[],1,MATCH(AU$4,CurWIPHelper[#Headers],0)))*(INDEX(PlantAccounts[],MATCH($C20,PlantAccounts[Power Plan Plant Account '#],0),7)/12)*0.5</f>
        <v>0</v>
      </c>
      <c r="CX20" s="59">
        <f>INDEX(PlantAccounts[],MATCH($C20,PlantAccounts[Power Plan Plant Account '#],0),12)*(INDEX(CurWIPHelper[],1,MATCH(AV$4,CurWIPHelper[#Headers],0)))*(INDEX(PlantAccounts[],MATCH($C20,PlantAccounts[Power Plan Plant Account '#],0),7)/12)*0.5</f>
        <v>0</v>
      </c>
      <c r="CY20" s="59">
        <f>INDEX(PlantAccounts[],MATCH($C20,PlantAccounts[Power Plan Plant Account '#],0),12)*(INDEX(CurWIPHelper[],1,MATCH(AW$4,CurWIPHelper[#Headers],0)))*(INDEX(PlantAccounts[],MATCH($C20,PlantAccounts[Power Plan Plant Account '#],0),7)/12)*0.5</f>
        <v>0</v>
      </c>
      <c r="CZ20" s="59">
        <f>INDEX(PlantAccounts[],MATCH($C20,PlantAccounts[Power Plan Plant Account '#],0),12)*(INDEX(CurWIPHelper[],1,MATCH(AX$4,CurWIPHelper[#Headers],0)))*(INDEX(PlantAccounts[],MATCH($C20,PlantAccounts[Power Plan Plant Account '#],0),7)/12)*0.5</f>
        <v>0</v>
      </c>
      <c r="DA20" s="59">
        <f>INDEX(PlantAccounts[],MATCH($C20,PlantAccounts[Power Plan Plant Account '#],0),12)*(INDEX(CurWIPHelper[],1,MATCH(AY$4,CurWIPHelper[#Headers],0)))*(INDEX(PlantAccounts[],MATCH($C20,PlantAccounts[Power Plan Plant Account '#],0),7)/12)*0.5</f>
        <v>0</v>
      </c>
      <c r="DB20" s="59">
        <f>INDEX(PlantAccounts[],MATCH($C20,PlantAccounts[Power Plan Plant Account '#],0),12)*(INDEX(CurWIPHelper[],1,MATCH(AZ$4,CurWIPHelper[#Headers],0)))*(INDEX(PlantAccounts[],MATCH($C20,PlantAccounts[Power Plan Plant Account '#],0),7)/12)*0.5</f>
        <v>0</v>
      </c>
      <c r="DC20" s="59">
        <f t="shared" si="4"/>
        <v>0</v>
      </c>
      <c r="DE20" s="59">
        <f t="shared" si="5"/>
        <v>497762.80858322466</v>
      </c>
    </row>
    <row r="21" spans="1:109">
      <c r="A21" t="s">
        <v>58</v>
      </c>
      <c r="B21" t="s">
        <v>70</v>
      </c>
      <c r="C21">
        <v>45200</v>
      </c>
      <c r="D21">
        <v>45200</v>
      </c>
      <c r="E21" s="130"/>
      <c r="F21" s="113">
        <f>INDEX(PlantAccounts[],MATCH($C21,PlantAccounts[Power Plan Plant Account '#],0),8)</f>
        <v>81130460.585661113</v>
      </c>
      <c r="G21" s="7">
        <f>INDEX(PlantAccounts[],MATCH($C21,PlantAccounts[Power Plan Plant Account '#],0),14)</f>
        <v>151095.57996210642</v>
      </c>
      <c r="H2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4998782.7784540113</v>
      </c>
      <c r="I21" s="146">
        <v>151095.57996210677</v>
      </c>
      <c r="J21" s="7">
        <f t="shared" si="0"/>
        <v>4998782.7784540113</v>
      </c>
      <c r="K21" s="7">
        <v>-218204.00666666668</v>
      </c>
      <c r="L21" s="7">
        <f>INDEX(PlantAccounts[],MATCH($C21,PlantAccounts[Power Plan Plant Account '#],0),11)</f>
        <v>0</v>
      </c>
      <c r="M21" s="7">
        <f t="shared" si="1"/>
        <v>-218204.00666666668</v>
      </c>
      <c r="O21" s="35">
        <f>INDEX(CurCloseProf[],MATCH(PlantAccountsQuery[[#This Row],[Reg/Unreg]],CurCloseProf[R/NR],0),MATCH(O$9,CurCloseProf[#Headers],0))*($J21+$M21)</f>
        <v>192788.4712505377</v>
      </c>
      <c r="P21" s="35">
        <f>INDEX(CurCloseProf[],MATCH(PlantAccountsQuery[[#This Row],[Reg/Unreg]],CurCloseProf[R/NR],0),MATCH(P$9,CurCloseProf[#Headers],0))*($J21+$M21)</f>
        <v>152030.11056998675</v>
      </c>
      <c r="Q21" s="35">
        <f>INDEX(CurCloseProf[],MATCH(PlantAccountsQuery[[#This Row],[Reg/Unreg]],CurCloseProf[R/NR],0),MATCH(Q$9,CurCloseProf[#Headers],0))*($J21+$M21)</f>
        <v>206285.5137463928</v>
      </c>
      <c r="R21" s="35">
        <f>INDEX(CurCloseProf[],MATCH(PlantAccountsQuery[[#This Row],[Reg/Unreg]],CurCloseProf[R/NR],0),MATCH(R$9,CurCloseProf[#Headers],0))*($J21+$M21)</f>
        <v>56725.625942300336</v>
      </c>
      <c r="S21" s="35">
        <f>INDEX(CurCloseProf[],MATCH(PlantAccountsQuery[[#This Row],[Reg/Unreg]],CurCloseProf[R/NR],0),MATCH(S$9,CurCloseProf[#Headers],0))*($J21+$M21)</f>
        <v>165702.23625408261</v>
      </c>
      <c r="T21" s="35">
        <f>INDEX(CurCloseProf[],MATCH(PlantAccountsQuery[[#This Row],[Reg/Unreg]],CurCloseProf[R/NR],0),MATCH(T$9,CurCloseProf[#Headers],0))*($J21+$M21)</f>
        <v>288209.95934846776</v>
      </c>
      <c r="U21" s="35">
        <f>INDEX(CurCloseProf[],MATCH(PlantAccountsQuery[[#This Row],[Reg/Unreg]],CurCloseProf[R/NR],0),MATCH(U$9,CurCloseProf[#Headers],0))*($J21+$M21)</f>
        <v>241103.66542476256</v>
      </c>
      <c r="V21" s="35">
        <f>INDEX(CurCloseProf[],MATCH(PlantAccountsQuery[[#This Row],[Reg/Unreg]],CurCloseProf[R/NR],0),MATCH(V$9,CurCloseProf[#Headers],0))*($J21+$M21)</f>
        <v>139212.33452444771</v>
      </c>
      <c r="W21" s="35">
        <f>INDEX(CurCloseProf[],MATCH(PlantAccountsQuery[[#This Row],[Reg/Unreg]],CurCloseProf[R/NR],0),MATCH(W$9,CurCloseProf[#Headers],0))*($J21+$M21)</f>
        <v>291504.2123875278</v>
      </c>
      <c r="X21" s="35">
        <f>INDEX(CurCloseProf[],MATCH(PlantAccountsQuery[[#This Row],[Reg/Unreg]],CurCloseProf[R/NR],0),MATCH(X$9,CurCloseProf[#Headers],0))*($J21+$M21)</f>
        <v>587063.96341141802</v>
      </c>
      <c r="Y21" s="35">
        <f>INDEX(CurCloseProf[],MATCH(PlantAccountsQuery[[#This Row],[Reg/Unreg]],CurCloseProf[R/NR],0),MATCH(Y$9,CurCloseProf[#Headers],0))*($J21+$M21)</f>
        <v>521141.36224011739</v>
      </c>
      <c r="Z21" s="35">
        <f>INDEX(CurCloseProf[],MATCH(PlantAccountsQuery[[#This Row],[Reg/Unreg]],CurCloseProf[R/NR],0),MATCH(Z$9,CurCloseProf[#Headers],0))*($J21+$M21)</f>
        <v>1938811.3166873031</v>
      </c>
      <c r="AB21" s="59">
        <f>IF(INDEX(CurWIPHelper[],1,MATCH(AO$4,$AB$9:$AM$9,0))=0,0,($F21+$O21))</f>
        <v>81323249.056911647</v>
      </c>
      <c r="AC21" s="59">
        <f>IF(INDEX(CurWIPHelper[],1,MATCH(AP$4,$AB$9:$AM$9,0))=0,0,($F21+SUM($O21:P21)))</f>
        <v>81475279.167481631</v>
      </c>
      <c r="AD21" s="59">
        <f>IF(INDEX(CurWIPHelper[],1,MATCH(AQ$4,$AB$9:$AM$9,0))=0,0,($F21+SUM($O21:Q21)))</f>
        <v>81681564.681228027</v>
      </c>
      <c r="AE21" s="59">
        <f>IF(INDEX(CurWIPHelper[],1,MATCH(AR$4,$AB$9:$AM$9,0))=0,0,($F21+SUM($O21:R21)))</f>
        <v>81738290.307170331</v>
      </c>
      <c r="AF21" s="59">
        <f>IF(INDEX(CurWIPHelper[],1,MATCH(AS$4,$AB$9:$AM$9,0))=0,0,($F21+SUM($O21:S21)))</f>
        <v>81903992.543424413</v>
      </c>
      <c r="AG21" s="59">
        <f>IF(INDEX(CurWIPHelper[],1,MATCH(AT$4,$AB$9:$AM$9,0))=0,0,($F21+SUM($O21:T21)))</f>
        <v>82192202.502772883</v>
      </c>
      <c r="AH21" s="59">
        <f>IF(INDEX(CurWIPHelper[],1,MATCH(AU$4,$AB$9:$AM$9,0))=0,0,($F21+SUM($O21:U21)))</f>
        <v>82433306.168197647</v>
      </c>
      <c r="AI21" s="59">
        <f>IF(INDEX(CurWIPHelper[],1,MATCH(AV$4,$AB$9:$AM$9,0))=0,0,($F21+SUM($O21:V21)))</f>
        <v>82572518.502722085</v>
      </c>
      <c r="AJ21" s="59">
        <f>IF(INDEX(CurWIPHelper[],1,MATCH(AW$4,$AB$9:$AM$9,0))=0,0,($F21+SUM($O21:W21)))</f>
        <v>82864022.715109617</v>
      </c>
      <c r="AK21" s="59">
        <f>IF(INDEX(CurWIPHelper[],1,MATCH(AX$4,$AB$9:$AM$9,0))=0,0,($F21+SUM($O21:X21)))</f>
        <v>83451086.678521037</v>
      </c>
      <c r="AL21" s="59">
        <f>IF(INDEX(CurWIPHelper[],1,MATCH(AY$4,$AB$9:$AM$9,0))=0,0,($F21+SUM($O21:Y21)))</f>
        <v>83972228.040761158</v>
      </c>
      <c r="AM21" s="59">
        <f>IF(INDEX(CurWIPHelper[],1,MATCH(AZ$4,$AB$9:$AM$9,0))=0,0,($F21+SUM($O21:Z21)))</f>
        <v>85911039.357448459</v>
      </c>
      <c r="AO21" s="35">
        <f>IF(INDEX(CurWIPHelper[],1,MATCH(AO$4,CurWIPHelper[#Headers],0))=0,0,
     IF(AB21&gt;0,
        (IF(
             ((INDEX(PlantAccounts[],MATCH($C21,PlantAccounts[Power Plan Plant Account '#],0),7)/12)
                   *(AB21)
                   *(INDEX(CurWIPHelper[],1,MATCH(AO$4,CurWIPHelper[#Headers],0)))
                   +(INDEX(PlantAccounts[],MATCH($C21,PlantAccounts[Power Plan Plant Account '#],0),9))
                   )&gt;AB21,
              IF((INDEX(PlantAccounts[],MATCH($C21,PlantAccounts[Power Plan Plant Account '#],0),7))=0,0,AB21-(INDEX(PlantAccounts[],MATCH($C21,PlantAccounts[Power Plan Plant Account '#],0),9))),
             (INDEX(PlantAccounts[],MATCH($C21,PlantAccounts[Power Plan Plant Account '#],0),7)/12)*AB21*(INDEX(CurWIPHelper[],1,MATCH(AO$4,CurWIPHelper[#Headers],0))))
        ),
          IF(AB21=0,0,IF(
              ((INDEX(PlantAccounts[],MATCH($C21,PlantAccounts[Power Plan Plant Account '#],0),7)/12)
              *(AB21)
              *(INDEX(CurWIPHelper[],1,MATCH(AO$4,CurWIPHelper[#Headers],0)))
              +(INDEX(PlantAccounts[],MATCH($C21,PlantAccounts[Power Plan Plant Account '#],0),9))
              )&gt;AB21,
         (INDEX(PlantAccounts[],MATCH($C21,PlantAccounts[Power Plan Plant Account '#],0),7)/12)*AB21*(INDEX(CurWIPHelper[],1,MATCH(AO$4,CurWIPHelper[#Headers],0))),
         AB21-(INDEX(PlantAccounts[],MATCH($C21,PlantAccounts[Power Plan Plant Account '#],0),9))
    ))
)
)</f>
        <v>266974.76640404924</v>
      </c>
      <c r="AP21" s="35">
        <f>IF(INDEX(CurWIPHelper[],1,MATCH(AP$4,CurWIPHelper[#Headers],0))=0,0,
     IF(AC21&gt;0,
        (IF(
             ((INDEX(PlantAccounts[],MATCH($C21,PlantAccounts[Power Plan Plant Account '#],0),7)/12)
                   *(AC21)
                   *(INDEX(CurWIPHelper[],1,MATCH(AP$4,CurWIPHelper[#Headers],0)))
                   +(INDEX(PlantAccounts[],MATCH($C21,PlantAccounts[Power Plan Plant Account '#],0),9))
                   +(SUM($AO21:AO21))
                    )&gt;AC21,
              IF((INDEX(PlantAccounts[],MATCH($C21,PlantAccounts[Power Plan Plant Account '#],0),7))=0,0,AC21-(INDEX(PlantAccounts[],MATCH($C21,PlantAccounts[Power Plan Plant Account '#],0),9))-SUM($AO21:AO21)),
             (INDEX(PlantAccounts[],MATCH($C21,PlantAccounts[Power Plan Plant Account '#],0),7)/12)*AC21*(INDEX(CurWIPHelper[],1,MATCH(AP$4,CurWIPHelper[#Headers],0))))
        ),
        IF(AC21=0,0,IF(
              ((INDEX(PlantAccounts[],MATCH($C21,PlantAccounts[Power Plan Plant Account '#],0),7)/12)
              *(AC21)
              *(INDEX(CurWIPHelper[],1,MATCH(AP$4,CurWIPHelper[#Headers],0)))
              +(INDEX(PlantAccounts[],MATCH($C21,PlantAccounts[Power Plan Plant Account '#],0),9))
              +(SUM($AO21:AO21))
              )&gt;AC21,
         (INDEX(PlantAccounts[],MATCH($C21,PlantAccounts[Power Plan Plant Account '#],0),7)/12)*AC21*(INDEX(CurWIPHelper[],1,MATCH(AP$4,CurWIPHelper[#Headers],0))),
         AC21-(INDEX(PlantAccounts[],MATCH($C21,PlantAccounts[Power Plan Plant Account '#],0),9))-(SUM($AO21:AO21))
    ))
)
)</f>
        <v>267473.86357154429</v>
      </c>
      <c r="AQ21" s="35">
        <f>IF(INDEX(CurWIPHelper[],1,MATCH(AQ$4,CurWIPHelper[#Headers],0))=0,0,
     IF(AD21&gt;0,
        (IF(
             ((INDEX(PlantAccounts[],MATCH($C21,PlantAccounts[Power Plan Plant Account '#],0),7)/12)
                   *(AD21)
                   *(INDEX(CurWIPHelper[],1,MATCH(AQ$4,CurWIPHelper[#Headers],0)))
                   +(INDEX(PlantAccounts[],MATCH($C21,PlantAccounts[Power Plan Plant Account '#],0),9))
                   +(SUM($AO21:AP21))
                    )&gt;AD21,
              IF((INDEX(PlantAccounts[],MATCH($C21,PlantAccounts[Power Plan Plant Account '#],0),7))=0,0,AD21-(INDEX(PlantAccounts[],MATCH($C21,PlantAccounts[Power Plan Plant Account '#],0),9))-SUM($AO21:AP21)),
             (INDEX(PlantAccounts[],MATCH($C21,PlantAccounts[Power Plan Plant Account '#],0),7)/12)*AD21*(INDEX(CurWIPHelper[],1,MATCH(AQ$4,CurWIPHelper[#Headers],0))))
        ),
        IF(AD21=0,0,IF(
              ((INDEX(PlantAccounts[],MATCH($C21,PlantAccounts[Power Plan Plant Account '#],0),7)/12)
              *(AD21)
              *(INDEX(CurWIPHelper[],1,MATCH(AQ$4,CurWIPHelper[#Headers],0)))
              +(INDEX(PlantAccounts[],MATCH($C21,PlantAccounts[Power Plan Plant Account '#],0),9))
              +(SUM($AO21:AP21))
              )&gt;AD21,
         (INDEX(PlantAccounts[],MATCH($C21,PlantAccounts[Power Plan Plant Account '#],0),7)/12)*AD21*(INDEX(CurWIPHelper[],1,MATCH(AQ$4,CurWIPHelper[#Headers],0))),
         AD21-(INDEX(PlantAccounts[],MATCH($C21,PlantAccounts[Power Plan Plant Account '#],0),9))-(SUM($AO21:AP21))
    ))
)
)</f>
        <v>268151.07491619239</v>
      </c>
      <c r="AR21" s="35">
        <f>IF(INDEX(CurWIPHelper[],1,MATCH(AR$4,CurWIPHelper[#Headers],0))=0,0,
     IF(AE21&gt;0,
        (IF(
             ((INDEX(PlantAccounts[],MATCH($C21,PlantAccounts[Power Plan Plant Account '#],0),7)/12)
                   *(AE21)
                   *(INDEX(CurWIPHelper[],1,MATCH(AR$4,CurWIPHelper[#Headers],0)))
                   +(INDEX(PlantAccounts[],MATCH($C21,PlantAccounts[Power Plan Plant Account '#],0),9))
                   +(SUM($AO21:AQ21))
                    )&gt;AE21,
              IF((INDEX(PlantAccounts[],MATCH($C21,PlantAccounts[Power Plan Plant Account '#],0),7))=0,0,AE21-(INDEX(PlantAccounts[],MATCH($C21,PlantAccounts[Power Plan Plant Account '#],0),9))-SUM($AO21:AQ21)),
             (INDEX(PlantAccounts[],MATCH($C21,PlantAccounts[Power Plan Plant Account '#],0),7)/12)*AE21*(INDEX(CurWIPHelper[],1,MATCH(AR$4,CurWIPHelper[#Headers],0))))
        ),
        IF(AE21=0,0,IF(
              ((INDEX(PlantAccounts[],MATCH($C21,PlantAccounts[Power Plan Plant Account '#],0),7)/12)
              *(AE21)
              *(INDEX(CurWIPHelper[],1,MATCH(AR$4,CurWIPHelper[#Headers],0)))
              +(INDEX(PlantAccounts[],MATCH($C21,PlantAccounts[Power Plan Plant Account '#],0),9))
              +(SUM($AO21:AQ21))
              )&gt;AE21,
         (INDEX(PlantAccounts[],MATCH($C21,PlantAccounts[Power Plan Plant Account '#],0),7)/12)*AE21*(INDEX(CurWIPHelper[],1,MATCH(AR$4,CurWIPHelper[#Headers],0))),
         AE21-(INDEX(PlantAccounts[],MATCH($C21,PlantAccounts[Power Plan Plant Account '#],0),9))-(SUM($AO21:AQ21))
    ))
)
)</f>
        <v>268337.29854732734</v>
      </c>
      <c r="AS21" s="35">
        <f>IF(INDEX(CurWIPHelper[],1,MATCH(AS$4,CurWIPHelper[#Headers],0))=0,0,
     IF(AF21&gt;0,
        (IF(
             ((INDEX(PlantAccounts[],MATCH($C21,PlantAccounts[Power Plan Plant Account '#],0),7)/12)
                   *(AF21)
                   *(INDEX(CurWIPHelper[],1,MATCH(AS$4,CurWIPHelper[#Headers],0)))
                   +(INDEX(PlantAccounts[],MATCH($C21,PlantAccounts[Power Plan Plant Account '#],0),9))
                   +(SUM($AO21:AR21))
                    )&gt;AF21,
              IF((INDEX(PlantAccounts[],MATCH($C21,PlantAccounts[Power Plan Plant Account '#],0),7))=0,0,AF21-(INDEX(PlantAccounts[],MATCH($C21,PlantAccounts[Power Plan Plant Account '#],0),9))-SUM($AO21:AR21)),
             (INDEX(PlantAccounts[],MATCH($C21,PlantAccounts[Power Plan Plant Account '#],0),7)/12)*AF21*(INDEX(CurWIPHelper[],1,MATCH(AS$4,CurWIPHelper[#Headers],0))))
        ),
        IF(AF21=0,0,IF(
              ((INDEX(PlantAccounts[],MATCH($C21,PlantAccounts[Power Plan Plant Account '#],0),7)/12)
              *(AF21)
              *(INDEX(CurWIPHelper[],1,MATCH(AS$4,CurWIPHelper[#Headers],0)))
              +(INDEX(PlantAccounts[],MATCH($C21,PlantAccounts[Power Plan Plant Account '#],0),9))
              +(SUM($AO21:AR21))
              )&gt;AF21,
         (INDEX(PlantAccounts[],MATCH($C21,PlantAccounts[Power Plan Plant Account '#],0),7)/12)*AF21*(INDEX(CurWIPHelper[],1,MATCH(AS$4,CurWIPHelper[#Headers],0))),
         AF21-(INDEX(PlantAccounts[],MATCH($C21,PlantAccounts[Power Plan Plant Account '#],0),9))-(SUM($AO21:AR21))
    ))
)
)</f>
        <v>268881.27971297904</v>
      </c>
      <c r="AT21" s="35">
        <f>IF(INDEX(CurWIPHelper[],1,MATCH(AT$4,CurWIPHelper[#Headers],0))=0,0,
     IF(AG21&gt;0,
        (IF(
             ((INDEX(PlantAccounts[],MATCH($C21,PlantAccounts[Power Plan Plant Account '#],0),7)/12)
                   *(AG21)
                   *(INDEX(CurWIPHelper[],1,MATCH(AT$4,CurWIPHelper[#Headers],0)))
                   +(INDEX(PlantAccounts[],MATCH($C21,PlantAccounts[Power Plan Plant Account '#],0),9))
                   +(SUM($AO21:AS21))
                    )&gt;AG21,
              IF((INDEX(PlantAccounts[],MATCH($C21,PlantAccounts[Power Plan Plant Account '#],0),7))=0,0,AG21-(INDEX(PlantAccounts[],MATCH($C21,PlantAccounts[Power Plan Plant Account '#],0),9))-SUM($AO21:AS21)),
             (INDEX(PlantAccounts[],MATCH($C21,PlantAccounts[Power Plan Plant Account '#],0),7)/12)*AG21*(INDEX(CurWIPHelper[],1,MATCH(AT$4,CurWIPHelper[#Headers],0))))
        ),
        IF(AG21=0,0,IF(
              ((INDEX(PlantAccounts[],MATCH($C21,PlantAccounts[Power Plan Plant Account '#],0),7)/12)
              *(AG21)
              *(INDEX(CurWIPHelper[],1,MATCH(AT$4,CurWIPHelper[#Headers],0)))
              +(INDEX(PlantAccounts[],MATCH($C21,PlantAccounts[Power Plan Plant Account '#],0),9))
              +(SUM($AO21:AS21))
              )&gt;AG21,
         (INDEX(PlantAccounts[],MATCH($C21,PlantAccounts[Power Plan Plant Account '#],0),7)/12)*AG21*(INDEX(CurWIPHelper[],1,MATCH(AT$4,CurWIPHelper[#Headers],0))),
         AG21-(INDEX(PlantAccounts[],MATCH($C21,PlantAccounts[Power Plan Plant Account '#],0),9))-(SUM($AO21:AS21))
    ))
)
)</f>
        <v>269827.43948235241</v>
      </c>
      <c r="AU21" s="35">
        <f>IF(INDEX(CurWIPHelper[],1,MATCH(AU$4,CurWIPHelper[#Headers],0))=0,0,
     IF(AH21&gt;0,
        (IF(
             ((INDEX(PlantAccounts[],MATCH($C21,PlantAccounts[Power Plan Plant Account '#],0),7)/12)
                   *(AH21)
                   *(INDEX(CurWIPHelper[],1,MATCH(AU$4,CurWIPHelper[#Headers],0)))
                   +(INDEX(PlantAccounts[],MATCH($C21,PlantAccounts[Power Plan Plant Account '#],0),9))
                   +(SUM($AO21:AT21))
                    )&gt;AH21,
              IF((INDEX(PlantAccounts[],MATCH($C21,PlantAccounts[Power Plan Plant Account '#],0),7))=0,0,AH21-(INDEX(PlantAccounts[],MATCH($C21,PlantAccounts[Power Plan Plant Account '#],0),9))-SUM($AO21:AT21)),
             (INDEX(PlantAccounts[],MATCH($C21,PlantAccounts[Power Plan Plant Account '#],0),7)/12)*AH21*(INDEX(CurWIPHelper[],1,MATCH(AU$4,CurWIPHelper[#Headers],0))))
        ),
        IF(AH21=0,0,IF(
              ((INDEX(PlantAccounts[],MATCH($C21,PlantAccounts[Power Plan Plant Account '#],0),7)/12)
              *(AH21)
              *(INDEX(CurWIPHelper[],1,MATCH(AU$4,CurWIPHelper[#Headers],0)))
              +(INDEX(PlantAccounts[],MATCH($C21,PlantAccounts[Power Plan Plant Account '#],0),9))
              +(SUM($AO21:AT21))
              )&gt;AH21,
         (INDEX(PlantAccounts[],MATCH($C21,PlantAccounts[Power Plan Plant Account '#],0),7)/12)*AH21*(INDEX(CurWIPHelper[],1,MATCH(AU$4,CurWIPHelper[#Headers],0))),
         AH21-(INDEX(PlantAccounts[],MATCH($C21,PlantAccounts[Power Plan Plant Account '#],0),9))-(SUM($AO21:AT21))
    ))
)
)</f>
        <v>270618.95476860087</v>
      </c>
      <c r="AV21" s="35">
        <f>IF(INDEX(CurWIPHelper[],1,MATCH(AV$4,CurWIPHelper[#Headers],0))=0,0,
     IF(AI21&gt;0,
        (IF(
             ((INDEX(PlantAccounts[],MATCH($C21,PlantAccounts[Power Plan Plant Account '#],0),7)/12)
                   *(AI21)
                   *(INDEX(CurWIPHelper[],1,MATCH(AV$4,CurWIPHelper[#Headers],0)))
                   +(INDEX(PlantAccounts[],MATCH($C21,PlantAccounts[Power Plan Plant Account '#],0),9))
                   +(SUM($AO21:AU21))
                    )&gt;AI21,
              IF((INDEX(PlantAccounts[],MATCH($C21,PlantAccounts[Power Plan Plant Account '#],0),7))=0,0,AI21-(INDEX(PlantAccounts[],MATCH($C21,PlantAccounts[Power Plan Plant Account '#],0),9))-SUM($AO21:AU21)),
             (INDEX(PlantAccounts[],MATCH($C21,PlantAccounts[Power Plan Plant Account '#],0),7)/12)*AI21*(INDEX(CurWIPHelper[],1,MATCH(AV$4,CurWIPHelper[#Headers],0))))
        ),
        IF(AI21=0,0,IF(
              ((INDEX(PlantAccounts[],MATCH($C21,PlantAccounts[Power Plan Plant Account '#],0),7)/12)
              *(AI21)
              *(INDEX(CurWIPHelper[],1,MATCH(AV$4,CurWIPHelper[#Headers],0)))
              +(INDEX(PlantAccounts[],MATCH($C21,PlantAccounts[Power Plan Plant Account '#],0),9))
              +(SUM($AO21:AU21))
              )&gt;AI21,
         (INDEX(PlantAccounts[],MATCH($C21,PlantAccounts[Power Plan Plant Account '#],0),7)/12)*AI21*(INDEX(CurWIPHelper[],1,MATCH(AV$4,CurWIPHelper[#Headers],0))),
         AI21-(INDEX(PlantAccounts[],MATCH($C21,PlantAccounts[Power Plan Plant Account '#],0),9))-(SUM($AO21:AU21))
    ))
)
)</f>
        <v>271075.97266841715</v>
      </c>
      <c r="AW21" s="35">
        <f>IF(INDEX(CurWIPHelper[],1,MATCH(AW$4,CurWIPHelper[#Headers],0))=0,0,
     IF(AJ21&gt;0,
        (IF(
             ((INDEX(PlantAccounts[],MATCH($C21,PlantAccounts[Power Plan Plant Account '#],0),7)/12)
                   *(AJ21)
                   *(INDEX(CurWIPHelper[],1,MATCH(AW$4,CurWIPHelper[#Headers],0)))
                   +(INDEX(PlantAccounts[],MATCH($C21,PlantAccounts[Power Plan Plant Account '#],0),9))
                   +(SUM($AO21:AV21))
                    )&gt;AJ21,
              IF((INDEX(PlantAccounts[],MATCH($C21,PlantAccounts[Power Plan Plant Account '#],0),7))=0,0,AJ21-(INDEX(PlantAccounts[],MATCH($C21,PlantAccounts[Power Plan Plant Account '#],0),9))-SUM($AO21:AV21)),
             (INDEX(PlantAccounts[],MATCH($C21,PlantAccounts[Power Plan Plant Account '#],0),7)/12)*AJ21*(INDEX(CurWIPHelper[],1,MATCH(AW$4,CurWIPHelper[#Headers],0))))
        ),
        IF(AJ21=0,0,IF(
              ((INDEX(PlantAccounts[],MATCH($C21,PlantAccounts[Power Plan Plant Account '#],0),7)/12)
              *(AJ21)
              *(INDEX(CurWIPHelper[],1,MATCH(AW$4,CurWIPHelper[#Headers],0)))
              +(INDEX(PlantAccounts[],MATCH($C21,PlantAccounts[Power Plan Plant Account '#],0),9))
              +(SUM($AO21:AV21))
              )&gt;AJ21,
         (INDEX(PlantAccounts[],MATCH($C21,PlantAccounts[Power Plan Plant Account '#],0),7)/12)*AJ21*(INDEX(CurWIPHelper[],1,MATCH(AW$4,CurWIPHelper[#Headers],0))),
         AJ21-(INDEX(PlantAccounts[],MATCH($C21,PlantAccounts[Power Plan Plant Account '#],0),9))-(SUM($AO21:AV21))
    ))
)
)</f>
        <v>272032.94708730065</v>
      </c>
      <c r="AX21" s="35">
        <f>IF(INDEX(CurWIPHelper[],1,MATCH(AX$4,CurWIPHelper[#Headers],0))=0,0,
     IF(AK21&gt;0,
        (IF(
             ((INDEX(PlantAccounts[],MATCH($C21,PlantAccounts[Power Plan Plant Account '#],0),7)/12)
                   *(AK21)
                   *(INDEX(CurWIPHelper[],1,MATCH(AX$4,CurWIPHelper[#Headers],0)))
                   +(INDEX(PlantAccounts[],MATCH($C21,PlantAccounts[Power Plan Plant Account '#],0),9))
                   +(SUM($AO21:AW21))
                    )&gt;AK21,
              IF((INDEX(PlantAccounts[],MATCH($C21,PlantAccounts[Power Plan Plant Account '#],0),7))=0,0,AK21-(INDEX(PlantAccounts[],MATCH($C21,PlantAccounts[Power Plan Plant Account '#],0),9))-SUM($AO21:AW21)),
             (INDEX(PlantAccounts[],MATCH($C21,PlantAccounts[Power Plan Plant Account '#],0),7)/12)*AK21*(INDEX(CurWIPHelper[],1,MATCH(AX$4,CurWIPHelper[#Headers],0))))
        ),
        IF(AK21=0,0,IF(
              ((INDEX(PlantAccounts[],MATCH($C21,PlantAccounts[Power Plan Plant Account '#],0),7)/12)
              *(AK21)
              *(INDEX(CurWIPHelper[],1,MATCH(AX$4,CurWIPHelper[#Headers],0)))
              +(INDEX(PlantAccounts[],MATCH($C21,PlantAccounts[Power Plan Plant Account '#],0),9))
              +(SUM($AO21:AW21))
              )&gt;AK21,
         (INDEX(PlantAccounts[],MATCH($C21,PlantAccounts[Power Plan Plant Account '#],0),7)/12)*AK21*(INDEX(CurWIPHelper[],1,MATCH(AX$4,CurWIPHelper[#Headers],0))),
         AK21-(INDEX(PlantAccounts[],MATCH($C21,PlantAccounts[Power Plan Plant Account '#],0),9))-(SUM($AO21:AW21))
    ))
)
)</f>
        <v>273960.20978663419</v>
      </c>
      <c r="AY21" s="35">
        <f>IF(INDEX(CurWIPHelper[],1,MATCH(AY$4,CurWIPHelper[#Headers],0))=0,0,
     IF(AL21&gt;0,
        (IF(
             ((INDEX(PlantAccounts[],MATCH($C21,PlantAccounts[Power Plan Plant Account '#],0),7)/12)
                   *(AL21)
                   *(INDEX(CurWIPHelper[],1,MATCH(AY$4,CurWIPHelper[#Headers],0)))
                   +(INDEX(PlantAccounts[],MATCH($C21,PlantAccounts[Power Plan Plant Account '#],0),9))
                   +(SUM($AO21:AX21))
                    )&gt;AL21,
              IF((INDEX(PlantAccounts[],MATCH($C21,PlantAccounts[Power Plan Plant Account '#],0),7))=0,0,AL21-(INDEX(PlantAccounts[],MATCH($C21,PlantAccounts[Power Plan Plant Account '#],0),9))-SUM($AO21:AX21)),
             (INDEX(PlantAccounts[],MATCH($C21,PlantAccounts[Power Plan Plant Account '#],0),7)/12)*AL21*(INDEX(CurWIPHelper[],1,MATCH(AY$4,CurWIPHelper[#Headers],0))))
        ),
        IF(AL21=0,0,IF(
              ((INDEX(PlantAccounts[],MATCH($C21,PlantAccounts[Power Plan Plant Account '#],0),7)/12)
              *(AL21)
              *(INDEX(CurWIPHelper[],1,MATCH(AY$4,CurWIPHelper[#Headers],0)))
              +(INDEX(PlantAccounts[],MATCH($C21,PlantAccounts[Power Plan Plant Account '#],0),9))
              +(SUM($AO21:AX21))
              )&gt;AL21,
         (INDEX(PlantAccounts[],MATCH($C21,PlantAccounts[Power Plan Plant Account '#],0),7)/12)*AL21*(INDEX(CurWIPHelper[],1,MATCH(AY$4,CurWIPHelper[#Headers],0))),
         AL21-(INDEX(PlantAccounts[],MATCH($C21,PlantAccounts[Power Plan Plant Account '#],0),9))-(SUM($AO21:AX21))
    ))
)
)</f>
        <v>275671.05625503068</v>
      </c>
      <c r="AZ21" s="35">
        <f>IF(INDEX(CurWIPHelper[],1,MATCH(AZ$4,CurWIPHelper[#Headers],0))=0,0,
     IF(AM21&gt;0,
        (IF(
             ((INDEX(PlantAccounts[],MATCH($C21,PlantAccounts[Power Plan Plant Account '#],0),7)/12)
                   *(AM21)
                   *(INDEX(CurWIPHelper[],1,MATCH(AZ$4,CurWIPHelper[#Headers],0)))
                   +(INDEX(PlantAccounts[],MATCH($C21,PlantAccounts[Power Plan Plant Account '#],0),9))
                   +(SUM($AO21:AY21))
                    )&gt;AM21,
              IF((INDEX(PlantAccounts[],MATCH($C21,PlantAccounts[Power Plan Plant Account '#],0),7))=0,0,AM21-(INDEX(PlantAccounts[],MATCH($C21,PlantAccounts[Power Plan Plant Account '#],0),9))-SUM($AO21:AY21)),
             (INDEX(PlantAccounts[],MATCH($C21,PlantAccounts[Power Plan Plant Account '#],0),7)/12)*AM21*(INDEX(CurWIPHelper[],1,MATCH(AZ$4,CurWIPHelper[#Headers],0))))
        ),
        IF(AM21=0,0,IF(
              ((INDEX(PlantAccounts[],MATCH($C21,PlantAccounts[Power Plan Plant Account '#],0),7)/12)
              *(AM21)
              *(INDEX(CurWIPHelper[],1,MATCH(AZ$4,CurWIPHelper[#Headers],0)))
              +(INDEX(PlantAccounts[],MATCH($C21,PlantAccounts[Power Plan Plant Account '#],0),9))
              +(SUM($AO21:AY21))
              )&gt;AM21,
         (INDEX(PlantAccounts[],MATCH($C21,PlantAccounts[Power Plan Plant Account '#],0),7)/12)*AM21*(INDEX(CurWIPHelper[],1,MATCH(AZ$4,CurWIPHelper[#Headers],0))),
         AM21-(INDEX(PlantAccounts[],MATCH($C21,PlantAccounts[Power Plan Plant Account '#],0),9))-(SUM($AO21:AY21))
    ))
)
)</f>
        <v>282035.94826779177</v>
      </c>
      <c r="BA21" s="59">
        <f t="shared" si="2"/>
        <v>3255040.8114682199</v>
      </c>
      <c r="BC21" s="59">
        <f>INDEX(CurCloseProf[],MATCH(PlantAccountsQuery[[#This Row],[Reg/Unreg]],CurCloseProf[R/NR],0),MATCH(BC$9,CurCloseProf[#Headers],0))*($J21)</f>
        <v>201588.07876129961</v>
      </c>
      <c r="BD21" s="59">
        <f>INDEX(CurCloseProf[],MATCH(PlantAccountsQuery[[#This Row],[Reg/Unreg]],CurCloseProf[R/NR],0),MATCH(BD$9,CurCloseProf[#Headers],0))*($J21)</f>
        <v>158969.34969645442</v>
      </c>
      <c r="BE21" s="59">
        <f>INDEX(CurCloseProf[],MATCH(PlantAccountsQuery[[#This Row],[Reg/Unreg]],CurCloseProf[R/NR],0),MATCH(BE$9,CurCloseProf[#Headers],0))*($J21)</f>
        <v>215701.17820158295</v>
      </c>
      <c r="BF21" s="59">
        <f>INDEX(CurCloseProf[],MATCH(PlantAccountsQuery[[#This Row],[Reg/Unreg]],CurCloseProf[R/NR],0),MATCH(BF$9,CurCloseProf[#Headers],0))*($J21)</f>
        <v>59314.801741333729</v>
      </c>
      <c r="BG21" s="59">
        <f>INDEX(CurCloseProf[],MATCH(PlantAccountsQuery[[#This Row],[Reg/Unreg]],CurCloseProf[R/NR],0),MATCH(BG$9,CurCloseProf[#Headers],0))*($J21)</f>
        <v>173265.52379525814</v>
      </c>
      <c r="BH21" s="59">
        <f>INDEX(CurCloseProf[],MATCH(PlantAccountsQuery[[#This Row],[Reg/Unreg]],CurCloseProf[R/NR],0),MATCH(BH$9,CurCloseProf[#Headers],0))*($J21)</f>
        <v>301364.97067517374</v>
      </c>
      <c r="BI21" s="59">
        <f>INDEX(CurCloseProf[],MATCH(PlantAccountsQuery[[#This Row],[Reg/Unreg]],CurCloseProf[R/NR],0),MATCH(BI$9,CurCloseProf[#Headers],0))*($J21)</f>
        <v>252108.56427261338</v>
      </c>
      <c r="BJ21" s="59">
        <f>INDEX(CurCloseProf[],MATCH(PlantAccountsQuery[[#This Row],[Reg/Unreg]],CurCloseProf[R/NR],0),MATCH(BJ$9,CurCloseProf[#Headers],0))*($J21)</f>
        <v>145566.52104050794</v>
      </c>
      <c r="BK21" s="59">
        <f>INDEX(CurCloseProf[],MATCH(PlantAccountsQuery[[#This Row],[Reg/Unreg]],CurCloseProf[R/NR],0),MATCH(BK$9,CurCloseProf[#Headers],0))*($J21)</f>
        <v>304809.58609636605</v>
      </c>
      <c r="BL21" s="59">
        <f>INDEX(CurCloseProf[],MATCH(PlantAccountsQuery[[#This Row],[Reg/Unreg]],CurCloseProf[R/NR],0),MATCH(BL$9,CurCloseProf[#Headers],0))*($J21)</f>
        <v>613859.8212146546</v>
      </c>
      <c r="BM21" s="59">
        <f>INDEX(CurCloseProf[],MATCH(PlantAccountsQuery[[#This Row],[Reg/Unreg]],CurCloseProf[R/NR],0),MATCH(BM$9,CurCloseProf[#Headers],0))*($J21)</f>
        <v>544928.25891288219</v>
      </c>
      <c r="BN21" s="59">
        <f>INDEX(CurCloseProf[],MATCH(PlantAccountsQuery[[#This Row],[Reg/Unreg]],CurCloseProf[R/NR],0),MATCH(BN$9,CurCloseProf[#Headers],0))*($J21)</f>
        <v>2027306.1240458847</v>
      </c>
      <c r="BP21" s="59">
        <f>IF(INDEX(CurWIPHelper[],1,MATCH(AO$4,$BP$9:$CA$9,0))=0,0,$BC21)</f>
        <v>201588.07876129961</v>
      </c>
      <c r="BQ21" s="59">
        <f>IF(INDEX(CurWIPHelper[],1,MATCH(AP$4,$BP$9:$CA$9,0))=0,0,(SUM($BC21:BD21)))</f>
        <v>360557.42845775402</v>
      </c>
      <c r="BR21" s="59">
        <f>IF(INDEX(CurWIPHelper[],1,MATCH(AQ$4,$BP$9:$CA$9,0))=0,0,(SUM($BC21:BE21)))</f>
        <v>576258.60665933695</v>
      </c>
      <c r="BS21" s="59">
        <f>IF(INDEX(CurWIPHelper[],1,MATCH(AR$4,$BP$9:$CA$9,0))=0,0,(SUM($BC21:BF21)))</f>
        <v>635573.40840067063</v>
      </c>
      <c r="BT21" s="59">
        <f>IF(INDEX(CurWIPHelper[],1,MATCH(AS$4,$BP$9:$CA$9,0))=0,0,(SUM($BC21:BG21)))</f>
        <v>808838.93219592876</v>
      </c>
      <c r="BU21" s="59">
        <f>IF(INDEX(CurWIPHelper[],1,MATCH(AT$4,$BP$9:$CA$9,0))=0,0,(SUM($BC21:BH21)))</f>
        <v>1110203.9028711026</v>
      </c>
      <c r="BV21" s="59">
        <f>IF(INDEX(CurWIPHelper[],1,MATCH(AU$4,$BP$9:$CA$9,0))=0,0,(SUM($BC21:BI21)))</f>
        <v>1362312.4671437158</v>
      </c>
      <c r="BW21" s="59">
        <f>IF(INDEX(CurWIPHelper[],1,MATCH(AV$4,$BP$9:$CA$9,0))=0,0,(SUM($BC21:BJ21)))</f>
        <v>1507878.9881842239</v>
      </c>
      <c r="BX21" s="59">
        <f>IF(INDEX(CurWIPHelper[],1,MATCH(AW$4,$BP$9:$CA$9,0))=0,0,(SUM($BC21:BK21)))</f>
        <v>1812688.5742805898</v>
      </c>
      <c r="BY21" s="59">
        <f>IF(INDEX(CurWIPHelper[],1,MATCH(AX$4,$BP$9:$CA$9,0))=0,0,(SUM($BC21:BL21)))</f>
        <v>2426548.3954952443</v>
      </c>
      <c r="BZ21" s="59">
        <f>IF(INDEX(CurWIPHelper[],1,MATCH(AY$4,$BP$9:$CA$9,0))=0,0,(SUM($BC21:BM21)))</f>
        <v>2971476.6544081266</v>
      </c>
      <c r="CA21" s="59">
        <f>IF(INDEX(CurWIPHelper[],1,MATCH(AZ$4,$BP$9:$CA$9,0))=0,0,(SUM($BC21:BN21)))</f>
        <v>4998782.7784540113</v>
      </c>
      <c r="CC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O$4,CurWIPHelper[#Headers],0)))*(INDEX(PlantAccounts[],MATCH($C21,PlantAccounts[Power Plan Plant Account '#],0),7))</f>
        <v>274188.9062738049</v>
      </c>
      <c r="CD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P$4,CurWIPHelper[#Headers],0)))*(INDEX(PlantAccounts[],MATCH($C21,PlantAccounts[Power Plan Plant Account '#],0),7))</f>
        <v>274188.9062738049</v>
      </c>
      <c r="CE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Q$4,CurWIPHelper[#Headers],0)))*(INDEX(PlantAccounts[],MATCH($C21,PlantAccounts[Power Plan Plant Account '#],0),7))</f>
        <v>274188.9062738049</v>
      </c>
      <c r="CF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R$4,CurWIPHelper[#Headers],0)))*(INDEX(PlantAccounts[],MATCH($C21,PlantAccounts[Power Plan Plant Account '#],0),7))</f>
        <v>274188.9062738049</v>
      </c>
      <c r="CG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S$4,CurWIPHelper[#Headers],0)))*(INDEX(PlantAccounts[],MATCH($C21,PlantAccounts[Power Plan Plant Account '#],0),7))</f>
        <v>274188.9062738049</v>
      </c>
      <c r="CH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T$4,CurWIPHelper[#Headers],0)))*(INDEX(PlantAccounts[],MATCH($C21,PlantAccounts[Power Plan Plant Account '#],0),7))</f>
        <v>274188.9062738049</v>
      </c>
      <c r="CI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U$4,CurWIPHelper[#Headers],0)))*(INDEX(PlantAccounts[],MATCH($C21,PlantAccounts[Power Plan Plant Account '#],0),7))</f>
        <v>274188.9062738049</v>
      </c>
      <c r="CJ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V$4,CurWIPHelper[#Headers],0)))*(INDEX(PlantAccounts[],MATCH($C21,PlantAccounts[Power Plan Plant Account '#],0),7))</f>
        <v>274188.9062738049</v>
      </c>
      <c r="CK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W$4,CurWIPHelper[#Headers],0)))*(INDEX(PlantAccounts[],MATCH($C21,PlantAccounts[Power Plan Plant Account '#],0),7))</f>
        <v>274188.9062738049</v>
      </c>
      <c r="CL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X$4,CurWIPHelper[#Headers],0)))*(INDEX(PlantAccounts[],MATCH($C21,PlantAccounts[Power Plan Plant Account '#],0),7))</f>
        <v>274188.9062738049</v>
      </c>
      <c r="CM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Y$4,CurWIPHelper[#Headers],0)))*(INDEX(PlantAccounts[],MATCH($C21,PlantAccounts[Power Plan Plant Account '#],0),7))</f>
        <v>274188.9062738049</v>
      </c>
      <c r="CN21" s="59">
        <f>((((INDEX(PlantAccounts[],MATCH($C21,PlantAccounts[Power Plan Plant Account '#],0),8)+(INDEX(PlantAccounts[],MATCH($C21,PlantAccounts[Power Plan Plant Account '#],0),8)+INDEX(PlantAccounts[],MATCH($C21,PlantAccounts[Power Plan Plant Account '#],0),16)+INDEX(PlantAccounts[],MATCH($C21,PlantAccounts[Power Plan Plant Account '#],0),17)))/2))/12)*(INDEX(CurWIPHelper[],1,MATCH(AZ$4,CurWIPHelper[#Headers],0)))*(INDEX(PlantAccounts[],MATCH($C21,PlantAccounts[Power Plan Plant Account '#],0),7))</f>
        <v>274188.9062738049</v>
      </c>
      <c r="CO21" s="59">
        <f t="shared" si="3"/>
        <v>3290266.8752856595</v>
      </c>
      <c r="CQ21" s="59">
        <f>INDEX(PlantAccounts[],MATCH($C21,PlantAccounts[Power Plan Plant Account '#],0),12)*(INDEX(CurWIPHelper[],1,MATCH(AO$4,CurWIPHelper[#Headers],0)))*(INDEX(PlantAccounts[],MATCH($C21,PlantAccounts[Power Plan Plant Account '#],0),7)/12)*0.5</f>
        <v>0</v>
      </c>
      <c r="CR21" s="59">
        <f>INDEX(PlantAccounts[],MATCH($C21,PlantAccounts[Power Plan Plant Account '#],0),12)*(INDEX(CurWIPHelper[],1,MATCH(AP$4,CurWIPHelper[#Headers],0)))*(INDEX(PlantAccounts[],MATCH($C21,PlantAccounts[Power Plan Plant Account '#],0),7)/12)*0.5</f>
        <v>0</v>
      </c>
      <c r="CS21" s="59">
        <f>INDEX(PlantAccounts[],MATCH($C21,PlantAccounts[Power Plan Plant Account '#],0),12)*(INDEX(CurWIPHelper[],1,MATCH(AQ$4,CurWIPHelper[#Headers],0)))*(INDEX(PlantAccounts[],MATCH($C21,PlantAccounts[Power Plan Plant Account '#],0),7)/12)*0.5</f>
        <v>0</v>
      </c>
      <c r="CT21" s="59">
        <f>INDEX(PlantAccounts[],MATCH($C21,PlantAccounts[Power Plan Plant Account '#],0),12)*(INDEX(CurWIPHelper[],1,MATCH(AR$4,CurWIPHelper[#Headers],0)))*(INDEX(PlantAccounts[],MATCH($C21,PlantAccounts[Power Plan Plant Account '#],0),7)/12)*0.5</f>
        <v>0</v>
      </c>
      <c r="CU21" s="59">
        <f>INDEX(PlantAccounts[],MATCH($C21,PlantAccounts[Power Plan Plant Account '#],0),12)*(INDEX(CurWIPHelper[],1,MATCH(AS$4,CurWIPHelper[#Headers],0)))*(INDEX(PlantAccounts[],MATCH($C21,PlantAccounts[Power Plan Plant Account '#],0),7)/12)*0.5</f>
        <v>0</v>
      </c>
      <c r="CV21" s="59">
        <f>INDEX(PlantAccounts[],MATCH($C21,PlantAccounts[Power Plan Plant Account '#],0),12)*(INDEX(CurWIPHelper[],1,MATCH(AT$4,CurWIPHelper[#Headers],0)))*(INDEX(PlantAccounts[],MATCH($C21,PlantAccounts[Power Plan Plant Account '#],0),7)/12)*0.5</f>
        <v>0</v>
      </c>
      <c r="CW21" s="59">
        <f>INDEX(PlantAccounts[],MATCH($C21,PlantAccounts[Power Plan Plant Account '#],0),12)*(INDEX(CurWIPHelper[],1,MATCH(AU$4,CurWIPHelper[#Headers],0)))*(INDEX(PlantAccounts[],MATCH($C21,PlantAccounts[Power Plan Plant Account '#],0),7)/12)*0.5</f>
        <v>0</v>
      </c>
      <c r="CX21" s="59">
        <f>INDEX(PlantAccounts[],MATCH($C21,PlantAccounts[Power Plan Plant Account '#],0),12)*(INDEX(CurWIPHelper[],1,MATCH(AV$4,CurWIPHelper[#Headers],0)))*(INDEX(PlantAccounts[],MATCH($C21,PlantAccounts[Power Plan Plant Account '#],0),7)/12)*0.5</f>
        <v>0</v>
      </c>
      <c r="CY21" s="59">
        <f>INDEX(PlantAccounts[],MATCH($C21,PlantAccounts[Power Plan Plant Account '#],0),12)*(INDEX(CurWIPHelper[],1,MATCH(AW$4,CurWIPHelper[#Headers],0)))*(INDEX(PlantAccounts[],MATCH($C21,PlantAccounts[Power Plan Plant Account '#],0),7)/12)*0.5</f>
        <v>0</v>
      </c>
      <c r="CZ21" s="59">
        <f>INDEX(PlantAccounts[],MATCH($C21,PlantAccounts[Power Plan Plant Account '#],0),12)*(INDEX(CurWIPHelper[],1,MATCH(AX$4,CurWIPHelper[#Headers],0)))*(INDEX(PlantAccounts[],MATCH($C21,PlantAccounts[Power Plan Plant Account '#],0),7)/12)*0.5</f>
        <v>0</v>
      </c>
      <c r="DA21" s="59">
        <f>INDEX(PlantAccounts[],MATCH($C21,PlantAccounts[Power Plan Plant Account '#],0),12)*(INDEX(CurWIPHelper[],1,MATCH(AY$4,CurWIPHelper[#Headers],0)))*(INDEX(PlantAccounts[],MATCH($C21,PlantAccounts[Power Plan Plant Account '#],0),7)/12)*0.5</f>
        <v>0</v>
      </c>
      <c r="DB21" s="59">
        <f>INDEX(PlantAccounts[],MATCH($C21,PlantAccounts[Power Plan Plant Account '#],0),12)*(INDEX(CurWIPHelper[],1,MATCH(AZ$4,CurWIPHelper[#Headers],0)))*(INDEX(PlantAccounts[],MATCH($C21,PlantAccounts[Power Plan Plant Account '#],0),7)/12)*0.5</f>
        <v>0</v>
      </c>
      <c r="DC21" s="59">
        <f t="shared" si="4"/>
        <v>0</v>
      </c>
      <c r="DE21" s="59">
        <f t="shared" si="5"/>
        <v>3290266.8752856595</v>
      </c>
    </row>
    <row r="22" spans="1:109">
      <c r="A22" t="s">
        <v>58</v>
      </c>
      <c r="B22" t="s">
        <v>71</v>
      </c>
      <c r="C22">
        <v>45290</v>
      </c>
      <c r="D22">
        <v>45290</v>
      </c>
      <c r="E22" s="130"/>
      <c r="F22" s="113">
        <f>INDEX(PlantAccounts[],MATCH($C22,PlantAccounts[Power Plan Plant Account '#],0),8)</f>
        <v>-68882.42</v>
      </c>
      <c r="G22" s="7">
        <f>INDEX(PlantAccounts[],MATCH($C22,PlantAccounts[Power Plan Plant Account '#],0),14)</f>
        <v>0</v>
      </c>
      <c r="H2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22" s="7"/>
      <c r="J22" s="7">
        <f t="shared" si="0"/>
        <v>0</v>
      </c>
      <c r="K22" s="7">
        <v>0</v>
      </c>
      <c r="L22" s="7">
        <f>INDEX(PlantAccounts[],MATCH($C22,PlantAccounts[Power Plan Plant Account '#],0),11)</f>
        <v>0</v>
      </c>
      <c r="M22" s="7">
        <f t="shared" si="1"/>
        <v>0</v>
      </c>
      <c r="O22" s="35">
        <f>INDEX(CurCloseProf[],MATCH(PlantAccountsQuery[[#This Row],[Reg/Unreg]],CurCloseProf[R/NR],0),MATCH(O$9,CurCloseProf[#Headers],0))*($J22+$M22)</f>
        <v>0</v>
      </c>
      <c r="P22" s="35">
        <f>INDEX(CurCloseProf[],MATCH(PlantAccountsQuery[[#This Row],[Reg/Unreg]],CurCloseProf[R/NR],0),MATCH(P$9,CurCloseProf[#Headers],0))*($J22+$M22)</f>
        <v>0</v>
      </c>
      <c r="Q22" s="35">
        <f>INDEX(CurCloseProf[],MATCH(PlantAccountsQuery[[#This Row],[Reg/Unreg]],CurCloseProf[R/NR],0),MATCH(Q$9,CurCloseProf[#Headers],0))*($J22+$M22)</f>
        <v>0</v>
      </c>
      <c r="R22" s="35">
        <f>INDEX(CurCloseProf[],MATCH(PlantAccountsQuery[[#This Row],[Reg/Unreg]],CurCloseProf[R/NR],0),MATCH(R$9,CurCloseProf[#Headers],0))*($J22+$M22)</f>
        <v>0</v>
      </c>
      <c r="S22" s="35">
        <f>INDEX(CurCloseProf[],MATCH(PlantAccountsQuery[[#This Row],[Reg/Unreg]],CurCloseProf[R/NR],0),MATCH(S$9,CurCloseProf[#Headers],0))*($J22+$M22)</f>
        <v>0</v>
      </c>
      <c r="T22" s="35">
        <f>INDEX(CurCloseProf[],MATCH(PlantAccountsQuery[[#This Row],[Reg/Unreg]],CurCloseProf[R/NR],0),MATCH(T$9,CurCloseProf[#Headers],0))*($J22+$M22)</f>
        <v>0</v>
      </c>
      <c r="U22" s="35">
        <f>INDEX(CurCloseProf[],MATCH(PlantAccountsQuery[[#This Row],[Reg/Unreg]],CurCloseProf[R/NR],0),MATCH(U$9,CurCloseProf[#Headers],0))*($J22+$M22)</f>
        <v>0</v>
      </c>
      <c r="V22" s="35">
        <f>INDEX(CurCloseProf[],MATCH(PlantAccountsQuery[[#This Row],[Reg/Unreg]],CurCloseProf[R/NR],0),MATCH(V$9,CurCloseProf[#Headers],0))*($J22+$M22)</f>
        <v>0</v>
      </c>
      <c r="W22" s="35">
        <f>INDEX(CurCloseProf[],MATCH(PlantAccountsQuery[[#This Row],[Reg/Unreg]],CurCloseProf[R/NR],0),MATCH(W$9,CurCloseProf[#Headers],0))*($J22+$M22)</f>
        <v>0</v>
      </c>
      <c r="X22" s="35">
        <f>INDEX(CurCloseProf[],MATCH(PlantAccountsQuery[[#This Row],[Reg/Unreg]],CurCloseProf[R/NR],0),MATCH(X$9,CurCloseProf[#Headers],0))*($J22+$M22)</f>
        <v>0</v>
      </c>
      <c r="Y22" s="35">
        <f>INDEX(CurCloseProf[],MATCH(PlantAccountsQuery[[#This Row],[Reg/Unreg]],CurCloseProf[R/NR],0),MATCH(Y$9,CurCloseProf[#Headers],0))*($J22+$M22)</f>
        <v>0</v>
      </c>
      <c r="Z22" s="35">
        <f>INDEX(CurCloseProf[],MATCH(PlantAccountsQuery[[#This Row],[Reg/Unreg]],CurCloseProf[R/NR],0),MATCH(Z$9,CurCloseProf[#Headers],0))*($J22+$M22)</f>
        <v>0</v>
      </c>
      <c r="AB22" s="59">
        <f>IF(INDEX(CurWIPHelper[],1,MATCH(AO$4,$AB$9:$AM$9,0))=0,0,($F22+$O22))</f>
        <v>-68882.42</v>
      </c>
      <c r="AC22" s="59">
        <f>IF(INDEX(CurWIPHelper[],1,MATCH(AP$4,$AB$9:$AM$9,0))=0,0,($F22+SUM($O22:P22)))</f>
        <v>-68882.42</v>
      </c>
      <c r="AD22" s="59">
        <f>IF(INDEX(CurWIPHelper[],1,MATCH(AQ$4,$AB$9:$AM$9,0))=0,0,($F22+SUM($O22:Q22)))</f>
        <v>-68882.42</v>
      </c>
      <c r="AE22" s="59">
        <f>IF(INDEX(CurWIPHelper[],1,MATCH(AR$4,$AB$9:$AM$9,0))=0,0,($F22+SUM($O22:R22)))</f>
        <v>-68882.42</v>
      </c>
      <c r="AF22" s="59">
        <f>IF(INDEX(CurWIPHelper[],1,MATCH(AS$4,$AB$9:$AM$9,0))=0,0,($F22+SUM($O22:S22)))</f>
        <v>-68882.42</v>
      </c>
      <c r="AG22" s="59">
        <f>IF(INDEX(CurWIPHelper[],1,MATCH(AT$4,$AB$9:$AM$9,0))=0,0,($F22+SUM($O22:T22)))</f>
        <v>-68882.42</v>
      </c>
      <c r="AH22" s="59">
        <f>IF(INDEX(CurWIPHelper[],1,MATCH(AU$4,$AB$9:$AM$9,0))=0,0,($F22+SUM($O22:U22)))</f>
        <v>-68882.42</v>
      </c>
      <c r="AI22" s="59">
        <f>IF(INDEX(CurWIPHelper[],1,MATCH(AV$4,$AB$9:$AM$9,0))=0,0,($F22+SUM($O22:V22)))</f>
        <v>-68882.42</v>
      </c>
      <c r="AJ22" s="59">
        <f>IF(INDEX(CurWIPHelper[],1,MATCH(AW$4,$AB$9:$AM$9,0))=0,0,($F22+SUM($O22:W22)))</f>
        <v>-68882.42</v>
      </c>
      <c r="AK22" s="59">
        <f>IF(INDEX(CurWIPHelper[],1,MATCH(AX$4,$AB$9:$AM$9,0))=0,0,($F22+SUM($O22:X22)))</f>
        <v>-68882.42</v>
      </c>
      <c r="AL22" s="59">
        <f>IF(INDEX(CurWIPHelper[],1,MATCH(AY$4,$AB$9:$AM$9,0))=0,0,($F22+SUM($O22:Y22)))</f>
        <v>-68882.42</v>
      </c>
      <c r="AM22" s="59">
        <f>IF(INDEX(CurWIPHelper[],1,MATCH(AZ$4,$AB$9:$AM$9,0))=0,0,($F22+SUM($O22:Z22)))</f>
        <v>-68882.42</v>
      </c>
      <c r="AO22" s="35">
        <f>IF(INDEX(CurWIPHelper[],1,MATCH(AO$4,CurWIPHelper[#Headers],0))=0,0,
     IF(AB22&gt;0,
        (IF(
             ((INDEX(PlantAccounts[],MATCH($C22,PlantAccounts[Power Plan Plant Account '#],0),7)/12)
                   *(AB22)
                   *(INDEX(CurWIPHelper[],1,MATCH(AO$4,CurWIPHelper[#Headers],0)))
                   +(INDEX(PlantAccounts[],MATCH($C22,PlantAccounts[Power Plan Plant Account '#],0),9))
                   )&gt;AB22,
              IF((INDEX(PlantAccounts[],MATCH($C22,PlantAccounts[Power Plan Plant Account '#],0),7))=0,0,AB22-(INDEX(PlantAccounts[],MATCH($C22,PlantAccounts[Power Plan Plant Account '#],0),9))),
             (INDEX(PlantAccounts[],MATCH($C22,PlantAccounts[Power Plan Plant Account '#],0),7)/12)*AB22*(INDEX(CurWIPHelper[],1,MATCH(AO$4,CurWIPHelper[#Headers],0))))
        ),
          IF(AB22=0,0,IF(
              ((INDEX(PlantAccounts[],MATCH($C22,PlantAccounts[Power Plan Plant Account '#],0),7)/12)
              *(AB22)
              *(INDEX(CurWIPHelper[],1,MATCH(AO$4,CurWIPHelper[#Headers],0)))
              +(INDEX(PlantAccounts[],MATCH($C22,PlantAccounts[Power Plan Plant Account '#],0),9))
              )&gt;AB22,
         (INDEX(PlantAccounts[],MATCH($C22,PlantAccounts[Power Plan Plant Account '#],0),7)/12)*AB22*(INDEX(CurWIPHelper[],1,MATCH(AO$4,CurWIPHelper[#Headers],0))),
         AB22-(INDEX(PlantAccounts[],MATCH($C22,PlantAccounts[Power Plan Plant Account '#],0),9))
    ))
)
)</f>
        <v>-226.13297183903717</v>
      </c>
      <c r="AP22" s="35">
        <f>IF(INDEX(CurWIPHelper[],1,MATCH(AP$4,CurWIPHelper[#Headers],0))=0,0,
     IF(AC22&gt;0,
        (IF(
             ((INDEX(PlantAccounts[],MATCH($C22,PlantAccounts[Power Plan Plant Account '#],0),7)/12)
                   *(AC22)
                   *(INDEX(CurWIPHelper[],1,MATCH(AP$4,CurWIPHelper[#Headers],0)))
                   +(INDEX(PlantAccounts[],MATCH($C22,PlantAccounts[Power Plan Plant Account '#],0),9))
                   +(SUM($AO22:AO22))
                    )&gt;AC22,
              IF((INDEX(PlantAccounts[],MATCH($C22,PlantAccounts[Power Plan Plant Account '#],0),7))=0,0,AC22-(INDEX(PlantAccounts[],MATCH($C22,PlantAccounts[Power Plan Plant Account '#],0),9))-SUM($AO22:AO22)),
             (INDEX(PlantAccounts[],MATCH($C22,PlantAccounts[Power Plan Plant Account '#],0),7)/12)*AC22*(INDEX(CurWIPHelper[],1,MATCH(AP$4,CurWIPHelper[#Headers],0))))
        ),
        IF(AC22=0,0,IF(
              ((INDEX(PlantAccounts[],MATCH($C22,PlantAccounts[Power Plan Plant Account '#],0),7)/12)
              *(AC22)
              *(INDEX(CurWIPHelper[],1,MATCH(AP$4,CurWIPHelper[#Headers],0)))
              +(INDEX(PlantAccounts[],MATCH($C22,PlantAccounts[Power Plan Plant Account '#],0),9))
              +(SUM($AO22:AO22))
              )&gt;AC22,
         (INDEX(PlantAccounts[],MATCH($C22,PlantAccounts[Power Plan Plant Account '#],0),7)/12)*AC22*(INDEX(CurWIPHelper[],1,MATCH(AP$4,CurWIPHelper[#Headers],0))),
         AC22-(INDEX(PlantAccounts[],MATCH($C22,PlantAccounts[Power Plan Plant Account '#],0),9))-(SUM($AO22:AO22))
    ))
)
)</f>
        <v>-226.13297183903717</v>
      </c>
      <c r="AQ22" s="35">
        <f>IF(INDEX(CurWIPHelper[],1,MATCH(AQ$4,CurWIPHelper[#Headers],0))=0,0,
     IF(AD22&gt;0,
        (IF(
             ((INDEX(PlantAccounts[],MATCH($C22,PlantAccounts[Power Plan Plant Account '#],0),7)/12)
                   *(AD22)
                   *(INDEX(CurWIPHelper[],1,MATCH(AQ$4,CurWIPHelper[#Headers],0)))
                   +(INDEX(PlantAccounts[],MATCH($C22,PlantAccounts[Power Plan Plant Account '#],0),9))
                   +(SUM($AO22:AP22))
                    )&gt;AD22,
              IF((INDEX(PlantAccounts[],MATCH($C22,PlantAccounts[Power Plan Plant Account '#],0),7))=0,0,AD22-(INDEX(PlantAccounts[],MATCH($C22,PlantAccounts[Power Plan Plant Account '#],0),9))-SUM($AO22:AP22)),
             (INDEX(PlantAccounts[],MATCH($C22,PlantAccounts[Power Plan Plant Account '#],0),7)/12)*AD22*(INDEX(CurWIPHelper[],1,MATCH(AQ$4,CurWIPHelper[#Headers],0))))
        ),
        IF(AD22=0,0,IF(
              ((INDEX(PlantAccounts[],MATCH($C22,PlantAccounts[Power Plan Plant Account '#],0),7)/12)
              *(AD22)
              *(INDEX(CurWIPHelper[],1,MATCH(AQ$4,CurWIPHelper[#Headers],0)))
              +(INDEX(PlantAccounts[],MATCH($C22,PlantAccounts[Power Plan Plant Account '#],0),9))
              +(SUM($AO22:AP22))
              )&gt;AD22,
         (INDEX(PlantAccounts[],MATCH($C22,PlantAccounts[Power Plan Plant Account '#],0),7)/12)*AD22*(INDEX(CurWIPHelper[],1,MATCH(AQ$4,CurWIPHelper[#Headers],0))),
         AD22-(INDEX(PlantAccounts[],MATCH($C22,PlantAccounts[Power Plan Plant Account '#],0),9))-(SUM($AO22:AP22))
    ))
)
)</f>
        <v>-226.13297183903717</v>
      </c>
      <c r="AR22" s="35">
        <f>IF(INDEX(CurWIPHelper[],1,MATCH(AR$4,CurWIPHelper[#Headers],0))=0,0,
     IF(AE22&gt;0,
        (IF(
             ((INDEX(PlantAccounts[],MATCH($C22,PlantAccounts[Power Plan Plant Account '#],0),7)/12)
                   *(AE22)
                   *(INDEX(CurWIPHelper[],1,MATCH(AR$4,CurWIPHelper[#Headers],0)))
                   +(INDEX(PlantAccounts[],MATCH($C22,PlantAccounts[Power Plan Plant Account '#],0),9))
                   +(SUM($AO22:AQ22))
                    )&gt;AE22,
              IF((INDEX(PlantAccounts[],MATCH($C22,PlantAccounts[Power Plan Plant Account '#],0),7))=0,0,AE22-(INDEX(PlantAccounts[],MATCH($C22,PlantAccounts[Power Plan Plant Account '#],0),9))-SUM($AO22:AQ22)),
             (INDEX(PlantAccounts[],MATCH($C22,PlantAccounts[Power Plan Plant Account '#],0),7)/12)*AE22*(INDEX(CurWIPHelper[],1,MATCH(AR$4,CurWIPHelper[#Headers],0))))
        ),
        IF(AE22=0,0,IF(
              ((INDEX(PlantAccounts[],MATCH($C22,PlantAccounts[Power Plan Plant Account '#],0),7)/12)
              *(AE22)
              *(INDEX(CurWIPHelper[],1,MATCH(AR$4,CurWIPHelper[#Headers],0)))
              +(INDEX(PlantAccounts[],MATCH($C22,PlantAccounts[Power Plan Plant Account '#],0),9))
              +(SUM($AO22:AQ22))
              )&gt;AE22,
         (INDEX(PlantAccounts[],MATCH($C22,PlantAccounts[Power Plan Plant Account '#],0),7)/12)*AE22*(INDEX(CurWIPHelper[],1,MATCH(AR$4,CurWIPHelper[#Headers],0))),
         AE22-(INDEX(PlantAccounts[],MATCH($C22,PlantAccounts[Power Plan Plant Account '#],0),9))-(SUM($AO22:AQ22))
    ))
)
)</f>
        <v>-226.13297183903717</v>
      </c>
      <c r="AS22" s="35">
        <f>IF(INDEX(CurWIPHelper[],1,MATCH(AS$4,CurWIPHelper[#Headers],0))=0,0,
     IF(AF22&gt;0,
        (IF(
             ((INDEX(PlantAccounts[],MATCH($C22,PlantAccounts[Power Plan Plant Account '#],0),7)/12)
                   *(AF22)
                   *(INDEX(CurWIPHelper[],1,MATCH(AS$4,CurWIPHelper[#Headers],0)))
                   +(INDEX(PlantAccounts[],MATCH($C22,PlantAccounts[Power Plan Plant Account '#],0),9))
                   +(SUM($AO22:AR22))
                    )&gt;AF22,
              IF((INDEX(PlantAccounts[],MATCH($C22,PlantAccounts[Power Plan Plant Account '#],0),7))=0,0,AF22-(INDEX(PlantAccounts[],MATCH($C22,PlantAccounts[Power Plan Plant Account '#],0),9))-SUM($AO22:AR22)),
             (INDEX(PlantAccounts[],MATCH($C22,PlantAccounts[Power Plan Plant Account '#],0),7)/12)*AF22*(INDEX(CurWIPHelper[],1,MATCH(AS$4,CurWIPHelper[#Headers],0))))
        ),
        IF(AF22=0,0,IF(
              ((INDEX(PlantAccounts[],MATCH($C22,PlantAccounts[Power Plan Plant Account '#],0),7)/12)
              *(AF22)
              *(INDEX(CurWIPHelper[],1,MATCH(AS$4,CurWIPHelper[#Headers],0)))
              +(INDEX(PlantAccounts[],MATCH($C22,PlantAccounts[Power Plan Plant Account '#],0),9))
              +(SUM($AO22:AR22))
              )&gt;AF22,
         (INDEX(PlantAccounts[],MATCH($C22,PlantAccounts[Power Plan Plant Account '#],0),7)/12)*AF22*(INDEX(CurWIPHelper[],1,MATCH(AS$4,CurWIPHelper[#Headers],0))),
         AF22-(INDEX(PlantAccounts[],MATCH($C22,PlantAccounts[Power Plan Plant Account '#],0),9))-(SUM($AO22:AR22))
    ))
)
)</f>
        <v>-226.13297183903717</v>
      </c>
      <c r="AT22" s="35">
        <f>IF(INDEX(CurWIPHelper[],1,MATCH(AT$4,CurWIPHelper[#Headers],0))=0,0,
     IF(AG22&gt;0,
        (IF(
             ((INDEX(PlantAccounts[],MATCH($C22,PlantAccounts[Power Plan Plant Account '#],0),7)/12)
                   *(AG22)
                   *(INDEX(CurWIPHelper[],1,MATCH(AT$4,CurWIPHelper[#Headers],0)))
                   +(INDEX(PlantAccounts[],MATCH($C22,PlantAccounts[Power Plan Plant Account '#],0),9))
                   +(SUM($AO22:AS22))
                    )&gt;AG22,
              IF((INDEX(PlantAccounts[],MATCH($C22,PlantAccounts[Power Plan Plant Account '#],0),7))=0,0,AG22-(INDEX(PlantAccounts[],MATCH($C22,PlantAccounts[Power Plan Plant Account '#],0),9))-SUM($AO22:AS22)),
             (INDEX(PlantAccounts[],MATCH($C22,PlantAccounts[Power Plan Plant Account '#],0),7)/12)*AG22*(INDEX(CurWIPHelper[],1,MATCH(AT$4,CurWIPHelper[#Headers],0))))
        ),
        IF(AG22=0,0,IF(
              ((INDEX(PlantAccounts[],MATCH($C22,PlantAccounts[Power Plan Plant Account '#],0),7)/12)
              *(AG22)
              *(INDEX(CurWIPHelper[],1,MATCH(AT$4,CurWIPHelper[#Headers],0)))
              +(INDEX(PlantAccounts[],MATCH($C22,PlantAccounts[Power Plan Plant Account '#],0),9))
              +(SUM($AO22:AS22))
              )&gt;AG22,
         (INDEX(PlantAccounts[],MATCH($C22,PlantAccounts[Power Plan Plant Account '#],0),7)/12)*AG22*(INDEX(CurWIPHelper[],1,MATCH(AT$4,CurWIPHelper[#Headers],0))),
         AG22-(INDEX(PlantAccounts[],MATCH($C22,PlantAccounts[Power Plan Plant Account '#],0),9))-(SUM($AO22:AS22))
    ))
)
)</f>
        <v>-226.13297183903717</v>
      </c>
      <c r="AU22" s="35">
        <f>IF(INDEX(CurWIPHelper[],1,MATCH(AU$4,CurWIPHelper[#Headers],0))=0,0,
     IF(AH22&gt;0,
        (IF(
             ((INDEX(PlantAccounts[],MATCH($C22,PlantAccounts[Power Plan Plant Account '#],0),7)/12)
                   *(AH22)
                   *(INDEX(CurWIPHelper[],1,MATCH(AU$4,CurWIPHelper[#Headers],0)))
                   +(INDEX(PlantAccounts[],MATCH($C22,PlantAccounts[Power Plan Plant Account '#],0),9))
                   +(SUM($AO22:AT22))
                    )&gt;AH22,
              IF((INDEX(PlantAccounts[],MATCH($C22,PlantAccounts[Power Plan Plant Account '#],0),7))=0,0,AH22-(INDEX(PlantAccounts[],MATCH($C22,PlantAccounts[Power Plan Plant Account '#],0),9))-SUM($AO22:AT22)),
             (INDEX(PlantAccounts[],MATCH($C22,PlantAccounts[Power Plan Plant Account '#],0),7)/12)*AH22*(INDEX(CurWIPHelper[],1,MATCH(AU$4,CurWIPHelper[#Headers],0))))
        ),
        IF(AH22=0,0,IF(
              ((INDEX(PlantAccounts[],MATCH($C22,PlantAccounts[Power Plan Plant Account '#],0),7)/12)
              *(AH22)
              *(INDEX(CurWIPHelper[],1,MATCH(AU$4,CurWIPHelper[#Headers],0)))
              +(INDEX(PlantAccounts[],MATCH($C22,PlantAccounts[Power Plan Plant Account '#],0),9))
              +(SUM($AO22:AT22))
              )&gt;AH22,
         (INDEX(PlantAccounts[],MATCH($C22,PlantAccounts[Power Plan Plant Account '#],0),7)/12)*AH22*(INDEX(CurWIPHelper[],1,MATCH(AU$4,CurWIPHelper[#Headers],0))),
         AH22-(INDEX(PlantAccounts[],MATCH($C22,PlantAccounts[Power Plan Plant Account '#],0),9))-(SUM($AO22:AT22))
    ))
)
)</f>
        <v>-226.13297183903717</v>
      </c>
      <c r="AV22" s="35">
        <f>IF(INDEX(CurWIPHelper[],1,MATCH(AV$4,CurWIPHelper[#Headers],0))=0,0,
     IF(AI22&gt;0,
        (IF(
             ((INDEX(PlantAccounts[],MATCH($C22,PlantAccounts[Power Plan Plant Account '#],0),7)/12)
                   *(AI22)
                   *(INDEX(CurWIPHelper[],1,MATCH(AV$4,CurWIPHelper[#Headers],0)))
                   +(INDEX(PlantAccounts[],MATCH($C22,PlantAccounts[Power Plan Plant Account '#],0),9))
                   +(SUM($AO22:AU22))
                    )&gt;AI22,
              IF((INDEX(PlantAccounts[],MATCH($C22,PlantAccounts[Power Plan Plant Account '#],0),7))=0,0,AI22-(INDEX(PlantAccounts[],MATCH($C22,PlantAccounts[Power Plan Plant Account '#],0),9))-SUM($AO22:AU22)),
             (INDEX(PlantAccounts[],MATCH($C22,PlantAccounts[Power Plan Plant Account '#],0),7)/12)*AI22*(INDEX(CurWIPHelper[],1,MATCH(AV$4,CurWIPHelper[#Headers],0))))
        ),
        IF(AI22=0,0,IF(
              ((INDEX(PlantAccounts[],MATCH($C22,PlantAccounts[Power Plan Plant Account '#],0),7)/12)
              *(AI22)
              *(INDEX(CurWIPHelper[],1,MATCH(AV$4,CurWIPHelper[#Headers],0)))
              +(INDEX(PlantAccounts[],MATCH($C22,PlantAccounts[Power Plan Plant Account '#],0),9))
              +(SUM($AO22:AU22))
              )&gt;AI22,
         (INDEX(PlantAccounts[],MATCH($C22,PlantAccounts[Power Plan Plant Account '#],0),7)/12)*AI22*(INDEX(CurWIPHelper[],1,MATCH(AV$4,CurWIPHelper[#Headers],0))),
         AI22-(INDEX(PlantAccounts[],MATCH($C22,PlantAccounts[Power Plan Plant Account '#],0),9))-(SUM($AO22:AU22))
    ))
)
)</f>
        <v>-226.13297183903717</v>
      </c>
      <c r="AW22" s="35">
        <f>IF(INDEX(CurWIPHelper[],1,MATCH(AW$4,CurWIPHelper[#Headers],0))=0,0,
     IF(AJ22&gt;0,
        (IF(
             ((INDEX(PlantAccounts[],MATCH($C22,PlantAccounts[Power Plan Plant Account '#],0),7)/12)
                   *(AJ22)
                   *(INDEX(CurWIPHelper[],1,MATCH(AW$4,CurWIPHelper[#Headers],0)))
                   +(INDEX(PlantAccounts[],MATCH($C22,PlantAccounts[Power Plan Plant Account '#],0),9))
                   +(SUM($AO22:AV22))
                    )&gt;AJ22,
              IF((INDEX(PlantAccounts[],MATCH($C22,PlantAccounts[Power Plan Plant Account '#],0),7))=0,0,AJ22-(INDEX(PlantAccounts[],MATCH($C22,PlantAccounts[Power Plan Plant Account '#],0),9))-SUM($AO22:AV22)),
             (INDEX(PlantAccounts[],MATCH($C22,PlantAccounts[Power Plan Plant Account '#],0),7)/12)*AJ22*(INDEX(CurWIPHelper[],1,MATCH(AW$4,CurWIPHelper[#Headers],0))))
        ),
        IF(AJ22=0,0,IF(
              ((INDEX(PlantAccounts[],MATCH($C22,PlantAccounts[Power Plan Plant Account '#],0),7)/12)
              *(AJ22)
              *(INDEX(CurWIPHelper[],1,MATCH(AW$4,CurWIPHelper[#Headers],0)))
              +(INDEX(PlantAccounts[],MATCH($C22,PlantAccounts[Power Plan Plant Account '#],0),9))
              +(SUM($AO22:AV22))
              )&gt;AJ22,
         (INDEX(PlantAccounts[],MATCH($C22,PlantAccounts[Power Plan Plant Account '#],0),7)/12)*AJ22*(INDEX(CurWIPHelper[],1,MATCH(AW$4,CurWIPHelper[#Headers],0))),
         AJ22-(INDEX(PlantAccounts[],MATCH($C22,PlantAccounts[Power Plan Plant Account '#],0),9))-(SUM($AO22:AV22))
    ))
)
)</f>
        <v>-226.13297183903717</v>
      </c>
      <c r="AX22" s="35">
        <f>IF(INDEX(CurWIPHelper[],1,MATCH(AX$4,CurWIPHelper[#Headers],0))=0,0,
     IF(AK22&gt;0,
        (IF(
             ((INDEX(PlantAccounts[],MATCH($C22,PlantAccounts[Power Plan Plant Account '#],0),7)/12)
                   *(AK22)
                   *(INDEX(CurWIPHelper[],1,MATCH(AX$4,CurWIPHelper[#Headers],0)))
                   +(INDEX(PlantAccounts[],MATCH($C22,PlantAccounts[Power Plan Plant Account '#],0),9))
                   +(SUM($AO22:AW22))
                    )&gt;AK22,
              IF((INDEX(PlantAccounts[],MATCH($C22,PlantAccounts[Power Plan Plant Account '#],0),7))=0,0,AK22-(INDEX(PlantAccounts[],MATCH($C22,PlantAccounts[Power Plan Plant Account '#],0),9))-SUM($AO22:AW22)),
             (INDEX(PlantAccounts[],MATCH($C22,PlantAccounts[Power Plan Plant Account '#],0),7)/12)*AK22*(INDEX(CurWIPHelper[],1,MATCH(AX$4,CurWIPHelper[#Headers],0))))
        ),
        IF(AK22=0,0,IF(
              ((INDEX(PlantAccounts[],MATCH($C22,PlantAccounts[Power Plan Plant Account '#],0),7)/12)
              *(AK22)
              *(INDEX(CurWIPHelper[],1,MATCH(AX$4,CurWIPHelper[#Headers],0)))
              +(INDEX(PlantAccounts[],MATCH($C22,PlantAccounts[Power Plan Plant Account '#],0),9))
              +(SUM($AO22:AW22))
              )&gt;AK22,
         (INDEX(PlantAccounts[],MATCH($C22,PlantAccounts[Power Plan Plant Account '#],0),7)/12)*AK22*(INDEX(CurWIPHelper[],1,MATCH(AX$4,CurWIPHelper[#Headers],0))),
         AK22-(INDEX(PlantAccounts[],MATCH($C22,PlantAccounts[Power Plan Plant Account '#],0),9))-(SUM($AO22:AW22))
    ))
)
)</f>
        <v>-226.13297183903717</v>
      </c>
      <c r="AY22" s="35">
        <f>IF(INDEX(CurWIPHelper[],1,MATCH(AY$4,CurWIPHelper[#Headers],0))=0,0,
     IF(AL22&gt;0,
        (IF(
             ((INDEX(PlantAccounts[],MATCH($C22,PlantAccounts[Power Plan Plant Account '#],0),7)/12)
                   *(AL22)
                   *(INDEX(CurWIPHelper[],1,MATCH(AY$4,CurWIPHelper[#Headers],0)))
                   +(INDEX(PlantAccounts[],MATCH($C22,PlantAccounts[Power Plan Plant Account '#],0),9))
                   +(SUM($AO22:AX22))
                    )&gt;AL22,
              IF((INDEX(PlantAccounts[],MATCH($C22,PlantAccounts[Power Plan Plant Account '#],0),7))=0,0,AL22-(INDEX(PlantAccounts[],MATCH($C22,PlantAccounts[Power Plan Plant Account '#],0),9))-SUM($AO22:AX22)),
             (INDEX(PlantAccounts[],MATCH($C22,PlantAccounts[Power Plan Plant Account '#],0),7)/12)*AL22*(INDEX(CurWIPHelper[],1,MATCH(AY$4,CurWIPHelper[#Headers],0))))
        ),
        IF(AL22=0,0,IF(
              ((INDEX(PlantAccounts[],MATCH($C22,PlantAccounts[Power Plan Plant Account '#],0),7)/12)
              *(AL22)
              *(INDEX(CurWIPHelper[],1,MATCH(AY$4,CurWIPHelper[#Headers],0)))
              +(INDEX(PlantAccounts[],MATCH($C22,PlantAccounts[Power Plan Plant Account '#],0),9))
              +(SUM($AO22:AX22))
              )&gt;AL22,
         (INDEX(PlantAccounts[],MATCH($C22,PlantAccounts[Power Plan Plant Account '#],0),7)/12)*AL22*(INDEX(CurWIPHelper[],1,MATCH(AY$4,CurWIPHelper[#Headers],0))),
         AL22-(INDEX(PlantAccounts[],MATCH($C22,PlantAccounts[Power Plan Plant Account '#],0),9))-(SUM($AO22:AX22))
    ))
)
)</f>
        <v>-226.13297183903717</v>
      </c>
      <c r="AZ22" s="35">
        <f>IF(INDEX(CurWIPHelper[],1,MATCH(AZ$4,CurWIPHelper[#Headers],0))=0,0,
     IF(AM22&gt;0,
        (IF(
             ((INDEX(PlantAccounts[],MATCH($C22,PlantAccounts[Power Plan Plant Account '#],0),7)/12)
                   *(AM22)
                   *(INDEX(CurWIPHelper[],1,MATCH(AZ$4,CurWIPHelper[#Headers],0)))
                   +(INDEX(PlantAccounts[],MATCH($C22,PlantAccounts[Power Plan Plant Account '#],0),9))
                   +(SUM($AO22:AY22))
                    )&gt;AM22,
              IF((INDEX(PlantAccounts[],MATCH($C22,PlantAccounts[Power Plan Plant Account '#],0),7))=0,0,AM22-(INDEX(PlantAccounts[],MATCH($C22,PlantAccounts[Power Plan Plant Account '#],0),9))-SUM($AO22:AY22)),
             (INDEX(PlantAccounts[],MATCH($C22,PlantAccounts[Power Plan Plant Account '#],0),7)/12)*AM22*(INDEX(CurWIPHelper[],1,MATCH(AZ$4,CurWIPHelper[#Headers],0))))
        ),
        IF(AM22=0,0,IF(
              ((INDEX(PlantAccounts[],MATCH($C22,PlantAccounts[Power Plan Plant Account '#],0),7)/12)
              *(AM22)
              *(INDEX(CurWIPHelper[],1,MATCH(AZ$4,CurWIPHelper[#Headers],0)))
              +(INDEX(PlantAccounts[],MATCH($C22,PlantAccounts[Power Plan Plant Account '#],0),9))
              +(SUM($AO22:AY22))
              )&gt;AM22,
         (INDEX(PlantAccounts[],MATCH($C22,PlantAccounts[Power Plan Plant Account '#],0),7)/12)*AM22*(INDEX(CurWIPHelper[],1,MATCH(AZ$4,CurWIPHelper[#Headers],0))),
         AM22-(INDEX(PlantAccounts[],MATCH($C22,PlantAccounts[Power Plan Plant Account '#],0),9))-(SUM($AO22:AY22))
    ))
)
)</f>
        <v>-226.13297183903717</v>
      </c>
      <c r="BA22" s="59">
        <f t="shared" si="2"/>
        <v>-2713.5956620684451</v>
      </c>
      <c r="BC22" s="59">
        <f>INDEX(CurCloseProf[],MATCH(PlantAccountsQuery[[#This Row],[Reg/Unreg]],CurCloseProf[R/NR],0),MATCH(BC$9,CurCloseProf[#Headers],0))*($J22)</f>
        <v>0</v>
      </c>
      <c r="BD22" s="59">
        <f>INDEX(CurCloseProf[],MATCH(PlantAccountsQuery[[#This Row],[Reg/Unreg]],CurCloseProf[R/NR],0),MATCH(BD$9,CurCloseProf[#Headers],0))*($J22)</f>
        <v>0</v>
      </c>
      <c r="BE22" s="59">
        <f>INDEX(CurCloseProf[],MATCH(PlantAccountsQuery[[#This Row],[Reg/Unreg]],CurCloseProf[R/NR],0),MATCH(BE$9,CurCloseProf[#Headers],0))*($J22)</f>
        <v>0</v>
      </c>
      <c r="BF22" s="59">
        <f>INDEX(CurCloseProf[],MATCH(PlantAccountsQuery[[#This Row],[Reg/Unreg]],CurCloseProf[R/NR],0),MATCH(BF$9,CurCloseProf[#Headers],0))*($J22)</f>
        <v>0</v>
      </c>
      <c r="BG22" s="59">
        <f>INDEX(CurCloseProf[],MATCH(PlantAccountsQuery[[#This Row],[Reg/Unreg]],CurCloseProf[R/NR],0),MATCH(BG$9,CurCloseProf[#Headers],0))*($J22)</f>
        <v>0</v>
      </c>
      <c r="BH22" s="59">
        <f>INDEX(CurCloseProf[],MATCH(PlantAccountsQuery[[#This Row],[Reg/Unreg]],CurCloseProf[R/NR],0),MATCH(BH$9,CurCloseProf[#Headers],0))*($J22)</f>
        <v>0</v>
      </c>
      <c r="BI22" s="59">
        <f>INDEX(CurCloseProf[],MATCH(PlantAccountsQuery[[#This Row],[Reg/Unreg]],CurCloseProf[R/NR],0),MATCH(BI$9,CurCloseProf[#Headers],0))*($J22)</f>
        <v>0</v>
      </c>
      <c r="BJ22" s="59">
        <f>INDEX(CurCloseProf[],MATCH(PlantAccountsQuery[[#This Row],[Reg/Unreg]],CurCloseProf[R/NR],0),MATCH(BJ$9,CurCloseProf[#Headers],0))*($J22)</f>
        <v>0</v>
      </c>
      <c r="BK22" s="59">
        <f>INDEX(CurCloseProf[],MATCH(PlantAccountsQuery[[#This Row],[Reg/Unreg]],CurCloseProf[R/NR],0),MATCH(BK$9,CurCloseProf[#Headers],0))*($J22)</f>
        <v>0</v>
      </c>
      <c r="BL22" s="59">
        <f>INDEX(CurCloseProf[],MATCH(PlantAccountsQuery[[#This Row],[Reg/Unreg]],CurCloseProf[R/NR],0),MATCH(BL$9,CurCloseProf[#Headers],0))*($J22)</f>
        <v>0</v>
      </c>
      <c r="BM22" s="59">
        <f>INDEX(CurCloseProf[],MATCH(PlantAccountsQuery[[#This Row],[Reg/Unreg]],CurCloseProf[R/NR],0),MATCH(BM$9,CurCloseProf[#Headers],0))*($J22)</f>
        <v>0</v>
      </c>
      <c r="BN22" s="59">
        <f>INDEX(CurCloseProf[],MATCH(PlantAccountsQuery[[#This Row],[Reg/Unreg]],CurCloseProf[R/NR],0),MATCH(BN$9,CurCloseProf[#Headers],0))*($J22)</f>
        <v>0</v>
      </c>
      <c r="BP22" s="59">
        <f>IF(INDEX(CurWIPHelper[],1,MATCH(AO$4,$BP$9:$CA$9,0))=0,0,$BC22)</f>
        <v>0</v>
      </c>
      <c r="BQ22" s="59">
        <f>IF(INDEX(CurWIPHelper[],1,MATCH(AP$4,$BP$9:$CA$9,0))=0,0,(SUM($BC22:BD22)))</f>
        <v>0</v>
      </c>
      <c r="BR22" s="59">
        <f>IF(INDEX(CurWIPHelper[],1,MATCH(AQ$4,$BP$9:$CA$9,0))=0,0,(SUM($BC22:BE22)))</f>
        <v>0</v>
      </c>
      <c r="BS22" s="59">
        <f>IF(INDEX(CurWIPHelper[],1,MATCH(AR$4,$BP$9:$CA$9,0))=0,0,(SUM($BC22:BF22)))</f>
        <v>0</v>
      </c>
      <c r="BT22" s="59">
        <f>IF(INDEX(CurWIPHelper[],1,MATCH(AS$4,$BP$9:$CA$9,0))=0,0,(SUM($BC22:BG22)))</f>
        <v>0</v>
      </c>
      <c r="BU22" s="59">
        <f>IF(INDEX(CurWIPHelper[],1,MATCH(AT$4,$BP$9:$CA$9,0))=0,0,(SUM($BC22:BH22)))</f>
        <v>0</v>
      </c>
      <c r="BV22" s="59">
        <f>IF(INDEX(CurWIPHelper[],1,MATCH(AU$4,$BP$9:$CA$9,0))=0,0,(SUM($BC22:BI22)))</f>
        <v>0</v>
      </c>
      <c r="BW22" s="59">
        <f>IF(INDEX(CurWIPHelper[],1,MATCH(AV$4,$BP$9:$CA$9,0))=0,0,(SUM($BC22:BJ22)))</f>
        <v>0</v>
      </c>
      <c r="BX22" s="59">
        <f>IF(INDEX(CurWIPHelper[],1,MATCH(AW$4,$BP$9:$CA$9,0))=0,0,(SUM($BC22:BK22)))</f>
        <v>0</v>
      </c>
      <c r="BY22" s="59">
        <f>IF(INDEX(CurWIPHelper[],1,MATCH(AX$4,$BP$9:$CA$9,0))=0,0,(SUM($BC22:BL22)))</f>
        <v>0</v>
      </c>
      <c r="BZ22" s="59">
        <f>IF(INDEX(CurWIPHelper[],1,MATCH(AY$4,$BP$9:$CA$9,0))=0,0,(SUM($BC22:BM22)))</f>
        <v>0</v>
      </c>
      <c r="CA22" s="59">
        <f>IF(INDEX(CurWIPHelper[],1,MATCH(AZ$4,$BP$9:$CA$9,0))=0,0,(SUM($BC22:BN22)))</f>
        <v>0</v>
      </c>
      <c r="CC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O$4,CurWIPHelper[#Headers],0)))*(INDEX(PlantAccounts[],MATCH($C22,PlantAccounts[Power Plan Plant Account '#],0),7))</f>
        <v>-226.13297183903717</v>
      </c>
      <c r="CD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P$4,CurWIPHelper[#Headers],0)))*(INDEX(PlantAccounts[],MATCH($C22,PlantAccounts[Power Plan Plant Account '#],0),7))</f>
        <v>-226.13297183903717</v>
      </c>
      <c r="CE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Q$4,CurWIPHelper[#Headers],0)))*(INDEX(PlantAccounts[],MATCH($C22,PlantAccounts[Power Plan Plant Account '#],0),7))</f>
        <v>-226.13297183903717</v>
      </c>
      <c r="CF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R$4,CurWIPHelper[#Headers],0)))*(INDEX(PlantAccounts[],MATCH($C22,PlantAccounts[Power Plan Plant Account '#],0),7))</f>
        <v>-226.13297183903717</v>
      </c>
      <c r="CG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S$4,CurWIPHelper[#Headers],0)))*(INDEX(PlantAccounts[],MATCH($C22,PlantAccounts[Power Plan Plant Account '#],0),7))</f>
        <v>-226.13297183903717</v>
      </c>
      <c r="CH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T$4,CurWIPHelper[#Headers],0)))*(INDEX(PlantAccounts[],MATCH($C22,PlantAccounts[Power Plan Plant Account '#],0),7))</f>
        <v>-226.13297183903717</v>
      </c>
      <c r="CI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U$4,CurWIPHelper[#Headers],0)))*(INDEX(PlantAccounts[],MATCH($C22,PlantAccounts[Power Plan Plant Account '#],0),7))</f>
        <v>-226.13297183903717</v>
      </c>
      <c r="CJ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V$4,CurWIPHelper[#Headers],0)))*(INDEX(PlantAccounts[],MATCH($C22,PlantAccounts[Power Plan Plant Account '#],0),7))</f>
        <v>-226.13297183903717</v>
      </c>
      <c r="CK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W$4,CurWIPHelper[#Headers],0)))*(INDEX(PlantAccounts[],MATCH($C22,PlantAccounts[Power Plan Plant Account '#],0),7))</f>
        <v>-226.13297183903717</v>
      </c>
      <c r="CL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X$4,CurWIPHelper[#Headers],0)))*(INDEX(PlantAccounts[],MATCH($C22,PlantAccounts[Power Plan Plant Account '#],0),7))</f>
        <v>-226.13297183903717</v>
      </c>
      <c r="CM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Y$4,CurWIPHelper[#Headers],0)))*(INDEX(PlantAccounts[],MATCH($C22,PlantAccounts[Power Plan Plant Account '#],0),7))</f>
        <v>-226.13297183903717</v>
      </c>
      <c r="CN22" s="59">
        <f>((((INDEX(PlantAccounts[],MATCH($C22,PlantAccounts[Power Plan Plant Account '#],0),8)+(INDEX(PlantAccounts[],MATCH($C22,PlantAccounts[Power Plan Plant Account '#],0),8)+INDEX(PlantAccounts[],MATCH($C22,PlantAccounts[Power Plan Plant Account '#],0),16)+INDEX(PlantAccounts[],MATCH($C22,PlantAccounts[Power Plan Plant Account '#],0),17)))/2))/12)*(INDEX(CurWIPHelper[],1,MATCH(AZ$4,CurWIPHelper[#Headers],0)))*(INDEX(PlantAccounts[],MATCH($C22,PlantAccounts[Power Plan Plant Account '#],0),7))</f>
        <v>-226.13297183903717</v>
      </c>
      <c r="CO22" s="59">
        <f t="shared" si="3"/>
        <v>-2713.5956620684451</v>
      </c>
      <c r="CQ22" s="59">
        <f>INDEX(PlantAccounts[],MATCH($C22,PlantAccounts[Power Plan Plant Account '#],0),12)*(INDEX(CurWIPHelper[],1,MATCH(AO$4,CurWIPHelper[#Headers],0)))*(INDEX(PlantAccounts[],MATCH($C22,PlantAccounts[Power Plan Plant Account '#],0),7)/12)*0.5</f>
        <v>0</v>
      </c>
      <c r="CR22" s="59">
        <f>INDEX(PlantAccounts[],MATCH($C22,PlantAccounts[Power Plan Plant Account '#],0),12)*(INDEX(CurWIPHelper[],1,MATCH(AP$4,CurWIPHelper[#Headers],0)))*(INDEX(PlantAccounts[],MATCH($C22,PlantAccounts[Power Plan Plant Account '#],0),7)/12)*0.5</f>
        <v>0</v>
      </c>
      <c r="CS22" s="59">
        <f>INDEX(PlantAccounts[],MATCH($C22,PlantAccounts[Power Plan Plant Account '#],0),12)*(INDEX(CurWIPHelper[],1,MATCH(AQ$4,CurWIPHelper[#Headers],0)))*(INDEX(PlantAccounts[],MATCH($C22,PlantAccounts[Power Plan Plant Account '#],0),7)/12)*0.5</f>
        <v>0</v>
      </c>
      <c r="CT22" s="59">
        <f>INDEX(PlantAccounts[],MATCH($C22,PlantAccounts[Power Plan Plant Account '#],0),12)*(INDEX(CurWIPHelper[],1,MATCH(AR$4,CurWIPHelper[#Headers],0)))*(INDEX(PlantAccounts[],MATCH($C22,PlantAccounts[Power Plan Plant Account '#],0),7)/12)*0.5</f>
        <v>0</v>
      </c>
      <c r="CU22" s="59">
        <f>INDEX(PlantAccounts[],MATCH($C22,PlantAccounts[Power Plan Plant Account '#],0),12)*(INDEX(CurWIPHelper[],1,MATCH(AS$4,CurWIPHelper[#Headers],0)))*(INDEX(PlantAccounts[],MATCH($C22,PlantAccounts[Power Plan Plant Account '#],0),7)/12)*0.5</f>
        <v>0</v>
      </c>
      <c r="CV22" s="59">
        <f>INDEX(PlantAccounts[],MATCH($C22,PlantAccounts[Power Plan Plant Account '#],0),12)*(INDEX(CurWIPHelper[],1,MATCH(AT$4,CurWIPHelper[#Headers],0)))*(INDEX(PlantAccounts[],MATCH($C22,PlantAccounts[Power Plan Plant Account '#],0),7)/12)*0.5</f>
        <v>0</v>
      </c>
      <c r="CW22" s="59">
        <f>INDEX(PlantAccounts[],MATCH($C22,PlantAccounts[Power Plan Plant Account '#],0),12)*(INDEX(CurWIPHelper[],1,MATCH(AU$4,CurWIPHelper[#Headers],0)))*(INDEX(PlantAccounts[],MATCH($C22,PlantAccounts[Power Plan Plant Account '#],0),7)/12)*0.5</f>
        <v>0</v>
      </c>
      <c r="CX22" s="59">
        <f>INDEX(PlantAccounts[],MATCH($C22,PlantAccounts[Power Plan Plant Account '#],0),12)*(INDEX(CurWIPHelper[],1,MATCH(AV$4,CurWIPHelper[#Headers],0)))*(INDEX(PlantAccounts[],MATCH($C22,PlantAccounts[Power Plan Plant Account '#],0),7)/12)*0.5</f>
        <v>0</v>
      </c>
      <c r="CY22" s="59">
        <f>INDEX(PlantAccounts[],MATCH($C22,PlantAccounts[Power Plan Plant Account '#],0),12)*(INDEX(CurWIPHelper[],1,MATCH(AW$4,CurWIPHelper[#Headers],0)))*(INDEX(PlantAccounts[],MATCH($C22,PlantAccounts[Power Plan Plant Account '#],0),7)/12)*0.5</f>
        <v>0</v>
      </c>
      <c r="CZ22" s="59">
        <f>INDEX(PlantAccounts[],MATCH($C22,PlantAccounts[Power Plan Plant Account '#],0),12)*(INDEX(CurWIPHelper[],1,MATCH(AX$4,CurWIPHelper[#Headers],0)))*(INDEX(PlantAccounts[],MATCH($C22,PlantAccounts[Power Plan Plant Account '#],0),7)/12)*0.5</f>
        <v>0</v>
      </c>
      <c r="DA22" s="59">
        <f>INDEX(PlantAccounts[],MATCH($C22,PlantAccounts[Power Plan Plant Account '#],0),12)*(INDEX(CurWIPHelper[],1,MATCH(AY$4,CurWIPHelper[#Headers],0)))*(INDEX(PlantAccounts[],MATCH($C22,PlantAccounts[Power Plan Plant Account '#],0),7)/12)*0.5</f>
        <v>0</v>
      </c>
      <c r="DB22" s="59">
        <f>INDEX(PlantAccounts[],MATCH($C22,PlantAccounts[Power Plan Plant Account '#],0),12)*(INDEX(CurWIPHelper[],1,MATCH(AZ$4,CurWIPHelper[#Headers],0)))*(INDEX(PlantAccounts[],MATCH($C22,PlantAccounts[Power Plan Plant Account '#],0),7)/12)*0.5</f>
        <v>0</v>
      </c>
      <c r="DC22" s="59">
        <f t="shared" si="4"/>
        <v>0</v>
      </c>
      <c r="DE22" s="59">
        <f t="shared" si="5"/>
        <v>-2713.5956620684451</v>
      </c>
    </row>
    <row r="23" spans="1:109">
      <c r="A23" t="s">
        <v>58</v>
      </c>
      <c r="B23" t="s">
        <v>72</v>
      </c>
      <c r="C23">
        <v>45300</v>
      </c>
      <c r="D23">
        <v>45300</v>
      </c>
      <c r="E23" s="130"/>
      <c r="F23" s="113">
        <f>INDEX(PlantAccounts[],MATCH($C23,PlantAccounts[Power Plan Plant Account '#],0),8)</f>
        <v>74323098.767444819</v>
      </c>
      <c r="G23" s="7">
        <f>INDEX(PlantAccounts[],MATCH($C23,PlantAccounts[Power Plan Plant Account '#],0),14)</f>
        <v>2933294.3638179004</v>
      </c>
      <c r="H2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7778255.58878633</v>
      </c>
      <c r="I23" s="146">
        <v>4056233.390871068</v>
      </c>
      <c r="J23" s="7">
        <f t="shared" si="0"/>
        <v>16655316.561733162</v>
      </c>
      <c r="K23" s="7">
        <v>-22999.763333333336</v>
      </c>
      <c r="L23" s="7">
        <f>INDEX(PlantAccounts[],MATCH($C23,PlantAccounts[Power Plan Plant Account '#],0),11)</f>
        <v>0</v>
      </c>
      <c r="M23" s="7">
        <f t="shared" si="1"/>
        <v>-22999.763333333336</v>
      </c>
      <c r="O23" s="35">
        <f>INDEX(CurCloseProf[],MATCH(PlantAccountsQuery[[#This Row],[Reg/Unreg]],CurCloseProf[R/NR],0),MATCH(O$9,CurCloseProf[#Headers],0))*($J23+$M23)</f>
        <v>670738.64525388833</v>
      </c>
      <c r="P23" s="35">
        <f>INDEX(CurCloseProf[],MATCH(PlantAccountsQuery[[#This Row],[Reg/Unreg]],CurCloseProf[R/NR],0),MATCH(P$9,CurCloseProf[#Headers],0))*($J23+$M23)</f>
        <v>528934.48316727253</v>
      </c>
      <c r="Q23" s="35">
        <f>INDEX(CurCloseProf[],MATCH(PlantAccountsQuery[[#This Row],[Reg/Unreg]],CurCloseProf[R/NR],0),MATCH(Q$9,CurCloseProf[#Headers],0))*($J23+$M23)</f>
        <v>717696.78512543289</v>
      </c>
      <c r="R23" s="35">
        <f>INDEX(CurCloseProf[],MATCH(PlantAccountsQuery[[#This Row],[Reg/Unreg]],CurCloseProf[R/NR],0),MATCH(R$9,CurCloseProf[#Headers],0))*($J23+$M23)</f>
        <v>197356.56001064551</v>
      </c>
      <c r="S23" s="35">
        <f>INDEX(CurCloseProf[],MATCH(PlantAccountsQuery[[#This Row],[Reg/Unreg]],CurCloseProf[R/NR],0),MATCH(S$9,CurCloseProf[#Headers],0))*($J23+$M23)</f>
        <v>576501.76247400022</v>
      </c>
      <c r="T23" s="35">
        <f>INDEX(CurCloseProf[],MATCH(PlantAccountsQuery[[#This Row],[Reg/Unreg]],CurCloseProf[R/NR],0),MATCH(T$9,CurCloseProf[#Headers],0))*($J23+$M23)</f>
        <v>1002723.640205899</v>
      </c>
      <c r="U23" s="35">
        <f>INDEX(CurCloseProf[],MATCH(PlantAccountsQuery[[#This Row],[Reg/Unreg]],CurCloseProf[R/NR],0),MATCH(U$9,CurCloseProf[#Headers],0))*($J23+$M23)</f>
        <v>838834.11110507953</v>
      </c>
      <c r="V23" s="35">
        <f>INDEX(CurCloseProf[],MATCH(PlantAccountsQuery[[#This Row],[Reg/Unreg]],CurCloseProf[R/NR],0),MATCH(V$9,CurCloseProf[#Headers],0))*($J23+$M23)</f>
        <v>484339.60835870641</v>
      </c>
      <c r="W23" s="35">
        <f>INDEX(CurCloseProf[],MATCH(PlantAccountsQuery[[#This Row],[Reg/Unreg]],CurCloseProf[R/NR],0),MATCH(W$9,CurCloseProf[#Headers],0))*($J23+$M23)</f>
        <v>1014184.8173510364</v>
      </c>
      <c r="X23" s="35">
        <f>INDEX(CurCloseProf[],MATCH(PlantAccountsQuery[[#This Row],[Reg/Unreg]],CurCloseProf[R/NR],0),MATCH(X$9,CurCloseProf[#Headers],0))*($J23+$M23)</f>
        <v>2042479.4332449199</v>
      </c>
      <c r="Y23" s="35">
        <f>INDEX(CurCloseProf[],MATCH(PlantAccountsQuery[[#This Row],[Reg/Unreg]],CurCloseProf[R/NR],0),MATCH(Y$9,CurCloseProf[#Headers],0))*($J23+$M23)</f>
        <v>1813125.2819596559</v>
      </c>
      <c r="Z23" s="35">
        <f>INDEX(CurCloseProf[],MATCH(PlantAccountsQuery[[#This Row],[Reg/Unreg]],CurCloseProf[R/NR],0),MATCH(Z$9,CurCloseProf[#Headers],0))*($J23+$M23)</f>
        <v>6745401.6701432923</v>
      </c>
      <c r="AB23" s="59">
        <f>IF(INDEX(CurWIPHelper[],1,MATCH(AO$4,$AB$9:$AM$9,0))=0,0,($F23+$O23))</f>
        <v>74993837.412698701</v>
      </c>
      <c r="AC23" s="59">
        <f>IF(INDEX(CurWIPHelper[],1,MATCH(AP$4,$AB$9:$AM$9,0))=0,0,($F23+SUM($O23:P23)))</f>
        <v>75522771.895865977</v>
      </c>
      <c r="AD23" s="59">
        <f>IF(INDEX(CurWIPHelper[],1,MATCH(AQ$4,$AB$9:$AM$9,0))=0,0,($F23+SUM($O23:Q23)))</f>
        <v>76240468.680991411</v>
      </c>
      <c r="AE23" s="59">
        <f>IF(INDEX(CurWIPHelper[],1,MATCH(AR$4,$AB$9:$AM$9,0))=0,0,($F23+SUM($O23:R23)))</f>
        <v>76437825.241002053</v>
      </c>
      <c r="AF23" s="59">
        <f>IF(INDEX(CurWIPHelper[],1,MATCH(AS$4,$AB$9:$AM$9,0))=0,0,($F23+SUM($O23:S23)))</f>
        <v>77014327.003476053</v>
      </c>
      <c r="AG23" s="59">
        <f>IF(INDEX(CurWIPHelper[],1,MATCH(AT$4,$AB$9:$AM$9,0))=0,0,($F23+SUM($O23:T23)))</f>
        <v>78017050.643681958</v>
      </c>
      <c r="AH23" s="59">
        <f>IF(INDEX(CurWIPHelper[],1,MATCH(AU$4,$AB$9:$AM$9,0))=0,0,($F23+SUM($O23:U23)))</f>
        <v>78855884.754787043</v>
      </c>
      <c r="AI23" s="59">
        <f>IF(INDEX(CurWIPHelper[],1,MATCH(AV$4,$AB$9:$AM$9,0))=0,0,($F23+SUM($O23:V23)))</f>
        <v>79340224.363145739</v>
      </c>
      <c r="AJ23" s="59">
        <f>IF(INDEX(CurWIPHelper[],1,MATCH(AW$4,$AB$9:$AM$9,0))=0,0,($F23+SUM($O23:W23)))</f>
        <v>80354409.180496782</v>
      </c>
      <c r="AK23" s="59">
        <f>IF(INDEX(CurWIPHelper[],1,MATCH(AX$4,$AB$9:$AM$9,0))=0,0,($F23+SUM($O23:X23)))</f>
        <v>82396888.613741696</v>
      </c>
      <c r="AL23" s="59">
        <f>IF(INDEX(CurWIPHelper[],1,MATCH(AY$4,$AB$9:$AM$9,0))=0,0,($F23+SUM($O23:Y23)))</f>
        <v>84210013.895701364</v>
      </c>
      <c r="AM23" s="59">
        <f>IF(INDEX(CurWIPHelper[],1,MATCH(AZ$4,$AB$9:$AM$9,0))=0,0,($F23+SUM($O23:Z23)))</f>
        <v>90955415.565844655</v>
      </c>
      <c r="AO23" s="35">
        <f>IF(INDEX(CurWIPHelper[],1,MATCH(AO$4,CurWIPHelper[#Headers],0))=0,0,
     IF(AB23&gt;0,
        (IF(
             ((INDEX(PlantAccounts[],MATCH($C23,PlantAccounts[Power Plan Plant Account '#],0),7)/12)
                   *(AB23)
                   *(INDEX(CurWIPHelper[],1,MATCH(AO$4,CurWIPHelper[#Headers],0)))
                   +(INDEX(PlantAccounts[],MATCH($C23,PlantAccounts[Power Plan Plant Account '#],0),9))
                   )&gt;AB23,
              IF((INDEX(PlantAccounts[],MATCH($C23,PlantAccounts[Power Plan Plant Account '#],0),7))=0,0,AB23-(INDEX(PlantAccounts[],MATCH($C23,PlantAccounts[Power Plan Plant Account '#],0),9))),
             (INDEX(PlantAccounts[],MATCH($C23,PlantAccounts[Power Plan Plant Account '#],0),7)/12)*AB23*(INDEX(CurWIPHelper[],1,MATCH(AO$4,CurWIPHelper[#Headers],0))))
        ),
          IF(AB23=0,0,IF(
              ((INDEX(PlantAccounts[],MATCH($C23,PlantAccounts[Power Plan Plant Account '#],0),7)/12)
              *(AB23)
              *(INDEX(CurWIPHelper[],1,MATCH(AO$4,CurWIPHelper[#Headers],0)))
              +(INDEX(PlantAccounts[],MATCH($C23,PlantAccounts[Power Plan Plant Account '#],0),9))
              )&gt;AB23,
         (INDEX(PlantAccounts[],MATCH($C23,PlantAccounts[Power Plan Plant Account '#],0),7)/12)*AB23*(INDEX(CurWIPHelper[],1,MATCH(AO$4,CurWIPHelper[#Headers],0))),
         AB23-(INDEX(PlantAccounts[],MATCH($C23,PlantAccounts[Power Plan Plant Account '#],0),9))
    ))
)
)</f>
        <v>240801.33442882964</v>
      </c>
      <c r="AP23" s="35">
        <f>IF(INDEX(CurWIPHelper[],1,MATCH(AP$4,CurWIPHelper[#Headers],0))=0,0,
     IF(AC23&gt;0,
        (IF(
             ((INDEX(PlantAccounts[],MATCH($C23,PlantAccounts[Power Plan Plant Account '#],0),7)/12)
                   *(AC23)
                   *(INDEX(CurWIPHelper[],1,MATCH(AP$4,CurWIPHelper[#Headers],0)))
                   +(INDEX(PlantAccounts[],MATCH($C23,PlantAccounts[Power Plan Plant Account '#],0),9))
                   +(SUM($AO23:AO23))
                    )&gt;AC23,
              IF((INDEX(PlantAccounts[],MATCH($C23,PlantAccounts[Power Plan Plant Account '#],0),7))=0,0,AC23-(INDEX(PlantAccounts[],MATCH($C23,PlantAccounts[Power Plan Plant Account '#],0),9))-SUM($AO23:AO23)),
             (INDEX(PlantAccounts[],MATCH($C23,PlantAccounts[Power Plan Plant Account '#],0),7)/12)*AC23*(INDEX(CurWIPHelper[],1,MATCH(AP$4,CurWIPHelper[#Headers],0))))
        ),
        IF(AC23=0,0,IF(
              ((INDEX(PlantAccounts[],MATCH($C23,PlantAccounts[Power Plan Plant Account '#],0),7)/12)
              *(AC23)
              *(INDEX(CurWIPHelper[],1,MATCH(AP$4,CurWIPHelper[#Headers],0)))
              +(INDEX(PlantAccounts[],MATCH($C23,PlantAccounts[Power Plan Plant Account '#],0),9))
              +(SUM($AO23:AO23))
              )&gt;AC23,
         (INDEX(PlantAccounts[],MATCH($C23,PlantAccounts[Power Plan Plant Account '#],0),7)/12)*AC23*(INDEX(CurWIPHelper[],1,MATCH(AP$4,CurWIPHelper[#Headers],0))),
         AC23-(INDEX(PlantAccounts[],MATCH($C23,PlantAccounts[Power Plan Plant Account '#],0),9))-(SUM($AO23:AO23))
    ))
)
)</f>
        <v>242499.71570609623</v>
      </c>
      <c r="AQ23" s="35">
        <f>IF(INDEX(CurWIPHelper[],1,MATCH(AQ$4,CurWIPHelper[#Headers],0))=0,0,
     IF(AD23&gt;0,
        (IF(
             ((INDEX(PlantAccounts[],MATCH($C23,PlantAccounts[Power Plan Plant Account '#],0),7)/12)
                   *(AD23)
                   *(INDEX(CurWIPHelper[],1,MATCH(AQ$4,CurWIPHelper[#Headers],0)))
                   +(INDEX(PlantAccounts[],MATCH($C23,PlantAccounts[Power Plan Plant Account '#],0),9))
                   +(SUM($AO23:AP23))
                    )&gt;AD23,
              IF((INDEX(PlantAccounts[],MATCH($C23,PlantAccounts[Power Plan Plant Account '#],0),7))=0,0,AD23-(INDEX(PlantAccounts[],MATCH($C23,PlantAccounts[Power Plan Plant Account '#],0),9))-SUM($AO23:AP23)),
             (INDEX(PlantAccounts[],MATCH($C23,PlantAccounts[Power Plan Plant Account '#],0),7)/12)*AD23*(INDEX(CurWIPHelper[],1,MATCH(AQ$4,CurWIPHelper[#Headers],0))))
        ),
        IF(AD23=0,0,IF(
              ((INDEX(PlantAccounts[],MATCH($C23,PlantAccounts[Power Plan Plant Account '#],0),7)/12)
              *(AD23)
              *(INDEX(CurWIPHelper[],1,MATCH(AQ$4,CurWIPHelper[#Headers],0)))
              +(INDEX(PlantAccounts[],MATCH($C23,PlantAccounts[Power Plan Plant Account '#],0),9))
              +(SUM($AO23:AP23))
              )&gt;AD23,
         (INDEX(PlantAccounts[],MATCH($C23,PlantAccounts[Power Plan Plant Account '#],0),7)/12)*AD23*(INDEX(CurWIPHelper[],1,MATCH(AQ$4,CurWIPHelper[#Headers],0))),
         AD23-(INDEX(PlantAccounts[],MATCH($C23,PlantAccounts[Power Plan Plant Account '#],0),9))-(SUM($AO23:AP23))
    ))
)
)</f>
        <v>244804.2029751291</v>
      </c>
      <c r="AR23" s="35">
        <f>IF(INDEX(CurWIPHelper[],1,MATCH(AR$4,CurWIPHelper[#Headers],0))=0,0,
     IF(AE23&gt;0,
        (IF(
             ((INDEX(PlantAccounts[],MATCH($C23,PlantAccounts[Power Plan Plant Account '#],0),7)/12)
                   *(AE23)
                   *(INDEX(CurWIPHelper[],1,MATCH(AR$4,CurWIPHelper[#Headers],0)))
                   +(INDEX(PlantAccounts[],MATCH($C23,PlantAccounts[Power Plan Plant Account '#],0),9))
                   +(SUM($AO23:AQ23))
                    )&gt;AE23,
              IF((INDEX(PlantAccounts[],MATCH($C23,PlantAccounts[Power Plan Plant Account '#],0),7))=0,0,AE23-(INDEX(PlantAccounts[],MATCH($C23,PlantAccounts[Power Plan Plant Account '#],0),9))-SUM($AO23:AQ23)),
             (INDEX(PlantAccounts[],MATCH($C23,PlantAccounts[Power Plan Plant Account '#],0),7)/12)*AE23*(INDEX(CurWIPHelper[],1,MATCH(AR$4,CurWIPHelper[#Headers],0))))
        ),
        IF(AE23=0,0,IF(
              ((INDEX(PlantAccounts[],MATCH($C23,PlantAccounts[Power Plan Plant Account '#],0),7)/12)
              *(AE23)
              *(INDEX(CurWIPHelper[],1,MATCH(AR$4,CurWIPHelper[#Headers],0)))
              +(INDEX(PlantAccounts[],MATCH($C23,PlantAccounts[Power Plan Plant Account '#],0),9))
              +(SUM($AO23:AQ23))
              )&gt;AE23,
         (INDEX(PlantAccounts[],MATCH($C23,PlantAccounts[Power Plan Plant Account '#],0),7)/12)*AE23*(INDEX(CurWIPHelper[],1,MATCH(AR$4,CurWIPHelper[#Headers],0))),
         AE23-(INDEX(PlantAccounts[],MATCH($C23,PlantAccounts[Power Plan Plant Account '#],0),9))-(SUM($AO23:AQ23))
    ))
)
)</f>
        <v>245437.90468514187</v>
      </c>
      <c r="AS23" s="35">
        <f>IF(INDEX(CurWIPHelper[],1,MATCH(AS$4,CurWIPHelper[#Headers],0))=0,0,
     IF(AF23&gt;0,
        (IF(
             ((INDEX(PlantAccounts[],MATCH($C23,PlantAccounts[Power Plan Plant Account '#],0),7)/12)
                   *(AF23)
                   *(INDEX(CurWIPHelper[],1,MATCH(AS$4,CurWIPHelper[#Headers],0)))
                   +(INDEX(PlantAccounts[],MATCH($C23,PlantAccounts[Power Plan Plant Account '#],0),9))
                   +(SUM($AO23:AR23))
                    )&gt;AF23,
              IF((INDEX(PlantAccounts[],MATCH($C23,PlantAccounts[Power Plan Plant Account '#],0),7))=0,0,AF23-(INDEX(PlantAccounts[],MATCH($C23,PlantAccounts[Power Plan Plant Account '#],0),9))-SUM($AO23:AR23)),
             (INDEX(PlantAccounts[],MATCH($C23,PlantAccounts[Power Plan Plant Account '#],0),7)/12)*AF23*(INDEX(CurWIPHelper[],1,MATCH(AS$4,CurWIPHelper[#Headers],0))))
        ),
        IF(AF23=0,0,IF(
              ((INDEX(PlantAccounts[],MATCH($C23,PlantAccounts[Power Plan Plant Account '#],0),7)/12)
              *(AF23)
              *(INDEX(CurWIPHelper[],1,MATCH(AS$4,CurWIPHelper[#Headers],0)))
              +(INDEX(PlantAccounts[],MATCH($C23,PlantAccounts[Power Plan Plant Account '#],0),9))
              +(SUM($AO23:AR23))
              )&gt;AF23,
         (INDEX(PlantAccounts[],MATCH($C23,PlantAccounts[Power Plan Plant Account '#],0),7)/12)*AF23*(INDEX(CurWIPHelper[],1,MATCH(AS$4,CurWIPHelper[#Headers],0))),
         AF23-(INDEX(PlantAccounts[],MATCH($C23,PlantAccounts[Power Plan Plant Account '#],0),9))-(SUM($AO23:AR23))
    ))
)
)</f>
        <v>247289.02203682982</v>
      </c>
      <c r="AT23" s="35">
        <f>IF(INDEX(CurWIPHelper[],1,MATCH(AT$4,CurWIPHelper[#Headers],0))=0,0,
     IF(AG23&gt;0,
        (IF(
             ((INDEX(PlantAccounts[],MATCH($C23,PlantAccounts[Power Plan Plant Account '#],0),7)/12)
                   *(AG23)
                   *(INDEX(CurWIPHelper[],1,MATCH(AT$4,CurWIPHelper[#Headers],0)))
                   +(INDEX(PlantAccounts[],MATCH($C23,PlantAccounts[Power Plan Plant Account '#],0),9))
                   +(SUM($AO23:AS23))
                    )&gt;AG23,
              IF((INDEX(PlantAccounts[],MATCH($C23,PlantAccounts[Power Plan Plant Account '#],0),7))=0,0,AG23-(INDEX(PlantAccounts[],MATCH($C23,PlantAccounts[Power Plan Plant Account '#],0),9))-SUM($AO23:AS23)),
             (INDEX(PlantAccounts[],MATCH($C23,PlantAccounts[Power Plan Plant Account '#],0),7)/12)*AG23*(INDEX(CurWIPHelper[],1,MATCH(AT$4,CurWIPHelper[#Headers],0))))
        ),
        IF(AG23=0,0,IF(
              ((INDEX(PlantAccounts[],MATCH($C23,PlantAccounts[Power Plan Plant Account '#],0),7)/12)
              *(AG23)
              *(INDEX(CurWIPHelper[],1,MATCH(AT$4,CurWIPHelper[#Headers],0)))
              +(INDEX(PlantAccounts[],MATCH($C23,PlantAccounts[Power Plan Plant Account '#],0),9))
              +(SUM($AO23:AS23))
              )&gt;AG23,
         (INDEX(PlantAccounts[],MATCH($C23,PlantAccounts[Power Plan Plant Account '#],0),7)/12)*AG23*(INDEX(CurWIPHelper[],1,MATCH(AT$4,CurWIPHelper[#Headers],0))),
         AG23-(INDEX(PlantAccounts[],MATCH($C23,PlantAccounts[Power Plan Plant Account '#],0),9))-(SUM($AO23:AS23))
    ))
)
)</f>
        <v>250508.71580041404</v>
      </c>
      <c r="AU23" s="35">
        <f>IF(INDEX(CurWIPHelper[],1,MATCH(AU$4,CurWIPHelper[#Headers],0))=0,0,
     IF(AH23&gt;0,
        (IF(
             ((INDEX(PlantAccounts[],MATCH($C23,PlantAccounts[Power Plan Plant Account '#],0),7)/12)
                   *(AH23)
                   *(INDEX(CurWIPHelper[],1,MATCH(AU$4,CurWIPHelper[#Headers],0)))
                   +(INDEX(PlantAccounts[],MATCH($C23,PlantAccounts[Power Plan Plant Account '#],0),9))
                   +(SUM($AO23:AT23))
                    )&gt;AH23,
              IF((INDEX(PlantAccounts[],MATCH($C23,PlantAccounts[Power Plan Plant Account '#],0),7))=0,0,AH23-(INDEX(PlantAccounts[],MATCH($C23,PlantAccounts[Power Plan Plant Account '#],0),9))-SUM($AO23:AT23)),
             (INDEX(PlantAccounts[],MATCH($C23,PlantAccounts[Power Plan Plant Account '#],0),7)/12)*AH23*(INDEX(CurWIPHelper[],1,MATCH(AU$4,CurWIPHelper[#Headers],0))))
        ),
        IF(AH23=0,0,IF(
              ((INDEX(PlantAccounts[],MATCH($C23,PlantAccounts[Power Plan Plant Account '#],0),7)/12)
              *(AH23)
              *(INDEX(CurWIPHelper[],1,MATCH(AU$4,CurWIPHelper[#Headers],0)))
              +(INDEX(PlantAccounts[],MATCH($C23,PlantAccounts[Power Plan Plant Account '#],0),9))
              +(SUM($AO23:AT23))
              )&gt;AH23,
         (INDEX(PlantAccounts[],MATCH($C23,PlantAccounts[Power Plan Plant Account '#],0),7)/12)*AH23*(INDEX(CurWIPHelper[],1,MATCH(AU$4,CurWIPHelper[#Headers],0))),
         AH23-(INDEX(PlantAccounts[],MATCH($C23,PlantAccounts[Power Plan Plant Account '#],0),9))-(SUM($AO23:AT23))
    ))
)
)</f>
        <v>253202.16875984779</v>
      </c>
      <c r="AV23" s="35">
        <f>IF(INDEX(CurWIPHelper[],1,MATCH(AV$4,CurWIPHelper[#Headers],0))=0,0,
     IF(AI23&gt;0,
        (IF(
             ((INDEX(PlantAccounts[],MATCH($C23,PlantAccounts[Power Plan Plant Account '#],0),7)/12)
                   *(AI23)
                   *(INDEX(CurWIPHelper[],1,MATCH(AV$4,CurWIPHelper[#Headers],0)))
                   +(INDEX(PlantAccounts[],MATCH($C23,PlantAccounts[Power Plan Plant Account '#],0),9))
                   +(SUM($AO23:AU23))
                    )&gt;AI23,
              IF((INDEX(PlantAccounts[],MATCH($C23,PlantAccounts[Power Plan Plant Account '#],0),7))=0,0,AI23-(INDEX(PlantAccounts[],MATCH($C23,PlantAccounts[Power Plan Plant Account '#],0),9))-SUM($AO23:AU23)),
             (INDEX(PlantAccounts[],MATCH($C23,PlantAccounts[Power Plan Plant Account '#],0),7)/12)*AI23*(INDEX(CurWIPHelper[],1,MATCH(AV$4,CurWIPHelper[#Headers],0))))
        ),
        IF(AI23=0,0,IF(
              ((INDEX(PlantAccounts[],MATCH($C23,PlantAccounts[Power Plan Plant Account '#],0),7)/12)
              *(AI23)
              *(INDEX(CurWIPHelper[],1,MATCH(AV$4,CurWIPHelper[#Headers],0)))
              +(INDEX(PlantAccounts[],MATCH($C23,PlantAccounts[Power Plan Plant Account '#],0),9))
              +(SUM($AO23:AU23))
              )&gt;AI23,
         (INDEX(PlantAccounts[],MATCH($C23,PlantAccounts[Power Plan Plant Account '#],0),7)/12)*AI23*(INDEX(CurWIPHelper[],1,MATCH(AV$4,CurWIPHelper[#Headers],0))),
         AI23-(INDEX(PlantAccounts[],MATCH($C23,PlantAccounts[Power Plan Plant Account '#],0),9))-(SUM($AO23:AU23))
    ))
)
)</f>
        <v>254757.35819985051</v>
      </c>
      <c r="AW23" s="35">
        <f>IF(INDEX(CurWIPHelper[],1,MATCH(AW$4,CurWIPHelper[#Headers],0))=0,0,
     IF(AJ23&gt;0,
        (IF(
             ((INDEX(PlantAccounts[],MATCH($C23,PlantAccounts[Power Plan Plant Account '#],0),7)/12)
                   *(AJ23)
                   *(INDEX(CurWIPHelper[],1,MATCH(AW$4,CurWIPHelper[#Headers],0)))
                   +(INDEX(PlantAccounts[],MATCH($C23,PlantAccounts[Power Plan Plant Account '#],0),9))
                   +(SUM($AO23:AV23))
                    )&gt;AJ23,
              IF((INDEX(PlantAccounts[],MATCH($C23,PlantAccounts[Power Plan Plant Account '#],0),7))=0,0,AJ23-(INDEX(PlantAccounts[],MATCH($C23,PlantAccounts[Power Plan Plant Account '#],0),9))-SUM($AO23:AV23)),
             (INDEX(PlantAccounts[],MATCH($C23,PlantAccounts[Power Plan Plant Account '#],0),7)/12)*AJ23*(INDEX(CurWIPHelper[],1,MATCH(AW$4,CurWIPHelper[#Headers],0))))
        ),
        IF(AJ23=0,0,IF(
              ((INDEX(PlantAccounts[],MATCH($C23,PlantAccounts[Power Plan Plant Account '#],0),7)/12)
              *(AJ23)
              *(INDEX(CurWIPHelper[],1,MATCH(AW$4,CurWIPHelper[#Headers],0)))
              +(INDEX(PlantAccounts[],MATCH($C23,PlantAccounts[Power Plan Plant Account '#],0),9))
              +(SUM($AO23:AV23))
              )&gt;AJ23,
         (INDEX(PlantAccounts[],MATCH($C23,PlantAccounts[Power Plan Plant Account '#],0),7)/12)*AJ23*(INDEX(CurWIPHelper[],1,MATCH(AW$4,CurWIPHelper[#Headers],0))),
         AJ23-(INDEX(PlantAccounts[],MATCH($C23,PlantAccounts[Power Plan Plant Account '#],0),9))-(SUM($AO23:AV23))
    ))
)
)</f>
        <v>258013.85321065571</v>
      </c>
      <c r="AX23" s="35">
        <f>IF(INDEX(CurWIPHelper[],1,MATCH(AX$4,CurWIPHelper[#Headers],0))=0,0,
     IF(AK23&gt;0,
        (IF(
             ((INDEX(PlantAccounts[],MATCH($C23,PlantAccounts[Power Plan Plant Account '#],0),7)/12)
                   *(AK23)
                   *(INDEX(CurWIPHelper[],1,MATCH(AX$4,CurWIPHelper[#Headers],0)))
                   +(INDEX(PlantAccounts[],MATCH($C23,PlantAccounts[Power Plan Plant Account '#],0),9))
                   +(SUM($AO23:AW23))
                    )&gt;AK23,
              IF((INDEX(PlantAccounts[],MATCH($C23,PlantAccounts[Power Plan Plant Account '#],0),7))=0,0,AK23-(INDEX(PlantAccounts[],MATCH($C23,PlantAccounts[Power Plan Plant Account '#],0),9))-SUM($AO23:AW23)),
             (INDEX(PlantAccounts[],MATCH($C23,PlantAccounts[Power Plan Plant Account '#],0),7)/12)*AK23*(INDEX(CurWIPHelper[],1,MATCH(AX$4,CurWIPHelper[#Headers],0))))
        ),
        IF(AK23=0,0,IF(
              ((INDEX(PlantAccounts[],MATCH($C23,PlantAccounts[Power Plan Plant Account '#],0),7)/12)
              *(AK23)
              *(INDEX(CurWIPHelper[],1,MATCH(AX$4,CurWIPHelper[#Headers],0)))
              +(INDEX(PlantAccounts[],MATCH($C23,PlantAccounts[Power Plan Plant Account '#],0),9))
              +(SUM($AO23:AW23))
              )&gt;AK23,
         (INDEX(PlantAccounts[],MATCH($C23,PlantAccounts[Power Plan Plant Account '#],0),7)/12)*AK23*(INDEX(CurWIPHelper[],1,MATCH(AX$4,CurWIPHelper[#Headers],0))),
         AK23-(INDEX(PlantAccounts[],MATCH($C23,PlantAccounts[Power Plan Plant Account '#],0),9))-(SUM($AO23:AW23))
    ))
)
)</f>
        <v>264572.14906585001</v>
      </c>
      <c r="AY23" s="35">
        <f>IF(INDEX(CurWIPHelper[],1,MATCH(AY$4,CurWIPHelper[#Headers],0))=0,0,
     IF(AL23&gt;0,
        (IF(
             ((INDEX(PlantAccounts[],MATCH($C23,PlantAccounts[Power Plan Plant Account '#],0),7)/12)
                   *(AL23)
                   *(INDEX(CurWIPHelper[],1,MATCH(AY$4,CurWIPHelper[#Headers],0)))
                   +(INDEX(PlantAccounts[],MATCH($C23,PlantAccounts[Power Plan Plant Account '#],0),9))
                   +(SUM($AO23:AX23))
                    )&gt;AL23,
              IF((INDEX(PlantAccounts[],MATCH($C23,PlantAccounts[Power Plan Plant Account '#],0),7))=0,0,AL23-(INDEX(PlantAccounts[],MATCH($C23,PlantAccounts[Power Plan Plant Account '#],0),9))-SUM($AO23:AX23)),
             (INDEX(PlantAccounts[],MATCH($C23,PlantAccounts[Power Plan Plant Account '#],0),7)/12)*AL23*(INDEX(CurWIPHelper[],1,MATCH(AY$4,CurWIPHelper[#Headers],0))))
        ),
        IF(AL23=0,0,IF(
              ((INDEX(PlantAccounts[],MATCH($C23,PlantAccounts[Power Plan Plant Account '#],0),7)/12)
              *(AL23)
              *(INDEX(CurWIPHelper[],1,MATCH(AY$4,CurWIPHelper[#Headers],0)))
              +(INDEX(PlantAccounts[],MATCH($C23,PlantAccounts[Power Plan Plant Account '#],0),9))
              +(SUM($AO23:AX23))
              )&gt;AL23,
         (INDEX(PlantAccounts[],MATCH($C23,PlantAccounts[Power Plan Plant Account '#],0),7)/12)*AL23*(INDEX(CurWIPHelper[],1,MATCH(AY$4,CurWIPHelper[#Headers],0))),
         AL23-(INDEX(PlantAccounts[],MATCH($C23,PlantAccounts[Power Plan Plant Account '#],0),9))-(SUM($AO23:AX23))
    ))
)
)</f>
        <v>270394.00059986155</v>
      </c>
      <c r="AZ23" s="35">
        <f>IF(INDEX(CurWIPHelper[],1,MATCH(AZ$4,CurWIPHelper[#Headers],0))=0,0,
     IF(AM23&gt;0,
        (IF(
             ((INDEX(PlantAccounts[],MATCH($C23,PlantAccounts[Power Plan Plant Account '#],0),7)/12)
                   *(AM23)
                   *(INDEX(CurWIPHelper[],1,MATCH(AZ$4,CurWIPHelper[#Headers],0)))
                   +(INDEX(PlantAccounts[],MATCH($C23,PlantAccounts[Power Plan Plant Account '#],0),9))
                   +(SUM($AO23:AY23))
                    )&gt;AM23,
              IF((INDEX(PlantAccounts[],MATCH($C23,PlantAccounts[Power Plan Plant Account '#],0),7))=0,0,AM23-(INDEX(PlantAccounts[],MATCH($C23,PlantAccounts[Power Plan Plant Account '#],0),9))-SUM($AO23:AY23)),
             (INDEX(PlantAccounts[],MATCH($C23,PlantAccounts[Power Plan Plant Account '#],0),7)/12)*AM23*(INDEX(CurWIPHelper[],1,MATCH(AZ$4,CurWIPHelper[#Headers],0))))
        ),
        IF(AM23=0,0,IF(
              ((INDEX(PlantAccounts[],MATCH($C23,PlantAccounts[Power Plan Plant Account '#],0),7)/12)
              *(AM23)
              *(INDEX(CurWIPHelper[],1,MATCH(AZ$4,CurWIPHelper[#Headers],0)))
              +(INDEX(PlantAccounts[],MATCH($C23,PlantAccounts[Power Plan Plant Account '#],0),9))
              +(SUM($AO23:AY23))
              )&gt;AM23,
         (INDEX(PlantAccounts[],MATCH($C23,PlantAccounts[Power Plan Plant Account '#],0),7)/12)*AM23*(INDEX(CurWIPHelper[],1,MATCH(AZ$4,CurWIPHelper[#Headers],0))),
         AM23-(INDEX(PlantAccounts[],MATCH($C23,PlantAccounts[Power Plan Plant Account '#],0),9))-(SUM($AO23:AY23))
    ))
)
)</f>
        <v>292053.13659646705</v>
      </c>
      <c r="BA23" s="59">
        <f t="shared" si="2"/>
        <v>3064333.5620649727</v>
      </c>
      <c r="BC23" s="59">
        <f>INDEX(CurCloseProf[],MATCH(PlantAccountsQuery[[#This Row],[Reg/Unreg]],CurCloseProf[R/NR],0),MATCH(BC$9,CurCloseProf[#Headers],0))*($J23)</f>
        <v>671666.16667416599</v>
      </c>
      <c r="BD23" s="59">
        <f>INDEX(CurCloseProf[],MATCH(PlantAccountsQuery[[#This Row],[Reg/Unreg]],CurCloseProf[R/NR],0),MATCH(BD$9,CurCloseProf[#Headers],0))*($J23)</f>
        <v>529665.91271368775</v>
      </c>
      <c r="BE23" s="59">
        <f>INDEX(CurCloseProf[],MATCH(PlantAccountsQuery[[#This Row],[Reg/Unreg]],CurCloseProf[R/NR],0),MATCH(BE$9,CurCloseProf[#Headers],0))*($J23)</f>
        <v>718689.24194326892</v>
      </c>
      <c r="BF23" s="59">
        <f>INDEX(CurCloseProf[],MATCH(PlantAccountsQuery[[#This Row],[Reg/Unreg]],CurCloseProf[R/NR],0),MATCH(BF$9,CurCloseProf[#Headers],0))*($J23)</f>
        <v>197629.47172989332</v>
      </c>
      <c r="BG23" s="59">
        <f>INDEX(CurCloseProf[],MATCH(PlantAccountsQuery[[#This Row],[Reg/Unreg]],CurCloseProf[R/NR],0),MATCH(BG$9,CurCloseProf[#Headers],0))*($J23)</f>
        <v>577298.96975780011</v>
      </c>
      <c r="BH23" s="59">
        <f>INDEX(CurCloseProf[],MATCH(PlantAccountsQuery[[#This Row],[Reg/Unreg]],CurCloseProf[R/NR],0),MATCH(BH$9,CurCloseProf[#Headers],0))*($J23)</f>
        <v>1004110.2423668014</v>
      </c>
      <c r="BI23" s="59">
        <f>INDEX(CurCloseProf[],MATCH(PlantAccountsQuery[[#This Row],[Reg/Unreg]],CurCloseProf[R/NR],0),MATCH(BI$9,CurCloseProf[#Headers],0))*($J23)</f>
        <v>839994.08095565392</v>
      </c>
      <c r="BJ23" s="59">
        <f>INDEX(CurCloseProf[],MATCH(PlantAccountsQuery[[#This Row],[Reg/Unreg]],CurCloseProf[R/NR],0),MATCH(BJ$9,CurCloseProf[#Headers],0))*($J23)</f>
        <v>485009.37051512959</v>
      </c>
      <c r="BK23" s="59">
        <f>INDEX(CurCloseProf[],MATCH(PlantAccountsQuery[[#This Row],[Reg/Unreg]],CurCloseProf[R/NR],0),MATCH(BK$9,CurCloseProf[#Headers],0))*($J23)</f>
        <v>1015587.268438162</v>
      </c>
      <c r="BL23" s="59">
        <f>INDEX(CurCloseProf[],MATCH(PlantAccountsQuery[[#This Row],[Reg/Unreg]],CurCloseProf[R/NR],0),MATCH(BL$9,CurCloseProf[#Headers],0))*($J23)</f>
        <v>2045303.8469539201</v>
      </c>
      <c r="BM23" s="59">
        <f>INDEX(CurCloseProf[],MATCH(PlantAccountsQuery[[#This Row],[Reg/Unreg]],CurCloseProf[R/NR],0),MATCH(BM$9,CurCloseProf[#Headers],0))*($J23)</f>
        <v>1815632.5365342421</v>
      </c>
      <c r="BN23" s="59">
        <f>INDEX(CurCloseProf[],MATCH(PlantAccountsQuery[[#This Row],[Reg/Unreg]],CurCloseProf[R/NR],0),MATCH(BN$9,CurCloseProf[#Headers],0))*($J23)</f>
        <v>6754729.4531504372</v>
      </c>
      <c r="BP23" s="59">
        <f>IF(INDEX(CurWIPHelper[],1,MATCH(AO$4,$BP$9:$CA$9,0))=0,0,$BC23)</f>
        <v>671666.16667416599</v>
      </c>
      <c r="BQ23" s="59">
        <f>IF(INDEX(CurWIPHelper[],1,MATCH(AP$4,$BP$9:$CA$9,0))=0,0,(SUM($BC23:BD23)))</f>
        <v>1201332.0793878539</v>
      </c>
      <c r="BR23" s="59">
        <f>IF(INDEX(CurWIPHelper[],1,MATCH(AQ$4,$BP$9:$CA$9,0))=0,0,(SUM($BC23:BE23)))</f>
        <v>1920021.3213311229</v>
      </c>
      <c r="BS23" s="59">
        <f>IF(INDEX(CurWIPHelper[],1,MATCH(AR$4,$BP$9:$CA$9,0))=0,0,(SUM($BC23:BF23)))</f>
        <v>2117650.7930610161</v>
      </c>
      <c r="BT23" s="59">
        <f>IF(INDEX(CurWIPHelper[],1,MATCH(AS$4,$BP$9:$CA$9,0))=0,0,(SUM($BC23:BG23)))</f>
        <v>2694949.7628188161</v>
      </c>
      <c r="BU23" s="59">
        <f>IF(INDEX(CurWIPHelper[],1,MATCH(AT$4,$BP$9:$CA$9,0))=0,0,(SUM($BC23:BH23)))</f>
        <v>3699060.0051856176</v>
      </c>
      <c r="BV23" s="59">
        <f>IF(INDEX(CurWIPHelper[],1,MATCH(AU$4,$BP$9:$CA$9,0))=0,0,(SUM($BC23:BI23)))</f>
        <v>4539054.0861412715</v>
      </c>
      <c r="BW23" s="59">
        <f>IF(INDEX(CurWIPHelper[],1,MATCH(AV$4,$BP$9:$CA$9,0))=0,0,(SUM($BC23:BJ23)))</f>
        <v>5024063.456656401</v>
      </c>
      <c r="BX23" s="59">
        <f>IF(INDEX(CurWIPHelper[],1,MATCH(AW$4,$BP$9:$CA$9,0))=0,0,(SUM($BC23:BK23)))</f>
        <v>6039650.7250945633</v>
      </c>
      <c r="BY23" s="59">
        <f>IF(INDEX(CurWIPHelper[],1,MATCH(AX$4,$BP$9:$CA$9,0))=0,0,(SUM($BC23:BL23)))</f>
        <v>8084954.5720484834</v>
      </c>
      <c r="BZ23" s="59">
        <f>IF(INDEX(CurWIPHelper[],1,MATCH(AY$4,$BP$9:$CA$9,0))=0,0,(SUM($BC23:BM23)))</f>
        <v>9900587.1085827257</v>
      </c>
      <c r="CA23" s="59">
        <f>IF(INDEX(CurWIPHelper[],1,MATCH(AZ$4,$BP$9:$CA$9,0))=0,0,(SUM($BC23:BN23)))</f>
        <v>16655316.561733164</v>
      </c>
      <c r="CC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O$4,CurWIPHelper[#Headers],0)))*(INDEX(PlantAccounts[],MATCH($C23,PlantAccounts[Power Plan Plant Account '#],0),7))</f>
        <v>265350.3819577269</v>
      </c>
      <c r="CD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P$4,CurWIPHelper[#Headers],0)))*(INDEX(PlantAccounts[],MATCH($C23,PlantAccounts[Power Plan Plant Account '#],0),7))</f>
        <v>265350.3819577269</v>
      </c>
      <c r="CE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Q$4,CurWIPHelper[#Headers],0)))*(INDEX(PlantAccounts[],MATCH($C23,PlantAccounts[Power Plan Plant Account '#],0),7))</f>
        <v>265350.3819577269</v>
      </c>
      <c r="CF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R$4,CurWIPHelper[#Headers],0)))*(INDEX(PlantAccounts[],MATCH($C23,PlantAccounts[Power Plan Plant Account '#],0),7))</f>
        <v>265350.3819577269</v>
      </c>
      <c r="CG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S$4,CurWIPHelper[#Headers],0)))*(INDEX(PlantAccounts[],MATCH($C23,PlantAccounts[Power Plan Plant Account '#],0),7))</f>
        <v>265350.3819577269</v>
      </c>
      <c r="CH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T$4,CurWIPHelper[#Headers],0)))*(INDEX(PlantAccounts[],MATCH($C23,PlantAccounts[Power Plan Plant Account '#],0),7))</f>
        <v>265350.3819577269</v>
      </c>
      <c r="CI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U$4,CurWIPHelper[#Headers],0)))*(INDEX(PlantAccounts[],MATCH($C23,PlantAccounts[Power Plan Plant Account '#],0),7))</f>
        <v>265350.3819577269</v>
      </c>
      <c r="CJ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V$4,CurWIPHelper[#Headers],0)))*(INDEX(PlantAccounts[],MATCH($C23,PlantAccounts[Power Plan Plant Account '#],0),7))</f>
        <v>265350.3819577269</v>
      </c>
      <c r="CK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W$4,CurWIPHelper[#Headers],0)))*(INDEX(PlantAccounts[],MATCH($C23,PlantAccounts[Power Plan Plant Account '#],0),7))</f>
        <v>265350.3819577269</v>
      </c>
      <c r="CL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X$4,CurWIPHelper[#Headers],0)))*(INDEX(PlantAccounts[],MATCH($C23,PlantAccounts[Power Plan Plant Account '#],0),7))</f>
        <v>265350.3819577269</v>
      </c>
      <c r="CM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Y$4,CurWIPHelper[#Headers],0)))*(INDEX(PlantAccounts[],MATCH($C23,PlantAccounts[Power Plan Plant Account '#],0),7))</f>
        <v>265350.3819577269</v>
      </c>
      <c r="CN23" s="59">
        <f>((((INDEX(PlantAccounts[],MATCH($C23,PlantAccounts[Power Plan Plant Account '#],0),8)+(INDEX(PlantAccounts[],MATCH($C23,PlantAccounts[Power Plan Plant Account '#],0),8)+INDEX(PlantAccounts[],MATCH($C23,PlantAccounts[Power Plan Plant Account '#],0),16)+INDEX(PlantAccounts[],MATCH($C23,PlantAccounts[Power Plan Plant Account '#],0),17)))/2))/12)*(INDEX(CurWIPHelper[],1,MATCH(AZ$4,CurWIPHelper[#Headers],0)))*(INDEX(PlantAccounts[],MATCH($C23,PlantAccounts[Power Plan Plant Account '#],0),7))</f>
        <v>265350.3819577269</v>
      </c>
      <c r="CO23" s="59">
        <f t="shared" si="3"/>
        <v>3184204.5834927238</v>
      </c>
      <c r="CQ23" s="59">
        <f>INDEX(PlantAccounts[],MATCH($C23,PlantAccounts[Power Plan Plant Account '#],0),12)*(INDEX(CurWIPHelper[],1,MATCH(AO$4,CurWIPHelper[#Headers],0)))*(INDEX(PlantAccounts[],MATCH($C23,PlantAccounts[Power Plan Plant Account '#],0),7)/12)*0.5</f>
        <v>0</v>
      </c>
      <c r="CR23" s="59">
        <f>INDEX(PlantAccounts[],MATCH($C23,PlantAccounts[Power Plan Plant Account '#],0),12)*(INDEX(CurWIPHelper[],1,MATCH(AP$4,CurWIPHelper[#Headers],0)))*(INDEX(PlantAccounts[],MATCH($C23,PlantAccounts[Power Plan Plant Account '#],0),7)/12)*0.5</f>
        <v>0</v>
      </c>
      <c r="CS23" s="59">
        <f>INDEX(PlantAccounts[],MATCH($C23,PlantAccounts[Power Plan Plant Account '#],0),12)*(INDEX(CurWIPHelper[],1,MATCH(AQ$4,CurWIPHelper[#Headers],0)))*(INDEX(PlantAccounts[],MATCH($C23,PlantAccounts[Power Plan Plant Account '#],0),7)/12)*0.5</f>
        <v>0</v>
      </c>
      <c r="CT23" s="59">
        <f>INDEX(PlantAccounts[],MATCH($C23,PlantAccounts[Power Plan Plant Account '#],0),12)*(INDEX(CurWIPHelper[],1,MATCH(AR$4,CurWIPHelper[#Headers],0)))*(INDEX(PlantAccounts[],MATCH($C23,PlantAccounts[Power Plan Plant Account '#],0),7)/12)*0.5</f>
        <v>0</v>
      </c>
      <c r="CU23" s="59">
        <f>INDEX(PlantAccounts[],MATCH($C23,PlantAccounts[Power Plan Plant Account '#],0),12)*(INDEX(CurWIPHelper[],1,MATCH(AS$4,CurWIPHelper[#Headers],0)))*(INDEX(PlantAccounts[],MATCH($C23,PlantAccounts[Power Plan Plant Account '#],0),7)/12)*0.5</f>
        <v>0</v>
      </c>
      <c r="CV23" s="59">
        <f>INDEX(PlantAccounts[],MATCH($C23,PlantAccounts[Power Plan Plant Account '#],0),12)*(INDEX(CurWIPHelper[],1,MATCH(AT$4,CurWIPHelper[#Headers],0)))*(INDEX(PlantAccounts[],MATCH($C23,PlantAccounts[Power Plan Plant Account '#],0),7)/12)*0.5</f>
        <v>0</v>
      </c>
      <c r="CW23" s="59">
        <f>INDEX(PlantAccounts[],MATCH($C23,PlantAccounts[Power Plan Plant Account '#],0),12)*(INDEX(CurWIPHelper[],1,MATCH(AU$4,CurWIPHelper[#Headers],0)))*(INDEX(PlantAccounts[],MATCH($C23,PlantAccounts[Power Plan Plant Account '#],0),7)/12)*0.5</f>
        <v>0</v>
      </c>
      <c r="CX23" s="59">
        <f>INDEX(PlantAccounts[],MATCH($C23,PlantAccounts[Power Plan Plant Account '#],0),12)*(INDEX(CurWIPHelper[],1,MATCH(AV$4,CurWIPHelper[#Headers],0)))*(INDEX(PlantAccounts[],MATCH($C23,PlantAccounts[Power Plan Plant Account '#],0),7)/12)*0.5</f>
        <v>0</v>
      </c>
      <c r="CY23" s="59">
        <f>INDEX(PlantAccounts[],MATCH($C23,PlantAccounts[Power Plan Plant Account '#],0),12)*(INDEX(CurWIPHelper[],1,MATCH(AW$4,CurWIPHelper[#Headers],0)))*(INDEX(PlantAccounts[],MATCH($C23,PlantAccounts[Power Plan Plant Account '#],0),7)/12)*0.5</f>
        <v>0</v>
      </c>
      <c r="CZ23" s="59">
        <f>INDEX(PlantAccounts[],MATCH($C23,PlantAccounts[Power Plan Plant Account '#],0),12)*(INDEX(CurWIPHelper[],1,MATCH(AX$4,CurWIPHelper[#Headers],0)))*(INDEX(PlantAccounts[],MATCH($C23,PlantAccounts[Power Plan Plant Account '#],0),7)/12)*0.5</f>
        <v>0</v>
      </c>
      <c r="DA23" s="59">
        <f>INDEX(PlantAccounts[],MATCH($C23,PlantAccounts[Power Plan Plant Account '#],0),12)*(INDEX(CurWIPHelper[],1,MATCH(AY$4,CurWIPHelper[#Headers],0)))*(INDEX(PlantAccounts[],MATCH($C23,PlantAccounts[Power Plan Plant Account '#],0),7)/12)*0.5</f>
        <v>0</v>
      </c>
      <c r="DB23" s="59">
        <f>INDEX(PlantAccounts[],MATCH($C23,PlantAccounts[Power Plan Plant Account '#],0),12)*(INDEX(CurWIPHelper[],1,MATCH(AZ$4,CurWIPHelper[#Headers],0)))*(INDEX(PlantAccounts[],MATCH($C23,PlantAccounts[Power Plan Plant Account '#],0),7)/12)*0.5</f>
        <v>0</v>
      </c>
      <c r="DC23" s="59">
        <f t="shared" si="4"/>
        <v>0</v>
      </c>
      <c r="DE23" s="59">
        <f t="shared" si="5"/>
        <v>3184204.5834927238</v>
      </c>
    </row>
    <row r="24" spans="1:109">
      <c r="A24" t="s">
        <v>58</v>
      </c>
      <c r="B24" t="s">
        <v>73</v>
      </c>
      <c r="C24">
        <v>45500</v>
      </c>
      <c r="D24">
        <v>45500</v>
      </c>
      <c r="E24" s="130"/>
      <c r="F24" s="113">
        <f>INDEX(PlantAccounts[],MATCH($C24,PlantAccounts[Power Plan Plant Account '#],0),8)</f>
        <v>38424459.345930211</v>
      </c>
      <c r="G24" s="7">
        <f>INDEX(PlantAccounts[],MATCH($C24,PlantAccounts[Power Plan Plant Account '#],0),14)</f>
        <v>3281283.5494225658</v>
      </c>
      <c r="H2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0104319.005467579</v>
      </c>
      <c r="I24" s="146">
        <v>4543253.1226823162</v>
      </c>
      <c r="J24" s="7">
        <f t="shared" si="0"/>
        <v>18842349.43220783</v>
      </c>
      <c r="K24" s="7">
        <v>0</v>
      </c>
      <c r="L24" s="7">
        <f>INDEX(PlantAccounts[],MATCH($C24,PlantAccounts[Power Plan Plant Account '#],0),11)</f>
        <v>0</v>
      </c>
      <c r="M24" s="7">
        <f t="shared" si="1"/>
        <v>0</v>
      </c>
      <c r="O24" s="35">
        <f>INDEX(CurCloseProf[],MATCH(PlantAccountsQuery[[#This Row],[Reg/Unreg]],CurCloseProf[R/NR],0),MATCH(O$9,CurCloseProf[#Headers],0))*($J24+$M24)</f>
        <v>759863.5887440145</v>
      </c>
      <c r="P24" s="35">
        <f>INDEX(CurCloseProf[],MATCH(PlantAccountsQuery[[#This Row],[Reg/Unreg]],CurCloseProf[R/NR],0),MATCH(P$9,CurCloseProf[#Headers],0))*($J24+$M24)</f>
        <v>599217.08318716311</v>
      </c>
      <c r="Q24" s="35">
        <f>INDEX(CurCloseProf[],MATCH(PlantAccountsQuery[[#This Row],[Reg/Unreg]],CurCloseProf[R/NR],0),MATCH(Q$9,CurCloseProf[#Headers],0))*($J24+$M24)</f>
        <v>813061.32967636979</v>
      </c>
      <c r="R24" s="35">
        <f>INDEX(CurCloseProf[],MATCH(PlantAccountsQuery[[#This Row],[Reg/Unreg]],CurCloseProf[R/NR],0),MATCH(R$9,CurCloseProf[#Headers],0))*($J24+$M24)</f>
        <v>223580.47357640782</v>
      </c>
      <c r="S24" s="35">
        <f>INDEX(CurCloseProf[],MATCH(PlantAccountsQuery[[#This Row],[Reg/Unreg]],CurCloseProf[R/NR],0),MATCH(S$9,CurCloseProf[#Headers],0))*($J24+$M24)</f>
        <v>653104.90345300967</v>
      </c>
      <c r="T24" s="35">
        <f>INDEX(CurCloseProf[],MATCH(PlantAccountsQuery[[#This Row],[Reg/Unreg]],CurCloseProf[R/NR],0),MATCH(T$9,CurCloseProf[#Headers],0))*($J24+$M24)</f>
        <v>1135961.3601463342</v>
      </c>
      <c r="U24" s="35">
        <f>INDEX(CurCloseProf[],MATCH(PlantAccountsQuery[[#This Row],[Reg/Unreg]],CurCloseProf[R/NR],0),MATCH(U$9,CurCloseProf[#Headers],0))*($J24+$M24)</f>
        <v>950294.87645509443</v>
      </c>
      <c r="V24" s="35">
        <f>INDEX(CurCloseProf[],MATCH(PlantAccountsQuery[[#This Row],[Reg/Unreg]],CurCloseProf[R/NR],0),MATCH(V$9,CurCloseProf[#Headers],0))*($J24+$M24)</f>
        <v>548696.62808680045</v>
      </c>
      <c r="W24" s="35">
        <f>INDEX(CurCloseProf[],MATCH(PlantAccountsQuery[[#This Row],[Reg/Unreg]],CurCloseProf[R/NR],0),MATCH(W$9,CurCloseProf[#Headers],0))*($J24+$M24)</f>
        <v>1148945.4505343845</v>
      </c>
      <c r="X24" s="35">
        <f>INDEX(CurCloseProf[],MATCH(PlantAccountsQuery[[#This Row],[Reg/Unreg]],CurCloseProf[R/NR],0),MATCH(X$9,CurCloseProf[#Headers],0))*($J24+$M24)</f>
        <v>2313875.5505788098</v>
      </c>
      <c r="Y24" s="35">
        <f>INDEX(CurCloseProf[],MATCH(PlantAccountsQuery[[#This Row],[Reg/Unreg]],CurCloseProf[R/NR],0),MATCH(Y$9,CurCloseProf[#Headers],0))*($J24+$M24)</f>
        <v>2054045.7797401387</v>
      </c>
      <c r="Z24" s="35">
        <f>INDEX(CurCloseProf[],MATCH(PlantAccountsQuery[[#This Row],[Reg/Unreg]],CurCloseProf[R/NR],0),MATCH(Z$9,CurCloseProf[#Headers],0))*($J24+$M24)</f>
        <v>7641702.4080293039</v>
      </c>
      <c r="AB24" s="59">
        <f>IF(INDEX(CurWIPHelper[],1,MATCH(AO$4,$AB$9:$AM$9,0))=0,0,($F24+$O24))</f>
        <v>39184322.934674226</v>
      </c>
      <c r="AC24" s="59">
        <f>IF(INDEX(CurWIPHelper[],1,MATCH(AP$4,$AB$9:$AM$9,0))=0,0,($F24+SUM($O24:P24)))</f>
        <v>39783540.017861389</v>
      </c>
      <c r="AD24" s="59">
        <f>IF(INDEX(CurWIPHelper[],1,MATCH(AQ$4,$AB$9:$AM$9,0))=0,0,($F24+SUM($O24:Q24)))</f>
        <v>40596601.347537756</v>
      </c>
      <c r="AE24" s="59">
        <f>IF(INDEX(CurWIPHelper[],1,MATCH(AR$4,$AB$9:$AM$9,0))=0,0,($F24+SUM($O24:R24)))</f>
        <v>40820181.821114168</v>
      </c>
      <c r="AF24" s="59">
        <f>IF(INDEX(CurWIPHelper[],1,MATCH(AS$4,$AB$9:$AM$9,0))=0,0,($F24+SUM($O24:S24)))</f>
        <v>41473286.724567175</v>
      </c>
      <c r="AG24" s="59">
        <f>IF(INDEX(CurWIPHelper[],1,MATCH(AT$4,$AB$9:$AM$9,0))=0,0,($F24+SUM($O24:T24)))</f>
        <v>42609248.084713511</v>
      </c>
      <c r="AH24" s="59">
        <f>IF(INDEX(CurWIPHelper[],1,MATCH(AU$4,$AB$9:$AM$9,0))=0,0,($F24+SUM($O24:U24)))</f>
        <v>43559542.961168602</v>
      </c>
      <c r="AI24" s="59">
        <f>IF(INDEX(CurWIPHelper[],1,MATCH(AV$4,$AB$9:$AM$9,0))=0,0,($F24+SUM($O24:V24)))</f>
        <v>44108239.589255407</v>
      </c>
      <c r="AJ24" s="59">
        <f>IF(INDEX(CurWIPHelper[],1,MATCH(AW$4,$AB$9:$AM$9,0))=0,0,($F24+SUM($O24:W24)))</f>
        <v>45257185.039789788</v>
      </c>
      <c r="AK24" s="59">
        <f>IF(INDEX(CurWIPHelper[],1,MATCH(AX$4,$AB$9:$AM$9,0))=0,0,($F24+SUM($O24:X24)))</f>
        <v>47571060.590368599</v>
      </c>
      <c r="AL24" s="59">
        <f>IF(INDEX(CurWIPHelper[],1,MATCH(AY$4,$AB$9:$AM$9,0))=0,0,($F24+SUM($O24:Y24)))</f>
        <v>49625106.370108739</v>
      </c>
      <c r="AM24" s="59">
        <f>IF(INDEX(CurWIPHelper[],1,MATCH(AZ$4,$AB$9:$AM$9,0))=0,0,($F24+SUM($O24:Z24)))</f>
        <v>57266808.778138041</v>
      </c>
      <c r="AO24" s="35">
        <f>IF(INDEX(CurWIPHelper[],1,MATCH(AO$4,CurWIPHelper[#Headers],0))=0,0,
     IF(AB24&gt;0,
        (IF(
             ((INDEX(PlantAccounts[],MATCH($C24,PlantAccounts[Power Plan Plant Account '#],0),7)/12)
                   *(AB24)
                   *(INDEX(CurWIPHelper[],1,MATCH(AO$4,CurWIPHelper[#Headers],0)))
                   +(INDEX(PlantAccounts[],MATCH($C24,PlantAccounts[Power Plan Plant Account '#],0),9))
                   )&gt;AB24,
              IF((INDEX(PlantAccounts[],MATCH($C24,PlantAccounts[Power Plan Plant Account '#],0),7))=0,0,AB24-(INDEX(PlantAccounts[],MATCH($C24,PlantAccounts[Power Plan Plant Account '#],0),9))),
             (INDEX(PlantAccounts[],MATCH($C24,PlantAccounts[Power Plan Plant Account '#],0),7)/12)*AB24*(INDEX(CurWIPHelper[],1,MATCH(AO$4,CurWIPHelper[#Headers],0))))
        ),
          IF(AB24=0,0,IF(
              ((INDEX(PlantAccounts[],MATCH($C24,PlantAccounts[Power Plan Plant Account '#],0),7)/12)
              *(AB24)
              *(INDEX(CurWIPHelper[],1,MATCH(AO$4,CurWIPHelper[#Headers],0)))
              +(INDEX(PlantAccounts[],MATCH($C24,PlantAccounts[Power Plan Plant Account '#],0),9))
              )&gt;AB24,
         (INDEX(PlantAccounts[],MATCH($C24,PlantAccounts[Power Plan Plant Account '#],0),7)/12)*AB24*(INDEX(CurWIPHelper[],1,MATCH(AO$4,CurWIPHelper[#Headers],0))),
         AB24-(INDEX(PlantAccounts[],MATCH($C24,PlantAccounts[Power Plan Plant Account '#],0),9))
    ))
)
)</f>
        <v>82970.180081659026</v>
      </c>
      <c r="AP24" s="35">
        <f>IF(INDEX(CurWIPHelper[],1,MATCH(AP$4,CurWIPHelper[#Headers],0))=0,0,
     IF(AC24&gt;0,
        (IF(
             ((INDEX(PlantAccounts[],MATCH($C24,PlantAccounts[Power Plan Plant Account '#],0),7)/12)
                   *(AC24)
                   *(INDEX(CurWIPHelper[],1,MATCH(AP$4,CurWIPHelper[#Headers],0)))
                   +(INDEX(PlantAccounts[],MATCH($C24,PlantAccounts[Power Plan Plant Account '#],0),9))
                   +(SUM($AO24:AO24))
                    )&gt;AC24,
              IF((INDEX(PlantAccounts[],MATCH($C24,PlantAccounts[Power Plan Plant Account '#],0),7))=0,0,AC24-(INDEX(PlantAccounts[],MATCH($C24,PlantAccounts[Power Plan Plant Account '#],0),9))-SUM($AO24:AO24)),
             (INDEX(PlantAccounts[],MATCH($C24,PlantAccounts[Power Plan Plant Account '#],0),7)/12)*AC24*(INDEX(CurWIPHelper[],1,MATCH(AP$4,CurWIPHelper[#Headers],0))))
        ),
        IF(AC24=0,0,IF(
              ((INDEX(PlantAccounts[],MATCH($C24,PlantAccounts[Power Plan Plant Account '#],0),7)/12)
              *(AC24)
              *(INDEX(CurWIPHelper[],1,MATCH(AP$4,CurWIPHelper[#Headers],0)))
              +(INDEX(PlantAccounts[],MATCH($C24,PlantAccounts[Power Plan Plant Account '#],0),9))
              +(SUM($AO24:AO24))
              )&gt;AC24,
         (INDEX(PlantAccounts[],MATCH($C24,PlantAccounts[Power Plan Plant Account '#],0),7)/12)*AC24*(INDEX(CurWIPHelper[],1,MATCH(AP$4,CurWIPHelper[#Headers],0))),
         AC24-(INDEX(PlantAccounts[],MATCH($C24,PlantAccounts[Power Plan Plant Account '#],0),9))-(SUM($AO24:AO24))
    ))
)
)</f>
        <v>84238.982132492747</v>
      </c>
      <c r="AQ24" s="35">
        <f>IF(INDEX(CurWIPHelper[],1,MATCH(AQ$4,CurWIPHelper[#Headers],0))=0,0,
     IF(AD24&gt;0,
        (IF(
             ((INDEX(PlantAccounts[],MATCH($C24,PlantAccounts[Power Plan Plant Account '#],0),7)/12)
                   *(AD24)
                   *(INDEX(CurWIPHelper[],1,MATCH(AQ$4,CurWIPHelper[#Headers],0)))
                   +(INDEX(PlantAccounts[],MATCH($C24,PlantAccounts[Power Plan Plant Account '#],0),9))
                   +(SUM($AO24:AP24))
                    )&gt;AD24,
              IF((INDEX(PlantAccounts[],MATCH($C24,PlantAccounts[Power Plan Plant Account '#],0),7))=0,0,AD24-(INDEX(PlantAccounts[],MATCH($C24,PlantAccounts[Power Plan Plant Account '#],0),9))-SUM($AO24:AP24)),
             (INDEX(PlantAccounts[],MATCH($C24,PlantAccounts[Power Plan Plant Account '#],0),7)/12)*AD24*(INDEX(CurWIPHelper[],1,MATCH(AQ$4,CurWIPHelper[#Headers],0))))
        ),
        IF(AD24=0,0,IF(
              ((INDEX(PlantAccounts[],MATCH($C24,PlantAccounts[Power Plan Plant Account '#],0),7)/12)
              *(AD24)
              *(INDEX(CurWIPHelper[],1,MATCH(AQ$4,CurWIPHelper[#Headers],0)))
              +(INDEX(PlantAccounts[],MATCH($C24,PlantAccounts[Power Plan Plant Account '#],0),9))
              +(SUM($AO24:AP24))
              )&gt;AD24,
         (INDEX(PlantAccounts[],MATCH($C24,PlantAccounts[Power Plan Plant Account '#],0),7)/12)*AD24*(INDEX(CurWIPHelper[],1,MATCH(AQ$4,CurWIPHelper[#Headers],0))),
         AD24-(INDEX(PlantAccounts[],MATCH($C24,PlantAccounts[Power Plan Plant Account '#],0),9))-(SUM($AO24:AP24))
    ))
)
)</f>
        <v>85960.585056528114</v>
      </c>
      <c r="AR24" s="35">
        <f>IF(INDEX(CurWIPHelper[],1,MATCH(AR$4,CurWIPHelper[#Headers],0))=0,0,
     IF(AE24&gt;0,
        (IF(
             ((INDEX(PlantAccounts[],MATCH($C24,PlantAccounts[Power Plan Plant Account '#],0),7)/12)
                   *(AE24)
                   *(INDEX(CurWIPHelper[],1,MATCH(AR$4,CurWIPHelper[#Headers],0)))
                   +(INDEX(PlantAccounts[],MATCH($C24,PlantAccounts[Power Plan Plant Account '#],0),9))
                   +(SUM($AO24:AQ24))
                    )&gt;AE24,
              IF((INDEX(PlantAccounts[],MATCH($C24,PlantAccounts[Power Plan Plant Account '#],0),7))=0,0,AE24-(INDEX(PlantAccounts[],MATCH($C24,PlantAccounts[Power Plan Plant Account '#],0),9))-SUM($AO24:AQ24)),
             (INDEX(PlantAccounts[],MATCH($C24,PlantAccounts[Power Plan Plant Account '#],0),7)/12)*AE24*(INDEX(CurWIPHelper[],1,MATCH(AR$4,CurWIPHelper[#Headers],0))))
        ),
        IF(AE24=0,0,IF(
              ((INDEX(PlantAccounts[],MATCH($C24,PlantAccounts[Power Plan Plant Account '#],0),7)/12)
              *(AE24)
              *(INDEX(CurWIPHelper[],1,MATCH(AR$4,CurWIPHelper[#Headers],0)))
              +(INDEX(PlantAccounts[],MATCH($C24,PlantAccounts[Power Plan Plant Account '#],0),9))
              +(SUM($AO24:AQ24))
              )&gt;AE24,
         (INDEX(PlantAccounts[],MATCH($C24,PlantAccounts[Power Plan Plant Account '#],0),7)/12)*AE24*(INDEX(CurWIPHelper[],1,MATCH(AR$4,CurWIPHelper[#Headers],0))),
         AE24-(INDEX(PlantAccounts[],MATCH($C24,PlantAccounts[Power Plan Plant Account '#],0),9))-(SUM($AO24:AQ24))
    ))
)
)</f>
        <v>86434.001738661522</v>
      </c>
      <c r="AS24" s="35">
        <f>IF(INDEX(CurWIPHelper[],1,MATCH(AS$4,CurWIPHelper[#Headers],0))=0,0,
     IF(AF24&gt;0,
        (IF(
             ((INDEX(PlantAccounts[],MATCH($C24,PlantAccounts[Power Plan Plant Account '#],0),7)/12)
                   *(AF24)
                   *(INDEX(CurWIPHelper[],1,MATCH(AS$4,CurWIPHelper[#Headers],0)))
                   +(INDEX(PlantAccounts[],MATCH($C24,PlantAccounts[Power Plan Plant Account '#],0),9))
                   +(SUM($AO24:AR24))
                    )&gt;AF24,
              IF((INDEX(PlantAccounts[],MATCH($C24,PlantAccounts[Power Plan Plant Account '#],0),7))=0,0,AF24-(INDEX(PlantAccounts[],MATCH($C24,PlantAccounts[Power Plan Plant Account '#],0),9))-SUM($AO24:AR24)),
             (INDEX(PlantAccounts[],MATCH($C24,PlantAccounts[Power Plan Plant Account '#],0),7)/12)*AF24*(INDEX(CurWIPHelper[],1,MATCH(AS$4,CurWIPHelper[#Headers],0))))
        ),
        IF(AF24=0,0,IF(
              ((INDEX(PlantAccounts[],MATCH($C24,PlantAccounts[Power Plan Plant Account '#],0),7)/12)
              *(AF24)
              *(INDEX(CurWIPHelper[],1,MATCH(AS$4,CurWIPHelper[#Headers],0)))
              +(INDEX(PlantAccounts[],MATCH($C24,PlantAccounts[Power Plan Plant Account '#],0),9))
              +(SUM($AO24:AR24))
              )&gt;AF24,
         (INDEX(PlantAccounts[],MATCH($C24,PlantAccounts[Power Plan Plant Account '#],0),7)/12)*AF24*(INDEX(CurWIPHelper[],1,MATCH(AS$4,CurWIPHelper[#Headers],0))),
         AF24-(INDEX(PlantAccounts[],MATCH($C24,PlantAccounts[Power Plan Plant Account '#],0),9))-(SUM($AO24:AR24))
    ))
)
)</f>
        <v>87816.907640648147</v>
      </c>
      <c r="AT24" s="35">
        <f>IF(INDEX(CurWIPHelper[],1,MATCH(AT$4,CurWIPHelper[#Headers],0))=0,0,
     IF(AG24&gt;0,
        (IF(
             ((INDEX(PlantAccounts[],MATCH($C24,PlantAccounts[Power Plan Plant Account '#],0),7)/12)
                   *(AG24)
                   *(INDEX(CurWIPHelper[],1,MATCH(AT$4,CurWIPHelper[#Headers],0)))
                   +(INDEX(PlantAccounts[],MATCH($C24,PlantAccounts[Power Plan Plant Account '#],0),9))
                   +(SUM($AO24:AS24))
                    )&gt;AG24,
              IF((INDEX(PlantAccounts[],MATCH($C24,PlantAccounts[Power Plan Plant Account '#],0),7))=0,0,AG24-(INDEX(PlantAccounts[],MATCH($C24,PlantAccounts[Power Plan Plant Account '#],0),9))-SUM($AO24:AS24)),
             (INDEX(PlantAccounts[],MATCH($C24,PlantAccounts[Power Plan Plant Account '#],0),7)/12)*AG24*(INDEX(CurWIPHelper[],1,MATCH(AT$4,CurWIPHelper[#Headers],0))))
        ),
        IF(AG24=0,0,IF(
              ((INDEX(PlantAccounts[],MATCH($C24,PlantAccounts[Power Plan Plant Account '#],0),7)/12)
              *(AG24)
              *(INDEX(CurWIPHelper[],1,MATCH(AT$4,CurWIPHelper[#Headers],0)))
              +(INDEX(PlantAccounts[],MATCH($C24,PlantAccounts[Power Plan Plant Account '#],0),9))
              +(SUM($AO24:AS24))
              )&gt;AG24,
         (INDEX(PlantAccounts[],MATCH($C24,PlantAccounts[Power Plan Plant Account '#],0),7)/12)*AG24*(INDEX(CurWIPHelper[],1,MATCH(AT$4,CurWIPHelper[#Headers],0))),
         AG24-(INDEX(PlantAccounts[],MATCH($C24,PlantAccounts[Power Plan Plant Account '#],0),9))-(SUM($AO24:AS24))
    ))
)
)</f>
        <v>90222.229758227593</v>
      </c>
      <c r="AU24" s="35">
        <f>IF(INDEX(CurWIPHelper[],1,MATCH(AU$4,CurWIPHelper[#Headers],0))=0,0,
     IF(AH24&gt;0,
        (IF(
             ((INDEX(PlantAccounts[],MATCH($C24,PlantAccounts[Power Plan Plant Account '#],0),7)/12)
                   *(AH24)
                   *(INDEX(CurWIPHelper[],1,MATCH(AU$4,CurWIPHelper[#Headers],0)))
                   +(INDEX(PlantAccounts[],MATCH($C24,PlantAccounts[Power Plan Plant Account '#],0),9))
                   +(SUM($AO24:AT24))
                    )&gt;AH24,
              IF((INDEX(PlantAccounts[],MATCH($C24,PlantAccounts[Power Plan Plant Account '#],0),7))=0,0,AH24-(INDEX(PlantAccounts[],MATCH($C24,PlantAccounts[Power Plan Plant Account '#],0),9))-SUM($AO24:AT24)),
             (INDEX(PlantAccounts[],MATCH($C24,PlantAccounts[Power Plan Plant Account '#],0),7)/12)*AH24*(INDEX(CurWIPHelper[],1,MATCH(AU$4,CurWIPHelper[#Headers],0))))
        ),
        IF(AH24=0,0,IF(
              ((INDEX(PlantAccounts[],MATCH($C24,PlantAccounts[Power Plan Plant Account '#],0),7)/12)
              *(AH24)
              *(INDEX(CurWIPHelper[],1,MATCH(AU$4,CurWIPHelper[#Headers],0)))
              +(INDEX(PlantAccounts[],MATCH($C24,PlantAccounts[Power Plan Plant Account '#],0),9))
              +(SUM($AO24:AT24))
              )&gt;AH24,
         (INDEX(PlantAccounts[],MATCH($C24,PlantAccounts[Power Plan Plant Account '#],0),7)/12)*AH24*(INDEX(CurWIPHelper[],1,MATCH(AU$4,CurWIPHelper[#Headers],0))),
         AH24-(INDEX(PlantAccounts[],MATCH($C24,PlantAccounts[Power Plan Plant Account '#],0),9))-(SUM($AO24:AT24))
    ))
)
)</f>
        <v>92234.41552858286</v>
      </c>
      <c r="AV24" s="35">
        <f>IF(INDEX(CurWIPHelper[],1,MATCH(AV$4,CurWIPHelper[#Headers],0))=0,0,
     IF(AI24&gt;0,
        (IF(
             ((INDEX(PlantAccounts[],MATCH($C24,PlantAccounts[Power Plan Plant Account '#],0),7)/12)
                   *(AI24)
                   *(INDEX(CurWIPHelper[],1,MATCH(AV$4,CurWIPHelper[#Headers],0)))
                   +(INDEX(PlantAccounts[],MATCH($C24,PlantAccounts[Power Plan Plant Account '#],0),9))
                   +(SUM($AO24:AU24))
                    )&gt;AI24,
              IF((INDEX(PlantAccounts[],MATCH($C24,PlantAccounts[Power Plan Plant Account '#],0),7))=0,0,AI24-(INDEX(PlantAccounts[],MATCH($C24,PlantAccounts[Power Plan Plant Account '#],0),9))-SUM($AO24:AU24)),
             (INDEX(PlantAccounts[],MATCH($C24,PlantAccounts[Power Plan Plant Account '#],0),7)/12)*AI24*(INDEX(CurWIPHelper[],1,MATCH(AV$4,CurWIPHelper[#Headers],0))))
        ),
        IF(AI24=0,0,IF(
              ((INDEX(PlantAccounts[],MATCH($C24,PlantAccounts[Power Plan Plant Account '#],0),7)/12)
              *(AI24)
              *(INDEX(CurWIPHelper[],1,MATCH(AV$4,CurWIPHelper[#Headers],0)))
              +(INDEX(PlantAccounts[],MATCH($C24,PlantAccounts[Power Plan Plant Account '#],0),9))
              +(SUM($AO24:AU24))
              )&gt;AI24,
         (INDEX(PlantAccounts[],MATCH($C24,PlantAccounts[Power Plan Plant Account '#],0),7)/12)*AI24*(INDEX(CurWIPHelper[],1,MATCH(AV$4,CurWIPHelper[#Headers],0))),
         AI24-(INDEX(PlantAccounts[],MATCH($C24,PlantAccounts[Power Plan Plant Account '#],0),9))-(SUM($AO24:AU24))
    ))
)
)</f>
        <v>93396.2438985271</v>
      </c>
      <c r="AW24" s="35">
        <f>IF(INDEX(CurWIPHelper[],1,MATCH(AW$4,CurWIPHelper[#Headers],0))=0,0,
     IF(AJ24&gt;0,
        (IF(
             ((INDEX(PlantAccounts[],MATCH($C24,PlantAccounts[Power Plan Plant Account '#],0),7)/12)
                   *(AJ24)
                   *(INDEX(CurWIPHelper[],1,MATCH(AW$4,CurWIPHelper[#Headers],0)))
                   +(INDEX(PlantAccounts[],MATCH($C24,PlantAccounts[Power Plan Plant Account '#],0),9))
                   +(SUM($AO24:AV24))
                    )&gt;AJ24,
              IF((INDEX(PlantAccounts[],MATCH($C24,PlantAccounts[Power Plan Plant Account '#],0),7))=0,0,AJ24-(INDEX(PlantAccounts[],MATCH($C24,PlantAccounts[Power Plan Plant Account '#],0),9))-SUM($AO24:AV24)),
             (INDEX(PlantAccounts[],MATCH($C24,PlantAccounts[Power Plan Plant Account '#],0),7)/12)*AJ24*(INDEX(CurWIPHelper[],1,MATCH(AW$4,CurWIPHelper[#Headers],0))))
        ),
        IF(AJ24=0,0,IF(
              ((INDEX(PlantAccounts[],MATCH($C24,PlantAccounts[Power Plan Plant Account '#],0),7)/12)
              *(AJ24)
              *(INDEX(CurWIPHelper[],1,MATCH(AW$4,CurWIPHelper[#Headers],0)))
              +(INDEX(PlantAccounts[],MATCH($C24,PlantAccounts[Power Plan Plant Account '#],0),9))
              +(SUM($AO24:AV24))
              )&gt;AJ24,
         (INDEX(PlantAccounts[],MATCH($C24,PlantAccounts[Power Plan Plant Account '#],0),7)/12)*AJ24*(INDEX(CurWIPHelper[],1,MATCH(AW$4,CurWIPHelper[#Headers],0))),
         AJ24-(INDEX(PlantAccounts[],MATCH($C24,PlantAccounts[Power Plan Plant Account '#],0),9))-(SUM($AO24:AV24))
    ))
)
)</f>
        <v>95829.05895810503</v>
      </c>
      <c r="AX24" s="35">
        <f>IF(INDEX(CurWIPHelper[],1,MATCH(AX$4,CurWIPHelper[#Headers],0))=0,0,
     IF(AK24&gt;0,
        (IF(
             ((INDEX(PlantAccounts[],MATCH($C24,PlantAccounts[Power Plan Plant Account '#],0),7)/12)
                   *(AK24)
                   *(INDEX(CurWIPHelper[],1,MATCH(AX$4,CurWIPHelper[#Headers],0)))
                   +(INDEX(PlantAccounts[],MATCH($C24,PlantAccounts[Power Plan Plant Account '#],0),9))
                   +(SUM($AO24:AW24))
                    )&gt;AK24,
              IF((INDEX(PlantAccounts[],MATCH($C24,PlantAccounts[Power Plan Plant Account '#],0),7))=0,0,AK24-(INDEX(PlantAccounts[],MATCH($C24,PlantAccounts[Power Plan Plant Account '#],0),9))-SUM($AO24:AW24)),
             (INDEX(PlantAccounts[],MATCH($C24,PlantAccounts[Power Plan Plant Account '#],0),7)/12)*AK24*(INDEX(CurWIPHelper[],1,MATCH(AX$4,CurWIPHelper[#Headers],0))))
        ),
        IF(AK24=0,0,IF(
              ((INDEX(PlantAccounts[],MATCH($C24,PlantAccounts[Power Plan Plant Account '#],0),7)/12)
              *(AK24)
              *(INDEX(CurWIPHelper[],1,MATCH(AX$4,CurWIPHelper[#Headers],0)))
              +(INDEX(PlantAccounts[],MATCH($C24,PlantAccounts[Power Plan Plant Account '#],0),9))
              +(SUM($AO24:AW24))
              )&gt;AK24,
         (INDEX(PlantAccounts[],MATCH($C24,PlantAccounts[Power Plan Plant Account '#],0),7)/12)*AK24*(INDEX(CurWIPHelper[],1,MATCH(AX$4,CurWIPHelper[#Headers],0))),
         AK24-(INDEX(PlantAccounts[],MATCH($C24,PlantAccounts[Power Plan Plant Account '#],0),9))-(SUM($AO24:AW24))
    ))
)
)</f>
        <v>100728.53550228658</v>
      </c>
      <c r="AY24" s="35">
        <f>IF(INDEX(CurWIPHelper[],1,MATCH(AY$4,CurWIPHelper[#Headers],0))=0,0,
     IF(AL24&gt;0,
        (IF(
             ((INDEX(PlantAccounts[],MATCH($C24,PlantAccounts[Power Plan Plant Account '#],0),7)/12)
                   *(AL24)
                   *(INDEX(CurWIPHelper[],1,MATCH(AY$4,CurWIPHelper[#Headers],0)))
                   +(INDEX(PlantAccounts[],MATCH($C24,PlantAccounts[Power Plan Plant Account '#],0),9))
                   +(SUM($AO24:AX24))
                    )&gt;AL24,
              IF((INDEX(PlantAccounts[],MATCH($C24,PlantAccounts[Power Plan Plant Account '#],0),7))=0,0,AL24-(INDEX(PlantAccounts[],MATCH($C24,PlantAccounts[Power Plan Plant Account '#],0),9))-SUM($AO24:AX24)),
             (INDEX(PlantAccounts[],MATCH($C24,PlantAccounts[Power Plan Plant Account '#],0),7)/12)*AL24*(INDEX(CurWIPHelper[],1,MATCH(AY$4,CurWIPHelper[#Headers],0))))
        ),
        IF(AL24=0,0,IF(
              ((INDEX(PlantAccounts[],MATCH($C24,PlantAccounts[Power Plan Plant Account '#],0),7)/12)
              *(AL24)
              *(INDEX(CurWIPHelper[],1,MATCH(AY$4,CurWIPHelper[#Headers],0)))
              +(INDEX(PlantAccounts[],MATCH($C24,PlantAccounts[Power Plan Plant Account '#],0),9))
              +(SUM($AO24:AX24))
              )&gt;AL24,
         (INDEX(PlantAccounts[],MATCH($C24,PlantAccounts[Power Plan Plant Account '#],0),7)/12)*AL24*(INDEX(CurWIPHelper[],1,MATCH(AY$4,CurWIPHelper[#Headers],0))),
         AL24-(INDEX(PlantAccounts[],MATCH($C24,PlantAccounts[Power Plan Plant Account '#],0),9))-(SUM($AO24:AX24))
    ))
)
)</f>
        <v>105077.83990458882</v>
      </c>
      <c r="AZ24" s="35">
        <f>IF(INDEX(CurWIPHelper[],1,MATCH(AZ$4,CurWIPHelper[#Headers],0))=0,0,
     IF(AM24&gt;0,
        (IF(
             ((INDEX(PlantAccounts[],MATCH($C24,PlantAccounts[Power Plan Plant Account '#],0),7)/12)
                   *(AM24)
                   *(INDEX(CurWIPHelper[],1,MATCH(AZ$4,CurWIPHelper[#Headers],0)))
                   +(INDEX(PlantAccounts[],MATCH($C24,PlantAccounts[Power Plan Plant Account '#],0),9))
                   +(SUM($AO24:AY24))
                    )&gt;AM24,
              IF((INDEX(PlantAccounts[],MATCH($C24,PlantAccounts[Power Plan Plant Account '#],0),7))=0,0,AM24-(INDEX(PlantAccounts[],MATCH($C24,PlantAccounts[Power Plan Plant Account '#],0),9))-SUM($AO24:AY24)),
             (INDEX(PlantAccounts[],MATCH($C24,PlantAccounts[Power Plan Plant Account '#],0),7)/12)*AM24*(INDEX(CurWIPHelper[],1,MATCH(AZ$4,CurWIPHelper[#Headers],0))))
        ),
        IF(AM24=0,0,IF(
              ((INDEX(PlantAccounts[],MATCH($C24,PlantAccounts[Power Plan Plant Account '#],0),7)/12)
              *(AM24)
              *(INDEX(CurWIPHelper[],1,MATCH(AZ$4,CurWIPHelper[#Headers],0)))
              +(INDEX(PlantAccounts[],MATCH($C24,PlantAccounts[Power Plan Plant Account '#],0),9))
              +(SUM($AO24:AY24))
              )&gt;AM24,
         (INDEX(PlantAccounts[],MATCH($C24,PlantAccounts[Power Plan Plant Account '#],0),7)/12)*AM24*(INDEX(CurWIPHelper[],1,MATCH(AZ$4,CurWIPHelper[#Headers],0))),
         AM24-(INDEX(PlantAccounts[],MATCH($C24,PlantAccounts[Power Plan Plant Account '#],0),9))-(SUM($AO24:AY24))
    ))
)
)</f>
        <v>121258.63307489986</v>
      </c>
      <c r="BA24" s="59">
        <f t="shared" si="2"/>
        <v>1126167.6132752073</v>
      </c>
      <c r="BC24" s="59">
        <f>INDEX(CurCloseProf[],MATCH(PlantAccountsQuery[[#This Row],[Reg/Unreg]],CurCloseProf[R/NR],0),MATCH(BC$9,CurCloseProf[#Headers],0))*($J24)</f>
        <v>759863.5887440145</v>
      </c>
      <c r="BD24" s="59">
        <f>INDEX(CurCloseProf[],MATCH(PlantAccountsQuery[[#This Row],[Reg/Unreg]],CurCloseProf[R/NR],0),MATCH(BD$9,CurCloseProf[#Headers],0))*($J24)</f>
        <v>599217.08318716311</v>
      </c>
      <c r="BE24" s="59">
        <f>INDEX(CurCloseProf[],MATCH(PlantAccountsQuery[[#This Row],[Reg/Unreg]],CurCloseProf[R/NR],0),MATCH(BE$9,CurCloseProf[#Headers],0))*($J24)</f>
        <v>813061.32967636979</v>
      </c>
      <c r="BF24" s="59">
        <f>INDEX(CurCloseProf[],MATCH(PlantAccountsQuery[[#This Row],[Reg/Unreg]],CurCloseProf[R/NR],0),MATCH(BF$9,CurCloseProf[#Headers],0))*($J24)</f>
        <v>223580.47357640782</v>
      </c>
      <c r="BG24" s="59">
        <f>INDEX(CurCloseProf[],MATCH(PlantAccountsQuery[[#This Row],[Reg/Unreg]],CurCloseProf[R/NR],0),MATCH(BG$9,CurCloseProf[#Headers],0))*($J24)</f>
        <v>653104.90345300967</v>
      </c>
      <c r="BH24" s="59">
        <f>INDEX(CurCloseProf[],MATCH(PlantAccountsQuery[[#This Row],[Reg/Unreg]],CurCloseProf[R/NR],0),MATCH(BH$9,CurCloseProf[#Headers],0))*($J24)</f>
        <v>1135961.3601463342</v>
      </c>
      <c r="BI24" s="59">
        <f>INDEX(CurCloseProf[],MATCH(PlantAccountsQuery[[#This Row],[Reg/Unreg]],CurCloseProf[R/NR],0),MATCH(BI$9,CurCloseProf[#Headers],0))*($J24)</f>
        <v>950294.87645509443</v>
      </c>
      <c r="BJ24" s="59">
        <f>INDEX(CurCloseProf[],MATCH(PlantAccountsQuery[[#This Row],[Reg/Unreg]],CurCloseProf[R/NR],0),MATCH(BJ$9,CurCloseProf[#Headers],0))*($J24)</f>
        <v>548696.62808680045</v>
      </c>
      <c r="BK24" s="59">
        <f>INDEX(CurCloseProf[],MATCH(PlantAccountsQuery[[#This Row],[Reg/Unreg]],CurCloseProf[R/NR],0),MATCH(BK$9,CurCloseProf[#Headers],0))*($J24)</f>
        <v>1148945.4505343845</v>
      </c>
      <c r="BL24" s="59">
        <f>INDEX(CurCloseProf[],MATCH(PlantAccountsQuery[[#This Row],[Reg/Unreg]],CurCloseProf[R/NR],0),MATCH(BL$9,CurCloseProf[#Headers],0))*($J24)</f>
        <v>2313875.5505788098</v>
      </c>
      <c r="BM24" s="59">
        <f>INDEX(CurCloseProf[],MATCH(PlantAccountsQuery[[#This Row],[Reg/Unreg]],CurCloseProf[R/NR],0),MATCH(BM$9,CurCloseProf[#Headers],0))*($J24)</f>
        <v>2054045.7797401387</v>
      </c>
      <c r="BN24" s="59">
        <f>INDEX(CurCloseProf[],MATCH(PlantAccountsQuery[[#This Row],[Reg/Unreg]],CurCloseProf[R/NR],0),MATCH(BN$9,CurCloseProf[#Headers],0))*($J24)</f>
        <v>7641702.4080293039</v>
      </c>
      <c r="BP24" s="59">
        <f>IF(INDEX(CurWIPHelper[],1,MATCH(AO$4,$BP$9:$CA$9,0))=0,0,$BC24)</f>
        <v>759863.5887440145</v>
      </c>
      <c r="BQ24" s="59">
        <f>IF(INDEX(CurWIPHelper[],1,MATCH(AP$4,$BP$9:$CA$9,0))=0,0,(SUM($BC24:BD24)))</f>
        <v>1359080.6719311776</v>
      </c>
      <c r="BR24" s="59">
        <f>IF(INDEX(CurWIPHelper[],1,MATCH(AQ$4,$BP$9:$CA$9,0))=0,0,(SUM($BC24:BE24)))</f>
        <v>2172142.0016075475</v>
      </c>
      <c r="BS24" s="59">
        <f>IF(INDEX(CurWIPHelper[],1,MATCH(AR$4,$BP$9:$CA$9,0))=0,0,(SUM($BC24:BF24)))</f>
        <v>2395722.4751839554</v>
      </c>
      <c r="BT24" s="59">
        <f>IF(INDEX(CurWIPHelper[],1,MATCH(AS$4,$BP$9:$CA$9,0))=0,0,(SUM($BC24:BG24)))</f>
        <v>3048827.3786369651</v>
      </c>
      <c r="BU24" s="59">
        <f>IF(INDEX(CurWIPHelper[],1,MATCH(AT$4,$BP$9:$CA$9,0))=0,0,(SUM($BC24:BH24)))</f>
        <v>4184788.738783299</v>
      </c>
      <c r="BV24" s="59">
        <f>IF(INDEX(CurWIPHelper[],1,MATCH(AU$4,$BP$9:$CA$9,0))=0,0,(SUM($BC24:BI24)))</f>
        <v>5135083.6152383937</v>
      </c>
      <c r="BW24" s="59">
        <f>IF(INDEX(CurWIPHelper[],1,MATCH(AV$4,$BP$9:$CA$9,0))=0,0,(SUM($BC24:BJ24)))</f>
        <v>5683780.2433251943</v>
      </c>
      <c r="BX24" s="59">
        <f>IF(INDEX(CurWIPHelper[],1,MATCH(AW$4,$BP$9:$CA$9,0))=0,0,(SUM($BC24:BK24)))</f>
        <v>6832725.693859579</v>
      </c>
      <c r="BY24" s="59">
        <f>IF(INDEX(CurWIPHelper[],1,MATCH(AX$4,$BP$9:$CA$9,0))=0,0,(SUM($BC24:BL24)))</f>
        <v>9146601.2444383893</v>
      </c>
      <c r="BZ24" s="59">
        <f>IF(INDEX(CurWIPHelper[],1,MATCH(AY$4,$BP$9:$CA$9,0))=0,0,(SUM($BC24:BM24)))</f>
        <v>11200647.024178527</v>
      </c>
      <c r="CA24" s="59">
        <f>IF(INDEX(CurWIPHelper[],1,MATCH(AZ$4,$BP$9:$CA$9,0))=0,0,(SUM($BC24:BN24)))</f>
        <v>18842349.43220783</v>
      </c>
      <c r="CC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O$4,CurWIPHelper[#Headers],0)))*(INDEX(PlantAccounts[],MATCH($C24,PlantAccounts[Power Plan Plant Account '#],0),7))</f>
        <v>101309.92644344729</v>
      </c>
      <c r="CD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P$4,CurWIPHelper[#Headers],0)))*(INDEX(PlantAccounts[],MATCH($C24,PlantAccounts[Power Plan Plant Account '#],0),7))</f>
        <v>101309.92644344729</v>
      </c>
      <c r="CE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Q$4,CurWIPHelper[#Headers],0)))*(INDEX(PlantAccounts[],MATCH($C24,PlantAccounts[Power Plan Plant Account '#],0),7))</f>
        <v>101309.92644344729</v>
      </c>
      <c r="CF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R$4,CurWIPHelper[#Headers],0)))*(INDEX(PlantAccounts[],MATCH($C24,PlantAccounts[Power Plan Plant Account '#],0),7))</f>
        <v>101309.92644344729</v>
      </c>
      <c r="CG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S$4,CurWIPHelper[#Headers],0)))*(INDEX(PlantAccounts[],MATCH($C24,PlantAccounts[Power Plan Plant Account '#],0),7))</f>
        <v>101309.92644344729</v>
      </c>
      <c r="CH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T$4,CurWIPHelper[#Headers],0)))*(INDEX(PlantAccounts[],MATCH($C24,PlantAccounts[Power Plan Plant Account '#],0),7))</f>
        <v>101309.92644344729</v>
      </c>
      <c r="CI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U$4,CurWIPHelper[#Headers],0)))*(INDEX(PlantAccounts[],MATCH($C24,PlantAccounts[Power Plan Plant Account '#],0),7))</f>
        <v>101309.92644344729</v>
      </c>
      <c r="CJ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V$4,CurWIPHelper[#Headers],0)))*(INDEX(PlantAccounts[],MATCH($C24,PlantAccounts[Power Plan Plant Account '#],0),7))</f>
        <v>101309.92644344729</v>
      </c>
      <c r="CK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W$4,CurWIPHelper[#Headers],0)))*(INDEX(PlantAccounts[],MATCH($C24,PlantAccounts[Power Plan Plant Account '#],0),7))</f>
        <v>101309.92644344729</v>
      </c>
      <c r="CL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X$4,CurWIPHelper[#Headers],0)))*(INDEX(PlantAccounts[],MATCH($C24,PlantAccounts[Power Plan Plant Account '#],0),7))</f>
        <v>101309.92644344729</v>
      </c>
      <c r="CM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Y$4,CurWIPHelper[#Headers],0)))*(INDEX(PlantAccounts[],MATCH($C24,PlantAccounts[Power Plan Plant Account '#],0),7))</f>
        <v>101309.92644344729</v>
      </c>
      <c r="CN24" s="59">
        <f>((((INDEX(PlantAccounts[],MATCH($C24,PlantAccounts[Power Plan Plant Account '#],0),8)+(INDEX(PlantAccounts[],MATCH($C24,PlantAccounts[Power Plan Plant Account '#],0),8)+INDEX(PlantAccounts[],MATCH($C24,PlantAccounts[Power Plan Plant Account '#],0),16)+INDEX(PlantAccounts[],MATCH($C24,PlantAccounts[Power Plan Plant Account '#],0),17)))/2))/12)*(INDEX(CurWIPHelper[],1,MATCH(AZ$4,CurWIPHelper[#Headers],0)))*(INDEX(PlantAccounts[],MATCH($C24,PlantAccounts[Power Plan Plant Account '#],0),7))</f>
        <v>101309.92644344729</v>
      </c>
      <c r="CO24" s="59">
        <f t="shared" si="3"/>
        <v>1215719.1173213674</v>
      </c>
      <c r="CQ24" s="59">
        <f>INDEX(PlantAccounts[],MATCH($C24,PlantAccounts[Power Plan Plant Account '#],0),12)*(INDEX(CurWIPHelper[],1,MATCH(AO$4,CurWIPHelper[#Headers],0)))*(INDEX(PlantAccounts[],MATCH($C24,PlantAccounts[Power Plan Plant Account '#],0),7)/12)*0.5</f>
        <v>0</v>
      </c>
      <c r="CR24" s="59">
        <f>INDEX(PlantAccounts[],MATCH($C24,PlantAccounts[Power Plan Plant Account '#],0),12)*(INDEX(CurWIPHelper[],1,MATCH(AP$4,CurWIPHelper[#Headers],0)))*(INDEX(PlantAccounts[],MATCH($C24,PlantAccounts[Power Plan Plant Account '#],0),7)/12)*0.5</f>
        <v>0</v>
      </c>
      <c r="CS24" s="59">
        <f>INDEX(PlantAccounts[],MATCH($C24,PlantAccounts[Power Plan Plant Account '#],0),12)*(INDEX(CurWIPHelper[],1,MATCH(AQ$4,CurWIPHelper[#Headers],0)))*(INDEX(PlantAccounts[],MATCH($C24,PlantAccounts[Power Plan Plant Account '#],0),7)/12)*0.5</f>
        <v>0</v>
      </c>
      <c r="CT24" s="59">
        <f>INDEX(PlantAccounts[],MATCH($C24,PlantAccounts[Power Plan Plant Account '#],0),12)*(INDEX(CurWIPHelper[],1,MATCH(AR$4,CurWIPHelper[#Headers],0)))*(INDEX(PlantAccounts[],MATCH($C24,PlantAccounts[Power Plan Plant Account '#],0),7)/12)*0.5</f>
        <v>0</v>
      </c>
      <c r="CU24" s="59">
        <f>INDEX(PlantAccounts[],MATCH($C24,PlantAccounts[Power Plan Plant Account '#],0),12)*(INDEX(CurWIPHelper[],1,MATCH(AS$4,CurWIPHelper[#Headers],0)))*(INDEX(PlantAccounts[],MATCH($C24,PlantAccounts[Power Plan Plant Account '#],0),7)/12)*0.5</f>
        <v>0</v>
      </c>
      <c r="CV24" s="59">
        <f>INDEX(PlantAccounts[],MATCH($C24,PlantAccounts[Power Plan Plant Account '#],0),12)*(INDEX(CurWIPHelper[],1,MATCH(AT$4,CurWIPHelper[#Headers],0)))*(INDEX(PlantAccounts[],MATCH($C24,PlantAccounts[Power Plan Plant Account '#],0),7)/12)*0.5</f>
        <v>0</v>
      </c>
      <c r="CW24" s="59">
        <f>INDEX(PlantAccounts[],MATCH($C24,PlantAccounts[Power Plan Plant Account '#],0),12)*(INDEX(CurWIPHelper[],1,MATCH(AU$4,CurWIPHelper[#Headers],0)))*(INDEX(PlantAccounts[],MATCH($C24,PlantAccounts[Power Plan Plant Account '#],0),7)/12)*0.5</f>
        <v>0</v>
      </c>
      <c r="CX24" s="59">
        <f>INDEX(PlantAccounts[],MATCH($C24,PlantAccounts[Power Plan Plant Account '#],0),12)*(INDEX(CurWIPHelper[],1,MATCH(AV$4,CurWIPHelper[#Headers],0)))*(INDEX(PlantAccounts[],MATCH($C24,PlantAccounts[Power Plan Plant Account '#],0),7)/12)*0.5</f>
        <v>0</v>
      </c>
      <c r="CY24" s="59">
        <f>INDEX(PlantAccounts[],MATCH($C24,PlantAccounts[Power Plan Plant Account '#],0),12)*(INDEX(CurWIPHelper[],1,MATCH(AW$4,CurWIPHelper[#Headers],0)))*(INDEX(PlantAccounts[],MATCH($C24,PlantAccounts[Power Plan Plant Account '#],0),7)/12)*0.5</f>
        <v>0</v>
      </c>
      <c r="CZ24" s="59">
        <f>INDEX(PlantAccounts[],MATCH($C24,PlantAccounts[Power Plan Plant Account '#],0),12)*(INDEX(CurWIPHelper[],1,MATCH(AX$4,CurWIPHelper[#Headers],0)))*(INDEX(PlantAccounts[],MATCH($C24,PlantAccounts[Power Plan Plant Account '#],0),7)/12)*0.5</f>
        <v>0</v>
      </c>
      <c r="DA24" s="59">
        <f>INDEX(PlantAccounts[],MATCH($C24,PlantAccounts[Power Plan Plant Account '#],0),12)*(INDEX(CurWIPHelper[],1,MATCH(AY$4,CurWIPHelper[#Headers],0)))*(INDEX(PlantAccounts[],MATCH($C24,PlantAccounts[Power Plan Plant Account '#],0),7)/12)*0.5</f>
        <v>0</v>
      </c>
      <c r="DB24" s="59">
        <f>INDEX(PlantAccounts[],MATCH($C24,PlantAccounts[Power Plan Plant Account '#],0),12)*(INDEX(CurWIPHelper[],1,MATCH(AZ$4,CurWIPHelper[#Headers],0)))*(INDEX(PlantAccounts[],MATCH($C24,PlantAccounts[Power Plan Plant Account '#],0),7)/12)*0.5</f>
        <v>0</v>
      </c>
      <c r="DC24" s="59">
        <f t="shared" si="4"/>
        <v>0</v>
      </c>
      <c r="DE24" s="59">
        <f t="shared" si="5"/>
        <v>1215719.1173213674</v>
      </c>
    </row>
    <row r="25" spans="1:109">
      <c r="A25" t="s">
        <v>58</v>
      </c>
      <c r="B25" t="s">
        <v>74</v>
      </c>
      <c r="C25">
        <v>45600</v>
      </c>
      <c r="D25">
        <v>45600</v>
      </c>
      <c r="E25" s="130"/>
      <c r="F25" s="113">
        <f>INDEX(PlantAccounts[],MATCH($C25,PlantAccounts[Power Plan Plant Account '#],0),8)</f>
        <v>490983540.94502431</v>
      </c>
      <c r="G25" s="7">
        <f>INDEX(PlantAccounts[],MATCH($C25,PlantAccounts[Power Plan Plant Account '#],0),14)</f>
        <v>605639.08469101787</v>
      </c>
      <c r="H2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8357935.6325424546</v>
      </c>
      <c r="I25" s="146">
        <v>6956312.7194610322</v>
      </c>
      <c r="J25" s="7">
        <f t="shared" si="0"/>
        <v>2007261.9977724394</v>
      </c>
      <c r="K25" s="7">
        <v>-693160.01333333331</v>
      </c>
      <c r="L25" s="7">
        <f>INDEX(PlantAccounts[],MATCH($C25,PlantAccounts[Power Plan Plant Account '#],0),11)</f>
        <v>0</v>
      </c>
      <c r="M25" s="7">
        <f t="shared" si="1"/>
        <v>-693160.01333333331</v>
      </c>
      <c r="O25" s="35">
        <f>INDEX(CurCloseProf[],MATCH(PlantAccountsQuery[[#This Row],[Reg/Unreg]],CurCloseProf[R/NR],0),MATCH(O$9,CurCloseProf[#Headers],0))*($J25+$M25)</f>
        <v>52994.360043270244</v>
      </c>
      <c r="P25" s="35">
        <f>INDEX(CurCloseProf[],MATCH(PlantAccountsQuery[[#This Row],[Reg/Unreg]],CurCloseProf[R/NR],0),MATCH(P$9,CurCloseProf[#Headers],0))*($J25+$M25)</f>
        <v>41790.561254536588</v>
      </c>
      <c r="Q25" s="35">
        <f>INDEX(CurCloseProf[],MATCH(PlantAccountsQuery[[#This Row],[Reg/Unreg]],CurCloseProf[R/NR],0),MATCH(Q$9,CurCloseProf[#Headers],0))*($J25+$M25)</f>
        <v>56704.473645525744</v>
      </c>
      <c r="R25" s="35">
        <f>INDEX(CurCloseProf[],MATCH(PlantAccountsQuery[[#This Row],[Reg/Unreg]],CurCloseProf[R/NR],0),MATCH(R$9,CurCloseProf[#Headers],0))*($J25+$M25)</f>
        <v>15592.935746450919</v>
      </c>
      <c r="S25" s="35">
        <f>INDEX(CurCloseProf[],MATCH(PlantAccountsQuery[[#This Row],[Reg/Unreg]],CurCloseProf[R/NR],0),MATCH(S$9,CurCloseProf[#Headers],0))*($J25+$M25)</f>
        <v>45548.802327563397</v>
      </c>
      <c r="T25" s="35">
        <f>INDEX(CurCloseProf[],MATCH(PlantAccountsQuery[[#This Row],[Reg/Unreg]],CurCloseProf[R/NR],0),MATCH(T$9,CurCloseProf[#Headers],0))*($J25+$M25)</f>
        <v>79224.147868885499</v>
      </c>
      <c r="U25" s="35">
        <f>INDEX(CurCloseProf[],MATCH(PlantAccountsQuery[[#This Row],[Reg/Unreg]],CurCloseProf[R/NR],0),MATCH(U$9,CurCloseProf[#Headers],0))*($J25+$M25)</f>
        <v>66275.407291691969</v>
      </c>
      <c r="V25" s="35">
        <f>INDEX(CurCloseProf[],MATCH(PlantAccountsQuery[[#This Row],[Reg/Unreg]],CurCloseProf[R/NR],0),MATCH(V$9,CurCloseProf[#Headers],0))*($J25+$M25)</f>
        <v>38267.166757421888</v>
      </c>
      <c r="W25" s="35">
        <f>INDEX(CurCloseProf[],MATCH(PlantAccountsQuery[[#This Row],[Reg/Unreg]],CurCloseProf[R/NR],0),MATCH(W$9,CurCloseProf[#Headers],0))*($J25+$M25)</f>
        <v>80129.683508507398</v>
      </c>
      <c r="X25" s="35">
        <f>INDEX(CurCloseProf[],MATCH(PlantAccountsQuery[[#This Row],[Reg/Unreg]],CurCloseProf[R/NR],0),MATCH(X$9,CurCloseProf[#Headers],0))*($J25+$M25)</f>
        <v>161374.16746784409</v>
      </c>
      <c r="Y25" s="35">
        <f>INDEX(CurCloseProf[],MATCH(PlantAccountsQuery[[#This Row],[Reg/Unreg]],CurCloseProf[R/NR],0),MATCH(Y$9,CurCloseProf[#Headers],0))*($J25+$M25)</f>
        <v>143253.13544347155</v>
      </c>
      <c r="Z25" s="35">
        <f>INDEX(CurCloseProf[],MATCH(PlantAccountsQuery[[#This Row],[Reg/Unreg]],CurCloseProf[R/NR],0),MATCH(Z$9,CurCloseProf[#Headers],0))*($J25+$M25)</f>
        <v>532947.14308393688</v>
      </c>
      <c r="AB25" s="59">
        <f>IF(INDEX(CurWIPHelper[],1,MATCH(AO$4,$AB$9:$AM$9,0))=0,0,($F25+$O25))</f>
        <v>491036535.3050676</v>
      </c>
      <c r="AC25" s="59">
        <f>IF(INDEX(CurWIPHelper[],1,MATCH(AP$4,$AB$9:$AM$9,0))=0,0,($F25+SUM($O25:P25)))</f>
        <v>491078325.8663221</v>
      </c>
      <c r="AD25" s="59">
        <f>IF(INDEX(CurWIPHelper[],1,MATCH(AQ$4,$AB$9:$AM$9,0))=0,0,($F25+SUM($O25:Q25)))</f>
        <v>491135030.33996767</v>
      </c>
      <c r="AE25" s="59">
        <f>IF(INDEX(CurWIPHelper[],1,MATCH(AR$4,$AB$9:$AM$9,0))=0,0,($F25+SUM($O25:R25)))</f>
        <v>491150623.2757141</v>
      </c>
      <c r="AF25" s="59">
        <f>IF(INDEX(CurWIPHelper[],1,MATCH(AS$4,$AB$9:$AM$9,0))=0,0,($F25+SUM($O25:S25)))</f>
        <v>491196172.07804167</v>
      </c>
      <c r="AG25" s="59">
        <f>IF(INDEX(CurWIPHelper[],1,MATCH(AT$4,$AB$9:$AM$9,0))=0,0,($F25+SUM($O25:T25)))</f>
        <v>491275396.22591054</v>
      </c>
      <c r="AH25" s="59">
        <f>IF(INDEX(CurWIPHelper[],1,MATCH(AU$4,$AB$9:$AM$9,0))=0,0,($F25+SUM($O25:U25)))</f>
        <v>491341671.63320225</v>
      </c>
      <c r="AI25" s="59">
        <f>IF(INDEX(CurWIPHelper[],1,MATCH(AV$4,$AB$9:$AM$9,0))=0,0,($F25+SUM($O25:V25)))</f>
        <v>491379938.79995966</v>
      </c>
      <c r="AJ25" s="59">
        <f>IF(INDEX(CurWIPHelper[],1,MATCH(AW$4,$AB$9:$AM$9,0))=0,0,($F25+SUM($O25:W25)))</f>
        <v>491460068.48346817</v>
      </c>
      <c r="AK25" s="59">
        <f>IF(INDEX(CurWIPHelper[],1,MATCH(AX$4,$AB$9:$AM$9,0))=0,0,($F25+SUM($O25:X25)))</f>
        <v>491621442.65093601</v>
      </c>
      <c r="AL25" s="59">
        <f>IF(INDEX(CurWIPHelper[],1,MATCH(AY$4,$AB$9:$AM$9,0))=0,0,($F25+SUM($O25:Y25)))</f>
        <v>491764695.78637946</v>
      </c>
      <c r="AM25" s="59">
        <f>IF(INDEX(CurWIPHelper[],1,MATCH(AZ$4,$AB$9:$AM$9,0))=0,0,($F25+SUM($O25:Z25)))</f>
        <v>492297642.92946345</v>
      </c>
      <c r="AO25" s="35">
        <f>IF(INDEX(CurWIPHelper[],1,MATCH(AO$4,CurWIPHelper[#Headers],0))=0,0,
     IF(AB25&gt;0,
        (IF(
             ((INDEX(PlantAccounts[],MATCH($C25,PlantAccounts[Power Plan Plant Account '#],0),7)/12)
                   *(AB25)
                   *(INDEX(CurWIPHelper[],1,MATCH(AO$4,CurWIPHelper[#Headers],0)))
                   +(INDEX(PlantAccounts[],MATCH($C25,PlantAccounts[Power Plan Plant Account '#],0),9))
                   )&gt;AB25,
              IF((INDEX(PlantAccounts[],MATCH($C25,PlantAccounts[Power Plan Plant Account '#],0),7))=0,0,AB25-(INDEX(PlantAccounts[],MATCH($C25,PlantAccounts[Power Plan Plant Account '#],0),9))),
             (INDEX(PlantAccounts[],MATCH($C25,PlantAccounts[Power Plan Plant Account '#],0),7)/12)*AB25*(INDEX(CurWIPHelper[],1,MATCH(AO$4,CurWIPHelper[#Headers],0))))
        ),
          IF(AB25=0,0,IF(
              ((INDEX(PlantAccounts[],MATCH($C25,PlantAccounts[Power Plan Plant Account '#],0),7)/12)
              *(AB25)
              *(INDEX(CurWIPHelper[],1,MATCH(AO$4,CurWIPHelper[#Headers],0)))
              +(INDEX(PlantAccounts[],MATCH($C25,PlantAccounts[Power Plan Plant Account '#],0),9))
              )&gt;AB25,
         (INDEX(PlantAccounts[],MATCH($C25,PlantAccounts[Power Plan Plant Account '#],0),7)/12)*AB25*(INDEX(CurWIPHelper[],1,MATCH(AO$4,CurWIPHelper[#Headers],0))),
         AB25-(INDEX(PlantAccounts[],MATCH($C25,PlantAccounts[Power Plan Plant Account '#],0),9))
    ))
)
)</f>
        <v>1179110.4687464328</v>
      </c>
      <c r="AP25" s="35">
        <f>IF(INDEX(CurWIPHelper[],1,MATCH(AP$4,CurWIPHelper[#Headers],0))=0,0,
     IF(AC25&gt;0,
        (IF(
             ((INDEX(PlantAccounts[],MATCH($C25,PlantAccounts[Power Plan Plant Account '#],0),7)/12)
                   *(AC25)
                   *(INDEX(CurWIPHelper[],1,MATCH(AP$4,CurWIPHelper[#Headers],0)))
                   +(INDEX(PlantAccounts[],MATCH($C25,PlantAccounts[Power Plan Plant Account '#],0),9))
                   +(SUM($AO25:AO25))
                    )&gt;AC25,
              IF((INDEX(PlantAccounts[],MATCH($C25,PlantAccounts[Power Plan Plant Account '#],0),7))=0,0,AC25-(INDEX(PlantAccounts[],MATCH($C25,PlantAccounts[Power Plan Plant Account '#],0),9))-SUM($AO25:AO25)),
             (INDEX(PlantAccounts[],MATCH($C25,PlantAccounts[Power Plan Plant Account '#],0),7)/12)*AC25*(INDEX(CurWIPHelper[],1,MATCH(AP$4,CurWIPHelper[#Headers],0))))
        ),
        IF(AC25=0,0,IF(
              ((INDEX(PlantAccounts[],MATCH($C25,PlantAccounts[Power Plan Plant Account '#],0),7)/12)
              *(AC25)
              *(INDEX(CurWIPHelper[],1,MATCH(AP$4,CurWIPHelper[#Headers],0)))
              +(INDEX(PlantAccounts[],MATCH($C25,PlantAccounts[Power Plan Plant Account '#],0),9))
              +(SUM($AO25:AO25))
              )&gt;AC25,
         (INDEX(PlantAccounts[],MATCH($C25,PlantAccounts[Power Plan Plant Account '#],0),7)/12)*AC25*(INDEX(CurWIPHelper[],1,MATCH(AP$4,CurWIPHelper[#Headers],0))),
         AC25-(INDEX(PlantAccounts[],MATCH($C25,PlantAccounts[Power Plan Plant Account '#],0),9))-(SUM($AO25:AO25))
    ))
)
)</f>
        <v>1179210.8190966146</v>
      </c>
      <c r="AQ25" s="35">
        <f>IF(INDEX(CurWIPHelper[],1,MATCH(AQ$4,CurWIPHelper[#Headers],0))=0,0,
     IF(AD25&gt;0,
        (IF(
             ((INDEX(PlantAccounts[],MATCH($C25,PlantAccounts[Power Plan Plant Account '#],0),7)/12)
                   *(AD25)
                   *(INDEX(CurWIPHelper[],1,MATCH(AQ$4,CurWIPHelper[#Headers],0)))
                   +(INDEX(PlantAccounts[],MATCH($C25,PlantAccounts[Power Plan Plant Account '#],0),9))
                   +(SUM($AO25:AP25))
                    )&gt;AD25,
              IF((INDEX(PlantAccounts[],MATCH($C25,PlantAccounts[Power Plan Plant Account '#],0),7))=0,0,AD25-(INDEX(PlantAccounts[],MATCH($C25,PlantAccounts[Power Plan Plant Account '#],0),9))-SUM($AO25:AP25)),
             (INDEX(PlantAccounts[],MATCH($C25,PlantAccounts[Power Plan Plant Account '#],0),7)/12)*AD25*(INDEX(CurWIPHelper[],1,MATCH(AQ$4,CurWIPHelper[#Headers],0))))
        ),
        IF(AD25=0,0,IF(
              ((INDEX(PlantAccounts[],MATCH($C25,PlantAccounts[Power Plan Plant Account '#],0),7)/12)
              *(AD25)
              *(INDEX(CurWIPHelper[],1,MATCH(AQ$4,CurWIPHelper[#Headers],0)))
              +(INDEX(PlantAccounts[],MATCH($C25,PlantAccounts[Power Plan Plant Account '#],0),9))
              +(SUM($AO25:AP25))
              )&gt;AD25,
         (INDEX(PlantAccounts[],MATCH($C25,PlantAccounts[Power Plan Plant Account '#],0),7)/12)*AD25*(INDEX(CurWIPHelper[],1,MATCH(AQ$4,CurWIPHelper[#Headers],0))),
         AD25-(INDEX(PlantAccounts[],MATCH($C25,PlantAccounts[Power Plan Plant Account '#],0),9))-(SUM($AO25:AP25))
    ))
)
)</f>
        <v>1179346.9817519223</v>
      </c>
      <c r="AR25" s="35">
        <f>IF(INDEX(CurWIPHelper[],1,MATCH(AR$4,CurWIPHelper[#Headers],0))=0,0,
     IF(AE25&gt;0,
        (IF(
             ((INDEX(PlantAccounts[],MATCH($C25,PlantAccounts[Power Plan Plant Account '#],0),7)/12)
                   *(AE25)
                   *(INDEX(CurWIPHelper[],1,MATCH(AR$4,CurWIPHelper[#Headers],0)))
                   +(INDEX(PlantAccounts[],MATCH($C25,PlantAccounts[Power Plan Plant Account '#],0),9))
                   +(SUM($AO25:AQ25))
                    )&gt;AE25,
              IF((INDEX(PlantAccounts[],MATCH($C25,PlantAccounts[Power Plan Plant Account '#],0),7))=0,0,AE25-(INDEX(PlantAccounts[],MATCH($C25,PlantAccounts[Power Plan Plant Account '#],0),9))-SUM($AO25:AQ25)),
             (INDEX(PlantAccounts[],MATCH($C25,PlantAccounts[Power Plan Plant Account '#],0),7)/12)*AE25*(INDEX(CurWIPHelper[],1,MATCH(AR$4,CurWIPHelper[#Headers],0))))
        ),
        IF(AE25=0,0,IF(
              ((INDEX(PlantAccounts[],MATCH($C25,PlantAccounts[Power Plan Plant Account '#],0),7)/12)
              *(AE25)
              *(INDEX(CurWIPHelper[],1,MATCH(AR$4,CurWIPHelper[#Headers],0)))
              +(INDEX(PlantAccounts[],MATCH($C25,PlantAccounts[Power Plan Plant Account '#],0),9))
              +(SUM($AO25:AQ25))
              )&gt;AE25,
         (INDEX(PlantAccounts[],MATCH($C25,PlantAccounts[Power Plan Plant Account '#],0),7)/12)*AE25*(INDEX(CurWIPHelper[],1,MATCH(AR$4,CurWIPHelper[#Headers],0))),
         AE25-(INDEX(PlantAccounts[],MATCH($C25,PlantAccounts[Power Plan Plant Account '#],0),9))-(SUM($AO25:AQ25))
    ))
)
)</f>
        <v>1179384.4245743097</v>
      </c>
      <c r="AS25" s="35">
        <f>IF(INDEX(CurWIPHelper[],1,MATCH(AS$4,CurWIPHelper[#Headers],0))=0,0,
     IF(AF25&gt;0,
        (IF(
             ((INDEX(PlantAccounts[],MATCH($C25,PlantAccounts[Power Plan Plant Account '#],0),7)/12)
                   *(AF25)
                   *(INDEX(CurWIPHelper[],1,MATCH(AS$4,CurWIPHelper[#Headers],0)))
                   +(INDEX(PlantAccounts[],MATCH($C25,PlantAccounts[Power Plan Plant Account '#],0),9))
                   +(SUM($AO25:AR25))
                    )&gt;AF25,
              IF((INDEX(PlantAccounts[],MATCH($C25,PlantAccounts[Power Plan Plant Account '#],0),7))=0,0,AF25-(INDEX(PlantAccounts[],MATCH($C25,PlantAccounts[Power Plan Plant Account '#],0),9))-SUM($AO25:AR25)),
             (INDEX(PlantAccounts[],MATCH($C25,PlantAccounts[Power Plan Plant Account '#],0),7)/12)*AF25*(INDEX(CurWIPHelper[],1,MATCH(AS$4,CurWIPHelper[#Headers],0))))
        ),
        IF(AF25=0,0,IF(
              ((INDEX(PlantAccounts[],MATCH($C25,PlantAccounts[Power Plan Plant Account '#],0),7)/12)
              *(AF25)
              *(INDEX(CurWIPHelper[],1,MATCH(AS$4,CurWIPHelper[#Headers],0)))
              +(INDEX(PlantAccounts[],MATCH($C25,PlantAccounts[Power Plan Plant Account '#],0),9))
              +(SUM($AO25:AR25))
              )&gt;AF25,
         (INDEX(PlantAccounts[],MATCH($C25,PlantAccounts[Power Plan Plant Account '#],0),7)/12)*AF25*(INDEX(CurWIPHelper[],1,MATCH(AS$4,CurWIPHelper[#Headers],0))),
         AF25-(INDEX(PlantAccounts[],MATCH($C25,PlantAccounts[Power Plan Plant Account '#],0),9))-(SUM($AO25:AR25))
    ))
)
)</f>
        <v>1179493.7994696624</v>
      </c>
      <c r="AT25" s="35">
        <f>IF(INDEX(CurWIPHelper[],1,MATCH(AT$4,CurWIPHelper[#Headers],0))=0,0,
     IF(AG25&gt;0,
        (IF(
             ((INDEX(PlantAccounts[],MATCH($C25,PlantAccounts[Power Plan Plant Account '#],0),7)/12)
                   *(AG25)
                   *(INDEX(CurWIPHelper[],1,MATCH(AT$4,CurWIPHelper[#Headers],0)))
                   +(INDEX(PlantAccounts[],MATCH($C25,PlantAccounts[Power Plan Plant Account '#],0),9))
                   +(SUM($AO25:AS25))
                    )&gt;AG25,
              IF((INDEX(PlantAccounts[],MATCH($C25,PlantAccounts[Power Plan Plant Account '#],0),7))=0,0,AG25-(INDEX(PlantAccounts[],MATCH($C25,PlantAccounts[Power Plan Plant Account '#],0),9))-SUM($AO25:AS25)),
             (INDEX(PlantAccounts[],MATCH($C25,PlantAccounts[Power Plan Plant Account '#],0),7)/12)*AG25*(INDEX(CurWIPHelper[],1,MATCH(AT$4,CurWIPHelper[#Headers],0))))
        ),
        IF(AG25=0,0,IF(
              ((INDEX(PlantAccounts[],MATCH($C25,PlantAccounts[Power Plan Plant Account '#],0),7)/12)
              *(AG25)
              *(INDEX(CurWIPHelper[],1,MATCH(AT$4,CurWIPHelper[#Headers],0)))
              +(INDEX(PlantAccounts[],MATCH($C25,PlantAccounts[Power Plan Plant Account '#],0),9))
              +(SUM($AO25:AS25))
              )&gt;AG25,
         (INDEX(PlantAccounts[],MATCH($C25,PlantAccounts[Power Plan Plant Account '#],0),7)/12)*AG25*(INDEX(CurWIPHelper[],1,MATCH(AT$4,CurWIPHelper[#Headers],0))),
         AG25-(INDEX(PlantAccounts[],MATCH($C25,PlantAccounts[Power Plan Plant Account '#],0),9))-(SUM($AO25:AS25))
    ))
)
)</f>
        <v>1179684.0379049177</v>
      </c>
      <c r="AU25" s="35">
        <f>IF(INDEX(CurWIPHelper[],1,MATCH(AU$4,CurWIPHelper[#Headers],0))=0,0,
     IF(AH25&gt;0,
        (IF(
             ((INDEX(PlantAccounts[],MATCH($C25,PlantAccounts[Power Plan Plant Account '#],0),7)/12)
                   *(AH25)
                   *(INDEX(CurWIPHelper[],1,MATCH(AU$4,CurWIPHelper[#Headers],0)))
                   +(INDEX(PlantAccounts[],MATCH($C25,PlantAccounts[Power Plan Plant Account '#],0),9))
                   +(SUM($AO25:AT25))
                    )&gt;AH25,
              IF((INDEX(PlantAccounts[],MATCH($C25,PlantAccounts[Power Plan Plant Account '#],0),7))=0,0,AH25-(INDEX(PlantAccounts[],MATCH($C25,PlantAccounts[Power Plan Plant Account '#],0),9))-SUM($AO25:AT25)),
             (INDEX(PlantAccounts[],MATCH($C25,PlantAccounts[Power Plan Plant Account '#],0),7)/12)*AH25*(INDEX(CurWIPHelper[],1,MATCH(AU$4,CurWIPHelper[#Headers],0))))
        ),
        IF(AH25=0,0,IF(
              ((INDEX(PlantAccounts[],MATCH($C25,PlantAccounts[Power Plan Plant Account '#],0),7)/12)
              *(AH25)
              *(INDEX(CurWIPHelper[],1,MATCH(AU$4,CurWIPHelper[#Headers],0)))
              +(INDEX(PlantAccounts[],MATCH($C25,PlantAccounts[Power Plan Plant Account '#],0),9))
              +(SUM($AO25:AT25))
              )&gt;AH25,
         (INDEX(PlantAccounts[],MATCH($C25,PlantAccounts[Power Plan Plant Account '#],0),7)/12)*AH25*(INDEX(CurWIPHelper[],1,MATCH(AU$4,CurWIPHelper[#Headers],0))),
         AH25-(INDEX(PlantAccounts[],MATCH($C25,PlantAccounts[Power Plan Plant Account '#],0),9))-(SUM($AO25:AT25))
    ))
)
)</f>
        <v>1179843.1829398377</v>
      </c>
      <c r="AV25" s="35">
        <f>IF(INDEX(CurWIPHelper[],1,MATCH(AV$4,CurWIPHelper[#Headers],0))=0,0,
     IF(AI25&gt;0,
        (IF(
             ((INDEX(PlantAccounts[],MATCH($C25,PlantAccounts[Power Plan Plant Account '#],0),7)/12)
                   *(AI25)
                   *(INDEX(CurWIPHelper[],1,MATCH(AV$4,CurWIPHelper[#Headers],0)))
                   +(INDEX(PlantAccounts[],MATCH($C25,PlantAccounts[Power Plan Plant Account '#],0),9))
                   +(SUM($AO25:AU25))
                    )&gt;AI25,
              IF((INDEX(PlantAccounts[],MATCH($C25,PlantAccounts[Power Plan Plant Account '#],0),7))=0,0,AI25-(INDEX(PlantAccounts[],MATCH($C25,PlantAccounts[Power Plan Plant Account '#],0),9))-SUM($AO25:AU25)),
             (INDEX(PlantAccounts[],MATCH($C25,PlantAccounts[Power Plan Plant Account '#],0),7)/12)*AI25*(INDEX(CurWIPHelper[],1,MATCH(AV$4,CurWIPHelper[#Headers],0))))
        ),
        IF(AI25=0,0,IF(
              ((INDEX(PlantAccounts[],MATCH($C25,PlantAccounts[Power Plan Plant Account '#],0),7)/12)
              *(AI25)
              *(INDEX(CurWIPHelper[],1,MATCH(AV$4,CurWIPHelper[#Headers],0)))
              +(INDEX(PlantAccounts[],MATCH($C25,PlantAccounts[Power Plan Plant Account '#],0),9))
              +(SUM($AO25:AU25))
              )&gt;AI25,
         (INDEX(PlantAccounts[],MATCH($C25,PlantAccounts[Power Plan Plant Account '#],0),7)/12)*AI25*(INDEX(CurWIPHelper[],1,MATCH(AV$4,CurWIPHelper[#Headers],0))),
         AI25-(INDEX(PlantAccounts[],MATCH($C25,PlantAccounts[Power Plan Plant Account '#],0),9))-(SUM($AO25:AU25))
    ))
)
)</f>
        <v>1179935.0726744882</v>
      </c>
      <c r="AW25" s="35">
        <f>IF(INDEX(CurWIPHelper[],1,MATCH(AW$4,CurWIPHelper[#Headers],0))=0,0,
     IF(AJ25&gt;0,
        (IF(
             ((INDEX(PlantAccounts[],MATCH($C25,PlantAccounts[Power Plan Plant Account '#],0),7)/12)
                   *(AJ25)
                   *(INDEX(CurWIPHelper[],1,MATCH(AW$4,CurWIPHelper[#Headers],0)))
                   +(INDEX(PlantAccounts[],MATCH($C25,PlantAccounts[Power Plan Plant Account '#],0),9))
                   +(SUM($AO25:AV25))
                    )&gt;AJ25,
              IF((INDEX(PlantAccounts[],MATCH($C25,PlantAccounts[Power Plan Plant Account '#],0),7))=0,0,AJ25-(INDEX(PlantAccounts[],MATCH($C25,PlantAccounts[Power Plan Plant Account '#],0),9))-SUM($AO25:AV25)),
             (INDEX(PlantAccounts[],MATCH($C25,PlantAccounts[Power Plan Plant Account '#],0),7)/12)*AJ25*(INDEX(CurWIPHelper[],1,MATCH(AW$4,CurWIPHelper[#Headers],0))))
        ),
        IF(AJ25=0,0,IF(
              ((INDEX(PlantAccounts[],MATCH($C25,PlantAccounts[Power Plan Plant Account '#],0),7)/12)
              *(AJ25)
              *(INDEX(CurWIPHelper[],1,MATCH(AW$4,CurWIPHelper[#Headers],0)))
              +(INDEX(PlantAccounts[],MATCH($C25,PlantAccounts[Power Plan Plant Account '#],0),9))
              +(SUM($AO25:AV25))
              )&gt;AJ25,
         (INDEX(PlantAccounts[],MATCH($C25,PlantAccounts[Power Plan Plant Account '#],0),7)/12)*AJ25*(INDEX(CurWIPHelper[],1,MATCH(AW$4,CurWIPHelper[#Headers],0))),
         AJ25-(INDEX(PlantAccounts[],MATCH($C25,PlantAccounts[Power Plan Plant Account '#],0),9))-(SUM($AO25:AV25))
    ))
)
)</f>
        <v>1180127.4855437742</v>
      </c>
      <c r="AX25" s="35">
        <f>IF(INDEX(CurWIPHelper[],1,MATCH(AX$4,CurWIPHelper[#Headers],0))=0,0,
     IF(AK25&gt;0,
        (IF(
             ((INDEX(PlantAccounts[],MATCH($C25,PlantAccounts[Power Plan Plant Account '#],0),7)/12)
                   *(AK25)
                   *(INDEX(CurWIPHelper[],1,MATCH(AX$4,CurWIPHelper[#Headers],0)))
                   +(INDEX(PlantAccounts[],MATCH($C25,PlantAccounts[Power Plan Plant Account '#],0),9))
                   +(SUM($AO25:AW25))
                    )&gt;AK25,
              IF((INDEX(PlantAccounts[],MATCH($C25,PlantAccounts[Power Plan Plant Account '#],0),7))=0,0,AK25-(INDEX(PlantAccounts[],MATCH($C25,PlantAccounts[Power Plan Plant Account '#],0),9))-SUM($AO25:AW25)),
             (INDEX(PlantAccounts[],MATCH($C25,PlantAccounts[Power Plan Plant Account '#],0),7)/12)*AK25*(INDEX(CurWIPHelper[],1,MATCH(AX$4,CurWIPHelper[#Headers],0))))
        ),
        IF(AK25=0,0,IF(
              ((INDEX(PlantAccounts[],MATCH($C25,PlantAccounts[Power Plan Plant Account '#],0),7)/12)
              *(AK25)
              *(INDEX(CurWIPHelper[],1,MATCH(AX$4,CurWIPHelper[#Headers],0)))
              +(INDEX(PlantAccounts[],MATCH($C25,PlantAccounts[Power Plan Plant Account '#],0),9))
              +(SUM($AO25:AW25))
              )&gt;AK25,
         (INDEX(PlantAccounts[],MATCH($C25,PlantAccounts[Power Plan Plant Account '#],0),7)/12)*AK25*(INDEX(CurWIPHelper[],1,MATCH(AX$4,CurWIPHelper[#Headers],0))),
         AK25-(INDEX(PlantAccounts[],MATCH($C25,PlantAccounts[Power Plan Plant Account '#],0),9))-(SUM($AO25:AW25))
    ))
)
)</f>
        <v>1180514.9882173345</v>
      </c>
      <c r="AY25" s="35">
        <f>IF(INDEX(CurWIPHelper[],1,MATCH(AY$4,CurWIPHelper[#Headers],0))=0,0,
     IF(AL25&gt;0,
        (IF(
             ((INDEX(PlantAccounts[],MATCH($C25,PlantAccounts[Power Plan Plant Account '#],0),7)/12)
                   *(AL25)
                   *(INDEX(CurWIPHelper[],1,MATCH(AY$4,CurWIPHelper[#Headers],0)))
                   +(INDEX(PlantAccounts[],MATCH($C25,PlantAccounts[Power Plan Plant Account '#],0),9))
                   +(SUM($AO25:AX25))
                    )&gt;AL25,
              IF((INDEX(PlantAccounts[],MATCH($C25,PlantAccounts[Power Plan Plant Account '#],0),7))=0,0,AL25-(INDEX(PlantAccounts[],MATCH($C25,PlantAccounts[Power Plan Plant Account '#],0),9))-SUM($AO25:AX25)),
             (INDEX(PlantAccounts[],MATCH($C25,PlantAccounts[Power Plan Plant Account '#],0),7)/12)*AL25*(INDEX(CurWIPHelper[],1,MATCH(AY$4,CurWIPHelper[#Headers],0))))
        ),
        IF(AL25=0,0,IF(
              ((INDEX(PlantAccounts[],MATCH($C25,PlantAccounts[Power Plan Plant Account '#],0),7)/12)
              *(AL25)
              *(INDEX(CurWIPHelper[],1,MATCH(AY$4,CurWIPHelper[#Headers],0)))
              +(INDEX(PlantAccounts[],MATCH($C25,PlantAccounts[Power Plan Plant Account '#],0),9))
              +(SUM($AO25:AX25))
              )&gt;AL25,
         (INDEX(PlantAccounts[],MATCH($C25,PlantAccounts[Power Plan Plant Account '#],0),7)/12)*AL25*(INDEX(CurWIPHelper[],1,MATCH(AY$4,CurWIPHelper[#Headers],0))),
         AL25-(INDEX(PlantAccounts[],MATCH($C25,PlantAccounts[Power Plan Plant Account '#],0),9))-(SUM($AO25:AX25))
    ))
)
)</f>
        <v>1180858.9774310437</v>
      </c>
      <c r="AZ25" s="35">
        <f>IF(INDEX(CurWIPHelper[],1,MATCH(AZ$4,CurWIPHelper[#Headers],0))=0,0,
     IF(AM25&gt;0,
        (IF(
             ((INDEX(PlantAccounts[],MATCH($C25,PlantAccounts[Power Plan Plant Account '#],0),7)/12)
                   *(AM25)
                   *(INDEX(CurWIPHelper[],1,MATCH(AZ$4,CurWIPHelper[#Headers],0)))
                   +(INDEX(PlantAccounts[],MATCH($C25,PlantAccounts[Power Plan Plant Account '#],0),9))
                   +(SUM($AO25:AY25))
                    )&gt;AM25,
              IF((INDEX(PlantAccounts[],MATCH($C25,PlantAccounts[Power Plan Plant Account '#],0),7))=0,0,AM25-(INDEX(PlantAccounts[],MATCH($C25,PlantAccounts[Power Plan Plant Account '#],0),9))-SUM($AO25:AY25)),
             (INDEX(PlantAccounts[],MATCH($C25,PlantAccounts[Power Plan Plant Account '#],0),7)/12)*AM25*(INDEX(CurWIPHelper[],1,MATCH(AZ$4,CurWIPHelper[#Headers],0))))
        ),
        IF(AM25=0,0,IF(
              ((INDEX(PlantAccounts[],MATCH($C25,PlantAccounts[Power Plan Plant Account '#],0),7)/12)
              *(AM25)
              *(INDEX(CurWIPHelper[],1,MATCH(AZ$4,CurWIPHelper[#Headers],0)))
              +(INDEX(PlantAccounts[],MATCH($C25,PlantAccounts[Power Plan Plant Account '#],0),9))
              +(SUM($AO25:AY25))
              )&gt;AM25,
         (INDEX(PlantAccounts[],MATCH($C25,PlantAccounts[Power Plan Plant Account '#],0),7)/12)*AM25*(INDEX(CurWIPHelper[],1,MATCH(AZ$4,CurWIPHelper[#Headers],0))),
         AM25-(INDEX(PlantAccounts[],MATCH($C25,PlantAccounts[Power Plan Plant Account '#],0),9))-(SUM($AO25:AY25))
    ))
)
)</f>
        <v>1182138.7265138864</v>
      </c>
      <c r="BA25" s="59">
        <f t="shared" si="2"/>
        <v>14159648.964864226</v>
      </c>
      <c r="BC25" s="59">
        <f>INDEX(CurCloseProf[],MATCH(PlantAccountsQuery[[#This Row],[Reg/Unreg]],CurCloseProf[R/NR],0),MATCH(BC$9,CurCloseProf[#Headers],0))*($J25)</f>
        <v>80947.724203102582</v>
      </c>
      <c r="BD25" s="59">
        <f>INDEX(CurCloseProf[],MATCH(PlantAccountsQuery[[#This Row],[Reg/Unreg]],CurCloseProf[R/NR],0),MATCH(BD$9,CurCloseProf[#Headers],0))*($J25)</f>
        <v>63834.166955935922</v>
      </c>
      <c r="BE25" s="59">
        <f>INDEX(CurCloseProf[],MATCH(PlantAccountsQuery[[#This Row],[Reg/Unreg]],CurCloseProf[R/NR],0),MATCH(BE$9,CurCloseProf[#Headers],0))*($J25)</f>
        <v>86614.841466002632</v>
      </c>
      <c r="BF25" s="59">
        <f>INDEX(CurCloseProf[],MATCH(PlantAccountsQuery[[#This Row],[Reg/Unreg]],CurCloseProf[R/NR],0),MATCH(BF$9,CurCloseProf[#Headers],0))*($J25)</f>
        <v>23817.867812533324</v>
      </c>
      <c r="BG25" s="59">
        <f>INDEX(CurCloseProf[],MATCH(PlantAccountsQuery[[#This Row],[Reg/Unreg]],CurCloseProf[R/NR],0),MATCH(BG$9,CurCloseProf[#Headers],0))*($J25)</f>
        <v>69574.797876278171</v>
      </c>
      <c r="BH25" s="59">
        <f>INDEX(CurCloseProf[],MATCH(PlantAccountsQuery[[#This Row],[Reg/Unreg]],CurCloseProf[R/NR],0),MATCH(BH$9,CurCloseProf[#Headers],0))*($J25)</f>
        <v>121013.15058206367</v>
      </c>
      <c r="BI25" s="59">
        <f>INDEX(CurCloseProf[],MATCH(PlantAccountsQuery[[#This Row],[Reg/Unreg]],CurCloseProf[R/NR],0),MATCH(BI$9,CurCloseProf[#Headers],0))*($J25)</f>
        <v>101234.23297339086</v>
      </c>
      <c r="BJ25" s="59">
        <f>INDEX(CurCloseProf[],MATCH(PlantAccountsQuery[[#This Row],[Reg/Unreg]],CurCloseProf[R/NR],0),MATCH(BJ$9,CurCloseProf[#Headers],0))*($J25)</f>
        <v>58452.259036332907</v>
      </c>
      <c r="BK25" s="59">
        <f>INDEX(CurCloseProf[],MATCH(PlantAccountsQuery[[#This Row],[Reg/Unreg]],CurCloseProf[R/NR],0),MATCH(BK$9,CurCloseProf[#Headers],0))*($J25)</f>
        <v>122396.33643716869</v>
      </c>
      <c r="BL25" s="59">
        <f>INDEX(CurCloseProf[],MATCH(PlantAccountsQuery[[#This Row],[Reg/Unreg]],CurCloseProf[R/NR],0),MATCH(BL$9,CurCloseProf[#Headers],0))*($J25)</f>
        <v>246495.50614492581</v>
      </c>
      <c r="BM25" s="59">
        <f>INDEX(CurCloseProf[],MATCH(PlantAccountsQuery[[#This Row],[Reg/Unreg]],CurCloseProf[R/NR],0),MATCH(BM$9,CurCloseProf[#Headers],0))*($J25)</f>
        <v>218816.02664207306</v>
      </c>
      <c r="BN25" s="59">
        <f>INDEX(CurCloseProf[],MATCH(PlantAccountsQuery[[#This Row],[Reg/Unreg]],CurCloseProf[R/NR],0),MATCH(BN$9,CurCloseProf[#Headers],0))*($J25)</f>
        <v>814065.08764263184</v>
      </c>
      <c r="BP25" s="59">
        <f>IF(INDEX(CurWIPHelper[],1,MATCH(AO$4,$BP$9:$CA$9,0))=0,0,$BC25)</f>
        <v>80947.724203102582</v>
      </c>
      <c r="BQ25" s="59">
        <f>IF(INDEX(CurWIPHelper[],1,MATCH(AP$4,$BP$9:$CA$9,0))=0,0,(SUM($BC25:BD25)))</f>
        <v>144781.8911590385</v>
      </c>
      <c r="BR25" s="59">
        <f>IF(INDEX(CurWIPHelper[],1,MATCH(AQ$4,$BP$9:$CA$9,0))=0,0,(SUM($BC25:BE25)))</f>
        <v>231396.73262504113</v>
      </c>
      <c r="BS25" s="59">
        <f>IF(INDEX(CurWIPHelper[],1,MATCH(AR$4,$BP$9:$CA$9,0))=0,0,(SUM($BC25:BF25)))</f>
        <v>255214.60043757444</v>
      </c>
      <c r="BT25" s="59">
        <f>IF(INDEX(CurWIPHelper[],1,MATCH(AS$4,$BP$9:$CA$9,0))=0,0,(SUM($BC25:BG25)))</f>
        <v>324789.39831385261</v>
      </c>
      <c r="BU25" s="59">
        <f>IF(INDEX(CurWIPHelper[],1,MATCH(AT$4,$BP$9:$CA$9,0))=0,0,(SUM($BC25:BH25)))</f>
        <v>445802.54889591626</v>
      </c>
      <c r="BV25" s="59">
        <f>IF(INDEX(CurWIPHelper[],1,MATCH(AU$4,$BP$9:$CA$9,0))=0,0,(SUM($BC25:BI25)))</f>
        <v>547036.78186930716</v>
      </c>
      <c r="BW25" s="59">
        <f>IF(INDEX(CurWIPHelper[],1,MATCH(AV$4,$BP$9:$CA$9,0))=0,0,(SUM($BC25:BJ25)))</f>
        <v>605489.04090564011</v>
      </c>
      <c r="BX25" s="59">
        <f>IF(INDEX(CurWIPHelper[],1,MATCH(AW$4,$BP$9:$CA$9,0))=0,0,(SUM($BC25:BK25)))</f>
        <v>727885.37734280876</v>
      </c>
      <c r="BY25" s="59">
        <f>IF(INDEX(CurWIPHelper[],1,MATCH(AX$4,$BP$9:$CA$9,0))=0,0,(SUM($BC25:BL25)))</f>
        <v>974380.88348773459</v>
      </c>
      <c r="BZ25" s="59">
        <f>IF(INDEX(CurWIPHelper[],1,MATCH(AY$4,$BP$9:$CA$9,0))=0,0,(SUM($BC25:BM25)))</f>
        <v>1193196.9101298077</v>
      </c>
      <c r="CA25" s="59">
        <f>IF(INDEX(CurWIPHelper[],1,MATCH(AZ$4,$BP$9:$CA$9,0))=0,0,(SUM($BC25:BN25)))</f>
        <v>2007261.9977724394</v>
      </c>
      <c r="CC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O$4,CurWIPHelper[#Headers],0)))*(INDEX(PlantAccounts[],MATCH($C25,PlantAccounts[Power Plan Plant Account '#],0),7))</f>
        <v>1180560.970791606</v>
      </c>
      <c r="CD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P$4,CurWIPHelper[#Headers],0)))*(INDEX(PlantAccounts[],MATCH($C25,PlantAccounts[Power Plan Plant Account '#],0),7))</f>
        <v>1180560.970791606</v>
      </c>
      <c r="CE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Q$4,CurWIPHelper[#Headers],0)))*(INDEX(PlantAccounts[],MATCH($C25,PlantAccounts[Power Plan Plant Account '#],0),7))</f>
        <v>1180560.970791606</v>
      </c>
      <c r="CF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R$4,CurWIPHelper[#Headers],0)))*(INDEX(PlantAccounts[],MATCH($C25,PlantAccounts[Power Plan Plant Account '#],0),7))</f>
        <v>1180560.970791606</v>
      </c>
      <c r="CG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S$4,CurWIPHelper[#Headers],0)))*(INDEX(PlantAccounts[],MATCH($C25,PlantAccounts[Power Plan Plant Account '#],0),7))</f>
        <v>1180560.970791606</v>
      </c>
      <c r="CH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T$4,CurWIPHelper[#Headers],0)))*(INDEX(PlantAccounts[],MATCH($C25,PlantAccounts[Power Plan Plant Account '#],0),7))</f>
        <v>1180560.970791606</v>
      </c>
      <c r="CI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U$4,CurWIPHelper[#Headers],0)))*(INDEX(PlantAccounts[],MATCH($C25,PlantAccounts[Power Plan Plant Account '#],0),7))</f>
        <v>1180560.970791606</v>
      </c>
      <c r="CJ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V$4,CurWIPHelper[#Headers],0)))*(INDEX(PlantAccounts[],MATCH($C25,PlantAccounts[Power Plan Plant Account '#],0),7))</f>
        <v>1180560.970791606</v>
      </c>
      <c r="CK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W$4,CurWIPHelper[#Headers],0)))*(INDEX(PlantAccounts[],MATCH($C25,PlantAccounts[Power Plan Plant Account '#],0),7))</f>
        <v>1180560.970791606</v>
      </c>
      <c r="CL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X$4,CurWIPHelper[#Headers],0)))*(INDEX(PlantAccounts[],MATCH($C25,PlantAccounts[Power Plan Plant Account '#],0),7))</f>
        <v>1180560.970791606</v>
      </c>
      <c r="CM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Y$4,CurWIPHelper[#Headers],0)))*(INDEX(PlantAccounts[],MATCH($C25,PlantAccounts[Power Plan Plant Account '#],0),7))</f>
        <v>1180560.970791606</v>
      </c>
      <c r="CN25" s="59">
        <f>((((INDEX(PlantAccounts[],MATCH($C25,PlantAccounts[Power Plan Plant Account '#],0),8)+(INDEX(PlantAccounts[],MATCH($C25,PlantAccounts[Power Plan Plant Account '#],0),8)+INDEX(PlantAccounts[],MATCH($C25,PlantAccounts[Power Plan Plant Account '#],0),16)+INDEX(PlantAccounts[],MATCH($C25,PlantAccounts[Power Plan Plant Account '#],0),17)))/2))/12)*(INDEX(CurWIPHelper[],1,MATCH(AZ$4,CurWIPHelper[#Headers],0)))*(INDEX(PlantAccounts[],MATCH($C25,PlantAccounts[Power Plan Plant Account '#],0),7))</f>
        <v>1180560.970791606</v>
      </c>
      <c r="CO25" s="59">
        <f t="shared" si="3"/>
        <v>14166731.649499273</v>
      </c>
      <c r="CQ25" s="59">
        <f>INDEX(PlantAccounts[],MATCH($C25,PlantAccounts[Power Plan Plant Account '#],0),12)*(INDEX(CurWIPHelper[],1,MATCH(AO$4,CurWIPHelper[#Headers],0)))*(INDEX(PlantAccounts[],MATCH($C25,PlantAccounts[Power Plan Plant Account '#],0),7)/12)*0.5</f>
        <v>0</v>
      </c>
      <c r="CR25" s="59">
        <f>INDEX(PlantAccounts[],MATCH($C25,PlantAccounts[Power Plan Plant Account '#],0),12)*(INDEX(CurWIPHelper[],1,MATCH(AP$4,CurWIPHelper[#Headers],0)))*(INDEX(PlantAccounts[],MATCH($C25,PlantAccounts[Power Plan Plant Account '#],0),7)/12)*0.5</f>
        <v>0</v>
      </c>
      <c r="CS25" s="59">
        <f>INDEX(PlantAccounts[],MATCH($C25,PlantAccounts[Power Plan Plant Account '#],0),12)*(INDEX(CurWIPHelper[],1,MATCH(AQ$4,CurWIPHelper[#Headers],0)))*(INDEX(PlantAccounts[],MATCH($C25,PlantAccounts[Power Plan Plant Account '#],0),7)/12)*0.5</f>
        <v>0</v>
      </c>
      <c r="CT25" s="59">
        <f>INDEX(PlantAccounts[],MATCH($C25,PlantAccounts[Power Plan Plant Account '#],0),12)*(INDEX(CurWIPHelper[],1,MATCH(AR$4,CurWIPHelper[#Headers],0)))*(INDEX(PlantAccounts[],MATCH($C25,PlantAccounts[Power Plan Plant Account '#],0),7)/12)*0.5</f>
        <v>0</v>
      </c>
      <c r="CU25" s="59">
        <f>INDEX(PlantAccounts[],MATCH($C25,PlantAccounts[Power Plan Plant Account '#],0),12)*(INDEX(CurWIPHelper[],1,MATCH(AS$4,CurWIPHelper[#Headers],0)))*(INDEX(PlantAccounts[],MATCH($C25,PlantAccounts[Power Plan Plant Account '#],0),7)/12)*0.5</f>
        <v>0</v>
      </c>
      <c r="CV25" s="59">
        <f>INDEX(PlantAccounts[],MATCH($C25,PlantAccounts[Power Plan Plant Account '#],0),12)*(INDEX(CurWIPHelper[],1,MATCH(AT$4,CurWIPHelper[#Headers],0)))*(INDEX(PlantAccounts[],MATCH($C25,PlantAccounts[Power Plan Plant Account '#],0),7)/12)*0.5</f>
        <v>0</v>
      </c>
      <c r="CW25" s="59">
        <f>INDEX(PlantAccounts[],MATCH($C25,PlantAccounts[Power Plan Plant Account '#],0),12)*(INDEX(CurWIPHelper[],1,MATCH(AU$4,CurWIPHelper[#Headers],0)))*(INDEX(PlantAccounts[],MATCH($C25,PlantAccounts[Power Plan Plant Account '#],0),7)/12)*0.5</f>
        <v>0</v>
      </c>
      <c r="CX25" s="59">
        <f>INDEX(PlantAccounts[],MATCH($C25,PlantAccounts[Power Plan Plant Account '#],0),12)*(INDEX(CurWIPHelper[],1,MATCH(AV$4,CurWIPHelper[#Headers],0)))*(INDEX(PlantAccounts[],MATCH($C25,PlantAccounts[Power Plan Plant Account '#],0),7)/12)*0.5</f>
        <v>0</v>
      </c>
      <c r="CY25" s="59">
        <f>INDEX(PlantAccounts[],MATCH($C25,PlantAccounts[Power Plan Plant Account '#],0),12)*(INDEX(CurWIPHelper[],1,MATCH(AW$4,CurWIPHelper[#Headers],0)))*(INDEX(PlantAccounts[],MATCH($C25,PlantAccounts[Power Plan Plant Account '#],0),7)/12)*0.5</f>
        <v>0</v>
      </c>
      <c r="CZ25" s="59">
        <f>INDEX(PlantAccounts[],MATCH($C25,PlantAccounts[Power Plan Plant Account '#],0),12)*(INDEX(CurWIPHelper[],1,MATCH(AX$4,CurWIPHelper[#Headers],0)))*(INDEX(PlantAccounts[],MATCH($C25,PlantAccounts[Power Plan Plant Account '#],0),7)/12)*0.5</f>
        <v>0</v>
      </c>
      <c r="DA25" s="59">
        <f>INDEX(PlantAccounts[],MATCH($C25,PlantAccounts[Power Plan Plant Account '#],0),12)*(INDEX(CurWIPHelper[],1,MATCH(AY$4,CurWIPHelper[#Headers],0)))*(INDEX(PlantAccounts[],MATCH($C25,PlantAccounts[Power Plan Plant Account '#],0),7)/12)*0.5</f>
        <v>0</v>
      </c>
      <c r="DB25" s="59">
        <f>INDEX(PlantAccounts[],MATCH($C25,PlantAccounts[Power Plan Plant Account '#],0),12)*(INDEX(CurWIPHelper[],1,MATCH(AZ$4,CurWIPHelper[#Headers],0)))*(INDEX(PlantAccounts[],MATCH($C25,PlantAccounts[Power Plan Plant Account '#],0),7)/12)*0.5</f>
        <v>0</v>
      </c>
      <c r="DC25" s="59">
        <f t="shared" si="4"/>
        <v>0</v>
      </c>
      <c r="DE25" s="59">
        <f t="shared" si="5"/>
        <v>14166731.649499273</v>
      </c>
    </row>
    <row r="26" spans="1:109">
      <c r="A26" t="s">
        <v>58</v>
      </c>
      <c r="B26" t="s">
        <v>75</v>
      </c>
      <c r="C26">
        <v>45700</v>
      </c>
      <c r="D26">
        <v>45700</v>
      </c>
      <c r="E26" s="130"/>
      <c r="F26" s="113">
        <f>INDEX(PlantAccounts[],MATCH($C26,PlantAccounts[Power Plan Plant Account '#],0),8)</f>
        <v>105851132.33666267</v>
      </c>
      <c r="G26" s="7">
        <f>INDEX(PlantAccounts[],MATCH($C26,PlantAccounts[Power Plan Plant Account '#],0),14)</f>
        <v>2008500.9252932817</v>
      </c>
      <c r="H2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5023871.824791141</v>
      </c>
      <c r="I26" s="146">
        <v>2874768.1747342972</v>
      </c>
      <c r="J26" s="7">
        <f t="shared" si="0"/>
        <v>14157604.575350124</v>
      </c>
      <c r="K26" s="7">
        <v>-919702.39333333343</v>
      </c>
      <c r="L26" s="7">
        <f>INDEX(PlantAccounts[],MATCH($C26,PlantAccounts[Power Plan Plant Account '#],0),11)</f>
        <v>0</v>
      </c>
      <c r="M26" s="7">
        <f t="shared" si="1"/>
        <v>-919702.39333333343</v>
      </c>
      <c r="O26" s="35">
        <f>INDEX(CurCloseProf[],MATCH(PlantAccountsQuery[[#This Row],[Reg/Unreg]],CurCloseProf[R/NR],0),MATCH(O$9,CurCloseProf[#Headers],0))*($J26+$M26)</f>
        <v>533850.61643508903</v>
      </c>
      <c r="P26" s="35">
        <f>INDEX(CurCloseProf[],MATCH(PlantAccountsQuery[[#This Row],[Reg/Unreg]],CurCloseProf[R/NR],0),MATCH(P$9,CurCloseProf[#Headers],0))*($J26+$M26)</f>
        <v>420986.62704269873</v>
      </c>
      <c r="Q26" s="35">
        <f>INDEX(CurCloseProf[],MATCH(PlantAccountsQuery[[#This Row],[Reg/Unreg]],CurCloseProf[R/NR],0),MATCH(Q$9,CurCloseProf[#Headers],0))*($J26+$M26)</f>
        <v>571225.28105960938</v>
      </c>
      <c r="R26" s="35">
        <f>INDEX(CurCloseProf[],MATCH(PlantAccountsQuery[[#This Row],[Reg/Unreg]],CurCloseProf[R/NR],0),MATCH(R$9,CurCloseProf[#Headers],0))*($J26+$M26)</f>
        <v>157078.948655644</v>
      </c>
      <c r="S26" s="35">
        <f>INDEX(CurCloseProf[],MATCH(PlantAccountsQuery[[#This Row],[Reg/Unreg]],CurCloseProf[R/NR],0),MATCH(S$9,CurCloseProf[#Headers],0))*($J26+$M26)</f>
        <v>458846.11457889777</v>
      </c>
      <c r="T26" s="35">
        <f>INDEX(CurCloseProf[],MATCH(PlantAccountsQuery[[#This Row],[Reg/Unreg]],CurCloseProf[R/NR],0),MATCH(T$9,CurCloseProf[#Headers],0))*($J26+$M26)</f>
        <v>798082.28916843142</v>
      </c>
      <c r="U26" s="35">
        <f>INDEX(CurCloseProf[],MATCH(PlantAccountsQuery[[#This Row],[Reg/Unreg]],CurCloseProf[R/NR],0),MATCH(U$9,CurCloseProf[#Headers],0))*($J26+$M26)</f>
        <v>667640.23583391507</v>
      </c>
      <c r="V26" s="35">
        <f>INDEX(CurCloseProf[],MATCH(PlantAccountsQuery[[#This Row],[Reg/Unreg]],CurCloseProf[R/NR],0),MATCH(V$9,CurCloseProf[#Headers],0))*($J26+$M26)</f>
        <v>385492.91935960075</v>
      </c>
      <c r="W26" s="35">
        <f>INDEX(CurCloseProf[],MATCH(PlantAccountsQuery[[#This Row],[Reg/Unreg]],CurCloseProf[R/NR],0),MATCH(W$9,CurCloseProf[#Headers],0))*($J26+$M26)</f>
        <v>807204.40629601595</v>
      </c>
      <c r="X26" s="35">
        <f>INDEX(CurCloseProf[],MATCH(PlantAccountsQuery[[#This Row],[Reg/Unreg]],CurCloseProf[R/NR],0),MATCH(X$9,CurCloseProf[#Headers],0))*($J26+$M26)</f>
        <v>1625639.0059067807</v>
      </c>
      <c r="Y26" s="35">
        <f>INDEX(CurCloseProf[],MATCH(PlantAccountsQuery[[#This Row],[Reg/Unreg]],CurCloseProf[R/NR],0),MATCH(Y$9,CurCloseProf[#Headers],0))*($J26+$M26)</f>
        <v>1443092.7102490456</v>
      </c>
      <c r="Z26" s="35">
        <f>INDEX(CurCloseProf[],MATCH(PlantAccountsQuery[[#This Row],[Reg/Unreg]],CurCloseProf[R/NR],0),MATCH(Z$9,CurCloseProf[#Headers],0))*($J26+$M26)</f>
        <v>5368763.0274310634</v>
      </c>
      <c r="AB26" s="59">
        <f>IF(INDEX(CurWIPHelper[],1,MATCH(AO$4,$AB$9:$AM$9,0))=0,0,($F26+$O26))</f>
        <v>106384982.95309776</v>
      </c>
      <c r="AC26" s="59">
        <f>IF(INDEX(CurWIPHelper[],1,MATCH(AP$4,$AB$9:$AM$9,0))=0,0,($F26+SUM($O26:P26)))</f>
        <v>106805969.58014046</v>
      </c>
      <c r="AD26" s="59">
        <f>IF(INDEX(CurWIPHelper[],1,MATCH(AQ$4,$AB$9:$AM$9,0))=0,0,($F26+SUM($O26:Q26)))</f>
        <v>107377194.86120006</v>
      </c>
      <c r="AE26" s="59">
        <f>IF(INDEX(CurWIPHelper[],1,MATCH(AR$4,$AB$9:$AM$9,0))=0,0,($F26+SUM($O26:R26)))</f>
        <v>107534273.8098557</v>
      </c>
      <c r="AF26" s="59">
        <f>IF(INDEX(CurWIPHelper[],1,MATCH(AS$4,$AB$9:$AM$9,0))=0,0,($F26+SUM($O26:S26)))</f>
        <v>107993119.9244346</v>
      </c>
      <c r="AG26" s="59">
        <f>IF(INDEX(CurWIPHelper[],1,MATCH(AT$4,$AB$9:$AM$9,0))=0,0,($F26+SUM($O26:T26)))</f>
        <v>108791202.21360303</v>
      </c>
      <c r="AH26" s="59">
        <f>IF(INDEX(CurWIPHelper[],1,MATCH(AU$4,$AB$9:$AM$9,0))=0,0,($F26+SUM($O26:U26)))</f>
        <v>109458842.44943695</v>
      </c>
      <c r="AI26" s="59">
        <f>IF(INDEX(CurWIPHelper[],1,MATCH(AV$4,$AB$9:$AM$9,0))=0,0,($F26+SUM($O26:V26)))</f>
        <v>109844335.36879656</v>
      </c>
      <c r="AJ26" s="59">
        <f>IF(INDEX(CurWIPHelper[],1,MATCH(AW$4,$AB$9:$AM$9,0))=0,0,($F26+SUM($O26:W26)))</f>
        <v>110651539.77509257</v>
      </c>
      <c r="AK26" s="59">
        <f>IF(INDEX(CurWIPHelper[],1,MATCH(AX$4,$AB$9:$AM$9,0))=0,0,($F26+SUM($O26:X26)))</f>
        <v>112277178.78099935</v>
      </c>
      <c r="AL26" s="59">
        <f>IF(INDEX(CurWIPHelper[],1,MATCH(AY$4,$AB$9:$AM$9,0))=0,0,($F26+SUM($O26:Y26)))</f>
        <v>113720271.4912484</v>
      </c>
      <c r="AM26" s="59">
        <f>IF(INDEX(CurWIPHelper[],1,MATCH(AZ$4,$AB$9:$AM$9,0))=0,0,($F26+SUM($O26:Z26)))</f>
        <v>119089034.51867945</v>
      </c>
      <c r="AO26" s="35">
        <f>IF(INDEX(CurWIPHelper[],1,MATCH(AO$4,CurWIPHelper[#Headers],0))=0,0,
     IF(AB26&gt;0,
        (IF(
             ((INDEX(PlantAccounts[],MATCH($C26,PlantAccounts[Power Plan Plant Account '#],0),7)/12)
                   *(AB26)
                   *(INDEX(CurWIPHelper[],1,MATCH(AO$4,CurWIPHelper[#Headers],0)))
                   +(INDEX(PlantAccounts[],MATCH($C26,PlantAccounts[Power Plan Plant Account '#],0),9))
                   )&gt;AB26,
              IF((INDEX(PlantAccounts[],MATCH($C26,PlantAccounts[Power Plan Plant Account '#],0),7))=0,0,AB26-(INDEX(PlantAccounts[],MATCH($C26,PlantAccounts[Power Plan Plant Account '#],0),9))),
             (INDEX(PlantAccounts[],MATCH($C26,PlantAccounts[Power Plan Plant Account '#],0),7)/12)*AB26*(INDEX(CurWIPHelper[],1,MATCH(AO$4,CurWIPHelper[#Headers],0))))
        ),
          IF(AB26=0,0,IF(
              ((INDEX(PlantAccounts[],MATCH($C26,PlantAccounts[Power Plan Plant Account '#],0),7)/12)
              *(AB26)
              *(INDEX(CurWIPHelper[],1,MATCH(AO$4,CurWIPHelper[#Headers],0)))
              +(INDEX(PlantAccounts[],MATCH($C26,PlantAccounts[Power Plan Plant Account '#],0),9))
              )&gt;AB26,
         (INDEX(PlantAccounts[],MATCH($C26,PlantAccounts[Power Plan Plant Account '#],0),7)/12)*AB26*(INDEX(CurWIPHelper[],1,MATCH(AO$4,CurWIPHelper[#Headers],0))),
         AB26-(INDEX(PlantAccounts[],MATCH($C26,PlantAccounts[Power Plan Plant Account '#],0),9))
    ))
)
)</f>
        <v>230108.77573818131</v>
      </c>
      <c r="AP26" s="35">
        <f>IF(INDEX(CurWIPHelper[],1,MATCH(AP$4,CurWIPHelper[#Headers],0))=0,0,
     IF(AC26&gt;0,
        (IF(
             ((INDEX(PlantAccounts[],MATCH($C26,PlantAccounts[Power Plan Plant Account '#],0),7)/12)
                   *(AC26)
                   *(INDEX(CurWIPHelper[],1,MATCH(AP$4,CurWIPHelper[#Headers],0)))
                   +(INDEX(PlantAccounts[],MATCH($C26,PlantAccounts[Power Plan Plant Account '#],0),9))
                   +(SUM($AO26:AO26))
                    )&gt;AC26,
              IF((INDEX(PlantAccounts[],MATCH($C26,PlantAccounts[Power Plan Plant Account '#],0),7))=0,0,AC26-(INDEX(PlantAccounts[],MATCH($C26,PlantAccounts[Power Plan Plant Account '#],0),9))-SUM($AO26:AO26)),
             (INDEX(PlantAccounts[],MATCH($C26,PlantAccounts[Power Plan Plant Account '#],0),7)/12)*AC26*(INDEX(CurWIPHelper[],1,MATCH(AP$4,CurWIPHelper[#Headers],0))))
        ),
        IF(AC26=0,0,IF(
              ((INDEX(PlantAccounts[],MATCH($C26,PlantAccounts[Power Plan Plant Account '#],0),7)/12)
              *(AC26)
              *(INDEX(CurWIPHelper[],1,MATCH(AP$4,CurWIPHelper[#Headers],0)))
              +(INDEX(PlantAccounts[],MATCH($C26,PlantAccounts[Power Plan Plant Account '#],0),9))
              +(SUM($AO26:AO26))
              )&gt;AC26,
         (INDEX(PlantAccounts[],MATCH($C26,PlantAccounts[Power Plan Plant Account '#],0),7)/12)*AC26*(INDEX(CurWIPHelper[],1,MATCH(AP$4,CurWIPHelper[#Headers],0))),
         AC26-(INDEX(PlantAccounts[],MATCH($C26,PlantAccounts[Power Plan Plant Account '#],0),9))-(SUM($AO26:AO26))
    ))
)
)</f>
        <v>231019.36212605194</v>
      </c>
      <c r="AQ26" s="35">
        <f>IF(INDEX(CurWIPHelper[],1,MATCH(AQ$4,CurWIPHelper[#Headers],0))=0,0,
     IF(AD26&gt;0,
        (IF(
             ((INDEX(PlantAccounts[],MATCH($C26,PlantAccounts[Power Plan Plant Account '#],0),7)/12)
                   *(AD26)
                   *(INDEX(CurWIPHelper[],1,MATCH(AQ$4,CurWIPHelper[#Headers],0)))
                   +(INDEX(PlantAccounts[],MATCH($C26,PlantAccounts[Power Plan Plant Account '#],0),9))
                   +(SUM($AO26:AP26))
                    )&gt;AD26,
              IF((INDEX(PlantAccounts[],MATCH($C26,PlantAccounts[Power Plan Plant Account '#],0),7))=0,0,AD26-(INDEX(PlantAccounts[],MATCH($C26,PlantAccounts[Power Plan Plant Account '#],0),9))-SUM($AO26:AP26)),
             (INDEX(PlantAccounts[],MATCH($C26,PlantAccounts[Power Plan Plant Account '#],0),7)/12)*AD26*(INDEX(CurWIPHelper[],1,MATCH(AQ$4,CurWIPHelper[#Headers],0))))
        ),
        IF(AD26=0,0,IF(
              ((INDEX(PlantAccounts[],MATCH($C26,PlantAccounts[Power Plan Plant Account '#],0),7)/12)
              *(AD26)
              *(INDEX(CurWIPHelper[],1,MATCH(AQ$4,CurWIPHelper[#Headers],0)))
              +(INDEX(PlantAccounts[],MATCH($C26,PlantAccounts[Power Plan Plant Account '#],0),9))
              +(SUM($AO26:AP26))
              )&gt;AD26,
         (INDEX(PlantAccounts[],MATCH($C26,PlantAccounts[Power Plan Plant Account '#],0),7)/12)*AD26*(INDEX(CurWIPHelper[],1,MATCH(AQ$4,CurWIPHelper[#Headers],0))),
         AD26-(INDEX(PlantAccounts[],MATCH($C26,PlantAccounts[Power Plan Plant Account '#],0),9))-(SUM($AO26:AP26))
    ))
)
)</f>
        <v>232254.91197948638</v>
      </c>
      <c r="AR26" s="35">
        <f>IF(INDEX(CurWIPHelper[],1,MATCH(AR$4,CurWIPHelper[#Headers],0))=0,0,
     IF(AE26&gt;0,
        (IF(
             ((INDEX(PlantAccounts[],MATCH($C26,PlantAccounts[Power Plan Plant Account '#],0),7)/12)
                   *(AE26)
                   *(INDEX(CurWIPHelper[],1,MATCH(AR$4,CurWIPHelper[#Headers],0)))
                   +(INDEX(PlantAccounts[],MATCH($C26,PlantAccounts[Power Plan Plant Account '#],0),9))
                   +(SUM($AO26:AQ26))
                    )&gt;AE26,
              IF((INDEX(PlantAccounts[],MATCH($C26,PlantAccounts[Power Plan Plant Account '#],0),7))=0,0,AE26-(INDEX(PlantAccounts[],MATCH($C26,PlantAccounts[Power Plan Plant Account '#],0),9))-SUM($AO26:AQ26)),
             (INDEX(PlantAccounts[],MATCH($C26,PlantAccounts[Power Plan Plant Account '#],0),7)/12)*AE26*(INDEX(CurWIPHelper[],1,MATCH(AR$4,CurWIPHelper[#Headers],0))))
        ),
        IF(AE26=0,0,IF(
              ((INDEX(PlantAccounts[],MATCH($C26,PlantAccounts[Power Plan Plant Account '#],0),7)/12)
              *(AE26)
              *(INDEX(CurWIPHelper[],1,MATCH(AR$4,CurWIPHelper[#Headers],0)))
              +(INDEX(PlantAccounts[],MATCH($C26,PlantAccounts[Power Plan Plant Account '#],0),9))
              +(SUM($AO26:AQ26))
              )&gt;AE26,
         (INDEX(PlantAccounts[],MATCH($C26,PlantAccounts[Power Plan Plant Account '#],0),7)/12)*AE26*(INDEX(CurWIPHelper[],1,MATCH(AR$4,CurWIPHelper[#Headers],0))),
         AE26-(INDEX(PlantAccounts[],MATCH($C26,PlantAccounts[Power Plan Plant Account '#],0),9))-(SUM($AO26:AQ26))
    ))
)
)</f>
        <v>232594.67087746284</v>
      </c>
      <c r="AS26" s="35">
        <f>IF(INDEX(CurWIPHelper[],1,MATCH(AS$4,CurWIPHelper[#Headers],0))=0,0,
     IF(AF26&gt;0,
        (IF(
             ((INDEX(PlantAccounts[],MATCH($C26,PlantAccounts[Power Plan Plant Account '#],0),7)/12)
                   *(AF26)
                   *(INDEX(CurWIPHelper[],1,MATCH(AS$4,CurWIPHelper[#Headers],0)))
                   +(INDEX(PlantAccounts[],MATCH($C26,PlantAccounts[Power Plan Plant Account '#],0),9))
                   +(SUM($AO26:AR26))
                    )&gt;AF26,
              IF((INDEX(PlantAccounts[],MATCH($C26,PlantAccounts[Power Plan Plant Account '#],0),7))=0,0,AF26-(INDEX(PlantAccounts[],MATCH($C26,PlantAccounts[Power Plan Plant Account '#],0),9))-SUM($AO26:AR26)),
             (INDEX(PlantAccounts[],MATCH($C26,PlantAccounts[Power Plan Plant Account '#],0),7)/12)*AF26*(INDEX(CurWIPHelper[],1,MATCH(AS$4,CurWIPHelper[#Headers],0))))
        ),
        IF(AF26=0,0,IF(
              ((INDEX(PlantAccounts[],MATCH($C26,PlantAccounts[Power Plan Plant Account '#],0),7)/12)
              *(AF26)
              *(INDEX(CurWIPHelper[],1,MATCH(AS$4,CurWIPHelper[#Headers],0)))
              +(INDEX(PlantAccounts[],MATCH($C26,PlantAccounts[Power Plan Plant Account '#],0),9))
              +(SUM($AO26:AR26))
              )&gt;AF26,
         (INDEX(PlantAccounts[],MATCH($C26,PlantAccounts[Power Plan Plant Account '#],0),7)/12)*AF26*(INDEX(CurWIPHelper[],1,MATCH(AS$4,CurWIPHelper[#Headers],0))),
         AF26-(INDEX(PlantAccounts[],MATCH($C26,PlantAccounts[Power Plan Plant Account '#],0),9))-(SUM($AO26:AR26))
    ))
)
)</f>
        <v>233587.14664563138</v>
      </c>
      <c r="AT26" s="35">
        <f>IF(INDEX(CurWIPHelper[],1,MATCH(AT$4,CurWIPHelper[#Headers],0))=0,0,
     IF(AG26&gt;0,
        (IF(
             ((INDEX(PlantAccounts[],MATCH($C26,PlantAccounts[Power Plan Plant Account '#],0),7)/12)
                   *(AG26)
                   *(INDEX(CurWIPHelper[],1,MATCH(AT$4,CurWIPHelper[#Headers],0)))
                   +(INDEX(PlantAccounts[],MATCH($C26,PlantAccounts[Power Plan Plant Account '#],0),9))
                   +(SUM($AO26:AS26))
                    )&gt;AG26,
              IF((INDEX(PlantAccounts[],MATCH($C26,PlantAccounts[Power Plan Plant Account '#],0),7))=0,0,AG26-(INDEX(PlantAccounts[],MATCH($C26,PlantAccounts[Power Plan Plant Account '#],0),9))-SUM($AO26:AS26)),
             (INDEX(PlantAccounts[],MATCH($C26,PlantAccounts[Power Plan Plant Account '#],0),7)/12)*AG26*(INDEX(CurWIPHelper[],1,MATCH(AT$4,CurWIPHelper[#Headers],0))))
        ),
        IF(AG26=0,0,IF(
              ((INDEX(PlantAccounts[],MATCH($C26,PlantAccounts[Power Plan Plant Account '#],0),7)/12)
              *(AG26)
              *(INDEX(CurWIPHelper[],1,MATCH(AT$4,CurWIPHelper[#Headers],0)))
              +(INDEX(PlantAccounts[],MATCH($C26,PlantAccounts[Power Plan Plant Account '#],0),9))
              +(SUM($AO26:AS26))
              )&gt;AG26,
         (INDEX(PlantAccounts[],MATCH($C26,PlantAccounts[Power Plan Plant Account '#],0),7)/12)*AG26*(INDEX(CurWIPHelper[],1,MATCH(AT$4,CurWIPHelper[#Headers],0))),
         AG26-(INDEX(PlantAccounts[],MATCH($C26,PlantAccounts[Power Plan Plant Account '#],0),9))-(SUM($AO26:AS26))
    ))
)
)</f>
        <v>235313.3840656236</v>
      </c>
      <c r="AU26" s="35">
        <f>IF(INDEX(CurWIPHelper[],1,MATCH(AU$4,CurWIPHelper[#Headers],0))=0,0,
     IF(AH26&gt;0,
        (IF(
             ((INDEX(PlantAccounts[],MATCH($C26,PlantAccounts[Power Plan Plant Account '#],0),7)/12)
                   *(AH26)
                   *(INDEX(CurWIPHelper[],1,MATCH(AU$4,CurWIPHelper[#Headers],0)))
                   +(INDEX(PlantAccounts[],MATCH($C26,PlantAccounts[Power Plan Plant Account '#],0),9))
                   +(SUM($AO26:AT26))
                    )&gt;AH26,
              IF((INDEX(PlantAccounts[],MATCH($C26,PlantAccounts[Power Plan Plant Account '#],0),7))=0,0,AH26-(INDEX(PlantAccounts[],MATCH($C26,PlantAccounts[Power Plan Plant Account '#],0),9))-SUM($AO26:AT26)),
             (INDEX(PlantAccounts[],MATCH($C26,PlantAccounts[Power Plan Plant Account '#],0),7)/12)*AH26*(INDEX(CurWIPHelper[],1,MATCH(AU$4,CurWIPHelper[#Headers],0))))
        ),
        IF(AH26=0,0,IF(
              ((INDEX(PlantAccounts[],MATCH($C26,PlantAccounts[Power Plan Plant Account '#],0),7)/12)
              *(AH26)
              *(INDEX(CurWIPHelper[],1,MATCH(AU$4,CurWIPHelper[#Headers],0)))
              +(INDEX(PlantAccounts[],MATCH($C26,PlantAccounts[Power Plan Plant Account '#],0),9))
              +(SUM($AO26:AT26))
              )&gt;AH26,
         (INDEX(PlantAccounts[],MATCH($C26,PlantAccounts[Power Plan Plant Account '#],0),7)/12)*AH26*(INDEX(CurWIPHelper[],1,MATCH(AU$4,CurWIPHelper[#Headers],0))),
         AH26-(INDEX(PlantAccounts[],MATCH($C26,PlantAccounts[Power Plan Plant Account '#],0),9))-(SUM($AO26:AT26))
    ))
)
)</f>
        <v>236757.47770587943</v>
      </c>
      <c r="AV26" s="35">
        <f>IF(INDEX(CurWIPHelper[],1,MATCH(AV$4,CurWIPHelper[#Headers],0))=0,0,
     IF(AI26&gt;0,
        (IF(
             ((INDEX(PlantAccounts[],MATCH($C26,PlantAccounts[Power Plan Plant Account '#],0),7)/12)
                   *(AI26)
                   *(INDEX(CurWIPHelper[],1,MATCH(AV$4,CurWIPHelper[#Headers],0)))
                   +(INDEX(PlantAccounts[],MATCH($C26,PlantAccounts[Power Plan Plant Account '#],0),9))
                   +(SUM($AO26:AU26))
                    )&gt;AI26,
              IF((INDEX(PlantAccounts[],MATCH($C26,PlantAccounts[Power Plan Plant Account '#],0),7))=0,0,AI26-(INDEX(PlantAccounts[],MATCH($C26,PlantAccounts[Power Plan Plant Account '#],0),9))-SUM($AO26:AU26)),
             (INDEX(PlantAccounts[],MATCH($C26,PlantAccounts[Power Plan Plant Account '#],0),7)/12)*AI26*(INDEX(CurWIPHelper[],1,MATCH(AV$4,CurWIPHelper[#Headers],0))))
        ),
        IF(AI26=0,0,IF(
              ((INDEX(PlantAccounts[],MATCH($C26,PlantAccounts[Power Plan Plant Account '#],0),7)/12)
              *(AI26)
              *(INDEX(CurWIPHelper[],1,MATCH(AV$4,CurWIPHelper[#Headers],0)))
              +(INDEX(PlantAccounts[],MATCH($C26,PlantAccounts[Power Plan Plant Account '#],0),9))
              +(SUM($AO26:AU26))
              )&gt;AI26,
         (INDEX(PlantAccounts[],MATCH($C26,PlantAccounts[Power Plan Plant Account '#],0),7)/12)*AI26*(INDEX(CurWIPHelper[],1,MATCH(AV$4,CurWIPHelper[#Headers],0))),
         AI26-(INDEX(PlantAccounts[],MATCH($C26,PlantAccounts[Power Plan Plant Account '#],0),9))-(SUM($AO26:AU26))
    ))
)
)</f>
        <v>237591.2918520798</v>
      </c>
      <c r="AW26" s="35">
        <f>IF(INDEX(CurWIPHelper[],1,MATCH(AW$4,CurWIPHelper[#Headers],0))=0,0,
     IF(AJ26&gt;0,
        (IF(
             ((INDEX(PlantAccounts[],MATCH($C26,PlantAccounts[Power Plan Plant Account '#],0),7)/12)
                   *(AJ26)
                   *(INDEX(CurWIPHelper[],1,MATCH(AW$4,CurWIPHelper[#Headers],0)))
                   +(INDEX(PlantAccounts[],MATCH($C26,PlantAccounts[Power Plan Plant Account '#],0),9))
                   +(SUM($AO26:AV26))
                    )&gt;AJ26,
              IF((INDEX(PlantAccounts[],MATCH($C26,PlantAccounts[Power Plan Plant Account '#],0),7))=0,0,AJ26-(INDEX(PlantAccounts[],MATCH($C26,PlantAccounts[Power Plan Plant Account '#],0),9))-SUM($AO26:AV26)),
             (INDEX(PlantAccounts[],MATCH($C26,PlantAccounts[Power Plan Plant Account '#],0),7)/12)*AJ26*(INDEX(CurWIPHelper[],1,MATCH(AW$4,CurWIPHelper[#Headers],0))))
        ),
        IF(AJ26=0,0,IF(
              ((INDEX(PlantAccounts[],MATCH($C26,PlantAccounts[Power Plan Plant Account '#],0),7)/12)
              *(AJ26)
              *(INDEX(CurWIPHelper[],1,MATCH(AW$4,CurWIPHelper[#Headers],0)))
              +(INDEX(PlantAccounts[],MATCH($C26,PlantAccounts[Power Plan Plant Account '#],0),9))
              +(SUM($AO26:AV26))
              )&gt;AJ26,
         (INDEX(PlantAccounts[],MATCH($C26,PlantAccounts[Power Plan Plant Account '#],0),7)/12)*AJ26*(INDEX(CurWIPHelper[],1,MATCH(AW$4,CurWIPHelper[#Headers],0))),
         AJ26-(INDEX(PlantAccounts[],MATCH($C26,PlantAccounts[Power Plan Plant Account '#],0),9))-(SUM($AO26:AV26))
    ))
)
)</f>
        <v>239337.26024486631</v>
      </c>
      <c r="AX26" s="35">
        <f>IF(INDEX(CurWIPHelper[],1,MATCH(AX$4,CurWIPHelper[#Headers],0))=0,0,
     IF(AK26&gt;0,
        (IF(
             ((INDEX(PlantAccounts[],MATCH($C26,PlantAccounts[Power Plan Plant Account '#],0),7)/12)
                   *(AK26)
                   *(INDEX(CurWIPHelper[],1,MATCH(AX$4,CurWIPHelper[#Headers],0)))
                   +(INDEX(PlantAccounts[],MATCH($C26,PlantAccounts[Power Plan Plant Account '#],0),9))
                   +(SUM($AO26:AW26))
                    )&gt;AK26,
              IF((INDEX(PlantAccounts[],MATCH($C26,PlantAccounts[Power Plan Plant Account '#],0),7))=0,0,AK26-(INDEX(PlantAccounts[],MATCH($C26,PlantAccounts[Power Plan Plant Account '#],0),9))-SUM($AO26:AW26)),
             (INDEX(PlantAccounts[],MATCH($C26,PlantAccounts[Power Plan Plant Account '#],0),7)/12)*AK26*(INDEX(CurWIPHelper[],1,MATCH(AX$4,CurWIPHelper[#Headers],0))))
        ),
        IF(AK26=0,0,IF(
              ((INDEX(PlantAccounts[],MATCH($C26,PlantAccounts[Power Plan Plant Account '#],0),7)/12)
              *(AK26)
              *(INDEX(CurWIPHelper[],1,MATCH(AX$4,CurWIPHelper[#Headers],0)))
              +(INDEX(PlantAccounts[],MATCH($C26,PlantAccounts[Power Plan Plant Account '#],0),9))
              +(SUM($AO26:AW26))
              )&gt;AK26,
         (INDEX(PlantAccounts[],MATCH($C26,PlantAccounts[Power Plan Plant Account '#],0),7)/12)*AK26*(INDEX(CurWIPHelper[],1,MATCH(AX$4,CurWIPHelper[#Headers],0))),
         AK26-(INDEX(PlantAccounts[],MATCH($C26,PlantAccounts[Power Plan Plant Account '#],0),9))-(SUM($AO26:AW26))
    ))
)
)</f>
        <v>242853.48773353698</v>
      </c>
      <c r="AY26" s="35">
        <f>IF(INDEX(CurWIPHelper[],1,MATCH(AY$4,CurWIPHelper[#Headers],0))=0,0,
     IF(AL26&gt;0,
        (IF(
             ((INDEX(PlantAccounts[],MATCH($C26,PlantAccounts[Power Plan Plant Account '#],0),7)/12)
                   *(AL26)
                   *(INDEX(CurWIPHelper[],1,MATCH(AY$4,CurWIPHelper[#Headers],0)))
                   +(INDEX(PlantAccounts[],MATCH($C26,PlantAccounts[Power Plan Plant Account '#],0),9))
                   +(SUM($AO26:AX26))
                    )&gt;AL26,
              IF((INDEX(PlantAccounts[],MATCH($C26,PlantAccounts[Power Plan Plant Account '#],0),7))=0,0,AL26-(INDEX(PlantAccounts[],MATCH($C26,PlantAccounts[Power Plan Plant Account '#],0),9))-SUM($AO26:AX26)),
             (INDEX(PlantAccounts[],MATCH($C26,PlantAccounts[Power Plan Plant Account '#],0),7)/12)*AL26*(INDEX(CurWIPHelper[],1,MATCH(AY$4,CurWIPHelper[#Headers],0))))
        ),
        IF(AL26=0,0,IF(
              ((INDEX(PlantAccounts[],MATCH($C26,PlantAccounts[Power Plan Plant Account '#],0),7)/12)
              *(AL26)
              *(INDEX(CurWIPHelper[],1,MATCH(AY$4,CurWIPHelper[#Headers],0)))
              +(INDEX(PlantAccounts[],MATCH($C26,PlantAccounts[Power Plan Plant Account '#],0),9))
              +(SUM($AO26:AX26))
              )&gt;AL26,
         (INDEX(PlantAccounts[],MATCH($C26,PlantAccounts[Power Plan Plant Account '#],0),7)/12)*AL26*(INDEX(CurWIPHelper[],1,MATCH(AY$4,CurWIPHelper[#Headers],0))),
         AL26-(INDEX(PlantAccounts[],MATCH($C26,PlantAccounts[Power Plan Plant Account '#],0),9))-(SUM($AO26:AX26))
    ))
)
)</f>
        <v>245974.87091765145</v>
      </c>
      <c r="AZ26" s="35">
        <f>IF(INDEX(CurWIPHelper[],1,MATCH(AZ$4,CurWIPHelper[#Headers],0))=0,0,
     IF(AM26&gt;0,
        (IF(
             ((INDEX(PlantAccounts[],MATCH($C26,PlantAccounts[Power Plan Plant Account '#],0),7)/12)
                   *(AM26)
                   *(INDEX(CurWIPHelper[],1,MATCH(AZ$4,CurWIPHelper[#Headers],0)))
                   +(INDEX(PlantAccounts[],MATCH($C26,PlantAccounts[Power Plan Plant Account '#],0),9))
                   +(SUM($AO26:AY26))
                    )&gt;AM26,
              IF((INDEX(PlantAccounts[],MATCH($C26,PlantAccounts[Power Plan Plant Account '#],0),7))=0,0,AM26-(INDEX(PlantAccounts[],MATCH($C26,PlantAccounts[Power Plan Plant Account '#],0),9))-SUM($AO26:AY26)),
             (INDEX(PlantAccounts[],MATCH($C26,PlantAccounts[Power Plan Plant Account '#],0),7)/12)*AM26*(INDEX(CurWIPHelper[],1,MATCH(AZ$4,CurWIPHelper[#Headers],0))))
        ),
        IF(AM26=0,0,IF(
              ((INDEX(PlantAccounts[],MATCH($C26,PlantAccounts[Power Plan Plant Account '#],0),7)/12)
              *(AM26)
              *(INDEX(CurWIPHelper[],1,MATCH(AZ$4,CurWIPHelper[#Headers],0)))
              +(INDEX(PlantAccounts[],MATCH($C26,PlantAccounts[Power Plan Plant Account '#],0),9))
              +(SUM($AO26:AY26))
              )&gt;AM26,
         (INDEX(PlantAccounts[],MATCH($C26,PlantAccounts[Power Plan Plant Account '#],0),7)/12)*AM26*(INDEX(CurWIPHelper[],1,MATCH(AZ$4,CurWIPHelper[#Headers],0))),
         AM26-(INDEX(PlantAccounts[],MATCH($C26,PlantAccounts[Power Plan Plant Account '#],0),9))-(SUM($AO26:AY26))
    ))
)
)</f>
        <v>257587.40732248619</v>
      </c>
      <c r="BA26" s="59">
        <f t="shared" si="2"/>
        <v>2854980.0472089374</v>
      </c>
      <c r="BC26" s="59">
        <f>INDEX(CurCloseProf[],MATCH(PlantAccountsQuery[[#This Row],[Reg/Unreg]],CurCloseProf[R/NR],0),MATCH(BC$9,CurCloseProf[#Headers],0))*($J26)</f>
        <v>570939.85329958331</v>
      </c>
      <c r="BD26" s="59">
        <f>INDEX(CurCloseProf[],MATCH(PlantAccountsQuery[[#This Row],[Reg/Unreg]],CurCloseProf[R/NR],0),MATCH(BD$9,CurCloseProf[#Headers],0))*($J26)</f>
        <v>450234.64558286214</v>
      </c>
      <c r="BE26" s="59">
        <f>INDEX(CurCloseProf[],MATCH(PlantAccountsQuery[[#This Row],[Reg/Unreg]],CurCloseProf[R/NR],0),MATCH(BE$9,CurCloseProf[#Headers],0))*($J26)</f>
        <v>610911.1203186959</v>
      </c>
      <c r="BF26" s="59">
        <f>INDEX(CurCloseProf[],MATCH(PlantAccountsQuery[[#This Row],[Reg/Unreg]],CurCloseProf[R/NR],0),MATCH(BF$9,CurCloseProf[#Headers],0))*($J26)</f>
        <v>167991.99839981957</v>
      </c>
      <c r="BG26" s="59">
        <f>INDEX(CurCloseProf[],MATCH(PlantAccountsQuery[[#This Row],[Reg/Unreg]],CurCloseProf[R/NR],0),MATCH(BG$9,CurCloseProf[#Headers],0))*($J26)</f>
        <v>490724.41855391784</v>
      </c>
      <c r="BH26" s="59">
        <f>INDEX(CurCloseProf[],MATCH(PlantAccountsQuery[[#This Row],[Reg/Unreg]],CurCloseProf[R/NR],0),MATCH(BH$9,CurCloseProf[#Headers],0))*($J26)</f>
        <v>853529.00431505486</v>
      </c>
      <c r="BI26" s="59">
        <f>INDEX(CurCloseProf[],MATCH(PlantAccountsQuery[[#This Row],[Reg/Unreg]],CurCloseProf[R/NR],0),MATCH(BI$9,CurCloseProf[#Headers],0))*($J26)</f>
        <v>714024.49780679925</v>
      </c>
      <c r="BJ26" s="59">
        <f>INDEX(CurCloseProf[],MATCH(PlantAccountsQuery[[#This Row],[Reg/Unreg]],CurCloseProf[R/NR],0),MATCH(BJ$9,CurCloseProf[#Headers],0))*($J26)</f>
        <v>412275.01486637269</v>
      </c>
      <c r="BK26" s="59">
        <f>INDEX(CurCloseProf[],MATCH(PlantAccountsQuery[[#This Row],[Reg/Unreg]],CurCloseProf[R/NR],0),MATCH(BK$9,CurCloseProf[#Headers],0))*($J26)</f>
        <v>863284.87993693503</v>
      </c>
      <c r="BL26" s="59">
        <f>INDEX(CurCloseProf[],MATCH(PlantAccountsQuery[[#This Row],[Reg/Unreg]],CurCloseProf[R/NR],0),MATCH(BL$9,CurCloseProf[#Headers],0))*($J26)</f>
        <v>1738580.1701389451</v>
      </c>
      <c r="BM26" s="59">
        <f>INDEX(CurCloseProf[],MATCH(PlantAccountsQuery[[#This Row],[Reg/Unreg]],CurCloseProf[R/NR],0),MATCH(BM$9,CurCloseProf[#Headers],0))*($J26)</f>
        <v>1543351.4824600164</v>
      </c>
      <c r="BN26" s="59">
        <f>INDEX(CurCloseProf[],MATCH(PlantAccountsQuery[[#This Row],[Reg/Unreg]],CurCloseProf[R/NR],0),MATCH(BN$9,CurCloseProf[#Headers],0))*($J26)</f>
        <v>5741757.4896711223</v>
      </c>
      <c r="BP26" s="59">
        <f>IF(INDEX(CurWIPHelper[],1,MATCH(AO$4,$BP$9:$CA$9,0))=0,0,$BC26)</f>
        <v>570939.85329958331</v>
      </c>
      <c r="BQ26" s="59">
        <f>IF(INDEX(CurWIPHelper[],1,MATCH(AP$4,$BP$9:$CA$9,0))=0,0,(SUM($BC26:BD26)))</f>
        <v>1021174.4988824455</v>
      </c>
      <c r="BR26" s="59">
        <f>IF(INDEX(CurWIPHelper[],1,MATCH(AQ$4,$BP$9:$CA$9,0))=0,0,(SUM($BC26:BE26)))</f>
        <v>1632085.6192011414</v>
      </c>
      <c r="BS26" s="59">
        <f>IF(INDEX(CurWIPHelper[],1,MATCH(AR$4,$BP$9:$CA$9,0))=0,0,(SUM($BC26:BF26)))</f>
        <v>1800077.6176009609</v>
      </c>
      <c r="BT26" s="59">
        <f>IF(INDEX(CurWIPHelper[],1,MATCH(AS$4,$BP$9:$CA$9,0))=0,0,(SUM($BC26:BG26)))</f>
        <v>2290802.0361548788</v>
      </c>
      <c r="BU26" s="59">
        <f>IF(INDEX(CurWIPHelper[],1,MATCH(AT$4,$BP$9:$CA$9,0))=0,0,(SUM($BC26:BH26)))</f>
        <v>3144331.0404699338</v>
      </c>
      <c r="BV26" s="59">
        <f>IF(INDEX(CurWIPHelper[],1,MATCH(AU$4,$BP$9:$CA$9,0))=0,0,(SUM($BC26:BI26)))</f>
        <v>3858355.5382767329</v>
      </c>
      <c r="BW26" s="59">
        <f>IF(INDEX(CurWIPHelper[],1,MATCH(AV$4,$BP$9:$CA$9,0))=0,0,(SUM($BC26:BJ26)))</f>
        <v>4270630.5531431055</v>
      </c>
      <c r="BX26" s="59">
        <f>IF(INDEX(CurWIPHelper[],1,MATCH(AW$4,$BP$9:$CA$9,0))=0,0,(SUM($BC26:BK26)))</f>
        <v>5133915.4330800408</v>
      </c>
      <c r="BY26" s="59">
        <f>IF(INDEX(CurWIPHelper[],1,MATCH(AX$4,$BP$9:$CA$9,0))=0,0,(SUM($BC26:BL26)))</f>
        <v>6872495.6032189857</v>
      </c>
      <c r="BZ26" s="59">
        <f>IF(INDEX(CurWIPHelper[],1,MATCH(AY$4,$BP$9:$CA$9,0))=0,0,(SUM($BC26:BM26)))</f>
        <v>8415847.0856790021</v>
      </c>
      <c r="CA26" s="59">
        <f>IF(INDEX(CurWIPHelper[],1,MATCH(AZ$4,$BP$9:$CA$9,0))=0,0,(SUM($BC26:BN26)))</f>
        <v>14157604.575350124</v>
      </c>
      <c r="CC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O$4,CurWIPHelper[#Headers],0)))*(INDEX(PlantAccounts[],MATCH($C26,PlantAccounts[Power Plan Plant Account '#],0),7))</f>
        <v>243270.73696221245</v>
      </c>
      <c r="CD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P$4,CurWIPHelper[#Headers],0)))*(INDEX(PlantAccounts[],MATCH($C26,PlantAccounts[Power Plan Plant Account '#],0),7))</f>
        <v>243270.73696221245</v>
      </c>
      <c r="CE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Q$4,CurWIPHelper[#Headers],0)))*(INDEX(PlantAccounts[],MATCH($C26,PlantAccounts[Power Plan Plant Account '#],0),7))</f>
        <v>243270.73696221245</v>
      </c>
      <c r="CF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R$4,CurWIPHelper[#Headers],0)))*(INDEX(PlantAccounts[],MATCH($C26,PlantAccounts[Power Plan Plant Account '#],0),7))</f>
        <v>243270.73696221245</v>
      </c>
      <c r="CG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S$4,CurWIPHelper[#Headers],0)))*(INDEX(PlantAccounts[],MATCH($C26,PlantAccounts[Power Plan Plant Account '#],0),7))</f>
        <v>243270.73696221245</v>
      </c>
      <c r="CH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T$4,CurWIPHelper[#Headers],0)))*(INDEX(PlantAccounts[],MATCH($C26,PlantAccounts[Power Plan Plant Account '#],0),7))</f>
        <v>243270.73696221245</v>
      </c>
      <c r="CI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U$4,CurWIPHelper[#Headers],0)))*(INDEX(PlantAccounts[],MATCH($C26,PlantAccounts[Power Plan Plant Account '#],0),7))</f>
        <v>243270.73696221245</v>
      </c>
      <c r="CJ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V$4,CurWIPHelper[#Headers],0)))*(INDEX(PlantAccounts[],MATCH($C26,PlantAccounts[Power Plan Plant Account '#],0),7))</f>
        <v>243270.73696221245</v>
      </c>
      <c r="CK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W$4,CurWIPHelper[#Headers],0)))*(INDEX(PlantAccounts[],MATCH($C26,PlantAccounts[Power Plan Plant Account '#],0),7))</f>
        <v>243270.73696221245</v>
      </c>
      <c r="CL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X$4,CurWIPHelper[#Headers],0)))*(INDEX(PlantAccounts[],MATCH($C26,PlantAccounts[Power Plan Plant Account '#],0),7))</f>
        <v>243270.73696221245</v>
      </c>
      <c r="CM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Y$4,CurWIPHelper[#Headers],0)))*(INDEX(PlantAccounts[],MATCH($C26,PlantAccounts[Power Plan Plant Account '#],0),7))</f>
        <v>243270.73696221245</v>
      </c>
      <c r="CN26" s="59">
        <f>((((INDEX(PlantAccounts[],MATCH($C26,PlantAccounts[Power Plan Plant Account '#],0),8)+(INDEX(PlantAccounts[],MATCH($C26,PlantAccounts[Power Plan Plant Account '#],0),8)+INDEX(PlantAccounts[],MATCH($C26,PlantAccounts[Power Plan Plant Account '#],0),16)+INDEX(PlantAccounts[],MATCH($C26,PlantAccounts[Power Plan Plant Account '#],0),17)))/2))/12)*(INDEX(CurWIPHelper[],1,MATCH(AZ$4,CurWIPHelper[#Headers],0)))*(INDEX(PlantAccounts[],MATCH($C26,PlantAccounts[Power Plan Plant Account '#],0),7))</f>
        <v>243270.73696221245</v>
      </c>
      <c r="CO26" s="59">
        <f t="shared" si="3"/>
        <v>2919248.8435465489</v>
      </c>
      <c r="CQ26" s="59">
        <f>INDEX(PlantAccounts[],MATCH($C26,PlantAccounts[Power Plan Plant Account '#],0),12)*(INDEX(CurWIPHelper[],1,MATCH(AO$4,CurWIPHelper[#Headers],0)))*(INDEX(PlantAccounts[],MATCH($C26,PlantAccounts[Power Plan Plant Account '#],0),7)/12)*0.5</f>
        <v>0</v>
      </c>
      <c r="CR26" s="59">
        <f>INDEX(PlantAccounts[],MATCH($C26,PlantAccounts[Power Plan Plant Account '#],0),12)*(INDEX(CurWIPHelper[],1,MATCH(AP$4,CurWIPHelper[#Headers],0)))*(INDEX(PlantAccounts[],MATCH($C26,PlantAccounts[Power Plan Plant Account '#],0),7)/12)*0.5</f>
        <v>0</v>
      </c>
      <c r="CS26" s="59">
        <f>INDEX(PlantAccounts[],MATCH($C26,PlantAccounts[Power Plan Plant Account '#],0),12)*(INDEX(CurWIPHelper[],1,MATCH(AQ$4,CurWIPHelper[#Headers],0)))*(INDEX(PlantAccounts[],MATCH($C26,PlantAccounts[Power Plan Plant Account '#],0),7)/12)*0.5</f>
        <v>0</v>
      </c>
      <c r="CT26" s="59">
        <f>INDEX(PlantAccounts[],MATCH($C26,PlantAccounts[Power Plan Plant Account '#],0),12)*(INDEX(CurWIPHelper[],1,MATCH(AR$4,CurWIPHelper[#Headers],0)))*(INDEX(PlantAccounts[],MATCH($C26,PlantAccounts[Power Plan Plant Account '#],0),7)/12)*0.5</f>
        <v>0</v>
      </c>
      <c r="CU26" s="59">
        <f>INDEX(PlantAccounts[],MATCH($C26,PlantAccounts[Power Plan Plant Account '#],0),12)*(INDEX(CurWIPHelper[],1,MATCH(AS$4,CurWIPHelper[#Headers],0)))*(INDEX(PlantAccounts[],MATCH($C26,PlantAccounts[Power Plan Plant Account '#],0),7)/12)*0.5</f>
        <v>0</v>
      </c>
      <c r="CV26" s="59">
        <f>INDEX(PlantAccounts[],MATCH($C26,PlantAccounts[Power Plan Plant Account '#],0),12)*(INDEX(CurWIPHelper[],1,MATCH(AT$4,CurWIPHelper[#Headers],0)))*(INDEX(PlantAccounts[],MATCH($C26,PlantAccounts[Power Plan Plant Account '#],0),7)/12)*0.5</f>
        <v>0</v>
      </c>
      <c r="CW26" s="59">
        <f>INDEX(PlantAccounts[],MATCH($C26,PlantAccounts[Power Plan Plant Account '#],0),12)*(INDEX(CurWIPHelper[],1,MATCH(AU$4,CurWIPHelper[#Headers],0)))*(INDEX(PlantAccounts[],MATCH($C26,PlantAccounts[Power Plan Plant Account '#],0),7)/12)*0.5</f>
        <v>0</v>
      </c>
      <c r="CX26" s="59">
        <f>INDEX(PlantAccounts[],MATCH($C26,PlantAccounts[Power Plan Plant Account '#],0),12)*(INDEX(CurWIPHelper[],1,MATCH(AV$4,CurWIPHelper[#Headers],0)))*(INDEX(PlantAccounts[],MATCH($C26,PlantAccounts[Power Plan Plant Account '#],0),7)/12)*0.5</f>
        <v>0</v>
      </c>
      <c r="CY26" s="59">
        <f>INDEX(PlantAccounts[],MATCH($C26,PlantAccounts[Power Plan Plant Account '#],0),12)*(INDEX(CurWIPHelper[],1,MATCH(AW$4,CurWIPHelper[#Headers],0)))*(INDEX(PlantAccounts[],MATCH($C26,PlantAccounts[Power Plan Plant Account '#],0),7)/12)*0.5</f>
        <v>0</v>
      </c>
      <c r="CZ26" s="59">
        <f>INDEX(PlantAccounts[],MATCH($C26,PlantAccounts[Power Plan Plant Account '#],0),12)*(INDEX(CurWIPHelper[],1,MATCH(AX$4,CurWIPHelper[#Headers],0)))*(INDEX(PlantAccounts[],MATCH($C26,PlantAccounts[Power Plan Plant Account '#],0),7)/12)*0.5</f>
        <v>0</v>
      </c>
      <c r="DA26" s="59">
        <f>INDEX(PlantAccounts[],MATCH($C26,PlantAccounts[Power Plan Plant Account '#],0),12)*(INDEX(CurWIPHelper[],1,MATCH(AY$4,CurWIPHelper[#Headers],0)))*(INDEX(PlantAccounts[],MATCH($C26,PlantAccounts[Power Plan Plant Account '#],0),7)/12)*0.5</f>
        <v>0</v>
      </c>
      <c r="DB26" s="59">
        <f>INDEX(PlantAccounts[],MATCH($C26,PlantAccounts[Power Plan Plant Account '#],0),12)*(INDEX(CurWIPHelper[],1,MATCH(AZ$4,CurWIPHelper[#Headers],0)))*(INDEX(PlantAccounts[],MATCH($C26,PlantAccounts[Power Plan Plant Account '#],0),7)/12)*0.5</f>
        <v>0</v>
      </c>
      <c r="DC26" s="59">
        <f t="shared" si="4"/>
        <v>0</v>
      </c>
      <c r="DE26" s="59">
        <f t="shared" si="5"/>
        <v>2919248.8435465489</v>
      </c>
    </row>
    <row r="27" spans="1:109">
      <c r="A27" t="s">
        <v>58</v>
      </c>
      <c r="B27" t="s">
        <v>76</v>
      </c>
      <c r="C27">
        <v>45790</v>
      </c>
      <c r="D27">
        <v>45790</v>
      </c>
      <c r="E27" s="130"/>
      <c r="F27" s="113">
        <f>INDEX(PlantAccounts[],MATCH($C27,PlantAccounts[Power Plan Plant Account '#],0),8)</f>
        <v>-14748761.710000001</v>
      </c>
      <c r="G27" s="7">
        <f>INDEX(PlantAccounts[],MATCH($C27,PlantAccounts[Power Plan Plant Account '#],0),14)</f>
        <v>0</v>
      </c>
      <c r="H2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27" s="7"/>
      <c r="J27" s="7">
        <f t="shared" si="0"/>
        <v>0</v>
      </c>
      <c r="K27" s="7">
        <v>0</v>
      </c>
      <c r="L27" s="7">
        <f>INDEX(PlantAccounts[],MATCH($C27,PlantAccounts[Power Plan Plant Account '#],0),11)</f>
        <v>0</v>
      </c>
      <c r="M27" s="7">
        <f t="shared" si="1"/>
        <v>0</v>
      </c>
      <c r="O27" s="35">
        <f>INDEX(CurCloseProf[],MATCH(PlantAccountsQuery[[#This Row],[Reg/Unreg]],CurCloseProf[R/NR],0),MATCH(O$9,CurCloseProf[#Headers],0))*($J27+$M27)</f>
        <v>0</v>
      </c>
      <c r="P27" s="35">
        <f>INDEX(CurCloseProf[],MATCH(PlantAccountsQuery[[#This Row],[Reg/Unreg]],CurCloseProf[R/NR],0),MATCH(P$9,CurCloseProf[#Headers],0))*($J27+$M27)</f>
        <v>0</v>
      </c>
      <c r="Q27" s="35">
        <f>INDEX(CurCloseProf[],MATCH(PlantAccountsQuery[[#This Row],[Reg/Unreg]],CurCloseProf[R/NR],0),MATCH(Q$9,CurCloseProf[#Headers],0))*($J27+$M27)</f>
        <v>0</v>
      </c>
      <c r="R27" s="35">
        <f>INDEX(CurCloseProf[],MATCH(PlantAccountsQuery[[#This Row],[Reg/Unreg]],CurCloseProf[R/NR],0),MATCH(R$9,CurCloseProf[#Headers],0))*($J27+$M27)</f>
        <v>0</v>
      </c>
      <c r="S27" s="35">
        <f>INDEX(CurCloseProf[],MATCH(PlantAccountsQuery[[#This Row],[Reg/Unreg]],CurCloseProf[R/NR],0),MATCH(S$9,CurCloseProf[#Headers],0))*($J27+$M27)</f>
        <v>0</v>
      </c>
      <c r="T27" s="35">
        <f>INDEX(CurCloseProf[],MATCH(PlantAccountsQuery[[#This Row],[Reg/Unreg]],CurCloseProf[R/NR],0),MATCH(T$9,CurCloseProf[#Headers],0))*($J27+$M27)</f>
        <v>0</v>
      </c>
      <c r="U27" s="35">
        <f>INDEX(CurCloseProf[],MATCH(PlantAccountsQuery[[#This Row],[Reg/Unreg]],CurCloseProf[R/NR],0),MATCH(U$9,CurCloseProf[#Headers],0))*($J27+$M27)</f>
        <v>0</v>
      </c>
      <c r="V27" s="35">
        <f>INDEX(CurCloseProf[],MATCH(PlantAccountsQuery[[#This Row],[Reg/Unreg]],CurCloseProf[R/NR],0),MATCH(V$9,CurCloseProf[#Headers],0))*($J27+$M27)</f>
        <v>0</v>
      </c>
      <c r="W27" s="35">
        <f>INDEX(CurCloseProf[],MATCH(PlantAccountsQuery[[#This Row],[Reg/Unreg]],CurCloseProf[R/NR],0),MATCH(W$9,CurCloseProf[#Headers],0))*($J27+$M27)</f>
        <v>0</v>
      </c>
      <c r="X27" s="35">
        <f>INDEX(CurCloseProf[],MATCH(PlantAccountsQuery[[#This Row],[Reg/Unreg]],CurCloseProf[R/NR],0),MATCH(X$9,CurCloseProf[#Headers],0))*($J27+$M27)</f>
        <v>0</v>
      </c>
      <c r="Y27" s="35">
        <f>INDEX(CurCloseProf[],MATCH(PlantAccountsQuery[[#This Row],[Reg/Unreg]],CurCloseProf[R/NR],0),MATCH(Y$9,CurCloseProf[#Headers],0))*($J27+$M27)</f>
        <v>0</v>
      </c>
      <c r="Z27" s="35">
        <f>INDEX(CurCloseProf[],MATCH(PlantAccountsQuery[[#This Row],[Reg/Unreg]],CurCloseProf[R/NR],0),MATCH(Z$9,CurCloseProf[#Headers],0))*($J27+$M27)</f>
        <v>0</v>
      </c>
      <c r="AB27" s="59">
        <f>IF(INDEX(CurWIPHelper[],1,MATCH(AO$4,$AB$9:$AM$9,0))=0,0,($F27+$O27))</f>
        <v>-14748761.710000001</v>
      </c>
      <c r="AC27" s="59">
        <f>IF(INDEX(CurWIPHelper[],1,MATCH(AP$4,$AB$9:$AM$9,0))=0,0,($F27+SUM($O27:P27)))</f>
        <v>-14748761.710000001</v>
      </c>
      <c r="AD27" s="59">
        <f>IF(INDEX(CurWIPHelper[],1,MATCH(AQ$4,$AB$9:$AM$9,0))=0,0,($F27+SUM($O27:Q27)))</f>
        <v>-14748761.710000001</v>
      </c>
      <c r="AE27" s="59">
        <f>IF(INDEX(CurWIPHelper[],1,MATCH(AR$4,$AB$9:$AM$9,0))=0,0,($F27+SUM($O27:R27)))</f>
        <v>-14748761.710000001</v>
      </c>
      <c r="AF27" s="59">
        <f>IF(INDEX(CurWIPHelper[],1,MATCH(AS$4,$AB$9:$AM$9,0))=0,0,($F27+SUM($O27:S27)))</f>
        <v>-14748761.710000001</v>
      </c>
      <c r="AG27" s="59">
        <f>IF(INDEX(CurWIPHelper[],1,MATCH(AT$4,$AB$9:$AM$9,0))=0,0,($F27+SUM($O27:T27)))</f>
        <v>-14748761.710000001</v>
      </c>
      <c r="AH27" s="59">
        <f>IF(INDEX(CurWIPHelper[],1,MATCH(AU$4,$AB$9:$AM$9,0))=0,0,($F27+SUM($O27:U27)))</f>
        <v>-14748761.710000001</v>
      </c>
      <c r="AI27" s="59">
        <f>IF(INDEX(CurWIPHelper[],1,MATCH(AV$4,$AB$9:$AM$9,0))=0,0,($F27+SUM($O27:V27)))</f>
        <v>-14748761.710000001</v>
      </c>
      <c r="AJ27" s="59">
        <f>IF(INDEX(CurWIPHelper[],1,MATCH(AW$4,$AB$9:$AM$9,0))=0,0,($F27+SUM($O27:W27)))</f>
        <v>-14748761.710000001</v>
      </c>
      <c r="AK27" s="59">
        <f>IF(INDEX(CurWIPHelper[],1,MATCH(AX$4,$AB$9:$AM$9,0))=0,0,($F27+SUM($O27:X27)))</f>
        <v>-14748761.710000001</v>
      </c>
      <c r="AL27" s="59">
        <f>IF(INDEX(CurWIPHelper[],1,MATCH(AY$4,$AB$9:$AM$9,0))=0,0,($F27+SUM($O27:Y27)))</f>
        <v>-14748761.710000001</v>
      </c>
      <c r="AM27" s="59">
        <f>IF(INDEX(CurWIPHelper[],1,MATCH(AZ$4,$AB$9:$AM$9,0))=0,0,($F27+SUM($O27:Z27)))</f>
        <v>-14748761.710000001</v>
      </c>
      <c r="AO27" s="35">
        <f>IF(INDEX(CurWIPHelper[],1,MATCH(AO$4,CurWIPHelper[#Headers],0))=0,0,
     IF(AB27&gt;0,
        (IF(
             ((INDEX(PlantAccounts[],MATCH($C27,PlantAccounts[Power Plan Plant Account '#],0),7)/12)
                   *(AB27)
                   *(INDEX(CurWIPHelper[],1,MATCH(AO$4,CurWIPHelper[#Headers],0)))
                   +(INDEX(PlantAccounts[],MATCH($C27,PlantAccounts[Power Plan Plant Account '#],0),9))
                   )&gt;AB27,
              IF((INDEX(PlantAccounts[],MATCH($C27,PlantAccounts[Power Plan Plant Account '#],0),7))=0,0,AB27-(INDEX(PlantAccounts[],MATCH($C27,PlantAccounts[Power Plan Plant Account '#],0),9))),
             (INDEX(PlantAccounts[],MATCH($C27,PlantAccounts[Power Plan Plant Account '#],0),7)/12)*AB27*(INDEX(CurWIPHelper[],1,MATCH(AO$4,CurWIPHelper[#Headers],0))))
        ),
          IF(AB27=0,0,IF(
              ((INDEX(PlantAccounts[],MATCH($C27,PlantAccounts[Power Plan Plant Account '#],0),7)/12)
              *(AB27)
              *(INDEX(CurWIPHelper[],1,MATCH(AO$4,CurWIPHelper[#Headers],0)))
              +(INDEX(PlantAccounts[],MATCH($C27,PlantAccounts[Power Plan Plant Account '#],0),9))
              )&gt;AB27,
         (INDEX(PlantAccounts[],MATCH($C27,PlantAccounts[Power Plan Plant Account '#],0),7)/12)*AB27*(INDEX(CurWIPHelper[],1,MATCH(AO$4,CurWIPHelper[#Headers],0))),
         AB27-(INDEX(PlantAccounts[],MATCH($C27,PlantAccounts[Power Plan Plant Account '#],0),9))
    ))
)
)</f>
        <v>-31901.302294126494</v>
      </c>
      <c r="AP27" s="35">
        <f>IF(INDEX(CurWIPHelper[],1,MATCH(AP$4,CurWIPHelper[#Headers],0))=0,0,
     IF(AC27&gt;0,
        (IF(
             ((INDEX(PlantAccounts[],MATCH($C27,PlantAccounts[Power Plan Plant Account '#],0),7)/12)
                   *(AC27)
                   *(INDEX(CurWIPHelper[],1,MATCH(AP$4,CurWIPHelper[#Headers],0)))
                   +(INDEX(PlantAccounts[],MATCH($C27,PlantAccounts[Power Plan Plant Account '#],0),9))
                   +(SUM($AO27:AO27))
                    )&gt;AC27,
              IF((INDEX(PlantAccounts[],MATCH($C27,PlantAccounts[Power Plan Plant Account '#],0),7))=0,0,AC27-(INDEX(PlantAccounts[],MATCH($C27,PlantAccounts[Power Plan Plant Account '#],0),9))-SUM($AO27:AO27)),
             (INDEX(PlantAccounts[],MATCH($C27,PlantAccounts[Power Plan Plant Account '#],0),7)/12)*AC27*(INDEX(CurWIPHelper[],1,MATCH(AP$4,CurWIPHelper[#Headers],0))))
        ),
        IF(AC27=0,0,IF(
              ((INDEX(PlantAccounts[],MATCH($C27,PlantAccounts[Power Plan Plant Account '#],0),7)/12)
              *(AC27)
              *(INDEX(CurWIPHelper[],1,MATCH(AP$4,CurWIPHelper[#Headers],0)))
              +(INDEX(PlantAccounts[],MATCH($C27,PlantAccounts[Power Plan Plant Account '#],0),9))
              +(SUM($AO27:AO27))
              )&gt;AC27,
         (INDEX(PlantAccounts[],MATCH($C27,PlantAccounts[Power Plan Plant Account '#],0),7)/12)*AC27*(INDEX(CurWIPHelper[],1,MATCH(AP$4,CurWIPHelper[#Headers],0))),
         AC27-(INDEX(PlantAccounts[],MATCH($C27,PlantAccounts[Power Plan Plant Account '#],0),9))-(SUM($AO27:AO27))
    ))
)
)</f>
        <v>-31901.302294126494</v>
      </c>
      <c r="AQ27" s="35">
        <f>IF(INDEX(CurWIPHelper[],1,MATCH(AQ$4,CurWIPHelper[#Headers],0))=0,0,
     IF(AD27&gt;0,
        (IF(
             ((INDEX(PlantAccounts[],MATCH($C27,PlantAccounts[Power Plan Plant Account '#],0),7)/12)
                   *(AD27)
                   *(INDEX(CurWIPHelper[],1,MATCH(AQ$4,CurWIPHelper[#Headers],0)))
                   +(INDEX(PlantAccounts[],MATCH($C27,PlantAccounts[Power Plan Plant Account '#],0),9))
                   +(SUM($AO27:AP27))
                    )&gt;AD27,
              IF((INDEX(PlantAccounts[],MATCH($C27,PlantAccounts[Power Plan Plant Account '#],0),7))=0,0,AD27-(INDEX(PlantAccounts[],MATCH($C27,PlantAccounts[Power Plan Plant Account '#],0),9))-SUM($AO27:AP27)),
             (INDEX(PlantAccounts[],MATCH($C27,PlantAccounts[Power Plan Plant Account '#],0),7)/12)*AD27*(INDEX(CurWIPHelper[],1,MATCH(AQ$4,CurWIPHelper[#Headers],0))))
        ),
        IF(AD27=0,0,IF(
              ((INDEX(PlantAccounts[],MATCH($C27,PlantAccounts[Power Plan Plant Account '#],0),7)/12)
              *(AD27)
              *(INDEX(CurWIPHelper[],1,MATCH(AQ$4,CurWIPHelper[#Headers],0)))
              +(INDEX(PlantAccounts[],MATCH($C27,PlantAccounts[Power Plan Plant Account '#],0),9))
              +(SUM($AO27:AP27))
              )&gt;AD27,
         (INDEX(PlantAccounts[],MATCH($C27,PlantAccounts[Power Plan Plant Account '#],0),7)/12)*AD27*(INDEX(CurWIPHelper[],1,MATCH(AQ$4,CurWIPHelper[#Headers],0))),
         AD27-(INDEX(PlantAccounts[],MATCH($C27,PlantAccounts[Power Plan Plant Account '#],0),9))-(SUM($AO27:AP27))
    ))
)
)</f>
        <v>-31901.302294126494</v>
      </c>
      <c r="AR27" s="35">
        <f>IF(INDEX(CurWIPHelper[],1,MATCH(AR$4,CurWIPHelper[#Headers],0))=0,0,
     IF(AE27&gt;0,
        (IF(
             ((INDEX(PlantAccounts[],MATCH($C27,PlantAccounts[Power Plan Plant Account '#],0),7)/12)
                   *(AE27)
                   *(INDEX(CurWIPHelper[],1,MATCH(AR$4,CurWIPHelper[#Headers],0)))
                   +(INDEX(PlantAccounts[],MATCH($C27,PlantAccounts[Power Plan Plant Account '#],0),9))
                   +(SUM($AO27:AQ27))
                    )&gt;AE27,
              IF((INDEX(PlantAccounts[],MATCH($C27,PlantAccounts[Power Plan Plant Account '#],0),7))=0,0,AE27-(INDEX(PlantAccounts[],MATCH($C27,PlantAccounts[Power Plan Plant Account '#],0),9))-SUM($AO27:AQ27)),
             (INDEX(PlantAccounts[],MATCH($C27,PlantAccounts[Power Plan Plant Account '#],0),7)/12)*AE27*(INDEX(CurWIPHelper[],1,MATCH(AR$4,CurWIPHelper[#Headers],0))))
        ),
        IF(AE27=0,0,IF(
              ((INDEX(PlantAccounts[],MATCH($C27,PlantAccounts[Power Plan Plant Account '#],0),7)/12)
              *(AE27)
              *(INDEX(CurWIPHelper[],1,MATCH(AR$4,CurWIPHelper[#Headers],0)))
              +(INDEX(PlantAccounts[],MATCH($C27,PlantAccounts[Power Plan Plant Account '#],0),9))
              +(SUM($AO27:AQ27))
              )&gt;AE27,
         (INDEX(PlantAccounts[],MATCH($C27,PlantAccounts[Power Plan Plant Account '#],0),7)/12)*AE27*(INDEX(CurWIPHelper[],1,MATCH(AR$4,CurWIPHelper[#Headers],0))),
         AE27-(INDEX(PlantAccounts[],MATCH($C27,PlantAccounts[Power Plan Plant Account '#],0),9))-(SUM($AO27:AQ27))
    ))
)
)</f>
        <v>-31901.302294126494</v>
      </c>
      <c r="AS27" s="35">
        <f>IF(INDEX(CurWIPHelper[],1,MATCH(AS$4,CurWIPHelper[#Headers],0))=0,0,
     IF(AF27&gt;0,
        (IF(
             ((INDEX(PlantAccounts[],MATCH($C27,PlantAccounts[Power Plan Plant Account '#],0),7)/12)
                   *(AF27)
                   *(INDEX(CurWIPHelper[],1,MATCH(AS$4,CurWIPHelper[#Headers],0)))
                   +(INDEX(PlantAccounts[],MATCH($C27,PlantAccounts[Power Plan Plant Account '#],0),9))
                   +(SUM($AO27:AR27))
                    )&gt;AF27,
              IF((INDEX(PlantAccounts[],MATCH($C27,PlantAccounts[Power Plan Plant Account '#],0),7))=0,0,AF27-(INDEX(PlantAccounts[],MATCH($C27,PlantAccounts[Power Plan Plant Account '#],0),9))-SUM($AO27:AR27)),
             (INDEX(PlantAccounts[],MATCH($C27,PlantAccounts[Power Plan Plant Account '#],0),7)/12)*AF27*(INDEX(CurWIPHelper[],1,MATCH(AS$4,CurWIPHelper[#Headers],0))))
        ),
        IF(AF27=0,0,IF(
              ((INDEX(PlantAccounts[],MATCH($C27,PlantAccounts[Power Plan Plant Account '#],0),7)/12)
              *(AF27)
              *(INDEX(CurWIPHelper[],1,MATCH(AS$4,CurWIPHelper[#Headers],0)))
              +(INDEX(PlantAccounts[],MATCH($C27,PlantAccounts[Power Plan Plant Account '#],0),9))
              +(SUM($AO27:AR27))
              )&gt;AF27,
         (INDEX(PlantAccounts[],MATCH($C27,PlantAccounts[Power Plan Plant Account '#],0),7)/12)*AF27*(INDEX(CurWIPHelper[],1,MATCH(AS$4,CurWIPHelper[#Headers],0))),
         AF27-(INDEX(PlantAccounts[],MATCH($C27,PlantAccounts[Power Plan Plant Account '#],0),9))-(SUM($AO27:AR27))
    ))
)
)</f>
        <v>-31901.302294126494</v>
      </c>
      <c r="AT27" s="35">
        <f>IF(INDEX(CurWIPHelper[],1,MATCH(AT$4,CurWIPHelper[#Headers],0))=0,0,
     IF(AG27&gt;0,
        (IF(
             ((INDEX(PlantAccounts[],MATCH($C27,PlantAccounts[Power Plan Plant Account '#],0),7)/12)
                   *(AG27)
                   *(INDEX(CurWIPHelper[],1,MATCH(AT$4,CurWIPHelper[#Headers],0)))
                   +(INDEX(PlantAccounts[],MATCH($C27,PlantAccounts[Power Plan Plant Account '#],0),9))
                   +(SUM($AO27:AS27))
                    )&gt;AG27,
              IF((INDEX(PlantAccounts[],MATCH($C27,PlantAccounts[Power Plan Plant Account '#],0),7))=0,0,AG27-(INDEX(PlantAccounts[],MATCH($C27,PlantAccounts[Power Plan Plant Account '#],0),9))-SUM($AO27:AS27)),
             (INDEX(PlantAccounts[],MATCH($C27,PlantAccounts[Power Plan Plant Account '#],0),7)/12)*AG27*(INDEX(CurWIPHelper[],1,MATCH(AT$4,CurWIPHelper[#Headers],0))))
        ),
        IF(AG27=0,0,IF(
              ((INDEX(PlantAccounts[],MATCH($C27,PlantAccounts[Power Plan Plant Account '#],0),7)/12)
              *(AG27)
              *(INDEX(CurWIPHelper[],1,MATCH(AT$4,CurWIPHelper[#Headers],0)))
              +(INDEX(PlantAccounts[],MATCH($C27,PlantAccounts[Power Plan Plant Account '#],0),9))
              +(SUM($AO27:AS27))
              )&gt;AG27,
         (INDEX(PlantAccounts[],MATCH($C27,PlantAccounts[Power Plan Plant Account '#],0),7)/12)*AG27*(INDEX(CurWIPHelper[],1,MATCH(AT$4,CurWIPHelper[#Headers],0))),
         AG27-(INDEX(PlantAccounts[],MATCH($C27,PlantAccounts[Power Plan Plant Account '#],0),9))-(SUM($AO27:AS27))
    ))
)
)</f>
        <v>-31901.302294126494</v>
      </c>
      <c r="AU27" s="35">
        <f>IF(INDEX(CurWIPHelper[],1,MATCH(AU$4,CurWIPHelper[#Headers],0))=0,0,
     IF(AH27&gt;0,
        (IF(
             ((INDEX(PlantAccounts[],MATCH($C27,PlantAccounts[Power Plan Plant Account '#],0),7)/12)
                   *(AH27)
                   *(INDEX(CurWIPHelper[],1,MATCH(AU$4,CurWIPHelper[#Headers],0)))
                   +(INDEX(PlantAccounts[],MATCH($C27,PlantAccounts[Power Plan Plant Account '#],0),9))
                   +(SUM($AO27:AT27))
                    )&gt;AH27,
              IF((INDEX(PlantAccounts[],MATCH($C27,PlantAccounts[Power Plan Plant Account '#],0),7))=0,0,AH27-(INDEX(PlantAccounts[],MATCH($C27,PlantAccounts[Power Plan Plant Account '#],0),9))-SUM($AO27:AT27)),
             (INDEX(PlantAccounts[],MATCH($C27,PlantAccounts[Power Plan Plant Account '#],0),7)/12)*AH27*(INDEX(CurWIPHelper[],1,MATCH(AU$4,CurWIPHelper[#Headers],0))))
        ),
        IF(AH27=0,0,IF(
              ((INDEX(PlantAccounts[],MATCH($C27,PlantAccounts[Power Plan Plant Account '#],0),7)/12)
              *(AH27)
              *(INDEX(CurWIPHelper[],1,MATCH(AU$4,CurWIPHelper[#Headers],0)))
              +(INDEX(PlantAccounts[],MATCH($C27,PlantAccounts[Power Plan Plant Account '#],0),9))
              +(SUM($AO27:AT27))
              )&gt;AH27,
         (INDEX(PlantAccounts[],MATCH($C27,PlantAccounts[Power Plan Plant Account '#],0),7)/12)*AH27*(INDEX(CurWIPHelper[],1,MATCH(AU$4,CurWIPHelper[#Headers],0))),
         AH27-(INDEX(PlantAccounts[],MATCH($C27,PlantAccounts[Power Plan Plant Account '#],0),9))-(SUM($AO27:AT27))
    ))
)
)</f>
        <v>-31901.302294126494</v>
      </c>
      <c r="AV27" s="35">
        <f>IF(INDEX(CurWIPHelper[],1,MATCH(AV$4,CurWIPHelper[#Headers],0))=0,0,
     IF(AI27&gt;0,
        (IF(
             ((INDEX(PlantAccounts[],MATCH($C27,PlantAccounts[Power Plan Plant Account '#],0),7)/12)
                   *(AI27)
                   *(INDEX(CurWIPHelper[],1,MATCH(AV$4,CurWIPHelper[#Headers],0)))
                   +(INDEX(PlantAccounts[],MATCH($C27,PlantAccounts[Power Plan Plant Account '#],0),9))
                   +(SUM($AO27:AU27))
                    )&gt;AI27,
              IF((INDEX(PlantAccounts[],MATCH($C27,PlantAccounts[Power Plan Plant Account '#],0),7))=0,0,AI27-(INDEX(PlantAccounts[],MATCH($C27,PlantAccounts[Power Plan Plant Account '#],0),9))-SUM($AO27:AU27)),
             (INDEX(PlantAccounts[],MATCH($C27,PlantAccounts[Power Plan Plant Account '#],0),7)/12)*AI27*(INDEX(CurWIPHelper[],1,MATCH(AV$4,CurWIPHelper[#Headers],0))))
        ),
        IF(AI27=0,0,IF(
              ((INDEX(PlantAccounts[],MATCH($C27,PlantAccounts[Power Plan Plant Account '#],0),7)/12)
              *(AI27)
              *(INDEX(CurWIPHelper[],1,MATCH(AV$4,CurWIPHelper[#Headers],0)))
              +(INDEX(PlantAccounts[],MATCH($C27,PlantAccounts[Power Plan Plant Account '#],0),9))
              +(SUM($AO27:AU27))
              )&gt;AI27,
         (INDEX(PlantAccounts[],MATCH($C27,PlantAccounts[Power Plan Plant Account '#],0),7)/12)*AI27*(INDEX(CurWIPHelper[],1,MATCH(AV$4,CurWIPHelper[#Headers],0))),
         AI27-(INDEX(PlantAccounts[],MATCH($C27,PlantAccounts[Power Plan Plant Account '#],0),9))-(SUM($AO27:AU27))
    ))
)
)</f>
        <v>-31901.302294126494</v>
      </c>
      <c r="AW27" s="35">
        <f>IF(INDEX(CurWIPHelper[],1,MATCH(AW$4,CurWIPHelper[#Headers],0))=0,0,
     IF(AJ27&gt;0,
        (IF(
             ((INDEX(PlantAccounts[],MATCH($C27,PlantAccounts[Power Plan Plant Account '#],0),7)/12)
                   *(AJ27)
                   *(INDEX(CurWIPHelper[],1,MATCH(AW$4,CurWIPHelper[#Headers],0)))
                   +(INDEX(PlantAccounts[],MATCH($C27,PlantAccounts[Power Plan Plant Account '#],0),9))
                   +(SUM($AO27:AV27))
                    )&gt;AJ27,
              IF((INDEX(PlantAccounts[],MATCH($C27,PlantAccounts[Power Plan Plant Account '#],0),7))=0,0,AJ27-(INDEX(PlantAccounts[],MATCH($C27,PlantAccounts[Power Plan Plant Account '#],0),9))-SUM($AO27:AV27)),
             (INDEX(PlantAccounts[],MATCH($C27,PlantAccounts[Power Plan Plant Account '#],0),7)/12)*AJ27*(INDEX(CurWIPHelper[],1,MATCH(AW$4,CurWIPHelper[#Headers],0))))
        ),
        IF(AJ27=0,0,IF(
              ((INDEX(PlantAccounts[],MATCH($C27,PlantAccounts[Power Plan Plant Account '#],0),7)/12)
              *(AJ27)
              *(INDEX(CurWIPHelper[],1,MATCH(AW$4,CurWIPHelper[#Headers],0)))
              +(INDEX(PlantAccounts[],MATCH($C27,PlantAccounts[Power Plan Plant Account '#],0),9))
              +(SUM($AO27:AV27))
              )&gt;AJ27,
         (INDEX(PlantAccounts[],MATCH($C27,PlantAccounts[Power Plan Plant Account '#],0),7)/12)*AJ27*(INDEX(CurWIPHelper[],1,MATCH(AW$4,CurWIPHelper[#Headers],0))),
         AJ27-(INDEX(PlantAccounts[],MATCH($C27,PlantAccounts[Power Plan Plant Account '#],0),9))-(SUM($AO27:AV27))
    ))
)
)</f>
        <v>-31901.302294126494</v>
      </c>
      <c r="AX27" s="35">
        <f>IF(INDEX(CurWIPHelper[],1,MATCH(AX$4,CurWIPHelper[#Headers],0))=0,0,
     IF(AK27&gt;0,
        (IF(
             ((INDEX(PlantAccounts[],MATCH($C27,PlantAccounts[Power Plan Plant Account '#],0),7)/12)
                   *(AK27)
                   *(INDEX(CurWIPHelper[],1,MATCH(AX$4,CurWIPHelper[#Headers],0)))
                   +(INDEX(PlantAccounts[],MATCH($C27,PlantAccounts[Power Plan Plant Account '#],0),9))
                   +(SUM($AO27:AW27))
                    )&gt;AK27,
              IF((INDEX(PlantAccounts[],MATCH($C27,PlantAccounts[Power Plan Plant Account '#],0),7))=0,0,AK27-(INDEX(PlantAccounts[],MATCH($C27,PlantAccounts[Power Plan Plant Account '#],0),9))-SUM($AO27:AW27)),
             (INDEX(PlantAccounts[],MATCH($C27,PlantAccounts[Power Plan Plant Account '#],0),7)/12)*AK27*(INDEX(CurWIPHelper[],1,MATCH(AX$4,CurWIPHelper[#Headers],0))))
        ),
        IF(AK27=0,0,IF(
              ((INDEX(PlantAccounts[],MATCH($C27,PlantAccounts[Power Plan Plant Account '#],0),7)/12)
              *(AK27)
              *(INDEX(CurWIPHelper[],1,MATCH(AX$4,CurWIPHelper[#Headers],0)))
              +(INDEX(PlantAccounts[],MATCH($C27,PlantAccounts[Power Plan Plant Account '#],0),9))
              +(SUM($AO27:AW27))
              )&gt;AK27,
         (INDEX(PlantAccounts[],MATCH($C27,PlantAccounts[Power Plan Plant Account '#],0),7)/12)*AK27*(INDEX(CurWIPHelper[],1,MATCH(AX$4,CurWIPHelper[#Headers],0))),
         AK27-(INDEX(PlantAccounts[],MATCH($C27,PlantAccounts[Power Plan Plant Account '#],0),9))-(SUM($AO27:AW27))
    ))
)
)</f>
        <v>-31901.302294126494</v>
      </c>
      <c r="AY27" s="35">
        <f>IF(INDEX(CurWIPHelper[],1,MATCH(AY$4,CurWIPHelper[#Headers],0))=0,0,
     IF(AL27&gt;0,
        (IF(
             ((INDEX(PlantAccounts[],MATCH($C27,PlantAccounts[Power Plan Plant Account '#],0),7)/12)
                   *(AL27)
                   *(INDEX(CurWIPHelper[],1,MATCH(AY$4,CurWIPHelper[#Headers],0)))
                   +(INDEX(PlantAccounts[],MATCH($C27,PlantAccounts[Power Plan Plant Account '#],0),9))
                   +(SUM($AO27:AX27))
                    )&gt;AL27,
              IF((INDEX(PlantAccounts[],MATCH($C27,PlantAccounts[Power Plan Plant Account '#],0),7))=0,0,AL27-(INDEX(PlantAccounts[],MATCH($C27,PlantAccounts[Power Plan Plant Account '#],0),9))-SUM($AO27:AX27)),
             (INDEX(PlantAccounts[],MATCH($C27,PlantAccounts[Power Plan Plant Account '#],0),7)/12)*AL27*(INDEX(CurWIPHelper[],1,MATCH(AY$4,CurWIPHelper[#Headers],0))))
        ),
        IF(AL27=0,0,IF(
              ((INDEX(PlantAccounts[],MATCH($C27,PlantAccounts[Power Plan Plant Account '#],0),7)/12)
              *(AL27)
              *(INDEX(CurWIPHelper[],1,MATCH(AY$4,CurWIPHelper[#Headers],0)))
              +(INDEX(PlantAccounts[],MATCH($C27,PlantAccounts[Power Plan Plant Account '#],0),9))
              +(SUM($AO27:AX27))
              )&gt;AL27,
         (INDEX(PlantAccounts[],MATCH($C27,PlantAccounts[Power Plan Plant Account '#],0),7)/12)*AL27*(INDEX(CurWIPHelper[],1,MATCH(AY$4,CurWIPHelper[#Headers],0))),
         AL27-(INDEX(PlantAccounts[],MATCH($C27,PlantAccounts[Power Plan Plant Account '#],0),9))-(SUM($AO27:AX27))
    ))
)
)</f>
        <v>-31901.302294126494</v>
      </c>
      <c r="AZ27" s="35">
        <f>IF(INDEX(CurWIPHelper[],1,MATCH(AZ$4,CurWIPHelper[#Headers],0))=0,0,
     IF(AM27&gt;0,
        (IF(
             ((INDEX(PlantAccounts[],MATCH($C27,PlantAccounts[Power Plan Plant Account '#],0),7)/12)
                   *(AM27)
                   *(INDEX(CurWIPHelper[],1,MATCH(AZ$4,CurWIPHelper[#Headers],0)))
                   +(INDEX(PlantAccounts[],MATCH($C27,PlantAccounts[Power Plan Plant Account '#],0),9))
                   +(SUM($AO27:AY27))
                    )&gt;AM27,
              IF((INDEX(PlantAccounts[],MATCH($C27,PlantAccounts[Power Plan Plant Account '#],0),7))=0,0,AM27-(INDEX(PlantAccounts[],MATCH($C27,PlantAccounts[Power Plan Plant Account '#],0),9))-SUM($AO27:AY27)),
             (INDEX(PlantAccounts[],MATCH($C27,PlantAccounts[Power Plan Plant Account '#],0),7)/12)*AM27*(INDEX(CurWIPHelper[],1,MATCH(AZ$4,CurWIPHelper[#Headers],0))))
        ),
        IF(AM27=0,0,IF(
              ((INDEX(PlantAccounts[],MATCH($C27,PlantAccounts[Power Plan Plant Account '#],0),7)/12)
              *(AM27)
              *(INDEX(CurWIPHelper[],1,MATCH(AZ$4,CurWIPHelper[#Headers],0)))
              +(INDEX(PlantAccounts[],MATCH($C27,PlantAccounts[Power Plan Plant Account '#],0),9))
              +(SUM($AO27:AY27))
              )&gt;AM27,
         (INDEX(PlantAccounts[],MATCH($C27,PlantAccounts[Power Plan Plant Account '#],0),7)/12)*AM27*(INDEX(CurWIPHelper[],1,MATCH(AZ$4,CurWIPHelper[#Headers],0))),
         AM27-(INDEX(PlantAccounts[],MATCH($C27,PlantAccounts[Power Plan Plant Account '#],0),9))-(SUM($AO27:AY27))
    ))
)
)</f>
        <v>-31901.302294126494</v>
      </c>
      <c r="BA27" s="59">
        <f t="shared" si="2"/>
        <v>-382815.62752951781</v>
      </c>
      <c r="BC27" s="59">
        <f>INDEX(CurCloseProf[],MATCH(PlantAccountsQuery[[#This Row],[Reg/Unreg]],CurCloseProf[R/NR],0),MATCH(BC$9,CurCloseProf[#Headers],0))*($J27)</f>
        <v>0</v>
      </c>
      <c r="BD27" s="59">
        <f>INDEX(CurCloseProf[],MATCH(PlantAccountsQuery[[#This Row],[Reg/Unreg]],CurCloseProf[R/NR],0),MATCH(BD$9,CurCloseProf[#Headers],0))*($J27)</f>
        <v>0</v>
      </c>
      <c r="BE27" s="59">
        <f>INDEX(CurCloseProf[],MATCH(PlantAccountsQuery[[#This Row],[Reg/Unreg]],CurCloseProf[R/NR],0),MATCH(BE$9,CurCloseProf[#Headers],0))*($J27)</f>
        <v>0</v>
      </c>
      <c r="BF27" s="59">
        <f>INDEX(CurCloseProf[],MATCH(PlantAccountsQuery[[#This Row],[Reg/Unreg]],CurCloseProf[R/NR],0),MATCH(BF$9,CurCloseProf[#Headers],0))*($J27)</f>
        <v>0</v>
      </c>
      <c r="BG27" s="59">
        <f>INDEX(CurCloseProf[],MATCH(PlantAccountsQuery[[#This Row],[Reg/Unreg]],CurCloseProf[R/NR],0),MATCH(BG$9,CurCloseProf[#Headers],0))*($J27)</f>
        <v>0</v>
      </c>
      <c r="BH27" s="59">
        <f>INDEX(CurCloseProf[],MATCH(PlantAccountsQuery[[#This Row],[Reg/Unreg]],CurCloseProf[R/NR],0),MATCH(BH$9,CurCloseProf[#Headers],0))*($J27)</f>
        <v>0</v>
      </c>
      <c r="BI27" s="59">
        <f>INDEX(CurCloseProf[],MATCH(PlantAccountsQuery[[#This Row],[Reg/Unreg]],CurCloseProf[R/NR],0),MATCH(BI$9,CurCloseProf[#Headers],0))*($J27)</f>
        <v>0</v>
      </c>
      <c r="BJ27" s="59">
        <f>INDEX(CurCloseProf[],MATCH(PlantAccountsQuery[[#This Row],[Reg/Unreg]],CurCloseProf[R/NR],0),MATCH(BJ$9,CurCloseProf[#Headers],0))*($J27)</f>
        <v>0</v>
      </c>
      <c r="BK27" s="59">
        <f>INDEX(CurCloseProf[],MATCH(PlantAccountsQuery[[#This Row],[Reg/Unreg]],CurCloseProf[R/NR],0),MATCH(BK$9,CurCloseProf[#Headers],0))*($J27)</f>
        <v>0</v>
      </c>
      <c r="BL27" s="59">
        <f>INDEX(CurCloseProf[],MATCH(PlantAccountsQuery[[#This Row],[Reg/Unreg]],CurCloseProf[R/NR],0),MATCH(BL$9,CurCloseProf[#Headers],0))*($J27)</f>
        <v>0</v>
      </c>
      <c r="BM27" s="59">
        <f>INDEX(CurCloseProf[],MATCH(PlantAccountsQuery[[#This Row],[Reg/Unreg]],CurCloseProf[R/NR],0),MATCH(BM$9,CurCloseProf[#Headers],0))*($J27)</f>
        <v>0</v>
      </c>
      <c r="BN27" s="59">
        <f>INDEX(CurCloseProf[],MATCH(PlantAccountsQuery[[#This Row],[Reg/Unreg]],CurCloseProf[R/NR],0),MATCH(BN$9,CurCloseProf[#Headers],0))*($J27)</f>
        <v>0</v>
      </c>
      <c r="BP27" s="59">
        <f>IF(INDEX(CurWIPHelper[],1,MATCH(AO$4,$BP$9:$CA$9,0))=0,0,$BC27)</f>
        <v>0</v>
      </c>
      <c r="BQ27" s="59">
        <f>IF(INDEX(CurWIPHelper[],1,MATCH(AP$4,$BP$9:$CA$9,0))=0,0,(SUM($BC27:BD27)))</f>
        <v>0</v>
      </c>
      <c r="BR27" s="59">
        <f>IF(INDEX(CurWIPHelper[],1,MATCH(AQ$4,$BP$9:$CA$9,0))=0,0,(SUM($BC27:BE27)))</f>
        <v>0</v>
      </c>
      <c r="BS27" s="59">
        <f>IF(INDEX(CurWIPHelper[],1,MATCH(AR$4,$BP$9:$CA$9,0))=0,0,(SUM($BC27:BF27)))</f>
        <v>0</v>
      </c>
      <c r="BT27" s="59">
        <f>IF(INDEX(CurWIPHelper[],1,MATCH(AS$4,$BP$9:$CA$9,0))=0,0,(SUM($BC27:BG27)))</f>
        <v>0</v>
      </c>
      <c r="BU27" s="59">
        <f>IF(INDEX(CurWIPHelper[],1,MATCH(AT$4,$BP$9:$CA$9,0))=0,0,(SUM($BC27:BH27)))</f>
        <v>0</v>
      </c>
      <c r="BV27" s="59">
        <f>IF(INDEX(CurWIPHelper[],1,MATCH(AU$4,$BP$9:$CA$9,0))=0,0,(SUM($BC27:BI27)))</f>
        <v>0</v>
      </c>
      <c r="BW27" s="59">
        <f>IF(INDEX(CurWIPHelper[],1,MATCH(AV$4,$BP$9:$CA$9,0))=0,0,(SUM($BC27:BJ27)))</f>
        <v>0</v>
      </c>
      <c r="BX27" s="59">
        <f>IF(INDEX(CurWIPHelper[],1,MATCH(AW$4,$BP$9:$CA$9,0))=0,0,(SUM($BC27:BK27)))</f>
        <v>0</v>
      </c>
      <c r="BY27" s="59">
        <f>IF(INDEX(CurWIPHelper[],1,MATCH(AX$4,$BP$9:$CA$9,0))=0,0,(SUM($BC27:BL27)))</f>
        <v>0</v>
      </c>
      <c r="BZ27" s="59">
        <f>IF(INDEX(CurWIPHelper[],1,MATCH(AY$4,$BP$9:$CA$9,0))=0,0,(SUM($BC27:BM27)))</f>
        <v>0</v>
      </c>
      <c r="CA27" s="59">
        <f>IF(INDEX(CurWIPHelper[],1,MATCH(AZ$4,$BP$9:$CA$9,0))=0,0,(SUM($BC27:BN27)))</f>
        <v>0</v>
      </c>
      <c r="CC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O$4,CurWIPHelper[#Headers],0)))*(INDEX(PlantAccounts[],MATCH($C27,PlantAccounts[Power Plan Plant Account '#],0),7))</f>
        <v>-31901.30229412649</v>
      </c>
      <c r="CD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P$4,CurWIPHelper[#Headers],0)))*(INDEX(PlantAccounts[],MATCH($C27,PlantAccounts[Power Plan Plant Account '#],0),7))</f>
        <v>-31901.30229412649</v>
      </c>
      <c r="CE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Q$4,CurWIPHelper[#Headers],0)))*(INDEX(PlantAccounts[],MATCH($C27,PlantAccounts[Power Plan Plant Account '#],0),7))</f>
        <v>-31901.30229412649</v>
      </c>
      <c r="CF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R$4,CurWIPHelper[#Headers],0)))*(INDEX(PlantAccounts[],MATCH($C27,PlantAccounts[Power Plan Plant Account '#],0),7))</f>
        <v>-31901.30229412649</v>
      </c>
      <c r="CG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S$4,CurWIPHelper[#Headers],0)))*(INDEX(PlantAccounts[],MATCH($C27,PlantAccounts[Power Plan Plant Account '#],0),7))</f>
        <v>-31901.30229412649</v>
      </c>
      <c r="CH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T$4,CurWIPHelper[#Headers],0)))*(INDEX(PlantAccounts[],MATCH($C27,PlantAccounts[Power Plan Plant Account '#],0),7))</f>
        <v>-31901.30229412649</v>
      </c>
      <c r="CI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U$4,CurWIPHelper[#Headers],0)))*(INDEX(PlantAccounts[],MATCH($C27,PlantAccounts[Power Plan Plant Account '#],0),7))</f>
        <v>-31901.30229412649</v>
      </c>
      <c r="CJ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V$4,CurWIPHelper[#Headers],0)))*(INDEX(PlantAccounts[],MATCH($C27,PlantAccounts[Power Plan Plant Account '#],0),7))</f>
        <v>-31901.30229412649</v>
      </c>
      <c r="CK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W$4,CurWIPHelper[#Headers],0)))*(INDEX(PlantAccounts[],MATCH($C27,PlantAccounts[Power Plan Plant Account '#],0),7))</f>
        <v>-31901.30229412649</v>
      </c>
      <c r="CL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X$4,CurWIPHelper[#Headers],0)))*(INDEX(PlantAccounts[],MATCH($C27,PlantAccounts[Power Plan Plant Account '#],0),7))</f>
        <v>-31901.30229412649</v>
      </c>
      <c r="CM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Y$4,CurWIPHelper[#Headers],0)))*(INDEX(PlantAccounts[],MATCH($C27,PlantAccounts[Power Plan Plant Account '#],0),7))</f>
        <v>-31901.30229412649</v>
      </c>
      <c r="CN27" s="59">
        <f>((((INDEX(PlantAccounts[],MATCH($C27,PlantAccounts[Power Plan Plant Account '#],0),8)+(INDEX(PlantAccounts[],MATCH($C27,PlantAccounts[Power Plan Plant Account '#],0),8)+INDEX(PlantAccounts[],MATCH($C27,PlantAccounts[Power Plan Plant Account '#],0),16)+INDEX(PlantAccounts[],MATCH($C27,PlantAccounts[Power Plan Plant Account '#],0),17)))/2))/12)*(INDEX(CurWIPHelper[],1,MATCH(AZ$4,CurWIPHelper[#Headers],0)))*(INDEX(PlantAccounts[],MATCH($C27,PlantAccounts[Power Plan Plant Account '#],0),7))</f>
        <v>-31901.30229412649</v>
      </c>
      <c r="CO27" s="59">
        <f t="shared" si="3"/>
        <v>-382815.62752951781</v>
      </c>
      <c r="CQ27" s="59">
        <f>INDEX(PlantAccounts[],MATCH($C27,PlantAccounts[Power Plan Plant Account '#],0),12)*(INDEX(CurWIPHelper[],1,MATCH(AO$4,CurWIPHelper[#Headers],0)))*(INDEX(PlantAccounts[],MATCH($C27,PlantAccounts[Power Plan Plant Account '#],0),7)/12)*0.5</f>
        <v>0</v>
      </c>
      <c r="CR27" s="59">
        <f>INDEX(PlantAccounts[],MATCH($C27,PlantAccounts[Power Plan Plant Account '#],0),12)*(INDEX(CurWIPHelper[],1,MATCH(AP$4,CurWIPHelper[#Headers],0)))*(INDEX(PlantAccounts[],MATCH($C27,PlantAccounts[Power Plan Plant Account '#],0),7)/12)*0.5</f>
        <v>0</v>
      </c>
      <c r="CS27" s="59">
        <f>INDEX(PlantAccounts[],MATCH($C27,PlantAccounts[Power Plan Plant Account '#],0),12)*(INDEX(CurWIPHelper[],1,MATCH(AQ$4,CurWIPHelper[#Headers],0)))*(INDEX(PlantAccounts[],MATCH($C27,PlantAccounts[Power Plan Plant Account '#],0),7)/12)*0.5</f>
        <v>0</v>
      </c>
      <c r="CT27" s="59">
        <f>INDEX(PlantAccounts[],MATCH($C27,PlantAccounts[Power Plan Plant Account '#],0),12)*(INDEX(CurWIPHelper[],1,MATCH(AR$4,CurWIPHelper[#Headers],0)))*(INDEX(PlantAccounts[],MATCH($C27,PlantAccounts[Power Plan Plant Account '#],0),7)/12)*0.5</f>
        <v>0</v>
      </c>
      <c r="CU27" s="59">
        <f>INDEX(PlantAccounts[],MATCH($C27,PlantAccounts[Power Plan Plant Account '#],0),12)*(INDEX(CurWIPHelper[],1,MATCH(AS$4,CurWIPHelper[#Headers],0)))*(INDEX(PlantAccounts[],MATCH($C27,PlantAccounts[Power Plan Plant Account '#],0),7)/12)*0.5</f>
        <v>0</v>
      </c>
      <c r="CV27" s="59">
        <f>INDEX(PlantAccounts[],MATCH($C27,PlantAccounts[Power Plan Plant Account '#],0),12)*(INDEX(CurWIPHelper[],1,MATCH(AT$4,CurWIPHelper[#Headers],0)))*(INDEX(PlantAccounts[],MATCH($C27,PlantAccounts[Power Plan Plant Account '#],0),7)/12)*0.5</f>
        <v>0</v>
      </c>
      <c r="CW27" s="59">
        <f>INDEX(PlantAccounts[],MATCH($C27,PlantAccounts[Power Plan Plant Account '#],0),12)*(INDEX(CurWIPHelper[],1,MATCH(AU$4,CurWIPHelper[#Headers],0)))*(INDEX(PlantAccounts[],MATCH($C27,PlantAccounts[Power Plan Plant Account '#],0),7)/12)*0.5</f>
        <v>0</v>
      </c>
      <c r="CX27" s="59">
        <f>INDEX(PlantAccounts[],MATCH($C27,PlantAccounts[Power Plan Plant Account '#],0),12)*(INDEX(CurWIPHelper[],1,MATCH(AV$4,CurWIPHelper[#Headers],0)))*(INDEX(PlantAccounts[],MATCH($C27,PlantAccounts[Power Plan Plant Account '#],0),7)/12)*0.5</f>
        <v>0</v>
      </c>
      <c r="CY27" s="59">
        <f>INDEX(PlantAccounts[],MATCH($C27,PlantAccounts[Power Plan Plant Account '#],0),12)*(INDEX(CurWIPHelper[],1,MATCH(AW$4,CurWIPHelper[#Headers],0)))*(INDEX(PlantAccounts[],MATCH($C27,PlantAccounts[Power Plan Plant Account '#],0),7)/12)*0.5</f>
        <v>0</v>
      </c>
      <c r="CZ27" s="59">
        <f>INDEX(PlantAccounts[],MATCH($C27,PlantAccounts[Power Plan Plant Account '#],0),12)*(INDEX(CurWIPHelper[],1,MATCH(AX$4,CurWIPHelper[#Headers],0)))*(INDEX(PlantAccounts[],MATCH($C27,PlantAccounts[Power Plan Plant Account '#],0),7)/12)*0.5</f>
        <v>0</v>
      </c>
      <c r="DA27" s="59">
        <f>INDEX(PlantAccounts[],MATCH($C27,PlantAccounts[Power Plan Plant Account '#],0),12)*(INDEX(CurWIPHelper[],1,MATCH(AY$4,CurWIPHelper[#Headers],0)))*(INDEX(PlantAccounts[],MATCH($C27,PlantAccounts[Power Plan Plant Account '#],0),7)/12)*0.5</f>
        <v>0</v>
      </c>
      <c r="DB27" s="59">
        <f>INDEX(PlantAccounts[],MATCH($C27,PlantAccounts[Power Plan Plant Account '#],0),12)*(INDEX(CurWIPHelper[],1,MATCH(AZ$4,CurWIPHelper[#Headers],0)))*(INDEX(PlantAccounts[],MATCH($C27,PlantAccounts[Power Plan Plant Account '#],0),7)/12)*0.5</f>
        <v>0</v>
      </c>
      <c r="DC27" s="59">
        <f t="shared" si="4"/>
        <v>0</v>
      </c>
      <c r="DE27" s="59">
        <f t="shared" si="5"/>
        <v>-382815.62752951781</v>
      </c>
    </row>
    <row r="28" spans="1:109">
      <c r="A28" t="s">
        <v>58</v>
      </c>
      <c r="B28" t="s">
        <v>77</v>
      </c>
      <c r="C28">
        <v>45800</v>
      </c>
      <c r="D28">
        <v>45800</v>
      </c>
      <c r="E28" s="130"/>
      <c r="F28" s="113">
        <f>INDEX(PlantAccounts[],MATCH($C28,PlantAccounts[Power Plan Plant Account '#],0),8)</f>
        <v>37138294.850000001</v>
      </c>
      <c r="G28" s="7">
        <f>INDEX(PlantAccounts[],MATCH($C28,PlantAccounts[Power Plan Plant Account '#],0),14)</f>
        <v>0</v>
      </c>
      <c r="H2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28" s="7"/>
      <c r="J28" s="7">
        <f t="shared" si="0"/>
        <v>0</v>
      </c>
      <c r="K28" s="7">
        <v>-118945.07</v>
      </c>
      <c r="L28" s="7">
        <f>INDEX(PlantAccounts[],MATCH($C28,PlantAccounts[Power Plan Plant Account '#],0),11)</f>
        <v>0</v>
      </c>
      <c r="M28" s="7">
        <f t="shared" si="1"/>
        <v>-118945.07</v>
      </c>
      <c r="O28" s="35">
        <f>INDEX(CurCloseProf[],MATCH(PlantAccountsQuery[[#This Row],[Reg/Unreg]],CurCloseProf[R/NR],0),MATCH(O$9,CurCloseProf[#Headers],0))*($J28+$M28)</f>
        <v>-4796.7493692222442</v>
      </c>
      <c r="P28" s="35">
        <f>INDEX(CurCloseProf[],MATCH(PlantAccountsQuery[[#This Row],[Reg/Unreg]],CurCloseProf[R/NR],0),MATCH(P$9,CurCloseProf[#Headers],0))*($J28+$M28)</f>
        <v>-3782.6449488863718</v>
      </c>
      <c r="Q28" s="35">
        <f>INDEX(CurCloseProf[],MATCH(PlantAccountsQuery[[#This Row],[Reg/Unreg]],CurCloseProf[R/NR],0),MATCH(Q$9,CurCloseProf[#Headers],0))*($J28+$M28)</f>
        <v>-5132.5678424867765</v>
      </c>
      <c r="R28" s="35">
        <f>INDEX(CurCloseProf[],MATCH(PlantAccountsQuery[[#This Row],[Reg/Unreg]],CurCloseProf[R/NR],0),MATCH(R$9,CurCloseProf[#Headers],0))*($J28+$M28)</f>
        <v>-1411.3842424937388</v>
      </c>
      <c r="S28" s="35">
        <f>INDEX(CurCloseProf[],MATCH(PlantAccountsQuery[[#This Row],[Reg/Unreg]],CurCloseProf[R/NR],0),MATCH(S$9,CurCloseProf[#Headers],0))*($J28+$M28)</f>
        <v>-4122.8196482639478</v>
      </c>
      <c r="T28" s="35">
        <f>INDEX(CurCloseProf[],MATCH(PlantAccountsQuery[[#This Row],[Reg/Unreg]],CurCloseProf[R/NR],0),MATCH(T$9,CurCloseProf[#Headers],0))*($J28+$M28)</f>
        <v>-7170.9212264655862</v>
      </c>
      <c r="U28" s="35">
        <f>INDEX(CurCloseProf[],MATCH(PlantAccountsQuery[[#This Row],[Reg/Unreg]],CurCloseProf[R/NR],0),MATCH(U$9,CurCloseProf[#Headers],0))*($J28+$M28)</f>
        <v>-5998.8745568735621</v>
      </c>
      <c r="V28" s="35">
        <f>INDEX(CurCloseProf[],MATCH(PlantAccountsQuery[[#This Row],[Reg/Unreg]],CurCloseProf[R/NR],0),MATCH(V$9,CurCloseProf[#Headers],0))*($J28+$M28)</f>
        <v>-3463.7272316470958</v>
      </c>
      <c r="W28" s="35">
        <f>INDEX(CurCloseProf[],MATCH(PlantAccountsQuery[[#This Row],[Reg/Unreg]],CurCloseProf[R/NR],0),MATCH(W$9,CurCloseProf[#Headers],0))*($J28+$M28)</f>
        <v>-7252.8851846041134</v>
      </c>
      <c r="X28" s="35">
        <f>INDEX(CurCloseProf[],MATCH(PlantAccountsQuery[[#This Row],[Reg/Unreg]],CurCloseProf[R/NR],0),MATCH(X$9,CurCloseProf[#Headers],0))*($J28+$M28)</f>
        <v>-14606.675793011022</v>
      </c>
      <c r="Y28" s="35">
        <f>INDEX(CurCloseProf[],MATCH(PlantAccountsQuery[[#This Row],[Reg/Unreg]],CurCloseProf[R/NR],0),MATCH(Y$9,CurCloseProf[#Headers],0))*($J28+$M28)</f>
        <v>-12966.462591802579</v>
      </c>
      <c r="Z28" s="35">
        <f>INDEX(CurCloseProf[],MATCH(PlantAccountsQuery[[#This Row],[Reg/Unreg]],CurCloseProf[R/NR],0),MATCH(Z$9,CurCloseProf[#Headers],0))*($J28+$M28)</f>
        <v>-48239.357364242969</v>
      </c>
      <c r="AB28" s="59">
        <f>IF(INDEX(CurWIPHelper[],1,MATCH(AO$4,$AB$9:$AM$9,0))=0,0,($F28+$O28))</f>
        <v>37133498.100630783</v>
      </c>
      <c r="AC28" s="59">
        <f>IF(INDEX(CurWIPHelper[],1,MATCH(AP$4,$AB$9:$AM$9,0))=0,0,($F28+SUM($O28:P28)))</f>
        <v>37129715.45568189</v>
      </c>
      <c r="AD28" s="59">
        <f>IF(INDEX(CurWIPHelper[],1,MATCH(AQ$4,$AB$9:$AM$9,0))=0,0,($F28+SUM($O28:Q28)))</f>
        <v>37124582.887839407</v>
      </c>
      <c r="AE28" s="59">
        <f>IF(INDEX(CurWIPHelper[],1,MATCH(AR$4,$AB$9:$AM$9,0))=0,0,($F28+SUM($O28:R28)))</f>
        <v>37123171.503596909</v>
      </c>
      <c r="AF28" s="59">
        <f>IF(INDEX(CurWIPHelper[],1,MATCH(AS$4,$AB$9:$AM$9,0))=0,0,($F28+SUM($O28:S28)))</f>
        <v>37119048.683948651</v>
      </c>
      <c r="AG28" s="59">
        <f>IF(INDEX(CurWIPHelper[],1,MATCH(AT$4,$AB$9:$AM$9,0))=0,0,($F28+SUM($O28:T28)))</f>
        <v>37111877.762722179</v>
      </c>
      <c r="AH28" s="59">
        <f>IF(INDEX(CurWIPHelper[],1,MATCH(AU$4,$AB$9:$AM$9,0))=0,0,($F28+SUM($O28:U28)))</f>
        <v>37105878.88816531</v>
      </c>
      <c r="AI28" s="59">
        <f>IF(INDEX(CurWIPHelper[],1,MATCH(AV$4,$AB$9:$AM$9,0))=0,0,($F28+SUM($O28:V28)))</f>
        <v>37102415.160933658</v>
      </c>
      <c r="AJ28" s="59">
        <f>IF(INDEX(CurWIPHelper[],1,MATCH(AW$4,$AB$9:$AM$9,0))=0,0,($F28+SUM($O28:W28)))</f>
        <v>37095162.275749058</v>
      </c>
      <c r="AK28" s="59">
        <f>IF(INDEX(CurWIPHelper[],1,MATCH(AX$4,$AB$9:$AM$9,0))=0,0,($F28+SUM($O28:X28)))</f>
        <v>37080555.599956051</v>
      </c>
      <c r="AL28" s="59">
        <f>IF(INDEX(CurWIPHelper[],1,MATCH(AY$4,$AB$9:$AM$9,0))=0,0,($F28+SUM($O28:Y28)))</f>
        <v>37067589.137364246</v>
      </c>
      <c r="AM28" s="59">
        <f>IF(INDEX(CurWIPHelper[],1,MATCH(AZ$4,$AB$9:$AM$9,0))=0,0,($F28+SUM($O28:Z28)))</f>
        <v>37019349.780000001</v>
      </c>
      <c r="AO28" s="35">
        <f>IF(INDEX(CurWIPHelper[],1,MATCH(AO$4,CurWIPHelper[#Headers],0))=0,0,
     IF(AB28&gt;0,
        (IF(
             ((INDEX(PlantAccounts[],MATCH($C28,PlantAccounts[Power Plan Plant Account '#],0),7)/12)
                   *(AB28)
                   *(INDEX(CurWIPHelper[],1,MATCH(AO$4,CurWIPHelper[#Headers],0)))
                   +(INDEX(PlantAccounts[],MATCH($C28,PlantAccounts[Power Plan Plant Account '#],0),9))
                   )&gt;AB28,
              IF((INDEX(PlantAccounts[],MATCH($C28,PlantAccounts[Power Plan Plant Account '#],0),7))=0,0,AB28-(INDEX(PlantAccounts[],MATCH($C28,PlantAccounts[Power Plan Plant Account '#],0),9))),
             (INDEX(PlantAccounts[],MATCH($C28,PlantAccounts[Power Plan Plant Account '#],0),7)/12)*AB28*(INDEX(CurWIPHelper[],1,MATCH(AO$4,CurWIPHelper[#Headers],0))))
        ),
          IF(AB28=0,0,IF(
              ((INDEX(PlantAccounts[],MATCH($C28,PlantAccounts[Power Plan Plant Account '#],0),7)/12)
              *(AB28)
              *(INDEX(CurWIPHelper[],1,MATCH(AO$4,CurWIPHelper[#Headers],0)))
              +(INDEX(PlantAccounts[],MATCH($C28,PlantAccounts[Power Plan Plant Account '#],0),9))
              )&gt;AB28,
         (INDEX(PlantAccounts[],MATCH($C28,PlantAccounts[Power Plan Plant Account '#],0),7)/12)*AB28*(INDEX(CurWIPHelper[],1,MATCH(AO$4,CurWIPHelper[#Headers],0))),
         AB28-(INDEX(PlantAccounts[],MATCH($C28,PlantAccounts[Power Plan Plant Account '#],0),9))
    ))
)
)</f>
        <v>0</v>
      </c>
      <c r="AP28" s="35">
        <f>IF(INDEX(CurWIPHelper[],1,MATCH(AP$4,CurWIPHelper[#Headers],0))=0,0,
     IF(AC28&gt;0,
        (IF(
             ((INDEX(PlantAccounts[],MATCH($C28,PlantAccounts[Power Plan Plant Account '#],0),7)/12)
                   *(AC28)
                   *(INDEX(CurWIPHelper[],1,MATCH(AP$4,CurWIPHelper[#Headers],0)))
                   +(INDEX(PlantAccounts[],MATCH($C28,PlantAccounts[Power Plan Plant Account '#],0),9))
                   +(SUM($AO28:AO28))
                    )&gt;AC28,
              IF((INDEX(PlantAccounts[],MATCH($C28,PlantAccounts[Power Plan Plant Account '#],0),7))=0,0,AC28-(INDEX(PlantAccounts[],MATCH($C28,PlantAccounts[Power Plan Plant Account '#],0),9))-SUM($AO28:AO28)),
             (INDEX(PlantAccounts[],MATCH($C28,PlantAccounts[Power Plan Plant Account '#],0),7)/12)*AC28*(INDEX(CurWIPHelper[],1,MATCH(AP$4,CurWIPHelper[#Headers],0))))
        ),
        IF(AC28=0,0,IF(
              ((INDEX(PlantAccounts[],MATCH($C28,PlantAccounts[Power Plan Plant Account '#],0),7)/12)
              *(AC28)
              *(INDEX(CurWIPHelper[],1,MATCH(AP$4,CurWIPHelper[#Headers],0)))
              +(INDEX(PlantAccounts[],MATCH($C28,PlantAccounts[Power Plan Plant Account '#],0),9))
              +(SUM($AO28:AO28))
              )&gt;AC28,
         (INDEX(PlantAccounts[],MATCH($C28,PlantAccounts[Power Plan Plant Account '#],0),7)/12)*AC28*(INDEX(CurWIPHelper[],1,MATCH(AP$4,CurWIPHelper[#Headers],0))),
         AC28-(INDEX(PlantAccounts[],MATCH($C28,PlantAccounts[Power Plan Plant Account '#],0),9))-(SUM($AO28:AO28))
    ))
)
)</f>
        <v>0</v>
      </c>
      <c r="AQ28" s="35">
        <f>IF(INDEX(CurWIPHelper[],1,MATCH(AQ$4,CurWIPHelper[#Headers],0))=0,0,
     IF(AD28&gt;0,
        (IF(
             ((INDEX(PlantAccounts[],MATCH($C28,PlantAccounts[Power Plan Plant Account '#],0),7)/12)
                   *(AD28)
                   *(INDEX(CurWIPHelper[],1,MATCH(AQ$4,CurWIPHelper[#Headers],0)))
                   +(INDEX(PlantAccounts[],MATCH($C28,PlantAccounts[Power Plan Plant Account '#],0),9))
                   +(SUM($AO28:AP28))
                    )&gt;AD28,
              IF((INDEX(PlantAccounts[],MATCH($C28,PlantAccounts[Power Plan Plant Account '#],0),7))=0,0,AD28-(INDEX(PlantAccounts[],MATCH($C28,PlantAccounts[Power Plan Plant Account '#],0),9))-SUM($AO28:AP28)),
             (INDEX(PlantAccounts[],MATCH($C28,PlantAccounts[Power Plan Plant Account '#],0),7)/12)*AD28*(INDEX(CurWIPHelper[],1,MATCH(AQ$4,CurWIPHelper[#Headers],0))))
        ),
        IF(AD28=0,0,IF(
              ((INDEX(PlantAccounts[],MATCH($C28,PlantAccounts[Power Plan Plant Account '#],0),7)/12)
              *(AD28)
              *(INDEX(CurWIPHelper[],1,MATCH(AQ$4,CurWIPHelper[#Headers],0)))
              +(INDEX(PlantAccounts[],MATCH($C28,PlantAccounts[Power Plan Plant Account '#],0),9))
              +(SUM($AO28:AP28))
              )&gt;AD28,
         (INDEX(PlantAccounts[],MATCH($C28,PlantAccounts[Power Plan Plant Account '#],0),7)/12)*AD28*(INDEX(CurWIPHelper[],1,MATCH(AQ$4,CurWIPHelper[#Headers],0))),
         AD28-(INDEX(PlantAccounts[],MATCH($C28,PlantAccounts[Power Plan Plant Account '#],0),9))-(SUM($AO28:AP28))
    ))
)
)</f>
        <v>0</v>
      </c>
      <c r="AR28" s="35">
        <f>IF(INDEX(CurWIPHelper[],1,MATCH(AR$4,CurWIPHelper[#Headers],0))=0,0,
     IF(AE28&gt;0,
        (IF(
             ((INDEX(PlantAccounts[],MATCH($C28,PlantAccounts[Power Plan Plant Account '#],0),7)/12)
                   *(AE28)
                   *(INDEX(CurWIPHelper[],1,MATCH(AR$4,CurWIPHelper[#Headers],0)))
                   +(INDEX(PlantAccounts[],MATCH($C28,PlantAccounts[Power Plan Plant Account '#],0),9))
                   +(SUM($AO28:AQ28))
                    )&gt;AE28,
              IF((INDEX(PlantAccounts[],MATCH($C28,PlantAccounts[Power Plan Plant Account '#],0),7))=0,0,AE28-(INDEX(PlantAccounts[],MATCH($C28,PlantAccounts[Power Plan Plant Account '#],0),9))-SUM($AO28:AQ28)),
             (INDEX(PlantAccounts[],MATCH($C28,PlantAccounts[Power Plan Plant Account '#],0),7)/12)*AE28*(INDEX(CurWIPHelper[],1,MATCH(AR$4,CurWIPHelper[#Headers],0))))
        ),
        IF(AE28=0,0,IF(
              ((INDEX(PlantAccounts[],MATCH($C28,PlantAccounts[Power Plan Plant Account '#],0),7)/12)
              *(AE28)
              *(INDEX(CurWIPHelper[],1,MATCH(AR$4,CurWIPHelper[#Headers],0)))
              +(INDEX(PlantAccounts[],MATCH($C28,PlantAccounts[Power Plan Plant Account '#],0),9))
              +(SUM($AO28:AQ28))
              )&gt;AE28,
         (INDEX(PlantAccounts[],MATCH($C28,PlantAccounts[Power Plan Plant Account '#],0),7)/12)*AE28*(INDEX(CurWIPHelper[],1,MATCH(AR$4,CurWIPHelper[#Headers],0))),
         AE28-(INDEX(PlantAccounts[],MATCH($C28,PlantAccounts[Power Plan Plant Account '#],0),9))-(SUM($AO28:AQ28))
    ))
)
)</f>
        <v>0</v>
      </c>
      <c r="AS28" s="35">
        <f>IF(INDEX(CurWIPHelper[],1,MATCH(AS$4,CurWIPHelper[#Headers],0))=0,0,
     IF(AF28&gt;0,
        (IF(
             ((INDEX(PlantAccounts[],MATCH($C28,PlantAccounts[Power Plan Plant Account '#],0),7)/12)
                   *(AF28)
                   *(INDEX(CurWIPHelper[],1,MATCH(AS$4,CurWIPHelper[#Headers],0)))
                   +(INDEX(PlantAccounts[],MATCH($C28,PlantAccounts[Power Plan Plant Account '#],0),9))
                   +(SUM($AO28:AR28))
                    )&gt;AF28,
              IF((INDEX(PlantAccounts[],MATCH($C28,PlantAccounts[Power Plan Plant Account '#],0),7))=0,0,AF28-(INDEX(PlantAccounts[],MATCH($C28,PlantAccounts[Power Plan Plant Account '#],0),9))-SUM($AO28:AR28)),
             (INDEX(PlantAccounts[],MATCH($C28,PlantAccounts[Power Plan Plant Account '#],0),7)/12)*AF28*(INDEX(CurWIPHelper[],1,MATCH(AS$4,CurWIPHelper[#Headers],0))))
        ),
        IF(AF28=0,0,IF(
              ((INDEX(PlantAccounts[],MATCH($C28,PlantAccounts[Power Plan Plant Account '#],0),7)/12)
              *(AF28)
              *(INDEX(CurWIPHelper[],1,MATCH(AS$4,CurWIPHelper[#Headers],0)))
              +(INDEX(PlantAccounts[],MATCH($C28,PlantAccounts[Power Plan Plant Account '#],0),9))
              +(SUM($AO28:AR28))
              )&gt;AF28,
         (INDEX(PlantAccounts[],MATCH($C28,PlantAccounts[Power Plan Plant Account '#],0),7)/12)*AF28*(INDEX(CurWIPHelper[],1,MATCH(AS$4,CurWIPHelper[#Headers],0))),
         AF28-(INDEX(PlantAccounts[],MATCH($C28,PlantAccounts[Power Plan Plant Account '#],0),9))-(SUM($AO28:AR28))
    ))
)
)</f>
        <v>0</v>
      </c>
      <c r="AT28" s="35">
        <f>IF(INDEX(CurWIPHelper[],1,MATCH(AT$4,CurWIPHelper[#Headers],0))=0,0,
     IF(AG28&gt;0,
        (IF(
             ((INDEX(PlantAccounts[],MATCH($C28,PlantAccounts[Power Plan Plant Account '#],0),7)/12)
                   *(AG28)
                   *(INDEX(CurWIPHelper[],1,MATCH(AT$4,CurWIPHelper[#Headers],0)))
                   +(INDEX(PlantAccounts[],MATCH($C28,PlantAccounts[Power Plan Plant Account '#],0),9))
                   +(SUM($AO28:AS28))
                    )&gt;AG28,
              IF((INDEX(PlantAccounts[],MATCH($C28,PlantAccounts[Power Plan Plant Account '#],0),7))=0,0,AG28-(INDEX(PlantAccounts[],MATCH($C28,PlantAccounts[Power Plan Plant Account '#],0),9))-SUM($AO28:AS28)),
             (INDEX(PlantAccounts[],MATCH($C28,PlantAccounts[Power Plan Plant Account '#],0),7)/12)*AG28*(INDEX(CurWIPHelper[],1,MATCH(AT$4,CurWIPHelper[#Headers],0))))
        ),
        IF(AG28=0,0,IF(
              ((INDEX(PlantAccounts[],MATCH($C28,PlantAccounts[Power Plan Plant Account '#],0),7)/12)
              *(AG28)
              *(INDEX(CurWIPHelper[],1,MATCH(AT$4,CurWIPHelper[#Headers],0)))
              +(INDEX(PlantAccounts[],MATCH($C28,PlantAccounts[Power Plan Plant Account '#],0),9))
              +(SUM($AO28:AS28))
              )&gt;AG28,
         (INDEX(PlantAccounts[],MATCH($C28,PlantAccounts[Power Plan Plant Account '#],0),7)/12)*AG28*(INDEX(CurWIPHelper[],1,MATCH(AT$4,CurWIPHelper[#Headers],0))),
         AG28-(INDEX(PlantAccounts[],MATCH($C28,PlantAccounts[Power Plan Plant Account '#],0),9))-(SUM($AO28:AS28))
    ))
)
)</f>
        <v>0</v>
      </c>
      <c r="AU28" s="35">
        <f>IF(INDEX(CurWIPHelper[],1,MATCH(AU$4,CurWIPHelper[#Headers],0))=0,0,
     IF(AH28&gt;0,
        (IF(
             ((INDEX(PlantAccounts[],MATCH($C28,PlantAccounts[Power Plan Plant Account '#],0),7)/12)
                   *(AH28)
                   *(INDEX(CurWIPHelper[],1,MATCH(AU$4,CurWIPHelper[#Headers],0)))
                   +(INDEX(PlantAccounts[],MATCH($C28,PlantAccounts[Power Plan Plant Account '#],0),9))
                   +(SUM($AO28:AT28))
                    )&gt;AH28,
              IF((INDEX(PlantAccounts[],MATCH($C28,PlantAccounts[Power Plan Plant Account '#],0),7))=0,0,AH28-(INDEX(PlantAccounts[],MATCH($C28,PlantAccounts[Power Plan Plant Account '#],0),9))-SUM($AO28:AT28)),
             (INDEX(PlantAccounts[],MATCH($C28,PlantAccounts[Power Plan Plant Account '#],0),7)/12)*AH28*(INDEX(CurWIPHelper[],1,MATCH(AU$4,CurWIPHelper[#Headers],0))))
        ),
        IF(AH28=0,0,IF(
              ((INDEX(PlantAccounts[],MATCH($C28,PlantAccounts[Power Plan Plant Account '#],0),7)/12)
              *(AH28)
              *(INDEX(CurWIPHelper[],1,MATCH(AU$4,CurWIPHelper[#Headers],0)))
              +(INDEX(PlantAccounts[],MATCH($C28,PlantAccounts[Power Plan Plant Account '#],0),9))
              +(SUM($AO28:AT28))
              )&gt;AH28,
         (INDEX(PlantAccounts[],MATCH($C28,PlantAccounts[Power Plan Plant Account '#],0),7)/12)*AH28*(INDEX(CurWIPHelper[],1,MATCH(AU$4,CurWIPHelper[#Headers],0))),
         AH28-(INDEX(PlantAccounts[],MATCH($C28,PlantAccounts[Power Plan Plant Account '#],0),9))-(SUM($AO28:AT28))
    ))
)
)</f>
        <v>0</v>
      </c>
      <c r="AV28" s="35">
        <f>IF(INDEX(CurWIPHelper[],1,MATCH(AV$4,CurWIPHelper[#Headers],0))=0,0,
     IF(AI28&gt;0,
        (IF(
             ((INDEX(PlantAccounts[],MATCH($C28,PlantAccounts[Power Plan Plant Account '#],0),7)/12)
                   *(AI28)
                   *(INDEX(CurWIPHelper[],1,MATCH(AV$4,CurWIPHelper[#Headers],0)))
                   +(INDEX(PlantAccounts[],MATCH($C28,PlantAccounts[Power Plan Plant Account '#],0),9))
                   +(SUM($AO28:AU28))
                    )&gt;AI28,
              IF((INDEX(PlantAccounts[],MATCH($C28,PlantAccounts[Power Plan Plant Account '#],0),7))=0,0,AI28-(INDEX(PlantAccounts[],MATCH($C28,PlantAccounts[Power Plan Plant Account '#],0),9))-SUM($AO28:AU28)),
             (INDEX(PlantAccounts[],MATCH($C28,PlantAccounts[Power Plan Plant Account '#],0),7)/12)*AI28*(INDEX(CurWIPHelper[],1,MATCH(AV$4,CurWIPHelper[#Headers],0))))
        ),
        IF(AI28=0,0,IF(
              ((INDEX(PlantAccounts[],MATCH($C28,PlantAccounts[Power Plan Plant Account '#],0),7)/12)
              *(AI28)
              *(INDEX(CurWIPHelper[],1,MATCH(AV$4,CurWIPHelper[#Headers],0)))
              +(INDEX(PlantAccounts[],MATCH($C28,PlantAccounts[Power Plan Plant Account '#],0),9))
              +(SUM($AO28:AU28))
              )&gt;AI28,
         (INDEX(PlantAccounts[],MATCH($C28,PlantAccounts[Power Plan Plant Account '#],0),7)/12)*AI28*(INDEX(CurWIPHelper[],1,MATCH(AV$4,CurWIPHelper[#Headers],0))),
         AI28-(INDEX(PlantAccounts[],MATCH($C28,PlantAccounts[Power Plan Plant Account '#],0),9))-(SUM($AO28:AU28))
    ))
)
)</f>
        <v>0</v>
      </c>
      <c r="AW28" s="35">
        <f>IF(INDEX(CurWIPHelper[],1,MATCH(AW$4,CurWIPHelper[#Headers],0))=0,0,
     IF(AJ28&gt;0,
        (IF(
             ((INDEX(PlantAccounts[],MATCH($C28,PlantAccounts[Power Plan Plant Account '#],0),7)/12)
                   *(AJ28)
                   *(INDEX(CurWIPHelper[],1,MATCH(AW$4,CurWIPHelper[#Headers],0)))
                   +(INDEX(PlantAccounts[],MATCH($C28,PlantAccounts[Power Plan Plant Account '#],0),9))
                   +(SUM($AO28:AV28))
                    )&gt;AJ28,
              IF((INDEX(PlantAccounts[],MATCH($C28,PlantAccounts[Power Plan Plant Account '#],0),7))=0,0,AJ28-(INDEX(PlantAccounts[],MATCH($C28,PlantAccounts[Power Plan Plant Account '#],0),9))-SUM($AO28:AV28)),
             (INDEX(PlantAccounts[],MATCH($C28,PlantAccounts[Power Plan Plant Account '#],0),7)/12)*AJ28*(INDEX(CurWIPHelper[],1,MATCH(AW$4,CurWIPHelper[#Headers],0))))
        ),
        IF(AJ28=0,0,IF(
              ((INDEX(PlantAccounts[],MATCH($C28,PlantAccounts[Power Plan Plant Account '#],0),7)/12)
              *(AJ28)
              *(INDEX(CurWIPHelper[],1,MATCH(AW$4,CurWIPHelper[#Headers],0)))
              +(INDEX(PlantAccounts[],MATCH($C28,PlantAccounts[Power Plan Plant Account '#],0),9))
              +(SUM($AO28:AV28))
              )&gt;AJ28,
         (INDEX(PlantAccounts[],MATCH($C28,PlantAccounts[Power Plan Plant Account '#],0),7)/12)*AJ28*(INDEX(CurWIPHelper[],1,MATCH(AW$4,CurWIPHelper[#Headers],0))),
         AJ28-(INDEX(PlantAccounts[],MATCH($C28,PlantAccounts[Power Plan Plant Account '#],0),9))-(SUM($AO28:AV28))
    ))
)
)</f>
        <v>0</v>
      </c>
      <c r="AX28" s="35">
        <f>IF(INDEX(CurWIPHelper[],1,MATCH(AX$4,CurWIPHelper[#Headers],0))=0,0,
     IF(AK28&gt;0,
        (IF(
             ((INDEX(PlantAccounts[],MATCH($C28,PlantAccounts[Power Plan Plant Account '#],0),7)/12)
                   *(AK28)
                   *(INDEX(CurWIPHelper[],1,MATCH(AX$4,CurWIPHelper[#Headers],0)))
                   +(INDEX(PlantAccounts[],MATCH($C28,PlantAccounts[Power Plan Plant Account '#],0),9))
                   +(SUM($AO28:AW28))
                    )&gt;AK28,
              IF((INDEX(PlantAccounts[],MATCH($C28,PlantAccounts[Power Plan Plant Account '#],0),7))=0,0,AK28-(INDEX(PlantAccounts[],MATCH($C28,PlantAccounts[Power Plan Plant Account '#],0),9))-SUM($AO28:AW28)),
             (INDEX(PlantAccounts[],MATCH($C28,PlantAccounts[Power Plan Plant Account '#],0),7)/12)*AK28*(INDEX(CurWIPHelper[],1,MATCH(AX$4,CurWIPHelper[#Headers],0))))
        ),
        IF(AK28=0,0,IF(
              ((INDEX(PlantAccounts[],MATCH($C28,PlantAccounts[Power Plan Plant Account '#],0),7)/12)
              *(AK28)
              *(INDEX(CurWIPHelper[],1,MATCH(AX$4,CurWIPHelper[#Headers],0)))
              +(INDEX(PlantAccounts[],MATCH($C28,PlantAccounts[Power Plan Plant Account '#],0),9))
              +(SUM($AO28:AW28))
              )&gt;AK28,
         (INDEX(PlantAccounts[],MATCH($C28,PlantAccounts[Power Plan Plant Account '#],0),7)/12)*AK28*(INDEX(CurWIPHelper[],1,MATCH(AX$4,CurWIPHelper[#Headers],0))),
         AK28-(INDEX(PlantAccounts[],MATCH($C28,PlantAccounts[Power Plan Plant Account '#],0),9))-(SUM($AO28:AW28))
    ))
)
)</f>
        <v>0</v>
      </c>
      <c r="AY28" s="35">
        <f>IF(INDEX(CurWIPHelper[],1,MATCH(AY$4,CurWIPHelper[#Headers],0))=0,0,
     IF(AL28&gt;0,
        (IF(
             ((INDEX(PlantAccounts[],MATCH($C28,PlantAccounts[Power Plan Plant Account '#],0),7)/12)
                   *(AL28)
                   *(INDEX(CurWIPHelper[],1,MATCH(AY$4,CurWIPHelper[#Headers],0)))
                   +(INDEX(PlantAccounts[],MATCH($C28,PlantAccounts[Power Plan Plant Account '#],0),9))
                   +(SUM($AO28:AX28))
                    )&gt;AL28,
              IF((INDEX(PlantAccounts[],MATCH($C28,PlantAccounts[Power Plan Plant Account '#],0),7))=0,0,AL28-(INDEX(PlantAccounts[],MATCH($C28,PlantAccounts[Power Plan Plant Account '#],0),9))-SUM($AO28:AX28)),
             (INDEX(PlantAccounts[],MATCH($C28,PlantAccounts[Power Plan Plant Account '#],0),7)/12)*AL28*(INDEX(CurWIPHelper[],1,MATCH(AY$4,CurWIPHelper[#Headers],0))))
        ),
        IF(AL28=0,0,IF(
              ((INDEX(PlantAccounts[],MATCH($C28,PlantAccounts[Power Plan Plant Account '#],0),7)/12)
              *(AL28)
              *(INDEX(CurWIPHelper[],1,MATCH(AY$4,CurWIPHelper[#Headers],0)))
              +(INDEX(PlantAccounts[],MATCH($C28,PlantAccounts[Power Plan Plant Account '#],0),9))
              +(SUM($AO28:AX28))
              )&gt;AL28,
         (INDEX(PlantAccounts[],MATCH($C28,PlantAccounts[Power Plan Plant Account '#],0),7)/12)*AL28*(INDEX(CurWIPHelper[],1,MATCH(AY$4,CurWIPHelper[#Headers],0))),
         AL28-(INDEX(PlantAccounts[],MATCH($C28,PlantAccounts[Power Plan Plant Account '#],0),9))-(SUM($AO28:AX28))
    ))
)
)</f>
        <v>0</v>
      </c>
      <c r="AZ28" s="35">
        <f>IF(INDEX(CurWIPHelper[],1,MATCH(AZ$4,CurWIPHelper[#Headers],0))=0,0,
     IF(AM28&gt;0,
        (IF(
             ((INDEX(PlantAccounts[],MATCH($C28,PlantAccounts[Power Plan Plant Account '#],0),7)/12)
                   *(AM28)
                   *(INDEX(CurWIPHelper[],1,MATCH(AZ$4,CurWIPHelper[#Headers],0)))
                   +(INDEX(PlantAccounts[],MATCH($C28,PlantAccounts[Power Plan Plant Account '#],0),9))
                   +(SUM($AO28:AY28))
                    )&gt;AM28,
              IF((INDEX(PlantAccounts[],MATCH($C28,PlantAccounts[Power Plan Plant Account '#],0),7))=0,0,AM28-(INDEX(PlantAccounts[],MATCH($C28,PlantAccounts[Power Plan Plant Account '#],0),9))-SUM($AO28:AY28)),
             (INDEX(PlantAccounts[],MATCH($C28,PlantAccounts[Power Plan Plant Account '#],0),7)/12)*AM28*(INDEX(CurWIPHelper[],1,MATCH(AZ$4,CurWIPHelper[#Headers],0))))
        ),
        IF(AM28=0,0,IF(
              ((INDEX(PlantAccounts[],MATCH($C28,PlantAccounts[Power Plan Plant Account '#],0),7)/12)
              *(AM28)
              *(INDEX(CurWIPHelper[],1,MATCH(AZ$4,CurWIPHelper[#Headers],0)))
              +(INDEX(PlantAccounts[],MATCH($C28,PlantAccounts[Power Plan Plant Account '#],0),9))
              +(SUM($AO28:AY28))
              )&gt;AM28,
         (INDEX(PlantAccounts[],MATCH($C28,PlantAccounts[Power Plan Plant Account '#],0),7)/12)*AM28*(INDEX(CurWIPHelper[],1,MATCH(AZ$4,CurWIPHelper[#Headers],0))),
         AM28-(INDEX(PlantAccounts[],MATCH($C28,PlantAccounts[Power Plan Plant Account '#],0),9))-(SUM($AO28:AY28))
    ))
)
)</f>
        <v>0</v>
      </c>
      <c r="BA28" s="59">
        <f t="shared" si="2"/>
        <v>0</v>
      </c>
      <c r="BC28" s="59">
        <f>INDEX(CurCloseProf[],MATCH(PlantAccountsQuery[[#This Row],[Reg/Unreg]],CurCloseProf[R/NR],0),MATCH(BC$9,CurCloseProf[#Headers],0))*($J28)</f>
        <v>0</v>
      </c>
      <c r="BD28" s="59">
        <f>INDEX(CurCloseProf[],MATCH(PlantAccountsQuery[[#This Row],[Reg/Unreg]],CurCloseProf[R/NR],0),MATCH(BD$9,CurCloseProf[#Headers],0))*($J28)</f>
        <v>0</v>
      </c>
      <c r="BE28" s="59">
        <f>INDEX(CurCloseProf[],MATCH(PlantAccountsQuery[[#This Row],[Reg/Unreg]],CurCloseProf[R/NR],0),MATCH(BE$9,CurCloseProf[#Headers],0))*($J28)</f>
        <v>0</v>
      </c>
      <c r="BF28" s="59">
        <f>INDEX(CurCloseProf[],MATCH(PlantAccountsQuery[[#This Row],[Reg/Unreg]],CurCloseProf[R/NR],0),MATCH(BF$9,CurCloseProf[#Headers],0))*($J28)</f>
        <v>0</v>
      </c>
      <c r="BG28" s="59">
        <f>INDEX(CurCloseProf[],MATCH(PlantAccountsQuery[[#This Row],[Reg/Unreg]],CurCloseProf[R/NR],0),MATCH(BG$9,CurCloseProf[#Headers],0))*($J28)</f>
        <v>0</v>
      </c>
      <c r="BH28" s="59">
        <f>INDEX(CurCloseProf[],MATCH(PlantAccountsQuery[[#This Row],[Reg/Unreg]],CurCloseProf[R/NR],0),MATCH(BH$9,CurCloseProf[#Headers],0))*($J28)</f>
        <v>0</v>
      </c>
      <c r="BI28" s="59">
        <f>INDEX(CurCloseProf[],MATCH(PlantAccountsQuery[[#This Row],[Reg/Unreg]],CurCloseProf[R/NR],0),MATCH(BI$9,CurCloseProf[#Headers],0))*($J28)</f>
        <v>0</v>
      </c>
      <c r="BJ28" s="59">
        <f>INDEX(CurCloseProf[],MATCH(PlantAccountsQuery[[#This Row],[Reg/Unreg]],CurCloseProf[R/NR],0),MATCH(BJ$9,CurCloseProf[#Headers],0))*($J28)</f>
        <v>0</v>
      </c>
      <c r="BK28" s="59">
        <f>INDEX(CurCloseProf[],MATCH(PlantAccountsQuery[[#This Row],[Reg/Unreg]],CurCloseProf[R/NR],0),MATCH(BK$9,CurCloseProf[#Headers],0))*($J28)</f>
        <v>0</v>
      </c>
      <c r="BL28" s="59">
        <f>INDEX(CurCloseProf[],MATCH(PlantAccountsQuery[[#This Row],[Reg/Unreg]],CurCloseProf[R/NR],0),MATCH(BL$9,CurCloseProf[#Headers],0))*($J28)</f>
        <v>0</v>
      </c>
      <c r="BM28" s="59">
        <f>INDEX(CurCloseProf[],MATCH(PlantAccountsQuery[[#This Row],[Reg/Unreg]],CurCloseProf[R/NR],0),MATCH(BM$9,CurCloseProf[#Headers],0))*($J28)</f>
        <v>0</v>
      </c>
      <c r="BN28" s="59">
        <f>INDEX(CurCloseProf[],MATCH(PlantAccountsQuery[[#This Row],[Reg/Unreg]],CurCloseProf[R/NR],0),MATCH(BN$9,CurCloseProf[#Headers],0))*($J28)</f>
        <v>0</v>
      </c>
      <c r="BP28" s="59">
        <f>IF(INDEX(CurWIPHelper[],1,MATCH(AO$4,$BP$9:$CA$9,0))=0,0,$BC28)</f>
        <v>0</v>
      </c>
      <c r="BQ28" s="59">
        <f>IF(INDEX(CurWIPHelper[],1,MATCH(AP$4,$BP$9:$CA$9,0))=0,0,(SUM($BC28:BD28)))</f>
        <v>0</v>
      </c>
      <c r="BR28" s="59">
        <f>IF(INDEX(CurWIPHelper[],1,MATCH(AQ$4,$BP$9:$CA$9,0))=0,0,(SUM($BC28:BE28)))</f>
        <v>0</v>
      </c>
      <c r="BS28" s="59">
        <f>IF(INDEX(CurWIPHelper[],1,MATCH(AR$4,$BP$9:$CA$9,0))=0,0,(SUM($BC28:BF28)))</f>
        <v>0</v>
      </c>
      <c r="BT28" s="59">
        <f>IF(INDEX(CurWIPHelper[],1,MATCH(AS$4,$BP$9:$CA$9,0))=0,0,(SUM($BC28:BG28)))</f>
        <v>0</v>
      </c>
      <c r="BU28" s="59">
        <f>IF(INDEX(CurWIPHelper[],1,MATCH(AT$4,$BP$9:$CA$9,0))=0,0,(SUM($BC28:BH28)))</f>
        <v>0</v>
      </c>
      <c r="BV28" s="59">
        <f>IF(INDEX(CurWIPHelper[],1,MATCH(AU$4,$BP$9:$CA$9,0))=0,0,(SUM($BC28:BI28)))</f>
        <v>0</v>
      </c>
      <c r="BW28" s="59">
        <f>IF(INDEX(CurWIPHelper[],1,MATCH(AV$4,$BP$9:$CA$9,0))=0,0,(SUM($BC28:BJ28)))</f>
        <v>0</v>
      </c>
      <c r="BX28" s="59">
        <f>IF(INDEX(CurWIPHelper[],1,MATCH(AW$4,$BP$9:$CA$9,0))=0,0,(SUM($BC28:BK28)))</f>
        <v>0</v>
      </c>
      <c r="BY28" s="59">
        <f>IF(INDEX(CurWIPHelper[],1,MATCH(AX$4,$BP$9:$CA$9,0))=0,0,(SUM($BC28:BL28)))</f>
        <v>0</v>
      </c>
      <c r="BZ28" s="59">
        <f>IF(INDEX(CurWIPHelper[],1,MATCH(AY$4,$BP$9:$CA$9,0))=0,0,(SUM($BC28:BM28)))</f>
        <v>0</v>
      </c>
      <c r="CA28" s="59">
        <f>IF(INDEX(CurWIPHelper[],1,MATCH(AZ$4,$BP$9:$CA$9,0))=0,0,(SUM($BC28:BN28)))</f>
        <v>0</v>
      </c>
      <c r="CC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O$4,CurWIPHelper[#Headers],0)))*(INDEX(PlantAccounts[],MATCH($C28,PlantAccounts[Power Plan Plant Account '#],0),7))</f>
        <v>0</v>
      </c>
      <c r="CD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P$4,CurWIPHelper[#Headers],0)))*(INDEX(PlantAccounts[],MATCH($C28,PlantAccounts[Power Plan Plant Account '#],0),7))</f>
        <v>0</v>
      </c>
      <c r="CE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Q$4,CurWIPHelper[#Headers],0)))*(INDEX(PlantAccounts[],MATCH($C28,PlantAccounts[Power Plan Plant Account '#],0),7))</f>
        <v>0</v>
      </c>
      <c r="CF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R$4,CurWIPHelper[#Headers],0)))*(INDEX(PlantAccounts[],MATCH($C28,PlantAccounts[Power Plan Plant Account '#],0),7))</f>
        <v>0</v>
      </c>
      <c r="CG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S$4,CurWIPHelper[#Headers],0)))*(INDEX(PlantAccounts[],MATCH($C28,PlantAccounts[Power Plan Plant Account '#],0),7))</f>
        <v>0</v>
      </c>
      <c r="CH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T$4,CurWIPHelper[#Headers],0)))*(INDEX(PlantAccounts[],MATCH($C28,PlantAccounts[Power Plan Plant Account '#],0),7))</f>
        <v>0</v>
      </c>
      <c r="CI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U$4,CurWIPHelper[#Headers],0)))*(INDEX(PlantAccounts[],MATCH($C28,PlantAccounts[Power Plan Plant Account '#],0),7))</f>
        <v>0</v>
      </c>
      <c r="CJ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V$4,CurWIPHelper[#Headers],0)))*(INDEX(PlantAccounts[],MATCH($C28,PlantAccounts[Power Plan Plant Account '#],0),7))</f>
        <v>0</v>
      </c>
      <c r="CK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W$4,CurWIPHelper[#Headers],0)))*(INDEX(PlantAccounts[],MATCH($C28,PlantAccounts[Power Plan Plant Account '#],0),7))</f>
        <v>0</v>
      </c>
      <c r="CL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X$4,CurWIPHelper[#Headers],0)))*(INDEX(PlantAccounts[],MATCH($C28,PlantAccounts[Power Plan Plant Account '#],0),7))</f>
        <v>0</v>
      </c>
      <c r="CM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Y$4,CurWIPHelper[#Headers],0)))*(INDEX(PlantAccounts[],MATCH($C28,PlantAccounts[Power Plan Plant Account '#],0),7))</f>
        <v>0</v>
      </c>
      <c r="CN28" s="59">
        <f>((((INDEX(PlantAccounts[],MATCH($C28,PlantAccounts[Power Plan Plant Account '#],0),8)+(INDEX(PlantAccounts[],MATCH($C28,PlantAccounts[Power Plan Plant Account '#],0),8)+INDEX(PlantAccounts[],MATCH($C28,PlantAccounts[Power Plan Plant Account '#],0),16)+INDEX(PlantAccounts[],MATCH($C28,PlantAccounts[Power Plan Plant Account '#],0),17)))/2))/12)*(INDEX(CurWIPHelper[],1,MATCH(AZ$4,CurWIPHelper[#Headers],0)))*(INDEX(PlantAccounts[],MATCH($C28,PlantAccounts[Power Plan Plant Account '#],0),7))</f>
        <v>0</v>
      </c>
      <c r="CO28" s="59">
        <f t="shared" si="3"/>
        <v>0</v>
      </c>
      <c r="CQ28" s="59">
        <f>INDEX(PlantAccounts[],MATCH($C28,PlantAccounts[Power Plan Plant Account '#],0),12)*(INDEX(CurWIPHelper[],1,MATCH(AO$4,CurWIPHelper[#Headers],0)))*(INDEX(PlantAccounts[],MATCH($C28,PlantAccounts[Power Plan Plant Account '#],0),7)/12)*0.5</f>
        <v>0</v>
      </c>
      <c r="CR28" s="59">
        <f>INDEX(PlantAccounts[],MATCH($C28,PlantAccounts[Power Plan Plant Account '#],0),12)*(INDEX(CurWIPHelper[],1,MATCH(AP$4,CurWIPHelper[#Headers],0)))*(INDEX(PlantAccounts[],MATCH($C28,PlantAccounts[Power Plan Plant Account '#],0),7)/12)*0.5</f>
        <v>0</v>
      </c>
      <c r="CS28" s="59">
        <f>INDEX(PlantAccounts[],MATCH($C28,PlantAccounts[Power Plan Plant Account '#],0),12)*(INDEX(CurWIPHelper[],1,MATCH(AQ$4,CurWIPHelper[#Headers],0)))*(INDEX(PlantAccounts[],MATCH($C28,PlantAccounts[Power Plan Plant Account '#],0),7)/12)*0.5</f>
        <v>0</v>
      </c>
      <c r="CT28" s="59">
        <f>INDEX(PlantAccounts[],MATCH($C28,PlantAccounts[Power Plan Plant Account '#],0),12)*(INDEX(CurWIPHelper[],1,MATCH(AR$4,CurWIPHelper[#Headers],0)))*(INDEX(PlantAccounts[],MATCH($C28,PlantAccounts[Power Plan Plant Account '#],0),7)/12)*0.5</f>
        <v>0</v>
      </c>
      <c r="CU28" s="59">
        <f>INDEX(PlantAccounts[],MATCH($C28,PlantAccounts[Power Plan Plant Account '#],0),12)*(INDEX(CurWIPHelper[],1,MATCH(AS$4,CurWIPHelper[#Headers],0)))*(INDEX(PlantAccounts[],MATCH($C28,PlantAccounts[Power Plan Plant Account '#],0),7)/12)*0.5</f>
        <v>0</v>
      </c>
      <c r="CV28" s="59">
        <f>INDEX(PlantAccounts[],MATCH($C28,PlantAccounts[Power Plan Plant Account '#],0),12)*(INDEX(CurWIPHelper[],1,MATCH(AT$4,CurWIPHelper[#Headers],0)))*(INDEX(PlantAccounts[],MATCH($C28,PlantAccounts[Power Plan Plant Account '#],0),7)/12)*0.5</f>
        <v>0</v>
      </c>
      <c r="CW28" s="59">
        <f>INDEX(PlantAccounts[],MATCH($C28,PlantAccounts[Power Plan Plant Account '#],0),12)*(INDEX(CurWIPHelper[],1,MATCH(AU$4,CurWIPHelper[#Headers],0)))*(INDEX(PlantAccounts[],MATCH($C28,PlantAccounts[Power Plan Plant Account '#],0),7)/12)*0.5</f>
        <v>0</v>
      </c>
      <c r="CX28" s="59">
        <f>INDEX(PlantAccounts[],MATCH($C28,PlantAccounts[Power Plan Plant Account '#],0),12)*(INDEX(CurWIPHelper[],1,MATCH(AV$4,CurWIPHelper[#Headers],0)))*(INDEX(PlantAccounts[],MATCH($C28,PlantAccounts[Power Plan Plant Account '#],0),7)/12)*0.5</f>
        <v>0</v>
      </c>
      <c r="CY28" s="59">
        <f>INDEX(PlantAccounts[],MATCH($C28,PlantAccounts[Power Plan Plant Account '#],0),12)*(INDEX(CurWIPHelper[],1,MATCH(AW$4,CurWIPHelper[#Headers],0)))*(INDEX(PlantAccounts[],MATCH($C28,PlantAccounts[Power Plan Plant Account '#],0),7)/12)*0.5</f>
        <v>0</v>
      </c>
      <c r="CZ28" s="59">
        <f>INDEX(PlantAccounts[],MATCH($C28,PlantAccounts[Power Plan Plant Account '#],0),12)*(INDEX(CurWIPHelper[],1,MATCH(AX$4,CurWIPHelper[#Headers],0)))*(INDEX(PlantAccounts[],MATCH($C28,PlantAccounts[Power Plan Plant Account '#],0),7)/12)*0.5</f>
        <v>0</v>
      </c>
      <c r="DA28" s="59">
        <f>INDEX(PlantAccounts[],MATCH($C28,PlantAccounts[Power Plan Plant Account '#],0),12)*(INDEX(CurWIPHelper[],1,MATCH(AY$4,CurWIPHelper[#Headers],0)))*(INDEX(PlantAccounts[],MATCH($C28,PlantAccounts[Power Plan Plant Account '#],0),7)/12)*0.5</f>
        <v>0</v>
      </c>
      <c r="DB28" s="59">
        <f>INDEX(PlantAccounts[],MATCH($C28,PlantAccounts[Power Plan Plant Account '#],0),12)*(INDEX(CurWIPHelper[],1,MATCH(AZ$4,CurWIPHelper[#Headers],0)))*(INDEX(PlantAccounts[],MATCH($C28,PlantAccounts[Power Plan Plant Account '#],0),7)/12)*0.5</f>
        <v>0</v>
      </c>
      <c r="DC28" s="59">
        <f t="shared" si="4"/>
        <v>0</v>
      </c>
      <c r="DE28" s="59">
        <f t="shared" si="5"/>
        <v>0</v>
      </c>
    </row>
    <row r="29" spans="1:109">
      <c r="A29" t="s">
        <v>58</v>
      </c>
      <c r="B29" t="s">
        <v>78</v>
      </c>
      <c r="C29">
        <v>46001</v>
      </c>
      <c r="D29">
        <v>46000</v>
      </c>
      <c r="E29" s="130"/>
      <c r="F29" s="113">
        <f>INDEX(PlantAccounts[],MATCH($C29,PlantAccounts[Power Plan Plant Account '#],0),8)</f>
        <v>86811918.514038518</v>
      </c>
      <c r="G29" s="7">
        <f>INDEX(PlantAccounts[],MATCH($C29,PlantAccounts[Power Plan Plant Account '#],0),14)</f>
        <v>15788.213085509371</v>
      </c>
      <c r="H2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4637377.13636389</v>
      </c>
      <c r="I29" s="7">
        <f>CWIP!F13</f>
        <v>2551145.2859827909</v>
      </c>
      <c r="J29" s="7">
        <f t="shared" si="0"/>
        <v>2102020.063466609</v>
      </c>
      <c r="K29" s="7">
        <v>-1171483.1033333333</v>
      </c>
      <c r="L29" s="7">
        <f>INDEX(PlantAccounts[],MATCH($C29,PlantAccounts[Power Plan Plant Account '#],0),11)</f>
        <v>0</v>
      </c>
      <c r="M29" s="7">
        <f t="shared" si="1"/>
        <v>-1171483.1033333333</v>
      </c>
      <c r="O29" s="35">
        <f>INDEX(CurCloseProf[],MATCH(PlantAccountsQuery[[#This Row],[Reg/Unreg]],CurCloseProf[R/NR],0),MATCH(O$9,CurCloseProf[#Headers],0))*($J29+$M29)</f>
        <v>37526.167133764138</v>
      </c>
      <c r="P29" s="35">
        <f>INDEX(CurCloseProf[],MATCH(PlantAccountsQuery[[#This Row],[Reg/Unreg]],CurCloseProf[R/NR],0),MATCH(P$9,CurCloseProf[#Headers],0))*($J29+$M29)</f>
        <v>29592.575228214286</v>
      </c>
      <c r="Q29" s="35">
        <f>INDEX(CurCloseProf[],MATCH(PlantAccountsQuery[[#This Row],[Reg/Unreg]],CurCloseProf[R/NR],0),MATCH(Q$9,CurCloseProf[#Headers],0))*($J29+$M29)</f>
        <v>40153.358838877903</v>
      </c>
      <c r="R29" s="35">
        <f>INDEX(CurCloseProf[],MATCH(PlantAccountsQuery[[#This Row],[Reg/Unreg]],CurCloseProf[R/NR],0),MATCH(R$9,CurCloseProf[#Headers],0))*($J29+$M29)</f>
        <v>11041.611078039046</v>
      </c>
      <c r="S29" s="35">
        <f>INDEX(CurCloseProf[],MATCH(PlantAccountsQuery[[#This Row],[Reg/Unreg]],CurCloseProf[R/NR],0),MATCH(S$9,CurCloseProf[#Headers],0))*($J29+$M29)</f>
        <v>32253.846777115479</v>
      </c>
      <c r="T29" s="35">
        <f>INDEX(CurCloseProf[],MATCH(PlantAccountsQuery[[#This Row],[Reg/Unreg]],CurCloseProf[R/NR],0),MATCH(T$9,CurCloseProf[#Headers],0))*($J29+$M29)</f>
        <v>56099.905943394442</v>
      </c>
      <c r="U29" s="35">
        <f>INDEX(CurCloseProf[],MATCH(PlantAccountsQuery[[#This Row],[Reg/Unreg]],CurCloseProf[R/NR],0),MATCH(U$9,CurCloseProf[#Headers],0))*($J29+$M29)</f>
        <v>46930.692414355428</v>
      </c>
      <c r="V29" s="35">
        <f>INDEX(CurCloseProf[],MATCH(PlantAccountsQuery[[#This Row],[Reg/Unreg]],CurCloseProf[R/NR],0),MATCH(V$9,CurCloseProf[#Headers],0))*($J29+$M29)</f>
        <v>27097.602354328217</v>
      </c>
      <c r="W29" s="35">
        <f>INDEX(CurCloseProf[],MATCH(PlantAccountsQuery[[#This Row],[Reg/Unreg]],CurCloseProf[R/NR],0),MATCH(W$9,CurCloseProf[#Headers],0))*($J29+$M29)</f>
        <v>56741.130438421569</v>
      </c>
      <c r="X29" s="35">
        <f>INDEX(CurCloseProf[],MATCH(PlantAccountsQuery[[#This Row],[Reg/Unreg]],CurCloseProf[R/NR],0),MATCH(X$9,CurCloseProf[#Headers],0))*($J29+$M29)</f>
        <v>114271.66918377348</v>
      </c>
      <c r="Y29" s="35">
        <f>INDEX(CurCloseProf[],MATCH(PlantAccountsQuery[[#This Row],[Reg/Unreg]],CurCloseProf[R/NR],0),MATCH(Y$9,CurCloseProf[#Headers],0))*($J29+$M29)</f>
        <v>101439.87206748297</v>
      </c>
      <c r="Z29" s="35">
        <f>INDEX(CurCloseProf[],MATCH(PlantAccountsQuery[[#This Row],[Reg/Unreg]],CurCloseProf[R/NR],0),MATCH(Z$9,CurCloseProf[#Headers],0))*($J29+$M29)</f>
        <v>377388.52867550874</v>
      </c>
      <c r="AB29" s="59">
        <f>IF(INDEX(CurWIPHelper[],1,MATCH(AO$4,$AB$9:$AM$9,0))=0,0,($F29+$O29))</f>
        <v>86849444.681172282</v>
      </c>
      <c r="AC29" s="59">
        <f>IF(INDEX(CurWIPHelper[],1,MATCH(AP$4,$AB$9:$AM$9,0))=0,0,($F29+SUM($O29:P29)))</f>
        <v>86879037.256400496</v>
      </c>
      <c r="AD29" s="59">
        <f>IF(INDEX(CurWIPHelper[],1,MATCH(AQ$4,$AB$9:$AM$9,0))=0,0,($F29+SUM($O29:Q29)))</f>
        <v>86919190.615239382</v>
      </c>
      <c r="AE29" s="59">
        <f>IF(INDEX(CurWIPHelper[],1,MATCH(AR$4,$AB$9:$AM$9,0))=0,0,($F29+SUM($O29:R29)))</f>
        <v>86930232.226317421</v>
      </c>
      <c r="AF29" s="59">
        <f>IF(INDEX(CurWIPHelper[],1,MATCH(AS$4,$AB$9:$AM$9,0))=0,0,($F29+SUM($O29:S29)))</f>
        <v>86962486.073094532</v>
      </c>
      <c r="AG29" s="59">
        <f>IF(INDEX(CurWIPHelper[],1,MATCH(AT$4,$AB$9:$AM$9,0))=0,0,($F29+SUM($O29:T29)))</f>
        <v>87018585.979037926</v>
      </c>
      <c r="AH29" s="59">
        <f>IF(INDEX(CurWIPHelper[],1,MATCH(AU$4,$AB$9:$AM$9,0))=0,0,($F29+SUM($O29:U29)))</f>
        <v>87065516.671452284</v>
      </c>
      <c r="AI29" s="59">
        <f>IF(INDEX(CurWIPHelper[],1,MATCH(AV$4,$AB$9:$AM$9,0))=0,0,($F29+SUM($O29:V29)))</f>
        <v>87092614.273806602</v>
      </c>
      <c r="AJ29" s="59">
        <f>IF(INDEX(CurWIPHelper[],1,MATCH(AW$4,$AB$9:$AM$9,0))=0,0,($F29+SUM($O29:W29)))</f>
        <v>87149355.404245034</v>
      </c>
      <c r="AK29" s="59">
        <f>IF(INDEX(CurWIPHelper[],1,MATCH(AX$4,$AB$9:$AM$9,0))=0,0,($F29+SUM($O29:X29)))</f>
        <v>87263627.073428795</v>
      </c>
      <c r="AL29" s="59">
        <f>IF(INDEX(CurWIPHelper[],1,MATCH(AY$4,$AB$9:$AM$9,0))=0,0,($F29+SUM($O29:Y29)))</f>
        <v>87365066.945496291</v>
      </c>
      <c r="AM29" s="59">
        <f>IF(INDEX(CurWIPHelper[],1,MATCH(AZ$4,$AB$9:$AM$9,0))=0,0,($F29+SUM($O29:Z29)))</f>
        <v>87742455.474171788</v>
      </c>
      <c r="AO29" s="35">
        <f>IF(INDEX(CurWIPHelper[],1,MATCH(AO$4,CurWIPHelper[#Headers],0))=0,0,
     IF(AB29&gt;0,
        (IF(
             ((INDEX(PlantAccounts[],MATCH($C29,PlantAccounts[Power Plan Plant Account '#],0),7)/12)
                   *(AB29)
                   *(INDEX(CurWIPHelper[],1,MATCH(AO$4,CurWIPHelper[#Headers],0)))
                   +(INDEX(PlantAccounts[],MATCH($C29,PlantAccounts[Power Plan Plant Account '#],0),9))
                   )&gt;AB29,
              IF((INDEX(PlantAccounts[],MATCH($C29,PlantAccounts[Power Plan Plant Account '#],0),7))=0,0,AB29-(INDEX(PlantAccounts[],MATCH($C29,PlantAccounts[Power Plan Plant Account '#],0),9))),
             (INDEX(PlantAccounts[],MATCH($C29,PlantAccounts[Power Plan Plant Account '#],0),7)/12)*AB29*(INDEX(CurWIPHelper[],1,MATCH(AO$4,CurWIPHelper[#Headers],0))))
        ),
          IF(AB29=0,0,IF(
              ((INDEX(PlantAccounts[],MATCH($C29,PlantAccounts[Power Plan Plant Account '#],0),7)/12)
              *(AB29)
              *(INDEX(CurWIPHelper[],1,MATCH(AO$4,CurWIPHelper[#Headers],0)))
              +(INDEX(PlantAccounts[],MATCH($C29,PlantAccounts[Power Plan Plant Account '#],0),9))
              )&gt;AB29,
         (INDEX(PlantAccounts[],MATCH($C29,PlantAccounts[Power Plan Plant Account '#],0),7)/12)*AB29*(INDEX(CurWIPHelper[],1,MATCH(AO$4,CurWIPHelper[#Headers],0))),
         AB29-(INDEX(PlantAccounts[],MATCH($C29,PlantAccounts[Power Plan Plant Account '#],0),9))
    ))
)
)</f>
        <v>0</v>
      </c>
      <c r="AP29" s="35">
        <f>IF(INDEX(CurWIPHelper[],1,MATCH(AP$4,CurWIPHelper[#Headers],0))=0,0,
     IF(AC29&gt;0,
        (IF(
             ((INDEX(PlantAccounts[],MATCH($C29,PlantAccounts[Power Plan Plant Account '#],0),7)/12)
                   *(AC29)
                   *(INDEX(CurWIPHelper[],1,MATCH(AP$4,CurWIPHelper[#Headers],0)))
                   +(INDEX(PlantAccounts[],MATCH($C29,PlantAccounts[Power Plan Plant Account '#],0),9))
                   +(SUM($AO29:AO29))
                    )&gt;AC29,
              IF((INDEX(PlantAccounts[],MATCH($C29,PlantAccounts[Power Plan Plant Account '#],0),7))=0,0,AC29-(INDEX(PlantAccounts[],MATCH($C29,PlantAccounts[Power Plan Plant Account '#],0),9))-SUM($AO29:AO29)),
             (INDEX(PlantAccounts[],MATCH($C29,PlantAccounts[Power Plan Plant Account '#],0),7)/12)*AC29*(INDEX(CurWIPHelper[],1,MATCH(AP$4,CurWIPHelper[#Headers],0))))
        ),
        IF(AC29=0,0,IF(
              ((INDEX(PlantAccounts[],MATCH($C29,PlantAccounts[Power Plan Plant Account '#],0),7)/12)
              *(AC29)
              *(INDEX(CurWIPHelper[],1,MATCH(AP$4,CurWIPHelper[#Headers],0)))
              +(INDEX(PlantAccounts[],MATCH($C29,PlantAccounts[Power Plan Plant Account '#],0),9))
              +(SUM($AO29:AO29))
              )&gt;AC29,
         (INDEX(PlantAccounts[],MATCH($C29,PlantAccounts[Power Plan Plant Account '#],0),7)/12)*AC29*(INDEX(CurWIPHelper[],1,MATCH(AP$4,CurWIPHelper[#Headers],0))),
         AC29-(INDEX(PlantAccounts[],MATCH($C29,PlantAccounts[Power Plan Plant Account '#],0),9))-(SUM($AO29:AO29))
    ))
)
)</f>
        <v>0</v>
      </c>
      <c r="AQ29" s="35">
        <f>IF(INDEX(CurWIPHelper[],1,MATCH(AQ$4,CurWIPHelper[#Headers],0))=0,0,
     IF(AD29&gt;0,
        (IF(
             ((INDEX(PlantAccounts[],MATCH($C29,PlantAccounts[Power Plan Plant Account '#],0),7)/12)
                   *(AD29)
                   *(INDEX(CurWIPHelper[],1,MATCH(AQ$4,CurWIPHelper[#Headers],0)))
                   +(INDEX(PlantAccounts[],MATCH($C29,PlantAccounts[Power Plan Plant Account '#],0),9))
                   +(SUM($AO29:AP29))
                    )&gt;AD29,
              IF((INDEX(PlantAccounts[],MATCH($C29,PlantAccounts[Power Plan Plant Account '#],0),7))=0,0,AD29-(INDEX(PlantAccounts[],MATCH($C29,PlantAccounts[Power Plan Plant Account '#],0),9))-SUM($AO29:AP29)),
             (INDEX(PlantAccounts[],MATCH($C29,PlantAccounts[Power Plan Plant Account '#],0),7)/12)*AD29*(INDEX(CurWIPHelper[],1,MATCH(AQ$4,CurWIPHelper[#Headers],0))))
        ),
        IF(AD29=0,0,IF(
              ((INDEX(PlantAccounts[],MATCH($C29,PlantAccounts[Power Plan Plant Account '#],0),7)/12)
              *(AD29)
              *(INDEX(CurWIPHelper[],1,MATCH(AQ$4,CurWIPHelper[#Headers],0)))
              +(INDEX(PlantAccounts[],MATCH($C29,PlantAccounts[Power Plan Plant Account '#],0),9))
              +(SUM($AO29:AP29))
              )&gt;AD29,
         (INDEX(PlantAccounts[],MATCH($C29,PlantAccounts[Power Plan Plant Account '#],0),7)/12)*AD29*(INDEX(CurWIPHelper[],1,MATCH(AQ$4,CurWIPHelper[#Headers],0))),
         AD29-(INDEX(PlantAccounts[],MATCH($C29,PlantAccounts[Power Plan Plant Account '#],0),9))-(SUM($AO29:AP29))
    ))
)
)</f>
        <v>0</v>
      </c>
      <c r="AR29" s="35">
        <f>IF(INDEX(CurWIPHelper[],1,MATCH(AR$4,CurWIPHelper[#Headers],0))=0,0,
     IF(AE29&gt;0,
        (IF(
             ((INDEX(PlantAccounts[],MATCH($C29,PlantAccounts[Power Plan Plant Account '#],0),7)/12)
                   *(AE29)
                   *(INDEX(CurWIPHelper[],1,MATCH(AR$4,CurWIPHelper[#Headers],0)))
                   +(INDEX(PlantAccounts[],MATCH($C29,PlantAccounts[Power Plan Plant Account '#],0),9))
                   +(SUM($AO29:AQ29))
                    )&gt;AE29,
              IF((INDEX(PlantAccounts[],MATCH($C29,PlantAccounts[Power Plan Plant Account '#],0),7))=0,0,AE29-(INDEX(PlantAccounts[],MATCH($C29,PlantAccounts[Power Plan Plant Account '#],0),9))-SUM($AO29:AQ29)),
             (INDEX(PlantAccounts[],MATCH($C29,PlantAccounts[Power Plan Plant Account '#],0),7)/12)*AE29*(INDEX(CurWIPHelper[],1,MATCH(AR$4,CurWIPHelper[#Headers],0))))
        ),
        IF(AE29=0,0,IF(
              ((INDEX(PlantAccounts[],MATCH($C29,PlantAccounts[Power Plan Plant Account '#],0),7)/12)
              *(AE29)
              *(INDEX(CurWIPHelper[],1,MATCH(AR$4,CurWIPHelper[#Headers],0)))
              +(INDEX(PlantAccounts[],MATCH($C29,PlantAccounts[Power Plan Plant Account '#],0),9))
              +(SUM($AO29:AQ29))
              )&gt;AE29,
         (INDEX(PlantAccounts[],MATCH($C29,PlantAccounts[Power Plan Plant Account '#],0),7)/12)*AE29*(INDEX(CurWIPHelper[],1,MATCH(AR$4,CurWIPHelper[#Headers],0))),
         AE29-(INDEX(PlantAccounts[],MATCH($C29,PlantAccounts[Power Plan Plant Account '#],0),9))-(SUM($AO29:AQ29))
    ))
)
)</f>
        <v>0</v>
      </c>
      <c r="AS29" s="35">
        <f>IF(INDEX(CurWIPHelper[],1,MATCH(AS$4,CurWIPHelper[#Headers],0))=0,0,
     IF(AF29&gt;0,
        (IF(
             ((INDEX(PlantAccounts[],MATCH($C29,PlantAccounts[Power Plan Plant Account '#],0),7)/12)
                   *(AF29)
                   *(INDEX(CurWIPHelper[],1,MATCH(AS$4,CurWIPHelper[#Headers],0)))
                   +(INDEX(PlantAccounts[],MATCH($C29,PlantAccounts[Power Plan Plant Account '#],0),9))
                   +(SUM($AO29:AR29))
                    )&gt;AF29,
              IF((INDEX(PlantAccounts[],MATCH($C29,PlantAccounts[Power Plan Plant Account '#],0),7))=0,0,AF29-(INDEX(PlantAccounts[],MATCH($C29,PlantAccounts[Power Plan Plant Account '#],0),9))-SUM($AO29:AR29)),
             (INDEX(PlantAccounts[],MATCH($C29,PlantAccounts[Power Plan Plant Account '#],0),7)/12)*AF29*(INDEX(CurWIPHelper[],1,MATCH(AS$4,CurWIPHelper[#Headers],0))))
        ),
        IF(AF29=0,0,IF(
              ((INDEX(PlantAccounts[],MATCH($C29,PlantAccounts[Power Plan Plant Account '#],0),7)/12)
              *(AF29)
              *(INDEX(CurWIPHelper[],1,MATCH(AS$4,CurWIPHelper[#Headers],0)))
              +(INDEX(PlantAccounts[],MATCH($C29,PlantAccounts[Power Plan Plant Account '#],0),9))
              +(SUM($AO29:AR29))
              )&gt;AF29,
         (INDEX(PlantAccounts[],MATCH($C29,PlantAccounts[Power Plan Plant Account '#],0),7)/12)*AF29*(INDEX(CurWIPHelper[],1,MATCH(AS$4,CurWIPHelper[#Headers],0))),
         AF29-(INDEX(PlantAccounts[],MATCH($C29,PlantAccounts[Power Plan Plant Account '#],0),9))-(SUM($AO29:AR29))
    ))
)
)</f>
        <v>0</v>
      </c>
      <c r="AT29" s="35">
        <f>IF(INDEX(CurWIPHelper[],1,MATCH(AT$4,CurWIPHelper[#Headers],0))=0,0,
     IF(AG29&gt;0,
        (IF(
             ((INDEX(PlantAccounts[],MATCH($C29,PlantAccounts[Power Plan Plant Account '#],0),7)/12)
                   *(AG29)
                   *(INDEX(CurWIPHelper[],1,MATCH(AT$4,CurWIPHelper[#Headers],0)))
                   +(INDEX(PlantAccounts[],MATCH($C29,PlantAccounts[Power Plan Plant Account '#],0),9))
                   +(SUM($AO29:AS29))
                    )&gt;AG29,
              IF((INDEX(PlantAccounts[],MATCH($C29,PlantAccounts[Power Plan Plant Account '#],0),7))=0,0,AG29-(INDEX(PlantAccounts[],MATCH($C29,PlantAccounts[Power Plan Plant Account '#],0),9))-SUM($AO29:AS29)),
             (INDEX(PlantAccounts[],MATCH($C29,PlantAccounts[Power Plan Plant Account '#],0),7)/12)*AG29*(INDEX(CurWIPHelper[],1,MATCH(AT$4,CurWIPHelper[#Headers],0))))
        ),
        IF(AG29=0,0,IF(
              ((INDEX(PlantAccounts[],MATCH($C29,PlantAccounts[Power Plan Plant Account '#],0),7)/12)
              *(AG29)
              *(INDEX(CurWIPHelper[],1,MATCH(AT$4,CurWIPHelper[#Headers],0)))
              +(INDEX(PlantAccounts[],MATCH($C29,PlantAccounts[Power Plan Plant Account '#],0),9))
              +(SUM($AO29:AS29))
              )&gt;AG29,
         (INDEX(PlantAccounts[],MATCH($C29,PlantAccounts[Power Plan Plant Account '#],0),7)/12)*AG29*(INDEX(CurWIPHelper[],1,MATCH(AT$4,CurWIPHelper[#Headers],0))),
         AG29-(INDEX(PlantAccounts[],MATCH($C29,PlantAccounts[Power Plan Plant Account '#],0),9))-(SUM($AO29:AS29))
    ))
)
)</f>
        <v>0</v>
      </c>
      <c r="AU29" s="35">
        <f>IF(INDEX(CurWIPHelper[],1,MATCH(AU$4,CurWIPHelper[#Headers],0))=0,0,
     IF(AH29&gt;0,
        (IF(
             ((INDEX(PlantAccounts[],MATCH($C29,PlantAccounts[Power Plan Plant Account '#],0),7)/12)
                   *(AH29)
                   *(INDEX(CurWIPHelper[],1,MATCH(AU$4,CurWIPHelper[#Headers],0)))
                   +(INDEX(PlantAccounts[],MATCH($C29,PlantAccounts[Power Plan Plant Account '#],0),9))
                   +(SUM($AO29:AT29))
                    )&gt;AH29,
              IF((INDEX(PlantAccounts[],MATCH($C29,PlantAccounts[Power Plan Plant Account '#],0),7))=0,0,AH29-(INDEX(PlantAccounts[],MATCH($C29,PlantAccounts[Power Plan Plant Account '#],0),9))-SUM($AO29:AT29)),
             (INDEX(PlantAccounts[],MATCH($C29,PlantAccounts[Power Plan Plant Account '#],0),7)/12)*AH29*(INDEX(CurWIPHelper[],1,MATCH(AU$4,CurWIPHelper[#Headers],0))))
        ),
        IF(AH29=0,0,IF(
              ((INDEX(PlantAccounts[],MATCH($C29,PlantAccounts[Power Plan Plant Account '#],0),7)/12)
              *(AH29)
              *(INDEX(CurWIPHelper[],1,MATCH(AU$4,CurWIPHelper[#Headers],0)))
              +(INDEX(PlantAccounts[],MATCH($C29,PlantAccounts[Power Plan Plant Account '#],0),9))
              +(SUM($AO29:AT29))
              )&gt;AH29,
         (INDEX(PlantAccounts[],MATCH($C29,PlantAccounts[Power Plan Plant Account '#],0),7)/12)*AH29*(INDEX(CurWIPHelper[],1,MATCH(AU$4,CurWIPHelper[#Headers],0))),
         AH29-(INDEX(PlantAccounts[],MATCH($C29,PlantAccounts[Power Plan Plant Account '#],0),9))-(SUM($AO29:AT29))
    ))
)
)</f>
        <v>0</v>
      </c>
      <c r="AV29" s="35">
        <f>IF(INDEX(CurWIPHelper[],1,MATCH(AV$4,CurWIPHelper[#Headers],0))=0,0,
     IF(AI29&gt;0,
        (IF(
             ((INDEX(PlantAccounts[],MATCH($C29,PlantAccounts[Power Plan Plant Account '#],0),7)/12)
                   *(AI29)
                   *(INDEX(CurWIPHelper[],1,MATCH(AV$4,CurWIPHelper[#Headers],0)))
                   +(INDEX(PlantAccounts[],MATCH($C29,PlantAccounts[Power Plan Plant Account '#],0),9))
                   +(SUM($AO29:AU29))
                    )&gt;AI29,
              IF((INDEX(PlantAccounts[],MATCH($C29,PlantAccounts[Power Plan Plant Account '#],0),7))=0,0,AI29-(INDEX(PlantAccounts[],MATCH($C29,PlantAccounts[Power Plan Plant Account '#],0),9))-SUM($AO29:AU29)),
             (INDEX(PlantAccounts[],MATCH($C29,PlantAccounts[Power Plan Plant Account '#],0),7)/12)*AI29*(INDEX(CurWIPHelper[],1,MATCH(AV$4,CurWIPHelper[#Headers],0))))
        ),
        IF(AI29=0,0,IF(
              ((INDEX(PlantAccounts[],MATCH($C29,PlantAccounts[Power Plan Plant Account '#],0),7)/12)
              *(AI29)
              *(INDEX(CurWIPHelper[],1,MATCH(AV$4,CurWIPHelper[#Headers],0)))
              +(INDEX(PlantAccounts[],MATCH($C29,PlantAccounts[Power Plan Plant Account '#],0),9))
              +(SUM($AO29:AU29))
              )&gt;AI29,
         (INDEX(PlantAccounts[],MATCH($C29,PlantAccounts[Power Plan Plant Account '#],0),7)/12)*AI29*(INDEX(CurWIPHelper[],1,MATCH(AV$4,CurWIPHelper[#Headers],0))),
         AI29-(INDEX(PlantAccounts[],MATCH($C29,PlantAccounts[Power Plan Plant Account '#],0),9))-(SUM($AO29:AU29))
    ))
)
)</f>
        <v>0</v>
      </c>
      <c r="AW29" s="35">
        <f>IF(INDEX(CurWIPHelper[],1,MATCH(AW$4,CurWIPHelper[#Headers],0))=0,0,
     IF(AJ29&gt;0,
        (IF(
             ((INDEX(PlantAccounts[],MATCH($C29,PlantAccounts[Power Plan Plant Account '#],0),7)/12)
                   *(AJ29)
                   *(INDEX(CurWIPHelper[],1,MATCH(AW$4,CurWIPHelper[#Headers],0)))
                   +(INDEX(PlantAccounts[],MATCH($C29,PlantAccounts[Power Plan Plant Account '#],0),9))
                   +(SUM($AO29:AV29))
                    )&gt;AJ29,
              IF((INDEX(PlantAccounts[],MATCH($C29,PlantAccounts[Power Plan Plant Account '#],0),7))=0,0,AJ29-(INDEX(PlantAccounts[],MATCH($C29,PlantAccounts[Power Plan Plant Account '#],0),9))-SUM($AO29:AV29)),
             (INDEX(PlantAccounts[],MATCH($C29,PlantAccounts[Power Plan Plant Account '#],0),7)/12)*AJ29*(INDEX(CurWIPHelper[],1,MATCH(AW$4,CurWIPHelper[#Headers],0))))
        ),
        IF(AJ29=0,0,IF(
              ((INDEX(PlantAccounts[],MATCH($C29,PlantAccounts[Power Plan Plant Account '#],0),7)/12)
              *(AJ29)
              *(INDEX(CurWIPHelper[],1,MATCH(AW$4,CurWIPHelper[#Headers],0)))
              +(INDEX(PlantAccounts[],MATCH($C29,PlantAccounts[Power Plan Plant Account '#],0),9))
              +(SUM($AO29:AV29))
              )&gt;AJ29,
         (INDEX(PlantAccounts[],MATCH($C29,PlantAccounts[Power Plan Plant Account '#],0),7)/12)*AJ29*(INDEX(CurWIPHelper[],1,MATCH(AW$4,CurWIPHelper[#Headers],0))),
         AJ29-(INDEX(PlantAccounts[],MATCH($C29,PlantAccounts[Power Plan Plant Account '#],0),9))-(SUM($AO29:AV29))
    ))
)
)</f>
        <v>0</v>
      </c>
      <c r="AX29" s="35">
        <f>IF(INDEX(CurWIPHelper[],1,MATCH(AX$4,CurWIPHelper[#Headers],0))=0,0,
     IF(AK29&gt;0,
        (IF(
             ((INDEX(PlantAccounts[],MATCH($C29,PlantAccounts[Power Plan Plant Account '#],0),7)/12)
                   *(AK29)
                   *(INDEX(CurWIPHelper[],1,MATCH(AX$4,CurWIPHelper[#Headers],0)))
                   +(INDEX(PlantAccounts[],MATCH($C29,PlantAccounts[Power Plan Plant Account '#],0),9))
                   +(SUM($AO29:AW29))
                    )&gt;AK29,
              IF((INDEX(PlantAccounts[],MATCH($C29,PlantAccounts[Power Plan Plant Account '#],0),7))=0,0,AK29-(INDEX(PlantAccounts[],MATCH($C29,PlantAccounts[Power Plan Plant Account '#],0),9))-SUM($AO29:AW29)),
             (INDEX(PlantAccounts[],MATCH($C29,PlantAccounts[Power Plan Plant Account '#],0),7)/12)*AK29*(INDEX(CurWIPHelper[],1,MATCH(AX$4,CurWIPHelper[#Headers],0))))
        ),
        IF(AK29=0,0,IF(
              ((INDEX(PlantAccounts[],MATCH($C29,PlantAccounts[Power Plan Plant Account '#],0),7)/12)
              *(AK29)
              *(INDEX(CurWIPHelper[],1,MATCH(AX$4,CurWIPHelper[#Headers],0)))
              +(INDEX(PlantAccounts[],MATCH($C29,PlantAccounts[Power Plan Plant Account '#],0),9))
              +(SUM($AO29:AW29))
              )&gt;AK29,
         (INDEX(PlantAccounts[],MATCH($C29,PlantAccounts[Power Plan Plant Account '#],0),7)/12)*AK29*(INDEX(CurWIPHelper[],1,MATCH(AX$4,CurWIPHelper[#Headers],0))),
         AK29-(INDEX(PlantAccounts[],MATCH($C29,PlantAccounts[Power Plan Plant Account '#],0),9))-(SUM($AO29:AW29))
    ))
)
)</f>
        <v>0</v>
      </c>
      <c r="AY29" s="35">
        <f>IF(INDEX(CurWIPHelper[],1,MATCH(AY$4,CurWIPHelper[#Headers],0))=0,0,
     IF(AL29&gt;0,
        (IF(
             ((INDEX(PlantAccounts[],MATCH($C29,PlantAccounts[Power Plan Plant Account '#],0),7)/12)
                   *(AL29)
                   *(INDEX(CurWIPHelper[],1,MATCH(AY$4,CurWIPHelper[#Headers],0)))
                   +(INDEX(PlantAccounts[],MATCH($C29,PlantAccounts[Power Plan Plant Account '#],0),9))
                   +(SUM($AO29:AX29))
                    )&gt;AL29,
              IF((INDEX(PlantAccounts[],MATCH($C29,PlantAccounts[Power Plan Plant Account '#],0),7))=0,0,AL29-(INDEX(PlantAccounts[],MATCH($C29,PlantAccounts[Power Plan Plant Account '#],0),9))-SUM($AO29:AX29)),
             (INDEX(PlantAccounts[],MATCH($C29,PlantAccounts[Power Plan Plant Account '#],0),7)/12)*AL29*(INDEX(CurWIPHelper[],1,MATCH(AY$4,CurWIPHelper[#Headers],0))))
        ),
        IF(AL29=0,0,IF(
              ((INDEX(PlantAccounts[],MATCH($C29,PlantAccounts[Power Plan Plant Account '#],0),7)/12)
              *(AL29)
              *(INDEX(CurWIPHelper[],1,MATCH(AY$4,CurWIPHelper[#Headers],0)))
              +(INDEX(PlantAccounts[],MATCH($C29,PlantAccounts[Power Plan Plant Account '#],0),9))
              +(SUM($AO29:AX29))
              )&gt;AL29,
         (INDEX(PlantAccounts[],MATCH($C29,PlantAccounts[Power Plan Plant Account '#],0),7)/12)*AL29*(INDEX(CurWIPHelper[],1,MATCH(AY$4,CurWIPHelper[#Headers],0))),
         AL29-(INDEX(PlantAccounts[],MATCH($C29,PlantAccounts[Power Plan Plant Account '#],0),9))-(SUM($AO29:AX29))
    ))
)
)</f>
        <v>0</v>
      </c>
      <c r="AZ29" s="35">
        <f>IF(INDEX(CurWIPHelper[],1,MATCH(AZ$4,CurWIPHelper[#Headers],0))=0,0,
     IF(AM29&gt;0,
        (IF(
             ((INDEX(PlantAccounts[],MATCH($C29,PlantAccounts[Power Plan Plant Account '#],0),7)/12)
                   *(AM29)
                   *(INDEX(CurWIPHelper[],1,MATCH(AZ$4,CurWIPHelper[#Headers],0)))
                   +(INDEX(PlantAccounts[],MATCH($C29,PlantAccounts[Power Plan Plant Account '#],0),9))
                   +(SUM($AO29:AY29))
                    )&gt;AM29,
              IF((INDEX(PlantAccounts[],MATCH($C29,PlantAccounts[Power Plan Plant Account '#],0),7))=0,0,AM29-(INDEX(PlantAccounts[],MATCH($C29,PlantAccounts[Power Plan Plant Account '#],0),9))-SUM($AO29:AY29)),
             (INDEX(PlantAccounts[],MATCH($C29,PlantAccounts[Power Plan Plant Account '#],0),7)/12)*AM29*(INDEX(CurWIPHelper[],1,MATCH(AZ$4,CurWIPHelper[#Headers],0))))
        ),
        IF(AM29=0,0,IF(
              ((INDEX(PlantAccounts[],MATCH($C29,PlantAccounts[Power Plan Plant Account '#],0),7)/12)
              *(AM29)
              *(INDEX(CurWIPHelper[],1,MATCH(AZ$4,CurWIPHelper[#Headers],0)))
              +(INDEX(PlantAccounts[],MATCH($C29,PlantAccounts[Power Plan Plant Account '#],0),9))
              +(SUM($AO29:AY29))
              )&gt;AM29,
         (INDEX(PlantAccounts[],MATCH($C29,PlantAccounts[Power Plan Plant Account '#],0),7)/12)*AM29*(INDEX(CurWIPHelper[],1,MATCH(AZ$4,CurWIPHelper[#Headers],0))),
         AM29-(INDEX(PlantAccounts[],MATCH($C29,PlantAccounts[Power Plan Plant Account '#],0),9))-(SUM($AO29:AY29))
    ))
)
)</f>
        <v>0</v>
      </c>
      <c r="BA29" s="59">
        <f t="shared" si="2"/>
        <v>0</v>
      </c>
      <c r="BC29" s="59">
        <f>INDEX(CurCloseProf[],MATCH(PlantAccountsQuery[[#This Row],[Reg/Unreg]],CurCloseProf[R/NR],0),MATCH(BC$9,CurCloseProf[#Headers],0))*($J29)</f>
        <v>84769.073770993273</v>
      </c>
      <c r="BD29" s="59">
        <f>INDEX(CurCloseProf[],MATCH(PlantAccountsQuery[[#This Row],[Reg/Unreg]],CurCloseProf[R/NR],0),MATCH(BD$9,CurCloseProf[#Headers],0))*($J29)</f>
        <v>66847.626181814674</v>
      </c>
      <c r="BE29" s="59">
        <f>INDEX(CurCloseProf[],MATCH(PlantAccountsQuery[[#This Row],[Reg/Unreg]],CurCloseProf[R/NR],0),MATCH(BE$9,CurCloseProf[#Headers],0))*($J29)</f>
        <v>90703.722163606537</v>
      </c>
      <c r="BF29" s="59">
        <f>INDEX(CurCloseProf[],MATCH(PlantAccountsQuery[[#This Row],[Reg/Unreg]],CurCloseProf[R/NR],0),MATCH(BF$9,CurCloseProf[#Headers],0))*($J29)</f>
        <v>24942.252713647238</v>
      </c>
      <c r="BG29" s="59">
        <f>INDEX(CurCloseProf[],MATCH(PlantAccountsQuery[[#This Row],[Reg/Unreg]],CurCloseProf[R/NR],0),MATCH(BG$9,CurCloseProf[#Headers],0))*($J29)</f>
        <v>72859.258636824263</v>
      </c>
      <c r="BH29" s="59">
        <f>INDEX(CurCloseProf[],MATCH(PlantAccountsQuery[[#This Row],[Reg/Unreg]],CurCloseProf[R/NR],0),MATCH(BH$9,CurCloseProf[#Headers],0))*($J29)</f>
        <v>126725.89365468653</v>
      </c>
      <c r="BI29" s="59">
        <f>INDEX(CurCloseProf[],MATCH(PlantAccountsQuery[[#This Row],[Reg/Unreg]],CurCloseProf[R/NR],0),MATCH(BI$9,CurCloseProf[#Headers],0))*($J29)</f>
        <v>106013.26037949778</v>
      </c>
      <c r="BJ29" s="59">
        <f>INDEX(CurCloseProf[],MATCH(PlantAccountsQuery[[#This Row],[Reg/Unreg]],CurCloseProf[R/NR],0),MATCH(BJ$9,CurCloseProf[#Headers],0))*($J29)</f>
        <v>61211.651187374555</v>
      </c>
      <c r="BK29" s="59">
        <f>INDEX(CurCloseProf[],MATCH(PlantAccountsQuery[[#This Row],[Reg/Unreg]],CurCloseProf[R/NR],0),MATCH(BK$9,CurCloseProf[#Headers],0))*($J29)</f>
        <v>128174.37642482843</v>
      </c>
      <c r="BL29" s="59">
        <f>INDEX(CurCloseProf[],MATCH(PlantAccountsQuery[[#This Row],[Reg/Unreg]],CurCloseProf[R/NR],0),MATCH(BL$9,CurCloseProf[#Headers],0))*($J29)</f>
        <v>258131.97282965327</v>
      </c>
      <c r="BM29" s="59">
        <f>INDEX(CurCloseProf[],MATCH(PlantAccountsQuery[[#This Row],[Reg/Unreg]],CurCloseProf[R/NR],0),MATCH(BM$9,CurCloseProf[#Headers],0))*($J29)</f>
        <v>229145.81092060619</v>
      </c>
      <c r="BN29" s="59">
        <f>INDEX(CurCloseProf[],MATCH(PlantAccountsQuery[[#This Row],[Reg/Unreg]],CurCloseProf[R/NR],0),MATCH(BN$9,CurCloseProf[#Headers],0))*($J29)</f>
        <v>852495.16460307629</v>
      </c>
      <c r="BP29" s="59">
        <f>IF(INDEX(CurWIPHelper[],1,MATCH(AO$4,$BP$9:$CA$9,0))=0,0,$BC29)</f>
        <v>84769.073770993273</v>
      </c>
      <c r="BQ29" s="59">
        <f>IF(INDEX(CurWIPHelper[],1,MATCH(AP$4,$BP$9:$CA$9,0))=0,0,(SUM($BC29:BD29)))</f>
        <v>151616.69995280795</v>
      </c>
      <c r="BR29" s="59">
        <f>IF(INDEX(CurWIPHelper[],1,MATCH(AQ$4,$BP$9:$CA$9,0))=0,0,(SUM($BC29:BE29)))</f>
        <v>242320.42211641447</v>
      </c>
      <c r="BS29" s="59">
        <f>IF(INDEX(CurWIPHelper[],1,MATCH(AR$4,$BP$9:$CA$9,0))=0,0,(SUM($BC29:BF29)))</f>
        <v>267262.67483006173</v>
      </c>
      <c r="BT29" s="59">
        <f>IF(INDEX(CurWIPHelper[],1,MATCH(AS$4,$BP$9:$CA$9,0))=0,0,(SUM($BC29:BG29)))</f>
        <v>340121.933466886</v>
      </c>
      <c r="BU29" s="59">
        <f>IF(INDEX(CurWIPHelper[],1,MATCH(AT$4,$BP$9:$CA$9,0))=0,0,(SUM($BC29:BH29)))</f>
        <v>466847.82712157251</v>
      </c>
      <c r="BV29" s="59">
        <f>IF(INDEX(CurWIPHelper[],1,MATCH(AU$4,$BP$9:$CA$9,0))=0,0,(SUM($BC29:BI29)))</f>
        <v>572861.08750107023</v>
      </c>
      <c r="BW29" s="59">
        <f>IF(INDEX(CurWIPHelper[],1,MATCH(AV$4,$BP$9:$CA$9,0))=0,0,(SUM($BC29:BJ29)))</f>
        <v>634072.73868844484</v>
      </c>
      <c r="BX29" s="59">
        <f>IF(INDEX(CurWIPHelper[],1,MATCH(AW$4,$BP$9:$CA$9,0))=0,0,(SUM($BC29:BK29)))</f>
        <v>762247.11511327326</v>
      </c>
      <c r="BY29" s="59">
        <f>IF(INDEX(CurWIPHelper[],1,MATCH(AX$4,$BP$9:$CA$9,0))=0,0,(SUM($BC29:BL29)))</f>
        <v>1020379.0879429266</v>
      </c>
      <c r="BZ29" s="59">
        <f>IF(INDEX(CurWIPHelper[],1,MATCH(AY$4,$BP$9:$CA$9,0))=0,0,(SUM($BC29:BM29)))</f>
        <v>1249524.8988635328</v>
      </c>
      <c r="CA29" s="59">
        <f>IF(INDEX(CurWIPHelper[],1,MATCH(AZ$4,$BP$9:$CA$9,0))=0,0,(SUM($BC29:BN29)))</f>
        <v>2102020.063466609</v>
      </c>
      <c r="CC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O$4,CurWIPHelper[#Headers],0)))*(INDEX(PlantAccounts[],MATCH($C29,PlantAccounts[Power Plan Plant Account '#],0),7))</f>
        <v>0</v>
      </c>
      <c r="CD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P$4,CurWIPHelper[#Headers],0)))*(INDEX(PlantAccounts[],MATCH($C29,PlantAccounts[Power Plan Plant Account '#],0),7))</f>
        <v>0</v>
      </c>
      <c r="CE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Q$4,CurWIPHelper[#Headers],0)))*(INDEX(PlantAccounts[],MATCH($C29,PlantAccounts[Power Plan Plant Account '#],0),7))</f>
        <v>0</v>
      </c>
      <c r="CF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R$4,CurWIPHelper[#Headers],0)))*(INDEX(PlantAccounts[],MATCH($C29,PlantAccounts[Power Plan Plant Account '#],0),7))</f>
        <v>0</v>
      </c>
      <c r="CG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S$4,CurWIPHelper[#Headers],0)))*(INDEX(PlantAccounts[],MATCH($C29,PlantAccounts[Power Plan Plant Account '#],0),7))</f>
        <v>0</v>
      </c>
      <c r="CH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T$4,CurWIPHelper[#Headers],0)))*(INDEX(PlantAccounts[],MATCH($C29,PlantAccounts[Power Plan Plant Account '#],0),7))</f>
        <v>0</v>
      </c>
      <c r="CI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U$4,CurWIPHelper[#Headers],0)))*(INDEX(PlantAccounts[],MATCH($C29,PlantAccounts[Power Plan Plant Account '#],0),7))</f>
        <v>0</v>
      </c>
      <c r="CJ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V$4,CurWIPHelper[#Headers],0)))*(INDEX(PlantAccounts[],MATCH($C29,PlantAccounts[Power Plan Plant Account '#],0),7))</f>
        <v>0</v>
      </c>
      <c r="CK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W$4,CurWIPHelper[#Headers],0)))*(INDEX(PlantAccounts[],MATCH($C29,PlantAccounts[Power Plan Plant Account '#],0),7))</f>
        <v>0</v>
      </c>
      <c r="CL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X$4,CurWIPHelper[#Headers],0)))*(INDEX(PlantAccounts[],MATCH($C29,PlantAccounts[Power Plan Plant Account '#],0),7))</f>
        <v>0</v>
      </c>
      <c r="CM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Y$4,CurWIPHelper[#Headers],0)))*(INDEX(PlantAccounts[],MATCH($C29,PlantAccounts[Power Plan Plant Account '#],0),7))</f>
        <v>0</v>
      </c>
      <c r="CN29" s="59">
        <f>((((INDEX(PlantAccounts[],MATCH($C29,PlantAccounts[Power Plan Plant Account '#],0),8)+(INDEX(PlantAccounts[],MATCH($C29,PlantAccounts[Power Plan Plant Account '#],0),8)+INDEX(PlantAccounts[],MATCH($C29,PlantAccounts[Power Plan Plant Account '#],0),16)+INDEX(PlantAccounts[],MATCH($C29,PlantAccounts[Power Plan Plant Account '#],0),17)))/2))/12)*(INDEX(CurWIPHelper[],1,MATCH(AZ$4,CurWIPHelper[#Headers],0)))*(INDEX(PlantAccounts[],MATCH($C29,PlantAccounts[Power Plan Plant Account '#],0),7))</f>
        <v>0</v>
      </c>
      <c r="CO29" s="59">
        <f t="shared" si="3"/>
        <v>0</v>
      </c>
      <c r="CQ29" s="59">
        <f>INDEX(PlantAccounts[],MATCH($C29,PlantAccounts[Power Plan Plant Account '#],0),12)*(INDEX(CurWIPHelper[],1,MATCH(AO$4,CurWIPHelper[#Headers],0)))*(INDEX(PlantAccounts[],MATCH($C29,PlantAccounts[Power Plan Plant Account '#],0),7)/12)*0.5</f>
        <v>0</v>
      </c>
      <c r="CR29" s="59">
        <f>INDEX(PlantAccounts[],MATCH($C29,PlantAccounts[Power Plan Plant Account '#],0),12)*(INDEX(CurWIPHelper[],1,MATCH(AP$4,CurWIPHelper[#Headers],0)))*(INDEX(PlantAccounts[],MATCH($C29,PlantAccounts[Power Plan Plant Account '#],0),7)/12)*0.5</f>
        <v>0</v>
      </c>
      <c r="CS29" s="59">
        <f>INDEX(PlantAccounts[],MATCH($C29,PlantAccounts[Power Plan Plant Account '#],0),12)*(INDEX(CurWIPHelper[],1,MATCH(AQ$4,CurWIPHelper[#Headers],0)))*(INDEX(PlantAccounts[],MATCH($C29,PlantAccounts[Power Plan Plant Account '#],0),7)/12)*0.5</f>
        <v>0</v>
      </c>
      <c r="CT29" s="59">
        <f>INDEX(PlantAccounts[],MATCH($C29,PlantAccounts[Power Plan Plant Account '#],0),12)*(INDEX(CurWIPHelper[],1,MATCH(AR$4,CurWIPHelper[#Headers],0)))*(INDEX(PlantAccounts[],MATCH($C29,PlantAccounts[Power Plan Plant Account '#],0),7)/12)*0.5</f>
        <v>0</v>
      </c>
      <c r="CU29" s="59">
        <f>INDEX(PlantAccounts[],MATCH($C29,PlantAccounts[Power Plan Plant Account '#],0),12)*(INDEX(CurWIPHelper[],1,MATCH(AS$4,CurWIPHelper[#Headers],0)))*(INDEX(PlantAccounts[],MATCH($C29,PlantAccounts[Power Plan Plant Account '#],0),7)/12)*0.5</f>
        <v>0</v>
      </c>
      <c r="CV29" s="59">
        <f>INDEX(PlantAccounts[],MATCH($C29,PlantAccounts[Power Plan Plant Account '#],0),12)*(INDEX(CurWIPHelper[],1,MATCH(AT$4,CurWIPHelper[#Headers],0)))*(INDEX(PlantAccounts[],MATCH($C29,PlantAccounts[Power Plan Plant Account '#],0),7)/12)*0.5</f>
        <v>0</v>
      </c>
      <c r="CW29" s="59">
        <f>INDEX(PlantAccounts[],MATCH($C29,PlantAccounts[Power Plan Plant Account '#],0),12)*(INDEX(CurWIPHelper[],1,MATCH(AU$4,CurWIPHelper[#Headers],0)))*(INDEX(PlantAccounts[],MATCH($C29,PlantAccounts[Power Plan Plant Account '#],0),7)/12)*0.5</f>
        <v>0</v>
      </c>
      <c r="CX29" s="59">
        <f>INDEX(PlantAccounts[],MATCH($C29,PlantAccounts[Power Plan Plant Account '#],0),12)*(INDEX(CurWIPHelper[],1,MATCH(AV$4,CurWIPHelper[#Headers],0)))*(INDEX(PlantAccounts[],MATCH($C29,PlantAccounts[Power Plan Plant Account '#],0),7)/12)*0.5</f>
        <v>0</v>
      </c>
      <c r="CY29" s="59">
        <f>INDEX(PlantAccounts[],MATCH($C29,PlantAccounts[Power Plan Plant Account '#],0),12)*(INDEX(CurWIPHelper[],1,MATCH(AW$4,CurWIPHelper[#Headers],0)))*(INDEX(PlantAccounts[],MATCH($C29,PlantAccounts[Power Plan Plant Account '#],0),7)/12)*0.5</f>
        <v>0</v>
      </c>
      <c r="CZ29" s="59">
        <f>INDEX(PlantAccounts[],MATCH($C29,PlantAccounts[Power Plan Plant Account '#],0),12)*(INDEX(CurWIPHelper[],1,MATCH(AX$4,CurWIPHelper[#Headers],0)))*(INDEX(PlantAccounts[],MATCH($C29,PlantAccounts[Power Plan Plant Account '#],0),7)/12)*0.5</f>
        <v>0</v>
      </c>
      <c r="DA29" s="59">
        <f>INDEX(PlantAccounts[],MATCH($C29,PlantAccounts[Power Plan Plant Account '#],0),12)*(INDEX(CurWIPHelper[],1,MATCH(AY$4,CurWIPHelper[#Headers],0)))*(INDEX(PlantAccounts[],MATCH($C29,PlantAccounts[Power Plan Plant Account '#],0),7)/12)*0.5</f>
        <v>0</v>
      </c>
      <c r="DB29" s="59">
        <f>INDEX(PlantAccounts[],MATCH($C29,PlantAccounts[Power Plan Plant Account '#],0),12)*(INDEX(CurWIPHelper[],1,MATCH(AZ$4,CurWIPHelper[#Headers],0)))*(INDEX(PlantAccounts[],MATCH($C29,PlantAccounts[Power Plan Plant Account '#],0),7)/12)*0.5</f>
        <v>0</v>
      </c>
      <c r="DC29" s="59">
        <f t="shared" si="4"/>
        <v>0</v>
      </c>
      <c r="DE29" s="59">
        <f t="shared" si="5"/>
        <v>0</v>
      </c>
    </row>
    <row r="30" spans="1:109">
      <c r="A30" t="s">
        <v>58</v>
      </c>
      <c r="B30" t="s">
        <v>79</v>
      </c>
      <c r="C30">
        <v>46105</v>
      </c>
      <c r="D30">
        <v>46100</v>
      </c>
      <c r="E30" s="130"/>
      <c r="F30" s="113">
        <f>INDEX(PlantAccounts[],MATCH($C30,PlantAccounts[Power Plan Plant Account '#],0),8)</f>
        <v>71114075.163864002</v>
      </c>
      <c r="G30" s="7">
        <f>INDEX(PlantAccounts[],MATCH($C30,PlantAccounts[Power Plan Plant Account '#],0),14)</f>
        <v>0</v>
      </c>
      <c r="H3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641195.3207795999</v>
      </c>
      <c r="I30" s="7">
        <f>CWIP!F152</f>
        <v>0</v>
      </c>
      <c r="J30" s="7">
        <f t="shared" si="0"/>
        <v>1641195.3207795999</v>
      </c>
      <c r="K30" s="7">
        <v>0</v>
      </c>
      <c r="L30" s="7">
        <f>INDEX(PlantAccounts[],MATCH($C30,PlantAccounts[Power Plan Plant Account '#],0),11)</f>
        <v>0</v>
      </c>
      <c r="M30" s="7">
        <f t="shared" si="1"/>
        <v>0</v>
      </c>
      <c r="O30" s="35">
        <f>INDEX(CurCloseProf[],MATCH(PlantAccountsQuery[[#This Row],[Reg/Unreg]],CurCloseProf[R/NR],0),MATCH(O$9,CurCloseProf[#Headers],0))*($J30+$M30)</f>
        <v>66185.194726608213</v>
      </c>
      <c r="P30" s="35">
        <f>INDEX(CurCloseProf[],MATCH(PlantAccountsQuery[[#This Row],[Reg/Unreg]],CurCloseProf[R/NR],0),MATCH(P$9,CurCloseProf[#Headers],0))*($J30+$M30)</f>
        <v>52192.656579065464</v>
      </c>
      <c r="Q30" s="35">
        <f>INDEX(CurCloseProf[],MATCH(PlantAccountsQuery[[#This Row],[Reg/Unreg]],CurCloseProf[R/NR],0),MATCH(Q$9,CurCloseProf[#Headers],0))*($J30+$M30)</f>
        <v>70818.79330243064</v>
      </c>
      <c r="R30" s="35">
        <f>INDEX(CurCloseProf[],MATCH(PlantAccountsQuery[[#This Row],[Reg/Unreg]],CurCloseProf[R/NR],0),MATCH(R$9,CurCloseProf[#Headers],0))*($J30+$M30)</f>
        <v>19474.17589146641</v>
      </c>
      <c r="S30" s="35">
        <f>INDEX(CurCloseProf[],MATCH(PlantAccountsQuery[[#This Row],[Reg/Unreg]],CurCloseProf[R/NR],0),MATCH(S$9,CurCloseProf[#Headers],0))*($J30+$M30)</f>
        <v>56886.362042150948</v>
      </c>
      <c r="T30" s="35">
        <f>INDEX(CurCloseProf[],MATCH(PlantAccountsQuery[[#This Row],[Reg/Unreg]],CurCloseProf[R/NR],0),MATCH(T$9,CurCloseProf[#Headers],0))*($J30+$M30)</f>
        <v>98943.843259366942</v>
      </c>
      <c r="U30" s="35">
        <f>INDEX(CurCloseProf[],MATCH(PlantAccountsQuery[[#This Row],[Reg/Unreg]],CurCloseProf[R/NR],0),MATCH(U$9,CurCloseProf[#Headers],0))*($J30+$M30)</f>
        <v>82772.029582097734</v>
      </c>
      <c r="V30" s="35">
        <f>INDEX(CurCloseProf[],MATCH(PlantAccountsQuery[[#This Row],[Reg/Unreg]],CurCloseProf[R/NR],0),MATCH(V$9,CurCloseProf[#Headers],0))*($J30+$M30)</f>
        <v>47792.253390881109</v>
      </c>
      <c r="W30" s="35">
        <f>INDEX(CurCloseProf[],MATCH(PlantAccountsQuery[[#This Row],[Reg/Unreg]],CurCloseProf[R/NR],0),MATCH(W$9,CurCloseProf[#Headers],0))*($J30+$M30)</f>
        <v>100074.77592071664</v>
      </c>
      <c r="X30" s="35">
        <f>INDEX(CurCloseProf[],MATCH(PlantAccountsQuery[[#This Row],[Reg/Unreg]],CurCloseProf[R/NR],0),MATCH(X$9,CurCloseProf[#Headers],0))*($J30+$M30)</f>
        <v>201541.8374518115</v>
      </c>
      <c r="Y30" s="35">
        <f>INDEX(CurCloseProf[],MATCH(PlantAccountsQuery[[#This Row],[Reg/Unreg]],CurCloseProf[R/NR],0),MATCH(Y$9,CurCloseProf[#Headers],0))*($J30+$M30)</f>
        <v>178910.29643120238</v>
      </c>
      <c r="Z30" s="35">
        <f>INDEX(CurCloseProf[],MATCH(PlantAccountsQuery[[#This Row],[Reg/Unreg]],CurCloseProf[R/NR],0),MATCH(Z$9,CurCloseProf[#Headers],0))*($J30+$M30)</f>
        <v>665603.10220180196</v>
      </c>
      <c r="AB30" s="59">
        <f>IF(INDEX(CurWIPHelper[],1,MATCH(AO$4,$AB$9:$AM$9,0))=0,0,($F30+$O30))</f>
        <v>71180260.358590603</v>
      </c>
      <c r="AC30" s="59">
        <f>IF(INDEX(CurWIPHelper[],1,MATCH(AP$4,$AB$9:$AM$9,0))=0,0,($F30+SUM($O30:P30)))</f>
        <v>71232453.01516968</v>
      </c>
      <c r="AD30" s="59">
        <f>IF(INDEX(CurWIPHelper[],1,MATCH(AQ$4,$AB$9:$AM$9,0))=0,0,($F30+SUM($O30:Q30)))</f>
        <v>71303271.808472112</v>
      </c>
      <c r="AE30" s="59">
        <f>IF(INDEX(CurWIPHelper[],1,MATCH(AR$4,$AB$9:$AM$9,0))=0,0,($F30+SUM($O30:R30)))</f>
        <v>71322745.984363571</v>
      </c>
      <c r="AF30" s="59">
        <f>IF(INDEX(CurWIPHelper[],1,MATCH(AS$4,$AB$9:$AM$9,0))=0,0,($F30+SUM($O30:S30)))</f>
        <v>71379632.34640573</v>
      </c>
      <c r="AG30" s="59">
        <f>IF(INDEX(CurWIPHelper[],1,MATCH(AT$4,$AB$9:$AM$9,0))=0,0,($F30+SUM($O30:T30)))</f>
        <v>71478576.189665094</v>
      </c>
      <c r="AH30" s="59">
        <f>IF(INDEX(CurWIPHelper[],1,MATCH(AU$4,$AB$9:$AM$9,0))=0,0,($F30+SUM($O30:U30)))</f>
        <v>71561348.219247192</v>
      </c>
      <c r="AI30" s="59">
        <f>IF(INDEX(CurWIPHelper[],1,MATCH(AV$4,$AB$9:$AM$9,0))=0,0,($F30+SUM($O30:V30)))</f>
        <v>71609140.472638071</v>
      </c>
      <c r="AJ30" s="59">
        <f>IF(INDEX(CurWIPHelper[],1,MATCH(AW$4,$AB$9:$AM$9,0))=0,0,($F30+SUM($O30:W30)))</f>
        <v>71709215.248558789</v>
      </c>
      <c r="AK30" s="59">
        <f>IF(INDEX(CurWIPHelper[],1,MATCH(AX$4,$AB$9:$AM$9,0))=0,0,($F30+SUM($O30:X30)))</f>
        <v>71910757.08601059</v>
      </c>
      <c r="AL30" s="59">
        <f>IF(INDEX(CurWIPHelper[],1,MATCH(AY$4,$AB$9:$AM$9,0))=0,0,($F30+SUM($O30:Y30)))</f>
        <v>72089667.382441804</v>
      </c>
      <c r="AM30" s="59">
        <f>IF(INDEX(CurWIPHelper[],1,MATCH(AZ$4,$AB$9:$AM$9,0))=0,0,($F30+SUM($O30:Z30)))</f>
        <v>72755270.484643608</v>
      </c>
      <c r="AO30" s="35">
        <f>IF(INDEX(CurWIPHelper[],1,MATCH(AO$4,CurWIPHelper[#Headers],0))=0,0,
     IF(AB30&gt;0,
        (IF(
             ((INDEX(PlantAccounts[],MATCH($C30,PlantAccounts[Power Plan Plant Account '#],0),7)/12)
                   *(AB30)
                   *(INDEX(CurWIPHelper[],1,MATCH(AO$4,CurWIPHelper[#Headers],0)))
                   +(INDEX(PlantAccounts[],MATCH($C30,PlantAccounts[Power Plan Plant Account '#],0),9))
                   )&gt;AB30,
              IF((INDEX(PlantAccounts[],MATCH($C30,PlantAccounts[Power Plan Plant Account '#],0),7))=0,0,AB30-(INDEX(PlantAccounts[],MATCH($C30,PlantAccounts[Power Plan Plant Account '#],0),9))),
             (INDEX(PlantAccounts[],MATCH($C30,PlantAccounts[Power Plan Plant Account '#],0),7)/12)*AB30*(INDEX(CurWIPHelper[],1,MATCH(AO$4,CurWIPHelper[#Headers],0))))
        ),
          IF(AB30=0,0,IF(
              ((INDEX(PlantAccounts[],MATCH($C30,PlantAccounts[Power Plan Plant Account '#],0),7)/12)
              *(AB30)
              *(INDEX(CurWIPHelper[],1,MATCH(AO$4,CurWIPHelper[#Headers],0)))
              +(INDEX(PlantAccounts[],MATCH($C30,PlantAccounts[Power Plan Plant Account '#],0),9))
              )&gt;AB30,
         (INDEX(PlantAccounts[],MATCH($C30,PlantAccounts[Power Plan Plant Account '#],0),7)/12)*AB30*(INDEX(CurWIPHelper[],1,MATCH(AO$4,CurWIPHelper[#Headers],0))),
         AB30-(INDEX(PlantAccounts[],MATCH($C30,PlantAccounts[Power Plan Plant Account '#],0),9))
    ))
)
)</f>
        <v>101422.92552366655</v>
      </c>
      <c r="AP30" s="35">
        <f>IF(INDEX(CurWIPHelper[],1,MATCH(AP$4,CurWIPHelper[#Headers],0))=0,0,
     IF(AC30&gt;0,
        (IF(
             ((INDEX(PlantAccounts[],MATCH($C30,PlantAccounts[Power Plan Plant Account '#],0),7)/12)
                   *(AC30)
                   *(INDEX(CurWIPHelper[],1,MATCH(AP$4,CurWIPHelper[#Headers],0)))
                   +(INDEX(PlantAccounts[],MATCH($C30,PlantAccounts[Power Plan Plant Account '#],0),9))
                   +(SUM($AO30:AO30))
                    )&gt;AC30,
              IF((INDEX(PlantAccounts[],MATCH($C30,PlantAccounts[Power Plan Plant Account '#],0),7))=0,0,AC30-(INDEX(PlantAccounts[],MATCH($C30,PlantAccounts[Power Plan Plant Account '#],0),9))-SUM($AO30:AO30)),
             (INDEX(PlantAccounts[],MATCH($C30,PlantAccounts[Power Plan Plant Account '#],0),7)/12)*AC30*(INDEX(CurWIPHelper[],1,MATCH(AP$4,CurWIPHelper[#Headers],0))))
        ),
        IF(AC30=0,0,IF(
              ((INDEX(PlantAccounts[],MATCH($C30,PlantAccounts[Power Plan Plant Account '#],0),7)/12)
              *(AC30)
              *(INDEX(CurWIPHelper[],1,MATCH(AP$4,CurWIPHelper[#Headers],0)))
              +(INDEX(PlantAccounts[],MATCH($C30,PlantAccounts[Power Plan Plant Account '#],0),9))
              +(SUM($AO30:AO30))
              )&gt;AC30,
         (INDEX(PlantAccounts[],MATCH($C30,PlantAccounts[Power Plan Plant Account '#],0),7)/12)*AC30*(INDEX(CurWIPHelper[],1,MATCH(AP$4,CurWIPHelper[#Headers],0))),
         AC30-(INDEX(PlantAccounts[],MATCH($C30,PlantAccounts[Power Plan Plant Account '#],0),9))-(SUM($AO30:AO30))
    ))
)
)</f>
        <v>101497.29350004699</v>
      </c>
      <c r="AQ30" s="35">
        <f>IF(INDEX(CurWIPHelper[],1,MATCH(AQ$4,CurWIPHelper[#Headers],0))=0,0,
     IF(AD30&gt;0,
        (IF(
             ((INDEX(PlantAccounts[],MATCH($C30,PlantAccounts[Power Plan Plant Account '#],0),7)/12)
                   *(AD30)
                   *(INDEX(CurWIPHelper[],1,MATCH(AQ$4,CurWIPHelper[#Headers],0)))
                   +(INDEX(PlantAccounts[],MATCH($C30,PlantAccounts[Power Plan Plant Account '#],0),9))
                   +(SUM($AO30:AP30))
                    )&gt;AD30,
              IF((INDEX(PlantAccounts[],MATCH($C30,PlantAccounts[Power Plan Plant Account '#],0),7))=0,0,AD30-(INDEX(PlantAccounts[],MATCH($C30,PlantAccounts[Power Plan Plant Account '#],0),9))-SUM($AO30:AP30)),
             (INDEX(PlantAccounts[],MATCH($C30,PlantAccounts[Power Plan Plant Account '#],0),7)/12)*AD30*(INDEX(CurWIPHelper[],1,MATCH(AQ$4,CurWIPHelper[#Headers],0))))
        ),
        IF(AD30=0,0,IF(
              ((INDEX(PlantAccounts[],MATCH($C30,PlantAccounts[Power Plan Plant Account '#],0),7)/12)
              *(AD30)
              *(INDEX(CurWIPHelper[],1,MATCH(AQ$4,CurWIPHelper[#Headers],0)))
              +(INDEX(PlantAccounts[],MATCH($C30,PlantAccounts[Power Plan Plant Account '#],0),9))
              +(SUM($AO30:AP30))
              )&gt;AD30,
         (INDEX(PlantAccounts[],MATCH($C30,PlantAccounts[Power Plan Plant Account '#],0),7)/12)*AD30*(INDEX(CurWIPHelper[],1,MATCH(AQ$4,CurWIPHelper[#Headers],0))),
         AD30-(INDEX(PlantAccounts[],MATCH($C30,PlantAccounts[Power Plan Plant Account '#],0),9))-(SUM($AO30:AP30))
    ))
)
)</f>
        <v>101598.20138044254</v>
      </c>
      <c r="AR30" s="35">
        <f>IF(INDEX(CurWIPHelper[],1,MATCH(AR$4,CurWIPHelper[#Headers],0))=0,0,
     IF(AE30&gt;0,
        (IF(
             ((INDEX(PlantAccounts[],MATCH($C30,PlantAccounts[Power Plan Plant Account '#],0),7)/12)
                   *(AE30)
                   *(INDEX(CurWIPHelper[],1,MATCH(AR$4,CurWIPHelper[#Headers],0)))
                   +(INDEX(PlantAccounts[],MATCH($C30,PlantAccounts[Power Plan Plant Account '#],0),9))
                   +(SUM($AO30:AQ30))
                    )&gt;AE30,
              IF((INDEX(PlantAccounts[],MATCH($C30,PlantAccounts[Power Plan Plant Account '#],0),7))=0,0,AE30-(INDEX(PlantAccounts[],MATCH($C30,PlantAccounts[Power Plan Plant Account '#],0),9))-SUM($AO30:AQ30)),
             (INDEX(PlantAccounts[],MATCH($C30,PlantAccounts[Power Plan Plant Account '#],0),7)/12)*AE30*(INDEX(CurWIPHelper[],1,MATCH(AR$4,CurWIPHelper[#Headers],0))))
        ),
        IF(AE30=0,0,IF(
              ((INDEX(PlantAccounts[],MATCH($C30,PlantAccounts[Power Plan Plant Account '#],0),7)/12)
              *(AE30)
              *(INDEX(CurWIPHelper[],1,MATCH(AR$4,CurWIPHelper[#Headers],0)))
              +(INDEX(PlantAccounts[],MATCH($C30,PlantAccounts[Power Plan Plant Account '#],0),9))
              +(SUM($AO30:AQ30))
              )&gt;AE30,
         (INDEX(PlantAccounts[],MATCH($C30,PlantAccounts[Power Plan Plant Account '#],0),7)/12)*AE30*(INDEX(CurWIPHelper[],1,MATCH(AR$4,CurWIPHelper[#Headers],0))),
         AE30-(INDEX(PlantAccounts[],MATCH($C30,PlantAccounts[Power Plan Plant Account '#],0),9))-(SUM($AO30:AQ30))
    ))
)
)</f>
        <v>101625.94963369596</v>
      </c>
      <c r="AS30" s="35">
        <f>IF(INDEX(CurWIPHelper[],1,MATCH(AS$4,CurWIPHelper[#Headers],0))=0,0,
     IF(AF30&gt;0,
        (IF(
             ((INDEX(PlantAccounts[],MATCH($C30,PlantAccounts[Power Plan Plant Account '#],0),7)/12)
                   *(AF30)
                   *(INDEX(CurWIPHelper[],1,MATCH(AS$4,CurWIPHelper[#Headers],0)))
                   +(INDEX(PlantAccounts[],MATCH($C30,PlantAccounts[Power Plan Plant Account '#],0),9))
                   +(SUM($AO30:AR30))
                    )&gt;AF30,
              IF((INDEX(PlantAccounts[],MATCH($C30,PlantAccounts[Power Plan Plant Account '#],0),7))=0,0,AF30-(INDEX(PlantAccounts[],MATCH($C30,PlantAccounts[Power Plan Plant Account '#],0),9))-SUM($AO30:AR30)),
             (INDEX(PlantAccounts[],MATCH($C30,PlantAccounts[Power Plan Plant Account '#],0),7)/12)*AF30*(INDEX(CurWIPHelper[],1,MATCH(AS$4,CurWIPHelper[#Headers],0))))
        ),
        IF(AF30=0,0,IF(
              ((INDEX(PlantAccounts[],MATCH($C30,PlantAccounts[Power Plan Plant Account '#],0),7)/12)
              *(AF30)
              *(INDEX(CurWIPHelper[],1,MATCH(AS$4,CurWIPHelper[#Headers],0)))
              +(INDEX(PlantAccounts[],MATCH($C30,PlantAccounts[Power Plan Plant Account '#],0),9))
              +(SUM($AO30:AR30))
              )&gt;AF30,
         (INDEX(PlantAccounts[],MATCH($C30,PlantAccounts[Power Plan Plant Account '#],0),7)/12)*AF30*(INDEX(CurWIPHelper[],1,MATCH(AS$4,CurWIPHelper[#Headers],0))),
         AF30-(INDEX(PlantAccounts[],MATCH($C30,PlantAccounts[Power Plan Plant Account '#],0),9))-(SUM($AO30:AR30))
    ))
)
)</f>
        <v>101707.00555048592</v>
      </c>
      <c r="AT30" s="35">
        <f>IF(INDEX(CurWIPHelper[],1,MATCH(AT$4,CurWIPHelper[#Headers],0))=0,0,
     IF(AG30&gt;0,
        (IF(
             ((INDEX(PlantAccounts[],MATCH($C30,PlantAccounts[Power Plan Plant Account '#],0),7)/12)
                   *(AG30)
                   *(INDEX(CurWIPHelper[],1,MATCH(AT$4,CurWIPHelper[#Headers],0)))
                   +(INDEX(PlantAccounts[],MATCH($C30,PlantAccounts[Power Plan Plant Account '#],0),9))
                   +(SUM($AO30:AS30))
                    )&gt;AG30,
              IF((INDEX(PlantAccounts[],MATCH($C30,PlantAccounts[Power Plan Plant Account '#],0),7))=0,0,AG30-(INDEX(PlantAccounts[],MATCH($C30,PlantAccounts[Power Plan Plant Account '#],0),9))-SUM($AO30:AS30)),
             (INDEX(PlantAccounts[],MATCH($C30,PlantAccounts[Power Plan Plant Account '#],0),7)/12)*AG30*(INDEX(CurWIPHelper[],1,MATCH(AT$4,CurWIPHelper[#Headers],0))))
        ),
        IF(AG30=0,0,IF(
              ((INDEX(PlantAccounts[],MATCH($C30,PlantAccounts[Power Plan Plant Account '#],0),7)/12)
              *(AG30)
              *(INDEX(CurWIPHelper[],1,MATCH(AT$4,CurWIPHelper[#Headers],0)))
              +(INDEX(PlantAccounts[],MATCH($C30,PlantAccounts[Power Plan Plant Account '#],0),9))
              +(SUM($AO30:AS30))
              )&gt;AG30,
         (INDEX(PlantAccounts[],MATCH($C30,PlantAccounts[Power Plan Plant Account '#],0),7)/12)*AG30*(INDEX(CurWIPHelper[],1,MATCH(AT$4,CurWIPHelper[#Headers],0))),
         AG30-(INDEX(PlantAccounts[],MATCH($C30,PlantAccounts[Power Plan Plant Account '#],0),9))-(SUM($AO30:AS30))
    ))
)
)</f>
        <v>101847.98809249075</v>
      </c>
      <c r="AU30" s="35">
        <f>IF(INDEX(CurWIPHelper[],1,MATCH(AU$4,CurWIPHelper[#Headers],0))=0,0,
     IF(AH30&gt;0,
        (IF(
             ((INDEX(PlantAccounts[],MATCH($C30,PlantAccounts[Power Plan Plant Account '#],0),7)/12)
                   *(AH30)
                   *(INDEX(CurWIPHelper[],1,MATCH(AU$4,CurWIPHelper[#Headers],0)))
                   +(INDEX(PlantAccounts[],MATCH($C30,PlantAccounts[Power Plan Plant Account '#],0),9))
                   +(SUM($AO30:AT30))
                    )&gt;AH30,
              IF((INDEX(PlantAccounts[],MATCH($C30,PlantAccounts[Power Plan Plant Account '#],0),7))=0,0,AH30-(INDEX(PlantAccounts[],MATCH($C30,PlantAccounts[Power Plan Plant Account '#],0),9))-SUM($AO30:AT30)),
             (INDEX(PlantAccounts[],MATCH($C30,PlantAccounts[Power Plan Plant Account '#],0),7)/12)*AH30*(INDEX(CurWIPHelper[],1,MATCH(AU$4,CurWIPHelper[#Headers],0))))
        ),
        IF(AH30=0,0,IF(
              ((INDEX(PlantAccounts[],MATCH($C30,PlantAccounts[Power Plan Plant Account '#],0),7)/12)
              *(AH30)
              *(INDEX(CurWIPHelper[],1,MATCH(AU$4,CurWIPHelper[#Headers],0)))
              +(INDEX(PlantAccounts[],MATCH($C30,PlantAccounts[Power Plan Plant Account '#],0),9))
              +(SUM($AO30:AT30))
              )&gt;AH30,
         (INDEX(PlantAccounts[],MATCH($C30,PlantAccounts[Power Plan Plant Account '#],0),7)/12)*AH30*(INDEX(CurWIPHelper[],1,MATCH(AU$4,CurWIPHelper[#Headers],0))),
         AH30-(INDEX(PlantAccounts[],MATCH($C30,PlantAccounts[Power Plan Plant Account '#],0),9))-(SUM($AO30:AT30))
    ))
)
)</f>
        <v>101965.92783237729</v>
      </c>
      <c r="AV30" s="35">
        <f>IF(INDEX(CurWIPHelper[],1,MATCH(AV$4,CurWIPHelper[#Headers],0))=0,0,
     IF(AI30&gt;0,
        (IF(
             ((INDEX(PlantAccounts[],MATCH($C30,PlantAccounts[Power Plan Plant Account '#],0),7)/12)
                   *(AI30)
                   *(INDEX(CurWIPHelper[],1,MATCH(AV$4,CurWIPHelper[#Headers],0)))
                   +(INDEX(PlantAccounts[],MATCH($C30,PlantAccounts[Power Plan Plant Account '#],0),9))
                   +(SUM($AO30:AU30))
                    )&gt;AI30,
              IF((INDEX(PlantAccounts[],MATCH($C30,PlantAccounts[Power Plan Plant Account '#],0),7))=0,0,AI30-(INDEX(PlantAccounts[],MATCH($C30,PlantAccounts[Power Plan Plant Account '#],0),9))-SUM($AO30:AU30)),
             (INDEX(PlantAccounts[],MATCH($C30,PlantAccounts[Power Plan Plant Account '#],0),7)/12)*AI30*(INDEX(CurWIPHelper[],1,MATCH(AV$4,CurWIPHelper[#Headers],0))))
        ),
        IF(AI30=0,0,IF(
              ((INDEX(PlantAccounts[],MATCH($C30,PlantAccounts[Power Plan Plant Account '#],0),7)/12)
              *(AI30)
              *(INDEX(CurWIPHelper[],1,MATCH(AV$4,CurWIPHelper[#Headers],0)))
              +(INDEX(PlantAccounts[],MATCH($C30,PlantAccounts[Power Plan Plant Account '#],0),9))
              +(SUM($AO30:AU30))
              )&gt;AI30,
         (INDEX(PlantAccounts[],MATCH($C30,PlantAccounts[Power Plan Plant Account '#],0),7)/12)*AI30*(INDEX(CurWIPHelper[],1,MATCH(AV$4,CurWIPHelper[#Headers],0))),
         AI30-(INDEX(PlantAccounts[],MATCH($C30,PlantAccounts[Power Plan Plant Account '#],0),9))-(SUM($AO30:AU30))
    ))
)
)</f>
        <v>102034.02578722955</v>
      </c>
      <c r="AW30" s="35">
        <f>IF(INDEX(CurWIPHelper[],1,MATCH(AW$4,CurWIPHelper[#Headers],0))=0,0,
     IF(AJ30&gt;0,
        (IF(
             ((INDEX(PlantAccounts[],MATCH($C30,PlantAccounts[Power Plan Plant Account '#],0),7)/12)
                   *(AJ30)
                   *(INDEX(CurWIPHelper[],1,MATCH(AW$4,CurWIPHelper[#Headers],0)))
                   +(INDEX(PlantAccounts[],MATCH($C30,PlantAccounts[Power Plan Plant Account '#],0),9))
                   +(SUM($AO30:AV30))
                    )&gt;AJ30,
              IF((INDEX(PlantAccounts[],MATCH($C30,PlantAccounts[Power Plan Plant Account '#],0),7))=0,0,AJ30-(INDEX(PlantAccounts[],MATCH($C30,PlantAccounts[Power Plan Plant Account '#],0),9))-SUM($AO30:AV30)),
             (INDEX(PlantAccounts[],MATCH($C30,PlantAccounts[Power Plan Plant Account '#],0),7)/12)*AJ30*(INDEX(CurWIPHelper[],1,MATCH(AW$4,CurWIPHelper[#Headers],0))))
        ),
        IF(AJ30=0,0,IF(
              ((INDEX(PlantAccounts[],MATCH($C30,PlantAccounts[Power Plan Plant Account '#],0),7)/12)
              *(AJ30)
              *(INDEX(CurWIPHelper[],1,MATCH(AW$4,CurWIPHelper[#Headers],0)))
              +(INDEX(PlantAccounts[],MATCH($C30,PlantAccounts[Power Plan Plant Account '#],0),9))
              +(SUM($AO30:AV30))
              )&gt;AJ30,
         (INDEX(PlantAccounts[],MATCH($C30,PlantAccounts[Power Plan Plant Account '#],0),7)/12)*AJ30*(INDEX(CurWIPHelper[],1,MATCH(AW$4,CurWIPHelper[#Headers],0))),
         AJ30-(INDEX(PlantAccounts[],MATCH($C30,PlantAccounts[Power Plan Plant Account '#],0),9))-(SUM($AO30:AV30))
    ))
)
)</f>
        <v>102176.6197661483</v>
      </c>
      <c r="AX30" s="35">
        <f>IF(INDEX(CurWIPHelper[],1,MATCH(AX$4,CurWIPHelper[#Headers],0))=0,0,
     IF(AK30&gt;0,
        (IF(
             ((INDEX(PlantAccounts[],MATCH($C30,PlantAccounts[Power Plan Plant Account '#],0),7)/12)
                   *(AK30)
                   *(INDEX(CurWIPHelper[],1,MATCH(AX$4,CurWIPHelper[#Headers],0)))
                   +(INDEX(PlantAccounts[],MATCH($C30,PlantAccounts[Power Plan Plant Account '#],0),9))
                   +(SUM($AO30:AW30))
                    )&gt;AK30,
              IF((INDEX(PlantAccounts[],MATCH($C30,PlantAccounts[Power Plan Plant Account '#],0),7))=0,0,AK30-(INDEX(PlantAccounts[],MATCH($C30,PlantAccounts[Power Plan Plant Account '#],0),9))-SUM($AO30:AW30)),
             (INDEX(PlantAccounts[],MATCH($C30,PlantAccounts[Power Plan Plant Account '#],0),7)/12)*AK30*(INDEX(CurWIPHelper[],1,MATCH(AX$4,CurWIPHelper[#Headers],0))))
        ),
        IF(AK30=0,0,IF(
              ((INDEX(PlantAccounts[],MATCH($C30,PlantAccounts[Power Plan Plant Account '#],0),7)/12)
              *(AK30)
              *(INDEX(CurWIPHelper[],1,MATCH(AX$4,CurWIPHelper[#Headers],0)))
              +(INDEX(PlantAccounts[],MATCH($C30,PlantAccounts[Power Plan Plant Account '#],0),9))
              +(SUM($AO30:AW30))
              )&gt;AK30,
         (INDEX(PlantAccounts[],MATCH($C30,PlantAccounts[Power Plan Plant Account '#],0),7)/12)*AK30*(INDEX(CurWIPHelper[],1,MATCH(AX$4,CurWIPHelper[#Headers],0))),
         AK30-(INDEX(PlantAccounts[],MATCH($C30,PlantAccounts[Power Plan Plant Account '#],0),9))-(SUM($AO30:AW30))
    ))
)
)</f>
        <v>102463.79155600689</v>
      </c>
      <c r="AY30" s="35">
        <f>IF(INDEX(CurWIPHelper[],1,MATCH(AY$4,CurWIPHelper[#Headers],0))=0,0,
     IF(AL30&gt;0,
        (IF(
             ((INDEX(PlantAccounts[],MATCH($C30,PlantAccounts[Power Plan Plant Account '#],0),7)/12)
                   *(AL30)
                   *(INDEX(CurWIPHelper[],1,MATCH(AY$4,CurWIPHelper[#Headers],0)))
                   +(INDEX(PlantAccounts[],MATCH($C30,PlantAccounts[Power Plan Plant Account '#],0),9))
                   +(SUM($AO30:AX30))
                    )&gt;AL30,
              IF((INDEX(PlantAccounts[],MATCH($C30,PlantAccounts[Power Plan Plant Account '#],0),7))=0,0,AL30-(INDEX(PlantAccounts[],MATCH($C30,PlantAccounts[Power Plan Plant Account '#],0),9))-SUM($AO30:AX30)),
             (INDEX(PlantAccounts[],MATCH($C30,PlantAccounts[Power Plan Plant Account '#],0),7)/12)*AL30*(INDEX(CurWIPHelper[],1,MATCH(AY$4,CurWIPHelper[#Headers],0))))
        ),
        IF(AL30=0,0,IF(
              ((INDEX(PlantAccounts[],MATCH($C30,PlantAccounts[Power Plan Plant Account '#],0),7)/12)
              *(AL30)
              *(INDEX(CurWIPHelper[],1,MATCH(AY$4,CurWIPHelper[#Headers],0)))
              +(INDEX(PlantAccounts[],MATCH($C30,PlantAccounts[Power Plan Plant Account '#],0),9))
              +(SUM($AO30:AX30))
              )&gt;AL30,
         (INDEX(PlantAccounts[],MATCH($C30,PlantAccounts[Power Plan Plant Account '#],0),7)/12)*AL30*(INDEX(CurWIPHelper[],1,MATCH(AY$4,CurWIPHelper[#Headers],0))),
         AL30-(INDEX(PlantAccounts[],MATCH($C30,PlantAccounts[Power Plan Plant Account '#],0),9))-(SUM($AO30:AX30))
    ))
)
)</f>
        <v>102718.71624410084</v>
      </c>
      <c r="AZ30" s="35">
        <f>IF(INDEX(CurWIPHelper[],1,MATCH(AZ$4,CurWIPHelper[#Headers],0))=0,0,
     IF(AM30&gt;0,
        (IF(
             ((INDEX(PlantAccounts[],MATCH($C30,PlantAccounts[Power Plan Plant Account '#],0),7)/12)
                   *(AM30)
                   *(INDEX(CurWIPHelper[],1,MATCH(AZ$4,CurWIPHelper[#Headers],0)))
                   +(INDEX(PlantAccounts[],MATCH($C30,PlantAccounts[Power Plan Plant Account '#],0),9))
                   +(SUM($AO30:AY30))
                    )&gt;AM30,
              IF((INDEX(PlantAccounts[],MATCH($C30,PlantAccounts[Power Plan Plant Account '#],0),7))=0,0,AM30-(INDEX(PlantAccounts[],MATCH($C30,PlantAccounts[Power Plan Plant Account '#],0),9))-SUM($AO30:AY30)),
             (INDEX(PlantAccounts[],MATCH($C30,PlantAccounts[Power Plan Plant Account '#],0),7)/12)*AM30*(INDEX(CurWIPHelper[],1,MATCH(AZ$4,CurWIPHelper[#Headers],0))))
        ),
        IF(AM30=0,0,IF(
              ((INDEX(PlantAccounts[],MATCH($C30,PlantAccounts[Power Plan Plant Account '#],0),7)/12)
              *(AM30)
              *(INDEX(CurWIPHelper[],1,MATCH(AZ$4,CurWIPHelper[#Headers],0)))
              +(INDEX(PlantAccounts[],MATCH($C30,PlantAccounts[Power Plan Plant Account '#],0),9))
              +(SUM($AO30:AY30))
              )&gt;AM30,
         (INDEX(PlantAccounts[],MATCH($C30,PlantAccounts[Power Plan Plant Account '#],0),7)/12)*AM30*(INDEX(CurWIPHelper[],1,MATCH(AZ$4,CurWIPHelper[#Headers],0))),
         AM30-(INDEX(PlantAccounts[],MATCH($C30,PlantAccounts[Power Plan Plant Account '#],0),9))-(SUM($AO30:AY30))
    ))
)
)</f>
        <v>103667.11701592786</v>
      </c>
      <c r="BA30" s="59">
        <f t="shared" si="2"/>
        <v>1224725.5618826193</v>
      </c>
      <c r="BC30" s="59">
        <f>INDEX(CurCloseProf[],MATCH(PlantAccountsQuery[[#This Row],[Reg/Unreg]],CurCloseProf[R/NR],0),MATCH(BC$9,CurCloseProf[#Headers],0))*($J30)</f>
        <v>66185.194726608213</v>
      </c>
      <c r="BD30" s="59">
        <f>INDEX(CurCloseProf[],MATCH(PlantAccountsQuery[[#This Row],[Reg/Unreg]],CurCloseProf[R/NR],0),MATCH(BD$9,CurCloseProf[#Headers],0))*($J30)</f>
        <v>52192.656579065464</v>
      </c>
      <c r="BE30" s="59">
        <f>INDEX(CurCloseProf[],MATCH(PlantAccountsQuery[[#This Row],[Reg/Unreg]],CurCloseProf[R/NR],0),MATCH(BE$9,CurCloseProf[#Headers],0))*($J30)</f>
        <v>70818.79330243064</v>
      </c>
      <c r="BF30" s="59">
        <f>INDEX(CurCloseProf[],MATCH(PlantAccountsQuery[[#This Row],[Reg/Unreg]],CurCloseProf[R/NR],0),MATCH(BF$9,CurCloseProf[#Headers],0))*($J30)</f>
        <v>19474.17589146641</v>
      </c>
      <c r="BG30" s="59">
        <f>INDEX(CurCloseProf[],MATCH(PlantAccountsQuery[[#This Row],[Reg/Unreg]],CurCloseProf[R/NR],0),MATCH(BG$9,CurCloseProf[#Headers],0))*($J30)</f>
        <v>56886.362042150948</v>
      </c>
      <c r="BH30" s="59">
        <f>INDEX(CurCloseProf[],MATCH(PlantAccountsQuery[[#This Row],[Reg/Unreg]],CurCloseProf[R/NR],0),MATCH(BH$9,CurCloseProf[#Headers],0))*($J30)</f>
        <v>98943.843259366942</v>
      </c>
      <c r="BI30" s="59">
        <f>INDEX(CurCloseProf[],MATCH(PlantAccountsQuery[[#This Row],[Reg/Unreg]],CurCloseProf[R/NR],0),MATCH(BI$9,CurCloseProf[#Headers],0))*($J30)</f>
        <v>82772.029582097734</v>
      </c>
      <c r="BJ30" s="59">
        <f>INDEX(CurCloseProf[],MATCH(PlantAccountsQuery[[#This Row],[Reg/Unreg]],CurCloseProf[R/NR],0),MATCH(BJ$9,CurCloseProf[#Headers],0))*($J30)</f>
        <v>47792.253390881109</v>
      </c>
      <c r="BK30" s="59">
        <f>INDEX(CurCloseProf[],MATCH(PlantAccountsQuery[[#This Row],[Reg/Unreg]],CurCloseProf[R/NR],0),MATCH(BK$9,CurCloseProf[#Headers],0))*($J30)</f>
        <v>100074.77592071664</v>
      </c>
      <c r="BL30" s="59">
        <f>INDEX(CurCloseProf[],MATCH(PlantAccountsQuery[[#This Row],[Reg/Unreg]],CurCloseProf[R/NR],0),MATCH(BL$9,CurCloseProf[#Headers],0))*($J30)</f>
        <v>201541.8374518115</v>
      </c>
      <c r="BM30" s="59">
        <f>INDEX(CurCloseProf[],MATCH(PlantAccountsQuery[[#This Row],[Reg/Unreg]],CurCloseProf[R/NR],0),MATCH(BM$9,CurCloseProf[#Headers],0))*($J30)</f>
        <v>178910.29643120238</v>
      </c>
      <c r="BN30" s="59">
        <f>INDEX(CurCloseProf[],MATCH(PlantAccountsQuery[[#This Row],[Reg/Unreg]],CurCloseProf[R/NR],0),MATCH(BN$9,CurCloseProf[#Headers],0))*($J30)</f>
        <v>665603.10220180196</v>
      </c>
      <c r="BP30" s="59">
        <f>IF(INDEX(CurWIPHelper[],1,MATCH(AO$4,$BP$9:$CA$9,0))=0,0,$BC30)</f>
        <v>66185.194726608213</v>
      </c>
      <c r="BQ30" s="59">
        <f>IF(INDEX(CurWIPHelper[],1,MATCH(AP$4,$BP$9:$CA$9,0))=0,0,(SUM($BC30:BD30)))</f>
        <v>118377.85130567368</v>
      </c>
      <c r="BR30" s="59">
        <f>IF(INDEX(CurWIPHelper[],1,MATCH(AQ$4,$BP$9:$CA$9,0))=0,0,(SUM($BC30:BE30)))</f>
        <v>189196.64460810431</v>
      </c>
      <c r="BS30" s="59">
        <f>IF(INDEX(CurWIPHelper[],1,MATCH(AR$4,$BP$9:$CA$9,0))=0,0,(SUM($BC30:BF30)))</f>
        <v>208670.82049957072</v>
      </c>
      <c r="BT30" s="59">
        <f>IF(INDEX(CurWIPHelper[],1,MATCH(AS$4,$BP$9:$CA$9,0))=0,0,(SUM($BC30:BG30)))</f>
        <v>265557.18254172168</v>
      </c>
      <c r="BU30" s="59">
        <f>IF(INDEX(CurWIPHelper[],1,MATCH(AT$4,$BP$9:$CA$9,0))=0,0,(SUM($BC30:BH30)))</f>
        <v>364501.0258010886</v>
      </c>
      <c r="BV30" s="59">
        <f>IF(INDEX(CurWIPHelper[],1,MATCH(AU$4,$BP$9:$CA$9,0))=0,0,(SUM($BC30:BI30)))</f>
        <v>447273.05538318632</v>
      </c>
      <c r="BW30" s="59">
        <f>IF(INDEX(CurWIPHelper[],1,MATCH(AV$4,$BP$9:$CA$9,0))=0,0,(SUM($BC30:BJ30)))</f>
        <v>495065.30877406744</v>
      </c>
      <c r="BX30" s="59">
        <f>IF(INDEX(CurWIPHelper[],1,MATCH(AW$4,$BP$9:$CA$9,0))=0,0,(SUM($BC30:BK30)))</f>
        <v>595140.08469478413</v>
      </c>
      <c r="BY30" s="59">
        <f>IF(INDEX(CurWIPHelper[],1,MATCH(AX$4,$BP$9:$CA$9,0))=0,0,(SUM($BC30:BL30)))</f>
        <v>796681.92214659567</v>
      </c>
      <c r="BZ30" s="59">
        <f>IF(INDEX(CurWIPHelper[],1,MATCH(AY$4,$BP$9:$CA$9,0))=0,0,(SUM($BC30:BM30)))</f>
        <v>975592.21857779799</v>
      </c>
      <c r="CA30" s="59">
        <f>IF(INDEX(CurWIPHelper[],1,MATCH(AZ$4,$BP$9:$CA$9,0))=0,0,(SUM($BC30:BN30)))</f>
        <v>1641195.3207795999</v>
      </c>
      <c r="CC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O$4,CurWIPHelper[#Headers],0)))*(INDEX(PlantAccounts[],MATCH($C30,PlantAccounts[Power Plan Plant Account '#],0),7))</f>
        <v>102497.86847742394</v>
      </c>
      <c r="CD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P$4,CurWIPHelper[#Headers],0)))*(INDEX(PlantAccounts[],MATCH($C30,PlantAccounts[Power Plan Plant Account '#],0),7))</f>
        <v>102497.86847742394</v>
      </c>
      <c r="CE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Q$4,CurWIPHelper[#Headers],0)))*(INDEX(PlantAccounts[],MATCH($C30,PlantAccounts[Power Plan Plant Account '#],0),7))</f>
        <v>102497.86847742394</v>
      </c>
      <c r="CF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R$4,CurWIPHelper[#Headers],0)))*(INDEX(PlantAccounts[],MATCH($C30,PlantAccounts[Power Plan Plant Account '#],0),7))</f>
        <v>102497.86847742394</v>
      </c>
      <c r="CG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S$4,CurWIPHelper[#Headers],0)))*(INDEX(PlantAccounts[],MATCH($C30,PlantAccounts[Power Plan Plant Account '#],0),7))</f>
        <v>102497.86847742394</v>
      </c>
      <c r="CH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T$4,CurWIPHelper[#Headers],0)))*(INDEX(PlantAccounts[],MATCH($C30,PlantAccounts[Power Plan Plant Account '#],0),7))</f>
        <v>102497.86847742394</v>
      </c>
      <c r="CI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U$4,CurWIPHelper[#Headers],0)))*(INDEX(PlantAccounts[],MATCH($C30,PlantAccounts[Power Plan Plant Account '#],0),7))</f>
        <v>102497.86847742394</v>
      </c>
      <c r="CJ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V$4,CurWIPHelper[#Headers],0)))*(INDEX(PlantAccounts[],MATCH($C30,PlantAccounts[Power Plan Plant Account '#],0),7))</f>
        <v>102497.86847742394</v>
      </c>
      <c r="CK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W$4,CurWIPHelper[#Headers],0)))*(INDEX(PlantAccounts[],MATCH($C30,PlantAccounts[Power Plan Plant Account '#],0),7))</f>
        <v>102497.86847742394</v>
      </c>
      <c r="CL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X$4,CurWIPHelper[#Headers],0)))*(INDEX(PlantAccounts[],MATCH($C30,PlantAccounts[Power Plan Plant Account '#],0),7))</f>
        <v>102497.86847742394</v>
      </c>
      <c r="CM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Y$4,CurWIPHelper[#Headers],0)))*(INDEX(PlantAccounts[],MATCH($C30,PlantAccounts[Power Plan Plant Account '#],0),7))</f>
        <v>102497.86847742394</v>
      </c>
      <c r="CN30" s="59">
        <f>((((INDEX(PlantAccounts[],MATCH($C30,PlantAccounts[Power Plan Plant Account '#],0),8)+(INDEX(PlantAccounts[],MATCH($C30,PlantAccounts[Power Plan Plant Account '#],0),8)+INDEX(PlantAccounts[],MATCH($C30,PlantAccounts[Power Plan Plant Account '#],0),16)+INDEX(PlantAccounts[],MATCH($C30,PlantAccounts[Power Plan Plant Account '#],0),17)))/2))/12)*(INDEX(CurWIPHelper[],1,MATCH(AZ$4,CurWIPHelper[#Headers],0)))*(INDEX(PlantAccounts[],MATCH($C30,PlantAccounts[Power Plan Plant Account '#],0),7))</f>
        <v>102497.86847742394</v>
      </c>
      <c r="CO30" s="59">
        <f t="shared" si="3"/>
        <v>1229974.4217290871</v>
      </c>
      <c r="CQ30" s="59">
        <f>INDEX(PlantAccounts[],MATCH($C30,PlantAccounts[Power Plan Plant Account '#],0),12)*(INDEX(CurWIPHelper[],1,MATCH(AO$4,CurWIPHelper[#Headers],0)))*(INDEX(PlantAccounts[],MATCH($C30,PlantAccounts[Power Plan Plant Account '#],0),7)/12)*0.5</f>
        <v>0</v>
      </c>
      <c r="CR30" s="59">
        <f>INDEX(PlantAccounts[],MATCH($C30,PlantAccounts[Power Plan Plant Account '#],0),12)*(INDEX(CurWIPHelper[],1,MATCH(AP$4,CurWIPHelper[#Headers],0)))*(INDEX(PlantAccounts[],MATCH($C30,PlantAccounts[Power Plan Plant Account '#],0),7)/12)*0.5</f>
        <v>0</v>
      </c>
      <c r="CS30" s="59">
        <f>INDEX(PlantAccounts[],MATCH($C30,PlantAccounts[Power Plan Plant Account '#],0),12)*(INDEX(CurWIPHelper[],1,MATCH(AQ$4,CurWIPHelper[#Headers],0)))*(INDEX(PlantAccounts[],MATCH($C30,PlantAccounts[Power Plan Plant Account '#],0),7)/12)*0.5</f>
        <v>0</v>
      </c>
      <c r="CT30" s="59">
        <f>INDEX(PlantAccounts[],MATCH($C30,PlantAccounts[Power Plan Plant Account '#],0),12)*(INDEX(CurWIPHelper[],1,MATCH(AR$4,CurWIPHelper[#Headers],0)))*(INDEX(PlantAccounts[],MATCH($C30,PlantAccounts[Power Plan Plant Account '#],0),7)/12)*0.5</f>
        <v>0</v>
      </c>
      <c r="CU30" s="59">
        <f>INDEX(PlantAccounts[],MATCH($C30,PlantAccounts[Power Plan Plant Account '#],0),12)*(INDEX(CurWIPHelper[],1,MATCH(AS$4,CurWIPHelper[#Headers],0)))*(INDEX(PlantAccounts[],MATCH($C30,PlantAccounts[Power Plan Plant Account '#],0),7)/12)*0.5</f>
        <v>0</v>
      </c>
      <c r="CV30" s="59">
        <f>INDEX(PlantAccounts[],MATCH($C30,PlantAccounts[Power Plan Plant Account '#],0),12)*(INDEX(CurWIPHelper[],1,MATCH(AT$4,CurWIPHelper[#Headers],0)))*(INDEX(PlantAccounts[],MATCH($C30,PlantAccounts[Power Plan Plant Account '#],0),7)/12)*0.5</f>
        <v>0</v>
      </c>
      <c r="CW30" s="59">
        <f>INDEX(PlantAccounts[],MATCH($C30,PlantAccounts[Power Plan Plant Account '#],0),12)*(INDEX(CurWIPHelper[],1,MATCH(AU$4,CurWIPHelper[#Headers],0)))*(INDEX(PlantAccounts[],MATCH($C30,PlantAccounts[Power Plan Plant Account '#],0),7)/12)*0.5</f>
        <v>0</v>
      </c>
      <c r="CX30" s="59">
        <f>INDEX(PlantAccounts[],MATCH($C30,PlantAccounts[Power Plan Plant Account '#],0),12)*(INDEX(CurWIPHelper[],1,MATCH(AV$4,CurWIPHelper[#Headers],0)))*(INDEX(PlantAccounts[],MATCH($C30,PlantAccounts[Power Plan Plant Account '#],0),7)/12)*0.5</f>
        <v>0</v>
      </c>
      <c r="CY30" s="59">
        <f>INDEX(PlantAccounts[],MATCH($C30,PlantAccounts[Power Plan Plant Account '#],0),12)*(INDEX(CurWIPHelper[],1,MATCH(AW$4,CurWIPHelper[#Headers],0)))*(INDEX(PlantAccounts[],MATCH($C30,PlantAccounts[Power Plan Plant Account '#],0),7)/12)*0.5</f>
        <v>0</v>
      </c>
      <c r="CZ30" s="59">
        <f>INDEX(PlantAccounts[],MATCH($C30,PlantAccounts[Power Plan Plant Account '#],0),12)*(INDEX(CurWIPHelper[],1,MATCH(AX$4,CurWIPHelper[#Headers],0)))*(INDEX(PlantAccounts[],MATCH($C30,PlantAccounts[Power Plan Plant Account '#],0),7)/12)*0.5</f>
        <v>0</v>
      </c>
      <c r="DA30" s="59">
        <f>INDEX(PlantAccounts[],MATCH($C30,PlantAccounts[Power Plan Plant Account '#],0),12)*(INDEX(CurWIPHelper[],1,MATCH(AY$4,CurWIPHelper[#Headers],0)))*(INDEX(PlantAccounts[],MATCH($C30,PlantAccounts[Power Plan Plant Account '#],0),7)/12)*0.5</f>
        <v>0</v>
      </c>
      <c r="DB30" s="59">
        <f>INDEX(PlantAccounts[],MATCH($C30,PlantAccounts[Power Plan Plant Account '#],0),12)*(INDEX(CurWIPHelper[],1,MATCH(AZ$4,CurWIPHelper[#Headers],0)))*(INDEX(PlantAccounts[],MATCH($C30,PlantAccounts[Power Plan Plant Account '#],0),7)/12)*0.5</f>
        <v>0</v>
      </c>
      <c r="DC30" s="59">
        <f t="shared" si="4"/>
        <v>0</v>
      </c>
      <c r="DE30" s="59">
        <f t="shared" si="5"/>
        <v>1229974.4217290871</v>
      </c>
    </row>
    <row r="31" spans="1:109">
      <c r="A31" t="s">
        <v>58</v>
      </c>
      <c r="B31" t="s">
        <v>80</v>
      </c>
      <c r="C31">
        <v>46200</v>
      </c>
      <c r="D31">
        <v>46200</v>
      </c>
      <c r="E31" s="130"/>
      <c r="F31" s="113">
        <f>INDEX(PlantAccounts[],MATCH($C31,PlantAccounts[Power Plan Plant Account '#],0),8)</f>
        <v>167341386.12727678</v>
      </c>
      <c r="G31" s="7">
        <f>INDEX(PlantAccounts[],MATCH($C31,PlantAccounts[Power Plan Plant Account '#],0),14)</f>
        <v>76120.891293377499</v>
      </c>
      <c r="H3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648366.07450279885</v>
      </c>
      <c r="I31" s="146">
        <v>76120.891293377499</v>
      </c>
      <c r="J31" s="7">
        <f t="shared" si="0"/>
        <v>648366.07450279885</v>
      </c>
      <c r="K31" s="7">
        <v>0</v>
      </c>
      <c r="L31" s="7">
        <f>INDEX(PlantAccounts[],MATCH($C31,PlantAccounts[Power Plan Plant Account '#],0),11)</f>
        <v>0</v>
      </c>
      <c r="M31" s="7">
        <f t="shared" si="1"/>
        <v>0</v>
      </c>
      <c r="O31" s="35">
        <f>INDEX(CurCloseProf[],MATCH(PlantAccountsQuery[[#This Row],[Reg/Unreg]],CurCloseProf[R/NR],0),MATCH(O$9,CurCloseProf[#Headers],0))*($J31+$M31)</f>
        <v>26146.939582249208</v>
      </c>
      <c r="P31" s="35">
        <f>INDEX(CurCloseProf[],MATCH(PlantAccountsQuery[[#This Row],[Reg/Unreg]],CurCloseProf[R/NR],0),MATCH(P$9,CurCloseProf[#Headers],0))*($J31+$M31)</f>
        <v>20619.086244997769</v>
      </c>
      <c r="Q31" s="35">
        <f>INDEX(CurCloseProf[],MATCH(PlantAccountsQuery[[#This Row],[Reg/Unreg]],CurCloseProf[R/NR],0),MATCH(Q$9,CurCloseProf[#Headers],0))*($J31+$M31)</f>
        <v>27977.476192602608</v>
      </c>
      <c r="R31" s="35">
        <f>INDEX(CurCloseProf[],MATCH(PlantAccountsQuery[[#This Row],[Reg/Unreg]],CurCloseProf[R/NR],0),MATCH(R$9,CurCloseProf[#Headers],0))*($J31+$M31)</f>
        <v>7693.413950832698</v>
      </c>
      <c r="S31" s="35">
        <f>INDEX(CurCloseProf[],MATCH(PlantAccountsQuery[[#This Row],[Reg/Unreg]],CurCloseProf[R/NR],0),MATCH(S$9,CurCloseProf[#Headers],0))*($J31+$M31)</f>
        <v>22473.368515634196</v>
      </c>
      <c r="T31" s="35">
        <f>INDEX(CurCloseProf[],MATCH(PlantAccountsQuery[[#This Row],[Reg/Unreg]],CurCloseProf[R/NR],0),MATCH(T$9,CurCloseProf[#Headers],0))*($J31+$M31)</f>
        <v>39088.480473989279</v>
      </c>
      <c r="U31" s="35">
        <f>INDEX(CurCloseProf[],MATCH(PlantAccountsQuery[[#This Row],[Reg/Unreg]],CurCloseProf[R/NR],0),MATCH(U$9,CurCloseProf[#Headers],0))*($J31+$M31)</f>
        <v>32699.688586293054</v>
      </c>
      <c r="V31" s="35">
        <f>INDEX(CurCloseProf[],MATCH(PlantAccountsQuery[[#This Row],[Reg/Unreg]],CurCloseProf[R/NR],0),MATCH(V$9,CurCloseProf[#Headers],0))*($J31+$M31)</f>
        <v>18880.675158133698</v>
      </c>
      <c r="W31" s="35">
        <f>INDEX(CurCloseProf[],MATCH(PlantAccountsQuery[[#This Row],[Reg/Unreg]],CurCloseProf[R/NR],0),MATCH(W$9,CurCloseProf[#Headers],0))*($J31+$M31)</f>
        <v>39535.263596559962</v>
      </c>
      <c r="X31" s="35">
        <f>INDEX(CurCloseProf[],MATCH(PlantAccountsQuery[[#This Row],[Reg/Unreg]],CurCloseProf[R/NR],0),MATCH(X$9,CurCloseProf[#Headers],0))*($J31+$M31)</f>
        <v>79620.559687338129</v>
      </c>
      <c r="Y31" s="35">
        <f>INDEX(CurCloseProf[],MATCH(PlantAccountsQuery[[#This Row],[Reg/Unreg]],CurCloseProf[R/NR],0),MATCH(Y$9,CurCloseProf[#Headers],0))*($J31+$M31)</f>
        <v>70679.805819900095</v>
      </c>
      <c r="Z31" s="35">
        <f>INDEX(CurCloseProf[],MATCH(PlantAccountsQuery[[#This Row],[Reg/Unreg]],CurCloseProf[R/NR],0),MATCH(Z$9,CurCloseProf[#Headers],0))*($J31+$M31)</f>
        <v>262951.31669426814</v>
      </c>
      <c r="AB31" s="59">
        <f>IF(INDEX(CurWIPHelper[],1,MATCH(AO$4,$AB$9:$AM$9,0))=0,0,($F31+$O31))</f>
        <v>167367533.06685904</v>
      </c>
      <c r="AC31" s="59">
        <f>IF(INDEX(CurWIPHelper[],1,MATCH(AP$4,$AB$9:$AM$9,0))=0,0,($F31+SUM($O31:P31)))</f>
        <v>167388152.15310404</v>
      </c>
      <c r="AD31" s="59">
        <f>IF(INDEX(CurWIPHelper[],1,MATCH(AQ$4,$AB$9:$AM$9,0))=0,0,($F31+SUM($O31:Q31)))</f>
        <v>167416129.62929663</v>
      </c>
      <c r="AE31" s="59">
        <f>IF(INDEX(CurWIPHelper[],1,MATCH(AR$4,$AB$9:$AM$9,0))=0,0,($F31+SUM($O31:R31)))</f>
        <v>167423823.04324746</v>
      </c>
      <c r="AF31" s="59">
        <f>IF(INDEX(CurWIPHelper[],1,MATCH(AS$4,$AB$9:$AM$9,0))=0,0,($F31+SUM($O31:S31)))</f>
        <v>167446296.4117631</v>
      </c>
      <c r="AG31" s="59">
        <f>IF(INDEX(CurWIPHelper[],1,MATCH(AT$4,$AB$9:$AM$9,0))=0,0,($F31+SUM($O31:T31)))</f>
        <v>167485384.8922371</v>
      </c>
      <c r="AH31" s="59">
        <f>IF(INDEX(CurWIPHelper[],1,MATCH(AU$4,$AB$9:$AM$9,0))=0,0,($F31+SUM($O31:U31)))</f>
        <v>167518084.58082339</v>
      </c>
      <c r="AI31" s="59">
        <f>IF(INDEX(CurWIPHelper[],1,MATCH(AV$4,$AB$9:$AM$9,0))=0,0,($F31+SUM($O31:V31)))</f>
        <v>167536965.2559815</v>
      </c>
      <c r="AJ31" s="59">
        <f>IF(INDEX(CurWIPHelper[],1,MATCH(AW$4,$AB$9:$AM$9,0))=0,0,($F31+SUM($O31:W31)))</f>
        <v>167576500.51957807</v>
      </c>
      <c r="AK31" s="59">
        <f>IF(INDEX(CurWIPHelper[],1,MATCH(AX$4,$AB$9:$AM$9,0))=0,0,($F31+SUM($O31:X31)))</f>
        <v>167656121.07926542</v>
      </c>
      <c r="AL31" s="59">
        <f>IF(INDEX(CurWIPHelper[],1,MATCH(AY$4,$AB$9:$AM$9,0))=0,0,($F31+SUM($O31:Y31)))</f>
        <v>167726800.88508531</v>
      </c>
      <c r="AM31" s="59">
        <f>IF(INDEX(CurWIPHelper[],1,MATCH(AZ$4,$AB$9:$AM$9,0))=0,0,($F31+SUM($O31:Z31)))</f>
        <v>167989752.20177957</v>
      </c>
      <c r="AO31" s="35">
        <f>IF(INDEX(CurWIPHelper[],1,MATCH(AO$4,CurWIPHelper[#Headers],0))=0,0,
     IF(AB31&gt;0,
        (IF(
             ((INDEX(PlantAccounts[],MATCH($C31,PlantAccounts[Power Plan Plant Account '#],0),7)/12)
                   *(AB31)
                   *(INDEX(CurWIPHelper[],1,MATCH(AO$4,CurWIPHelper[#Headers],0)))
                   +(INDEX(PlantAccounts[],MATCH($C31,PlantAccounts[Power Plan Plant Account '#],0),9))
                   )&gt;AB31,
              IF((INDEX(PlantAccounts[],MATCH($C31,PlantAccounts[Power Plan Plant Account '#],0),7))=0,0,AB31-(INDEX(PlantAccounts[],MATCH($C31,PlantAccounts[Power Plan Plant Account '#],0),9))),
             (INDEX(PlantAccounts[],MATCH($C31,PlantAccounts[Power Plan Plant Account '#],0),7)/12)*AB31*(INDEX(CurWIPHelper[],1,MATCH(AO$4,CurWIPHelper[#Headers],0))))
        ),
          IF(AB31=0,0,IF(
              ((INDEX(PlantAccounts[],MATCH($C31,PlantAccounts[Power Plan Plant Account '#],0),7)/12)
              *(AB31)
              *(INDEX(CurWIPHelper[],1,MATCH(AO$4,CurWIPHelper[#Headers],0)))
              +(INDEX(PlantAccounts[],MATCH($C31,PlantAccounts[Power Plan Plant Account '#],0),9))
              )&gt;AB31,
         (INDEX(PlantAccounts[],MATCH($C31,PlantAccounts[Power Plan Plant Account '#],0),7)/12)*AB31*(INDEX(CurWIPHelper[],1,MATCH(AO$4,CurWIPHelper[#Headers],0))),
         AB31-(INDEX(PlantAccounts[],MATCH($C31,PlantAccounts[Power Plan Plant Account '#],0),9))
    ))
)
)</f>
        <v>288412.58891545917</v>
      </c>
      <c r="AP31" s="35">
        <f>IF(INDEX(CurWIPHelper[],1,MATCH(AP$4,CurWIPHelper[#Headers],0))=0,0,
     IF(AC31&gt;0,
        (IF(
             ((INDEX(PlantAccounts[],MATCH($C31,PlantAccounts[Power Plan Plant Account '#],0),7)/12)
                   *(AC31)
                   *(INDEX(CurWIPHelper[],1,MATCH(AP$4,CurWIPHelper[#Headers],0)))
                   +(INDEX(PlantAccounts[],MATCH($C31,PlantAccounts[Power Plan Plant Account '#],0),9))
                   +(SUM($AO31:AO31))
                    )&gt;AC31,
              IF((INDEX(PlantAccounts[],MATCH($C31,PlantAccounts[Power Plan Plant Account '#],0),7))=0,0,AC31-(INDEX(PlantAccounts[],MATCH($C31,PlantAccounts[Power Plan Plant Account '#],0),9))-SUM($AO31:AO31)),
             (INDEX(PlantAccounts[],MATCH($C31,PlantAccounts[Power Plan Plant Account '#],0),7)/12)*AC31*(INDEX(CurWIPHelper[],1,MATCH(AP$4,CurWIPHelper[#Headers],0))))
        ),
        IF(AC31=0,0,IF(
              ((INDEX(PlantAccounts[],MATCH($C31,PlantAccounts[Power Plan Plant Account '#],0),7)/12)
              *(AC31)
              *(INDEX(CurWIPHelper[],1,MATCH(AP$4,CurWIPHelper[#Headers],0)))
              +(INDEX(PlantAccounts[],MATCH($C31,PlantAccounts[Power Plan Plant Account '#],0),9))
              +(SUM($AO31:AO31))
              )&gt;AC31,
         (INDEX(PlantAccounts[],MATCH($C31,PlantAccounts[Power Plan Plant Account '#],0),7)/12)*AC31*(INDEX(CurWIPHelper[],1,MATCH(AP$4,CurWIPHelper[#Headers],0))),
         AC31-(INDEX(PlantAccounts[],MATCH($C31,PlantAccounts[Power Plan Plant Account '#],0),9))-(SUM($AO31:AO31))
    ))
)
)</f>
        <v>288448.12032311043</v>
      </c>
      <c r="AQ31" s="35">
        <f>IF(INDEX(CurWIPHelper[],1,MATCH(AQ$4,CurWIPHelper[#Headers],0))=0,0,
     IF(AD31&gt;0,
        (IF(
             ((INDEX(PlantAccounts[],MATCH($C31,PlantAccounts[Power Plan Plant Account '#],0),7)/12)
                   *(AD31)
                   *(INDEX(CurWIPHelper[],1,MATCH(AQ$4,CurWIPHelper[#Headers],0)))
                   +(INDEX(PlantAccounts[],MATCH($C31,PlantAccounts[Power Plan Plant Account '#],0),9))
                   +(SUM($AO31:AP31))
                    )&gt;AD31,
              IF((INDEX(PlantAccounts[],MATCH($C31,PlantAccounts[Power Plan Plant Account '#],0),7))=0,0,AD31-(INDEX(PlantAccounts[],MATCH($C31,PlantAccounts[Power Plan Plant Account '#],0),9))-SUM($AO31:AP31)),
             (INDEX(PlantAccounts[],MATCH($C31,PlantAccounts[Power Plan Plant Account '#],0),7)/12)*AD31*(INDEX(CurWIPHelper[],1,MATCH(AQ$4,CurWIPHelper[#Headers],0))))
        ),
        IF(AD31=0,0,IF(
              ((INDEX(PlantAccounts[],MATCH($C31,PlantAccounts[Power Plan Plant Account '#],0),7)/12)
              *(AD31)
              *(INDEX(CurWIPHelper[],1,MATCH(AQ$4,CurWIPHelper[#Headers],0)))
              +(INDEX(PlantAccounts[],MATCH($C31,PlantAccounts[Power Plan Plant Account '#],0),9))
              +(SUM($AO31:AP31))
              )&gt;AD31,
         (INDEX(PlantAccounts[],MATCH($C31,PlantAccounts[Power Plan Plant Account '#],0),7)/12)*AD31*(INDEX(CurWIPHelper[],1,MATCH(AQ$4,CurWIPHelper[#Headers],0))),
         AD31-(INDEX(PlantAccounts[],MATCH($C31,PlantAccounts[Power Plan Plant Account '#],0),9))-(SUM($AO31:AP31))
    ))
)
)</f>
        <v>288496.33192181285</v>
      </c>
      <c r="AR31" s="35">
        <f>IF(INDEX(CurWIPHelper[],1,MATCH(AR$4,CurWIPHelper[#Headers],0))=0,0,
     IF(AE31&gt;0,
        (IF(
             ((INDEX(PlantAccounts[],MATCH($C31,PlantAccounts[Power Plan Plant Account '#],0),7)/12)
                   *(AE31)
                   *(INDEX(CurWIPHelper[],1,MATCH(AR$4,CurWIPHelper[#Headers],0)))
                   +(INDEX(PlantAccounts[],MATCH($C31,PlantAccounts[Power Plan Plant Account '#],0),9))
                   +(SUM($AO31:AQ31))
                    )&gt;AE31,
              IF((INDEX(PlantAccounts[],MATCH($C31,PlantAccounts[Power Plan Plant Account '#],0),7))=0,0,AE31-(INDEX(PlantAccounts[],MATCH($C31,PlantAccounts[Power Plan Plant Account '#],0),9))-SUM($AO31:AQ31)),
             (INDEX(PlantAccounts[],MATCH($C31,PlantAccounts[Power Plan Plant Account '#],0),7)/12)*AE31*(INDEX(CurWIPHelper[],1,MATCH(AR$4,CurWIPHelper[#Headers],0))))
        ),
        IF(AE31=0,0,IF(
              ((INDEX(PlantAccounts[],MATCH($C31,PlantAccounts[Power Plan Plant Account '#],0),7)/12)
              *(AE31)
              *(INDEX(CurWIPHelper[],1,MATCH(AR$4,CurWIPHelper[#Headers],0)))
              +(INDEX(PlantAccounts[],MATCH($C31,PlantAccounts[Power Plan Plant Account '#],0),9))
              +(SUM($AO31:AQ31))
              )&gt;AE31,
         (INDEX(PlantAccounts[],MATCH($C31,PlantAccounts[Power Plan Plant Account '#],0),7)/12)*AE31*(INDEX(CurWIPHelper[],1,MATCH(AR$4,CurWIPHelper[#Headers],0))),
         AE31-(INDEX(PlantAccounts[],MATCH($C31,PlantAccounts[Power Plan Plant Account '#],0),9))-(SUM($AO31:AQ31))
    ))
)
)</f>
        <v>288509.58943594655</v>
      </c>
      <c r="AS31" s="35">
        <f>IF(INDEX(CurWIPHelper[],1,MATCH(AS$4,CurWIPHelper[#Headers],0))=0,0,
     IF(AF31&gt;0,
        (IF(
             ((INDEX(PlantAccounts[],MATCH($C31,PlantAccounts[Power Plan Plant Account '#],0),7)/12)
                   *(AF31)
                   *(INDEX(CurWIPHelper[],1,MATCH(AS$4,CurWIPHelper[#Headers],0)))
                   +(INDEX(PlantAccounts[],MATCH($C31,PlantAccounts[Power Plan Plant Account '#],0),9))
                   +(SUM($AO31:AR31))
                    )&gt;AF31,
              IF((INDEX(PlantAccounts[],MATCH($C31,PlantAccounts[Power Plan Plant Account '#],0),7))=0,0,AF31-(INDEX(PlantAccounts[],MATCH($C31,PlantAccounts[Power Plan Plant Account '#],0),9))-SUM($AO31:AR31)),
             (INDEX(PlantAccounts[],MATCH($C31,PlantAccounts[Power Plan Plant Account '#],0),7)/12)*AF31*(INDEX(CurWIPHelper[],1,MATCH(AS$4,CurWIPHelper[#Headers],0))))
        ),
        IF(AF31=0,0,IF(
              ((INDEX(PlantAccounts[],MATCH($C31,PlantAccounts[Power Plan Plant Account '#],0),7)/12)
              *(AF31)
              *(INDEX(CurWIPHelper[],1,MATCH(AS$4,CurWIPHelper[#Headers],0)))
              +(INDEX(PlantAccounts[],MATCH($C31,PlantAccounts[Power Plan Plant Account '#],0),9))
              +(SUM($AO31:AR31))
              )&gt;AF31,
         (INDEX(PlantAccounts[],MATCH($C31,PlantAccounts[Power Plan Plant Account '#],0),7)/12)*AF31*(INDEX(CurWIPHelper[],1,MATCH(AS$4,CurWIPHelper[#Headers],0))),
         AF31-(INDEX(PlantAccounts[],MATCH($C31,PlantAccounts[Power Plan Plant Account '#],0),9))-(SUM($AO31:AR31))
    ))
)
)</f>
        <v>288548.31619660603</v>
      </c>
      <c r="AT31" s="35">
        <f>IF(INDEX(CurWIPHelper[],1,MATCH(AT$4,CurWIPHelper[#Headers],0))=0,0,
     IF(AG31&gt;0,
        (IF(
             ((INDEX(PlantAccounts[],MATCH($C31,PlantAccounts[Power Plan Plant Account '#],0),7)/12)
                   *(AG31)
                   *(INDEX(CurWIPHelper[],1,MATCH(AT$4,CurWIPHelper[#Headers],0)))
                   +(INDEX(PlantAccounts[],MATCH($C31,PlantAccounts[Power Plan Plant Account '#],0),9))
                   +(SUM($AO31:AS31))
                    )&gt;AG31,
              IF((INDEX(PlantAccounts[],MATCH($C31,PlantAccounts[Power Plan Plant Account '#],0),7))=0,0,AG31-(INDEX(PlantAccounts[],MATCH($C31,PlantAccounts[Power Plan Plant Account '#],0),9))-SUM($AO31:AS31)),
             (INDEX(PlantAccounts[],MATCH($C31,PlantAccounts[Power Plan Plant Account '#],0),7)/12)*AG31*(INDEX(CurWIPHelper[],1,MATCH(AT$4,CurWIPHelper[#Headers],0))))
        ),
        IF(AG31=0,0,IF(
              ((INDEX(PlantAccounts[],MATCH($C31,PlantAccounts[Power Plan Plant Account '#],0),7)/12)
              *(AG31)
              *(INDEX(CurWIPHelper[],1,MATCH(AT$4,CurWIPHelper[#Headers],0)))
              +(INDEX(PlantAccounts[],MATCH($C31,PlantAccounts[Power Plan Plant Account '#],0),9))
              +(SUM($AO31:AS31))
              )&gt;AG31,
         (INDEX(PlantAccounts[],MATCH($C31,PlantAccounts[Power Plan Plant Account '#],0),7)/12)*AG31*(INDEX(CurWIPHelper[],1,MATCH(AT$4,CurWIPHelper[#Headers],0))),
         AG31-(INDEX(PlantAccounts[],MATCH($C31,PlantAccounts[Power Plan Plant Account '#],0),9))-(SUM($AO31:AS31))
    ))
)
)</f>
        <v>288615.67460025632</v>
      </c>
      <c r="AU31" s="35">
        <f>IF(INDEX(CurWIPHelper[],1,MATCH(AU$4,CurWIPHelper[#Headers],0))=0,0,
     IF(AH31&gt;0,
        (IF(
             ((INDEX(PlantAccounts[],MATCH($C31,PlantAccounts[Power Plan Plant Account '#],0),7)/12)
                   *(AH31)
                   *(INDEX(CurWIPHelper[],1,MATCH(AU$4,CurWIPHelper[#Headers],0)))
                   +(INDEX(PlantAccounts[],MATCH($C31,PlantAccounts[Power Plan Plant Account '#],0),9))
                   +(SUM($AO31:AT31))
                    )&gt;AH31,
              IF((INDEX(PlantAccounts[],MATCH($C31,PlantAccounts[Power Plan Plant Account '#],0),7))=0,0,AH31-(INDEX(PlantAccounts[],MATCH($C31,PlantAccounts[Power Plan Plant Account '#],0),9))-SUM($AO31:AT31)),
             (INDEX(PlantAccounts[],MATCH($C31,PlantAccounts[Power Plan Plant Account '#],0),7)/12)*AH31*(INDEX(CurWIPHelper[],1,MATCH(AU$4,CurWIPHelper[#Headers],0))))
        ),
        IF(AH31=0,0,IF(
              ((INDEX(PlantAccounts[],MATCH($C31,PlantAccounts[Power Plan Plant Account '#],0),7)/12)
              *(AH31)
              *(INDEX(CurWIPHelper[],1,MATCH(AU$4,CurWIPHelper[#Headers],0)))
              +(INDEX(PlantAccounts[],MATCH($C31,PlantAccounts[Power Plan Plant Account '#],0),9))
              +(SUM($AO31:AT31))
              )&gt;AH31,
         (INDEX(PlantAccounts[],MATCH($C31,PlantAccounts[Power Plan Plant Account '#],0),7)/12)*AH31*(INDEX(CurWIPHelper[],1,MATCH(AU$4,CurWIPHelper[#Headers],0))),
         AH31-(INDEX(PlantAccounts[],MATCH($C31,PlantAccounts[Power Plan Plant Account '#],0),9))-(SUM($AO31:AT31))
    ))
)
)</f>
        <v>288672.02365236392</v>
      </c>
      <c r="AV31" s="35">
        <f>IF(INDEX(CurWIPHelper[],1,MATCH(AV$4,CurWIPHelper[#Headers],0))=0,0,
     IF(AI31&gt;0,
        (IF(
             ((INDEX(PlantAccounts[],MATCH($C31,PlantAccounts[Power Plan Plant Account '#],0),7)/12)
                   *(AI31)
                   *(INDEX(CurWIPHelper[],1,MATCH(AV$4,CurWIPHelper[#Headers],0)))
                   +(INDEX(PlantAccounts[],MATCH($C31,PlantAccounts[Power Plan Plant Account '#],0),9))
                   +(SUM($AO31:AU31))
                    )&gt;AI31,
              IF((INDEX(PlantAccounts[],MATCH($C31,PlantAccounts[Power Plan Plant Account '#],0),7))=0,0,AI31-(INDEX(PlantAccounts[],MATCH($C31,PlantAccounts[Power Plan Plant Account '#],0),9))-SUM($AO31:AU31)),
             (INDEX(PlantAccounts[],MATCH($C31,PlantAccounts[Power Plan Plant Account '#],0),7)/12)*AI31*(INDEX(CurWIPHelper[],1,MATCH(AV$4,CurWIPHelper[#Headers],0))))
        ),
        IF(AI31=0,0,IF(
              ((INDEX(PlantAccounts[],MATCH($C31,PlantAccounts[Power Plan Plant Account '#],0),7)/12)
              *(AI31)
              *(INDEX(CurWIPHelper[],1,MATCH(AV$4,CurWIPHelper[#Headers],0)))
              +(INDEX(PlantAccounts[],MATCH($C31,PlantAccounts[Power Plan Plant Account '#],0),9))
              +(SUM($AO31:AU31))
              )&gt;AI31,
         (INDEX(PlantAccounts[],MATCH($C31,PlantAccounts[Power Plan Plant Account '#],0),7)/12)*AI31*(INDEX(CurWIPHelper[],1,MATCH(AV$4,CurWIPHelper[#Headers],0))),
         AI31-(INDEX(PlantAccounts[],MATCH($C31,PlantAccounts[Power Plan Plant Account '#],0),9))-(SUM($AO31:AU31))
    ))
)
)</f>
        <v>288704.55937959271</v>
      </c>
      <c r="AW31" s="35">
        <f>IF(INDEX(CurWIPHelper[],1,MATCH(AW$4,CurWIPHelper[#Headers],0))=0,0,
     IF(AJ31&gt;0,
        (IF(
             ((INDEX(PlantAccounts[],MATCH($C31,PlantAccounts[Power Plan Plant Account '#],0),7)/12)
                   *(AJ31)
                   *(INDEX(CurWIPHelper[],1,MATCH(AW$4,CurWIPHelper[#Headers],0)))
                   +(INDEX(PlantAccounts[],MATCH($C31,PlantAccounts[Power Plan Plant Account '#],0),9))
                   +(SUM($AO31:AV31))
                    )&gt;AJ31,
              IF((INDEX(PlantAccounts[],MATCH($C31,PlantAccounts[Power Plan Plant Account '#],0),7))=0,0,AJ31-(INDEX(PlantAccounts[],MATCH($C31,PlantAccounts[Power Plan Plant Account '#],0),9))-SUM($AO31:AV31)),
             (INDEX(PlantAccounts[],MATCH($C31,PlantAccounts[Power Plan Plant Account '#],0),7)/12)*AJ31*(INDEX(CurWIPHelper[],1,MATCH(AW$4,CurWIPHelper[#Headers],0))))
        ),
        IF(AJ31=0,0,IF(
              ((INDEX(PlantAccounts[],MATCH($C31,PlantAccounts[Power Plan Plant Account '#],0),7)/12)
              *(AJ31)
              *(INDEX(CurWIPHelper[],1,MATCH(AW$4,CurWIPHelper[#Headers],0)))
              +(INDEX(PlantAccounts[],MATCH($C31,PlantAccounts[Power Plan Plant Account '#],0),9))
              +(SUM($AO31:AV31))
              )&gt;AJ31,
         (INDEX(PlantAccounts[],MATCH($C31,PlantAccounts[Power Plan Plant Account '#],0),7)/12)*AJ31*(INDEX(CurWIPHelper[],1,MATCH(AW$4,CurWIPHelper[#Headers],0))),
         AJ31-(INDEX(PlantAccounts[],MATCH($C31,PlantAccounts[Power Plan Plant Account '#],0),9))-(SUM($AO31:AV31))
    ))
)
)</f>
        <v>288772.68769288267</v>
      </c>
      <c r="AX31" s="35">
        <f>IF(INDEX(CurWIPHelper[],1,MATCH(AX$4,CurWIPHelper[#Headers],0))=0,0,
     IF(AK31&gt;0,
        (IF(
             ((INDEX(PlantAccounts[],MATCH($C31,PlantAccounts[Power Plan Plant Account '#],0),7)/12)
                   *(AK31)
                   *(INDEX(CurWIPHelper[],1,MATCH(AX$4,CurWIPHelper[#Headers],0)))
                   +(INDEX(PlantAccounts[],MATCH($C31,PlantAccounts[Power Plan Plant Account '#],0),9))
                   +(SUM($AO31:AW31))
                    )&gt;AK31,
              IF((INDEX(PlantAccounts[],MATCH($C31,PlantAccounts[Power Plan Plant Account '#],0),7))=0,0,AK31-(INDEX(PlantAccounts[],MATCH($C31,PlantAccounts[Power Plan Plant Account '#],0),9))-SUM($AO31:AW31)),
             (INDEX(PlantAccounts[],MATCH($C31,PlantAccounts[Power Plan Plant Account '#],0),7)/12)*AK31*(INDEX(CurWIPHelper[],1,MATCH(AX$4,CurWIPHelper[#Headers],0))))
        ),
        IF(AK31=0,0,IF(
              ((INDEX(PlantAccounts[],MATCH($C31,PlantAccounts[Power Plan Plant Account '#],0),7)/12)
              *(AK31)
              *(INDEX(CurWIPHelper[],1,MATCH(AX$4,CurWIPHelper[#Headers],0)))
              +(INDEX(PlantAccounts[],MATCH($C31,PlantAccounts[Power Plan Plant Account '#],0),9))
              +(SUM($AO31:AW31))
              )&gt;AK31,
         (INDEX(PlantAccounts[],MATCH($C31,PlantAccounts[Power Plan Plant Account '#],0),7)/12)*AK31*(INDEX(CurWIPHelper[],1,MATCH(AX$4,CurWIPHelper[#Headers],0))),
         AK31-(INDEX(PlantAccounts[],MATCH($C31,PlantAccounts[Power Plan Plant Account '#],0),9))-(SUM($AO31:AW31))
    ))
)
)</f>
        <v>288909.89215141494</v>
      </c>
      <c r="AY31" s="35">
        <f>IF(INDEX(CurWIPHelper[],1,MATCH(AY$4,CurWIPHelper[#Headers],0))=0,0,
     IF(AL31&gt;0,
        (IF(
             ((INDEX(PlantAccounts[],MATCH($C31,PlantAccounts[Power Plan Plant Account '#],0),7)/12)
                   *(AL31)
                   *(INDEX(CurWIPHelper[],1,MATCH(AY$4,CurWIPHelper[#Headers],0)))
                   +(INDEX(PlantAccounts[],MATCH($C31,PlantAccounts[Power Plan Plant Account '#],0),9))
                   +(SUM($AO31:AX31))
                    )&gt;AL31,
              IF((INDEX(PlantAccounts[],MATCH($C31,PlantAccounts[Power Plan Plant Account '#],0),7))=0,0,AL31-(INDEX(PlantAccounts[],MATCH($C31,PlantAccounts[Power Plan Plant Account '#],0),9))-SUM($AO31:AX31)),
             (INDEX(PlantAccounts[],MATCH($C31,PlantAccounts[Power Plan Plant Account '#],0),7)/12)*AL31*(INDEX(CurWIPHelper[],1,MATCH(AY$4,CurWIPHelper[#Headers],0))))
        ),
        IF(AL31=0,0,IF(
              ((INDEX(PlantAccounts[],MATCH($C31,PlantAccounts[Power Plan Plant Account '#],0),7)/12)
              *(AL31)
              *(INDEX(CurWIPHelper[],1,MATCH(AY$4,CurWIPHelper[#Headers],0)))
              +(INDEX(PlantAccounts[],MATCH($C31,PlantAccounts[Power Plan Plant Account '#],0),9))
              +(SUM($AO31:AX31))
              )&gt;AL31,
         (INDEX(PlantAccounts[],MATCH($C31,PlantAccounts[Power Plan Plant Account '#],0),7)/12)*AL31*(INDEX(CurWIPHelper[],1,MATCH(AY$4,CurWIPHelper[#Headers],0))),
         AL31-(INDEX(PlantAccounts[],MATCH($C31,PlantAccounts[Power Plan Plant Account '#],0),9))-(SUM($AO31:AX31))
    ))
)
)</f>
        <v>289031.68964347942</v>
      </c>
      <c r="AZ31" s="35">
        <f>IF(INDEX(CurWIPHelper[],1,MATCH(AZ$4,CurWIPHelper[#Headers],0))=0,0,
     IF(AM31&gt;0,
        (IF(
             ((INDEX(PlantAccounts[],MATCH($C31,PlantAccounts[Power Plan Plant Account '#],0),7)/12)
                   *(AM31)
                   *(INDEX(CurWIPHelper[],1,MATCH(AZ$4,CurWIPHelper[#Headers],0)))
                   +(INDEX(PlantAccounts[],MATCH($C31,PlantAccounts[Power Plan Plant Account '#],0),9))
                   +(SUM($AO31:AY31))
                    )&gt;AM31,
              IF((INDEX(PlantAccounts[],MATCH($C31,PlantAccounts[Power Plan Plant Account '#],0),7))=0,0,AM31-(INDEX(PlantAccounts[],MATCH($C31,PlantAccounts[Power Plan Plant Account '#],0),9))-SUM($AO31:AY31)),
             (INDEX(PlantAccounts[],MATCH($C31,PlantAccounts[Power Plan Plant Account '#],0),7)/12)*AM31*(INDEX(CurWIPHelper[],1,MATCH(AZ$4,CurWIPHelper[#Headers],0))))
        ),
        IF(AM31=0,0,IF(
              ((INDEX(PlantAccounts[],MATCH($C31,PlantAccounts[Power Plan Plant Account '#],0),7)/12)
              *(AM31)
              *(INDEX(CurWIPHelper[],1,MATCH(AZ$4,CurWIPHelper[#Headers],0)))
              +(INDEX(PlantAccounts[],MATCH($C31,PlantAccounts[Power Plan Plant Account '#],0),9))
              +(SUM($AO31:AY31))
              )&gt;AM31,
         (INDEX(PlantAccounts[],MATCH($C31,PlantAccounts[Power Plan Plant Account '#],0),7)/12)*AM31*(INDEX(CurWIPHelper[],1,MATCH(AZ$4,CurWIPHelper[#Headers],0))),
         AM31-(INDEX(PlantAccounts[],MATCH($C31,PlantAccounts[Power Plan Plant Account '#],0),9))-(SUM($AO31:AY31))
    ))
)
)</f>
        <v>289484.81498157128</v>
      </c>
      <c r="BA31" s="59">
        <f t="shared" si="2"/>
        <v>3464606.2888944959</v>
      </c>
      <c r="BC31" s="59">
        <f>INDEX(CurCloseProf[],MATCH(PlantAccountsQuery[[#This Row],[Reg/Unreg]],CurCloseProf[R/NR],0),MATCH(BC$9,CurCloseProf[#Headers],0))*($J31)</f>
        <v>26146.939582249208</v>
      </c>
      <c r="BD31" s="59">
        <f>INDEX(CurCloseProf[],MATCH(PlantAccountsQuery[[#This Row],[Reg/Unreg]],CurCloseProf[R/NR],0),MATCH(BD$9,CurCloseProf[#Headers],0))*($J31)</f>
        <v>20619.086244997769</v>
      </c>
      <c r="BE31" s="59">
        <f>INDEX(CurCloseProf[],MATCH(PlantAccountsQuery[[#This Row],[Reg/Unreg]],CurCloseProf[R/NR],0),MATCH(BE$9,CurCloseProf[#Headers],0))*($J31)</f>
        <v>27977.476192602608</v>
      </c>
      <c r="BF31" s="59">
        <f>INDEX(CurCloseProf[],MATCH(PlantAccountsQuery[[#This Row],[Reg/Unreg]],CurCloseProf[R/NR],0),MATCH(BF$9,CurCloseProf[#Headers],0))*($J31)</f>
        <v>7693.413950832698</v>
      </c>
      <c r="BG31" s="59">
        <f>INDEX(CurCloseProf[],MATCH(PlantAccountsQuery[[#This Row],[Reg/Unreg]],CurCloseProf[R/NR],0),MATCH(BG$9,CurCloseProf[#Headers],0))*($J31)</f>
        <v>22473.368515634196</v>
      </c>
      <c r="BH31" s="59">
        <f>INDEX(CurCloseProf[],MATCH(PlantAccountsQuery[[#This Row],[Reg/Unreg]],CurCloseProf[R/NR],0),MATCH(BH$9,CurCloseProf[#Headers],0))*($J31)</f>
        <v>39088.480473989279</v>
      </c>
      <c r="BI31" s="59">
        <f>INDEX(CurCloseProf[],MATCH(PlantAccountsQuery[[#This Row],[Reg/Unreg]],CurCloseProf[R/NR],0),MATCH(BI$9,CurCloseProf[#Headers],0))*($J31)</f>
        <v>32699.688586293054</v>
      </c>
      <c r="BJ31" s="59">
        <f>INDEX(CurCloseProf[],MATCH(PlantAccountsQuery[[#This Row],[Reg/Unreg]],CurCloseProf[R/NR],0),MATCH(BJ$9,CurCloseProf[#Headers],0))*($J31)</f>
        <v>18880.675158133698</v>
      </c>
      <c r="BK31" s="59">
        <f>INDEX(CurCloseProf[],MATCH(PlantAccountsQuery[[#This Row],[Reg/Unreg]],CurCloseProf[R/NR],0),MATCH(BK$9,CurCloseProf[#Headers],0))*($J31)</f>
        <v>39535.263596559962</v>
      </c>
      <c r="BL31" s="59">
        <f>INDEX(CurCloseProf[],MATCH(PlantAccountsQuery[[#This Row],[Reg/Unreg]],CurCloseProf[R/NR],0),MATCH(BL$9,CurCloseProf[#Headers],0))*($J31)</f>
        <v>79620.559687338129</v>
      </c>
      <c r="BM31" s="59">
        <f>INDEX(CurCloseProf[],MATCH(PlantAccountsQuery[[#This Row],[Reg/Unreg]],CurCloseProf[R/NR],0),MATCH(BM$9,CurCloseProf[#Headers],0))*($J31)</f>
        <v>70679.805819900095</v>
      </c>
      <c r="BN31" s="59">
        <f>INDEX(CurCloseProf[],MATCH(PlantAccountsQuery[[#This Row],[Reg/Unreg]],CurCloseProf[R/NR],0),MATCH(BN$9,CurCloseProf[#Headers],0))*($J31)</f>
        <v>262951.31669426814</v>
      </c>
      <c r="BP31" s="59">
        <f>IF(INDEX(CurWIPHelper[],1,MATCH(AO$4,$BP$9:$CA$9,0))=0,0,$BC31)</f>
        <v>26146.939582249208</v>
      </c>
      <c r="BQ31" s="59">
        <f>IF(INDEX(CurWIPHelper[],1,MATCH(AP$4,$BP$9:$CA$9,0))=0,0,(SUM($BC31:BD31)))</f>
        <v>46766.02582724698</v>
      </c>
      <c r="BR31" s="59">
        <f>IF(INDEX(CurWIPHelper[],1,MATCH(AQ$4,$BP$9:$CA$9,0))=0,0,(SUM($BC31:BE31)))</f>
        <v>74743.502019849591</v>
      </c>
      <c r="BS31" s="59">
        <f>IF(INDEX(CurWIPHelper[],1,MATCH(AR$4,$BP$9:$CA$9,0))=0,0,(SUM($BC31:BF31)))</f>
        <v>82436.915970682283</v>
      </c>
      <c r="BT31" s="59">
        <f>IF(INDEX(CurWIPHelper[],1,MATCH(AS$4,$BP$9:$CA$9,0))=0,0,(SUM($BC31:BG31)))</f>
        <v>104910.28448631648</v>
      </c>
      <c r="BU31" s="59">
        <f>IF(INDEX(CurWIPHelper[],1,MATCH(AT$4,$BP$9:$CA$9,0))=0,0,(SUM($BC31:BH31)))</f>
        <v>143998.76496030577</v>
      </c>
      <c r="BV31" s="59">
        <f>IF(INDEX(CurWIPHelper[],1,MATCH(AU$4,$BP$9:$CA$9,0))=0,0,(SUM($BC31:BI31)))</f>
        <v>176698.45354659882</v>
      </c>
      <c r="BW31" s="59">
        <f>IF(INDEX(CurWIPHelper[],1,MATCH(AV$4,$BP$9:$CA$9,0))=0,0,(SUM($BC31:BJ31)))</f>
        <v>195579.12870473252</v>
      </c>
      <c r="BX31" s="59">
        <f>IF(INDEX(CurWIPHelper[],1,MATCH(AW$4,$BP$9:$CA$9,0))=0,0,(SUM($BC31:BK31)))</f>
        <v>235114.39230129248</v>
      </c>
      <c r="BY31" s="59">
        <f>IF(INDEX(CurWIPHelper[],1,MATCH(AX$4,$BP$9:$CA$9,0))=0,0,(SUM($BC31:BL31)))</f>
        <v>314734.95198863058</v>
      </c>
      <c r="BZ31" s="59">
        <f>IF(INDEX(CurWIPHelper[],1,MATCH(AY$4,$BP$9:$CA$9,0))=0,0,(SUM($BC31:BM31)))</f>
        <v>385414.7578085307</v>
      </c>
      <c r="CA31" s="59">
        <f>IF(INDEX(CurWIPHelper[],1,MATCH(AZ$4,$BP$9:$CA$9,0))=0,0,(SUM($BC31:BN31)))</f>
        <v>648366.07450279885</v>
      </c>
      <c r="CC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O$4,CurWIPHelper[#Headers],0)))*(INDEX(PlantAccounts[],MATCH($C31,PlantAccounts[Power Plan Plant Account '#],0),7))</f>
        <v>288926.17336606275</v>
      </c>
      <c r="CD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P$4,CurWIPHelper[#Headers],0)))*(INDEX(PlantAccounts[],MATCH($C31,PlantAccounts[Power Plan Plant Account '#],0),7))</f>
        <v>288926.17336606275</v>
      </c>
      <c r="CE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Q$4,CurWIPHelper[#Headers],0)))*(INDEX(PlantAccounts[],MATCH($C31,PlantAccounts[Power Plan Plant Account '#],0),7))</f>
        <v>288926.17336606275</v>
      </c>
      <c r="CF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R$4,CurWIPHelper[#Headers],0)))*(INDEX(PlantAccounts[],MATCH($C31,PlantAccounts[Power Plan Plant Account '#],0),7))</f>
        <v>288926.17336606275</v>
      </c>
      <c r="CG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S$4,CurWIPHelper[#Headers],0)))*(INDEX(PlantAccounts[],MATCH($C31,PlantAccounts[Power Plan Plant Account '#],0),7))</f>
        <v>288926.17336606275</v>
      </c>
      <c r="CH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T$4,CurWIPHelper[#Headers],0)))*(INDEX(PlantAccounts[],MATCH($C31,PlantAccounts[Power Plan Plant Account '#],0),7))</f>
        <v>288926.17336606275</v>
      </c>
      <c r="CI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U$4,CurWIPHelper[#Headers],0)))*(INDEX(PlantAccounts[],MATCH($C31,PlantAccounts[Power Plan Plant Account '#],0),7))</f>
        <v>288926.17336606275</v>
      </c>
      <c r="CJ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V$4,CurWIPHelper[#Headers],0)))*(INDEX(PlantAccounts[],MATCH($C31,PlantAccounts[Power Plan Plant Account '#],0),7))</f>
        <v>288926.17336606275</v>
      </c>
      <c r="CK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W$4,CurWIPHelper[#Headers],0)))*(INDEX(PlantAccounts[],MATCH($C31,PlantAccounts[Power Plan Plant Account '#],0),7))</f>
        <v>288926.17336606275</v>
      </c>
      <c r="CL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X$4,CurWIPHelper[#Headers],0)))*(INDEX(PlantAccounts[],MATCH($C31,PlantAccounts[Power Plan Plant Account '#],0),7))</f>
        <v>288926.17336606275</v>
      </c>
      <c r="CM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Y$4,CurWIPHelper[#Headers],0)))*(INDEX(PlantAccounts[],MATCH($C31,PlantAccounts[Power Plan Plant Account '#],0),7))</f>
        <v>288926.17336606275</v>
      </c>
      <c r="CN31" s="59">
        <f>((((INDEX(PlantAccounts[],MATCH($C31,PlantAccounts[Power Plan Plant Account '#],0),8)+(INDEX(PlantAccounts[],MATCH($C31,PlantAccounts[Power Plan Plant Account '#],0),8)+INDEX(PlantAccounts[],MATCH($C31,PlantAccounts[Power Plan Plant Account '#],0),16)+INDEX(PlantAccounts[],MATCH($C31,PlantAccounts[Power Plan Plant Account '#],0),17)))/2))/12)*(INDEX(CurWIPHelper[],1,MATCH(AZ$4,CurWIPHelper[#Headers],0)))*(INDEX(PlantAccounts[],MATCH($C31,PlantAccounts[Power Plan Plant Account '#],0),7))</f>
        <v>288926.17336606275</v>
      </c>
      <c r="CO31" s="59">
        <f t="shared" si="3"/>
        <v>3467114.0803927532</v>
      </c>
      <c r="CQ31" s="59">
        <f>INDEX(PlantAccounts[],MATCH($C31,PlantAccounts[Power Plan Plant Account '#],0),12)*(INDEX(CurWIPHelper[],1,MATCH(AO$4,CurWIPHelper[#Headers],0)))*(INDEX(PlantAccounts[],MATCH($C31,PlantAccounts[Power Plan Plant Account '#],0),7)/12)*0.5</f>
        <v>0</v>
      </c>
      <c r="CR31" s="59">
        <f>INDEX(PlantAccounts[],MATCH($C31,PlantAccounts[Power Plan Plant Account '#],0),12)*(INDEX(CurWIPHelper[],1,MATCH(AP$4,CurWIPHelper[#Headers],0)))*(INDEX(PlantAccounts[],MATCH($C31,PlantAccounts[Power Plan Plant Account '#],0),7)/12)*0.5</f>
        <v>0</v>
      </c>
      <c r="CS31" s="59">
        <f>INDEX(PlantAccounts[],MATCH($C31,PlantAccounts[Power Plan Plant Account '#],0),12)*(INDEX(CurWIPHelper[],1,MATCH(AQ$4,CurWIPHelper[#Headers],0)))*(INDEX(PlantAccounts[],MATCH($C31,PlantAccounts[Power Plan Plant Account '#],0),7)/12)*0.5</f>
        <v>0</v>
      </c>
      <c r="CT31" s="59">
        <f>INDEX(PlantAccounts[],MATCH($C31,PlantAccounts[Power Plan Plant Account '#],0),12)*(INDEX(CurWIPHelper[],1,MATCH(AR$4,CurWIPHelper[#Headers],0)))*(INDEX(PlantAccounts[],MATCH($C31,PlantAccounts[Power Plan Plant Account '#],0),7)/12)*0.5</f>
        <v>0</v>
      </c>
      <c r="CU31" s="59">
        <f>INDEX(PlantAccounts[],MATCH($C31,PlantAccounts[Power Plan Plant Account '#],0),12)*(INDEX(CurWIPHelper[],1,MATCH(AS$4,CurWIPHelper[#Headers],0)))*(INDEX(PlantAccounts[],MATCH($C31,PlantAccounts[Power Plan Plant Account '#],0),7)/12)*0.5</f>
        <v>0</v>
      </c>
      <c r="CV31" s="59">
        <f>INDEX(PlantAccounts[],MATCH($C31,PlantAccounts[Power Plan Plant Account '#],0),12)*(INDEX(CurWIPHelper[],1,MATCH(AT$4,CurWIPHelper[#Headers],0)))*(INDEX(PlantAccounts[],MATCH($C31,PlantAccounts[Power Plan Plant Account '#],0),7)/12)*0.5</f>
        <v>0</v>
      </c>
      <c r="CW31" s="59">
        <f>INDEX(PlantAccounts[],MATCH($C31,PlantAccounts[Power Plan Plant Account '#],0),12)*(INDEX(CurWIPHelper[],1,MATCH(AU$4,CurWIPHelper[#Headers],0)))*(INDEX(PlantAccounts[],MATCH($C31,PlantAccounts[Power Plan Plant Account '#],0),7)/12)*0.5</f>
        <v>0</v>
      </c>
      <c r="CX31" s="59">
        <f>INDEX(PlantAccounts[],MATCH($C31,PlantAccounts[Power Plan Plant Account '#],0),12)*(INDEX(CurWIPHelper[],1,MATCH(AV$4,CurWIPHelper[#Headers],0)))*(INDEX(PlantAccounts[],MATCH($C31,PlantAccounts[Power Plan Plant Account '#],0),7)/12)*0.5</f>
        <v>0</v>
      </c>
      <c r="CY31" s="59">
        <f>INDEX(PlantAccounts[],MATCH($C31,PlantAccounts[Power Plan Plant Account '#],0),12)*(INDEX(CurWIPHelper[],1,MATCH(AW$4,CurWIPHelper[#Headers],0)))*(INDEX(PlantAccounts[],MATCH($C31,PlantAccounts[Power Plan Plant Account '#],0),7)/12)*0.5</f>
        <v>0</v>
      </c>
      <c r="CZ31" s="59">
        <f>INDEX(PlantAccounts[],MATCH($C31,PlantAccounts[Power Plan Plant Account '#],0),12)*(INDEX(CurWIPHelper[],1,MATCH(AX$4,CurWIPHelper[#Headers],0)))*(INDEX(PlantAccounts[],MATCH($C31,PlantAccounts[Power Plan Plant Account '#],0),7)/12)*0.5</f>
        <v>0</v>
      </c>
      <c r="DA31" s="59">
        <f>INDEX(PlantAccounts[],MATCH($C31,PlantAccounts[Power Plan Plant Account '#],0),12)*(INDEX(CurWIPHelper[],1,MATCH(AY$4,CurWIPHelper[#Headers],0)))*(INDEX(PlantAccounts[],MATCH($C31,PlantAccounts[Power Plan Plant Account '#],0),7)/12)*0.5</f>
        <v>0</v>
      </c>
      <c r="DB31" s="59">
        <f>INDEX(PlantAccounts[],MATCH($C31,PlantAccounts[Power Plan Plant Account '#],0),12)*(INDEX(CurWIPHelper[],1,MATCH(AZ$4,CurWIPHelper[#Headers],0)))*(INDEX(PlantAccounts[],MATCH($C31,PlantAccounts[Power Plan Plant Account '#],0),7)/12)*0.5</f>
        <v>0</v>
      </c>
      <c r="DC31" s="59">
        <f t="shared" si="4"/>
        <v>0</v>
      </c>
      <c r="DE31" s="59">
        <f t="shared" si="5"/>
        <v>3467114.0803927532</v>
      </c>
    </row>
    <row r="32" spans="1:109">
      <c r="A32" t="s">
        <v>58</v>
      </c>
      <c r="B32" t="s">
        <v>81</v>
      </c>
      <c r="C32">
        <v>46290</v>
      </c>
      <c r="D32">
        <v>46290</v>
      </c>
      <c r="E32" s="130"/>
      <c r="F32" s="113">
        <f>INDEX(PlantAccounts[],MATCH($C32,PlantAccounts[Power Plan Plant Account '#],0),8)</f>
        <v>-118620.36</v>
      </c>
      <c r="G32" s="7">
        <f>INDEX(PlantAccounts[],MATCH($C32,PlantAccounts[Power Plan Plant Account '#],0),14)</f>
        <v>0</v>
      </c>
      <c r="H3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32" s="7"/>
      <c r="J32" s="7">
        <f t="shared" si="0"/>
        <v>0</v>
      </c>
      <c r="K32" s="7">
        <v>0</v>
      </c>
      <c r="L32" s="7">
        <f>INDEX(PlantAccounts[],MATCH($C32,PlantAccounts[Power Plan Plant Account '#],0),11)</f>
        <v>0</v>
      </c>
      <c r="M32" s="7">
        <f t="shared" si="1"/>
        <v>0</v>
      </c>
      <c r="O32" s="35">
        <f>INDEX(CurCloseProf[],MATCH(PlantAccountsQuery[[#This Row],[Reg/Unreg]],CurCloseProf[R/NR],0),MATCH(O$9,CurCloseProf[#Headers],0))*($J32+$M32)</f>
        <v>0</v>
      </c>
      <c r="P32" s="35">
        <f>INDEX(CurCloseProf[],MATCH(PlantAccountsQuery[[#This Row],[Reg/Unreg]],CurCloseProf[R/NR],0),MATCH(P$9,CurCloseProf[#Headers],0))*($J32+$M32)</f>
        <v>0</v>
      </c>
      <c r="Q32" s="35">
        <f>INDEX(CurCloseProf[],MATCH(PlantAccountsQuery[[#This Row],[Reg/Unreg]],CurCloseProf[R/NR],0),MATCH(Q$9,CurCloseProf[#Headers],0))*($J32+$M32)</f>
        <v>0</v>
      </c>
      <c r="R32" s="35">
        <f>INDEX(CurCloseProf[],MATCH(PlantAccountsQuery[[#This Row],[Reg/Unreg]],CurCloseProf[R/NR],0),MATCH(R$9,CurCloseProf[#Headers],0))*($J32+$M32)</f>
        <v>0</v>
      </c>
      <c r="S32" s="35">
        <f>INDEX(CurCloseProf[],MATCH(PlantAccountsQuery[[#This Row],[Reg/Unreg]],CurCloseProf[R/NR],0),MATCH(S$9,CurCloseProf[#Headers],0))*($J32+$M32)</f>
        <v>0</v>
      </c>
      <c r="T32" s="35">
        <f>INDEX(CurCloseProf[],MATCH(PlantAccountsQuery[[#This Row],[Reg/Unreg]],CurCloseProf[R/NR],0),MATCH(T$9,CurCloseProf[#Headers],0))*($J32+$M32)</f>
        <v>0</v>
      </c>
      <c r="U32" s="35">
        <f>INDEX(CurCloseProf[],MATCH(PlantAccountsQuery[[#This Row],[Reg/Unreg]],CurCloseProf[R/NR],0),MATCH(U$9,CurCloseProf[#Headers],0))*($J32+$M32)</f>
        <v>0</v>
      </c>
      <c r="V32" s="35">
        <f>INDEX(CurCloseProf[],MATCH(PlantAccountsQuery[[#This Row],[Reg/Unreg]],CurCloseProf[R/NR],0),MATCH(V$9,CurCloseProf[#Headers],0))*($J32+$M32)</f>
        <v>0</v>
      </c>
      <c r="W32" s="35">
        <f>INDEX(CurCloseProf[],MATCH(PlantAccountsQuery[[#This Row],[Reg/Unreg]],CurCloseProf[R/NR],0),MATCH(W$9,CurCloseProf[#Headers],0))*($J32+$M32)</f>
        <v>0</v>
      </c>
      <c r="X32" s="35">
        <f>INDEX(CurCloseProf[],MATCH(PlantAccountsQuery[[#This Row],[Reg/Unreg]],CurCloseProf[R/NR],0),MATCH(X$9,CurCloseProf[#Headers],0))*($J32+$M32)</f>
        <v>0</v>
      </c>
      <c r="Y32" s="35">
        <f>INDEX(CurCloseProf[],MATCH(PlantAccountsQuery[[#This Row],[Reg/Unreg]],CurCloseProf[R/NR],0),MATCH(Y$9,CurCloseProf[#Headers],0))*($J32+$M32)</f>
        <v>0</v>
      </c>
      <c r="Z32" s="35">
        <f>INDEX(CurCloseProf[],MATCH(PlantAccountsQuery[[#This Row],[Reg/Unreg]],CurCloseProf[R/NR],0),MATCH(Z$9,CurCloseProf[#Headers],0))*($J32+$M32)</f>
        <v>0</v>
      </c>
      <c r="AB32" s="59">
        <f>IF(INDEX(CurWIPHelper[],1,MATCH(AO$4,$AB$9:$AM$9,0))=0,0,($F32+$O32))</f>
        <v>-118620.36</v>
      </c>
      <c r="AC32" s="59">
        <f>IF(INDEX(CurWIPHelper[],1,MATCH(AP$4,$AB$9:$AM$9,0))=0,0,($F32+SUM($O32:P32)))</f>
        <v>-118620.36</v>
      </c>
      <c r="AD32" s="59">
        <f>IF(INDEX(CurWIPHelper[],1,MATCH(AQ$4,$AB$9:$AM$9,0))=0,0,($F32+SUM($O32:Q32)))</f>
        <v>-118620.36</v>
      </c>
      <c r="AE32" s="59">
        <f>IF(INDEX(CurWIPHelper[],1,MATCH(AR$4,$AB$9:$AM$9,0))=0,0,($F32+SUM($O32:R32)))</f>
        <v>-118620.36</v>
      </c>
      <c r="AF32" s="59">
        <f>IF(INDEX(CurWIPHelper[],1,MATCH(AS$4,$AB$9:$AM$9,0))=0,0,($F32+SUM($O32:S32)))</f>
        <v>-118620.36</v>
      </c>
      <c r="AG32" s="59">
        <f>IF(INDEX(CurWIPHelper[],1,MATCH(AT$4,$AB$9:$AM$9,0))=0,0,($F32+SUM($O32:T32)))</f>
        <v>-118620.36</v>
      </c>
      <c r="AH32" s="59">
        <f>IF(INDEX(CurWIPHelper[],1,MATCH(AU$4,$AB$9:$AM$9,0))=0,0,($F32+SUM($O32:U32)))</f>
        <v>-118620.36</v>
      </c>
      <c r="AI32" s="59">
        <f>IF(INDEX(CurWIPHelper[],1,MATCH(AV$4,$AB$9:$AM$9,0))=0,0,($F32+SUM($O32:V32)))</f>
        <v>-118620.36</v>
      </c>
      <c r="AJ32" s="59">
        <f>IF(INDEX(CurWIPHelper[],1,MATCH(AW$4,$AB$9:$AM$9,0))=0,0,($F32+SUM($O32:W32)))</f>
        <v>-118620.36</v>
      </c>
      <c r="AK32" s="59">
        <f>IF(INDEX(CurWIPHelper[],1,MATCH(AX$4,$AB$9:$AM$9,0))=0,0,($F32+SUM($O32:X32)))</f>
        <v>-118620.36</v>
      </c>
      <c r="AL32" s="59">
        <f>IF(INDEX(CurWIPHelper[],1,MATCH(AY$4,$AB$9:$AM$9,0))=0,0,($F32+SUM($O32:Y32)))</f>
        <v>-118620.36</v>
      </c>
      <c r="AM32" s="59">
        <f>IF(INDEX(CurWIPHelper[],1,MATCH(AZ$4,$AB$9:$AM$9,0))=0,0,($F32+SUM($O32:Z32)))</f>
        <v>-118620.36</v>
      </c>
      <c r="AO32" s="35">
        <f>IF(INDEX(CurWIPHelper[],1,MATCH(AO$4,CurWIPHelper[#Headers],0))=0,0,
     IF(AB32&gt;0,
        (IF(
             ((INDEX(PlantAccounts[],MATCH($C32,PlantAccounts[Power Plan Plant Account '#],0),7)/12)
                   *(AB32)
                   *(INDEX(CurWIPHelper[],1,MATCH(AO$4,CurWIPHelper[#Headers],0)))
                   +(INDEX(PlantAccounts[],MATCH($C32,PlantAccounts[Power Plan Plant Account '#],0),9))
                   )&gt;AB32,
              IF((INDEX(PlantAccounts[],MATCH($C32,PlantAccounts[Power Plan Plant Account '#],0),7))=0,0,AB32-(INDEX(PlantAccounts[],MATCH($C32,PlantAccounts[Power Plan Plant Account '#],0),9))),
             (INDEX(PlantAccounts[],MATCH($C32,PlantAccounts[Power Plan Plant Account '#],0),7)/12)*AB32*(INDEX(CurWIPHelper[],1,MATCH(AO$4,CurWIPHelper[#Headers],0))))
        ),
          IF(AB32=0,0,IF(
              ((INDEX(PlantAccounts[],MATCH($C32,PlantAccounts[Power Plan Plant Account '#],0),7)/12)
              *(AB32)
              *(INDEX(CurWIPHelper[],1,MATCH(AO$4,CurWIPHelper[#Headers],0)))
              +(INDEX(PlantAccounts[],MATCH($C32,PlantAccounts[Power Plan Plant Account '#],0),9))
              )&gt;AB32,
         (INDEX(PlantAccounts[],MATCH($C32,PlantAccounts[Power Plan Plant Account '#],0),7)/12)*AB32*(INDEX(CurWIPHelper[],1,MATCH(AO$4,CurWIPHelper[#Headers],0))),
         AB32-(INDEX(PlantAccounts[],MATCH($C32,PlantAccounts[Power Plan Plant Account '#],0),9))
    ))
)
)</f>
        <v>-204.41004595567</v>
      </c>
      <c r="AP32" s="35">
        <f>IF(INDEX(CurWIPHelper[],1,MATCH(AP$4,CurWIPHelper[#Headers],0))=0,0,
     IF(AC32&gt;0,
        (IF(
             ((INDEX(PlantAccounts[],MATCH($C32,PlantAccounts[Power Plan Plant Account '#],0),7)/12)
                   *(AC32)
                   *(INDEX(CurWIPHelper[],1,MATCH(AP$4,CurWIPHelper[#Headers],0)))
                   +(INDEX(PlantAccounts[],MATCH($C32,PlantAccounts[Power Plan Plant Account '#],0),9))
                   +(SUM($AO32:AO32))
                    )&gt;AC32,
              IF((INDEX(PlantAccounts[],MATCH($C32,PlantAccounts[Power Plan Plant Account '#],0),7))=0,0,AC32-(INDEX(PlantAccounts[],MATCH($C32,PlantAccounts[Power Plan Plant Account '#],0),9))-SUM($AO32:AO32)),
             (INDEX(PlantAccounts[],MATCH($C32,PlantAccounts[Power Plan Plant Account '#],0),7)/12)*AC32*(INDEX(CurWIPHelper[],1,MATCH(AP$4,CurWIPHelper[#Headers],0))))
        ),
        IF(AC32=0,0,IF(
              ((INDEX(PlantAccounts[],MATCH($C32,PlantAccounts[Power Plan Plant Account '#],0),7)/12)
              *(AC32)
              *(INDEX(CurWIPHelper[],1,MATCH(AP$4,CurWIPHelper[#Headers],0)))
              +(INDEX(PlantAccounts[],MATCH($C32,PlantAccounts[Power Plan Plant Account '#],0),9))
              +(SUM($AO32:AO32))
              )&gt;AC32,
         (INDEX(PlantAccounts[],MATCH($C32,PlantAccounts[Power Plan Plant Account '#],0),7)/12)*AC32*(INDEX(CurWIPHelper[],1,MATCH(AP$4,CurWIPHelper[#Headers],0))),
         AC32-(INDEX(PlantAccounts[],MATCH($C32,PlantAccounts[Power Plan Plant Account '#],0),9))-(SUM($AO32:AO32))
    ))
)
)</f>
        <v>-204.41004595567</v>
      </c>
      <c r="AQ32" s="35">
        <f>IF(INDEX(CurWIPHelper[],1,MATCH(AQ$4,CurWIPHelper[#Headers],0))=0,0,
     IF(AD32&gt;0,
        (IF(
             ((INDEX(PlantAccounts[],MATCH($C32,PlantAccounts[Power Plan Plant Account '#],0),7)/12)
                   *(AD32)
                   *(INDEX(CurWIPHelper[],1,MATCH(AQ$4,CurWIPHelper[#Headers],0)))
                   +(INDEX(PlantAccounts[],MATCH($C32,PlantAccounts[Power Plan Plant Account '#],0),9))
                   +(SUM($AO32:AP32))
                    )&gt;AD32,
              IF((INDEX(PlantAccounts[],MATCH($C32,PlantAccounts[Power Plan Plant Account '#],0),7))=0,0,AD32-(INDEX(PlantAccounts[],MATCH($C32,PlantAccounts[Power Plan Plant Account '#],0),9))-SUM($AO32:AP32)),
             (INDEX(PlantAccounts[],MATCH($C32,PlantAccounts[Power Plan Plant Account '#],0),7)/12)*AD32*(INDEX(CurWIPHelper[],1,MATCH(AQ$4,CurWIPHelper[#Headers],0))))
        ),
        IF(AD32=0,0,IF(
              ((INDEX(PlantAccounts[],MATCH($C32,PlantAccounts[Power Plan Plant Account '#],0),7)/12)
              *(AD32)
              *(INDEX(CurWIPHelper[],1,MATCH(AQ$4,CurWIPHelper[#Headers],0)))
              +(INDEX(PlantAccounts[],MATCH($C32,PlantAccounts[Power Plan Plant Account '#],0),9))
              +(SUM($AO32:AP32))
              )&gt;AD32,
         (INDEX(PlantAccounts[],MATCH($C32,PlantAccounts[Power Plan Plant Account '#],0),7)/12)*AD32*(INDEX(CurWIPHelper[],1,MATCH(AQ$4,CurWIPHelper[#Headers],0))),
         AD32-(INDEX(PlantAccounts[],MATCH($C32,PlantAccounts[Power Plan Plant Account '#],0),9))-(SUM($AO32:AP32))
    ))
)
)</f>
        <v>-204.41004595567</v>
      </c>
      <c r="AR32" s="35">
        <f>IF(INDEX(CurWIPHelper[],1,MATCH(AR$4,CurWIPHelper[#Headers],0))=0,0,
     IF(AE32&gt;0,
        (IF(
             ((INDEX(PlantAccounts[],MATCH($C32,PlantAccounts[Power Plan Plant Account '#],0),7)/12)
                   *(AE32)
                   *(INDEX(CurWIPHelper[],1,MATCH(AR$4,CurWIPHelper[#Headers],0)))
                   +(INDEX(PlantAccounts[],MATCH($C32,PlantAccounts[Power Plan Plant Account '#],0),9))
                   +(SUM($AO32:AQ32))
                    )&gt;AE32,
              IF((INDEX(PlantAccounts[],MATCH($C32,PlantAccounts[Power Plan Plant Account '#],0),7))=0,0,AE32-(INDEX(PlantAccounts[],MATCH($C32,PlantAccounts[Power Plan Plant Account '#],0),9))-SUM($AO32:AQ32)),
             (INDEX(PlantAccounts[],MATCH($C32,PlantAccounts[Power Plan Plant Account '#],0),7)/12)*AE32*(INDEX(CurWIPHelper[],1,MATCH(AR$4,CurWIPHelper[#Headers],0))))
        ),
        IF(AE32=0,0,IF(
              ((INDEX(PlantAccounts[],MATCH($C32,PlantAccounts[Power Plan Plant Account '#],0),7)/12)
              *(AE32)
              *(INDEX(CurWIPHelper[],1,MATCH(AR$4,CurWIPHelper[#Headers],0)))
              +(INDEX(PlantAccounts[],MATCH($C32,PlantAccounts[Power Plan Plant Account '#],0),9))
              +(SUM($AO32:AQ32))
              )&gt;AE32,
         (INDEX(PlantAccounts[],MATCH($C32,PlantAccounts[Power Plan Plant Account '#],0),7)/12)*AE32*(INDEX(CurWIPHelper[],1,MATCH(AR$4,CurWIPHelper[#Headers],0))),
         AE32-(INDEX(PlantAccounts[],MATCH($C32,PlantAccounts[Power Plan Plant Account '#],0),9))-(SUM($AO32:AQ32))
    ))
)
)</f>
        <v>-204.41004595567</v>
      </c>
      <c r="AS32" s="35">
        <f>IF(INDEX(CurWIPHelper[],1,MATCH(AS$4,CurWIPHelper[#Headers],0))=0,0,
     IF(AF32&gt;0,
        (IF(
             ((INDEX(PlantAccounts[],MATCH($C32,PlantAccounts[Power Plan Plant Account '#],0),7)/12)
                   *(AF32)
                   *(INDEX(CurWIPHelper[],1,MATCH(AS$4,CurWIPHelper[#Headers],0)))
                   +(INDEX(PlantAccounts[],MATCH($C32,PlantAccounts[Power Plan Plant Account '#],0),9))
                   +(SUM($AO32:AR32))
                    )&gt;AF32,
              IF((INDEX(PlantAccounts[],MATCH($C32,PlantAccounts[Power Plan Plant Account '#],0),7))=0,0,AF32-(INDEX(PlantAccounts[],MATCH($C32,PlantAccounts[Power Plan Plant Account '#],0),9))-SUM($AO32:AR32)),
             (INDEX(PlantAccounts[],MATCH($C32,PlantAccounts[Power Plan Plant Account '#],0),7)/12)*AF32*(INDEX(CurWIPHelper[],1,MATCH(AS$4,CurWIPHelper[#Headers],0))))
        ),
        IF(AF32=0,0,IF(
              ((INDEX(PlantAccounts[],MATCH($C32,PlantAccounts[Power Plan Plant Account '#],0),7)/12)
              *(AF32)
              *(INDEX(CurWIPHelper[],1,MATCH(AS$4,CurWIPHelper[#Headers],0)))
              +(INDEX(PlantAccounts[],MATCH($C32,PlantAccounts[Power Plan Plant Account '#],0),9))
              +(SUM($AO32:AR32))
              )&gt;AF32,
         (INDEX(PlantAccounts[],MATCH($C32,PlantAccounts[Power Plan Plant Account '#],0),7)/12)*AF32*(INDEX(CurWIPHelper[],1,MATCH(AS$4,CurWIPHelper[#Headers],0))),
         AF32-(INDEX(PlantAccounts[],MATCH($C32,PlantAccounts[Power Plan Plant Account '#],0),9))-(SUM($AO32:AR32))
    ))
)
)</f>
        <v>-204.41004595567</v>
      </c>
      <c r="AT32" s="35">
        <f>IF(INDEX(CurWIPHelper[],1,MATCH(AT$4,CurWIPHelper[#Headers],0))=0,0,
     IF(AG32&gt;0,
        (IF(
             ((INDEX(PlantAccounts[],MATCH($C32,PlantAccounts[Power Plan Plant Account '#],0),7)/12)
                   *(AG32)
                   *(INDEX(CurWIPHelper[],1,MATCH(AT$4,CurWIPHelper[#Headers],0)))
                   +(INDEX(PlantAccounts[],MATCH($C32,PlantAccounts[Power Plan Plant Account '#],0),9))
                   +(SUM($AO32:AS32))
                    )&gt;AG32,
              IF((INDEX(PlantAccounts[],MATCH($C32,PlantAccounts[Power Plan Plant Account '#],0),7))=0,0,AG32-(INDEX(PlantAccounts[],MATCH($C32,PlantAccounts[Power Plan Plant Account '#],0),9))-SUM($AO32:AS32)),
             (INDEX(PlantAccounts[],MATCH($C32,PlantAccounts[Power Plan Plant Account '#],0),7)/12)*AG32*(INDEX(CurWIPHelper[],1,MATCH(AT$4,CurWIPHelper[#Headers],0))))
        ),
        IF(AG32=0,0,IF(
              ((INDEX(PlantAccounts[],MATCH($C32,PlantAccounts[Power Plan Plant Account '#],0),7)/12)
              *(AG32)
              *(INDEX(CurWIPHelper[],1,MATCH(AT$4,CurWIPHelper[#Headers],0)))
              +(INDEX(PlantAccounts[],MATCH($C32,PlantAccounts[Power Plan Plant Account '#],0),9))
              +(SUM($AO32:AS32))
              )&gt;AG32,
         (INDEX(PlantAccounts[],MATCH($C32,PlantAccounts[Power Plan Plant Account '#],0),7)/12)*AG32*(INDEX(CurWIPHelper[],1,MATCH(AT$4,CurWIPHelper[#Headers],0))),
         AG32-(INDEX(PlantAccounts[],MATCH($C32,PlantAccounts[Power Plan Plant Account '#],0),9))-(SUM($AO32:AS32))
    ))
)
)</f>
        <v>-204.41004595567</v>
      </c>
      <c r="AU32" s="35">
        <f>IF(INDEX(CurWIPHelper[],1,MATCH(AU$4,CurWIPHelper[#Headers],0))=0,0,
     IF(AH32&gt;0,
        (IF(
             ((INDEX(PlantAccounts[],MATCH($C32,PlantAccounts[Power Plan Plant Account '#],0),7)/12)
                   *(AH32)
                   *(INDEX(CurWIPHelper[],1,MATCH(AU$4,CurWIPHelper[#Headers],0)))
                   +(INDEX(PlantAccounts[],MATCH($C32,PlantAccounts[Power Plan Plant Account '#],0),9))
                   +(SUM($AO32:AT32))
                    )&gt;AH32,
              IF((INDEX(PlantAccounts[],MATCH($C32,PlantAccounts[Power Plan Plant Account '#],0),7))=0,0,AH32-(INDEX(PlantAccounts[],MATCH($C32,PlantAccounts[Power Plan Plant Account '#],0),9))-SUM($AO32:AT32)),
             (INDEX(PlantAccounts[],MATCH($C32,PlantAccounts[Power Plan Plant Account '#],0),7)/12)*AH32*(INDEX(CurWIPHelper[],1,MATCH(AU$4,CurWIPHelper[#Headers],0))))
        ),
        IF(AH32=0,0,IF(
              ((INDEX(PlantAccounts[],MATCH($C32,PlantAccounts[Power Plan Plant Account '#],0),7)/12)
              *(AH32)
              *(INDEX(CurWIPHelper[],1,MATCH(AU$4,CurWIPHelper[#Headers],0)))
              +(INDEX(PlantAccounts[],MATCH($C32,PlantAccounts[Power Plan Plant Account '#],0),9))
              +(SUM($AO32:AT32))
              )&gt;AH32,
         (INDEX(PlantAccounts[],MATCH($C32,PlantAccounts[Power Plan Plant Account '#],0),7)/12)*AH32*(INDEX(CurWIPHelper[],1,MATCH(AU$4,CurWIPHelper[#Headers],0))),
         AH32-(INDEX(PlantAccounts[],MATCH($C32,PlantAccounts[Power Plan Plant Account '#],0),9))-(SUM($AO32:AT32))
    ))
)
)</f>
        <v>-204.41004595567</v>
      </c>
      <c r="AV32" s="35">
        <f>IF(INDEX(CurWIPHelper[],1,MATCH(AV$4,CurWIPHelper[#Headers],0))=0,0,
     IF(AI32&gt;0,
        (IF(
             ((INDEX(PlantAccounts[],MATCH($C32,PlantAccounts[Power Plan Plant Account '#],0),7)/12)
                   *(AI32)
                   *(INDEX(CurWIPHelper[],1,MATCH(AV$4,CurWIPHelper[#Headers],0)))
                   +(INDEX(PlantAccounts[],MATCH($C32,PlantAccounts[Power Plan Plant Account '#],0),9))
                   +(SUM($AO32:AU32))
                    )&gt;AI32,
              IF((INDEX(PlantAccounts[],MATCH($C32,PlantAccounts[Power Plan Plant Account '#],0),7))=0,0,AI32-(INDEX(PlantAccounts[],MATCH($C32,PlantAccounts[Power Plan Plant Account '#],0),9))-SUM($AO32:AU32)),
             (INDEX(PlantAccounts[],MATCH($C32,PlantAccounts[Power Plan Plant Account '#],0),7)/12)*AI32*(INDEX(CurWIPHelper[],1,MATCH(AV$4,CurWIPHelper[#Headers],0))))
        ),
        IF(AI32=0,0,IF(
              ((INDEX(PlantAccounts[],MATCH($C32,PlantAccounts[Power Plan Plant Account '#],0),7)/12)
              *(AI32)
              *(INDEX(CurWIPHelper[],1,MATCH(AV$4,CurWIPHelper[#Headers],0)))
              +(INDEX(PlantAccounts[],MATCH($C32,PlantAccounts[Power Plan Plant Account '#],0),9))
              +(SUM($AO32:AU32))
              )&gt;AI32,
         (INDEX(PlantAccounts[],MATCH($C32,PlantAccounts[Power Plan Plant Account '#],0),7)/12)*AI32*(INDEX(CurWIPHelper[],1,MATCH(AV$4,CurWIPHelper[#Headers],0))),
         AI32-(INDEX(PlantAccounts[],MATCH($C32,PlantAccounts[Power Plan Plant Account '#],0),9))-(SUM($AO32:AU32))
    ))
)
)</f>
        <v>-204.41004595567</v>
      </c>
      <c r="AW32" s="35">
        <f>IF(INDEX(CurWIPHelper[],1,MATCH(AW$4,CurWIPHelper[#Headers],0))=0,0,
     IF(AJ32&gt;0,
        (IF(
             ((INDEX(PlantAccounts[],MATCH($C32,PlantAccounts[Power Plan Plant Account '#],0),7)/12)
                   *(AJ32)
                   *(INDEX(CurWIPHelper[],1,MATCH(AW$4,CurWIPHelper[#Headers],0)))
                   +(INDEX(PlantAccounts[],MATCH($C32,PlantAccounts[Power Plan Plant Account '#],0),9))
                   +(SUM($AO32:AV32))
                    )&gt;AJ32,
              IF((INDEX(PlantAccounts[],MATCH($C32,PlantAccounts[Power Plan Plant Account '#],0),7))=0,0,AJ32-(INDEX(PlantAccounts[],MATCH($C32,PlantAccounts[Power Plan Plant Account '#],0),9))-SUM($AO32:AV32)),
             (INDEX(PlantAccounts[],MATCH($C32,PlantAccounts[Power Plan Plant Account '#],0),7)/12)*AJ32*(INDEX(CurWIPHelper[],1,MATCH(AW$4,CurWIPHelper[#Headers],0))))
        ),
        IF(AJ32=0,0,IF(
              ((INDEX(PlantAccounts[],MATCH($C32,PlantAccounts[Power Plan Plant Account '#],0),7)/12)
              *(AJ32)
              *(INDEX(CurWIPHelper[],1,MATCH(AW$4,CurWIPHelper[#Headers],0)))
              +(INDEX(PlantAccounts[],MATCH($C32,PlantAccounts[Power Plan Plant Account '#],0),9))
              +(SUM($AO32:AV32))
              )&gt;AJ32,
         (INDEX(PlantAccounts[],MATCH($C32,PlantAccounts[Power Plan Plant Account '#],0),7)/12)*AJ32*(INDEX(CurWIPHelper[],1,MATCH(AW$4,CurWIPHelper[#Headers],0))),
         AJ32-(INDEX(PlantAccounts[],MATCH($C32,PlantAccounts[Power Plan Plant Account '#],0),9))-(SUM($AO32:AV32))
    ))
)
)</f>
        <v>-204.41004595567</v>
      </c>
      <c r="AX32" s="35">
        <f>IF(INDEX(CurWIPHelper[],1,MATCH(AX$4,CurWIPHelper[#Headers],0))=0,0,
     IF(AK32&gt;0,
        (IF(
             ((INDEX(PlantAccounts[],MATCH($C32,PlantAccounts[Power Plan Plant Account '#],0),7)/12)
                   *(AK32)
                   *(INDEX(CurWIPHelper[],1,MATCH(AX$4,CurWIPHelper[#Headers],0)))
                   +(INDEX(PlantAccounts[],MATCH($C32,PlantAccounts[Power Plan Plant Account '#],0),9))
                   +(SUM($AO32:AW32))
                    )&gt;AK32,
              IF((INDEX(PlantAccounts[],MATCH($C32,PlantAccounts[Power Plan Plant Account '#],0),7))=0,0,AK32-(INDEX(PlantAccounts[],MATCH($C32,PlantAccounts[Power Plan Plant Account '#],0),9))-SUM($AO32:AW32)),
             (INDEX(PlantAccounts[],MATCH($C32,PlantAccounts[Power Plan Plant Account '#],0),7)/12)*AK32*(INDEX(CurWIPHelper[],1,MATCH(AX$4,CurWIPHelper[#Headers],0))))
        ),
        IF(AK32=0,0,IF(
              ((INDEX(PlantAccounts[],MATCH($C32,PlantAccounts[Power Plan Plant Account '#],0),7)/12)
              *(AK32)
              *(INDEX(CurWIPHelper[],1,MATCH(AX$4,CurWIPHelper[#Headers],0)))
              +(INDEX(PlantAccounts[],MATCH($C32,PlantAccounts[Power Plan Plant Account '#],0),9))
              +(SUM($AO32:AW32))
              )&gt;AK32,
         (INDEX(PlantAccounts[],MATCH($C32,PlantAccounts[Power Plan Plant Account '#],0),7)/12)*AK32*(INDEX(CurWIPHelper[],1,MATCH(AX$4,CurWIPHelper[#Headers],0))),
         AK32-(INDEX(PlantAccounts[],MATCH($C32,PlantAccounts[Power Plan Plant Account '#],0),9))-(SUM($AO32:AW32))
    ))
)
)</f>
        <v>-204.41004595567</v>
      </c>
      <c r="AY32" s="35">
        <f>IF(INDEX(CurWIPHelper[],1,MATCH(AY$4,CurWIPHelper[#Headers],0))=0,0,
     IF(AL32&gt;0,
        (IF(
             ((INDEX(PlantAccounts[],MATCH($C32,PlantAccounts[Power Plan Plant Account '#],0),7)/12)
                   *(AL32)
                   *(INDEX(CurWIPHelper[],1,MATCH(AY$4,CurWIPHelper[#Headers],0)))
                   +(INDEX(PlantAccounts[],MATCH($C32,PlantAccounts[Power Plan Plant Account '#],0),9))
                   +(SUM($AO32:AX32))
                    )&gt;AL32,
              IF((INDEX(PlantAccounts[],MATCH($C32,PlantAccounts[Power Plan Plant Account '#],0),7))=0,0,AL32-(INDEX(PlantAccounts[],MATCH($C32,PlantAccounts[Power Plan Plant Account '#],0),9))-SUM($AO32:AX32)),
             (INDEX(PlantAccounts[],MATCH($C32,PlantAccounts[Power Plan Plant Account '#],0),7)/12)*AL32*(INDEX(CurWIPHelper[],1,MATCH(AY$4,CurWIPHelper[#Headers],0))))
        ),
        IF(AL32=0,0,IF(
              ((INDEX(PlantAccounts[],MATCH($C32,PlantAccounts[Power Plan Plant Account '#],0),7)/12)
              *(AL32)
              *(INDEX(CurWIPHelper[],1,MATCH(AY$4,CurWIPHelper[#Headers],0)))
              +(INDEX(PlantAccounts[],MATCH($C32,PlantAccounts[Power Plan Plant Account '#],0),9))
              +(SUM($AO32:AX32))
              )&gt;AL32,
         (INDEX(PlantAccounts[],MATCH($C32,PlantAccounts[Power Plan Plant Account '#],0),7)/12)*AL32*(INDEX(CurWIPHelper[],1,MATCH(AY$4,CurWIPHelper[#Headers],0))),
         AL32-(INDEX(PlantAccounts[],MATCH($C32,PlantAccounts[Power Plan Plant Account '#],0),9))-(SUM($AO32:AX32))
    ))
)
)</f>
        <v>-204.41004595567</v>
      </c>
      <c r="AZ32" s="35">
        <f>IF(INDEX(CurWIPHelper[],1,MATCH(AZ$4,CurWIPHelper[#Headers],0))=0,0,
     IF(AM32&gt;0,
        (IF(
             ((INDEX(PlantAccounts[],MATCH($C32,PlantAccounts[Power Plan Plant Account '#],0),7)/12)
                   *(AM32)
                   *(INDEX(CurWIPHelper[],1,MATCH(AZ$4,CurWIPHelper[#Headers],0)))
                   +(INDEX(PlantAccounts[],MATCH($C32,PlantAccounts[Power Plan Plant Account '#],0),9))
                   +(SUM($AO32:AY32))
                    )&gt;AM32,
              IF((INDEX(PlantAccounts[],MATCH($C32,PlantAccounts[Power Plan Plant Account '#],0),7))=0,0,AM32-(INDEX(PlantAccounts[],MATCH($C32,PlantAccounts[Power Plan Plant Account '#],0),9))-SUM($AO32:AY32)),
             (INDEX(PlantAccounts[],MATCH($C32,PlantAccounts[Power Plan Plant Account '#],0),7)/12)*AM32*(INDEX(CurWIPHelper[],1,MATCH(AZ$4,CurWIPHelper[#Headers],0))))
        ),
        IF(AM32=0,0,IF(
              ((INDEX(PlantAccounts[],MATCH($C32,PlantAccounts[Power Plan Plant Account '#],0),7)/12)
              *(AM32)
              *(INDEX(CurWIPHelper[],1,MATCH(AZ$4,CurWIPHelper[#Headers],0)))
              +(INDEX(PlantAccounts[],MATCH($C32,PlantAccounts[Power Plan Plant Account '#],0),9))
              +(SUM($AO32:AY32))
              )&gt;AM32,
         (INDEX(PlantAccounts[],MATCH($C32,PlantAccounts[Power Plan Plant Account '#],0),7)/12)*AM32*(INDEX(CurWIPHelper[],1,MATCH(AZ$4,CurWIPHelper[#Headers],0))),
         AM32-(INDEX(PlantAccounts[],MATCH($C32,PlantAccounts[Power Plan Plant Account '#],0),9))-(SUM($AO32:AY32))
    ))
)
)</f>
        <v>-204.41004595567</v>
      </c>
      <c r="BA32" s="59">
        <f t="shared" si="2"/>
        <v>-2452.9205514680402</v>
      </c>
      <c r="BC32" s="59">
        <f>INDEX(CurCloseProf[],MATCH(PlantAccountsQuery[[#This Row],[Reg/Unreg]],CurCloseProf[R/NR],0),MATCH(BC$9,CurCloseProf[#Headers],0))*($J32)</f>
        <v>0</v>
      </c>
      <c r="BD32" s="59">
        <f>INDEX(CurCloseProf[],MATCH(PlantAccountsQuery[[#This Row],[Reg/Unreg]],CurCloseProf[R/NR],0),MATCH(BD$9,CurCloseProf[#Headers],0))*($J32)</f>
        <v>0</v>
      </c>
      <c r="BE32" s="59">
        <f>INDEX(CurCloseProf[],MATCH(PlantAccountsQuery[[#This Row],[Reg/Unreg]],CurCloseProf[R/NR],0),MATCH(BE$9,CurCloseProf[#Headers],0))*($J32)</f>
        <v>0</v>
      </c>
      <c r="BF32" s="59">
        <f>INDEX(CurCloseProf[],MATCH(PlantAccountsQuery[[#This Row],[Reg/Unreg]],CurCloseProf[R/NR],0),MATCH(BF$9,CurCloseProf[#Headers],0))*($J32)</f>
        <v>0</v>
      </c>
      <c r="BG32" s="59">
        <f>INDEX(CurCloseProf[],MATCH(PlantAccountsQuery[[#This Row],[Reg/Unreg]],CurCloseProf[R/NR],0),MATCH(BG$9,CurCloseProf[#Headers],0))*($J32)</f>
        <v>0</v>
      </c>
      <c r="BH32" s="59">
        <f>INDEX(CurCloseProf[],MATCH(PlantAccountsQuery[[#This Row],[Reg/Unreg]],CurCloseProf[R/NR],0),MATCH(BH$9,CurCloseProf[#Headers],0))*($J32)</f>
        <v>0</v>
      </c>
      <c r="BI32" s="59">
        <f>INDEX(CurCloseProf[],MATCH(PlantAccountsQuery[[#This Row],[Reg/Unreg]],CurCloseProf[R/NR],0),MATCH(BI$9,CurCloseProf[#Headers],0))*($J32)</f>
        <v>0</v>
      </c>
      <c r="BJ32" s="59">
        <f>INDEX(CurCloseProf[],MATCH(PlantAccountsQuery[[#This Row],[Reg/Unreg]],CurCloseProf[R/NR],0),MATCH(BJ$9,CurCloseProf[#Headers],0))*($J32)</f>
        <v>0</v>
      </c>
      <c r="BK32" s="59">
        <f>INDEX(CurCloseProf[],MATCH(PlantAccountsQuery[[#This Row],[Reg/Unreg]],CurCloseProf[R/NR],0),MATCH(BK$9,CurCloseProf[#Headers],0))*($J32)</f>
        <v>0</v>
      </c>
      <c r="BL32" s="59">
        <f>INDEX(CurCloseProf[],MATCH(PlantAccountsQuery[[#This Row],[Reg/Unreg]],CurCloseProf[R/NR],0),MATCH(BL$9,CurCloseProf[#Headers],0))*($J32)</f>
        <v>0</v>
      </c>
      <c r="BM32" s="59">
        <f>INDEX(CurCloseProf[],MATCH(PlantAccountsQuery[[#This Row],[Reg/Unreg]],CurCloseProf[R/NR],0),MATCH(BM$9,CurCloseProf[#Headers],0))*($J32)</f>
        <v>0</v>
      </c>
      <c r="BN32" s="59">
        <f>INDEX(CurCloseProf[],MATCH(PlantAccountsQuery[[#This Row],[Reg/Unreg]],CurCloseProf[R/NR],0),MATCH(BN$9,CurCloseProf[#Headers],0))*($J32)</f>
        <v>0</v>
      </c>
      <c r="BP32" s="59">
        <f>IF(INDEX(CurWIPHelper[],1,MATCH(AO$4,$BP$9:$CA$9,0))=0,0,$BC32)</f>
        <v>0</v>
      </c>
      <c r="BQ32" s="59">
        <f>IF(INDEX(CurWIPHelper[],1,MATCH(AP$4,$BP$9:$CA$9,0))=0,0,(SUM($BC32:BD32)))</f>
        <v>0</v>
      </c>
      <c r="BR32" s="59">
        <f>IF(INDEX(CurWIPHelper[],1,MATCH(AQ$4,$BP$9:$CA$9,0))=0,0,(SUM($BC32:BE32)))</f>
        <v>0</v>
      </c>
      <c r="BS32" s="59">
        <f>IF(INDEX(CurWIPHelper[],1,MATCH(AR$4,$BP$9:$CA$9,0))=0,0,(SUM($BC32:BF32)))</f>
        <v>0</v>
      </c>
      <c r="BT32" s="59">
        <f>IF(INDEX(CurWIPHelper[],1,MATCH(AS$4,$BP$9:$CA$9,0))=0,0,(SUM($BC32:BG32)))</f>
        <v>0</v>
      </c>
      <c r="BU32" s="59">
        <f>IF(INDEX(CurWIPHelper[],1,MATCH(AT$4,$BP$9:$CA$9,0))=0,0,(SUM($BC32:BH32)))</f>
        <v>0</v>
      </c>
      <c r="BV32" s="59">
        <f>IF(INDEX(CurWIPHelper[],1,MATCH(AU$4,$BP$9:$CA$9,0))=0,0,(SUM($BC32:BI32)))</f>
        <v>0</v>
      </c>
      <c r="BW32" s="59">
        <f>IF(INDEX(CurWIPHelper[],1,MATCH(AV$4,$BP$9:$CA$9,0))=0,0,(SUM($BC32:BJ32)))</f>
        <v>0</v>
      </c>
      <c r="BX32" s="59">
        <f>IF(INDEX(CurWIPHelper[],1,MATCH(AW$4,$BP$9:$CA$9,0))=0,0,(SUM($BC32:BK32)))</f>
        <v>0</v>
      </c>
      <c r="BY32" s="59">
        <f>IF(INDEX(CurWIPHelper[],1,MATCH(AX$4,$BP$9:$CA$9,0))=0,0,(SUM($BC32:BL32)))</f>
        <v>0</v>
      </c>
      <c r="BZ32" s="59">
        <f>IF(INDEX(CurWIPHelper[],1,MATCH(AY$4,$BP$9:$CA$9,0))=0,0,(SUM($BC32:BM32)))</f>
        <v>0</v>
      </c>
      <c r="CA32" s="59">
        <f>IF(INDEX(CurWIPHelper[],1,MATCH(AZ$4,$BP$9:$CA$9,0))=0,0,(SUM($BC32:BN32)))</f>
        <v>0</v>
      </c>
      <c r="CC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O$4,CurWIPHelper[#Headers],0)))*(INDEX(PlantAccounts[],MATCH($C32,PlantAccounts[Power Plan Plant Account '#],0),7))</f>
        <v>-204.41004595567</v>
      </c>
      <c r="CD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P$4,CurWIPHelper[#Headers],0)))*(INDEX(PlantAccounts[],MATCH($C32,PlantAccounts[Power Plan Plant Account '#],0),7))</f>
        <v>-204.41004595567</v>
      </c>
      <c r="CE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Q$4,CurWIPHelper[#Headers],0)))*(INDEX(PlantAccounts[],MATCH($C32,PlantAccounts[Power Plan Plant Account '#],0),7))</f>
        <v>-204.41004595567</v>
      </c>
      <c r="CF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R$4,CurWIPHelper[#Headers],0)))*(INDEX(PlantAccounts[],MATCH($C32,PlantAccounts[Power Plan Plant Account '#],0),7))</f>
        <v>-204.41004595567</v>
      </c>
      <c r="CG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S$4,CurWIPHelper[#Headers],0)))*(INDEX(PlantAccounts[],MATCH($C32,PlantAccounts[Power Plan Plant Account '#],0),7))</f>
        <v>-204.41004595567</v>
      </c>
      <c r="CH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T$4,CurWIPHelper[#Headers],0)))*(INDEX(PlantAccounts[],MATCH($C32,PlantAccounts[Power Plan Plant Account '#],0),7))</f>
        <v>-204.41004595567</v>
      </c>
      <c r="CI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U$4,CurWIPHelper[#Headers],0)))*(INDEX(PlantAccounts[],MATCH($C32,PlantAccounts[Power Plan Plant Account '#],0),7))</f>
        <v>-204.41004595567</v>
      </c>
      <c r="CJ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V$4,CurWIPHelper[#Headers],0)))*(INDEX(PlantAccounts[],MATCH($C32,PlantAccounts[Power Plan Plant Account '#],0),7))</f>
        <v>-204.41004595567</v>
      </c>
      <c r="CK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W$4,CurWIPHelper[#Headers],0)))*(INDEX(PlantAccounts[],MATCH($C32,PlantAccounts[Power Plan Plant Account '#],0),7))</f>
        <v>-204.41004595567</v>
      </c>
      <c r="CL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X$4,CurWIPHelper[#Headers],0)))*(INDEX(PlantAccounts[],MATCH($C32,PlantAccounts[Power Plan Plant Account '#],0),7))</f>
        <v>-204.41004595567</v>
      </c>
      <c r="CM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Y$4,CurWIPHelper[#Headers],0)))*(INDEX(PlantAccounts[],MATCH($C32,PlantAccounts[Power Plan Plant Account '#],0),7))</f>
        <v>-204.41004595567</v>
      </c>
      <c r="CN32" s="59">
        <f>((((INDEX(PlantAccounts[],MATCH($C32,PlantAccounts[Power Plan Plant Account '#],0),8)+(INDEX(PlantAccounts[],MATCH($C32,PlantAccounts[Power Plan Plant Account '#],0),8)+INDEX(PlantAccounts[],MATCH($C32,PlantAccounts[Power Plan Plant Account '#],0),16)+INDEX(PlantAccounts[],MATCH($C32,PlantAccounts[Power Plan Plant Account '#],0),17)))/2))/12)*(INDEX(CurWIPHelper[],1,MATCH(AZ$4,CurWIPHelper[#Headers],0)))*(INDEX(PlantAccounts[],MATCH($C32,PlantAccounts[Power Plan Plant Account '#],0),7))</f>
        <v>-204.41004595567</v>
      </c>
      <c r="CO32" s="59">
        <f t="shared" si="3"/>
        <v>-2452.9205514680402</v>
      </c>
      <c r="CQ32" s="59">
        <f>INDEX(PlantAccounts[],MATCH($C32,PlantAccounts[Power Plan Plant Account '#],0),12)*(INDEX(CurWIPHelper[],1,MATCH(AO$4,CurWIPHelper[#Headers],0)))*(INDEX(PlantAccounts[],MATCH($C32,PlantAccounts[Power Plan Plant Account '#],0),7)/12)*0.5</f>
        <v>0</v>
      </c>
      <c r="CR32" s="59">
        <f>INDEX(PlantAccounts[],MATCH($C32,PlantAccounts[Power Plan Plant Account '#],0),12)*(INDEX(CurWIPHelper[],1,MATCH(AP$4,CurWIPHelper[#Headers],0)))*(INDEX(PlantAccounts[],MATCH($C32,PlantAccounts[Power Plan Plant Account '#],0),7)/12)*0.5</f>
        <v>0</v>
      </c>
      <c r="CS32" s="59">
        <f>INDEX(PlantAccounts[],MATCH($C32,PlantAccounts[Power Plan Plant Account '#],0),12)*(INDEX(CurWIPHelper[],1,MATCH(AQ$4,CurWIPHelper[#Headers],0)))*(INDEX(PlantAccounts[],MATCH($C32,PlantAccounts[Power Plan Plant Account '#],0),7)/12)*0.5</f>
        <v>0</v>
      </c>
      <c r="CT32" s="59">
        <f>INDEX(PlantAccounts[],MATCH($C32,PlantAccounts[Power Plan Plant Account '#],0),12)*(INDEX(CurWIPHelper[],1,MATCH(AR$4,CurWIPHelper[#Headers],0)))*(INDEX(PlantAccounts[],MATCH($C32,PlantAccounts[Power Plan Plant Account '#],0),7)/12)*0.5</f>
        <v>0</v>
      </c>
      <c r="CU32" s="59">
        <f>INDEX(PlantAccounts[],MATCH($C32,PlantAccounts[Power Plan Plant Account '#],0),12)*(INDEX(CurWIPHelper[],1,MATCH(AS$4,CurWIPHelper[#Headers],0)))*(INDEX(PlantAccounts[],MATCH($C32,PlantAccounts[Power Plan Plant Account '#],0),7)/12)*0.5</f>
        <v>0</v>
      </c>
      <c r="CV32" s="59">
        <f>INDEX(PlantAccounts[],MATCH($C32,PlantAccounts[Power Plan Plant Account '#],0),12)*(INDEX(CurWIPHelper[],1,MATCH(AT$4,CurWIPHelper[#Headers],0)))*(INDEX(PlantAccounts[],MATCH($C32,PlantAccounts[Power Plan Plant Account '#],0),7)/12)*0.5</f>
        <v>0</v>
      </c>
      <c r="CW32" s="59">
        <f>INDEX(PlantAccounts[],MATCH($C32,PlantAccounts[Power Plan Plant Account '#],0),12)*(INDEX(CurWIPHelper[],1,MATCH(AU$4,CurWIPHelper[#Headers],0)))*(INDEX(PlantAccounts[],MATCH($C32,PlantAccounts[Power Plan Plant Account '#],0),7)/12)*0.5</f>
        <v>0</v>
      </c>
      <c r="CX32" s="59">
        <f>INDEX(PlantAccounts[],MATCH($C32,PlantAccounts[Power Plan Plant Account '#],0),12)*(INDEX(CurWIPHelper[],1,MATCH(AV$4,CurWIPHelper[#Headers],0)))*(INDEX(PlantAccounts[],MATCH($C32,PlantAccounts[Power Plan Plant Account '#],0),7)/12)*0.5</f>
        <v>0</v>
      </c>
      <c r="CY32" s="59">
        <f>INDEX(PlantAccounts[],MATCH($C32,PlantAccounts[Power Plan Plant Account '#],0),12)*(INDEX(CurWIPHelper[],1,MATCH(AW$4,CurWIPHelper[#Headers],0)))*(INDEX(PlantAccounts[],MATCH($C32,PlantAccounts[Power Plan Plant Account '#],0),7)/12)*0.5</f>
        <v>0</v>
      </c>
      <c r="CZ32" s="59">
        <f>INDEX(PlantAccounts[],MATCH($C32,PlantAccounts[Power Plan Plant Account '#],0),12)*(INDEX(CurWIPHelper[],1,MATCH(AX$4,CurWIPHelper[#Headers],0)))*(INDEX(PlantAccounts[],MATCH($C32,PlantAccounts[Power Plan Plant Account '#],0),7)/12)*0.5</f>
        <v>0</v>
      </c>
      <c r="DA32" s="59">
        <f>INDEX(PlantAccounts[],MATCH($C32,PlantAccounts[Power Plan Plant Account '#],0),12)*(INDEX(CurWIPHelper[],1,MATCH(AY$4,CurWIPHelper[#Headers],0)))*(INDEX(PlantAccounts[],MATCH($C32,PlantAccounts[Power Plan Plant Account '#],0),7)/12)*0.5</f>
        <v>0</v>
      </c>
      <c r="DB32" s="59">
        <f>INDEX(PlantAccounts[],MATCH($C32,PlantAccounts[Power Plan Plant Account '#],0),12)*(INDEX(CurWIPHelper[],1,MATCH(AZ$4,CurWIPHelper[#Headers],0)))*(INDEX(PlantAccounts[],MATCH($C32,PlantAccounts[Power Plan Plant Account '#],0),7)/12)*0.5</f>
        <v>0</v>
      </c>
      <c r="DC32" s="59">
        <f t="shared" si="4"/>
        <v>0</v>
      </c>
      <c r="DE32" s="59">
        <f t="shared" si="5"/>
        <v>-2452.9205514680402</v>
      </c>
    </row>
    <row r="33" spans="1:109">
      <c r="A33" t="s">
        <v>58</v>
      </c>
      <c r="B33" t="s">
        <v>82</v>
      </c>
      <c r="C33">
        <v>46300</v>
      </c>
      <c r="D33">
        <v>46300</v>
      </c>
      <c r="E33" s="130"/>
      <c r="F33" s="113">
        <f>INDEX(PlantAccounts[],MATCH($C33,PlantAccounts[Power Plan Plant Account '#],0),8)</f>
        <v>11474276.115166359</v>
      </c>
      <c r="G33" s="7">
        <f>INDEX(PlantAccounts[],MATCH($C33,PlantAccounts[Power Plan Plant Account '#],0),14)</f>
        <v>0</v>
      </c>
      <c r="H3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37737.977105857964</v>
      </c>
      <c r="I33" s="7"/>
      <c r="J33" s="7">
        <f t="shared" si="0"/>
        <v>37737.977105857964</v>
      </c>
      <c r="K33" s="7">
        <v>-4948.1933333333336</v>
      </c>
      <c r="L33" s="7">
        <f>INDEX(PlantAccounts[],MATCH($C33,PlantAccounts[Power Plan Plant Account '#],0),11)</f>
        <v>0</v>
      </c>
      <c r="M33" s="7">
        <f t="shared" si="1"/>
        <v>-4948.1933333333336</v>
      </c>
      <c r="O33" s="35">
        <f>INDEX(CurCloseProf[],MATCH(PlantAccountsQuery[[#This Row],[Reg/Unreg]],CurCloseProf[R/NR],0),MATCH(O$9,CurCloseProf[#Headers],0))*($J33+$M33)</f>
        <v>1322.3278159220158</v>
      </c>
      <c r="P33" s="35">
        <f>INDEX(CurCloseProf[],MATCH(PlantAccountsQuery[[#This Row],[Reg/Unreg]],CurCloseProf[R/NR],0),MATCH(P$9,CurCloseProf[#Headers],0))*($J33+$M33)</f>
        <v>1042.7679765308187</v>
      </c>
      <c r="Q33" s="35">
        <f>INDEX(CurCloseProf[],MATCH(PlantAccountsQuery[[#This Row],[Reg/Unreg]],CurCloseProf[R/NR],0),MATCH(Q$9,CurCloseProf[#Headers],0))*($J33+$M33)</f>
        <v>1414.9034487344002</v>
      </c>
      <c r="R33" s="35">
        <f>INDEX(CurCloseProf[],MATCH(PlantAccountsQuery[[#This Row],[Reg/Unreg]],CurCloseProf[R/NR],0),MATCH(R$9,CurCloseProf[#Headers],0))*($J33+$M33)</f>
        <v>389.07862369846993</v>
      </c>
      <c r="S33" s="35">
        <f>INDEX(CurCloseProf[],MATCH(PlantAccountsQuery[[#This Row],[Reg/Unreg]],CurCloseProf[R/NR],0),MATCH(S$9,CurCloseProf[#Headers],0))*($J33+$M33)</f>
        <v>1136.5444973859858</v>
      </c>
      <c r="T33" s="35">
        <f>INDEX(CurCloseProf[],MATCH(PlantAccountsQuery[[#This Row],[Reg/Unreg]],CurCloseProf[R/NR],0),MATCH(T$9,CurCloseProf[#Headers],0))*($J33+$M33)</f>
        <v>1976.8196905144002</v>
      </c>
      <c r="U33" s="35">
        <f>INDEX(CurCloseProf[],MATCH(PlantAccountsQuery[[#This Row],[Reg/Unreg]],CurCloseProf[R/NR],0),MATCH(U$9,CurCloseProf[#Headers],0))*($J33+$M33)</f>
        <v>1653.719650578066</v>
      </c>
      <c r="V33" s="35">
        <f>INDEX(CurCloseProf[],MATCH(PlantAccountsQuery[[#This Row],[Reg/Unreg]],CurCloseProf[R/NR],0),MATCH(V$9,CurCloseProf[#Headers],0))*($J33+$M33)</f>
        <v>954.85140302757895</v>
      </c>
      <c r="W33" s="35">
        <f>INDEX(CurCloseProf[],MATCH(PlantAccountsQuery[[#This Row],[Reg/Unreg]],CurCloseProf[R/NR],0),MATCH(W$9,CurCloseProf[#Headers],0))*($J33+$M33)</f>
        <v>1999.4148301406376</v>
      </c>
      <c r="X33" s="35">
        <f>INDEX(CurCloseProf[],MATCH(PlantAccountsQuery[[#This Row],[Reg/Unreg]],CurCloseProf[R/NR],0),MATCH(X$9,CurCloseProf[#Headers],0))*($J33+$M33)</f>
        <v>4026.6464250111508</v>
      </c>
      <c r="Y33" s="35">
        <f>INDEX(CurCloseProf[],MATCH(PlantAccountsQuery[[#This Row],[Reg/Unreg]],CurCloseProf[R/NR],0),MATCH(Y$9,CurCloseProf[#Headers],0))*($J33+$M33)</f>
        <v>3574.486144568546</v>
      </c>
      <c r="Z33" s="35">
        <f>INDEX(CurCloseProf[],MATCH(PlantAccountsQuery[[#This Row],[Reg/Unreg]],CurCloseProf[R/NR],0),MATCH(Z$9,CurCloseProf[#Headers],0))*($J33+$M33)</f>
        <v>13298.223266412559</v>
      </c>
      <c r="AB33" s="59">
        <f>IF(INDEX(CurWIPHelper[],1,MATCH(AO$4,$AB$9:$AM$9,0))=0,0,($F33+$O33))</f>
        <v>11475598.442982281</v>
      </c>
      <c r="AC33" s="59">
        <f>IF(INDEX(CurWIPHelper[],1,MATCH(AP$4,$AB$9:$AM$9,0))=0,0,($F33+SUM($O33:P33)))</f>
        <v>11476641.210958812</v>
      </c>
      <c r="AD33" s="59">
        <f>IF(INDEX(CurWIPHelper[],1,MATCH(AQ$4,$AB$9:$AM$9,0))=0,0,($F33+SUM($O33:Q33)))</f>
        <v>11478056.114407545</v>
      </c>
      <c r="AE33" s="59">
        <f>IF(INDEX(CurWIPHelper[],1,MATCH(AR$4,$AB$9:$AM$9,0))=0,0,($F33+SUM($O33:R33)))</f>
        <v>11478445.193031244</v>
      </c>
      <c r="AF33" s="59">
        <f>IF(INDEX(CurWIPHelper[],1,MATCH(AS$4,$AB$9:$AM$9,0))=0,0,($F33+SUM($O33:S33)))</f>
        <v>11479581.73752863</v>
      </c>
      <c r="AG33" s="59">
        <f>IF(INDEX(CurWIPHelper[],1,MATCH(AT$4,$AB$9:$AM$9,0))=0,0,($F33+SUM($O33:T33)))</f>
        <v>11481558.557219144</v>
      </c>
      <c r="AH33" s="59">
        <f>IF(INDEX(CurWIPHelper[],1,MATCH(AU$4,$AB$9:$AM$9,0))=0,0,($F33+SUM($O33:U33)))</f>
        <v>11483212.276869724</v>
      </c>
      <c r="AI33" s="59">
        <f>IF(INDEX(CurWIPHelper[],1,MATCH(AV$4,$AB$9:$AM$9,0))=0,0,($F33+SUM($O33:V33)))</f>
        <v>11484167.128272749</v>
      </c>
      <c r="AJ33" s="59">
        <f>IF(INDEX(CurWIPHelper[],1,MATCH(AW$4,$AB$9:$AM$9,0))=0,0,($F33+SUM($O33:W33)))</f>
        <v>11486166.54310289</v>
      </c>
      <c r="AK33" s="59">
        <f>IF(INDEX(CurWIPHelper[],1,MATCH(AX$4,$AB$9:$AM$9,0))=0,0,($F33+SUM($O33:X33)))</f>
        <v>11490193.189527903</v>
      </c>
      <c r="AL33" s="59">
        <f>IF(INDEX(CurWIPHelper[],1,MATCH(AY$4,$AB$9:$AM$9,0))=0,0,($F33+SUM($O33:Y33)))</f>
        <v>11493767.675672472</v>
      </c>
      <c r="AM33" s="59">
        <f>IF(INDEX(CurWIPHelper[],1,MATCH(AZ$4,$AB$9:$AM$9,0))=0,0,($F33+SUM($O33:Z33)))</f>
        <v>11507065.898938883</v>
      </c>
      <c r="AO33" s="35">
        <f>IF(INDEX(CurWIPHelper[],1,MATCH(AO$4,CurWIPHelper[#Headers],0))=0,0,
     IF(AB33&gt;0,
        (IF(
             ((INDEX(PlantAccounts[],MATCH($C33,PlantAccounts[Power Plan Plant Account '#],0),7)/12)
                   *(AB33)
                   *(INDEX(CurWIPHelper[],1,MATCH(AO$4,CurWIPHelper[#Headers],0)))
                   +(INDEX(PlantAccounts[],MATCH($C33,PlantAccounts[Power Plan Plant Account '#],0),9))
                   )&gt;AB33,
              IF((INDEX(PlantAccounts[],MATCH($C33,PlantAccounts[Power Plan Plant Account '#],0),7))=0,0,AB33-(INDEX(PlantAccounts[],MATCH($C33,PlantAccounts[Power Plan Plant Account '#],0),9))),
             (INDEX(PlantAccounts[],MATCH($C33,PlantAccounts[Power Plan Plant Account '#],0),7)/12)*AB33*(INDEX(CurWIPHelper[],1,MATCH(AO$4,CurWIPHelper[#Headers],0))))
        ),
          IF(AB33=0,0,IF(
              ((INDEX(PlantAccounts[],MATCH($C33,PlantAccounts[Power Plan Plant Account '#],0),7)/12)
              *(AB33)
              *(INDEX(CurWIPHelper[],1,MATCH(AO$4,CurWIPHelper[#Headers],0)))
              +(INDEX(PlantAccounts[],MATCH($C33,PlantAccounts[Power Plan Plant Account '#],0),9))
              )&gt;AB33,
         (INDEX(PlantAccounts[],MATCH($C33,PlantAccounts[Power Plan Plant Account '#],0),7)/12)*AB33*(INDEX(CurWIPHelper[],1,MATCH(AO$4,CurWIPHelper[#Headers],0))),
         AB33-(INDEX(PlantAccounts[],MATCH($C33,PlantAccounts[Power Plan Plant Account '#],0),9))
    ))
)
)</f>
        <v>13397.888880603028</v>
      </c>
      <c r="AP33" s="35">
        <f>IF(INDEX(CurWIPHelper[],1,MATCH(AP$4,CurWIPHelper[#Headers],0))=0,0,
     IF(AC33&gt;0,
        (IF(
             ((INDEX(PlantAccounts[],MATCH($C33,PlantAccounts[Power Plan Plant Account '#],0),7)/12)
                   *(AC33)
                   *(INDEX(CurWIPHelper[],1,MATCH(AP$4,CurWIPHelper[#Headers],0)))
                   +(INDEX(PlantAccounts[],MATCH($C33,PlantAccounts[Power Plan Plant Account '#],0),9))
                   +(SUM($AO33:AO33))
                    )&gt;AC33,
              IF((INDEX(PlantAccounts[],MATCH($C33,PlantAccounts[Power Plan Plant Account '#],0),7))=0,0,AC33-(INDEX(PlantAccounts[],MATCH($C33,PlantAccounts[Power Plan Plant Account '#],0),9))-SUM($AO33:AO33)),
             (INDEX(PlantAccounts[],MATCH($C33,PlantAccounts[Power Plan Plant Account '#],0),7)/12)*AC33*(INDEX(CurWIPHelper[],1,MATCH(AP$4,CurWIPHelper[#Headers],0))))
        ),
        IF(AC33=0,0,IF(
              ((INDEX(PlantAccounts[],MATCH($C33,PlantAccounts[Power Plan Plant Account '#],0),7)/12)
              *(AC33)
              *(INDEX(CurWIPHelper[],1,MATCH(AP$4,CurWIPHelper[#Headers],0)))
              +(INDEX(PlantAccounts[],MATCH($C33,PlantAccounts[Power Plan Plant Account '#],0),9))
              +(SUM($AO33:AO33))
              )&gt;AC33,
         (INDEX(PlantAccounts[],MATCH($C33,PlantAccounts[Power Plan Plant Account '#],0),7)/12)*AC33*(INDEX(CurWIPHelper[],1,MATCH(AP$4,CurWIPHelper[#Headers],0))),
         AC33-(INDEX(PlantAccounts[],MATCH($C33,PlantAccounts[Power Plan Plant Account '#],0),9))-(SUM($AO33:AO33))
    ))
)
)</f>
        <v>13399.106323819366</v>
      </c>
      <c r="AQ33" s="35">
        <f>IF(INDEX(CurWIPHelper[],1,MATCH(AQ$4,CurWIPHelper[#Headers],0))=0,0,
     IF(AD33&gt;0,
        (IF(
             ((INDEX(PlantAccounts[],MATCH($C33,PlantAccounts[Power Plan Plant Account '#],0),7)/12)
                   *(AD33)
                   *(INDEX(CurWIPHelper[],1,MATCH(AQ$4,CurWIPHelper[#Headers],0)))
                   +(INDEX(PlantAccounts[],MATCH($C33,PlantAccounts[Power Plan Plant Account '#],0),9))
                   +(SUM($AO33:AP33))
                    )&gt;AD33,
              IF((INDEX(PlantAccounts[],MATCH($C33,PlantAccounts[Power Plan Plant Account '#],0),7))=0,0,AD33-(INDEX(PlantAccounts[],MATCH($C33,PlantAccounts[Power Plan Plant Account '#],0),9))-SUM($AO33:AP33)),
             (INDEX(PlantAccounts[],MATCH($C33,PlantAccounts[Power Plan Plant Account '#],0),7)/12)*AD33*(INDEX(CurWIPHelper[],1,MATCH(AQ$4,CurWIPHelper[#Headers],0))))
        ),
        IF(AD33=0,0,IF(
              ((INDEX(PlantAccounts[],MATCH($C33,PlantAccounts[Power Plan Plant Account '#],0),7)/12)
              *(AD33)
              *(INDEX(CurWIPHelper[],1,MATCH(AQ$4,CurWIPHelper[#Headers],0)))
              +(INDEX(PlantAccounts[],MATCH($C33,PlantAccounts[Power Plan Plant Account '#],0),9))
              +(SUM($AO33:AP33))
              )&gt;AD33,
         (INDEX(PlantAccounts[],MATCH($C33,PlantAccounts[Power Plan Plant Account '#],0),7)/12)*AD33*(INDEX(CurWIPHelper[],1,MATCH(AQ$4,CurWIPHelper[#Headers],0))),
         AD33-(INDEX(PlantAccounts[],MATCH($C33,PlantAccounts[Power Plan Plant Account '#],0),9))-(SUM($AO33:AP33))
    ))
)
)</f>
        <v>13400.758239340556</v>
      </c>
      <c r="AR33" s="35">
        <f>IF(INDEX(CurWIPHelper[],1,MATCH(AR$4,CurWIPHelper[#Headers],0))=0,0,
     IF(AE33&gt;0,
        (IF(
             ((INDEX(PlantAccounts[],MATCH($C33,PlantAccounts[Power Plan Plant Account '#],0),7)/12)
                   *(AE33)
                   *(INDEX(CurWIPHelper[],1,MATCH(AR$4,CurWIPHelper[#Headers],0)))
                   +(INDEX(PlantAccounts[],MATCH($C33,PlantAccounts[Power Plan Plant Account '#],0),9))
                   +(SUM($AO33:AQ33))
                    )&gt;AE33,
              IF((INDEX(PlantAccounts[],MATCH($C33,PlantAccounts[Power Plan Plant Account '#],0),7))=0,0,AE33-(INDEX(PlantAccounts[],MATCH($C33,PlantAccounts[Power Plan Plant Account '#],0),9))-SUM($AO33:AQ33)),
             (INDEX(PlantAccounts[],MATCH($C33,PlantAccounts[Power Plan Plant Account '#],0),7)/12)*AE33*(INDEX(CurWIPHelper[],1,MATCH(AR$4,CurWIPHelper[#Headers],0))))
        ),
        IF(AE33=0,0,IF(
              ((INDEX(PlantAccounts[],MATCH($C33,PlantAccounts[Power Plan Plant Account '#],0),7)/12)
              *(AE33)
              *(INDEX(CurWIPHelper[],1,MATCH(AR$4,CurWIPHelper[#Headers],0)))
              +(INDEX(PlantAccounts[],MATCH($C33,PlantAccounts[Power Plan Plant Account '#],0),9))
              +(SUM($AO33:AQ33))
              )&gt;AE33,
         (INDEX(PlantAccounts[],MATCH($C33,PlantAccounts[Power Plan Plant Account '#],0),7)/12)*AE33*(INDEX(CurWIPHelper[],1,MATCH(AR$4,CurWIPHelper[#Headers],0))),
         AE33-(INDEX(PlantAccounts[],MATCH($C33,PlantAccounts[Power Plan Plant Account '#],0),9))-(SUM($AO33:AQ33))
    ))
)
)</f>
        <v>13401.212492963321</v>
      </c>
      <c r="AS33" s="35">
        <f>IF(INDEX(CurWIPHelper[],1,MATCH(AS$4,CurWIPHelper[#Headers],0))=0,0,
     IF(AF33&gt;0,
        (IF(
             ((INDEX(PlantAccounts[],MATCH($C33,PlantAccounts[Power Plan Plant Account '#],0),7)/12)
                   *(AF33)
                   *(INDEX(CurWIPHelper[],1,MATCH(AS$4,CurWIPHelper[#Headers],0)))
                   +(INDEX(PlantAccounts[],MATCH($C33,PlantAccounts[Power Plan Plant Account '#],0),9))
                   +(SUM($AO33:AR33))
                    )&gt;AF33,
              IF((INDEX(PlantAccounts[],MATCH($C33,PlantAccounts[Power Plan Plant Account '#],0),7))=0,0,AF33-(INDEX(PlantAccounts[],MATCH($C33,PlantAccounts[Power Plan Plant Account '#],0),9))-SUM($AO33:AR33)),
             (INDEX(PlantAccounts[],MATCH($C33,PlantAccounts[Power Plan Plant Account '#],0),7)/12)*AF33*(INDEX(CurWIPHelper[],1,MATCH(AS$4,CurWIPHelper[#Headers],0))))
        ),
        IF(AF33=0,0,IF(
              ((INDEX(PlantAccounts[],MATCH($C33,PlantAccounts[Power Plan Plant Account '#],0),7)/12)
              *(AF33)
              *(INDEX(CurWIPHelper[],1,MATCH(AS$4,CurWIPHelper[#Headers],0)))
              +(INDEX(PlantAccounts[],MATCH($C33,PlantAccounts[Power Plan Plant Account '#],0),9))
              +(SUM($AO33:AR33))
              )&gt;AF33,
         (INDEX(PlantAccounts[],MATCH($C33,PlantAccounts[Power Plan Plant Account '#],0),7)/12)*AF33*(INDEX(CurWIPHelper[],1,MATCH(AS$4,CurWIPHelper[#Headers],0))),
         AF33-(INDEX(PlantAccounts[],MATCH($C33,PlantAccounts[Power Plan Plant Account '#],0),9))-(SUM($AO33:AR33))
    ))
)
)</f>
        <v>13402.539421311285</v>
      </c>
      <c r="AT33" s="35">
        <f>IF(INDEX(CurWIPHelper[],1,MATCH(AT$4,CurWIPHelper[#Headers],0))=0,0,
     IF(AG33&gt;0,
        (IF(
             ((INDEX(PlantAccounts[],MATCH($C33,PlantAccounts[Power Plan Plant Account '#],0),7)/12)
                   *(AG33)
                   *(INDEX(CurWIPHelper[],1,MATCH(AT$4,CurWIPHelper[#Headers],0)))
                   +(INDEX(PlantAccounts[],MATCH($C33,PlantAccounts[Power Plan Plant Account '#],0),9))
                   +(SUM($AO33:AS33))
                    )&gt;AG33,
              IF((INDEX(PlantAccounts[],MATCH($C33,PlantAccounts[Power Plan Plant Account '#],0),7))=0,0,AG33-(INDEX(PlantAccounts[],MATCH($C33,PlantAccounts[Power Plan Plant Account '#],0),9))-SUM($AO33:AS33)),
             (INDEX(PlantAccounts[],MATCH($C33,PlantAccounts[Power Plan Plant Account '#],0),7)/12)*AG33*(INDEX(CurWIPHelper[],1,MATCH(AT$4,CurWIPHelper[#Headers],0))))
        ),
        IF(AG33=0,0,IF(
              ((INDEX(PlantAccounts[],MATCH($C33,PlantAccounts[Power Plan Plant Account '#],0),7)/12)
              *(AG33)
              *(INDEX(CurWIPHelper[],1,MATCH(AT$4,CurWIPHelper[#Headers],0)))
              +(INDEX(PlantAccounts[],MATCH($C33,PlantAccounts[Power Plan Plant Account '#],0),9))
              +(SUM($AO33:AS33))
              )&gt;AG33,
         (INDEX(PlantAccounts[],MATCH($C33,PlantAccounts[Power Plan Plant Account '#],0),7)/12)*AG33*(INDEX(CurWIPHelper[],1,MATCH(AT$4,CurWIPHelper[#Headers],0))),
         AG33-(INDEX(PlantAccounts[],MATCH($C33,PlantAccounts[Power Plan Plant Account '#],0),9))-(SUM($AO33:AS33))
    ))
)
)</f>
        <v>13404.847380297659</v>
      </c>
      <c r="AU33" s="35">
        <f>IF(INDEX(CurWIPHelper[],1,MATCH(AU$4,CurWIPHelper[#Headers],0))=0,0,
     IF(AH33&gt;0,
        (IF(
             ((INDEX(PlantAccounts[],MATCH($C33,PlantAccounts[Power Plan Plant Account '#],0),7)/12)
                   *(AH33)
                   *(INDEX(CurWIPHelper[],1,MATCH(AU$4,CurWIPHelper[#Headers],0)))
                   +(INDEX(PlantAccounts[],MATCH($C33,PlantAccounts[Power Plan Plant Account '#],0),9))
                   +(SUM($AO33:AT33))
                    )&gt;AH33,
              IF((INDEX(PlantAccounts[],MATCH($C33,PlantAccounts[Power Plan Plant Account '#],0),7))=0,0,AH33-(INDEX(PlantAccounts[],MATCH($C33,PlantAccounts[Power Plan Plant Account '#],0),9))-SUM($AO33:AT33)),
             (INDEX(PlantAccounts[],MATCH($C33,PlantAccounts[Power Plan Plant Account '#],0),7)/12)*AH33*(INDEX(CurWIPHelper[],1,MATCH(AU$4,CurWIPHelper[#Headers],0))))
        ),
        IF(AH33=0,0,IF(
              ((INDEX(PlantAccounts[],MATCH($C33,PlantAccounts[Power Plan Plant Account '#],0),7)/12)
              *(AH33)
              *(INDEX(CurWIPHelper[],1,MATCH(AU$4,CurWIPHelper[#Headers],0)))
              +(INDEX(PlantAccounts[],MATCH($C33,PlantAccounts[Power Plan Plant Account '#],0),9))
              +(SUM($AO33:AT33))
              )&gt;AH33,
         (INDEX(PlantAccounts[],MATCH($C33,PlantAccounts[Power Plan Plant Account '#],0),7)/12)*AH33*(INDEX(CurWIPHelper[],1,MATCH(AU$4,CurWIPHelper[#Headers],0))),
         AH33-(INDEX(PlantAccounts[],MATCH($C33,PlantAccounts[Power Plan Plant Account '#],0),9))-(SUM($AO33:AT33))
    ))
)
)</f>
        <v>13406.77811639201</v>
      </c>
      <c r="AV33" s="35">
        <f>IF(INDEX(CurWIPHelper[],1,MATCH(AV$4,CurWIPHelper[#Headers],0))=0,0,
     IF(AI33&gt;0,
        (IF(
             ((INDEX(PlantAccounts[],MATCH($C33,PlantAccounts[Power Plan Plant Account '#],0),7)/12)
                   *(AI33)
                   *(INDEX(CurWIPHelper[],1,MATCH(AV$4,CurWIPHelper[#Headers],0)))
                   +(INDEX(PlantAccounts[],MATCH($C33,PlantAccounts[Power Plan Plant Account '#],0),9))
                   +(SUM($AO33:AU33))
                    )&gt;AI33,
              IF((INDEX(PlantAccounts[],MATCH($C33,PlantAccounts[Power Plan Plant Account '#],0),7))=0,0,AI33-(INDEX(PlantAccounts[],MATCH($C33,PlantAccounts[Power Plan Plant Account '#],0),9))-SUM($AO33:AU33)),
             (INDEX(PlantAccounts[],MATCH($C33,PlantAccounts[Power Plan Plant Account '#],0),7)/12)*AI33*(INDEX(CurWIPHelper[],1,MATCH(AV$4,CurWIPHelper[#Headers],0))))
        ),
        IF(AI33=0,0,IF(
              ((INDEX(PlantAccounts[],MATCH($C33,PlantAccounts[Power Plan Plant Account '#],0),7)/12)
              *(AI33)
              *(INDEX(CurWIPHelper[],1,MATCH(AV$4,CurWIPHelper[#Headers],0)))
              +(INDEX(PlantAccounts[],MATCH($C33,PlantAccounts[Power Plan Plant Account '#],0),9))
              +(SUM($AO33:AU33))
              )&gt;AI33,
         (INDEX(PlantAccounts[],MATCH($C33,PlantAccounts[Power Plan Plant Account '#],0),7)/12)*AI33*(INDEX(CurWIPHelper[],1,MATCH(AV$4,CurWIPHelper[#Headers],0))),
         AI33-(INDEX(PlantAccounts[],MATCH($C33,PlantAccounts[Power Plan Plant Account '#],0),9))-(SUM($AO33:AU33))
    ))
)
)</f>
        <v>13407.892916030458</v>
      </c>
      <c r="AW33" s="35">
        <f>IF(INDEX(CurWIPHelper[],1,MATCH(AW$4,CurWIPHelper[#Headers],0))=0,0,
     IF(AJ33&gt;0,
        (IF(
             ((INDEX(PlantAccounts[],MATCH($C33,PlantAccounts[Power Plan Plant Account '#],0),7)/12)
                   *(AJ33)
                   *(INDEX(CurWIPHelper[],1,MATCH(AW$4,CurWIPHelper[#Headers],0)))
                   +(INDEX(PlantAccounts[],MATCH($C33,PlantAccounts[Power Plan Plant Account '#],0),9))
                   +(SUM($AO33:AV33))
                    )&gt;AJ33,
              IF((INDEX(PlantAccounts[],MATCH($C33,PlantAccounts[Power Plan Plant Account '#],0),7))=0,0,AJ33-(INDEX(PlantAccounts[],MATCH($C33,PlantAccounts[Power Plan Plant Account '#],0),9))-SUM($AO33:AV33)),
             (INDEX(PlantAccounts[],MATCH($C33,PlantAccounts[Power Plan Plant Account '#],0),7)/12)*AJ33*(INDEX(CurWIPHelper[],1,MATCH(AW$4,CurWIPHelper[#Headers],0))))
        ),
        IF(AJ33=0,0,IF(
              ((INDEX(PlantAccounts[],MATCH($C33,PlantAccounts[Power Plan Plant Account '#],0),7)/12)
              *(AJ33)
              *(INDEX(CurWIPHelper[],1,MATCH(AW$4,CurWIPHelper[#Headers],0)))
              +(INDEX(PlantAccounts[],MATCH($C33,PlantAccounts[Power Plan Plant Account '#],0),9))
              +(SUM($AO33:AV33))
              )&gt;AJ33,
         (INDEX(PlantAccounts[],MATCH($C33,PlantAccounts[Power Plan Plant Account '#],0),7)/12)*AJ33*(INDEX(CurWIPHelper[],1,MATCH(AW$4,CurWIPHelper[#Headers],0))),
         AJ33-(INDEX(PlantAccounts[],MATCH($C33,PlantAccounts[Power Plan Plant Account '#],0),9))-(SUM($AO33:AV33))
    ))
)
)</f>
        <v>13410.227255093781</v>
      </c>
      <c r="AX33" s="35">
        <f>IF(INDEX(CurWIPHelper[],1,MATCH(AX$4,CurWIPHelper[#Headers],0))=0,0,
     IF(AK33&gt;0,
        (IF(
             ((INDEX(PlantAccounts[],MATCH($C33,PlantAccounts[Power Plan Plant Account '#],0),7)/12)
                   *(AK33)
                   *(INDEX(CurWIPHelper[],1,MATCH(AX$4,CurWIPHelper[#Headers],0)))
                   +(INDEX(PlantAccounts[],MATCH($C33,PlantAccounts[Power Plan Plant Account '#],0),9))
                   +(SUM($AO33:AW33))
                    )&gt;AK33,
              IF((INDEX(PlantAccounts[],MATCH($C33,PlantAccounts[Power Plan Plant Account '#],0),7))=0,0,AK33-(INDEX(PlantAccounts[],MATCH($C33,PlantAccounts[Power Plan Plant Account '#],0),9))-SUM($AO33:AW33)),
             (INDEX(PlantAccounts[],MATCH($C33,PlantAccounts[Power Plan Plant Account '#],0),7)/12)*AK33*(INDEX(CurWIPHelper[],1,MATCH(AX$4,CurWIPHelper[#Headers],0))))
        ),
        IF(AK33=0,0,IF(
              ((INDEX(PlantAccounts[],MATCH($C33,PlantAccounts[Power Plan Plant Account '#],0),7)/12)
              *(AK33)
              *(INDEX(CurWIPHelper[],1,MATCH(AX$4,CurWIPHelper[#Headers],0)))
              +(INDEX(PlantAccounts[],MATCH($C33,PlantAccounts[Power Plan Plant Account '#],0),9))
              +(SUM($AO33:AW33))
              )&gt;AK33,
         (INDEX(PlantAccounts[],MATCH($C33,PlantAccounts[Power Plan Plant Account '#],0),7)/12)*AK33*(INDEX(CurWIPHelper[],1,MATCH(AX$4,CurWIPHelper[#Headers],0))),
         AK33-(INDEX(PlantAccounts[],MATCH($C33,PlantAccounts[Power Plan Plant Account '#],0),9))-(SUM($AO33:AW33))
    ))
)
)</f>
        <v>13414.92840960279</v>
      </c>
      <c r="AY33" s="35">
        <f>IF(INDEX(CurWIPHelper[],1,MATCH(AY$4,CurWIPHelper[#Headers],0))=0,0,
     IF(AL33&gt;0,
        (IF(
             ((INDEX(PlantAccounts[],MATCH($C33,PlantAccounts[Power Plan Plant Account '#],0),7)/12)
                   *(AL33)
                   *(INDEX(CurWIPHelper[],1,MATCH(AY$4,CurWIPHelper[#Headers],0)))
                   +(INDEX(PlantAccounts[],MATCH($C33,PlantAccounts[Power Plan Plant Account '#],0),9))
                   +(SUM($AO33:AX33))
                    )&gt;AL33,
              IF((INDEX(PlantAccounts[],MATCH($C33,PlantAccounts[Power Plan Plant Account '#],0),7))=0,0,AL33-(INDEX(PlantAccounts[],MATCH($C33,PlantAccounts[Power Plan Plant Account '#],0),9))-SUM($AO33:AX33)),
             (INDEX(PlantAccounts[],MATCH($C33,PlantAccounts[Power Plan Plant Account '#],0),7)/12)*AL33*(INDEX(CurWIPHelper[],1,MATCH(AY$4,CurWIPHelper[#Headers],0))))
        ),
        IF(AL33=0,0,IF(
              ((INDEX(PlantAccounts[],MATCH($C33,PlantAccounts[Power Plan Plant Account '#],0),7)/12)
              *(AL33)
              *(INDEX(CurWIPHelper[],1,MATCH(AY$4,CurWIPHelper[#Headers],0)))
              +(INDEX(PlantAccounts[],MATCH($C33,PlantAccounts[Power Plan Plant Account '#],0),9))
              +(SUM($AO33:AX33))
              )&gt;AL33,
         (INDEX(PlantAccounts[],MATCH($C33,PlantAccounts[Power Plan Plant Account '#],0),7)/12)*AL33*(INDEX(CurWIPHelper[],1,MATCH(AY$4,CurWIPHelper[#Headers],0))),
         AL33-(INDEX(PlantAccounts[],MATCH($C33,PlantAccounts[Power Plan Plant Account '#],0),9))-(SUM($AO33:AX33))
    ))
)
)</f>
        <v>13419.10166195282</v>
      </c>
      <c r="AZ33" s="35">
        <f>IF(INDEX(CurWIPHelper[],1,MATCH(AZ$4,CurWIPHelper[#Headers],0))=0,0,
     IF(AM33&gt;0,
        (IF(
             ((INDEX(PlantAccounts[],MATCH($C33,PlantAccounts[Power Plan Plant Account '#],0),7)/12)
                   *(AM33)
                   *(INDEX(CurWIPHelper[],1,MATCH(AZ$4,CurWIPHelper[#Headers],0)))
                   +(INDEX(PlantAccounts[],MATCH($C33,PlantAccounts[Power Plan Plant Account '#],0),9))
                   +(SUM($AO33:AY33))
                    )&gt;AM33,
              IF((INDEX(PlantAccounts[],MATCH($C33,PlantAccounts[Power Plan Plant Account '#],0),7))=0,0,AM33-(INDEX(PlantAccounts[],MATCH($C33,PlantAccounts[Power Plan Plant Account '#],0),9))-SUM($AO33:AY33)),
             (INDEX(PlantAccounts[],MATCH($C33,PlantAccounts[Power Plan Plant Account '#],0),7)/12)*AM33*(INDEX(CurWIPHelper[],1,MATCH(AZ$4,CurWIPHelper[#Headers],0))))
        ),
        IF(AM33=0,0,IF(
              ((INDEX(PlantAccounts[],MATCH($C33,PlantAccounts[Power Plan Plant Account '#],0),7)/12)
              *(AM33)
              *(INDEX(CurWIPHelper[],1,MATCH(AZ$4,CurWIPHelper[#Headers],0)))
              +(INDEX(PlantAccounts[],MATCH($C33,PlantAccounts[Power Plan Plant Account '#],0),9))
              +(SUM($AO33:AY33))
              )&gt;AM33,
         (INDEX(PlantAccounts[],MATCH($C33,PlantAccounts[Power Plan Plant Account '#],0),7)/12)*AM33*(INDEX(CurWIPHelper[],1,MATCH(AZ$4,CurWIPHelper[#Headers],0))),
         AM33-(INDEX(PlantAccounts[],MATCH($C33,PlantAccounts[Power Plan Plant Account '#],0),9))-(SUM($AO33:AY33))
    ))
)
)</f>
        <v>13434.627485596622</v>
      </c>
      <c r="BA33" s="59">
        <f t="shared" si="2"/>
        <v>160899.90858300371</v>
      </c>
      <c r="BC33" s="59">
        <f>INDEX(CurCloseProf[],MATCH(PlantAccountsQuery[[#This Row],[Reg/Unreg]],CurCloseProf[R/NR],0),MATCH(BC$9,CurCloseProf[#Headers],0))*($J33)</f>
        <v>1521.8757522127455</v>
      </c>
      <c r="BD33" s="59">
        <f>INDEX(CurCloseProf[],MATCH(PlantAccountsQuery[[#This Row],[Reg/Unreg]],CurCloseProf[R/NR],0),MATCH(BD$9,CurCloseProf[#Headers],0))*($J33)</f>
        <v>1200.1285003292962</v>
      </c>
      <c r="BE33" s="59">
        <f>INDEX(CurCloseProf[],MATCH(PlantAccountsQuery[[#This Row],[Reg/Unreg]],CurCloseProf[R/NR],0),MATCH(BE$9,CurCloseProf[#Headers],0))*($J33)</f>
        <v>1628.42165492045</v>
      </c>
      <c r="BF33" s="59">
        <f>INDEX(CurCloseProf[],MATCH(PlantAccountsQuery[[#This Row],[Reg/Unreg]],CurCloseProf[R/NR],0),MATCH(BF$9,CurCloseProf[#Headers],0))*($J33)</f>
        <v>447.79313872191091</v>
      </c>
      <c r="BG33" s="59">
        <f>INDEX(CurCloseProf[],MATCH(PlantAccountsQuery[[#This Row],[Reg/Unreg]],CurCloseProf[R/NR],0),MATCH(BG$9,CurCloseProf[#Headers],0))*($J33)</f>
        <v>1308.0565129581769</v>
      </c>
      <c r="BH33" s="59">
        <f>INDEX(CurCloseProf[],MATCH(PlantAccountsQuery[[#This Row],[Reg/Unreg]],CurCloseProf[R/NR],0),MATCH(BH$9,CurCloseProf[#Headers],0))*($J33)</f>
        <v>2275.1347413748986</v>
      </c>
      <c r="BI33" s="59">
        <f>INDEX(CurCloseProf[],MATCH(PlantAccountsQuery[[#This Row],[Reg/Unreg]],CurCloseProf[R/NR],0),MATCH(BI$9,CurCloseProf[#Headers],0))*($J33)</f>
        <v>1903.2767872448039</v>
      </c>
      <c r="BJ33" s="59">
        <f>INDEX(CurCloseProf[],MATCH(PlantAccountsQuery[[#This Row],[Reg/Unreg]],CurCloseProf[R/NR],0),MATCH(BJ$9,CurCloseProf[#Headers],0))*($J33)</f>
        <v>1098.9447395241759</v>
      </c>
      <c r="BK33" s="59">
        <f>INDEX(CurCloseProf[],MATCH(PlantAccountsQuery[[#This Row],[Reg/Unreg]],CurCloseProf[R/NR],0),MATCH(BK$9,CurCloseProf[#Headers],0))*($J33)</f>
        <v>2301.1396356991208</v>
      </c>
      <c r="BL33" s="59">
        <f>INDEX(CurCloseProf[],MATCH(PlantAccountsQuery[[#This Row],[Reg/Unreg]],CurCloseProf[R/NR],0),MATCH(BL$9,CurCloseProf[#Headers],0))*($J33)</f>
        <v>4634.2937682859792</v>
      </c>
      <c r="BM33" s="59">
        <f>INDEX(CurCloseProf[],MATCH(PlantAccountsQuery[[#This Row],[Reg/Unreg]],CurCloseProf[R/NR],0),MATCH(BM$9,CurCloseProf[#Headers],0))*($J33)</f>
        <v>4113.8995372688369</v>
      </c>
      <c r="BN33" s="59">
        <f>INDEX(CurCloseProf[],MATCH(PlantAccountsQuery[[#This Row],[Reg/Unreg]],CurCloseProf[R/NR],0),MATCH(BN$9,CurCloseProf[#Headers],0))*($J33)</f>
        <v>15305.01233731757</v>
      </c>
      <c r="BP33" s="59">
        <f>IF(INDEX(CurWIPHelper[],1,MATCH(AO$4,$BP$9:$CA$9,0))=0,0,$BC33)</f>
        <v>1521.8757522127455</v>
      </c>
      <c r="BQ33" s="59">
        <f>IF(INDEX(CurWIPHelper[],1,MATCH(AP$4,$BP$9:$CA$9,0))=0,0,(SUM($BC33:BD33)))</f>
        <v>2722.0042525420417</v>
      </c>
      <c r="BR33" s="59">
        <f>IF(INDEX(CurWIPHelper[],1,MATCH(AQ$4,$BP$9:$CA$9,0))=0,0,(SUM($BC33:BE33)))</f>
        <v>4350.4259074624915</v>
      </c>
      <c r="BS33" s="59">
        <f>IF(INDEX(CurWIPHelper[],1,MATCH(AR$4,$BP$9:$CA$9,0))=0,0,(SUM($BC33:BF33)))</f>
        <v>4798.219046184402</v>
      </c>
      <c r="BT33" s="59">
        <f>IF(INDEX(CurWIPHelper[],1,MATCH(AS$4,$BP$9:$CA$9,0))=0,0,(SUM($BC33:BG33)))</f>
        <v>6106.2755591425794</v>
      </c>
      <c r="BU33" s="59">
        <f>IF(INDEX(CurWIPHelper[],1,MATCH(AT$4,$BP$9:$CA$9,0))=0,0,(SUM($BC33:BH33)))</f>
        <v>8381.4103005174784</v>
      </c>
      <c r="BV33" s="59">
        <f>IF(INDEX(CurWIPHelper[],1,MATCH(AU$4,$BP$9:$CA$9,0))=0,0,(SUM($BC33:BI33)))</f>
        <v>10284.687087762282</v>
      </c>
      <c r="BW33" s="59">
        <f>IF(INDEX(CurWIPHelper[],1,MATCH(AV$4,$BP$9:$CA$9,0))=0,0,(SUM($BC33:BJ33)))</f>
        <v>11383.631827286459</v>
      </c>
      <c r="BX33" s="59">
        <f>IF(INDEX(CurWIPHelper[],1,MATCH(AW$4,$BP$9:$CA$9,0))=0,0,(SUM($BC33:BK33)))</f>
        <v>13684.77146298558</v>
      </c>
      <c r="BY33" s="59">
        <f>IF(INDEX(CurWIPHelper[],1,MATCH(AX$4,$BP$9:$CA$9,0))=0,0,(SUM($BC33:BL33)))</f>
        <v>18319.065231271561</v>
      </c>
      <c r="BZ33" s="59">
        <f>IF(INDEX(CurWIPHelper[],1,MATCH(AY$4,$BP$9:$CA$9,0))=0,0,(SUM($BC33:BM33)))</f>
        <v>22432.964768540398</v>
      </c>
      <c r="CA33" s="59">
        <f>IF(INDEX(CurWIPHelper[],1,MATCH(AZ$4,$BP$9:$CA$9,0))=0,0,(SUM($BC33:BN33)))</f>
        <v>37737.977105857964</v>
      </c>
      <c r="CC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O$4,CurWIPHelper[#Headers],0)))*(INDEX(PlantAccounts[],MATCH($C33,PlantAccounts[Power Plan Plant Account '#],0),7))</f>
        <v>13415.486266879967</v>
      </c>
      <c r="CD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P$4,CurWIPHelper[#Headers],0)))*(INDEX(PlantAccounts[],MATCH($C33,PlantAccounts[Power Plan Plant Account '#],0),7))</f>
        <v>13415.486266879967</v>
      </c>
      <c r="CE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Q$4,CurWIPHelper[#Headers],0)))*(INDEX(PlantAccounts[],MATCH($C33,PlantAccounts[Power Plan Plant Account '#],0),7))</f>
        <v>13415.486266879967</v>
      </c>
      <c r="CF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R$4,CurWIPHelper[#Headers],0)))*(INDEX(PlantAccounts[],MATCH($C33,PlantAccounts[Power Plan Plant Account '#],0),7))</f>
        <v>13415.486266879967</v>
      </c>
      <c r="CG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S$4,CurWIPHelper[#Headers],0)))*(INDEX(PlantAccounts[],MATCH($C33,PlantAccounts[Power Plan Plant Account '#],0),7))</f>
        <v>13415.486266879967</v>
      </c>
      <c r="CH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T$4,CurWIPHelper[#Headers],0)))*(INDEX(PlantAccounts[],MATCH($C33,PlantAccounts[Power Plan Plant Account '#],0),7))</f>
        <v>13415.486266879967</v>
      </c>
      <c r="CI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U$4,CurWIPHelper[#Headers],0)))*(INDEX(PlantAccounts[],MATCH($C33,PlantAccounts[Power Plan Plant Account '#],0),7))</f>
        <v>13415.486266879967</v>
      </c>
      <c r="CJ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V$4,CurWIPHelper[#Headers],0)))*(INDEX(PlantAccounts[],MATCH($C33,PlantAccounts[Power Plan Plant Account '#],0),7))</f>
        <v>13415.486266879967</v>
      </c>
      <c r="CK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W$4,CurWIPHelper[#Headers],0)))*(INDEX(PlantAccounts[],MATCH($C33,PlantAccounts[Power Plan Plant Account '#],0),7))</f>
        <v>13415.486266879967</v>
      </c>
      <c r="CL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X$4,CurWIPHelper[#Headers],0)))*(INDEX(PlantAccounts[],MATCH($C33,PlantAccounts[Power Plan Plant Account '#],0),7))</f>
        <v>13415.486266879967</v>
      </c>
      <c r="CM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Y$4,CurWIPHelper[#Headers],0)))*(INDEX(PlantAccounts[],MATCH($C33,PlantAccounts[Power Plan Plant Account '#],0),7))</f>
        <v>13415.486266879967</v>
      </c>
      <c r="CN33" s="59">
        <f>((((INDEX(PlantAccounts[],MATCH($C33,PlantAccounts[Power Plan Plant Account '#],0),8)+(INDEX(PlantAccounts[],MATCH($C33,PlantAccounts[Power Plan Plant Account '#],0),8)+INDEX(PlantAccounts[],MATCH($C33,PlantAccounts[Power Plan Plant Account '#],0),16)+INDEX(PlantAccounts[],MATCH($C33,PlantAccounts[Power Plan Plant Account '#],0),17)))/2))/12)*(INDEX(CurWIPHelper[],1,MATCH(AZ$4,CurWIPHelper[#Headers],0)))*(INDEX(PlantAccounts[],MATCH($C33,PlantAccounts[Power Plan Plant Account '#],0),7))</f>
        <v>13415.486266879967</v>
      </c>
      <c r="CO33" s="59">
        <f t="shared" si="3"/>
        <v>160985.8352025596</v>
      </c>
      <c r="CQ33" s="59">
        <f>INDEX(PlantAccounts[],MATCH($C33,PlantAccounts[Power Plan Plant Account '#],0),12)*(INDEX(CurWIPHelper[],1,MATCH(AO$4,CurWIPHelper[#Headers],0)))*(INDEX(PlantAccounts[],MATCH($C33,PlantAccounts[Power Plan Plant Account '#],0),7)/12)*0.5</f>
        <v>0</v>
      </c>
      <c r="CR33" s="59">
        <f>INDEX(PlantAccounts[],MATCH($C33,PlantAccounts[Power Plan Plant Account '#],0),12)*(INDEX(CurWIPHelper[],1,MATCH(AP$4,CurWIPHelper[#Headers],0)))*(INDEX(PlantAccounts[],MATCH($C33,PlantAccounts[Power Plan Plant Account '#],0),7)/12)*0.5</f>
        <v>0</v>
      </c>
      <c r="CS33" s="59">
        <f>INDEX(PlantAccounts[],MATCH($C33,PlantAccounts[Power Plan Plant Account '#],0),12)*(INDEX(CurWIPHelper[],1,MATCH(AQ$4,CurWIPHelper[#Headers],0)))*(INDEX(PlantAccounts[],MATCH($C33,PlantAccounts[Power Plan Plant Account '#],0),7)/12)*0.5</f>
        <v>0</v>
      </c>
      <c r="CT33" s="59">
        <f>INDEX(PlantAccounts[],MATCH($C33,PlantAccounts[Power Plan Plant Account '#],0),12)*(INDEX(CurWIPHelper[],1,MATCH(AR$4,CurWIPHelper[#Headers],0)))*(INDEX(PlantAccounts[],MATCH($C33,PlantAccounts[Power Plan Plant Account '#],0),7)/12)*0.5</f>
        <v>0</v>
      </c>
      <c r="CU33" s="59">
        <f>INDEX(PlantAccounts[],MATCH($C33,PlantAccounts[Power Plan Plant Account '#],0),12)*(INDEX(CurWIPHelper[],1,MATCH(AS$4,CurWIPHelper[#Headers],0)))*(INDEX(PlantAccounts[],MATCH($C33,PlantAccounts[Power Plan Plant Account '#],0),7)/12)*0.5</f>
        <v>0</v>
      </c>
      <c r="CV33" s="59">
        <f>INDEX(PlantAccounts[],MATCH($C33,PlantAccounts[Power Plan Plant Account '#],0),12)*(INDEX(CurWIPHelper[],1,MATCH(AT$4,CurWIPHelper[#Headers],0)))*(INDEX(PlantAccounts[],MATCH($C33,PlantAccounts[Power Plan Plant Account '#],0),7)/12)*0.5</f>
        <v>0</v>
      </c>
      <c r="CW33" s="59">
        <f>INDEX(PlantAccounts[],MATCH($C33,PlantAccounts[Power Plan Plant Account '#],0),12)*(INDEX(CurWIPHelper[],1,MATCH(AU$4,CurWIPHelper[#Headers],0)))*(INDEX(PlantAccounts[],MATCH($C33,PlantAccounts[Power Plan Plant Account '#],0),7)/12)*0.5</f>
        <v>0</v>
      </c>
      <c r="CX33" s="59">
        <f>INDEX(PlantAccounts[],MATCH($C33,PlantAccounts[Power Plan Plant Account '#],0),12)*(INDEX(CurWIPHelper[],1,MATCH(AV$4,CurWIPHelper[#Headers],0)))*(INDEX(PlantAccounts[],MATCH($C33,PlantAccounts[Power Plan Plant Account '#],0),7)/12)*0.5</f>
        <v>0</v>
      </c>
      <c r="CY33" s="59">
        <f>INDEX(PlantAccounts[],MATCH($C33,PlantAccounts[Power Plan Plant Account '#],0),12)*(INDEX(CurWIPHelper[],1,MATCH(AW$4,CurWIPHelper[#Headers],0)))*(INDEX(PlantAccounts[],MATCH($C33,PlantAccounts[Power Plan Plant Account '#],0),7)/12)*0.5</f>
        <v>0</v>
      </c>
      <c r="CZ33" s="59">
        <f>INDEX(PlantAccounts[],MATCH($C33,PlantAccounts[Power Plan Plant Account '#],0),12)*(INDEX(CurWIPHelper[],1,MATCH(AX$4,CurWIPHelper[#Headers],0)))*(INDEX(PlantAccounts[],MATCH($C33,PlantAccounts[Power Plan Plant Account '#],0),7)/12)*0.5</f>
        <v>0</v>
      </c>
      <c r="DA33" s="59">
        <f>INDEX(PlantAccounts[],MATCH($C33,PlantAccounts[Power Plan Plant Account '#],0),12)*(INDEX(CurWIPHelper[],1,MATCH(AY$4,CurWIPHelper[#Headers],0)))*(INDEX(PlantAccounts[],MATCH($C33,PlantAccounts[Power Plan Plant Account '#],0),7)/12)*0.5</f>
        <v>0</v>
      </c>
      <c r="DB33" s="59">
        <f>INDEX(PlantAccounts[],MATCH($C33,PlantAccounts[Power Plan Plant Account '#],0),12)*(INDEX(CurWIPHelper[],1,MATCH(AZ$4,CurWIPHelper[#Headers],0)))*(INDEX(PlantAccounts[],MATCH($C33,PlantAccounts[Power Plan Plant Account '#],0),7)/12)*0.5</f>
        <v>0</v>
      </c>
      <c r="DC33" s="59">
        <f t="shared" si="4"/>
        <v>0</v>
      </c>
      <c r="DE33" s="59">
        <f t="shared" si="5"/>
        <v>160985.8352025596</v>
      </c>
    </row>
    <row r="34" spans="1:109">
      <c r="A34" t="s">
        <v>58</v>
      </c>
      <c r="B34" t="s">
        <v>83</v>
      </c>
      <c r="C34">
        <v>46390</v>
      </c>
      <c r="D34">
        <v>46390</v>
      </c>
      <c r="E34" s="130"/>
      <c r="F34" s="113">
        <f>INDEX(PlantAccounts[],MATCH($C34,PlantAccounts[Power Plan Plant Account '#],0),8)</f>
        <v>-2036.46</v>
      </c>
      <c r="G34" s="7">
        <f>INDEX(PlantAccounts[],MATCH($C34,PlantAccounts[Power Plan Plant Account '#],0),14)</f>
        <v>0</v>
      </c>
      <c r="H3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34" s="7"/>
      <c r="J34" s="7">
        <f t="shared" si="0"/>
        <v>0</v>
      </c>
      <c r="K34" s="7">
        <v>0</v>
      </c>
      <c r="L34" s="7">
        <f>INDEX(PlantAccounts[],MATCH($C34,PlantAccounts[Power Plan Plant Account '#],0),11)</f>
        <v>0</v>
      </c>
      <c r="M34" s="7">
        <f t="shared" si="1"/>
        <v>0</v>
      </c>
      <c r="O34" s="35">
        <f>INDEX(CurCloseProf[],MATCH(PlantAccountsQuery[[#This Row],[Reg/Unreg]],CurCloseProf[R/NR],0),MATCH(O$9,CurCloseProf[#Headers],0))*($J34+$M34)</f>
        <v>0</v>
      </c>
      <c r="P34" s="35">
        <f>INDEX(CurCloseProf[],MATCH(PlantAccountsQuery[[#This Row],[Reg/Unreg]],CurCloseProf[R/NR],0),MATCH(P$9,CurCloseProf[#Headers],0))*($J34+$M34)</f>
        <v>0</v>
      </c>
      <c r="Q34" s="35">
        <f>INDEX(CurCloseProf[],MATCH(PlantAccountsQuery[[#This Row],[Reg/Unreg]],CurCloseProf[R/NR],0),MATCH(Q$9,CurCloseProf[#Headers],0))*($J34+$M34)</f>
        <v>0</v>
      </c>
      <c r="R34" s="35">
        <f>INDEX(CurCloseProf[],MATCH(PlantAccountsQuery[[#This Row],[Reg/Unreg]],CurCloseProf[R/NR],0),MATCH(R$9,CurCloseProf[#Headers],0))*($J34+$M34)</f>
        <v>0</v>
      </c>
      <c r="S34" s="35">
        <f>INDEX(CurCloseProf[],MATCH(PlantAccountsQuery[[#This Row],[Reg/Unreg]],CurCloseProf[R/NR],0),MATCH(S$9,CurCloseProf[#Headers],0))*($J34+$M34)</f>
        <v>0</v>
      </c>
      <c r="T34" s="35">
        <f>INDEX(CurCloseProf[],MATCH(PlantAccountsQuery[[#This Row],[Reg/Unreg]],CurCloseProf[R/NR],0),MATCH(T$9,CurCloseProf[#Headers],0))*($J34+$M34)</f>
        <v>0</v>
      </c>
      <c r="U34" s="35">
        <f>INDEX(CurCloseProf[],MATCH(PlantAccountsQuery[[#This Row],[Reg/Unreg]],CurCloseProf[R/NR],0),MATCH(U$9,CurCloseProf[#Headers],0))*($J34+$M34)</f>
        <v>0</v>
      </c>
      <c r="V34" s="35">
        <f>INDEX(CurCloseProf[],MATCH(PlantAccountsQuery[[#This Row],[Reg/Unreg]],CurCloseProf[R/NR],0),MATCH(V$9,CurCloseProf[#Headers],0))*($J34+$M34)</f>
        <v>0</v>
      </c>
      <c r="W34" s="35">
        <f>INDEX(CurCloseProf[],MATCH(PlantAccountsQuery[[#This Row],[Reg/Unreg]],CurCloseProf[R/NR],0),MATCH(W$9,CurCloseProf[#Headers],0))*($J34+$M34)</f>
        <v>0</v>
      </c>
      <c r="X34" s="35">
        <f>INDEX(CurCloseProf[],MATCH(PlantAccountsQuery[[#This Row],[Reg/Unreg]],CurCloseProf[R/NR],0),MATCH(X$9,CurCloseProf[#Headers],0))*($J34+$M34)</f>
        <v>0</v>
      </c>
      <c r="Y34" s="35">
        <f>INDEX(CurCloseProf[],MATCH(PlantAccountsQuery[[#This Row],[Reg/Unreg]],CurCloseProf[R/NR],0),MATCH(Y$9,CurCloseProf[#Headers],0))*($J34+$M34)</f>
        <v>0</v>
      </c>
      <c r="Z34" s="35">
        <f>INDEX(CurCloseProf[],MATCH(PlantAccountsQuery[[#This Row],[Reg/Unreg]],CurCloseProf[R/NR],0),MATCH(Z$9,CurCloseProf[#Headers],0))*($J34+$M34)</f>
        <v>0</v>
      </c>
      <c r="AB34" s="59">
        <f>IF(INDEX(CurWIPHelper[],1,MATCH(AO$4,$AB$9:$AM$9,0))=0,0,($F34+$O34))</f>
        <v>-2036.46</v>
      </c>
      <c r="AC34" s="59">
        <f>IF(INDEX(CurWIPHelper[],1,MATCH(AP$4,$AB$9:$AM$9,0))=0,0,($F34+SUM($O34:P34)))</f>
        <v>-2036.46</v>
      </c>
      <c r="AD34" s="59">
        <f>IF(INDEX(CurWIPHelper[],1,MATCH(AQ$4,$AB$9:$AM$9,0))=0,0,($F34+SUM($O34:Q34)))</f>
        <v>-2036.46</v>
      </c>
      <c r="AE34" s="59">
        <f>IF(INDEX(CurWIPHelper[],1,MATCH(AR$4,$AB$9:$AM$9,0))=0,0,($F34+SUM($O34:R34)))</f>
        <v>-2036.46</v>
      </c>
      <c r="AF34" s="59">
        <f>IF(INDEX(CurWIPHelper[],1,MATCH(AS$4,$AB$9:$AM$9,0))=0,0,($F34+SUM($O34:S34)))</f>
        <v>-2036.46</v>
      </c>
      <c r="AG34" s="59">
        <f>IF(INDEX(CurWIPHelper[],1,MATCH(AT$4,$AB$9:$AM$9,0))=0,0,($F34+SUM($O34:T34)))</f>
        <v>-2036.46</v>
      </c>
      <c r="AH34" s="59">
        <f>IF(INDEX(CurWIPHelper[],1,MATCH(AU$4,$AB$9:$AM$9,0))=0,0,($F34+SUM($O34:U34)))</f>
        <v>-2036.46</v>
      </c>
      <c r="AI34" s="59">
        <f>IF(INDEX(CurWIPHelper[],1,MATCH(AV$4,$AB$9:$AM$9,0))=0,0,($F34+SUM($O34:V34)))</f>
        <v>-2036.46</v>
      </c>
      <c r="AJ34" s="59">
        <f>IF(INDEX(CurWIPHelper[],1,MATCH(AW$4,$AB$9:$AM$9,0))=0,0,($F34+SUM($O34:W34)))</f>
        <v>-2036.46</v>
      </c>
      <c r="AK34" s="59">
        <f>IF(INDEX(CurWIPHelper[],1,MATCH(AX$4,$AB$9:$AM$9,0))=0,0,($F34+SUM($O34:X34)))</f>
        <v>-2036.46</v>
      </c>
      <c r="AL34" s="59">
        <f>IF(INDEX(CurWIPHelper[],1,MATCH(AY$4,$AB$9:$AM$9,0))=0,0,($F34+SUM($O34:Y34)))</f>
        <v>-2036.46</v>
      </c>
      <c r="AM34" s="59">
        <f>IF(INDEX(CurWIPHelper[],1,MATCH(AZ$4,$AB$9:$AM$9,0))=0,0,($F34+SUM($O34:Z34)))</f>
        <v>-2036.46</v>
      </c>
      <c r="AO34" s="35">
        <f>IF(INDEX(CurWIPHelper[],1,MATCH(AO$4,CurWIPHelper[#Headers],0))=0,0,
     IF(AB34&gt;0,
        (IF(
             ((INDEX(PlantAccounts[],MATCH($C34,PlantAccounts[Power Plan Plant Account '#],0),7)/12)
                   *(AB34)
                   *(INDEX(CurWIPHelper[],1,MATCH(AO$4,CurWIPHelper[#Headers],0)))
                   +(INDEX(PlantAccounts[],MATCH($C34,PlantAccounts[Power Plan Plant Account '#],0),9))
                   )&gt;AB34,
              IF((INDEX(PlantAccounts[],MATCH($C34,PlantAccounts[Power Plan Plant Account '#],0),7))=0,0,AB34-(INDEX(PlantAccounts[],MATCH($C34,PlantAccounts[Power Plan Plant Account '#],0),9))),
             (INDEX(PlantAccounts[],MATCH($C34,PlantAccounts[Power Plan Plant Account '#],0),7)/12)*AB34*(INDEX(CurWIPHelper[],1,MATCH(AO$4,CurWIPHelper[#Headers],0))))
        ),
          IF(AB34=0,0,IF(
              ((INDEX(PlantAccounts[],MATCH($C34,PlantAccounts[Power Plan Plant Account '#],0),7)/12)
              *(AB34)
              *(INDEX(CurWIPHelper[],1,MATCH(AO$4,CurWIPHelper[#Headers],0)))
              +(INDEX(PlantAccounts[],MATCH($C34,PlantAccounts[Power Plan Plant Account '#],0),9))
              )&gt;AB34,
         (INDEX(PlantAccounts[],MATCH($C34,PlantAccounts[Power Plan Plant Account '#],0),7)/12)*AB34*(INDEX(CurWIPHelper[],1,MATCH(AO$4,CurWIPHelper[#Headers],0))),
         AB34-(INDEX(PlantAccounts[],MATCH($C34,PlantAccounts[Power Plan Plant Account '#],0),9))
    ))
)
)</f>
        <v>-2.3775897113651707</v>
      </c>
      <c r="AP34" s="35">
        <f>IF(INDEX(CurWIPHelper[],1,MATCH(AP$4,CurWIPHelper[#Headers],0))=0,0,
     IF(AC34&gt;0,
        (IF(
             ((INDEX(PlantAccounts[],MATCH($C34,PlantAccounts[Power Plan Plant Account '#],0),7)/12)
                   *(AC34)
                   *(INDEX(CurWIPHelper[],1,MATCH(AP$4,CurWIPHelper[#Headers],0)))
                   +(INDEX(PlantAccounts[],MATCH($C34,PlantAccounts[Power Plan Plant Account '#],0),9))
                   +(SUM($AO34:AO34))
                    )&gt;AC34,
              IF((INDEX(PlantAccounts[],MATCH($C34,PlantAccounts[Power Plan Plant Account '#],0),7))=0,0,AC34-(INDEX(PlantAccounts[],MATCH($C34,PlantAccounts[Power Plan Plant Account '#],0),9))-SUM($AO34:AO34)),
             (INDEX(PlantAccounts[],MATCH($C34,PlantAccounts[Power Plan Plant Account '#],0),7)/12)*AC34*(INDEX(CurWIPHelper[],1,MATCH(AP$4,CurWIPHelper[#Headers],0))))
        ),
        IF(AC34=0,0,IF(
              ((INDEX(PlantAccounts[],MATCH($C34,PlantAccounts[Power Plan Plant Account '#],0),7)/12)
              *(AC34)
              *(INDEX(CurWIPHelper[],1,MATCH(AP$4,CurWIPHelper[#Headers],0)))
              +(INDEX(PlantAccounts[],MATCH($C34,PlantAccounts[Power Plan Plant Account '#],0),9))
              +(SUM($AO34:AO34))
              )&gt;AC34,
         (INDEX(PlantAccounts[],MATCH($C34,PlantAccounts[Power Plan Plant Account '#],0),7)/12)*AC34*(INDEX(CurWIPHelper[],1,MATCH(AP$4,CurWIPHelper[#Headers],0))),
         AC34-(INDEX(PlantAccounts[],MATCH($C34,PlantAccounts[Power Plan Plant Account '#],0),9))-(SUM($AO34:AO34))
    ))
)
)</f>
        <v>-2.3775897113651707</v>
      </c>
      <c r="AQ34" s="35">
        <f>IF(INDEX(CurWIPHelper[],1,MATCH(AQ$4,CurWIPHelper[#Headers],0))=0,0,
     IF(AD34&gt;0,
        (IF(
             ((INDEX(PlantAccounts[],MATCH($C34,PlantAccounts[Power Plan Plant Account '#],0),7)/12)
                   *(AD34)
                   *(INDEX(CurWIPHelper[],1,MATCH(AQ$4,CurWIPHelper[#Headers],0)))
                   +(INDEX(PlantAccounts[],MATCH($C34,PlantAccounts[Power Plan Plant Account '#],0),9))
                   +(SUM($AO34:AP34))
                    )&gt;AD34,
              IF((INDEX(PlantAccounts[],MATCH($C34,PlantAccounts[Power Plan Plant Account '#],0),7))=0,0,AD34-(INDEX(PlantAccounts[],MATCH($C34,PlantAccounts[Power Plan Plant Account '#],0),9))-SUM($AO34:AP34)),
             (INDEX(PlantAccounts[],MATCH($C34,PlantAccounts[Power Plan Plant Account '#],0),7)/12)*AD34*(INDEX(CurWIPHelper[],1,MATCH(AQ$4,CurWIPHelper[#Headers],0))))
        ),
        IF(AD34=0,0,IF(
              ((INDEX(PlantAccounts[],MATCH($C34,PlantAccounts[Power Plan Plant Account '#],0),7)/12)
              *(AD34)
              *(INDEX(CurWIPHelper[],1,MATCH(AQ$4,CurWIPHelper[#Headers],0)))
              +(INDEX(PlantAccounts[],MATCH($C34,PlantAccounts[Power Plan Plant Account '#],0),9))
              +(SUM($AO34:AP34))
              )&gt;AD34,
         (INDEX(PlantAccounts[],MATCH($C34,PlantAccounts[Power Plan Plant Account '#],0),7)/12)*AD34*(INDEX(CurWIPHelper[],1,MATCH(AQ$4,CurWIPHelper[#Headers],0))),
         AD34-(INDEX(PlantAccounts[],MATCH($C34,PlantAccounts[Power Plan Plant Account '#],0),9))-(SUM($AO34:AP34))
    ))
)
)</f>
        <v>-2.3775897113651707</v>
      </c>
      <c r="AR34" s="35">
        <f>IF(INDEX(CurWIPHelper[],1,MATCH(AR$4,CurWIPHelper[#Headers],0))=0,0,
     IF(AE34&gt;0,
        (IF(
             ((INDEX(PlantAccounts[],MATCH($C34,PlantAccounts[Power Plan Plant Account '#],0),7)/12)
                   *(AE34)
                   *(INDEX(CurWIPHelper[],1,MATCH(AR$4,CurWIPHelper[#Headers],0)))
                   +(INDEX(PlantAccounts[],MATCH($C34,PlantAccounts[Power Plan Plant Account '#],0),9))
                   +(SUM($AO34:AQ34))
                    )&gt;AE34,
              IF((INDEX(PlantAccounts[],MATCH($C34,PlantAccounts[Power Plan Plant Account '#],0),7))=0,0,AE34-(INDEX(PlantAccounts[],MATCH($C34,PlantAccounts[Power Plan Plant Account '#],0),9))-SUM($AO34:AQ34)),
             (INDEX(PlantAccounts[],MATCH($C34,PlantAccounts[Power Plan Plant Account '#],0),7)/12)*AE34*(INDEX(CurWIPHelper[],1,MATCH(AR$4,CurWIPHelper[#Headers],0))))
        ),
        IF(AE34=0,0,IF(
              ((INDEX(PlantAccounts[],MATCH($C34,PlantAccounts[Power Plan Plant Account '#],0),7)/12)
              *(AE34)
              *(INDEX(CurWIPHelper[],1,MATCH(AR$4,CurWIPHelper[#Headers],0)))
              +(INDEX(PlantAccounts[],MATCH($C34,PlantAccounts[Power Plan Plant Account '#],0),9))
              +(SUM($AO34:AQ34))
              )&gt;AE34,
         (INDEX(PlantAccounts[],MATCH($C34,PlantAccounts[Power Plan Plant Account '#],0),7)/12)*AE34*(INDEX(CurWIPHelper[],1,MATCH(AR$4,CurWIPHelper[#Headers],0))),
         AE34-(INDEX(PlantAccounts[],MATCH($C34,PlantAccounts[Power Plan Plant Account '#],0),9))-(SUM($AO34:AQ34))
    ))
)
)</f>
        <v>-2.3775897113651707</v>
      </c>
      <c r="AS34" s="35">
        <f>IF(INDEX(CurWIPHelper[],1,MATCH(AS$4,CurWIPHelper[#Headers],0))=0,0,
     IF(AF34&gt;0,
        (IF(
             ((INDEX(PlantAccounts[],MATCH($C34,PlantAccounts[Power Plan Plant Account '#],0),7)/12)
                   *(AF34)
                   *(INDEX(CurWIPHelper[],1,MATCH(AS$4,CurWIPHelper[#Headers],0)))
                   +(INDEX(PlantAccounts[],MATCH($C34,PlantAccounts[Power Plan Plant Account '#],0),9))
                   +(SUM($AO34:AR34))
                    )&gt;AF34,
              IF((INDEX(PlantAccounts[],MATCH($C34,PlantAccounts[Power Plan Plant Account '#],0),7))=0,0,AF34-(INDEX(PlantAccounts[],MATCH($C34,PlantAccounts[Power Plan Plant Account '#],0),9))-SUM($AO34:AR34)),
             (INDEX(PlantAccounts[],MATCH($C34,PlantAccounts[Power Plan Plant Account '#],0),7)/12)*AF34*(INDEX(CurWIPHelper[],1,MATCH(AS$4,CurWIPHelper[#Headers],0))))
        ),
        IF(AF34=0,0,IF(
              ((INDEX(PlantAccounts[],MATCH($C34,PlantAccounts[Power Plan Plant Account '#],0),7)/12)
              *(AF34)
              *(INDEX(CurWIPHelper[],1,MATCH(AS$4,CurWIPHelper[#Headers],0)))
              +(INDEX(PlantAccounts[],MATCH($C34,PlantAccounts[Power Plan Plant Account '#],0),9))
              +(SUM($AO34:AR34))
              )&gt;AF34,
         (INDEX(PlantAccounts[],MATCH($C34,PlantAccounts[Power Plan Plant Account '#],0),7)/12)*AF34*(INDEX(CurWIPHelper[],1,MATCH(AS$4,CurWIPHelper[#Headers],0))),
         AF34-(INDEX(PlantAccounts[],MATCH($C34,PlantAccounts[Power Plan Plant Account '#],0),9))-(SUM($AO34:AR34))
    ))
)
)</f>
        <v>-2.3775897113651707</v>
      </c>
      <c r="AT34" s="35">
        <f>IF(INDEX(CurWIPHelper[],1,MATCH(AT$4,CurWIPHelper[#Headers],0))=0,0,
     IF(AG34&gt;0,
        (IF(
             ((INDEX(PlantAccounts[],MATCH($C34,PlantAccounts[Power Plan Plant Account '#],0),7)/12)
                   *(AG34)
                   *(INDEX(CurWIPHelper[],1,MATCH(AT$4,CurWIPHelper[#Headers],0)))
                   +(INDEX(PlantAccounts[],MATCH($C34,PlantAccounts[Power Plan Plant Account '#],0),9))
                   +(SUM($AO34:AS34))
                    )&gt;AG34,
              IF((INDEX(PlantAccounts[],MATCH($C34,PlantAccounts[Power Plan Plant Account '#],0),7))=0,0,AG34-(INDEX(PlantAccounts[],MATCH($C34,PlantAccounts[Power Plan Plant Account '#],0),9))-SUM($AO34:AS34)),
             (INDEX(PlantAccounts[],MATCH($C34,PlantAccounts[Power Plan Plant Account '#],0),7)/12)*AG34*(INDEX(CurWIPHelper[],1,MATCH(AT$4,CurWIPHelper[#Headers],0))))
        ),
        IF(AG34=0,0,IF(
              ((INDEX(PlantAccounts[],MATCH($C34,PlantAccounts[Power Plan Plant Account '#],0),7)/12)
              *(AG34)
              *(INDEX(CurWIPHelper[],1,MATCH(AT$4,CurWIPHelper[#Headers],0)))
              +(INDEX(PlantAccounts[],MATCH($C34,PlantAccounts[Power Plan Plant Account '#],0),9))
              +(SUM($AO34:AS34))
              )&gt;AG34,
         (INDEX(PlantAccounts[],MATCH($C34,PlantAccounts[Power Plan Plant Account '#],0),7)/12)*AG34*(INDEX(CurWIPHelper[],1,MATCH(AT$4,CurWIPHelper[#Headers],0))),
         AG34-(INDEX(PlantAccounts[],MATCH($C34,PlantAccounts[Power Plan Plant Account '#],0),9))-(SUM($AO34:AS34))
    ))
)
)</f>
        <v>-2.3775897113651707</v>
      </c>
      <c r="AU34" s="35">
        <f>IF(INDEX(CurWIPHelper[],1,MATCH(AU$4,CurWIPHelper[#Headers],0))=0,0,
     IF(AH34&gt;0,
        (IF(
             ((INDEX(PlantAccounts[],MATCH($C34,PlantAccounts[Power Plan Plant Account '#],0),7)/12)
                   *(AH34)
                   *(INDEX(CurWIPHelper[],1,MATCH(AU$4,CurWIPHelper[#Headers],0)))
                   +(INDEX(PlantAccounts[],MATCH($C34,PlantAccounts[Power Plan Plant Account '#],0),9))
                   +(SUM($AO34:AT34))
                    )&gt;AH34,
              IF((INDEX(PlantAccounts[],MATCH($C34,PlantAccounts[Power Plan Plant Account '#],0),7))=0,0,AH34-(INDEX(PlantAccounts[],MATCH($C34,PlantAccounts[Power Plan Plant Account '#],0),9))-SUM($AO34:AT34)),
             (INDEX(PlantAccounts[],MATCH($C34,PlantAccounts[Power Plan Plant Account '#],0),7)/12)*AH34*(INDEX(CurWIPHelper[],1,MATCH(AU$4,CurWIPHelper[#Headers],0))))
        ),
        IF(AH34=0,0,IF(
              ((INDEX(PlantAccounts[],MATCH($C34,PlantAccounts[Power Plan Plant Account '#],0),7)/12)
              *(AH34)
              *(INDEX(CurWIPHelper[],1,MATCH(AU$4,CurWIPHelper[#Headers],0)))
              +(INDEX(PlantAccounts[],MATCH($C34,PlantAccounts[Power Plan Plant Account '#],0),9))
              +(SUM($AO34:AT34))
              )&gt;AH34,
         (INDEX(PlantAccounts[],MATCH($C34,PlantAccounts[Power Plan Plant Account '#],0),7)/12)*AH34*(INDEX(CurWIPHelper[],1,MATCH(AU$4,CurWIPHelper[#Headers],0))),
         AH34-(INDEX(PlantAccounts[],MATCH($C34,PlantAccounts[Power Plan Plant Account '#],0),9))-(SUM($AO34:AT34))
    ))
)
)</f>
        <v>-2.3775897113651707</v>
      </c>
      <c r="AV34" s="35">
        <f>IF(INDEX(CurWIPHelper[],1,MATCH(AV$4,CurWIPHelper[#Headers],0))=0,0,
     IF(AI34&gt;0,
        (IF(
             ((INDEX(PlantAccounts[],MATCH($C34,PlantAccounts[Power Plan Plant Account '#],0),7)/12)
                   *(AI34)
                   *(INDEX(CurWIPHelper[],1,MATCH(AV$4,CurWIPHelper[#Headers],0)))
                   +(INDEX(PlantAccounts[],MATCH($C34,PlantAccounts[Power Plan Plant Account '#],0),9))
                   +(SUM($AO34:AU34))
                    )&gt;AI34,
              IF((INDEX(PlantAccounts[],MATCH($C34,PlantAccounts[Power Plan Plant Account '#],0),7))=0,0,AI34-(INDEX(PlantAccounts[],MATCH($C34,PlantAccounts[Power Plan Plant Account '#],0),9))-SUM($AO34:AU34)),
             (INDEX(PlantAccounts[],MATCH($C34,PlantAccounts[Power Plan Plant Account '#],0),7)/12)*AI34*(INDEX(CurWIPHelper[],1,MATCH(AV$4,CurWIPHelper[#Headers],0))))
        ),
        IF(AI34=0,0,IF(
              ((INDEX(PlantAccounts[],MATCH($C34,PlantAccounts[Power Plan Plant Account '#],0),7)/12)
              *(AI34)
              *(INDEX(CurWIPHelper[],1,MATCH(AV$4,CurWIPHelper[#Headers],0)))
              +(INDEX(PlantAccounts[],MATCH($C34,PlantAccounts[Power Plan Plant Account '#],0),9))
              +(SUM($AO34:AU34))
              )&gt;AI34,
         (INDEX(PlantAccounts[],MATCH($C34,PlantAccounts[Power Plan Plant Account '#],0),7)/12)*AI34*(INDEX(CurWIPHelper[],1,MATCH(AV$4,CurWIPHelper[#Headers],0))),
         AI34-(INDEX(PlantAccounts[],MATCH($C34,PlantAccounts[Power Plan Plant Account '#],0),9))-(SUM($AO34:AU34))
    ))
)
)</f>
        <v>-2.3775897113651707</v>
      </c>
      <c r="AW34" s="35">
        <f>IF(INDEX(CurWIPHelper[],1,MATCH(AW$4,CurWIPHelper[#Headers],0))=0,0,
     IF(AJ34&gt;0,
        (IF(
             ((INDEX(PlantAccounts[],MATCH($C34,PlantAccounts[Power Plan Plant Account '#],0),7)/12)
                   *(AJ34)
                   *(INDEX(CurWIPHelper[],1,MATCH(AW$4,CurWIPHelper[#Headers],0)))
                   +(INDEX(PlantAccounts[],MATCH($C34,PlantAccounts[Power Plan Plant Account '#],0),9))
                   +(SUM($AO34:AV34))
                    )&gt;AJ34,
              IF((INDEX(PlantAccounts[],MATCH($C34,PlantAccounts[Power Plan Plant Account '#],0),7))=0,0,AJ34-(INDEX(PlantAccounts[],MATCH($C34,PlantAccounts[Power Plan Plant Account '#],0),9))-SUM($AO34:AV34)),
             (INDEX(PlantAccounts[],MATCH($C34,PlantAccounts[Power Plan Plant Account '#],0),7)/12)*AJ34*(INDEX(CurWIPHelper[],1,MATCH(AW$4,CurWIPHelper[#Headers],0))))
        ),
        IF(AJ34=0,0,IF(
              ((INDEX(PlantAccounts[],MATCH($C34,PlantAccounts[Power Plan Plant Account '#],0),7)/12)
              *(AJ34)
              *(INDEX(CurWIPHelper[],1,MATCH(AW$4,CurWIPHelper[#Headers],0)))
              +(INDEX(PlantAccounts[],MATCH($C34,PlantAccounts[Power Plan Plant Account '#],0),9))
              +(SUM($AO34:AV34))
              )&gt;AJ34,
         (INDEX(PlantAccounts[],MATCH($C34,PlantAccounts[Power Plan Plant Account '#],0),7)/12)*AJ34*(INDEX(CurWIPHelper[],1,MATCH(AW$4,CurWIPHelper[#Headers],0))),
         AJ34-(INDEX(PlantAccounts[],MATCH($C34,PlantAccounts[Power Plan Plant Account '#],0),9))-(SUM($AO34:AV34))
    ))
)
)</f>
        <v>-2.3775897113651707</v>
      </c>
      <c r="AX34" s="35">
        <f>IF(INDEX(CurWIPHelper[],1,MATCH(AX$4,CurWIPHelper[#Headers],0))=0,0,
     IF(AK34&gt;0,
        (IF(
             ((INDEX(PlantAccounts[],MATCH($C34,PlantAccounts[Power Plan Plant Account '#],0),7)/12)
                   *(AK34)
                   *(INDEX(CurWIPHelper[],1,MATCH(AX$4,CurWIPHelper[#Headers],0)))
                   +(INDEX(PlantAccounts[],MATCH($C34,PlantAccounts[Power Plan Plant Account '#],0),9))
                   +(SUM($AO34:AW34))
                    )&gt;AK34,
              IF((INDEX(PlantAccounts[],MATCH($C34,PlantAccounts[Power Plan Plant Account '#],0),7))=0,0,AK34-(INDEX(PlantAccounts[],MATCH($C34,PlantAccounts[Power Plan Plant Account '#],0),9))-SUM($AO34:AW34)),
             (INDEX(PlantAccounts[],MATCH($C34,PlantAccounts[Power Plan Plant Account '#],0),7)/12)*AK34*(INDEX(CurWIPHelper[],1,MATCH(AX$4,CurWIPHelper[#Headers],0))))
        ),
        IF(AK34=0,0,IF(
              ((INDEX(PlantAccounts[],MATCH($C34,PlantAccounts[Power Plan Plant Account '#],0),7)/12)
              *(AK34)
              *(INDEX(CurWIPHelper[],1,MATCH(AX$4,CurWIPHelper[#Headers],0)))
              +(INDEX(PlantAccounts[],MATCH($C34,PlantAccounts[Power Plan Plant Account '#],0),9))
              +(SUM($AO34:AW34))
              )&gt;AK34,
         (INDEX(PlantAccounts[],MATCH($C34,PlantAccounts[Power Plan Plant Account '#],0),7)/12)*AK34*(INDEX(CurWIPHelper[],1,MATCH(AX$4,CurWIPHelper[#Headers],0))),
         AK34-(INDEX(PlantAccounts[],MATCH($C34,PlantAccounts[Power Plan Plant Account '#],0),9))-(SUM($AO34:AW34))
    ))
)
)</f>
        <v>-2.3775897113651707</v>
      </c>
      <c r="AY34" s="35">
        <f>IF(INDEX(CurWIPHelper[],1,MATCH(AY$4,CurWIPHelper[#Headers],0))=0,0,
     IF(AL34&gt;0,
        (IF(
             ((INDEX(PlantAccounts[],MATCH($C34,PlantAccounts[Power Plan Plant Account '#],0),7)/12)
                   *(AL34)
                   *(INDEX(CurWIPHelper[],1,MATCH(AY$4,CurWIPHelper[#Headers],0)))
                   +(INDEX(PlantAccounts[],MATCH($C34,PlantAccounts[Power Plan Plant Account '#],0),9))
                   +(SUM($AO34:AX34))
                    )&gt;AL34,
              IF((INDEX(PlantAccounts[],MATCH($C34,PlantAccounts[Power Plan Plant Account '#],0),7))=0,0,AL34-(INDEX(PlantAccounts[],MATCH($C34,PlantAccounts[Power Plan Plant Account '#],0),9))-SUM($AO34:AX34)),
             (INDEX(PlantAccounts[],MATCH($C34,PlantAccounts[Power Plan Plant Account '#],0),7)/12)*AL34*(INDEX(CurWIPHelper[],1,MATCH(AY$4,CurWIPHelper[#Headers],0))))
        ),
        IF(AL34=0,0,IF(
              ((INDEX(PlantAccounts[],MATCH($C34,PlantAccounts[Power Plan Plant Account '#],0),7)/12)
              *(AL34)
              *(INDEX(CurWIPHelper[],1,MATCH(AY$4,CurWIPHelper[#Headers],0)))
              +(INDEX(PlantAccounts[],MATCH($C34,PlantAccounts[Power Plan Plant Account '#],0),9))
              +(SUM($AO34:AX34))
              )&gt;AL34,
         (INDEX(PlantAccounts[],MATCH($C34,PlantAccounts[Power Plan Plant Account '#],0),7)/12)*AL34*(INDEX(CurWIPHelper[],1,MATCH(AY$4,CurWIPHelper[#Headers],0))),
         AL34-(INDEX(PlantAccounts[],MATCH($C34,PlantAccounts[Power Plan Plant Account '#],0),9))-(SUM($AO34:AX34))
    ))
)
)</f>
        <v>-2.3775897113651707</v>
      </c>
      <c r="AZ34" s="35">
        <f>IF(INDEX(CurWIPHelper[],1,MATCH(AZ$4,CurWIPHelper[#Headers],0))=0,0,
     IF(AM34&gt;0,
        (IF(
             ((INDEX(PlantAccounts[],MATCH($C34,PlantAccounts[Power Plan Plant Account '#],0),7)/12)
                   *(AM34)
                   *(INDEX(CurWIPHelper[],1,MATCH(AZ$4,CurWIPHelper[#Headers],0)))
                   +(INDEX(PlantAccounts[],MATCH($C34,PlantAccounts[Power Plan Plant Account '#],0),9))
                   +(SUM($AO34:AY34))
                    )&gt;AM34,
              IF((INDEX(PlantAccounts[],MATCH($C34,PlantAccounts[Power Plan Plant Account '#],0),7))=0,0,AM34-(INDEX(PlantAccounts[],MATCH($C34,PlantAccounts[Power Plan Plant Account '#],0),9))-SUM($AO34:AY34)),
             (INDEX(PlantAccounts[],MATCH($C34,PlantAccounts[Power Plan Plant Account '#],0),7)/12)*AM34*(INDEX(CurWIPHelper[],1,MATCH(AZ$4,CurWIPHelper[#Headers],0))))
        ),
        IF(AM34=0,0,IF(
              ((INDEX(PlantAccounts[],MATCH($C34,PlantAccounts[Power Plan Plant Account '#],0),7)/12)
              *(AM34)
              *(INDEX(CurWIPHelper[],1,MATCH(AZ$4,CurWIPHelper[#Headers],0)))
              +(INDEX(PlantAccounts[],MATCH($C34,PlantAccounts[Power Plan Plant Account '#],0),9))
              +(SUM($AO34:AY34))
              )&gt;AM34,
         (INDEX(PlantAccounts[],MATCH($C34,PlantAccounts[Power Plan Plant Account '#],0),7)/12)*AM34*(INDEX(CurWIPHelper[],1,MATCH(AZ$4,CurWIPHelper[#Headers],0))),
         AM34-(INDEX(PlantAccounts[],MATCH($C34,PlantAccounts[Power Plan Plant Account '#],0),9))-(SUM($AO34:AY34))
    ))
)
)</f>
        <v>-2.3775897113651707</v>
      </c>
      <c r="BA34" s="59">
        <f t="shared" si="2"/>
        <v>-28.531076536382056</v>
      </c>
      <c r="BC34" s="59">
        <f>INDEX(CurCloseProf[],MATCH(PlantAccountsQuery[[#This Row],[Reg/Unreg]],CurCloseProf[R/NR],0),MATCH(BC$9,CurCloseProf[#Headers],0))*($J34)</f>
        <v>0</v>
      </c>
      <c r="BD34" s="59">
        <f>INDEX(CurCloseProf[],MATCH(PlantAccountsQuery[[#This Row],[Reg/Unreg]],CurCloseProf[R/NR],0),MATCH(BD$9,CurCloseProf[#Headers],0))*($J34)</f>
        <v>0</v>
      </c>
      <c r="BE34" s="59">
        <f>INDEX(CurCloseProf[],MATCH(PlantAccountsQuery[[#This Row],[Reg/Unreg]],CurCloseProf[R/NR],0),MATCH(BE$9,CurCloseProf[#Headers],0))*($J34)</f>
        <v>0</v>
      </c>
      <c r="BF34" s="59">
        <f>INDEX(CurCloseProf[],MATCH(PlantAccountsQuery[[#This Row],[Reg/Unreg]],CurCloseProf[R/NR],0),MATCH(BF$9,CurCloseProf[#Headers],0))*($J34)</f>
        <v>0</v>
      </c>
      <c r="BG34" s="59">
        <f>INDEX(CurCloseProf[],MATCH(PlantAccountsQuery[[#This Row],[Reg/Unreg]],CurCloseProf[R/NR],0),MATCH(BG$9,CurCloseProf[#Headers],0))*($J34)</f>
        <v>0</v>
      </c>
      <c r="BH34" s="59">
        <f>INDEX(CurCloseProf[],MATCH(PlantAccountsQuery[[#This Row],[Reg/Unreg]],CurCloseProf[R/NR],0),MATCH(BH$9,CurCloseProf[#Headers],0))*($J34)</f>
        <v>0</v>
      </c>
      <c r="BI34" s="59">
        <f>INDEX(CurCloseProf[],MATCH(PlantAccountsQuery[[#This Row],[Reg/Unreg]],CurCloseProf[R/NR],0),MATCH(BI$9,CurCloseProf[#Headers],0))*($J34)</f>
        <v>0</v>
      </c>
      <c r="BJ34" s="59">
        <f>INDEX(CurCloseProf[],MATCH(PlantAccountsQuery[[#This Row],[Reg/Unreg]],CurCloseProf[R/NR],0),MATCH(BJ$9,CurCloseProf[#Headers],0))*($J34)</f>
        <v>0</v>
      </c>
      <c r="BK34" s="59">
        <f>INDEX(CurCloseProf[],MATCH(PlantAccountsQuery[[#This Row],[Reg/Unreg]],CurCloseProf[R/NR],0),MATCH(BK$9,CurCloseProf[#Headers],0))*($J34)</f>
        <v>0</v>
      </c>
      <c r="BL34" s="59">
        <f>INDEX(CurCloseProf[],MATCH(PlantAccountsQuery[[#This Row],[Reg/Unreg]],CurCloseProf[R/NR],0),MATCH(BL$9,CurCloseProf[#Headers],0))*($J34)</f>
        <v>0</v>
      </c>
      <c r="BM34" s="59">
        <f>INDEX(CurCloseProf[],MATCH(PlantAccountsQuery[[#This Row],[Reg/Unreg]],CurCloseProf[R/NR],0),MATCH(BM$9,CurCloseProf[#Headers],0))*($J34)</f>
        <v>0</v>
      </c>
      <c r="BN34" s="59">
        <f>INDEX(CurCloseProf[],MATCH(PlantAccountsQuery[[#This Row],[Reg/Unreg]],CurCloseProf[R/NR],0),MATCH(BN$9,CurCloseProf[#Headers],0))*($J34)</f>
        <v>0</v>
      </c>
      <c r="BP34" s="59">
        <f>IF(INDEX(CurWIPHelper[],1,MATCH(AO$4,$BP$9:$CA$9,0))=0,0,$BC34)</f>
        <v>0</v>
      </c>
      <c r="BQ34" s="59">
        <f>IF(INDEX(CurWIPHelper[],1,MATCH(AP$4,$BP$9:$CA$9,0))=0,0,(SUM($BC34:BD34)))</f>
        <v>0</v>
      </c>
      <c r="BR34" s="59">
        <f>IF(INDEX(CurWIPHelper[],1,MATCH(AQ$4,$BP$9:$CA$9,0))=0,0,(SUM($BC34:BE34)))</f>
        <v>0</v>
      </c>
      <c r="BS34" s="59">
        <f>IF(INDEX(CurWIPHelper[],1,MATCH(AR$4,$BP$9:$CA$9,0))=0,0,(SUM($BC34:BF34)))</f>
        <v>0</v>
      </c>
      <c r="BT34" s="59">
        <f>IF(INDEX(CurWIPHelper[],1,MATCH(AS$4,$BP$9:$CA$9,0))=0,0,(SUM($BC34:BG34)))</f>
        <v>0</v>
      </c>
      <c r="BU34" s="59">
        <f>IF(INDEX(CurWIPHelper[],1,MATCH(AT$4,$BP$9:$CA$9,0))=0,0,(SUM($BC34:BH34)))</f>
        <v>0</v>
      </c>
      <c r="BV34" s="59">
        <f>IF(INDEX(CurWIPHelper[],1,MATCH(AU$4,$BP$9:$CA$9,0))=0,0,(SUM($BC34:BI34)))</f>
        <v>0</v>
      </c>
      <c r="BW34" s="59">
        <f>IF(INDEX(CurWIPHelper[],1,MATCH(AV$4,$BP$9:$CA$9,0))=0,0,(SUM($BC34:BJ34)))</f>
        <v>0</v>
      </c>
      <c r="BX34" s="59">
        <f>IF(INDEX(CurWIPHelper[],1,MATCH(AW$4,$BP$9:$CA$9,0))=0,0,(SUM($BC34:BK34)))</f>
        <v>0</v>
      </c>
      <c r="BY34" s="59">
        <f>IF(INDEX(CurWIPHelper[],1,MATCH(AX$4,$BP$9:$CA$9,0))=0,0,(SUM($BC34:BL34)))</f>
        <v>0</v>
      </c>
      <c r="BZ34" s="59">
        <f>IF(INDEX(CurWIPHelper[],1,MATCH(AY$4,$BP$9:$CA$9,0))=0,0,(SUM($BC34:BM34)))</f>
        <v>0</v>
      </c>
      <c r="CA34" s="59">
        <f>IF(INDEX(CurWIPHelper[],1,MATCH(AZ$4,$BP$9:$CA$9,0))=0,0,(SUM($BC34:BN34)))</f>
        <v>0</v>
      </c>
      <c r="CC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O$4,CurWIPHelper[#Headers],0)))*(INDEX(PlantAccounts[],MATCH($C34,PlantAccounts[Power Plan Plant Account '#],0),7))</f>
        <v>-2.3775897113651707</v>
      </c>
      <c r="CD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P$4,CurWIPHelper[#Headers],0)))*(INDEX(PlantAccounts[],MATCH($C34,PlantAccounts[Power Plan Plant Account '#],0),7))</f>
        <v>-2.3775897113651707</v>
      </c>
      <c r="CE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Q$4,CurWIPHelper[#Headers],0)))*(INDEX(PlantAccounts[],MATCH($C34,PlantAccounts[Power Plan Plant Account '#],0),7))</f>
        <v>-2.3775897113651707</v>
      </c>
      <c r="CF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R$4,CurWIPHelper[#Headers],0)))*(INDEX(PlantAccounts[],MATCH($C34,PlantAccounts[Power Plan Plant Account '#],0),7))</f>
        <v>-2.3775897113651707</v>
      </c>
      <c r="CG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S$4,CurWIPHelper[#Headers],0)))*(INDEX(PlantAccounts[],MATCH($C34,PlantAccounts[Power Plan Plant Account '#],0),7))</f>
        <v>-2.3775897113651707</v>
      </c>
      <c r="CH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T$4,CurWIPHelper[#Headers],0)))*(INDEX(PlantAccounts[],MATCH($C34,PlantAccounts[Power Plan Plant Account '#],0),7))</f>
        <v>-2.3775897113651707</v>
      </c>
      <c r="CI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U$4,CurWIPHelper[#Headers],0)))*(INDEX(PlantAccounts[],MATCH($C34,PlantAccounts[Power Plan Plant Account '#],0),7))</f>
        <v>-2.3775897113651707</v>
      </c>
      <c r="CJ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V$4,CurWIPHelper[#Headers],0)))*(INDEX(PlantAccounts[],MATCH($C34,PlantAccounts[Power Plan Plant Account '#],0),7))</f>
        <v>-2.3775897113651707</v>
      </c>
      <c r="CK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W$4,CurWIPHelper[#Headers],0)))*(INDEX(PlantAccounts[],MATCH($C34,PlantAccounts[Power Plan Plant Account '#],0),7))</f>
        <v>-2.3775897113651707</v>
      </c>
      <c r="CL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X$4,CurWIPHelper[#Headers],0)))*(INDEX(PlantAccounts[],MATCH($C34,PlantAccounts[Power Plan Plant Account '#],0),7))</f>
        <v>-2.3775897113651707</v>
      </c>
      <c r="CM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Y$4,CurWIPHelper[#Headers],0)))*(INDEX(PlantAccounts[],MATCH($C34,PlantAccounts[Power Plan Plant Account '#],0),7))</f>
        <v>-2.3775897113651707</v>
      </c>
      <c r="CN34" s="59">
        <f>((((INDEX(PlantAccounts[],MATCH($C34,PlantAccounts[Power Plan Plant Account '#],0),8)+(INDEX(PlantAccounts[],MATCH($C34,PlantAccounts[Power Plan Plant Account '#],0),8)+INDEX(PlantAccounts[],MATCH($C34,PlantAccounts[Power Plan Plant Account '#],0),16)+INDEX(PlantAccounts[],MATCH($C34,PlantAccounts[Power Plan Plant Account '#],0),17)))/2))/12)*(INDEX(CurWIPHelper[],1,MATCH(AZ$4,CurWIPHelper[#Headers],0)))*(INDEX(PlantAccounts[],MATCH($C34,PlantAccounts[Power Plan Plant Account '#],0),7))</f>
        <v>-2.3775897113651707</v>
      </c>
      <c r="CO34" s="59">
        <f t="shared" si="3"/>
        <v>-28.531076536382056</v>
      </c>
      <c r="CQ34" s="59">
        <f>INDEX(PlantAccounts[],MATCH($C34,PlantAccounts[Power Plan Plant Account '#],0),12)*(INDEX(CurWIPHelper[],1,MATCH(AO$4,CurWIPHelper[#Headers],0)))*(INDEX(PlantAccounts[],MATCH($C34,PlantAccounts[Power Plan Plant Account '#],0),7)/12)*0.5</f>
        <v>0</v>
      </c>
      <c r="CR34" s="59">
        <f>INDEX(PlantAccounts[],MATCH($C34,PlantAccounts[Power Plan Plant Account '#],0),12)*(INDEX(CurWIPHelper[],1,MATCH(AP$4,CurWIPHelper[#Headers],0)))*(INDEX(PlantAccounts[],MATCH($C34,PlantAccounts[Power Plan Plant Account '#],0),7)/12)*0.5</f>
        <v>0</v>
      </c>
      <c r="CS34" s="59">
        <f>INDEX(PlantAccounts[],MATCH($C34,PlantAccounts[Power Plan Plant Account '#],0),12)*(INDEX(CurWIPHelper[],1,MATCH(AQ$4,CurWIPHelper[#Headers],0)))*(INDEX(PlantAccounts[],MATCH($C34,PlantAccounts[Power Plan Plant Account '#],0),7)/12)*0.5</f>
        <v>0</v>
      </c>
      <c r="CT34" s="59">
        <f>INDEX(PlantAccounts[],MATCH($C34,PlantAccounts[Power Plan Plant Account '#],0),12)*(INDEX(CurWIPHelper[],1,MATCH(AR$4,CurWIPHelper[#Headers],0)))*(INDEX(PlantAccounts[],MATCH($C34,PlantAccounts[Power Plan Plant Account '#],0),7)/12)*0.5</f>
        <v>0</v>
      </c>
      <c r="CU34" s="59">
        <f>INDEX(PlantAccounts[],MATCH($C34,PlantAccounts[Power Plan Plant Account '#],0),12)*(INDEX(CurWIPHelper[],1,MATCH(AS$4,CurWIPHelper[#Headers],0)))*(INDEX(PlantAccounts[],MATCH($C34,PlantAccounts[Power Plan Plant Account '#],0),7)/12)*0.5</f>
        <v>0</v>
      </c>
      <c r="CV34" s="59">
        <f>INDEX(PlantAccounts[],MATCH($C34,PlantAccounts[Power Plan Plant Account '#],0),12)*(INDEX(CurWIPHelper[],1,MATCH(AT$4,CurWIPHelper[#Headers],0)))*(INDEX(PlantAccounts[],MATCH($C34,PlantAccounts[Power Plan Plant Account '#],0),7)/12)*0.5</f>
        <v>0</v>
      </c>
      <c r="CW34" s="59">
        <f>INDEX(PlantAccounts[],MATCH($C34,PlantAccounts[Power Plan Plant Account '#],0),12)*(INDEX(CurWIPHelper[],1,MATCH(AU$4,CurWIPHelper[#Headers],0)))*(INDEX(PlantAccounts[],MATCH($C34,PlantAccounts[Power Plan Plant Account '#],0),7)/12)*0.5</f>
        <v>0</v>
      </c>
      <c r="CX34" s="59">
        <f>INDEX(PlantAccounts[],MATCH($C34,PlantAccounts[Power Plan Plant Account '#],0),12)*(INDEX(CurWIPHelper[],1,MATCH(AV$4,CurWIPHelper[#Headers],0)))*(INDEX(PlantAccounts[],MATCH($C34,PlantAccounts[Power Plan Plant Account '#],0),7)/12)*0.5</f>
        <v>0</v>
      </c>
      <c r="CY34" s="59">
        <f>INDEX(PlantAccounts[],MATCH($C34,PlantAccounts[Power Plan Plant Account '#],0),12)*(INDEX(CurWIPHelper[],1,MATCH(AW$4,CurWIPHelper[#Headers],0)))*(INDEX(PlantAccounts[],MATCH($C34,PlantAccounts[Power Plan Plant Account '#],0),7)/12)*0.5</f>
        <v>0</v>
      </c>
      <c r="CZ34" s="59">
        <f>INDEX(PlantAccounts[],MATCH($C34,PlantAccounts[Power Plan Plant Account '#],0),12)*(INDEX(CurWIPHelper[],1,MATCH(AX$4,CurWIPHelper[#Headers],0)))*(INDEX(PlantAccounts[],MATCH($C34,PlantAccounts[Power Plan Plant Account '#],0),7)/12)*0.5</f>
        <v>0</v>
      </c>
      <c r="DA34" s="59">
        <f>INDEX(PlantAccounts[],MATCH($C34,PlantAccounts[Power Plan Plant Account '#],0),12)*(INDEX(CurWIPHelper[],1,MATCH(AY$4,CurWIPHelper[#Headers],0)))*(INDEX(PlantAccounts[],MATCH($C34,PlantAccounts[Power Plan Plant Account '#],0),7)/12)*0.5</f>
        <v>0</v>
      </c>
      <c r="DB34" s="59">
        <f>INDEX(PlantAccounts[],MATCH($C34,PlantAccounts[Power Plan Plant Account '#],0),12)*(INDEX(CurWIPHelper[],1,MATCH(AZ$4,CurWIPHelper[#Headers],0)))*(INDEX(PlantAccounts[],MATCH($C34,PlantAccounts[Power Plan Plant Account '#],0),7)/12)*0.5</f>
        <v>0</v>
      </c>
      <c r="DC34" s="59">
        <f t="shared" si="4"/>
        <v>0</v>
      </c>
      <c r="DE34" s="59">
        <f t="shared" si="5"/>
        <v>-28.531076536382056</v>
      </c>
    </row>
    <row r="35" spans="1:109">
      <c r="A35" t="s">
        <v>58</v>
      </c>
      <c r="B35" t="s">
        <v>84</v>
      </c>
      <c r="C35">
        <v>46400</v>
      </c>
      <c r="D35">
        <v>46400</v>
      </c>
      <c r="E35" s="130"/>
      <c r="F35" s="113">
        <f>INDEX(PlantAccounts[],MATCH($C35,PlantAccounts[Power Plan Plant Account '#],0),8)</f>
        <v>2971774.7257279763</v>
      </c>
      <c r="G35" s="7">
        <f>INDEX(PlantAccounts[],MATCH($C35,PlantAccounts[Power Plan Plant Account '#],0),14)</f>
        <v>0</v>
      </c>
      <c r="H3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35" s="7"/>
      <c r="J35" s="7">
        <f t="shared" si="0"/>
        <v>0</v>
      </c>
      <c r="K35" s="7">
        <v>0</v>
      </c>
      <c r="L35" s="7">
        <f>INDEX(PlantAccounts[],MATCH($C35,PlantAccounts[Power Plan Plant Account '#],0),11)</f>
        <v>0</v>
      </c>
      <c r="M35" s="7">
        <f t="shared" si="1"/>
        <v>0</v>
      </c>
      <c r="O35" s="35">
        <f>INDEX(CurCloseProf[],MATCH(PlantAccountsQuery[[#This Row],[Reg/Unreg]],CurCloseProf[R/NR],0),MATCH(O$9,CurCloseProf[#Headers],0))*($J35+$M35)</f>
        <v>0</v>
      </c>
      <c r="P35" s="35">
        <f>INDEX(CurCloseProf[],MATCH(PlantAccountsQuery[[#This Row],[Reg/Unreg]],CurCloseProf[R/NR],0),MATCH(P$9,CurCloseProf[#Headers],0))*($J35+$M35)</f>
        <v>0</v>
      </c>
      <c r="Q35" s="35">
        <f>INDEX(CurCloseProf[],MATCH(PlantAccountsQuery[[#This Row],[Reg/Unreg]],CurCloseProf[R/NR],0),MATCH(Q$9,CurCloseProf[#Headers],0))*($J35+$M35)</f>
        <v>0</v>
      </c>
      <c r="R35" s="35">
        <f>INDEX(CurCloseProf[],MATCH(PlantAccountsQuery[[#This Row],[Reg/Unreg]],CurCloseProf[R/NR],0),MATCH(R$9,CurCloseProf[#Headers],0))*($J35+$M35)</f>
        <v>0</v>
      </c>
      <c r="S35" s="35">
        <f>INDEX(CurCloseProf[],MATCH(PlantAccountsQuery[[#This Row],[Reg/Unreg]],CurCloseProf[R/NR],0),MATCH(S$9,CurCloseProf[#Headers],0))*($J35+$M35)</f>
        <v>0</v>
      </c>
      <c r="T35" s="35">
        <f>INDEX(CurCloseProf[],MATCH(PlantAccountsQuery[[#This Row],[Reg/Unreg]],CurCloseProf[R/NR],0),MATCH(T$9,CurCloseProf[#Headers],0))*($J35+$M35)</f>
        <v>0</v>
      </c>
      <c r="U35" s="35">
        <f>INDEX(CurCloseProf[],MATCH(PlantAccountsQuery[[#This Row],[Reg/Unreg]],CurCloseProf[R/NR],0),MATCH(U$9,CurCloseProf[#Headers],0))*($J35+$M35)</f>
        <v>0</v>
      </c>
      <c r="V35" s="35">
        <f>INDEX(CurCloseProf[],MATCH(PlantAccountsQuery[[#This Row],[Reg/Unreg]],CurCloseProf[R/NR],0),MATCH(V$9,CurCloseProf[#Headers],0))*($J35+$M35)</f>
        <v>0</v>
      </c>
      <c r="W35" s="35">
        <f>INDEX(CurCloseProf[],MATCH(PlantAccountsQuery[[#This Row],[Reg/Unreg]],CurCloseProf[R/NR],0),MATCH(W$9,CurCloseProf[#Headers],0))*($J35+$M35)</f>
        <v>0</v>
      </c>
      <c r="X35" s="35">
        <f>INDEX(CurCloseProf[],MATCH(PlantAccountsQuery[[#This Row],[Reg/Unreg]],CurCloseProf[R/NR],0),MATCH(X$9,CurCloseProf[#Headers],0))*($J35+$M35)</f>
        <v>0</v>
      </c>
      <c r="Y35" s="35">
        <f>INDEX(CurCloseProf[],MATCH(PlantAccountsQuery[[#This Row],[Reg/Unreg]],CurCloseProf[R/NR],0),MATCH(Y$9,CurCloseProf[#Headers],0))*($J35+$M35)</f>
        <v>0</v>
      </c>
      <c r="Z35" s="35">
        <f>INDEX(CurCloseProf[],MATCH(PlantAccountsQuery[[#This Row],[Reg/Unreg]],CurCloseProf[R/NR],0),MATCH(Z$9,CurCloseProf[#Headers],0))*($J35+$M35)</f>
        <v>0</v>
      </c>
      <c r="AB35" s="59">
        <f>IF(INDEX(CurWIPHelper[],1,MATCH(AO$4,$AB$9:$AM$9,0))=0,0,($F35+$O35))</f>
        <v>2971774.7257279763</v>
      </c>
      <c r="AC35" s="59">
        <f>IF(INDEX(CurWIPHelper[],1,MATCH(AP$4,$AB$9:$AM$9,0))=0,0,($F35+SUM($O35:P35)))</f>
        <v>2971774.7257279763</v>
      </c>
      <c r="AD35" s="59">
        <f>IF(INDEX(CurWIPHelper[],1,MATCH(AQ$4,$AB$9:$AM$9,0))=0,0,($F35+SUM($O35:Q35)))</f>
        <v>2971774.7257279763</v>
      </c>
      <c r="AE35" s="59">
        <f>IF(INDEX(CurWIPHelper[],1,MATCH(AR$4,$AB$9:$AM$9,0))=0,0,($F35+SUM($O35:R35)))</f>
        <v>2971774.7257279763</v>
      </c>
      <c r="AF35" s="59">
        <f>IF(INDEX(CurWIPHelper[],1,MATCH(AS$4,$AB$9:$AM$9,0))=0,0,($F35+SUM($O35:S35)))</f>
        <v>2971774.7257279763</v>
      </c>
      <c r="AG35" s="59">
        <f>IF(INDEX(CurWIPHelper[],1,MATCH(AT$4,$AB$9:$AM$9,0))=0,0,($F35+SUM($O35:T35)))</f>
        <v>2971774.7257279763</v>
      </c>
      <c r="AH35" s="59">
        <f>IF(INDEX(CurWIPHelper[],1,MATCH(AU$4,$AB$9:$AM$9,0))=0,0,($F35+SUM($O35:U35)))</f>
        <v>2971774.7257279763</v>
      </c>
      <c r="AI35" s="59">
        <f>IF(INDEX(CurWIPHelper[],1,MATCH(AV$4,$AB$9:$AM$9,0))=0,0,($F35+SUM($O35:V35)))</f>
        <v>2971774.7257279763</v>
      </c>
      <c r="AJ35" s="59">
        <f>IF(INDEX(CurWIPHelper[],1,MATCH(AW$4,$AB$9:$AM$9,0))=0,0,($F35+SUM($O35:W35)))</f>
        <v>2971774.7257279763</v>
      </c>
      <c r="AK35" s="59">
        <f>IF(INDEX(CurWIPHelper[],1,MATCH(AX$4,$AB$9:$AM$9,0))=0,0,($F35+SUM($O35:X35)))</f>
        <v>2971774.7257279763</v>
      </c>
      <c r="AL35" s="59">
        <f>IF(INDEX(CurWIPHelper[],1,MATCH(AY$4,$AB$9:$AM$9,0))=0,0,($F35+SUM($O35:Y35)))</f>
        <v>2971774.7257279763</v>
      </c>
      <c r="AM35" s="59">
        <f>IF(INDEX(CurWIPHelper[],1,MATCH(AZ$4,$AB$9:$AM$9,0))=0,0,($F35+SUM($O35:Z35)))</f>
        <v>2971774.7257279763</v>
      </c>
      <c r="AO35" s="35">
        <f>IF(INDEX(CurWIPHelper[],1,MATCH(AO$4,CurWIPHelper[#Headers],0))=0,0,
     IF(AB35&gt;0,
        (IF(
             ((INDEX(PlantAccounts[],MATCH($C35,PlantAccounts[Power Plan Plant Account '#],0),7)/12)
                   *(AB35)
                   *(INDEX(CurWIPHelper[],1,MATCH(AO$4,CurWIPHelper[#Headers],0)))
                   +(INDEX(PlantAccounts[],MATCH($C35,PlantAccounts[Power Plan Plant Account '#],0),9))
                   )&gt;AB35,
              IF((INDEX(PlantAccounts[],MATCH($C35,PlantAccounts[Power Plan Plant Account '#],0),7))=0,0,AB35-(INDEX(PlantAccounts[],MATCH($C35,PlantAccounts[Power Plan Plant Account '#],0),9))),
             (INDEX(PlantAccounts[],MATCH($C35,PlantAccounts[Power Plan Plant Account '#],0),7)/12)*AB35*(INDEX(CurWIPHelper[],1,MATCH(AO$4,CurWIPHelper[#Headers],0))))
        ),
          IF(AB35=0,0,IF(
              ((INDEX(PlantAccounts[],MATCH($C35,PlantAccounts[Power Plan Plant Account '#],0),7)/12)
              *(AB35)
              *(INDEX(CurWIPHelper[],1,MATCH(AO$4,CurWIPHelper[#Headers],0)))
              +(INDEX(PlantAccounts[],MATCH($C35,PlantAccounts[Power Plan Plant Account '#],0),9))
              )&gt;AB35,
         (INDEX(PlantAccounts[],MATCH($C35,PlantAccounts[Power Plan Plant Account '#],0),7)/12)*AB35*(INDEX(CurWIPHelper[],1,MATCH(AO$4,CurWIPHelper[#Headers],0))),
         AB35-(INDEX(PlantAccounts[],MATCH($C35,PlantAccounts[Power Plan Plant Account '#],0),9))
    ))
)
)</f>
        <v>5527.9881126556129</v>
      </c>
      <c r="AP35" s="35">
        <f>IF(INDEX(CurWIPHelper[],1,MATCH(AP$4,CurWIPHelper[#Headers],0))=0,0,
     IF(AC35&gt;0,
        (IF(
             ((INDEX(PlantAccounts[],MATCH($C35,PlantAccounts[Power Plan Plant Account '#],0),7)/12)
                   *(AC35)
                   *(INDEX(CurWIPHelper[],1,MATCH(AP$4,CurWIPHelper[#Headers],0)))
                   +(INDEX(PlantAccounts[],MATCH($C35,PlantAccounts[Power Plan Plant Account '#],0),9))
                   +(SUM($AO35:AO35))
                    )&gt;AC35,
              IF((INDEX(PlantAccounts[],MATCH($C35,PlantAccounts[Power Plan Plant Account '#],0),7))=0,0,AC35-(INDEX(PlantAccounts[],MATCH($C35,PlantAccounts[Power Plan Plant Account '#],0),9))-SUM($AO35:AO35)),
             (INDEX(PlantAccounts[],MATCH($C35,PlantAccounts[Power Plan Plant Account '#],0),7)/12)*AC35*(INDEX(CurWIPHelper[],1,MATCH(AP$4,CurWIPHelper[#Headers],0))))
        ),
        IF(AC35=0,0,IF(
              ((INDEX(PlantAccounts[],MATCH($C35,PlantAccounts[Power Plan Plant Account '#],0),7)/12)
              *(AC35)
              *(INDEX(CurWIPHelper[],1,MATCH(AP$4,CurWIPHelper[#Headers],0)))
              +(INDEX(PlantAccounts[],MATCH($C35,PlantAccounts[Power Plan Plant Account '#],0),9))
              +(SUM($AO35:AO35))
              )&gt;AC35,
         (INDEX(PlantAccounts[],MATCH($C35,PlantAccounts[Power Plan Plant Account '#],0),7)/12)*AC35*(INDEX(CurWIPHelper[],1,MATCH(AP$4,CurWIPHelper[#Headers],0))),
         AC35-(INDEX(PlantAccounts[],MATCH($C35,PlantAccounts[Power Plan Plant Account '#],0),9))-(SUM($AO35:AO35))
    ))
)
)</f>
        <v>5527.9881126556129</v>
      </c>
      <c r="AQ35" s="35">
        <f>IF(INDEX(CurWIPHelper[],1,MATCH(AQ$4,CurWIPHelper[#Headers],0))=0,0,
     IF(AD35&gt;0,
        (IF(
             ((INDEX(PlantAccounts[],MATCH($C35,PlantAccounts[Power Plan Plant Account '#],0),7)/12)
                   *(AD35)
                   *(INDEX(CurWIPHelper[],1,MATCH(AQ$4,CurWIPHelper[#Headers],0)))
                   +(INDEX(PlantAccounts[],MATCH($C35,PlantAccounts[Power Plan Plant Account '#],0),9))
                   +(SUM($AO35:AP35))
                    )&gt;AD35,
              IF((INDEX(PlantAccounts[],MATCH($C35,PlantAccounts[Power Plan Plant Account '#],0),7))=0,0,AD35-(INDEX(PlantAccounts[],MATCH($C35,PlantAccounts[Power Plan Plant Account '#],0),9))-SUM($AO35:AP35)),
             (INDEX(PlantAccounts[],MATCH($C35,PlantAccounts[Power Plan Plant Account '#],0),7)/12)*AD35*(INDEX(CurWIPHelper[],1,MATCH(AQ$4,CurWIPHelper[#Headers],0))))
        ),
        IF(AD35=0,0,IF(
              ((INDEX(PlantAccounts[],MATCH($C35,PlantAccounts[Power Plan Plant Account '#],0),7)/12)
              *(AD35)
              *(INDEX(CurWIPHelper[],1,MATCH(AQ$4,CurWIPHelper[#Headers],0)))
              +(INDEX(PlantAccounts[],MATCH($C35,PlantAccounts[Power Plan Plant Account '#],0),9))
              +(SUM($AO35:AP35))
              )&gt;AD35,
         (INDEX(PlantAccounts[],MATCH($C35,PlantAccounts[Power Plan Plant Account '#],0),7)/12)*AD35*(INDEX(CurWIPHelper[],1,MATCH(AQ$4,CurWIPHelper[#Headers],0))),
         AD35-(INDEX(PlantAccounts[],MATCH($C35,PlantAccounts[Power Plan Plant Account '#],0),9))-(SUM($AO35:AP35))
    ))
)
)</f>
        <v>5527.9881126556129</v>
      </c>
      <c r="AR35" s="35">
        <f>IF(INDEX(CurWIPHelper[],1,MATCH(AR$4,CurWIPHelper[#Headers],0))=0,0,
     IF(AE35&gt;0,
        (IF(
             ((INDEX(PlantAccounts[],MATCH($C35,PlantAccounts[Power Plan Plant Account '#],0),7)/12)
                   *(AE35)
                   *(INDEX(CurWIPHelper[],1,MATCH(AR$4,CurWIPHelper[#Headers],0)))
                   +(INDEX(PlantAccounts[],MATCH($C35,PlantAccounts[Power Plan Plant Account '#],0),9))
                   +(SUM($AO35:AQ35))
                    )&gt;AE35,
              IF((INDEX(PlantAccounts[],MATCH($C35,PlantAccounts[Power Plan Plant Account '#],0),7))=0,0,AE35-(INDEX(PlantAccounts[],MATCH($C35,PlantAccounts[Power Plan Plant Account '#],0),9))-SUM($AO35:AQ35)),
             (INDEX(PlantAccounts[],MATCH($C35,PlantAccounts[Power Plan Plant Account '#],0),7)/12)*AE35*(INDEX(CurWIPHelper[],1,MATCH(AR$4,CurWIPHelper[#Headers],0))))
        ),
        IF(AE35=0,0,IF(
              ((INDEX(PlantAccounts[],MATCH($C35,PlantAccounts[Power Plan Plant Account '#],0),7)/12)
              *(AE35)
              *(INDEX(CurWIPHelper[],1,MATCH(AR$4,CurWIPHelper[#Headers],0)))
              +(INDEX(PlantAccounts[],MATCH($C35,PlantAccounts[Power Plan Plant Account '#],0),9))
              +(SUM($AO35:AQ35))
              )&gt;AE35,
         (INDEX(PlantAccounts[],MATCH($C35,PlantAccounts[Power Plan Plant Account '#],0),7)/12)*AE35*(INDEX(CurWIPHelper[],1,MATCH(AR$4,CurWIPHelper[#Headers],0))),
         AE35-(INDEX(PlantAccounts[],MATCH($C35,PlantAccounts[Power Plan Plant Account '#],0),9))-(SUM($AO35:AQ35))
    ))
)
)</f>
        <v>5527.9881126556129</v>
      </c>
      <c r="AS35" s="35">
        <f>IF(INDEX(CurWIPHelper[],1,MATCH(AS$4,CurWIPHelper[#Headers],0))=0,0,
     IF(AF35&gt;0,
        (IF(
             ((INDEX(PlantAccounts[],MATCH($C35,PlantAccounts[Power Plan Plant Account '#],0),7)/12)
                   *(AF35)
                   *(INDEX(CurWIPHelper[],1,MATCH(AS$4,CurWIPHelper[#Headers],0)))
                   +(INDEX(PlantAccounts[],MATCH($C35,PlantAccounts[Power Plan Plant Account '#],0),9))
                   +(SUM($AO35:AR35))
                    )&gt;AF35,
              IF((INDEX(PlantAccounts[],MATCH($C35,PlantAccounts[Power Plan Plant Account '#],0),7))=0,0,AF35-(INDEX(PlantAccounts[],MATCH($C35,PlantAccounts[Power Plan Plant Account '#],0),9))-SUM($AO35:AR35)),
             (INDEX(PlantAccounts[],MATCH($C35,PlantAccounts[Power Plan Plant Account '#],0),7)/12)*AF35*(INDEX(CurWIPHelper[],1,MATCH(AS$4,CurWIPHelper[#Headers],0))))
        ),
        IF(AF35=0,0,IF(
              ((INDEX(PlantAccounts[],MATCH($C35,PlantAccounts[Power Plan Plant Account '#],0),7)/12)
              *(AF35)
              *(INDEX(CurWIPHelper[],1,MATCH(AS$4,CurWIPHelper[#Headers],0)))
              +(INDEX(PlantAccounts[],MATCH($C35,PlantAccounts[Power Plan Plant Account '#],0),9))
              +(SUM($AO35:AR35))
              )&gt;AF35,
         (INDEX(PlantAccounts[],MATCH($C35,PlantAccounts[Power Plan Plant Account '#],0),7)/12)*AF35*(INDEX(CurWIPHelper[],1,MATCH(AS$4,CurWIPHelper[#Headers],0))),
         AF35-(INDEX(PlantAccounts[],MATCH($C35,PlantAccounts[Power Plan Plant Account '#],0),9))-(SUM($AO35:AR35))
    ))
)
)</f>
        <v>5527.9881126556129</v>
      </c>
      <c r="AT35" s="35">
        <f>IF(INDEX(CurWIPHelper[],1,MATCH(AT$4,CurWIPHelper[#Headers],0))=0,0,
     IF(AG35&gt;0,
        (IF(
             ((INDEX(PlantAccounts[],MATCH($C35,PlantAccounts[Power Plan Plant Account '#],0),7)/12)
                   *(AG35)
                   *(INDEX(CurWIPHelper[],1,MATCH(AT$4,CurWIPHelper[#Headers],0)))
                   +(INDEX(PlantAccounts[],MATCH($C35,PlantAccounts[Power Plan Plant Account '#],0),9))
                   +(SUM($AO35:AS35))
                    )&gt;AG35,
              IF((INDEX(PlantAccounts[],MATCH($C35,PlantAccounts[Power Plan Plant Account '#],0),7))=0,0,AG35-(INDEX(PlantAccounts[],MATCH($C35,PlantAccounts[Power Plan Plant Account '#],0),9))-SUM($AO35:AS35)),
             (INDEX(PlantAccounts[],MATCH($C35,PlantAccounts[Power Plan Plant Account '#],0),7)/12)*AG35*(INDEX(CurWIPHelper[],1,MATCH(AT$4,CurWIPHelper[#Headers],0))))
        ),
        IF(AG35=0,0,IF(
              ((INDEX(PlantAccounts[],MATCH($C35,PlantAccounts[Power Plan Plant Account '#],0),7)/12)
              *(AG35)
              *(INDEX(CurWIPHelper[],1,MATCH(AT$4,CurWIPHelper[#Headers],0)))
              +(INDEX(PlantAccounts[],MATCH($C35,PlantAccounts[Power Plan Plant Account '#],0),9))
              +(SUM($AO35:AS35))
              )&gt;AG35,
         (INDEX(PlantAccounts[],MATCH($C35,PlantAccounts[Power Plan Plant Account '#],0),7)/12)*AG35*(INDEX(CurWIPHelper[],1,MATCH(AT$4,CurWIPHelper[#Headers],0))),
         AG35-(INDEX(PlantAccounts[],MATCH($C35,PlantAccounts[Power Plan Plant Account '#],0),9))-(SUM($AO35:AS35))
    ))
)
)</f>
        <v>5527.9881126556129</v>
      </c>
      <c r="AU35" s="35">
        <f>IF(INDEX(CurWIPHelper[],1,MATCH(AU$4,CurWIPHelper[#Headers],0))=0,0,
     IF(AH35&gt;0,
        (IF(
             ((INDEX(PlantAccounts[],MATCH($C35,PlantAccounts[Power Plan Plant Account '#],0),7)/12)
                   *(AH35)
                   *(INDEX(CurWIPHelper[],1,MATCH(AU$4,CurWIPHelper[#Headers],0)))
                   +(INDEX(PlantAccounts[],MATCH($C35,PlantAccounts[Power Plan Plant Account '#],0),9))
                   +(SUM($AO35:AT35))
                    )&gt;AH35,
              IF((INDEX(PlantAccounts[],MATCH($C35,PlantAccounts[Power Plan Plant Account '#],0),7))=0,0,AH35-(INDEX(PlantAccounts[],MATCH($C35,PlantAccounts[Power Plan Plant Account '#],0),9))-SUM($AO35:AT35)),
             (INDEX(PlantAccounts[],MATCH($C35,PlantAccounts[Power Plan Plant Account '#],0),7)/12)*AH35*(INDEX(CurWIPHelper[],1,MATCH(AU$4,CurWIPHelper[#Headers],0))))
        ),
        IF(AH35=0,0,IF(
              ((INDEX(PlantAccounts[],MATCH($C35,PlantAccounts[Power Plan Plant Account '#],0),7)/12)
              *(AH35)
              *(INDEX(CurWIPHelper[],1,MATCH(AU$4,CurWIPHelper[#Headers],0)))
              +(INDEX(PlantAccounts[],MATCH($C35,PlantAccounts[Power Plan Plant Account '#],0),9))
              +(SUM($AO35:AT35))
              )&gt;AH35,
         (INDEX(PlantAccounts[],MATCH($C35,PlantAccounts[Power Plan Plant Account '#],0),7)/12)*AH35*(INDEX(CurWIPHelper[],1,MATCH(AU$4,CurWIPHelper[#Headers],0))),
         AH35-(INDEX(PlantAccounts[],MATCH($C35,PlantAccounts[Power Plan Plant Account '#],0),9))-(SUM($AO35:AT35))
    ))
)
)</f>
        <v>5527.9881126556129</v>
      </c>
      <c r="AV35" s="35">
        <f>IF(INDEX(CurWIPHelper[],1,MATCH(AV$4,CurWIPHelper[#Headers],0))=0,0,
     IF(AI35&gt;0,
        (IF(
             ((INDEX(PlantAccounts[],MATCH($C35,PlantAccounts[Power Plan Plant Account '#],0),7)/12)
                   *(AI35)
                   *(INDEX(CurWIPHelper[],1,MATCH(AV$4,CurWIPHelper[#Headers],0)))
                   +(INDEX(PlantAccounts[],MATCH($C35,PlantAccounts[Power Plan Plant Account '#],0),9))
                   +(SUM($AO35:AU35))
                    )&gt;AI35,
              IF((INDEX(PlantAccounts[],MATCH($C35,PlantAccounts[Power Plan Plant Account '#],0),7))=0,0,AI35-(INDEX(PlantAccounts[],MATCH($C35,PlantAccounts[Power Plan Plant Account '#],0),9))-SUM($AO35:AU35)),
             (INDEX(PlantAccounts[],MATCH($C35,PlantAccounts[Power Plan Plant Account '#],0),7)/12)*AI35*(INDEX(CurWIPHelper[],1,MATCH(AV$4,CurWIPHelper[#Headers],0))))
        ),
        IF(AI35=0,0,IF(
              ((INDEX(PlantAccounts[],MATCH($C35,PlantAccounts[Power Plan Plant Account '#],0),7)/12)
              *(AI35)
              *(INDEX(CurWIPHelper[],1,MATCH(AV$4,CurWIPHelper[#Headers],0)))
              +(INDEX(PlantAccounts[],MATCH($C35,PlantAccounts[Power Plan Plant Account '#],0),9))
              +(SUM($AO35:AU35))
              )&gt;AI35,
         (INDEX(PlantAccounts[],MATCH($C35,PlantAccounts[Power Plan Plant Account '#],0),7)/12)*AI35*(INDEX(CurWIPHelper[],1,MATCH(AV$4,CurWIPHelper[#Headers],0))),
         AI35-(INDEX(PlantAccounts[],MATCH($C35,PlantAccounts[Power Plan Plant Account '#],0),9))-(SUM($AO35:AU35))
    ))
)
)</f>
        <v>5527.9881126556129</v>
      </c>
      <c r="AW35" s="35">
        <f>IF(INDEX(CurWIPHelper[],1,MATCH(AW$4,CurWIPHelper[#Headers],0))=0,0,
     IF(AJ35&gt;0,
        (IF(
             ((INDEX(PlantAccounts[],MATCH($C35,PlantAccounts[Power Plan Plant Account '#],0),7)/12)
                   *(AJ35)
                   *(INDEX(CurWIPHelper[],1,MATCH(AW$4,CurWIPHelper[#Headers],0)))
                   +(INDEX(PlantAccounts[],MATCH($C35,PlantAccounts[Power Plan Plant Account '#],0),9))
                   +(SUM($AO35:AV35))
                    )&gt;AJ35,
              IF((INDEX(PlantAccounts[],MATCH($C35,PlantAccounts[Power Plan Plant Account '#],0),7))=0,0,AJ35-(INDEX(PlantAccounts[],MATCH($C35,PlantAccounts[Power Plan Plant Account '#],0),9))-SUM($AO35:AV35)),
             (INDEX(PlantAccounts[],MATCH($C35,PlantAccounts[Power Plan Plant Account '#],0),7)/12)*AJ35*(INDEX(CurWIPHelper[],1,MATCH(AW$4,CurWIPHelper[#Headers],0))))
        ),
        IF(AJ35=0,0,IF(
              ((INDEX(PlantAccounts[],MATCH($C35,PlantAccounts[Power Plan Plant Account '#],0),7)/12)
              *(AJ35)
              *(INDEX(CurWIPHelper[],1,MATCH(AW$4,CurWIPHelper[#Headers],0)))
              +(INDEX(PlantAccounts[],MATCH($C35,PlantAccounts[Power Plan Plant Account '#],0),9))
              +(SUM($AO35:AV35))
              )&gt;AJ35,
         (INDEX(PlantAccounts[],MATCH($C35,PlantAccounts[Power Plan Plant Account '#],0),7)/12)*AJ35*(INDEX(CurWIPHelper[],1,MATCH(AW$4,CurWIPHelper[#Headers],0))),
         AJ35-(INDEX(PlantAccounts[],MATCH($C35,PlantAccounts[Power Plan Plant Account '#],0),9))-(SUM($AO35:AV35))
    ))
)
)</f>
        <v>5527.9881126556129</v>
      </c>
      <c r="AX35" s="35">
        <f>IF(INDEX(CurWIPHelper[],1,MATCH(AX$4,CurWIPHelper[#Headers],0))=0,0,
     IF(AK35&gt;0,
        (IF(
             ((INDEX(PlantAccounts[],MATCH($C35,PlantAccounts[Power Plan Plant Account '#],0),7)/12)
                   *(AK35)
                   *(INDEX(CurWIPHelper[],1,MATCH(AX$4,CurWIPHelper[#Headers],0)))
                   +(INDEX(PlantAccounts[],MATCH($C35,PlantAccounts[Power Plan Plant Account '#],0),9))
                   +(SUM($AO35:AW35))
                    )&gt;AK35,
              IF((INDEX(PlantAccounts[],MATCH($C35,PlantAccounts[Power Plan Plant Account '#],0),7))=0,0,AK35-(INDEX(PlantAccounts[],MATCH($C35,PlantAccounts[Power Plan Plant Account '#],0),9))-SUM($AO35:AW35)),
             (INDEX(PlantAccounts[],MATCH($C35,PlantAccounts[Power Plan Plant Account '#],0),7)/12)*AK35*(INDEX(CurWIPHelper[],1,MATCH(AX$4,CurWIPHelper[#Headers],0))))
        ),
        IF(AK35=0,0,IF(
              ((INDEX(PlantAccounts[],MATCH($C35,PlantAccounts[Power Plan Plant Account '#],0),7)/12)
              *(AK35)
              *(INDEX(CurWIPHelper[],1,MATCH(AX$4,CurWIPHelper[#Headers],0)))
              +(INDEX(PlantAccounts[],MATCH($C35,PlantAccounts[Power Plan Plant Account '#],0),9))
              +(SUM($AO35:AW35))
              )&gt;AK35,
         (INDEX(PlantAccounts[],MATCH($C35,PlantAccounts[Power Plan Plant Account '#],0),7)/12)*AK35*(INDEX(CurWIPHelper[],1,MATCH(AX$4,CurWIPHelper[#Headers],0))),
         AK35-(INDEX(PlantAccounts[],MATCH($C35,PlantAccounts[Power Plan Plant Account '#],0),9))-(SUM($AO35:AW35))
    ))
)
)</f>
        <v>5527.9881126556129</v>
      </c>
      <c r="AY35" s="35">
        <f>IF(INDEX(CurWIPHelper[],1,MATCH(AY$4,CurWIPHelper[#Headers],0))=0,0,
     IF(AL35&gt;0,
        (IF(
             ((INDEX(PlantAccounts[],MATCH($C35,PlantAccounts[Power Plan Plant Account '#],0),7)/12)
                   *(AL35)
                   *(INDEX(CurWIPHelper[],1,MATCH(AY$4,CurWIPHelper[#Headers],0)))
                   +(INDEX(PlantAccounts[],MATCH($C35,PlantAccounts[Power Plan Plant Account '#],0),9))
                   +(SUM($AO35:AX35))
                    )&gt;AL35,
              IF((INDEX(PlantAccounts[],MATCH($C35,PlantAccounts[Power Plan Plant Account '#],0),7))=0,0,AL35-(INDEX(PlantAccounts[],MATCH($C35,PlantAccounts[Power Plan Plant Account '#],0),9))-SUM($AO35:AX35)),
             (INDEX(PlantAccounts[],MATCH($C35,PlantAccounts[Power Plan Plant Account '#],0),7)/12)*AL35*(INDEX(CurWIPHelper[],1,MATCH(AY$4,CurWIPHelper[#Headers],0))))
        ),
        IF(AL35=0,0,IF(
              ((INDEX(PlantAccounts[],MATCH($C35,PlantAccounts[Power Plan Plant Account '#],0),7)/12)
              *(AL35)
              *(INDEX(CurWIPHelper[],1,MATCH(AY$4,CurWIPHelper[#Headers],0)))
              +(INDEX(PlantAccounts[],MATCH($C35,PlantAccounts[Power Plan Plant Account '#],0),9))
              +(SUM($AO35:AX35))
              )&gt;AL35,
         (INDEX(PlantAccounts[],MATCH($C35,PlantAccounts[Power Plan Plant Account '#],0),7)/12)*AL35*(INDEX(CurWIPHelper[],1,MATCH(AY$4,CurWIPHelper[#Headers],0))),
         AL35-(INDEX(PlantAccounts[],MATCH($C35,PlantAccounts[Power Plan Plant Account '#],0),9))-(SUM($AO35:AX35))
    ))
)
)</f>
        <v>5527.9881126556129</v>
      </c>
      <c r="AZ35" s="35">
        <f>IF(INDEX(CurWIPHelper[],1,MATCH(AZ$4,CurWIPHelper[#Headers],0))=0,0,
     IF(AM35&gt;0,
        (IF(
             ((INDEX(PlantAccounts[],MATCH($C35,PlantAccounts[Power Plan Plant Account '#],0),7)/12)
                   *(AM35)
                   *(INDEX(CurWIPHelper[],1,MATCH(AZ$4,CurWIPHelper[#Headers],0)))
                   +(INDEX(PlantAccounts[],MATCH($C35,PlantAccounts[Power Plan Plant Account '#],0),9))
                   +(SUM($AO35:AY35))
                    )&gt;AM35,
              IF((INDEX(PlantAccounts[],MATCH($C35,PlantAccounts[Power Plan Plant Account '#],0),7))=0,0,AM35-(INDEX(PlantAccounts[],MATCH($C35,PlantAccounts[Power Plan Plant Account '#],0),9))-SUM($AO35:AY35)),
             (INDEX(PlantAccounts[],MATCH($C35,PlantAccounts[Power Plan Plant Account '#],0),7)/12)*AM35*(INDEX(CurWIPHelper[],1,MATCH(AZ$4,CurWIPHelper[#Headers],0))))
        ),
        IF(AM35=0,0,IF(
              ((INDEX(PlantAccounts[],MATCH($C35,PlantAccounts[Power Plan Plant Account '#],0),7)/12)
              *(AM35)
              *(INDEX(CurWIPHelper[],1,MATCH(AZ$4,CurWIPHelper[#Headers],0)))
              +(INDEX(PlantAccounts[],MATCH($C35,PlantAccounts[Power Plan Plant Account '#],0),9))
              +(SUM($AO35:AY35))
              )&gt;AM35,
         (INDEX(PlantAccounts[],MATCH($C35,PlantAccounts[Power Plan Plant Account '#],0),7)/12)*AM35*(INDEX(CurWIPHelper[],1,MATCH(AZ$4,CurWIPHelper[#Headers],0))),
         AM35-(INDEX(PlantAccounts[],MATCH($C35,PlantAccounts[Power Plan Plant Account '#],0),9))-(SUM($AO35:AY35))
    ))
)
)</f>
        <v>5527.9881126556129</v>
      </c>
      <c r="BA35" s="59">
        <f t="shared" si="2"/>
        <v>66335.857351867351</v>
      </c>
      <c r="BC35" s="59">
        <f>INDEX(CurCloseProf[],MATCH(PlantAccountsQuery[[#This Row],[Reg/Unreg]],CurCloseProf[R/NR],0),MATCH(BC$9,CurCloseProf[#Headers],0))*($J35)</f>
        <v>0</v>
      </c>
      <c r="BD35" s="59">
        <f>INDEX(CurCloseProf[],MATCH(PlantAccountsQuery[[#This Row],[Reg/Unreg]],CurCloseProf[R/NR],0),MATCH(BD$9,CurCloseProf[#Headers],0))*($J35)</f>
        <v>0</v>
      </c>
      <c r="BE35" s="59">
        <f>INDEX(CurCloseProf[],MATCH(PlantAccountsQuery[[#This Row],[Reg/Unreg]],CurCloseProf[R/NR],0),MATCH(BE$9,CurCloseProf[#Headers],0))*($J35)</f>
        <v>0</v>
      </c>
      <c r="BF35" s="59">
        <f>INDEX(CurCloseProf[],MATCH(PlantAccountsQuery[[#This Row],[Reg/Unreg]],CurCloseProf[R/NR],0),MATCH(BF$9,CurCloseProf[#Headers],0))*($J35)</f>
        <v>0</v>
      </c>
      <c r="BG35" s="59">
        <f>INDEX(CurCloseProf[],MATCH(PlantAccountsQuery[[#This Row],[Reg/Unreg]],CurCloseProf[R/NR],0),MATCH(BG$9,CurCloseProf[#Headers],0))*($J35)</f>
        <v>0</v>
      </c>
      <c r="BH35" s="59">
        <f>INDEX(CurCloseProf[],MATCH(PlantAccountsQuery[[#This Row],[Reg/Unreg]],CurCloseProf[R/NR],0),MATCH(BH$9,CurCloseProf[#Headers],0))*($J35)</f>
        <v>0</v>
      </c>
      <c r="BI35" s="59">
        <f>INDEX(CurCloseProf[],MATCH(PlantAccountsQuery[[#This Row],[Reg/Unreg]],CurCloseProf[R/NR],0),MATCH(BI$9,CurCloseProf[#Headers],0))*($J35)</f>
        <v>0</v>
      </c>
      <c r="BJ35" s="59">
        <f>INDEX(CurCloseProf[],MATCH(PlantAccountsQuery[[#This Row],[Reg/Unreg]],CurCloseProf[R/NR],0),MATCH(BJ$9,CurCloseProf[#Headers],0))*($J35)</f>
        <v>0</v>
      </c>
      <c r="BK35" s="59">
        <f>INDEX(CurCloseProf[],MATCH(PlantAccountsQuery[[#This Row],[Reg/Unreg]],CurCloseProf[R/NR],0),MATCH(BK$9,CurCloseProf[#Headers],0))*($J35)</f>
        <v>0</v>
      </c>
      <c r="BL35" s="59">
        <f>INDEX(CurCloseProf[],MATCH(PlantAccountsQuery[[#This Row],[Reg/Unreg]],CurCloseProf[R/NR],0),MATCH(BL$9,CurCloseProf[#Headers],0))*($J35)</f>
        <v>0</v>
      </c>
      <c r="BM35" s="59">
        <f>INDEX(CurCloseProf[],MATCH(PlantAccountsQuery[[#This Row],[Reg/Unreg]],CurCloseProf[R/NR],0),MATCH(BM$9,CurCloseProf[#Headers],0))*($J35)</f>
        <v>0</v>
      </c>
      <c r="BN35" s="59">
        <f>INDEX(CurCloseProf[],MATCH(PlantAccountsQuery[[#This Row],[Reg/Unreg]],CurCloseProf[R/NR],0),MATCH(BN$9,CurCloseProf[#Headers],0))*($J35)</f>
        <v>0</v>
      </c>
      <c r="BP35" s="59">
        <f>IF(INDEX(CurWIPHelper[],1,MATCH(AO$4,$BP$9:$CA$9,0))=0,0,$BC35)</f>
        <v>0</v>
      </c>
      <c r="BQ35" s="59">
        <f>IF(INDEX(CurWIPHelper[],1,MATCH(AP$4,$BP$9:$CA$9,0))=0,0,(SUM($BC35:BD35)))</f>
        <v>0</v>
      </c>
      <c r="BR35" s="59">
        <f>IF(INDEX(CurWIPHelper[],1,MATCH(AQ$4,$BP$9:$CA$9,0))=0,0,(SUM($BC35:BE35)))</f>
        <v>0</v>
      </c>
      <c r="BS35" s="59">
        <f>IF(INDEX(CurWIPHelper[],1,MATCH(AR$4,$BP$9:$CA$9,0))=0,0,(SUM($BC35:BF35)))</f>
        <v>0</v>
      </c>
      <c r="BT35" s="59">
        <f>IF(INDEX(CurWIPHelper[],1,MATCH(AS$4,$BP$9:$CA$9,0))=0,0,(SUM($BC35:BG35)))</f>
        <v>0</v>
      </c>
      <c r="BU35" s="59">
        <f>IF(INDEX(CurWIPHelper[],1,MATCH(AT$4,$BP$9:$CA$9,0))=0,0,(SUM($BC35:BH35)))</f>
        <v>0</v>
      </c>
      <c r="BV35" s="59">
        <f>IF(INDEX(CurWIPHelper[],1,MATCH(AU$4,$BP$9:$CA$9,0))=0,0,(SUM($BC35:BI35)))</f>
        <v>0</v>
      </c>
      <c r="BW35" s="59">
        <f>IF(INDEX(CurWIPHelper[],1,MATCH(AV$4,$BP$9:$CA$9,0))=0,0,(SUM($BC35:BJ35)))</f>
        <v>0</v>
      </c>
      <c r="BX35" s="59">
        <f>IF(INDEX(CurWIPHelper[],1,MATCH(AW$4,$BP$9:$CA$9,0))=0,0,(SUM($BC35:BK35)))</f>
        <v>0</v>
      </c>
      <c r="BY35" s="59">
        <f>IF(INDEX(CurWIPHelper[],1,MATCH(AX$4,$BP$9:$CA$9,0))=0,0,(SUM($BC35:BL35)))</f>
        <v>0</v>
      </c>
      <c r="BZ35" s="59">
        <f>IF(INDEX(CurWIPHelper[],1,MATCH(AY$4,$BP$9:$CA$9,0))=0,0,(SUM($BC35:BM35)))</f>
        <v>0</v>
      </c>
      <c r="CA35" s="59">
        <f>IF(INDEX(CurWIPHelper[],1,MATCH(AZ$4,$BP$9:$CA$9,0))=0,0,(SUM($BC35:BN35)))</f>
        <v>0</v>
      </c>
      <c r="CC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O$4,CurWIPHelper[#Headers],0)))*(INDEX(PlantAccounts[],MATCH($C35,PlantAccounts[Power Plan Plant Account '#],0),7))</f>
        <v>5527.9881126556129</v>
      </c>
      <c r="CD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P$4,CurWIPHelper[#Headers],0)))*(INDEX(PlantAccounts[],MATCH($C35,PlantAccounts[Power Plan Plant Account '#],0),7))</f>
        <v>5527.9881126556129</v>
      </c>
      <c r="CE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Q$4,CurWIPHelper[#Headers],0)))*(INDEX(PlantAccounts[],MATCH($C35,PlantAccounts[Power Plan Plant Account '#],0),7))</f>
        <v>5527.9881126556129</v>
      </c>
      <c r="CF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R$4,CurWIPHelper[#Headers],0)))*(INDEX(PlantAccounts[],MATCH($C35,PlantAccounts[Power Plan Plant Account '#],0),7))</f>
        <v>5527.9881126556129</v>
      </c>
      <c r="CG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S$4,CurWIPHelper[#Headers],0)))*(INDEX(PlantAccounts[],MATCH($C35,PlantAccounts[Power Plan Plant Account '#],0),7))</f>
        <v>5527.9881126556129</v>
      </c>
      <c r="CH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T$4,CurWIPHelper[#Headers],0)))*(INDEX(PlantAccounts[],MATCH($C35,PlantAccounts[Power Plan Plant Account '#],0),7))</f>
        <v>5527.9881126556129</v>
      </c>
      <c r="CI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U$4,CurWIPHelper[#Headers],0)))*(INDEX(PlantAccounts[],MATCH($C35,PlantAccounts[Power Plan Plant Account '#],0),7))</f>
        <v>5527.9881126556129</v>
      </c>
      <c r="CJ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V$4,CurWIPHelper[#Headers],0)))*(INDEX(PlantAccounts[],MATCH($C35,PlantAccounts[Power Plan Plant Account '#],0),7))</f>
        <v>5527.9881126556129</v>
      </c>
      <c r="CK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W$4,CurWIPHelper[#Headers],0)))*(INDEX(PlantAccounts[],MATCH($C35,PlantAccounts[Power Plan Plant Account '#],0),7))</f>
        <v>5527.9881126556129</v>
      </c>
      <c r="CL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X$4,CurWIPHelper[#Headers],0)))*(INDEX(PlantAccounts[],MATCH($C35,PlantAccounts[Power Plan Plant Account '#],0),7))</f>
        <v>5527.9881126556129</v>
      </c>
      <c r="CM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Y$4,CurWIPHelper[#Headers],0)))*(INDEX(PlantAccounts[],MATCH($C35,PlantAccounts[Power Plan Plant Account '#],0),7))</f>
        <v>5527.9881126556129</v>
      </c>
      <c r="CN35" s="59">
        <f>((((INDEX(PlantAccounts[],MATCH($C35,PlantAccounts[Power Plan Plant Account '#],0),8)+(INDEX(PlantAccounts[],MATCH($C35,PlantAccounts[Power Plan Plant Account '#],0),8)+INDEX(PlantAccounts[],MATCH($C35,PlantAccounts[Power Plan Plant Account '#],0),16)+INDEX(PlantAccounts[],MATCH($C35,PlantAccounts[Power Plan Plant Account '#],0),17)))/2))/12)*(INDEX(CurWIPHelper[],1,MATCH(AZ$4,CurWIPHelper[#Headers],0)))*(INDEX(PlantAccounts[],MATCH($C35,PlantAccounts[Power Plan Plant Account '#],0),7))</f>
        <v>5527.9881126556129</v>
      </c>
      <c r="CO35" s="59">
        <f t="shared" si="3"/>
        <v>66335.857351867351</v>
      </c>
      <c r="CQ35" s="59">
        <f>INDEX(PlantAccounts[],MATCH($C35,PlantAccounts[Power Plan Plant Account '#],0),12)*(INDEX(CurWIPHelper[],1,MATCH(AO$4,CurWIPHelper[#Headers],0)))*(INDEX(PlantAccounts[],MATCH($C35,PlantAccounts[Power Plan Plant Account '#],0),7)/12)*0.5</f>
        <v>0</v>
      </c>
      <c r="CR35" s="59">
        <f>INDEX(PlantAccounts[],MATCH($C35,PlantAccounts[Power Plan Plant Account '#],0),12)*(INDEX(CurWIPHelper[],1,MATCH(AP$4,CurWIPHelper[#Headers],0)))*(INDEX(PlantAccounts[],MATCH($C35,PlantAccounts[Power Plan Plant Account '#],0),7)/12)*0.5</f>
        <v>0</v>
      </c>
      <c r="CS35" s="59">
        <f>INDEX(PlantAccounts[],MATCH($C35,PlantAccounts[Power Plan Plant Account '#],0),12)*(INDEX(CurWIPHelper[],1,MATCH(AQ$4,CurWIPHelper[#Headers],0)))*(INDEX(PlantAccounts[],MATCH($C35,PlantAccounts[Power Plan Plant Account '#],0),7)/12)*0.5</f>
        <v>0</v>
      </c>
      <c r="CT35" s="59">
        <f>INDEX(PlantAccounts[],MATCH($C35,PlantAccounts[Power Plan Plant Account '#],0),12)*(INDEX(CurWIPHelper[],1,MATCH(AR$4,CurWIPHelper[#Headers],0)))*(INDEX(PlantAccounts[],MATCH($C35,PlantAccounts[Power Plan Plant Account '#],0),7)/12)*0.5</f>
        <v>0</v>
      </c>
      <c r="CU35" s="59">
        <f>INDEX(PlantAccounts[],MATCH($C35,PlantAccounts[Power Plan Plant Account '#],0),12)*(INDEX(CurWIPHelper[],1,MATCH(AS$4,CurWIPHelper[#Headers],0)))*(INDEX(PlantAccounts[],MATCH($C35,PlantAccounts[Power Plan Plant Account '#],0),7)/12)*0.5</f>
        <v>0</v>
      </c>
      <c r="CV35" s="59">
        <f>INDEX(PlantAccounts[],MATCH($C35,PlantAccounts[Power Plan Plant Account '#],0),12)*(INDEX(CurWIPHelper[],1,MATCH(AT$4,CurWIPHelper[#Headers],0)))*(INDEX(PlantAccounts[],MATCH($C35,PlantAccounts[Power Plan Plant Account '#],0),7)/12)*0.5</f>
        <v>0</v>
      </c>
      <c r="CW35" s="59">
        <f>INDEX(PlantAccounts[],MATCH($C35,PlantAccounts[Power Plan Plant Account '#],0),12)*(INDEX(CurWIPHelper[],1,MATCH(AU$4,CurWIPHelper[#Headers],0)))*(INDEX(PlantAccounts[],MATCH($C35,PlantAccounts[Power Plan Plant Account '#],0),7)/12)*0.5</f>
        <v>0</v>
      </c>
      <c r="CX35" s="59">
        <f>INDEX(PlantAccounts[],MATCH($C35,PlantAccounts[Power Plan Plant Account '#],0),12)*(INDEX(CurWIPHelper[],1,MATCH(AV$4,CurWIPHelper[#Headers],0)))*(INDEX(PlantAccounts[],MATCH($C35,PlantAccounts[Power Plan Plant Account '#],0),7)/12)*0.5</f>
        <v>0</v>
      </c>
      <c r="CY35" s="59">
        <f>INDEX(PlantAccounts[],MATCH($C35,PlantAccounts[Power Plan Plant Account '#],0),12)*(INDEX(CurWIPHelper[],1,MATCH(AW$4,CurWIPHelper[#Headers],0)))*(INDEX(PlantAccounts[],MATCH($C35,PlantAccounts[Power Plan Plant Account '#],0),7)/12)*0.5</f>
        <v>0</v>
      </c>
      <c r="CZ35" s="59">
        <f>INDEX(PlantAccounts[],MATCH($C35,PlantAccounts[Power Plan Plant Account '#],0),12)*(INDEX(CurWIPHelper[],1,MATCH(AX$4,CurWIPHelper[#Headers],0)))*(INDEX(PlantAccounts[],MATCH($C35,PlantAccounts[Power Plan Plant Account '#],0),7)/12)*0.5</f>
        <v>0</v>
      </c>
      <c r="DA35" s="59">
        <f>INDEX(PlantAccounts[],MATCH($C35,PlantAccounts[Power Plan Plant Account '#],0),12)*(INDEX(CurWIPHelper[],1,MATCH(AY$4,CurWIPHelper[#Headers],0)))*(INDEX(PlantAccounts[],MATCH($C35,PlantAccounts[Power Plan Plant Account '#],0),7)/12)*0.5</f>
        <v>0</v>
      </c>
      <c r="DB35" s="59">
        <f>INDEX(PlantAccounts[],MATCH($C35,PlantAccounts[Power Plan Plant Account '#],0),12)*(INDEX(CurWIPHelper[],1,MATCH(AZ$4,CurWIPHelper[#Headers],0)))*(INDEX(PlantAccounts[],MATCH($C35,PlantAccounts[Power Plan Plant Account '#],0),7)/12)*0.5</f>
        <v>0</v>
      </c>
      <c r="DC35" s="59">
        <f t="shared" si="4"/>
        <v>0</v>
      </c>
      <c r="DE35" s="59">
        <f t="shared" si="5"/>
        <v>66335.857351867351</v>
      </c>
    </row>
    <row r="36" spans="1:109">
      <c r="A36" t="s">
        <v>58</v>
      </c>
      <c r="B36" t="s">
        <v>85</v>
      </c>
      <c r="C36">
        <v>46500</v>
      </c>
      <c r="D36">
        <v>46501</v>
      </c>
      <c r="E36" s="130"/>
      <c r="F36" s="113">
        <f>INDEX(PlantAccounts[],MATCH($C36,PlantAccounts[Power Plan Plant Account '#],0),8)</f>
        <v>2661296440.910017</v>
      </c>
      <c r="G36" s="7">
        <f>INDEX(PlantAccounts[],MATCH($C36,PlantAccounts[Power Plan Plant Account '#],0),14)</f>
        <v>20228655.912163824</v>
      </c>
      <c r="H3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39342630.57946038</v>
      </c>
      <c r="I36" s="146">
        <v>22507109.201112729</v>
      </c>
      <c r="J36" s="7">
        <f t="shared" si="0"/>
        <v>137064177.29051149</v>
      </c>
      <c r="K36" s="7">
        <v>-2001418.2355555557</v>
      </c>
      <c r="L36" s="7">
        <f>INDEX(PlantAccounts[],MATCH($C36,PlantAccounts[Power Plan Plant Account '#],0),11)</f>
        <v>0</v>
      </c>
      <c r="M36" s="7">
        <f t="shared" si="1"/>
        <v>-2001418.2355555557</v>
      </c>
      <c r="O36" s="35">
        <f>INDEX(CurCloseProf[],MATCH(PlantAccountsQuery[[#This Row],[Reg/Unreg]],CurCloseProf[R/NR],0),MATCH(O$9,CurCloseProf[#Headers],0))*($J36+$M36)</f>
        <v>5446734.3985108063</v>
      </c>
      <c r="P36" s="35">
        <f>INDEX(CurCloseProf[],MATCH(PlantAccountsQuery[[#This Row],[Reg/Unreg]],CurCloseProf[R/NR],0),MATCH(P$9,CurCloseProf[#Headers],0))*($J36+$M36)</f>
        <v>4295213.4403038826</v>
      </c>
      <c r="Q36" s="35">
        <f>INDEX(CurCloseProf[],MATCH(PlantAccountsQuery[[#This Row],[Reg/Unreg]],CurCloseProf[R/NR],0),MATCH(Q$9,CurCloseProf[#Headers],0))*($J36+$M36)</f>
        <v>5828058.059430344</v>
      </c>
      <c r="R36" s="35">
        <f>INDEX(CurCloseProf[],MATCH(PlantAccountsQuery[[#This Row],[Reg/Unreg]],CurCloseProf[R/NR],0),MATCH(R$9,CurCloseProf[#Headers],0))*($J36+$M36)</f>
        <v>1602634.3073983088</v>
      </c>
      <c r="S36" s="35">
        <f>INDEX(CurCloseProf[],MATCH(PlantAccountsQuery[[#This Row],[Reg/Unreg]],CurCloseProf[R/NR],0),MATCH(S$9,CurCloseProf[#Headers],0))*($J36+$M36)</f>
        <v>4681483.6191236153</v>
      </c>
      <c r="T36" s="35">
        <f>INDEX(CurCloseProf[],MATCH(PlantAccountsQuery[[#This Row],[Reg/Unreg]],CurCloseProf[R/NR],0),MATCH(T$9,CurCloseProf[#Headers],0))*($J36+$M36)</f>
        <v>8142619.1586771151</v>
      </c>
      <c r="U36" s="35">
        <f>INDEX(CurCloseProf[],MATCH(PlantAccountsQuery[[#This Row],[Reg/Unreg]],CurCloseProf[R/NR],0),MATCH(U$9,CurCloseProf[#Headers],0))*($J36+$M36)</f>
        <v>6811753.9371402226</v>
      </c>
      <c r="V36" s="35">
        <f>INDEX(CurCloseProf[],MATCH(PlantAccountsQuery[[#This Row],[Reg/Unreg]],CurCloseProf[R/NR],0),MATCH(V$9,CurCloseProf[#Headers],0))*($J36+$M36)</f>
        <v>3933080.6776610515</v>
      </c>
      <c r="W36" s="35">
        <f>INDEX(CurCloseProf[],MATCH(PlantAccountsQuery[[#This Row],[Reg/Unreg]],CurCloseProf[R/NR],0),MATCH(W$9,CurCloseProf[#Headers],0))*($J36+$M36)</f>
        <v>8235689.6686970294</v>
      </c>
      <c r="X36" s="35">
        <f>INDEX(CurCloseProf[],MATCH(PlantAccountsQuery[[#This Row],[Reg/Unreg]],CurCloseProf[R/NR],0),MATCH(X$9,CurCloseProf[#Headers],0))*($J36+$M36)</f>
        <v>16585957.982330035</v>
      </c>
      <c r="Y36" s="35">
        <f>INDEX(CurCloseProf[],MATCH(PlantAccountsQuery[[#This Row],[Reg/Unreg]],CurCloseProf[R/NR],0),MATCH(Y$9,CurCloseProf[#Headers],0))*($J36+$M36)</f>
        <v>14723487.176322071</v>
      </c>
      <c r="Z36" s="35">
        <f>INDEX(CurCloseProf[],MATCH(PlantAccountsQuery[[#This Row],[Reg/Unreg]],CurCloseProf[R/NR],0),MATCH(Z$9,CurCloseProf[#Headers],0))*($J36+$M36)</f>
        <v>54776046.629361451</v>
      </c>
      <c r="AB36" s="59">
        <f>IF(INDEX(CurWIPHelper[],1,MATCH(AO$4,$AB$9:$AM$9,0))=0,0,($F36+$O36))</f>
        <v>2666743175.3085279</v>
      </c>
      <c r="AC36" s="59">
        <f>IF(INDEX(CurWIPHelper[],1,MATCH(AP$4,$AB$9:$AM$9,0))=0,0,($F36+SUM($O36:P36)))</f>
        <v>2671038388.7488317</v>
      </c>
      <c r="AD36" s="59">
        <f>IF(INDEX(CurWIPHelper[],1,MATCH(AQ$4,$AB$9:$AM$9,0))=0,0,($F36+SUM($O36:Q36)))</f>
        <v>2676866446.8082619</v>
      </c>
      <c r="AE36" s="59">
        <f>IF(INDEX(CurWIPHelper[],1,MATCH(AR$4,$AB$9:$AM$9,0))=0,0,($F36+SUM($O36:R36)))</f>
        <v>2678469081.1156602</v>
      </c>
      <c r="AF36" s="59">
        <f>IF(INDEX(CurWIPHelper[],1,MATCH(AS$4,$AB$9:$AM$9,0))=0,0,($F36+SUM($O36:S36)))</f>
        <v>2683150564.7347841</v>
      </c>
      <c r="AG36" s="59">
        <f>IF(INDEX(CurWIPHelper[],1,MATCH(AT$4,$AB$9:$AM$9,0))=0,0,($F36+SUM($O36:T36)))</f>
        <v>2691293183.8934612</v>
      </c>
      <c r="AH36" s="59">
        <f>IF(INDEX(CurWIPHelper[],1,MATCH(AU$4,$AB$9:$AM$9,0))=0,0,($F36+SUM($O36:U36)))</f>
        <v>2698104937.8306012</v>
      </c>
      <c r="AI36" s="59">
        <f>IF(INDEX(CurWIPHelper[],1,MATCH(AV$4,$AB$9:$AM$9,0))=0,0,($F36+SUM($O36:V36)))</f>
        <v>2702038018.5082622</v>
      </c>
      <c r="AJ36" s="59">
        <f>IF(INDEX(CurWIPHelper[],1,MATCH(AW$4,$AB$9:$AM$9,0))=0,0,($F36+SUM($O36:W36)))</f>
        <v>2710273708.1769595</v>
      </c>
      <c r="AK36" s="59">
        <f>IF(INDEX(CurWIPHelper[],1,MATCH(AX$4,$AB$9:$AM$9,0))=0,0,($F36+SUM($O36:X36)))</f>
        <v>2726859666.1592894</v>
      </c>
      <c r="AL36" s="59">
        <f>IF(INDEX(CurWIPHelper[],1,MATCH(AY$4,$AB$9:$AM$9,0))=0,0,($F36+SUM($O36:Y36)))</f>
        <v>2741583153.3356113</v>
      </c>
      <c r="AM36" s="59">
        <f>IF(INDEX(CurWIPHelper[],1,MATCH(AZ$4,$AB$9:$AM$9,0))=0,0,($F36+SUM($O36:Z36)))</f>
        <v>2796359199.964973</v>
      </c>
      <c r="AO36" s="35">
        <f>IF(INDEX(CurWIPHelper[],1,MATCH(AO$4,CurWIPHelper[#Headers],0))=0,0,
     IF(AB36&gt;0,
        (IF(
             ((INDEX(PlantAccounts[],MATCH($C36,PlantAccounts[Power Plan Plant Account '#],0),7)/12)
                   *(AB36)
                   *(INDEX(CurWIPHelper[],1,MATCH(AO$4,CurWIPHelper[#Headers],0)))
                   +(INDEX(PlantAccounts[],MATCH($C36,PlantAccounts[Power Plan Plant Account '#],0),9))
                   )&gt;AB36,
              IF((INDEX(PlantAccounts[],MATCH($C36,PlantAccounts[Power Plan Plant Account '#],0),7))=0,0,AB36-(INDEX(PlantAccounts[],MATCH($C36,PlantAccounts[Power Plan Plant Account '#],0),9))),
             (INDEX(PlantAccounts[],MATCH($C36,PlantAccounts[Power Plan Plant Account '#],0),7)/12)*AB36*(INDEX(CurWIPHelper[],1,MATCH(AO$4,CurWIPHelper[#Headers],0))))
        ),
          IF(AB36=0,0,IF(
              ((INDEX(PlantAccounts[],MATCH($C36,PlantAccounts[Power Plan Plant Account '#],0),7)/12)
              *(AB36)
              *(INDEX(CurWIPHelper[],1,MATCH(AO$4,CurWIPHelper[#Headers],0)))
              +(INDEX(PlantAccounts[],MATCH($C36,PlantAccounts[Power Plan Plant Account '#],0),9))
              )&gt;AB36,
         (INDEX(PlantAccounts[],MATCH($C36,PlantAccounts[Power Plan Plant Account '#],0),7)/12)*AB36*(INDEX(CurWIPHelper[],1,MATCH(AO$4,CurWIPHelper[#Headers],0))),
         AB36-(INDEX(PlantAccounts[],MATCH($C36,PlantAccounts[Power Plan Plant Account '#],0),9))
    ))
)
)</f>
        <v>3928505.1537280283</v>
      </c>
      <c r="AP36" s="35">
        <f>IF(INDEX(CurWIPHelper[],1,MATCH(AP$4,CurWIPHelper[#Headers],0))=0,0,
     IF(AC36&gt;0,
        (IF(
             ((INDEX(PlantAccounts[],MATCH($C36,PlantAccounts[Power Plan Plant Account '#],0),7)/12)
                   *(AC36)
                   *(INDEX(CurWIPHelper[],1,MATCH(AP$4,CurWIPHelper[#Headers],0)))
                   +(INDEX(PlantAccounts[],MATCH($C36,PlantAccounts[Power Plan Plant Account '#],0),9))
                   +(SUM($AO36:AO36))
                    )&gt;AC36,
              IF((INDEX(PlantAccounts[],MATCH($C36,PlantAccounts[Power Plan Plant Account '#],0),7))=0,0,AC36-(INDEX(PlantAccounts[],MATCH($C36,PlantAccounts[Power Plan Plant Account '#],0),9))-SUM($AO36:AO36)),
             (INDEX(PlantAccounts[],MATCH($C36,PlantAccounts[Power Plan Plant Account '#],0),7)/12)*AC36*(INDEX(CurWIPHelper[],1,MATCH(AP$4,CurWIPHelper[#Headers],0))))
        ),
        IF(AC36=0,0,IF(
              ((INDEX(PlantAccounts[],MATCH($C36,PlantAccounts[Power Plan Plant Account '#],0),7)/12)
              *(AC36)
              *(INDEX(CurWIPHelper[],1,MATCH(AP$4,CurWIPHelper[#Headers],0)))
              +(INDEX(PlantAccounts[],MATCH($C36,PlantAccounts[Power Plan Plant Account '#],0),9))
              +(SUM($AO36:AO36))
              )&gt;AC36,
         (INDEX(PlantAccounts[],MATCH($C36,PlantAccounts[Power Plan Plant Account '#],0),7)/12)*AC36*(INDEX(CurWIPHelper[],1,MATCH(AP$4,CurWIPHelper[#Headers],0))),
         AC36-(INDEX(PlantAccounts[],MATCH($C36,PlantAccounts[Power Plan Plant Account '#],0),9))-(SUM($AO36:AO36))
    ))
)
)</f>
        <v>3934832.6352391201</v>
      </c>
      <c r="AQ36" s="35">
        <f>IF(INDEX(CurWIPHelper[],1,MATCH(AQ$4,CurWIPHelper[#Headers],0))=0,0,
     IF(AD36&gt;0,
        (IF(
             ((INDEX(PlantAccounts[],MATCH($C36,PlantAccounts[Power Plan Plant Account '#],0),7)/12)
                   *(AD36)
                   *(INDEX(CurWIPHelper[],1,MATCH(AQ$4,CurWIPHelper[#Headers],0)))
                   +(INDEX(PlantAccounts[],MATCH($C36,PlantAccounts[Power Plan Plant Account '#],0),9))
                   +(SUM($AO36:AP36))
                    )&gt;AD36,
              IF((INDEX(PlantAccounts[],MATCH($C36,PlantAccounts[Power Plan Plant Account '#],0),7))=0,0,AD36-(INDEX(PlantAccounts[],MATCH($C36,PlantAccounts[Power Plan Plant Account '#],0),9))-SUM($AO36:AP36)),
             (INDEX(PlantAccounts[],MATCH($C36,PlantAccounts[Power Plan Plant Account '#],0),7)/12)*AD36*(INDEX(CurWIPHelper[],1,MATCH(AQ$4,CurWIPHelper[#Headers],0))))
        ),
        IF(AD36=0,0,IF(
              ((INDEX(PlantAccounts[],MATCH($C36,PlantAccounts[Power Plan Plant Account '#],0),7)/12)
              *(AD36)
              *(INDEX(CurWIPHelper[],1,MATCH(AQ$4,CurWIPHelper[#Headers],0)))
              +(INDEX(PlantAccounts[],MATCH($C36,PlantAccounts[Power Plan Plant Account '#],0),9))
              +(SUM($AO36:AP36))
              )&gt;AD36,
         (INDEX(PlantAccounts[],MATCH($C36,PlantAccounts[Power Plan Plant Account '#],0),7)/12)*AD36*(INDEX(CurWIPHelper[],1,MATCH(AQ$4,CurWIPHelper[#Headers],0))),
         AD36-(INDEX(PlantAccounts[],MATCH($C36,PlantAccounts[Power Plan Plant Account '#],0),9))-(SUM($AO36:AP36))
    ))
)
)</f>
        <v>3943418.222458275</v>
      </c>
      <c r="AR36" s="35">
        <f>IF(INDEX(CurWIPHelper[],1,MATCH(AR$4,CurWIPHelper[#Headers],0))=0,0,
     IF(AE36&gt;0,
        (IF(
             ((INDEX(PlantAccounts[],MATCH($C36,PlantAccounts[Power Plan Plant Account '#],0),7)/12)
                   *(AE36)
                   *(INDEX(CurWIPHelper[],1,MATCH(AR$4,CurWIPHelper[#Headers],0)))
                   +(INDEX(PlantAccounts[],MATCH($C36,PlantAccounts[Power Plan Plant Account '#],0),9))
                   +(SUM($AO36:AQ36))
                    )&gt;AE36,
              IF((INDEX(PlantAccounts[],MATCH($C36,PlantAccounts[Power Plan Plant Account '#],0),7))=0,0,AE36-(INDEX(PlantAccounts[],MATCH($C36,PlantAccounts[Power Plan Plant Account '#],0),9))-SUM($AO36:AQ36)),
             (INDEX(PlantAccounts[],MATCH($C36,PlantAccounts[Power Plan Plant Account '#],0),7)/12)*AE36*(INDEX(CurWIPHelper[],1,MATCH(AR$4,CurWIPHelper[#Headers],0))))
        ),
        IF(AE36=0,0,IF(
              ((INDEX(PlantAccounts[],MATCH($C36,PlantAccounts[Power Plan Plant Account '#],0),7)/12)
              *(AE36)
              *(INDEX(CurWIPHelper[],1,MATCH(AR$4,CurWIPHelper[#Headers],0)))
              +(INDEX(PlantAccounts[],MATCH($C36,PlantAccounts[Power Plan Plant Account '#],0),9))
              +(SUM($AO36:AQ36))
              )&gt;AE36,
         (INDEX(PlantAccounts[],MATCH($C36,PlantAccounts[Power Plan Plant Account '#],0),7)/12)*AE36*(INDEX(CurWIPHelper[],1,MATCH(AR$4,CurWIPHelper[#Headers],0))),
         AE36-(INDEX(PlantAccounts[],MATCH($C36,PlantAccounts[Power Plan Plant Account '#],0),9))-(SUM($AO36:AQ36))
    ))
)
)</f>
        <v>3945779.1386478995</v>
      </c>
      <c r="AS36" s="35">
        <f>IF(INDEX(CurWIPHelper[],1,MATCH(AS$4,CurWIPHelper[#Headers],0))=0,0,
     IF(AF36&gt;0,
        (IF(
             ((INDEX(PlantAccounts[],MATCH($C36,PlantAccounts[Power Plan Plant Account '#],0),7)/12)
                   *(AF36)
                   *(INDEX(CurWIPHelper[],1,MATCH(AS$4,CurWIPHelper[#Headers],0)))
                   +(INDEX(PlantAccounts[],MATCH($C36,PlantAccounts[Power Plan Plant Account '#],0),9))
                   +(SUM($AO36:AR36))
                    )&gt;AF36,
              IF((INDEX(PlantAccounts[],MATCH($C36,PlantAccounts[Power Plan Plant Account '#],0),7))=0,0,AF36-(INDEX(PlantAccounts[],MATCH($C36,PlantAccounts[Power Plan Plant Account '#],0),9))-SUM($AO36:AR36)),
             (INDEX(PlantAccounts[],MATCH($C36,PlantAccounts[Power Plan Plant Account '#],0),7)/12)*AF36*(INDEX(CurWIPHelper[],1,MATCH(AS$4,CurWIPHelper[#Headers],0))))
        ),
        IF(AF36=0,0,IF(
              ((INDEX(PlantAccounts[],MATCH($C36,PlantAccounts[Power Plan Plant Account '#],0),7)/12)
              *(AF36)
              *(INDEX(CurWIPHelper[],1,MATCH(AS$4,CurWIPHelper[#Headers],0)))
              +(INDEX(PlantAccounts[],MATCH($C36,PlantAccounts[Power Plan Plant Account '#],0),9))
              +(SUM($AO36:AR36))
              )&gt;AF36,
         (INDEX(PlantAccounts[],MATCH($C36,PlantAccounts[Power Plan Plant Account '#],0),7)/12)*AF36*(INDEX(CurWIPHelper[],1,MATCH(AS$4,CurWIPHelper[#Headers],0))),
         AF36-(INDEX(PlantAccounts[],MATCH($C36,PlantAccounts[Power Plan Plant Account '#],0),9))-(SUM($AO36:AR36))
    ))
)
)</f>
        <v>3952675.6529786033</v>
      </c>
      <c r="AT36" s="35">
        <f>IF(INDEX(CurWIPHelper[],1,MATCH(AT$4,CurWIPHelper[#Headers],0))=0,0,
     IF(AG36&gt;0,
        (IF(
             ((INDEX(PlantAccounts[],MATCH($C36,PlantAccounts[Power Plan Plant Account '#],0),7)/12)
                   *(AG36)
                   *(INDEX(CurWIPHelper[],1,MATCH(AT$4,CurWIPHelper[#Headers],0)))
                   +(INDEX(PlantAccounts[],MATCH($C36,PlantAccounts[Power Plan Plant Account '#],0),9))
                   +(SUM($AO36:AS36))
                    )&gt;AG36,
              IF((INDEX(PlantAccounts[],MATCH($C36,PlantAccounts[Power Plan Plant Account '#],0),7))=0,0,AG36-(INDEX(PlantAccounts[],MATCH($C36,PlantAccounts[Power Plan Plant Account '#],0),9))-SUM($AO36:AS36)),
             (INDEX(PlantAccounts[],MATCH($C36,PlantAccounts[Power Plan Plant Account '#],0),7)/12)*AG36*(INDEX(CurWIPHelper[],1,MATCH(AT$4,CurWIPHelper[#Headers],0))))
        ),
        IF(AG36=0,0,IF(
              ((INDEX(PlantAccounts[],MATCH($C36,PlantAccounts[Power Plan Plant Account '#],0),7)/12)
              *(AG36)
              *(INDEX(CurWIPHelper[],1,MATCH(AT$4,CurWIPHelper[#Headers],0)))
              +(INDEX(PlantAccounts[],MATCH($C36,PlantAccounts[Power Plan Plant Account '#],0),9))
              +(SUM($AO36:AS36))
              )&gt;AG36,
         (INDEX(PlantAccounts[],MATCH($C36,PlantAccounts[Power Plan Plant Account '#],0),7)/12)*AG36*(INDEX(CurWIPHelper[],1,MATCH(AT$4,CurWIPHelper[#Headers],0))),
         AG36-(INDEX(PlantAccounts[],MATCH($C36,PlantAccounts[Power Plan Plant Account '#],0),9))-(SUM($AO36:AS36))
    ))
)
)</f>
        <v>3964670.92932388</v>
      </c>
      <c r="AU36" s="35">
        <f>IF(INDEX(CurWIPHelper[],1,MATCH(AU$4,CurWIPHelper[#Headers],0))=0,0,
     IF(AH36&gt;0,
        (IF(
             ((INDEX(PlantAccounts[],MATCH($C36,PlantAccounts[Power Plan Plant Account '#],0),7)/12)
                   *(AH36)
                   *(INDEX(CurWIPHelper[],1,MATCH(AU$4,CurWIPHelper[#Headers],0)))
                   +(INDEX(PlantAccounts[],MATCH($C36,PlantAccounts[Power Plan Plant Account '#],0),9))
                   +(SUM($AO36:AT36))
                    )&gt;AH36,
              IF((INDEX(PlantAccounts[],MATCH($C36,PlantAccounts[Power Plan Plant Account '#],0),7))=0,0,AH36-(INDEX(PlantAccounts[],MATCH($C36,PlantAccounts[Power Plan Plant Account '#],0),9))-SUM($AO36:AT36)),
             (INDEX(PlantAccounts[],MATCH($C36,PlantAccounts[Power Plan Plant Account '#],0),7)/12)*AH36*(INDEX(CurWIPHelper[],1,MATCH(AU$4,CurWIPHelper[#Headers],0))))
        ),
        IF(AH36=0,0,IF(
              ((INDEX(PlantAccounts[],MATCH($C36,PlantAccounts[Power Plan Plant Account '#],0),7)/12)
              *(AH36)
              *(INDEX(CurWIPHelper[],1,MATCH(AU$4,CurWIPHelper[#Headers],0)))
              +(INDEX(PlantAccounts[],MATCH($C36,PlantAccounts[Power Plan Plant Account '#],0),9))
              +(SUM($AO36:AT36))
              )&gt;AH36,
         (INDEX(PlantAccounts[],MATCH($C36,PlantAccounts[Power Plan Plant Account '#],0),7)/12)*AH36*(INDEX(CurWIPHelper[],1,MATCH(AU$4,CurWIPHelper[#Headers],0))),
         AH36-(INDEX(PlantAccounts[],MATCH($C36,PlantAccounts[Power Plan Plant Account '#],0),9))-(SUM($AO36:AT36))
    ))
)
)</f>
        <v>3974705.645338438</v>
      </c>
      <c r="AV36" s="35">
        <f>IF(INDEX(CurWIPHelper[],1,MATCH(AV$4,CurWIPHelper[#Headers],0))=0,0,
     IF(AI36&gt;0,
        (IF(
             ((INDEX(PlantAccounts[],MATCH($C36,PlantAccounts[Power Plan Plant Account '#],0),7)/12)
                   *(AI36)
                   *(INDEX(CurWIPHelper[],1,MATCH(AV$4,CurWIPHelper[#Headers],0)))
                   +(INDEX(PlantAccounts[],MATCH($C36,PlantAccounts[Power Plan Plant Account '#],0),9))
                   +(SUM($AO36:AU36))
                    )&gt;AI36,
              IF((INDEX(PlantAccounts[],MATCH($C36,PlantAccounts[Power Plan Plant Account '#],0),7))=0,0,AI36-(INDEX(PlantAccounts[],MATCH($C36,PlantAccounts[Power Plan Plant Account '#],0),9))-SUM($AO36:AU36)),
             (INDEX(PlantAccounts[],MATCH($C36,PlantAccounts[Power Plan Plant Account '#],0),7)/12)*AI36*(INDEX(CurWIPHelper[],1,MATCH(AV$4,CurWIPHelper[#Headers],0))))
        ),
        IF(AI36=0,0,IF(
              ((INDEX(PlantAccounts[],MATCH($C36,PlantAccounts[Power Plan Plant Account '#],0),7)/12)
              *(AI36)
              *(INDEX(CurWIPHelper[],1,MATCH(AV$4,CurWIPHelper[#Headers],0)))
              +(INDEX(PlantAccounts[],MATCH($C36,PlantAccounts[Power Plan Plant Account '#],0),9))
              +(SUM($AO36:AU36))
              )&gt;AI36,
         (INDEX(PlantAccounts[],MATCH($C36,PlantAccounts[Power Plan Plant Account '#],0),7)/12)*AI36*(INDEX(CurWIPHelper[],1,MATCH(AV$4,CurWIPHelper[#Headers],0))),
         AI36-(INDEX(PlantAccounts[],MATCH($C36,PlantAccounts[Power Plan Plant Account '#],0),9))-(SUM($AO36:AU36))
    ))
)
)</f>
        <v>3980499.6519961776</v>
      </c>
      <c r="AW36" s="35">
        <f>IF(INDEX(CurWIPHelper[],1,MATCH(AW$4,CurWIPHelper[#Headers],0))=0,0,
     IF(AJ36&gt;0,
        (IF(
             ((INDEX(PlantAccounts[],MATCH($C36,PlantAccounts[Power Plan Plant Account '#],0),7)/12)
                   *(AJ36)
                   *(INDEX(CurWIPHelper[],1,MATCH(AW$4,CurWIPHelper[#Headers],0)))
                   +(INDEX(PlantAccounts[],MATCH($C36,PlantAccounts[Power Plan Plant Account '#],0),9))
                   +(SUM($AO36:AV36))
                    )&gt;AJ36,
              IF((INDEX(PlantAccounts[],MATCH($C36,PlantAccounts[Power Plan Plant Account '#],0),7))=0,0,AJ36-(INDEX(PlantAccounts[],MATCH($C36,PlantAccounts[Power Plan Plant Account '#],0),9))-SUM($AO36:AV36)),
             (INDEX(PlantAccounts[],MATCH($C36,PlantAccounts[Power Plan Plant Account '#],0),7)/12)*AJ36*(INDEX(CurWIPHelper[],1,MATCH(AW$4,CurWIPHelper[#Headers],0))))
        ),
        IF(AJ36=0,0,IF(
              ((INDEX(PlantAccounts[],MATCH($C36,PlantAccounts[Power Plan Plant Account '#],0),7)/12)
              *(AJ36)
              *(INDEX(CurWIPHelper[],1,MATCH(AW$4,CurWIPHelper[#Headers],0)))
              +(INDEX(PlantAccounts[],MATCH($C36,PlantAccounts[Power Plan Plant Account '#],0),9))
              +(SUM($AO36:AV36))
              )&gt;AJ36,
         (INDEX(PlantAccounts[],MATCH($C36,PlantAccounts[Power Plan Plant Account '#],0),7)/12)*AJ36*(INDEX(CurWIPHelper[],1,MATCH(AW$4,CurWIPHelper[#Headers],0))),
         AJ36-(INDEX(PlantAccounts[],MATCH($C36,PlantAccounts[Power Plan Plant Account '#],0),9))-(SUM($AO36:AV36))
    ))
)
)</f>
        <v>3992632.0348996189</v>
      </c>
      <c r="AX36" s="35">
        <f>IF(INDEX(CurWIPHelper[],1,MATCH(AX$4,CurWIPHelper[#Headers],0))=0,0,
     IF(AK36&gt;0,
        (IF(
             ((INDEX(PlantAccounts[],MATCH($C36,PlantAccounts[Power Plan Plant Account '#],0),7)/12)
                   *(AK36)
                   *(INDEX(CurWIPHelper[],1,MATCH(AX$4,CurWIPHelper[#Headers],0)))
                   +(INDEX(PlantAccounts[],MATCH($C36,PlantAccounts[Power Plan Plant Account '#],0),9))
                   +(SUM($AO36:AW36))
                    )&gt;AK36,
              IF((INDEX(PlantAccounts[],MATCH($C36,PlantAccounts[Power Plan Plant Account '#],0),7))=0,0,AK36-(INDEX(PlantAccounts[],MATCH($C36,PlantAccounts[Power Plan Plant Account '#],0),9))-SUM($AO36:AW36)),
             (INDEX(PlantAccounts[],MATCH($C36,PlantAccounts[Power Plan Plant Account '#],0),7)/12)*AK36*(INDEX(CurWIPHelper[],1,MATCH(AX$4,CurWIPHelper[#Headers],0))))
        ),
        IF(AK36=0,0,IF(
              ((INDEX(PlantAccounts[],MATCH($C36,PlantAccounts[Power Plan Plant Account '#],0),7)/12)
              *(AK36)
              *(INDEX(CurWIPHelper[],1,MATCH(AX$4,CurWIPHelper[#Headers],0)))
              +(INDEX(PlantAccounts[],MATCH($C36,PlantAccounts[Power Plan Plant Account '#],0),9))
              +(SUM($AO36:AW36))
              )&gt;AK36,
         (INDEX(PlantAccounts[],MATCH($C36,PlantAccounts[Power Plan Plant Account '#],0),7)/12)*AK36*(INDEX(CurWIPHelper[],1,MATCH(AX$4,CurWIPHelper[#Headers],0))),
         AK36-(INDEX(PlantAccounts[],MATCH($C36,PlantAccounts[Power Plan Plant Account '#],0),9))-(SUM($AO36:AW36))
    ))
)
)</f>
        <v>4017065.5919126826</v>
      </c>
      <c r="AY36" s="35">
        <f>IF(INDEX(CurWIPHelper[],1,MATCH(AY$4,CurWIPHelper[#Headers],0))=0,0,
     IF(AL36&gt;0,
        (IF(
             ((INDEX(PlantAccounts[],MATCH($C36,PlantAccounts[Power Plan Plant Account '#],0),7)/12)
                   *(AL36)
                   *(INDEX(CurWIPHelper[],1,MATCH(AY$4,CurWIPHelper[#Headers],0)))
                   +(INDEX(PlantAccounts[],MATCH($C36,PlantAccounts[Power Plan Plant Account '#],0),9))
                   +(SUM($AO36:AX36))
                    )&gt;AL36,
              IF((INDEX(PlantAccounts[],MATCH($C36,PlantAccounts[Power Plan Plant Account '#],0),7))=0,0,AL36-(INDEX(PlantAccounts[],MATCH($C36,PlantAccounts[Power Plan Plant Account '#],0),9))-SUM($AO36:AX36)),
             (INDEX(PlantAccounts[],MATCH($C36,PlantAccounts[Power Plan Plant Account '#],0),7)/12)*AL36*(INDEX(CurWIPHelper[],1,MATCH(AY$4,CurWIPHelper[#Headers],0))))
        ),
        IF(AL36=0,0,IF(
              ((INDEX(PlantAccounts[],MATCH($C36,PlantAccounts[Power Plan Plant Account '#],0),7)/12)
              *(AL36)
              *(INDEX(CurWIPHelper[],1,MATCH(AY$4,CurWIPHelper[#Headers],0)))
              +(INDEX(PlantAccounts[],MATCH($C36,PlantAccounts[Power Plan Plant Account '#],0),9))
              +(SUM($AO36:AX36))
              )&gt;AL36,
         (INDEX(PlantAccounts[],MATCH($C36,PlantAccounts[Power Plan Plant Account '#],0),7)/12)*AL36*(INDEX(CurWIPHelper[],1,MATCH(AY$4,CurWIPHelper[#Headers],0))),
         AL36-(INDEX(PlantAccounts[],MATCH($C36,PlantAccounts[Power Plan Plant Account '#],0),9))-(SUM($AO36:AX36))
    ))
)
)</f>
        <v>4038755.4553343216</v>
      </c>
      <c r="AZ36" s="35">
        <f>IF(INDEX(CurWIPHelper[],1,MATCH(AZ$4,CurWIPHelper[#Headers],0))=0,0,
     IF(AM36&gt;0,
        (IF(
             ((INDEX(PlantAccounts[],MATCH($C36,PlantAccounts[Power Plan Plant Account '#],0),7)/12)
                   *(AM36)
                   *(INDEX(CurWIPHelper[],1,MATCH(AZ$4,CurWIPHelper[#Headers],0)))
                   +(INDEX(PlantAccounts[],MATCH($C36,PlantAccounts[Power Plan Plant Account '#],0),9))
                   +(SUM($AO36:AY36))
                    )&gt;AM36,
              IF((INDEX(PlantAccounts[],MATCH($C36,PlantAccounts[Power Plan Plant Account '#],0),7))=0,0,AM36-(INDEX(PlantAccounts[],MATCH($C36,PlantAccounts[Power Plan Plant Account '#],0),9))-SUM($AO36:AY36)),
             (INDEX(PlantAccounts[],MATCH($C36,PlantAccounts[Power Plan Plant Account '#],0),7)/12)*AM36*(INDEX(CurWIPHelper[],1,MATCH(AZ$4,CurWIPHelper[#Headers],0))))
        ),
        IF(AM36=0,0,IF(
              ((INDEX(PlantAccounts[],MATCH($C36,PlantAccounts[Power Plan Plant Account '#],0),7)/12)
              *(AM36)
              *(INDEX(CurWIPHelper[],1,MATCH(AZ$4,CurWIPHelper[#Headers],0)))
              +(INDEX(PlantAccounts[],MATCH($C36,PlantAccounts[Power Plan Plant Account '#],0),9))
              +(SUM($AO36:AY36))
              )&gt;AM36,
         (INDEX(PlantAccounts[],MATCH($C36,PlantAccounts[Power Plan Plant Account '#],0),7)/12)*AM36*(INDEX(CurWIPHelper[],1,MATCH(AZ$4,CurWIPHelper[#Headers],0))),
         AM36-(INDEX(PlantAccounts[],MATCH($C36,PlantAccounts[Power Plan Plant Account '#],0),9))-(SUM($AO36:AY36))
    ))
)
)</f>
        <v>4119448.6332438882</v>
      </c>
      <c r="BA36" s="59">
        <f t="shared" si="2"/>
        <v>47792988.74510093</v>
      </c>
      <c r="BC36" s="59">
        <f>INDEX(CurCloseProf[],MATCH(PlantAccountsQuery[[#This Row],[Reg/Unreg]],CurCloseProf[R/NR],0),MATCH(BC$9,CurCloseProf[#Headers],0))*($J36)</f>
        <v>5527446.4587832587</v>
      </c>
      <c r="BD36" s="59">
        <f>INDEX(CurCloseProf[],MATCH(PlantAccountsQuery[[#This Row],[Reg/Unreg]],CurCloseProf[R/NR],0),MATCH(BD$9,CurCloseProf[#Headers],0))*($J36)</f>
        <v>4358861.7662019907</v>
      </c>
      <c r="BE36" s="59">
        <f>INDEX(CurCloseProf[],MATCH(PlantAccountsQuery[[#This Row],[Reg/Unreg]],CurCloseProf[R/NR],0),MATCH(BE$9,CurCloseProf[#Headers],0))*($J36)</f>
        <v>5914420.738229719</v>
      </c>
      <c r="BF36" s="59">
        <f>INDEX(CurCloseProf[],MATCH(PlantAccountsQuery[[#This Row],[Reg/Unreg]],CurCloseProf[R/NR],0),MATCH(BF$9,CurCloseProf[#Headers],0))*($J36)</f>
        <v>1626382.8340106579</v>
      </c>
      <c r="BG36" s="59">
        <f>INDEX(CurCloseProf[],MATCH(PlantAccountsQuery[[#This Row],[Reg/Unreg]],CurCloseProf[R/NR],0),MATCH(BG$9,CurCloseProf[#Headers],0))*($J36)</f>
        <v>4750855.8631850313</v>
      </c>
      <c r="BH36" s="59">
        <f>INDEX(CurCloseProf[],MATCH(PlantAccountsQuery[[#This Row],[Reg/Unreg]],CurCloseProf[R/NR],0),MATCH(BH$9,CurCloseProf[#Headers],0))*($J36)</f>
        <v>8263280.002446265</v>
      </c>
      <c r="BI36" s="59">
        <f>INDEX(CurCloseProf[],MATCH(PlantAccountsQuery[[#This Row],[Reg/Unreg]],CurCloseProf[R/NR],0),MATCH(BI$9,CurCloseProf[#Headers],0))*($J36)</f>
        <v>6912693.4458641829</v>
      </c>
      <c r="BJ36" s="59">
        <f>INDEX(CurCloseProf[],MATCH(PlantAccountsQuery[[#This Row],[Reg/Unreg]],CurCloseProf[R/NR],0),MATCH(BJ$9,CurCloseProf[#Headers],0))*($J36)</f>
        <v>3991362.7640426802</v>
      </c>
      <c r="BK36" s="59">
        <f>INDEX(CurCloseProf[],MATCH(PlantAccountsQuery[[#This Row],[Reg/Unreg]],CurCloseProf[R/NR],0),MATCH(BK$9,CurCloseProf[#Headers],0))*($J36)</f>
        <v>8357729.671438273</v>
      </c>
      <c r="BL36" s="59">
        <f>INDEX(CurCloseProf[],MATCH(PlantAccountsQuery[[#This Row],[Reg/Unreg]],CurCloseProf[R/NR],0),MATCH(BL$9,CurCloseProf[#Headers],0))*($J36)</f>
        <v>16831735.863607336</v>
      </c>
      <c r="BM36" s="59">
        <f>INDEX(CurCloseProf[],MATCH(PlantAccountsQuery[[#This Row],[Reg/Unreg]],CurCloseProf[R/NR],0),MATCH(BM$9,CurCloseProf[#Headers],0))*($J36)</f>
        <v>14941666.161645992</v>
      </c>
      <c r="BN36" s="59">
        <f>INDEX(CurCloseProf[],MATCH(PlantAccountsQuery[[#This Row],[Reg/Unreg]],CurCloseProf[R/NR],0),MATCH(BN$9,CurCloseProf[#Headers],0))*($J36)</f>
        <v>55587741.721056104</v>
      </c>
      <c r="BP36" s="59">
        <f>IF(INDEX(CurWIPHelper[],1,MATCH(AO$4,$BP$9:$CA$9,0))=0,0,$BC36)</f>
        <v>5527446.4587832587</v>
      </c>
      <c r="BQ36" s="59">
        <f>IF(INDEX(CurWIPHelper[],1,MATCH(AP$4,$BP$9:$CA$9,0))=0,0,(SUM($BC36:BD36)))</f>
        <v>9886308.2249852493</v>
      </c>
      <c r="BR36" s="59">
        <f>IF(INDEX(CurWIPHelper[],1,MATCH(AQ$4,$BP$9:$CA$9,0))=0,0,(SUM($BC36:BE36)))</f>
        <v>15800728.963214967</v>
      </c>
      <c r="BS36" s="59">
        <f>IF(INDEX(CurWIPHelper[],1,MATCH(AR$4,$BP$9:$CA$9,0))=0,0,(SUM($BC36:BF36)))</f>
        <v>17427111.797225624</v>
      </c>
      <c r="BT36" s="59">
        <f>IF(INDEX(CurWIPHelper[],1,MATCH(AS$4,$BP$9:$CA$9,0))=0,0,(SUM($BC36:BG36)))</f>
        <v>22177967.660410658</v>
      </c>
      <c r="BU36" s="59">
        <f>IF(INDEX(CurWIPHelper[],1,MATCH(AT$4,$BP$9:$CA$9,0))=0,0,(SUM($BC36:BH36)))</f>
        <v>30441247.662856922</v>
      </c>
      <c r="BV36" s="59">
        <f>IF(INDEX(CurWIPHelper[],1,MATCH(AU$4,$BP$9:$CA$9,0))=0,0,(SUM($BC36:BI36)))</f>
        <v>37353941.108721107</v>
      </c>
      <c r="BW36" s="59">
        <f>IF(INDEX(CurWIPHelper[],1,MATCH(AV$4,$BP$9:$CA$9,0))=0,0,(SUM($BC36:BJ36)))</f>
        <v>41345303.87276379</v>
      </c>
      <c r="BX36" s="59">
        <f>IF(INDEX(CurWIPHelper[],1,MATCH(AW$4,$BP$9:$CA$9,0))=0,0,(SUM($BC36:BK36)))</f>
        <v>49703033.54420206</v>
      </c>
      <c r="BY36" s="59">
        <f>IF(INDEX(CurWIPHelper[],1,MATCH(AX$4,$BP$9:$CA$9,0))=0,0,(SUM($BC36:BL36)))</f>
        <v>66534769.407809392</v>
      </c>
      <c r="BZ36" s="59">
        <f>IF(INDEX(CurWIPHelper[],1,MATCH(AY$4,$BP$9:$CA$9,0))=0,0,(SUM($BC36:BM36)))</f>
        <v>81476435.569455385</v>
      </c>
      <c r="CA36" s="59">
        <f>IF(INDEX(CurWIPHelper[],1,MATCH(AZ$4,$BP$9:$CA$9,0))=0,0,(SUM($BC36:BN36)))</f>
        <v>137064177.29051149</v>
      </c>
      <c r="CC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O$4,CurWIPHelper[#Headers],0)))*(INDEX(PlantAccounts[],MATCH($C36,PlantAccounts[Power Plan Plant Account '#],0),7))</f>
        <v>4019964.9728117711</v>
      </c>
      <c r="CD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P$4,CurWIPHelper[#Headers],0)))*(INDEX(PlantAccounts[],MATCH($C36,PlantAccounts[Power Plan Plant Account '#],0),7))</f>
        <v>4019964.9728117711</v>
      </c>
      <c r="CE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Q$4,CurWIPHelper[#Headers],0)))*(INDEX(PlantAccounts[],MATCH($C36,PlantAccounts[Power Plan Plant Account '#],0),7))</f>
        <v>4019964.9728117711</v>
      </c>
      <c r="CF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R$4,CurWIPHelper[#Headers],0)))*(INDEX(PlantAccounts[],MATCH($C36,PlantAccounts[Power Plan Plant Account '#],0),7))</f>
        <v>4019964.9728117711</v>
      </c>
      <c r="CG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S$4,CurWIPHelper[#Headers],0)))*(INDEX(PlantAccounts[],MATCH($C36,PlantAccounts[Power Plan Plant Account '#],0),7))</f>
        <v>4019964.9728117711</v>
      </c>
      <c r="CH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T$4,CurWIPHelper[#Headers],0)))*(INDEX(PlantAccounts[],MATCH($C36,PlantAccounts[Power Plan Plant Account '#],0),7))</f>
        <v>4019964.9728117711</v>
      </c>
      <c r="CI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U$4,CurWIPHelper[#Headers],0)))*(INDEX(PlantAccounts[],MATCH($C36,PlantAccounts[Power Plan Plant Account '#],0),7))</f>
        <v>4019964.9728117711</v>
      </c>
      <c r="CJ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V$4,CurWIPHelper[#Headers],0)))*(INDEX(PlantAccounts[],MATCH($C36,PlantAccounts[Power Plan Plant Account '#],0),7))</f>
        <v>4019964.9728117711</v>
      </c>
      <c r="CK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W$4,CurWIPHelper[#Headers],0)))*(INDEX(PlantAccounts[],MATCH($C36,PlantAccounts[Power Plan Plant Account '#],0),7))</f>
        <v>4019964.9728117711</v>
      </c>
      <c r="CL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X$4,CurWIPHelper[#Headers],0)))*(INDEX(PlantAccounts[],MATCH($C36,PlantAccounts[Power Plan Plant Account '#],0),7))</f>
        <v>4019964.9728117711</v>
      </c>
      <c r="CM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Y$4,CurWIPHelper[#Headers],0)))*(INDEX(PlantAccounts[],MATCH($C36,PlantAccounts[Power Plan Plant Account '#],0),7))</f>
        <v>4019964.9728117711</v>
      </c>
      <c r="CN36" s="59">
        <f>((((INDEX(PlantAccounts[],MATCH($C36,PlantAccounts[Power Plan Plant Account '#],0),8)+(INDEX(PlantAccounts[],MATCH($C36,PlantAccounts[Power Plan Plant Account '#],0),8)+INDEX(PlantAccounts[],MATCH($C36,PlantAccounts[Power Plan Plant Account '#],0),16)+INDEX(PlantAccounts[],MATCH($C36,PlantAccounts[Power Plan Plant Account '#],0),17)))/2))/12)*(INDEX(CurWIPHelper[],1,MATCH(AZ$4,CurWIPHelper[#Headers],0)))*(INDEX(PlantAccounts[],MATCH($C36,PlantAccounts[Power Plan Plant Account '#],0),7))</f>
        <v>4019964.9728117711</v>
      </c>
      <c r="CO36" s="59">
        <f t="shared" si="3"/>
        <v>48239579.673741259</v>
      </c>
      <c r="CQ36" s="59">
        <f>INDEX(PlantAccounts[],MATCH($C36,PlantAccounts[Power Plan Plant Account '#],0),12)*(INDEX(CurWIPHelper[],1,MATCH(AO$4,CurWIPHelper[#Headers],0)))*(INDEX(PlantAccounts[],MATCH($C36,PlantAccounts[Power Plan Plant Account '#],0),7)/12)*0.5</f>
        <v>0</v>
      </c>
      <c r="CR36" s="59">
        <f>INDEX(PlantAccounts[],MATCH($C36,PlantAccounts[Power Plan Plant Account '#],0),12)*(INDEX(CurWIPHelper[],1,MATCH(AP$4,CurWIPHelper[#Headers],0)))*(INDEX(PlantAccounts[],MATCH($C36,PlantAccounts[Power Plan Plant Account '#],0),7)/12)*0.5</f>
        <v>0</v>
      </c>
      <c r="CS36" s="59">
        <f>INDEX(PlantAccounts[],MATCH($C36,PlantAccounts[Power Plan Plant Account '#],0),12)*(INDEX(CurWIPHelper[],1,MATCH(AQ$4,CurWIPHelper[#Headers],0)))*(INDEX(PlantAccounts[],MATCH($C36,PlantAccounts[Power Plan Plant Account '#],0),7)/12)*0.5</f>
        <v>0</v>
      </c>
      <c r="CT36" s="59">
        <f>INDEX(PlantAccounts[],MATCH($C36,PlantAccounts[Power Plan Plant Account '#],0),12)*(INDEX(CurWIPHelper[],1,MATCH(AR$4,CurWIPHelper[#Headers],0)))*(INDEX(PlantAccounts[],MATCH($C36,PlantAccounts[Power Plan Plant Account '#],0),7)/12)*0.5</f>
        <v>0</v>
      </c>
      <c r="CU36" s="59">
        <f>INDEX(PlantAccounts[],MATCH($C36,PlantAccounts[Power Plan Plant Account '#],0),12)*(INDEX(CurWIPHelper[],1,MATCH(AS$4,CurWIPHelper[#Headers],0)))*(INDEX(PlantAccounts[],MATCH($C36,PlantAccounts[Power Plan Plant Account '#],0),7)/12)*0.5</f>
        <v>0</v>
      </c>
      <c r="CV36" s="59">
        <f>INDEX(PlantAccounts[],MATCH($C36,PlantAccounts[Power Plan Plant Account '#],0),12)*(INDEX(CurWIPHelper[],1,MATCH(AT$4,CurWIPHelper[#Headers],0)))*(INDEX(PlantAccounts[],MATCH($C36,PlantAccounts[Power Plan Plant Account '#],0),7)/12)*0.5</f>
        <v>0</v>
      </c>
      <c r="CW36" s="59">
        <f>INDEX(PlantAccounts[],MATCH($C36,PlantAccounts[Power Plan Plant Account '#],0),12)*(INDEX(CurWIPHelper[],1,MATCH(AU$4,CurWIPHelper[#Headers],0)))*(INDEX(PlantAccounts[],MATCH($C36,PlantAccounts[Power Plan Plant Account '#],0),7)/12)*0.5</f>
        <v>0</v>
      </c>
      <c r="CX36" s="59">
        <f>INDEX(PlantAccounts[],MATCH($C36,PlantAccounts[Power Plan Plant Account '#],0),12)*(INDEX(CurWIPHelper[],1,MATCH(AV$4,CurWIPHelper[#Headers],0)))*(INDEX(PlantAccounts[],MATCH($C36,PlantAccounts[Power Plan Plant Account '#],0),7)/12)*0.5</f>
        <v>0</v>
      </c>
      <c r="CY36" s="59">
        <f>INDEX(PlantAccounts[],MATCH($C36,PlantAccounts[Power Plan Plant Account '#],0),12)*(INDEX(CurWIPHelper[],1,MATCH(AW$4,CurWIPHelper[#Headers],0)))*(INDEX(PlantAccounts[],MATCH($C36,PlantAccounts[Power Plan Plant Account '#],0),7)/12)*0.5</f>
        <v>0</v>
      </c>
      <c r="CZ36" s="59">
        <f>INDEX(PlantAccounts[],MATCH($C36,PlantAccounts[Power Plan Plant Account '#],0),12)*(INDEX(CurWIPHelper[],1,MATCH(AX$4,CurWIPHelper[#Headers],0)))*(INDEX(PlantAccounts[],MATCH($C36,PlantAccounts[Power Plan Plant Account '#],0),7)/12)*0.5</f>
        <v>0</v>
      </c>
      <c r="DA36" s="59">
        <f>INDEX(PlantAccounts[],MATCH($C36,PlantAccounts[Power Plan Plant Account '#],0),12)*(INDEX(CurWIPHelper[],1,MATCH(AY$4,CurWIPHelper[#Headers],0)))*(INDEX(PlantAccounts[],MATCH($C36,PlantAccounts[Power Plan Plant Account '#],0),7)/12)*0.5</f>
        <v>0</v>
      </c>
      <c r="DB36" s="59">
        <f>INDEX(PlantAccounts[],MATCH($C36,PlantAccounts[Power Plan Plant Account '#],0),12)*(INDEX(CurWIPHelper[],1,MATCH(AZ$4,CurWIPHelper[#Headers],0)))*(INDEX(PlantAccounts[],MATCH($C36,PlantAccounts[Power Plan Plant Account '#],0),7)/12)*0.5</f>
        <v>0</v>
      </c>
      <c r="DC36" s="59">
        <f t="shared" si="4"/>
        <v>0</v>
      </c>
      <c r="DE36" s="59">
        <f t="shared" si="5"/>
        <v>48239579.673741259</v>
      </c>
    </row>
    <row r="37" spans="1:109">
      <c r="A37" t="s">
        <v>58</v>
      </c>
      <c r="B37" t="s">
        <v>86</v>
      </c>
      <c r="C37">
        <v>46591</v>
      </c>
      <c r="D37">
        <v>46591</v>
      </c>
      <c r="E37" s="130"/>
      <c r="F37" s="113">
        <f>INDEX(PlantAccounts[],MATCH($C37,PlantAccounts[Power Plan Plant Account '#],0),8)</f>
        <v>-15167634.050000001</v>
      </c>
      <c r="G37" s="7">
        <f>INDEX(PlantAccounts[],MATCH($C37,PlantAccounts[Power Plan Plant Account '#],0),14)</f>
        <v>0</v>
      </c>
      <c r="H3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37" s="7"/>
      <c r="J37" s="7">
        <f t="shared" si="0"/>
        <v>0</v>
      </c>
      <c r="K37" s="7">
        <v>0</v>
      </c>
      <c r="L37" s="7">
        <f>INDEX(PlantAccounts[],MATCH($C37,PlantAccounts[Power Plan Plant Account '#],0),11)</f>
        <v>0</v>
      </c>
      <c r="M37" s="7">
        <f t="shared" si="1"/>
        <v>0</v>
      </c>
      <c r="O37" s="35">
        <f>INDEX(CurCloseProf[],MATCH(PlantAccountsQuery[[#This Row],[Reg/Unreg]],CurCloseProf[R/NR],0),MATCH(O$9,CurCloseProf[#Headers],0))*($J37+$M37)</f>
        <v>0</v>
      </c>
      <c r="P37" s="35">
        <f>INDEX(CurCloseProf[],MATCH(PlantAccountsQuery[[#This Row],[Reg/Unreg]],CurCloseProf[R/NR],0),MATCH(P$9,CurCloseProf[#Headers],0))*($J37+$M37)</f>
        <v>0</v>
      </c>
      <c r="Q37" s="35">
        <f>INDEX(CurCloseProf[],MATCH(PlantAccountsQuery[[#This Row],[Reg/Unreg]],CurCloseProf[R/NR],0),MATCH(Q$9,CurCloseProf[#Headers],0))*($J37+$M37)</f>
        <v>0</v>
      </c>
      <c r="R37" s="35">
        <f>INDEX(CurCloseProf[],MATCH(PlantAccountsQuery[[#This Row],[Reg/Unreg]],CurCloseProf[R/NR],0),MATCH(R$9,CurCloseProf[#Headers],0))*($J37+$M37)</f>
        <v>0</v>
      </c>
      <c r="S37" s="35">
        <f>INDEX(CurCloseProf[],MATCH(PlantAccountsQuery[[#This Row],[Reg/Unreg]],CurCloseProf[R/NR],0),MATCH(S$9,CurCloseProf[#Headers],0))*($J37+$M37)</f>
        <v>0</v>
      </c>
      <c r="T37" s="35">
        <f>INDEX(CurCloseProf[],MATCH(PlantAccountsQuery[[#This Row],[Reg/Unreg]],CurCloseProf[R/NR],0),MATCH(T$9,CurCloseProf[#Headers],0))*($J37+$M37)</f>
        <v>0</v>
      </c>
      <c r="U37" s="35">
        <f>INDEX(CurCloseProf[],MATCH(PlantAccountsQuery[[#This Row],[Reg/Unreg]],CurCloseProf[R/NR],0),MATCH(U$9,CurCloseProf[#Headers],0))*($J37+$M37)</f>
        <v>0</v>
      </c>
      <c r="V37" s="35">
        <f>INDEX(CurCloseProf[],MATCH(PlantAccountsQuery[[#This Row],[Reg/Unreg]],CurCloseProf[R/NR],0),MATCH(V$9,CurCloseProf[#Headers],0))*($J37+$M37)</f>
        <v>0</v>
      </c>
      <c r="W37" s="35">
        <f>INDEX(CurCloseProf[],MATCH(PlantAccountsQuery[[#This Row],[Reg/Unreg]],CurCloseProf[R/NR],0),MATCH(W$9,CurCloseProf[#Headers],0))*($J37+$M37)</f>
        <v>0</v>
      </c>
      <c r="X37" s="35">
        <f>INDEX(CurCloseProf[],MATCH(PlantAccountsQuery[[#This Row],[Reg/Unreg]],CurCloseProf[R/NR],0),MATCH(X$9,CurCloseProf[#Headers],0))*($J37+$M37)</f>
        <v>0</v>
      </c>
      <c r="Y37" s="35">
        <f>INDEX(CurCloseProf[],MATCH(PlantAccountsQuery[[#This Row],[Reg/Unreg]],CurCloseProf[R/NR],0),MATCH(Y$9,CurCloseProf[#Headers],0))*($J37+$M37)</f>
        <v>0</v>
      </c>
      <c r="Z37" s="35">
        <f>INDEX(CurCloseProf[],MATCH(PlantAccountsQuery[[#This Row],[Reg/Unreg]],CurCloseProf[R/NR],0),MATCH(Z$9,CurCloseProf[#Headers],0))*($J37+$M37)</f>
        <v>0</v>
      </c>
      <c r="AB37" s="59">
        <f>IF(INDEX(CurWIPHelper[],1,MATCH(AO$4,$AB$9:$AM$9,0))=0,0,($F37+$O37))</f>
        <v>-15167634.050000001</v>
      </c>
      <c r="AC37" s="59">
        <f>IF(INDEX(CurWIPHelper[],1,MATCH(AP$4,$AB$9:$AM$9,0))=0,0,($F37+SUM($O37:P37)))</f>
        <v>-15167634.050000001</v>
      </c>
      <c r="AD37" s="59">
        <f>IF(INDEX(CurWIPHelper[],1,MATCH(AQ$4,$AB$9:$AM$9,0))=0,0,($F37+SUM($O37:Q37)))</f>
        <v>-15167634.050000001</v>
      </c>
      <c r="AE37" s="59">
        <f>IF(INDEX(CurWIPHelper[],1,MATCH(AR$4,$AB$9:$AM$9,0))=0,0,($F37+SUM($O37:R37)))</f>
        <v>-15167634.050000001</v>
      </c>
      <c r="AF37" s="59">
        <f>IF(INDEX(CurWIPHelper[],1,MATCH(AS$4,$AB$9:$AM$9,0))=0,0,($F37+SUM($O37:S37)))</f>
        <v>-15167634.050000001</v>
      </c>
      <c r="AG37" s="59">
        <f>IF(INDEX(CurWIPHelper[],1,MATCH(AT$4,$AB$9:$AM$9,0))=0,0,($F37+SUM($O37:T37)))</f>
        <v>-15167634.050000001</v>
      </c>
      <c r="AH37" s="59">
        <f>IF(INDEX(CurWIPHelper[],1,MATCH(AU$4,$AB$9:$AM$9,0))=0,0,($F37+SUM($O37:U37)))</f>
        <v>-15167634.050000001</v>
      </c>
      <c r="AI37" s="59">
        <f>IF(INDEX(CurWIPHelper[],1,MATCH(AV$4,$AB$9:$AM$9,0))=0,0,($F37+SUM($O37:V37)))</f>
        <v>-15167634.050000001</v>
      </c>
      <c r="AJ37" s="59">
        <f>IF(INDEX(CurWIPHelper[],1,MATCH(AW$4,$AB$9:$AM$9,0))=0,0,($F37+SUM($O37:W37)))</f>
        <v>-15167634.050000001</v>
      </c>
      <c r="AK37" s="59">
        <f>IF(INDEX(CurWIPHelper[],1,MATCH(AX$4,$AB$9:$AM$9,0))=0,0,($F37+SUM($O37:X37)))</f>
        <v>-15167634.050000001</v>
      </c>
      <c r="AL37" s="59">
        <f>IF(INDEX(CurWIPHelper[],1,MATCH(AY$4,$AB$9:$AM$9,0))=0,0,($F37+SUM($O37:Y37)))</f>
        <v>-15167634.050000001</v>
      </c>
      <c r="AM37" s="59">
        <f>IF(INDEX(CurWIPHelper[],1,MATCH(AZ$4,$AB$9:$AM$9,0))=0,0,($F37+SUM($O37:Z37)))</f>
        <v>-15167634.050000001</v>
      </c>
      <c r="AO37" s="35">
        <f>IF(INDEX(CurWIPHelper[],1,MATCH(AO$4,CurWIPHelper[#Headers],0))=0,0,
     IF(AB37&gt;0,
        (IF(
             ((INDEX(PlantAccounts[],MATCH($C37,PlantAccounts[Power Plan Plant Account '#],0),7)/12)
                   *(AB37)
                   *(INDEX(CurWIPHelper[],1,MATCH(AO$4,CurWIPHelper[#Headers],0)))
                   +(INDEX(PlantAccounts[],MATCH($C37,PlantAccounts[Power Plan Plant Account '#],0),9))
                   )&gt;AB37,
              IF((INDEX(PlantAccounts[],MATCH($C37,PlantAccounts[Power Plan Plant Account '#],0),7))=0,0,AB37-(INDEX(PlantAccounts[],MATCH($C37,PlantAccounts[Power Plan Plant Account '#],0),9))),
             (INDEX(PlantAccounts[],MATCH($C37,PlantAccounts[Power Plan Plant Account '#],0),7)/12)*AB37*(INDEX(CurWIPHelper[],1,MATCH(AO$4,CurWIPHelper[#Headers],0))))
        ),
          IF(AB37=0,0,IF(
              ((INDEX(PlantAccounts[],MATCH($C37,PlantAccounts[Power Plan Plant Account '#],0),7)/12)
              *(AB37)
              *(INDEX(CurWIPHelper[],1,MATCH(AO$4,CurWIPHelper[#Headers],0)))
              +(INDEX(PlantAccounts[],MATCH($C37,PlantAccounts[Power Plan Plant Account '#],0),9))
              )&gt;AB37,
         (INDEX(PlantAccounts[],MATCH($C37,PlantAccounts[Power Plan Plant Account '#],0),7)/12)*AB37*(INDEX(CurWIPHelper[],1,MATCH(AO$4,CurWIPHelper[#Headers],0))),
         AB37-(INDEX(PlantAccounts[],MATCH($C37,PlantAccounts[Power Plan Plant Account '#],0),9))
    ))
)
)</f>
        <v>-22344.157130313808</v>
      </c>
      <c r="AP37" s="35">
        <f>IF(INDEX(CurWIPHelper[],1,MATCH(AP$4,CurWIPHelper[#Headers],0))=0,0,
     IF(AC37&gt;0,
        (IF(
             ((INDEX(PlantAccounts[],MATCH($C37,PlantAccounts[Power Plan Plant Account '#],0),7)/12)
                   *(AC37)
                   *(INDEX(CurWIPHelper[],1,MATCH(AP$4,CurWIPHelper[#Headers],0)))
                   +(INDEX(PlantAccounts[],MATCH($C37,PlantAccounts[Power Plan Plant Account '#],0),9))
                   +(SUM($AO37:AO37))
                    )&gt;AC37,
              IF((INDEX(PlantAccounts[],MATCH($C37,PlantAccounts[Power Plan Plant Account '#],0),7))=0,0,AC37-(INDEX(PlantAccounts[],MATCH($C37,PlantAccounts[Power Plan Plant Account '#],0),9))-SUM($AO37:AO37)),
             (INDEX(PlantAccounts[],MATCH($C37,PlantAccounts[Power Plan Plant Account '#],0),7)/12)*AC37*(INDEX(CurWIPHelper[],1,MATCH(AP$4,CurWIPHelper[#Headers],0))))
        ),
        IF(AC37=0,0,IF(
              ((INDEX(PlantAccounts[],MATCH($C37,PlantAccounts[Power Plan Plant Account '#],0),7)/12)
              *(AC37)
              *(INDEX(CurWIPHelper[],1,MATCH(AP$4,CurWIPHelper[#Headers],0)))
              +(INDEX(PlantAccounts[],MATCH($C37,PlantAccounts[Power Plan Plant Account '#],0),9))
              +(SUM($AO37:AO37))
              )&gt;AC37,
         (INDEX(PlantAccounts[],MATCH($C37,PlantAccounts[Power Plan Plant Account '#],0),7)/12)*AC37*(INDEX(CurWIPHelper[],1,MATCH(AP$4,CurWIPHelper[#Headers],0))),
         AC37-(INDEX(PlantAccounts[],MATCH($C37,PlantAccounts[Power Plan Plant Account '#],0),9))-(SUM($AO37:AO37))
    ))
)
)</f>
        <v>-22344.157130313808</v>
      </c>
      <c r="AQ37" s="35">
        <f>IF(INDEX(CurWIPHelper[],1,MATCH(AQ$4,CurWIPHelper[#Headers],0))=0,0,
     IF(AD37&gt;0,
        (IF(
             ((INDEX(PlantAccounts[],MATCH($C37,PlantAccounts[Power Plan Plant Account '#],0),7)/12)
                   *(AD37)
                   *(INDEX(CurWIPHelper[],1,MATCH(AQ$4,CurWIPHelper[#Headers],0)))
                   +(INDEX(PlantAccounts[],MATCH($C37,PlantAccounts[Power Plan Plant Account '#],0),9))
                   +(SUM($AO37:AP37))
                    )&gt;AD37,
              IF((INDEX(PlantAccounts[],MATCH($C37,PlantAccounts[Power Plan Plant Account '#],0),7))=0,0,AD37-(INDEX(PlantAccounts[],MATCH($C37,PlantAccounts[Power Plan Plant Account '#],0),9))-SUM($AO37:AP37)),
             (INDEX(PlantAccounts[],MATCH($C37,PlantAccounts[Power Plan Plant Account '#],0),7)/12)*AD37*(INDEX(CurWIPHelper[],1,MATCH(AQ$4,CurWIPHelper[#Headers],0))))
        ),
        IF(AD37=0,0,IF(
              ((INDEX(PlantAccounts[],MATCH($C37,PlantAccounts[Power Plan Plant Account '#],0),7)/12)
              *(AD37)
              *(INDEX(CurWIPHelper[],1,MATCH(AQ$4,CurWIPHelper[#Headers],0)))
              +(INDEX(PlantAccounts[],MATCH($C37,PlantAccounts[Power Plan Plant Account '#],0),9))
              +(SUM($AO37:AP37))
              )&gt;AD37,
         (INDEX(PlantAccounts[],MATCH($C37,PlantAccounts[Power Plan Plant Account '#],0),7)/12)*AD37*(INDEX(CurWIPHelper[],1,MATCH(AQ$4,CurWIPHelper[#Headers],0))),
         AD37-(INDEX(PlantAccounts[],MATCH($C37,PlantAccounts[Power Plan Plant Account '#],0),9))-(SUM($AO37:AP37))
    ))
)
)</f>
        <v>-22344.157130313808</v>
      </c>
      <c r="AR37" s="35">
        <f>IF(INDEX(CurWIPHelper[],1,MATCH(AR$4,CurWIPHelper[#Headers],0))=0,0,
     IF(AE37&gt;0,
        (IF(
             ((INDEX(PlantAccounts[],MATCH($C37,PlantAccounts[Power Plan Plant Account '#],0),7)/12)
                   *(AE37)
                   *(INDEX(CurWIPHelper[],1,MATCH(AR$4,CurWIPHelper[#Headers],0)))
                   +(INDEX(PlantAccounts[],MATCH($C37,PlantAccounts[Power Plan Plant Account '#],0),9))
                   +(SUM($AO37:AQ37))
                    )&gt;AE37,
              IF((INDEX(PlantAccounts[],MATCH($C37,PlantAccounts[Power Plan Plant Account '#],0),7))=0,0,AE37-(INDEX(PlantAccounts[],MATCH($C37,PlantAccounts[Power Plan Plant Account '#],0),9))-SUM($AO37:AQ37)),
             (INDEX(PlantAccounts[],MATCH($C37,PlantAccounts[Power Plan Plant Account '#],0),7)/12)*AE37*(INDEX(CurWIPHelper[],1,MATCH(AR$4,CurWIPHelper[#Headers],0))))
        ),
        IF(AE37=0,0,IF(
              ((INDEX(PlantAccounts[],MATCH($C37,PlantAccounts[Power Plan Plant Account '#],0),7)/12)
              *(AE37)
              *(INDEX(CurWIPHelper[],1,MATCH(AR$4,CurWIPHelper[#Headers],0)))
              +(INDEX(PlantAccounts[],MATCH($C37,PlantAccounts[Power Plan Plant Account '#],0),9))
              +(SUM($AO37:AQ37))
              )&gt;AE37,
         (INDEX(PlantAccounts[],MATCH($C37,PlantAccounts[Power Plan Plant Account '#],0),7)/12)*AE37*(INDEX(CurWIPHelper[],1,MATCH(AR$4,CurWIPHelper[#Headers],0))),
         AE37-(INDEX(PlantAccounts[],MATCH($C37,PlantAccounts[Power Plan Plant Account '#],0),9))-(SUM($AO37:AQ37))
    ))
)
)</f>
        <v>-22344.157130313808</v>
      </c>
      <c r="AS37" s="35">
        <f>IF(INDEX(CurWIPHelper[],1,MATCH(AS$4,CurWIPHelper[#Headers],0))=0,0,
     IF(AF37&gt;0,
        (IF(
             ((INDEX(PlantAccounts[],MATCH($C37,PlantAccounts[Power Plan Plant Account '#],0),7)/12)
                   *(AF37)
                   *(INDEX(CurWIPHelper[],1,MATCH(AS$4,CurWIPHelper[#Headers],0)))
                   +(INDEX(PlantAccounts[],MATCH($C37,PlantAccounts[Power Plan Plant Account '#],0),9))
                   +(SUM($AO37:AR37))
                    )&gt;AF37,
              IF((INDEX(PlantAccounts[],MATCH($C37,PlantAccounts[Power Plan Plant Account '#],0),7))=0,0,AF37-(INDEX(PlantAccounts[],MATCH($C37,PlantAccounts[Power Plan Plant Account '#],0),9))-SUM($AO37:AR37)),
             (INDEX(PlantAccounts[],MATCH($C37,PlantAccounts[Power Plan Plant Account '#],0),7)/12)*AF37*(INDEX(CurWIPHelper[],1,MATCH(AS$4,CurWIPHelper[#Headers],0))))
        ),
        IF(AF37=0,0,IF(
              ((INDEX(PlantAccounts[],MATCH($C37,PlantAccounts[Power Plan Plant Account '#],0),7)/12)
              *(AF37)
              *(INDEX(CurWIPHelper[],1,MATCH(AS$4,CurWIPHelper[#Headers],0)))
              +(INDEX(PlantAccounts[],MATCH($C37,PlantAccounts[Power Plan Plant Account '#],0),9))
              +(SUM($AO37:AR37))
              )&gt;AF37,
         (INDEX(PlantAccounts[],MATCH($C37,PlantAccounts[Power Plan Plant Account '#],0),7)/12)*AF37*(INDEX(CurWIPHelper[],1,MATCH(AS$4,CurWIPHelper[#Headers],0))),
         AF37-(INDEX(PlantAccounts[],MATCH($C37,PlantAccounts[Power Plan Plant Account '#],0),9))-(SUM($AO37:AR37))
    ))
)
)</f>
        <v>-22344.157130313808</v>
      </c>
      <c r="AT37" s="35">
        <f>IF(INDEX(CurWIPHelper[],1,MATCH(AT$4,CurWIPHelper[#Headers],0))=0,0,
     IF(AG37&gt;0,
        (IF(
             ((INDEX(PlantAccounts[],MATCH($C37,PlantAccounts[Power Plan Plant Account '#],0),7)/12)
                   *(AG37)
                   *(INDEX(CurWIPHelper[],1,MATCH(AT$4,CurWIPHelper[#Headers],0)))
                   +(INDEX(PlantAccounts[],MATCH($C37,PlantAccounts[Power Plan Plant Account '#],0),9))
                   +(SUM($AO37:AS37))
                    )&gt;AG37,
              IF((INDEX(PlantAccounts[],MATCH($C37,PlantAccounts[Power Plan Plant Account '#],0),7))=0,0,AG37-(INDEX(PlantAccounts[],MATCH($C37,PlantAccounts[Power Plan Plant Account '#],0),9))-SUM($AO37:AS37)),
             (INDEX(PlantAccounts[],MATCH($C37,PlantAccounts[Power Plan Plant Account '#],0),7)/12)*AG37*(INDEX(CurWIPHelper[],1,MATCH(AT$4,CurWIPHelper[#Headers],0))))
        ),
        IF(AG37=0,0,IF(
              ((INDEX(PlantAccounts[],MATCH($C37,PlantAccounts[Power Plan Plant Account '#],0),7)/12)
              *(AG37)
              *(INDEX(CurWIPHelper[],1,MATCH(AT$4,CurWIPHelper[#Headers],0)))
              +(INDEX(PlantAccounts[],MATCH($C37,PlantAccounts[Power Plan Plant Account '#],0),9))
              +(SUM($AO37:AS37))
              )&gt;AG37,
         (INDEX(PlantAccounts[],MATCH($C37,PlantAccounts[Power Plan Plant Account '#],0),7)/12)*AG37*(INDEX(CurWIPHelper[],1,MATCH(AT$4,CurWIPHelper[#Headers],0))),
         AG37-(INDEX(PlantAccounts[],MATCH($C37,PlantAccounts[Power Plan Plant Account '#],0),9))-(SUM($AO37:AS37))
    ))
)
)</f>
        <v>-22344.157130313808</v>
      </c>
      <c r="AU37" s="35">
        <f>IF(INDEX(CurWIPHelper[],1,MATCH(AU$4,CurWIPHelper[#Headers],0))=0,0,
     IF(AH37&gt;0,
        (IF(
             ((INDEX(PlantAccounts[],MATCH($C37,PlantAccounts[Power Plan Plant Account '#],0),7)/12)
                   *(AH37)
                   *(INDEX(CurWIPHelper[],1,MATCH(AU$4,CurWIPHelper[#Headers],0)))
                   +(INDEX(PlantAccounts[],MATCH($C37,PlantAccounts[Power Plan Plant Account '#],0),9))
                   +(SUM($AO37:AT37))
                    )&gt;AH37,
              IF((INDEX(PlantAccounts[],MATCH($C37,PlantAccounts[Power Plan Plant Account '#],0),7))=0,0,AH37-(INDEX(PlantAccounts[],MATCH($C37,PlantAccounts[Power Plan Plant Account '#],0),9))-SUM($AO37:AT37)),
             (INDEX(PlantAccounts[],MATCH($C37,PlantAccounts[Power Plan Plant Account '#],0),7)/12)*AH37*(INDEX(CurWIPHelper[],1,MATCH(AU$4,CurWIPHelper[#Headers],0))))
        ),
        IF(AH37=0,0,IF(
              ((INDEX(PlantAccounts[],MATCH($C37,PlantAccounts[Power Plan Plant Account '#],0),7)/12)
              *(AH37)
              *(INDEX(CurWIPHelper[],1,MATCH(AU$4,CurWIPHelper[#Headers],0)))
              +(INDEX(PlantAccounts[],MATCH($C37,PlantAccounts[Power Plan Plant Account '#],0),9))
              +(SUM($AO37:AT37))
              )&gt;AH37,
         (INDEX(PlantAccounts[],MATCH($C37,PlantAccounts[Power Plan Plant Account '#],0),7)/12)*AH37*(INDEX(CurWIPHelper[],1,MATCH(AU$4,CurWIPHelper[#Headers],0))),
         AH37-(INDEX(PlantAccounts[],MATCH($C37,PlantAccounts[Power Plan Plant Account '#],0),9))-(SUM($AO37:AT37))
    ))
)
)</f>
        <v>-22344.157130313808</v>
      </c>
      <c r="AV37" s="35">
        <f>IF(INDEX(CurWIPHelper[],1,MATCH(AV$4,CurWIPHelper[#Headers],0))=0,0,
     IF(AI37&gt;0,
        (IF(
             ((INDEX(PlantAccounts[],MATCH($C37,PlantAccounts[Power Plan Plant Account '#],0),7)/12)
                   *(AI37)
                   *(INDEX(CurWIPHelper[],1,MATCH(AV$4,CurWIPHelper[#Headers],0)))
                   +(INDEX(PlantAccounts[],MATCH($C37,PlantAccounts[Power Plan Plant Account '#],0),9))
                   +(SUM($AO37:AU37))
                    )&gt;AI37,
              IF((INDEX(PlantAccounts[],MATCH($C37,PlantAccounts[Power Plan Plant Account '#],0),7))=0,0,AI37-(INDEX(PlantAccounts[],MATCH($C37,PlantAccounts[Power Plan Plant Account '#],0),9))-SUM($AO37:AU37)),
             (INDEX(PlantAccounts[],MATCH($C37,PlantAccounts[Power Plan Plant Account '#],0),7)/12)*AI37*(INDEX(CurWIPHelper[],1,MATCH(AV$4,CurWIPHelper[#Headers],0))))
        ),
        IF(AI37=0,0,IF(
              ((INDEX(PlantAccounts[],MATCH($C37,PlantAccounts[Power Plan Plant Account '#],0),7)/12)
              *(AI37)
              *(INDEX(CurWIPHelper[],1,MATCH(AV$4,CurWIPHelper[#Headers],0)))
              +(INDEX(PlantAccounts[],MATCH($C37,PlantAccounts[Power Plan Plant Account '#],0),9))
              +(SUM($AO37:AU37))
              )&gt;AI37,
         (INDEX(PlantAccounts[],MATCH($C37,PlantAccounts[Power Plan Plant Account '#],0),7)/12)*AI37*(INDEX(CurWIPHelper[],1,MATCH(AV$4,CurWIPHelper[#Headers],0))),
         AI37-(INDEX(PlantAccounts[],MATCH($C37,PlantAccounts[Power Plan Plant Account '#],0),9))-(SUM($AO37:AU37))
    ))
)
)</f>
        <v>-22344.157130313808</v>
      </c>
      <c r="AW37" s="35">
        <f>IF(INDEX(CurWIPHelper[],1,MATCH(AW$4,CurWIPHelper[#Headers],0))=0,0,
     IF(AJ37&gt;0,
        (IF(
             ((INDEX(PlantAccounts[],MATCH($C37,PlantAccounts[Power Plan Plant Account '#],0),7)/12)
                   *(AJ37)
                   *(INDEX(CurWIPHelper[],1,MATCH(AW$4,CurWIPHelper[#Headers],0)))
                   +(INDEX(PlantAccounts[],MATCH($C37,PlantAccounts[Power Plan Plant Account '#],0),9))
                   +(SUM($AO37:AV37))
                    )&gt;AJ37,
              IF((INDEX(PlantAccounts[],MATCH($C37,PlantAccounts[Power Plan Plant Account '#],0),7))=0,0,AJ37-(INDEX(PlantAccounts[],MATCH($C37,PlantAccounts[Power Plan Plant Account '#],0),9))-SUM($AO37:AV37)),
             (INDEX(PlantAccounts[],MATCH($C37,PlantAccounts[Power Plan Plant Account '#],0),7)/12)*AJ37*(INDEX(CurWIPHelper[],1,MATCH(AW$4,CurWIPHelper[#Headers],0))))
        ),
        IF(AJ37=0,0,IF(
              ((INDEX(PlantAccounts[],MATCH($C37,PlantAccounts[Power Plan Plant Account '#],0),7)/12)
              *(AJ37)
              *(INDEX(CurWIPHelper[],1,MATCH(AW$4,CurWIPHelper[#Headers],0)))
              +(INDEX(PlantAccounts[],MATCH($C37,PlantAccounts[Power Plan Plant Account '#],0),9))
              +(SUM($AO37:AV37))
              )&gt;AJ37,
         (INDEX(PlantAccounts[],MATCH($C37,PlantAccounts[Power Plan Plant Account '#],0),7)/12)*AJ37*(INDEX(CurWIPHelper[],1,MATCH(AW$4,CurWIPHelper[#Headers],0))),
         AJ37-(INDEX(PlantAccounts[],MATCH($C37,PlantAccounts[Power Plan Plant Account '#],0),9))-(SUM($AO37:AV37))
    ))
)
)</f>
        <v>-22344.157130313808</v>
      </c>
      <c r="AX37" s="35">
        <f>IF(INDEX(CurWIPHelper[],1,MATCH(AX$4,CurWIPHelper[#Headers],0))=0,0,
     IF(AK37&gt;0,
        (IF(
             ((INDEX(PlantAccounts[],MATCH($C37,PlantAccounts[Power Plan Plant Account '#],0),7)/12)
                   *(AK37)
                   *(INDEX(CurWIPHelper[],1,MATCH(AX$4,CurWIPHelper[#Headers],0)))
                   +(INDEX(PlantAccounts[],MATCH($C37,PlantAccounts[Power Plan Plant Account '#],0),9))
                   +(SUM($AO37:AW37))
                    )&gt;AK37,
              IF((INDEX(PlantAccounts[],MATCH($C37,PlantAccounts[Power Plan Plant Account '#],0),7))=0,0,AK37-(INDEX(PlantAccounts[],MATCH($C37,PlantAccounts[Power Plan Plant Account '#],0),9))-SUM($AO37:AW37)),
             (INDEX(PlantAccounts[],MATCH($C37,PlantAccounts[Power Plan Plant Account '#],0),7)/12)*AK37*(INDEX(CurWIPHelper[],1,MATCH(AX$4,CurWIPHelper[#Headers],0))))
        ),
        IF(AK37=0,0,IF(
              ((INDEX(PlantAccounts[],MATCH($C37,PlantAccounts[Power Plan Plant Account '#],0),7)/12)
              *(AK37)
              *(INDEX(CurWIPHelper[],1,MATCH(AX$4,CurWIPHelper[#Headers],0)))
              +(INDEX(PlantAccounts[],MATCH($C37,PlantAccounts[Power Plan Plant Account '#],0),9))
              +(SUM($AO37:AW37))
              )&gt;AK37,
         (INDEX(PlantAccounts[],MATCH($C37,PlantAccounts[Power Plan Plant Account '#],0),7)/12)*AK37*(INDEX(CurWIPHelper[],1,MATCH(AX$4,CurWIPHelper[#Headers],0))),
         AK37-(INDEX(PlantAccounts[],MATCH($C37,PlantAccounts[Power Plan Plant Account '#],0),9))-(SUM($AO37:AW37))
    ))
)
)</f>
        <v>-22344.157130313808</v>
      </c>
      <c r="AY37" s="35">
        <f>IF(INDEX(CurWIPHelper[],1,MATCH(AY$4,CurWIPHelper[#Headers],0))=0,0,
     IF(AL37&gt;0,
        (IF(
             ((INDEX(PlantAccounts[],MATCH($C37,PlantAccounts[Power Plan Plant Account '#],0),7)/12)
                   *(AL37)
                   *(INDEX(CurWIPHelper[],1,MATCH(AY$4,CurWIPHelper[#Headers],0)))
                   +(INDEX(PlantAccounts[],MATCH($C37,PlantAccounts[Power Plan Plant Account '#],0),9))
                   +(SUM($AO37:AX37))
                    )&gt;AL37,
              IF((INDEX(PlantAccounts[],MATCH($C37,PlantAccounts[Power Plan Plant Account '#],0),7))=0,0,AL37-(INDEX(PlantAccounts[],MATCH($C37,PlantAccounts[Power Plan Plant Account '#],0),9))-SUM($AO37:AX37)),
             (INDEX(PlantAccounts[],MATCH($C37,PlantAccounts[Power Plan Plant Account '#],0),7)/12)*AL37*(INDEX(CurWIPHelper[],1,MATCH(AY$4,CurWIPHelper[#Headers],0))))
        ),
        IF(AL37=0,0,IF(
              ((INDEX(PlantAccounts[],MATCH($C37,PlantAccounts[Power Plan Plant Account '#],0),7)/12)
              *(AL37)
              *(INDEX(CurWIPHelper[],1,MATCH(AY$4,CurWIPHelper[#Headers],0)))
              +(INDEX(PlantAccounts[],MATCH($C37,PlantAccounts[Power Plan Plant Account '#],0),9))
              +(SUM($AO37:AX37))
              )&gt;AL37,
         (INDEX(PlantAccounts[],MATCH($C37,PlantAccounts[Power Plan Plant Account '#],0),7)/12)*AL37*(INDEX(CurWIPHelper[],1,MATCH(AY$4,CurWIPHelper[#Headers],0))),
         AL37-(INDEX(PlantAccounts[],MATCH($C37,PlantAccounts[Power Plan Plant Account '#],0),9))-(SUM($AO37:AX37))
    ))
)
)</f>
        <v>-22344.157130313808</v>
      </c>
      <c r="AZ37" s="35">
        <f>IF(INDEX(CurWIPHelper[],1,MATCH(AZ$4,CurWIPHelper[#Headers],0))=0,0,
     IF(AM37&gt;0,
        (IF(
             ((INDEX(PlantAccounts[],MATCH($C37,PlantAccounts[Power Plan Plant Account '#],0),7)/12)
                   *(AM37)
                   *(INDEX(CurWIPHelper[],1,MATCH(AZ$4,CurWIPHelper[#Headers],0)))
                   +(INDEX(PlantAccounts[],MATCH($C37,PlantAccounts[Power Plan Plant Account '#],0),9))
                   +(SUM($AO37:AY37))
                    )&gt;AM37,
              IF((INDEX(PlantAccounts[],MATCH($C37,PlantAccounts[Power Plan Plant Account '#],0),7))=0,0,AM37-(INDEX(PlantAccounts[],MATCH($C37,PlantAccounts[Power Plan Plant Account '#],0),9))-SUM($AO37:AY37)),
             (INDEX(PlantAccounts[],MATCH($C37,PlantAccounts[Power Plan Plant Account '#],0),7)/12)*AM37*(INDEX(CurWIPHelper[],1,MATCH(AZ$4,CurWIPHelper[#Headers],0))))
        ),
        IF(AM37=0,0,IF(
              ((INDEX(PlantAccounts[],MATCH($C37,PlantAccounts[Power Plan Plant Account '#],0),7)/12)
              *(AM37)
              *(INDEX(CurWIPHelper[],1,MATCH(AZ$4,CurWIPHelper[#Headers],0)))
              +(INDEX(PlantAccounts[],MATCH($C37,PlantAccounts[Power Plan Plant Account '#],0),9))
              +(SUM($AO37:AY37))
              )&gt;AM37,
         (INDEX(PlantAccounts[],MATCH($C37,PlantAccounts[Power Plan Plant Account '#],0),7)/12)*AM37*(INDEX(CurWIPHelper[],1,MATCH(AZ$4,CurWIPHelper[#Headers],0))),
         AM37-(INDEX(PlantAccounts[],MATCH($C37,PlantAccounts[Power Plan Plant Account '#],0),9))-(SUM($AO37:AY37))
    ))
)
)</f>
        <v>-22344.157130313808</v>
      </c>
      <c r="BA37" s="59">
        <f t="shared" si="2"/>
        <v>-268129.88556376571</v>
      </c>
      <c r="BC37" s="59">
        <f>INDEX(CurCloseProf[],MATCH(PlantAccountsQuery[[#This Row],[Reg/Unreg]],CurCloseProf[R/NR],0),MATCH(BC$9,CurCloseProf[#Headers],0))*($J37)</f>
        <v>0</v>
      </c>
      <c r="BD37" s="59">
        <f>INDEX(CurCloseProf[],MATCH(PlantAccountsQuery[[#This Row],[Reg/Unreg]],CurCloseProf[R/NR],0),MATCH(BD$9,CurCloseProf[#Headers],0))*($J37)</f>
        <v>0</v>
      </c>
      <c r="BE37" s="59">
        <f>INDEX(CurCloseProf[],MATCH(PlantAccountsQuery[[#This Row],[Reg/Unreg]],CurCloseProf[R/NR],0),MATCH(BE$9,CurCloseProf[#Headers],0))*($J37)</f>
        <v>0</v>
      </c>
      <c r="BF37" s="59">
        <f>INDEX(CurCloseProf[],MATCH(PlantAccountsQuery[[#This Row],[Reg/Unreg]],CurCloseProf[R/NR],0),MATCH(BF$9,CurCloseProf[#Headers],0))*($J37)</f>
        <v>0</v>
      </c>
      <c r="BG37" s="59">
        <f>INDEX(CurCloseProf[],MATCH(PlantAccountsQuery[[#This Row],[Reg/Unreg]],CurCloseProf[R/NR],0),MATCH(BG$9,CurCloseProf[#Headers],0))*($J37)</f>
        <v>0</v>
      </c>
      <c r="BH37" s="59">
        <f>INDEX(CurCloseProf[],MATCH(PlantAccountsQuery[[#This Row],[Reg/Unreg]],CurCloseProf[R/NR],0),MATCH(BH$9,CurCloseProf[#Headers],0))*($J37)</f>
        <v>0</v>
      </c>
      <c r="BI37" s="59">
        <f>INDEX(CurCloseProf[],MATCH(PlantAccountsQuery[[#This Row],[Reg/Unreg]],CurCloseProf[R/NR],0),MATCH(BI$9,CurCloseProf[#Headers],0))*($J37)</f>
        <v>0</v>
      </c>
      <c r="BJ37" s="59">
        <f>INDEX(CurCloseProf[],MATCH(PlantAccountsQuery[[#This Row],[Reg/Unreg]],CurCloseProf[R/NR],0),MATCH(BJ$9,CurCloseProf[#Headers],0))*($J37)</f>
        <v>0</v>
      </c>
      <c r="BK37" s="59">
        <f>INDEX(CurCloseProf[],MATCH(PlantAccountsQuery[[#This Row],[Reg/Unreg]],CurCloseProf[R/NR],0),MATCH(BK$9,CurCloseProf[#Headers],0))*($J37)</f>
        <v>0</v>
      </c>
      <c r="BL37" s="59">
        <f>INDEX(CurCloseProf[],MATCH(PlantAccountsQuery[[#This Row],[Reg/Unreg]],CurCloseProf[R/NR],0),MATCH(BL$9,CurCloseProf[#Headers],0))*($J37)</f>
        <v>0</v>
      </c>
      <c r="BM37" s="59">
        <f>INDEX(CurCloseProf[],MATCH(PlantAccountsQuery[[#This Row],[Reg/Unreg]],CurCloseProf[R/NR],0),MATCH(BM$9,CurCloseProf[#Headers],0))*($J37)</f>
        <v>0</v>
      </c>
      <c r="BN37" s="59">
        <f>INDEX(CurCloseProf[],MATCH(PlantAccountsQuery[[#This Row],[Reg/Unreg]],CurCloseProf[R/NR],0),MATCH(BN$9,CurCloseProf[#Headers],0))*($J37)</f>
        <v>0</v>
      </c>
      <c r="BP37" s="59">
        <f>IF(INDEX(CurWIPHelper[],1,MATCH(AO$4,$BP$9:$CA$9,0))=0,0,$BC37)</f>
        <v>0</v>
      </c>
      <c r="BQ37" s="59">
        <f>IF(INDEX(CurWIPHelper[],1,MATCH(AP$4,$BP$9:$CA$9,0))=0,0,(SUM($BC37:BD37)))</f>
        <v>0</v>
      </c>
      <c r="BR37" s="59">
        <f>IF(INDEX(CurWIPHelper[],1,MATCH(AQ$4,$BP$9:$CA$9,0))=0,0,(SUM($BC37:BE37)))</f>
        <v>0</v>
      </c>
      <c r="BS37" s="59">
        <f>IF(INDEX(CurWIPHelper[],1,MATCH(AR$4,$BP$9:$CA$9,0))=0,0,(SUM($BC37:BF37)))</f>
        <v>0</v>
      </c>
      <c r="BT37" s="59">
        <f>IF(INDEX(CurWIPHelper[],1,MATCH(AS$4,$BP$9:$CA$9,0))=0,0,(SUM($BC37:BG37)))</f>
        <v>0</v>
      </c>
      <c r="BU37" s="59">
        <f>IF(INDEX(CurWIPHelper[],1,MATCH(AT$4,$BP$9:$CA$9,0))=0,0,(SUM($BC37:BH37)))</f>
        <v>0</v>
      </c>
      <c r="BV37" s="59">
        <f>IF(INDEX(CurWIPHelper[],1,MATCH(AU$4,$BP$9:$CA$9,0))=0,0,(SUM($BC37:BI37)))</f>
        <v>0</v>
      </c>
      <c r="BW37" s="59">
        <f>IF(INDEX(CurWIPHelper[],1,MATCH(AV$4,$BP$9:$CA$9,0))=0,0,(SUM($BC37:BJ37)))</f>
        <v>0</v>
      </c>
      <c r="BX37" s="59">
        <f>IF(INDEX(CurWIPHelper[],1,MATCH(AW$4,$BP$9:$CA$9,0))=0,0,(SUM($BC37:BK37)))</f>
        <v>0</v>
      </c>
      <c r="BY37" s="59">
        <f>IF(INDEX(CurWIPHelper[],1,MATCH(AX$4,$BP$9:$CA$9,0))=0,0,(SUM($BC37:BL37)))</f>
        <v>0</v>
      </c>
      <c r="BZ37" s="59">
        <f>IF(INDEX(CurWIPHelper[],1,MATCH(AY$4,$BP$9:$CA$9,0))=0,0,(SUM($BC37:BM37)))</f>
        <v>0</v>
      </c>
      <c r="CA37" s="59">
        <f>IF(INDEX(CurWIPHelper[],1,MATCH(AZ$4,$BP$9:$CA$9,0))=0,0,(SUM($BC37:BN37)))</f>
        <v>0</v>
      </c>
      <c r="CC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O$4,CurWIPHelper[#Headers],0)))*(INDEX(PlantAccounts[],MATCH($C37,PlantAccounts[Power Plan Plant Account '#],0),7))</f>
        <v>-22344.157130313808</v>
      </c>
      <c r="CD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P$4,CurWIPHelper[#Headers],0)))*(INDEX(PlantAccounts[],MATCH($C37,PlantAccounts[Power Plan Plant Account '#],0),7))</f>
        <v>-22344.157130313808</v>
      </c>
      <c r="CE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Q$4,CurWIPHelper[#Headers],0)))*(INDEX(PlantAccounts[],MATCH($C37,PlantAccounts[Power Plan Plant Account '#],0),7))</f>
        <v>-22344.157130313808</v>
      </c>
      <c r="CF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R$4,CurWIPHelper[#Headers],0)))*(INDEX(PlantAccounts[],MATCH($C37,PlantAccounts[Power Plan Plant Account '#],0),7))</f>
        <v>-22344.157130313808</v>
      </c>
      <c r="CG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S$4,CurWIPHelper[#Headers],0)))*(INDEX(PlantAccounts[],MATCH($C37,PlantAccounts[Power Plan Plant Account '#],0),7))</f>
        <v>-22344.157130313808</v>
      </c>
      <c r="CH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T$4,CurWIPHelper[#Headers],0)))*(INDEX(PlantAccounts[],MATCH($C37,PlantAccounts[Power Plan Plant Account '#],0),7))</f>
        <v>-22344.157130313808</v>
      </c>
      <c r="CI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U$4,CurWIPHelper[#Headers],0)))*(INDEX(PlantAccounts[],MATCH($C37,PlantAccounts[Power Plan Plant Account '#],0),7))</f>
        <v>-22344.157130313808</v>
      </c>
      <c r="CJ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V$4,CurWIPHelper[#Headers],0)))*(INDEX(PlantAccounts[],MATCH($C37,PlantAccounts[Power Plan Plant Account '#],0),7))</f>
        <v>-22344.157130313808</v>
      </c>
      <c r="CK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W$4,CurWIPHelper[#Headers],0)))*(INDEX(PlantAccounts[],MATCH($C37,PlantAccounts[Power Plan Plant Account '#],0),7))</f>
        <v>-22344.157130313808</v>
      </c>
      <c r="CL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X$4,CurWIPHelper[#Headers],0)))*(INDEX(PlantAccounts[],MATCH($C37,PlantAccounts[Power Plan Plant Account '#],0),7))</f>
        <v>-22344.157130313808</v>
      </c>
      <c r="CM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Y$4,CurWIPHelper[#Headers],0)))*(INDEX(PlantAccounts[],MATCH($C37,PlantAccounts[Power Plan Plant Account '#],0),7))</f>
        <v>-22344.157130313808</v>
      </c>
      <c r="CN37" s="59">
        <f>((((INDEX(PlantAccounts[],MATCH($C37,PlantAccounts[Power Plan Plant Account '#],0),8)+(INDEX(PlantAccounts[],MATCH($C37,PlantAccounts[Power Plan Plant Account '#],0),8)+INDEX(PlantAccounts[],MATCH($C37,PlantAccounts[Power Plan Plant Account '#],0),16)+INDEX(PlantAccounts[],MATCH($C37,PlantAccounts[Power Plan Plant Account '#],0),17)))/2))/12)*(INDEX(CurWIPHelper[],1,MATCH(AZ$4,CurWIPHelper[#Headers],0)))*(INDEX(PlantAccounts[],MATCH($C37,PlantAccounts[Power Plan Plant Account '#],0),7))</f>
        <v>-22344.157130313808</v>
      </c>
      <c r="CO37" s="59">
        <f t="shared" si="3"/>
        <v>-268129.88556376571</v>
      </c>
      <c r="CQ37" s="59">
        <f>INDEX(PlantAccounts[],MATCH($C37,PlantAccounts[Power Plan Plant Account '#],0),12)*(INDEX(CurWIPHelper[],1,MATCH(AO$4,CurWIPHelper[#Headers],0)))*(INDEX(PlantAccounts[],MATCH($C37,PlantAccounts[Power Plan Plant Account '#],0),7)/12)*0.5</f>
        <v>0</v>
      </c>
      <c r="CR37" s="59">
        <f>INDEX(PlantAccounts[],MATCH($C37,PlantAccounts[Power Plan Plant Account '#],0),12)*(INDEX(CurWIPHelper[],1,MATCH(AP$4,CurWIPHelper[#Headers],0)))*(INDEX(PlantAccounts[],MATCH($C37,PlantAccounts[Power Plan Plant Account '#],0),7)/12)*0.5</f>
        <v>0</v>
      </c>
      <c r="CS37" s="59">
        <f>INDEX(PlantAccounts[],MATCH($C37,PlantAccounts[Power Plan Plant Account '#],0),12)*(INDEX(CurWIPHelper[],1,MATCH(AQ$4,CurWIPHelper[#Headers],0)))*(INDEX(PlantAccounts[],MATCH($C37,PlantAccounts[Power Plan Plant Account '#],0),7)/12)*0.5</f>
        <v>0</v>
      </c>
      <c r="CT37" s="59">
        <f>INDEX(PlantAccounts[],MATCH($C37,PlantAccounts[Power Plan Plant Account '#],0),12)*(INDEX(CurWIPHelper[],1,MATCH(AR$4,CurWIPHelper[#Headers],0)))*(INDEX(PlantAccounts[],MATCH($C37,PlantAccounts[Power Plan Plant Account '#],0),7)/12)*0.5</f>
        <v>0</v>
      </c>
      <c r="CU37" s="59">
        <f>INDEX(PlantAccounts[],MATCH($C37,PlantAccounts[Power Plan Plant Account '#],0),12)*(INDEX(CurWIPHelper[],1,MATCH(AS$4,CurWIPHelper[#Headers],0)))*(INDEX(PlantAccounts[],MATCH($C37,PlantAccounts[Power Plan Plant Account '#],0),7)/12)*0.5</f>
        <v>0</v>
      </c>
      <c r="CV37" s="59">
        <f>INDEX(PlantAccounts[],MATCH($C37,PlantAccounts[Power Plan Plant Account '#],0),12)*(INDEX(CurWIPHelper[],1,MATCH(AT$4,CurWIPHelper[#Headers],0)))*(INDEX(PlantAccounts[],MATCH($C37,PlantAccounts[Power Plan Plant Account '#],0),7)/12)*0.5</f>
        <v>0</v>
      </c>
      <c r="CW37" s="59">
        <f>INDEX(PlantAccounts[],MATCH($C37,PlantAccounts[Power Plan Plant Account '#],0),12)*(INDEX(CurWIPHelper[],1,MATCH(AU$4,CurWIPHelper[#Headers],0)))*(INDEX(PlantAccounts[],MATCH($C37,PlantAccounts[Power Plan Plant Account '#],0),7)/12)*0.5</f>
        <v>0</v>
      </c>
      <c r="CX37" s="59">
        <f>INDEX(PlantAccounts[],MATCH($C37,PlantAccounts[Power Plan Plant Account '#],0),12)*(INDEX(CurWIPHelper[],1,MATCH(AV$4,CurWIPHelper[#Headers],0)))*(INDEX(PlantAccounts[],MATCH($C37,PlantAccounts[Power Plan Plant Account '#],0),7)/12)*0.5</f>
        <v>0</v>
      </c>
      <c r="CY37" s="59">
        <f>INDEX(PlantAccounts[],MATCH($C37,PlantAccounts[Power Plan Plant Account '#],0),12)*(INDEX(CurWIPHelper[],1,MATCH(AW$4,CurWIPHelper[#Headers],0)))*(INDEX(PlantAccounts[],MATCH($C37,PlantAccounts[Power Plan Plant Account '#],0),7)/12)*0.5</f>
        <v>0</v>
      </c>
      <c r="CZ37" s="59">
        <f>INDEX(PlantAccounts[],MATCH($C37,PlantAccounts[Power Plan Plant Account '#],0),12)*(INDEX(CurWIPHelper[],1,MATCH(AX$4,CurWIPHelper[#Headers],0)))*(INDEX(PlantAccounts[],MATCH($C37,PlantAccounts[Power Plan Plant Account '#],0),7)/12)*0.5</f>
        <v>0</v>
      </c>
      <c r="DA37" s="59">
        <f>INDEX(PlantAccounts[],MATCH($C37,PlantAccounts[Power Plan Plant Account '#],0),12)*(INDEX(CurWIPHelper[],1,MATCH(AY$4,CurWIPHelper[#Headers],0)))*(INDEX(PlantAccounts[],MATCH($C37,PlantAccounts[Power Plan Plant Account '#],0),7)/12)*0.5</f>
        <v>0</v>
      </c>
      <c r="DB37" s="59">
        <f>INDEX(PlantAccounts[],MATCH($C37,PlantAccounts[Power Plan Plant Account '#],0),12)*(INDEX(CurWIPHelper[],1,MATCH(AZ$4,CurWIPHelper[#Headers],0)))*(INDEX(PlantAccounts[],MATCH($C37,PlantAccounts[Power Plan Plant Account '#],0),7)/12)*0.5</f>
        <v>0</v>
      </c>
      <c r="DC37" s="59">
        <f t="shared" si="4"/>
        <v>0</v>
      </c>
      <c r="DE37" s="59">
        <f t="shared" si="5"/>
        <v>-268129.88556376571</v>
      </c>
    </row>
    <row r="38" spans="1:109">
      <c r="A38" t="s">
        <v>58</v>
      </c>
      <c r="B38" t="s">
        <v>87</v>
      </c>
      <c r="C38">
        <v>46651</v>
      </c>
      <c r="D38">
        <v>46600</v>
      </c>
      <c r="E38" s="130"/>
      <c r="F38" s="113">
        <f>INDEX(PlantAccounts[],MATCH($C38,PlantAccounts[Power Plan Plant Account '#],0),8)</f>
        <v>1030991415.104786</v>
      </c>
      <c r="G38" s="7">
        <f>INDEX(PlantAccounts[],MATCH($C38,PlantAccounts[Power Plan Plant Account '#],0),14)</f>
        <v>596028.65093443077</v>
      </c>
      <c r="H3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6101940.6058856491</v>
      </c>
      <c r="I38" s="146">
        <v>5116102.8038013941</v>
      </c>
      <c r="J38" s="7">
        <f t="shared" si="0"/>
        <v>1581866.4530186858</v>
      </c>
      <c r="K38" s="7">
        <v>0</v>
      </c>
      <c r="L38" s="7">
        <f>INDEX(PlantAccounts[],MATCH($C38,PlantAccounts[Power Plan Plant Account '#],0),11)</f>
        <v>0</v>
      </c>
      <c r="M38" s="7">
        <f t="shared" si="1"/>
        <v>0</v>
      </c>
      <c r="O38" s="35">
        <f>INDEX(CurCloseProf[],MATCH(PlantAccountsQuery[[#This Row],[Reg/Unreg]],CurCloseProf[R/NR],0),MATCH(O$9,CurCloseProf[#Headers],0))*($J38+$M38)</f>
        <v>63792.613772989578</v>
      </c>
      <c r="P38" s="35">
        <f>INDEX(CurCloseProf[],MATCH(PlantAccountsQuery[[#This Row],[Reg/Unreg]],CurCloseProf[R/NR],0),MATCH(P$9,CurCloseProf[#Headers],0))*($J38+$M38)</f>
        <v>50305.902954396784</v>
      </c>
      <c r="Q38" s="35">
        <f>INDEX(CurCloseProf[],MATCH(PlantAccountsQuery[[#This Row],[Reg/Unreg]],CurCloseProf[R/NR],0),MATCH(Q$9,CurCloseProf[#Headers],0))*($J38+$M38)</f>
        <v>68258.708728931146</v>
      </c>
      <c r="R38" s="35">
        <f>INDEX(CurCloseProf[],MATCH(PlantAccountsQuery[[#This Row],[Reg/Unreg]],CurCloseProf[R/NR],0),MATCH(R$9,CurCloseProf[#Headers],0))*($J38+$M38)</f>
        <v>18770.188503987894</v>
      </c>
      <c r="S38" s="35">
        <f>INDEX(CurCloseProf[],MATCH(PlantAccountsQuery[[#This Row],[Reg/Unreg]],CurCloseProf[R/NR],0),MATCH(S$9,CurCloseProf[#Headers],0))*($J38+$M38)</f>
        <v>54829.931946191944</v>
      </c>
      <c r="T38" s="35">
        <f>INDEX(CurCloseProf[],MATCH(PlantAccountsQuery[[#This Row],[Reg/Unreg]],CurCloseProf[R/NR],0),MATCH(T$9,CurCloseProf[#Headers],0))*($J38+$M38)</f>
        <v>95367.044009352554</v>
      </c>
      <c r="U38" s="35">
        <f>INDEX(CurCloseProf[],MATCH(PlantAccountsQuery[[#This Row],[Reg/Unreg]],CurCloseProf[R/NR],0),MATCH(U$9,CurCloseProf[#Headers],0))*($J38+$M38)</f>
        <v>79779.838015864138</v>
      </c>
      <c r="V38" s="35">
        <f>INDEX(CurCloseProf[],MATCH(PlantAccountsQuery[[#This Row],[Reg/Unreg]],CurCloseProf[R/NR],0),MATCH(V$9,CurCloseProf[#Headers],0))*($J38+$M38)</f>
        <v>46064.573421578738</v>
      </c>
      <c r="W38" s="35">
        <f>INDEX(CurCloseProf[],MATCH(PlantAccountsQuery[[#This Row],[Reg/Unreg]],CurCloseProf[R/NR],0),MATCH(W$9,CurCloseProf[#Headers],0))*($J38+$M38)</f>
        <v>96457.093691411384</v>
      </c>
      <c r="X38" s="35">
        <f>INDEX(CurCloseProf[],MATCH(PlantAccountsQuery[[#This Row],[Reg/Unreg]],CurCloseProf[R/NR],0),MATCH(X$9,CurCloseProf[#Headers],0))*($J38+$M38)</f>
        <v>194256.14215943747</v>
      </c>
      <c r="Y38" s="35">
        <f>INDEX(CurCloseProf[],MATCH(PlantAccountsQuery[[#This Row],[Reg/Unreg]],CurCloseProf[R/NR],0),MATCH(Y$9,CurCloseProf[#Headers],0))*($J38+$M38)</f>
        <v>172442.72661569092</v>
      </c>
      <c r="Z38" s="35">
        <f>INDEX(CurCloseProf[],MATCH(PlantAccountsQuery[[#This Row],[Reg/Unreg]],CurCloseProf[R/NR],0),MATCH(Z$9,CurCloseProf[#Headers],0))*($J38+$M38)</f>
        <v>641541.68919885322</v>
      </c>
      <c r="AB38" s="59">
        <f>IF(INDEX(CurWIPHelper[],1,MATCH(AO$4,$AB$9:$AM$9,0))=0,0,($F38+$O38))</f>
        <v>1031055207.718559</v>
      </c>
      <c r="AC38" s="59">
        <f>IF(INDEX(CurWIPHelper[],1,MATCH(AP$4,$AB$9:$AM$9,0))=0,0,($F38+SUM($O38:P38)))</f>
        <v>1031105513.6215134</v>
      </c>
      <c r="AD38" s="59">
        <f>IF(INDEX(CurWIPHelper[],1,MATCH(AQ$4,$AB$9:$AM$9,0))=0,0,($F38+SUM($O38:Q38)))</f>
        <v>1031173772.3302424</v>
      </c>
      <c r="AE38" s="59">
        <f>IF(INDEX(CurWIPHelper[],1,MATCH(AR$4,$AB$9:$AM$9,0))=0,0,($F38+SUM($O38:R38)))</f>
        <v>1031192542.5187464</v>
      </c>
      <c r="AF38" s="59">
        <f>IF(INDEX(CurWIPHelper[],1,MATCH(AS$4,$AB$9:$AM$9,0))=0,0,($F38+SUM($O38:S38)))</f>
        <v>1031247372.4506925</v>
      </c>
      <c r="AG38" s="59">
        <f>IF(INDEX(CurWIPHelper[],1,MATCH(AT$4,$AB$9:$AM$9,0))=0,0,($F38+SUM($O38:T38)))</f>
        <v>1031342739.4947019</v>
      </c>
      <c r="AH38" s="59">
        <f>IF(INDEX(CurWIPHelper[],1,MATCH(AU$4,$AB$9:$AM$9,0))=0,0,($F38+SUM($O38:U38)))</f>
        <v>1031422519.3327178</v>
      </c>
      <c r="AI38" s="59">
        <f>IF(INDEX(CurWIPHelper[],1,MATCH(AV$4,$AB$9:$AM$9,0))=0,0,($F38+SUM($O38:V38)))</f>
        <v>1031468583.9061394</v>
      </c>
      <c r="AJ38" s="59">
        <f>IF(INDEX(CurWIPHelper[],1,MATCH(AW$4,$AB$9:$AM$9,0))=0,0,($F38+SUM($O38:W38)))</f>
        <v>1031565040.9998307</v>
      </c>
      <c r="AK38" s="59">
        <f>IF(INDEX(CurWIPHelper[],1,MATCH(AX$4,$AB$9:$AM$9,0))=0,0,($F38+SUM($O38:X38)))</f>
        <v>1031759297.1419902</v>
      </c>
      <c r="AL38" s="59">
        <f>IF(INDEX(CurWIPHelper[],1,MATCH(AY$4,$AB$9:$AM$9,0))=0,0,($F38+SUM($O38:Y38)))</f>
        <v>1031931739.8686059</v>
      </c>
      <c r="AM38" s="59">
        <f>IF(INDEX(CurWIPHelper[],1,MATCH(AZ$4,$AB$9:$AM$9,0))=0,0,($F38+SUM($O38:Z38)))</f>
        <v>1032573281.5578047</v>
      </c>
      <c r="AO38" s="35">
        <f>IF(INDEX(CurWIPHelper[],1,MATCH(AO$4,CurWIPHelper[#Headers],0))=0,0,
     IF(AB38&gt;0,
        (IF(
             ((INDEX(PlantAccounts[],MATCH($C38,PlantAccounts[Power Plan Plant Account '#],0),7)/12)
                   *(AB38)
                   *(INDEX(CurWIPHelper[],1,MATCH(AO$4,CurWIPHelper[#Headers],0)))
                   +(INDEX(PlantAccounts[],MATCH($C38,PlantAccounts[Power Plan Plant Account '#],0),9))
                   )&gt;AB38,
              IF((INDEX(PlantAccounts[],MATCH($C38,PlantAccounts[Power Plan Plant Account '#],0),7))=0,0,AB38-(INDEX(PlantAccounts[],MATCH($C38,PlantAccounts[Power Plan Plant Account '#],0),9))),
             (INDEX(PlantAccounts[],MATCH($C38,PlantAccounts[Power Plan Plant Account '#],0),7)/12)*AB38*(INDEX(CurWIPHelper[],1,MATCH(AO$4,CurWIPHelper[#Headers],0))))
        ),
          IF(AB38=0,0,IF(
              ((INDEX(PlantAccounts[],MATCH($C38,PlantAccounts[Power Plan Plant Account '#],0),7)/12)
              *(AB38)
              *(INDEX(CurWIPHelper[],1,MATCH(AO$4,CurWIPHelper[#Headers],0)))
              +(INDEX(PlantAccounts[],MATCH($C38,PlantAccounts[Power Plan Plant Account '#],0),9))
              )&gt;AB38,
         (INDEX(PlantAccounts[],MATCH($C38,PlantAccounts[Power Plan Plant Account '#],0),7)/12)*AB38*(INDEX(CurWIPHelper[],1,MATCH(AO$4,CurWIPHelper[#Headers],0))),
         AB38-(INDEX(PlantAccounts[],MATCH($C38,PlantAccounts[Power Plan Plant Account '#],0),9))
    ))
)
)</f>
        <v>3198769.3421759582</v>
      </c>
      <c r="AP38" s="35">
        <f>IF(INDEX(CurWIPHelper[],1,MATCH(AP$4,CurWIPHelper[#Headers],0))=0,0,
     IF(AC38&gt;0,
        (IF(
             ((INDEX(PlantAccounts[],MATCH($C38,PlantAccounts[Power Plan Plant Account '#],0),7)/12)
                   *(AC38)
                   *(INDEX(CurWIPHelper[],1,MATCH(AP$4,CurWIPHelper[#Headers],0)))
                   +(INDEX(PlantAccounts[],MATCH($C38,PlantAccounts[Power Plan Plant Account '#],0),9))
                   +(SUM($AO38:AO38))
                    )&gt;AC38,
              IF((INDEX(PlantAccounts[],MATCH($C38,PlantAccounts[Power Plan Plant Account '#],0),7))=0,0,AC38-(INDEX(PlantAccounts[],MATCH($C38,PlantAccounts[Power Plan Plant Account '#],0),9))-SUM($AO38:AO38)),
             (INDEX(PlantAccounts[],MATCH($C38,PlantAccounts[Power Plan Plant Account '#],0),7)/12)*AC38*(INDEX(CurWIPHelper[],1,MATCH(AP$4,CurWIPHelper[#Headers],0))))
        ),
        IF(AC38=0,0,IF(
              ((INDEX(PlantAccounts[],MATCH($C38,PlantAccounts[Power Plan Plant Account '#],0),7)/12)
              *(AC38)
              *(INDEX(CurWIPHelper[],1,MATCH(AP$4,CurWIPHelper[#Headers],0)))
              +(INDEX(PlantAccounts[],MATCH($C38,PlantAccounts[Power Plan Plant Account '#],0),9))
              +(SUM($AO38:AO38))
              )&gt;AC38,
         (INDEX(PlantAccounts[],MATCH($C38,PlantAccounts[Power Plan Plant Account '#],0),7)/12)*AC38*(INDEX(CurWIPHelper[],1,MATCH(AP$4,CurWIPHelper[#Headers],0))),
         AC38-(INDEX(PlantAccounts[],MATCH($C38,PlantAccounts[Power Plan Plant Account '#],0),9))-(SUM($AO38:AO38))
    ))
)
)</f>
        <v>3198925.412363952</v>
      </c>
      <c r="AQ38" s="35">
        <f>IF(INDEX(CurWIPHelper[],1,MATCH(AQ$4,CurWIPHelper[#Headers],0))=0,0,
     IF(AD38&gt;0,
        (IF(
             ((INDEX(PlantAccounts[],MATCH($C38,PlantAccounts[Power Plan Plant Account '#],0),7)/12)
                   *(AD38)
                   *(INDEX(CurWIPHelper[],1,MATCH(AQ$4,CurWIPHelper[#Headers],0)))
                   +(INDEX(PlantAccounts[],MATCH($C38,PlantAccounts[Power Plan Plant Account '#],0),9))
                   +(SUM($AO38:AP38))
                    )&gt;AD38,
              IF((INDEX(PlantAccounts[],MATCH($C38,PlantAccounts[Power Plan Plant Account '#],0),7))=0,0,AD38-(INDEX(PlantAccounts[],MATCH($C38,PlantAccounts[Power Plan Plant Account '#],0),9))-SUM($AO38:AP38)),
             (INDEX(PlantAccounts[],MATCH($C38,PlantAccounts[Power Plan Plant Account '#],0),7)/12)*AD38*(INDEX(CurWIPHelper[],1,MATCH(AQ$4,CurWIPHelper[#Headers],0))))
        ),
        IF(AD38=0,0,IF(
              ((INDEX(PlantAccounts[],MATCH($C38,PlantAccounts[Power Plan Plant Account '#],0),7)/12)
              *(AD38)
              *(INDEX(CurWIPHelper[],1,MATCH(AQ$4,CurWIPHelper[#Headers],0)))
              +(INDEX(PlantAccounts[],MATCH($C38,PlantAccounts[Power Plan Plant Account '#],0),9))
              +(SUM($AO38:AP38))
              )&gt;AD38,
         (INDEX(PlantAccounts[],MATCH($C38,PlantAccounts[Power Plan Plant Account '#],0),7)/12)*AD38*(INDEX(CurWIPHelper[],1,MATCH(AQ$4,CurWIPHelper[#Headers],0))),
         AD38-(INDEX(PlantAccounts[],MATCH($C38,PlantAccounts[Power Plan Plant Account '#],0),9))-(SUM($AO38:AP38))
    ))
)
)</f>
        <v>3199137.1797486511</v>
      </c>
      <c r="AR38" s="35">
        <f>IF(INDEX(CurWIPHelper[],1,MATCH(AR$4,CurWIPHelper[#Headers],0))=0,0,
     IF(AE38&gt;0,
        (IF(
             ((INDEX(PlantAccounts[],MATCH($C38,PlantAccounts[Power Plan Plant Account '#],0),7)/12)
                   *(AE38)
                   *(INDEX(CurWIPHelper[],1,MATCH(AR$4,CurWIPHelper[#Headers],0)))
                   +(INDEX(PlantAccounts[],MATCH($C38,PlantAccounts[Power Plan Plant Account '#],0),9))
                   +(SUM($AO38:AQ38))
                    )&gt;AE38,
              IF((INDEX(PlantAccounts[],MATCH($C38,PlantAccounts[Power Plan Plant Account '#],0),7))=0,0,AE38-(INDEX(PlantAccounts[],MATCH($C38,PlantAccounts[Power Plan Plant Account '#],0),9))-SUM($AO38:AQ38)),
             (INDEX(PlantAccounts[],MATCH($C38,PlantAccounts[Power Plan Plant Account '#],0),7)/12)*AE38*(INDEX(CurWIPHelper[],1,MATCH(AR$4,CurWIPHelper[#Headers],0))))
        ),
        IF(AE38=0,0,IF(
              ((INDEX(PlantAccounts[],MATCH($C38,PlantAccounts[Power Plan Plant Account '#],0),7)/12)
              *(AE38)
              *(INDEX(CurWIPHelper[],1,MATCH(AR$4,CurWIPHelper[#Headers],0)))
              +(INDEX(PlantAccounts[],MATCH($C38,PlantAccounts[Power Plan Plant Account '#],0),9))
              +(SUM($AO38:AQ38))
              )&gt;AE38,
         (INDEX(PlantAccounts[],MATCH($C38,PlantAccounts[Power Plan Plant Account '#],0),7)/12)*AE38*(INDEX(CurWIPHelper[],1,MATCH(AR$4,CurWIPHelper[#Headers],0))),
         AE38-(INDEX(PlantAccounts[],MATCH($C38,PlantAccounts[Power Plan Plant Account '#],0),9))-(SUM($AO38:AQ38))
    ))
)
)</f>
        <v>3199195.4128122968</v>
      </c>
      <c r="AS38" s="35">
        <f>IF(INDEX(CurWIPHelper[],1,MATCH(AS$4,CurWIPHelper[#Headers],0))=0,0,
     IF(AF38&gt;0,
        (IF(
             ((INDEX(PlantAccounts[],MATCH($C38,PlantAccounts[Power Plan Plant Account '#],0),7)/12)
                   *(AF38)
                   *(INDEX(CurWIPHelper[],1,MATCH(AS$4,CurWIPHelper[#Headers],0)))
                   +(INDEX(PlantAccounts[],MATCH($C38,PlantAccounts[Power Plan Plant Account '#],0),9))
                   +(SUM($AO38:AR38))
                    )&gt;AF38,
              IF((INDEX(PlantAccounts[],MATCH($C38,PlantAccounts[Power Plan Plant Account '#],0),7))=0,0,AF38-(INDEX(PlantAccounts[],MATCH($C38,PlantAccounts[Power Plan Plant Account '#],0),9))-SUM($AO38:AR38)),
             (INDEX(PlantAccounts[],MATCH($C38,PlantAccounts[Power Plan Plant Account '#],0),7)/12)*AF38*(INDEX(CurWIPHelper[],1,MATCH(AS$4,CurWIPHelper[#Headers],0))))
        ),
        IF(AF38=0,0,IF(
              ((INDEX(PlantAccounts[],MATCH($C38,PlantAccounts[Power Plan Plant Account '#],0),7)/12)
              *(AF38)
              *(INDEX(CurWIPHelper[],1,MATCH(AS$4,CurWIPHelper[#Headers],0)))
              +(INDEX(PlantAccounts[],MATCH($C38,PlantAccounts[Power Plan Plant Account '#],0),9))
              +(SUM($AO38:AR38))
              )&gt;AF38,
         (INDEX(PlantAccounts[],MATCH($C38,PlantAccounts[Power Plan Plant Account '#],0),7)/12)*AF38*(INDEX(CurWIPHelper[],1,MATCH(AS$4,CurWIPHelper[#Headers],0))),
         AF38-(INDEX(PlantAccounts[],MATCH($C38,PlantAccounts[Power Plan Plant Account '#],0),9))-(SUM($AO38:AR38))
    ))
)
)</f>
        <v>3199365.5184516748</v>
      </c>
      <c r="AT38" s="35">
        <f>IF(INDEX(CurWIPHelper[],1,MATCH(AT$4,CurWIPHelper[#Headers],0))=0,0,
     IF(AG38&gt;0,
        (IF(
             ((INDEX(PlantAccounts[],MATCH($C38,PlantAccounts[Power Plan Plant Account '#],0),7)/12)
                   *(AG38)
                   *(INDEX(CurWIPHelper[],1,MATCH(AT$4,CurWIPHelper[#Headers],0)))
                   +(INDEX(PlantAccounts[],MATCH($C38,PlantAccounts[Power Plan Plant Account '#],0),9))
                   +(SUM($AO38:AS38))
                    )&gt;AG38,
              IF((INDEX(PlantAccounts[],MATCH($C38,PlantAccounts[Power Plan Plant Account '#],0),7))=0,0,AG38-(INDEX(PlantAccounts[],MATCH($C38,PlantAccounts[Power Plan Plant Account '#],0),9))-SUM($AO38:AS38)),
             (INDEX(PlantAccounts[],MATCH($C38,PlantAccounts[Power Plan Plant Account '#],0),7)/12)*AG38*(INDEX(CurWIPHelper[],1,MATCH(AT$4,CurWIPHelper[#Headers],0))))
        ),
        IF(AG38=0,0,IF(
              ((INDEX(PlantAccounts[],MATCH($C38,PlantAccounts[Power Plan Plant Account '#],0),7)/12)
              *(AG38)
              *(INDEX(CurWIPHelper[],1,MATCH(AT$4,CurWIPHelper[#Headers],0)))
              +(INDEX(PlantAccounts[],MATCH($C38,PlantAccounts[Power Plan Plant Account '#],0),9))
              +(SUM($AO38:AS38))
              )&gt;AG38,
         (INDEX(PlantAccounts[],MATCH($C38,PlantAccounts[Power Plan Plant Account '#],0),7)/12)*AG38*(INDEX(CurWIPHelper[],1,MATCH(AT$4,CurWIPHelper[#Headers],0))),
         AG38-(INDEX(PlantAccounts[],MATCH($C38,PlantAccounts[Power Plan Plant Account '#],0),9))-(SUM($AO38:AS38))
    ))
)
)</f>
        <v>3199661.3873579637</v>
      </c>
      <c r="AU38" s="35">
        <f>IF(INDEX(CurWIPHelper[],1,MATCH(AU$4,CurWIPHelper[#Headers],0))=0,0,
     IF(AH38&gt;0,
        (IF(
             ((INDEX(PlantAccounts[],MATCH($C38,PlantAccounts[Power Plan Plant Account '#],0),7)/12)
                   *(AH38)
                   *(INDEX(CurWIPHelper[],1,MATCH(AU$4,CurWIPHelper[#Headers],0)))
                   +(INDEX(PlantAccounts[],MATCH($C38,PlantAccounts[Power Plan Plant Account '#],0),9))
                   +(SUM($AO38:AT38))
                    )&gt;AH38,
              IF((INDEX(PlantAccounts[],MATCH($C38,PlantAccounts[Power Plan Plant Account '#],0),7))=0,0,AH38-(INDEX(PlantAccounts[],MATCH($C38,PlantAccounts[Power Plan Plant Account '#],0),9))-SUM($AO38:AT38)),
             (INDEX(PlantAccounts[],MATCH($C38,PlantAccounts[Power Plan Plant Account '#],0),7)/12)*AH38*(INDEX(CurWIPHelper[],1,MATCH(AU$4,CurWIPHelper[#Headers],0))))
        ),
        IF(AH38=0,0,IF(
              ((INDEX(PlantAccounts[],MATCH($C38,PlantAccounts[Power Plan Plant Account '#],0),7)/12)
              *(AH38)
              *(INDEX(CurWIPHelper[],1,MATCH(AU$4,CurWIPHelper[#Headers],0)))
              +(INDEX(PlantAccounts[],MATCH($C38,PlantAccounts[Power Plan Plant Account '#],0),9))
              +(SUM($AO38:AT38))
              )&gt;AH38,
         (INDEX(PlantAccounts[],MATCH($C38,PlantAccounts[Power Plan Plant Account '#],0),7)/12)*AH38*(INDEX(CurWIPHelper[],1,MATCH(AU$4,CurWIPHelper[#Headers],0))),
         AH38-(INDEX(PlantAccounts[],MATCH($C38,PlantAccounts[Power Plan Plant Account '#],0),9))-(SUM($AO38:AT38))
    ))
)
)</f>
        <v>3199908.8981586061</v>
      </c>
      <c r="AV38" s="35">
        <f>IF(INDEX(CurWIPHelper[],1,MATCH(AV$4,CurWIPHelper[#Headers],0))=0,0,
     IF(AI38&gt;0,
        (IF(
             ((INDEX(PlantAccounts[],MATCH($C38,PlantAccounts[Power Plan Plant Account '#],0),7)/12)
                   *(AI38)
                   *(INDEX(CurWIPHelper[],1,MATCH(AV$4,CurWIPHelper[#Headers],0)))
                   +(INDEX(PlantAccounts[],MATCH($C38,PlantAccounts[Power Plan Plant Account '#],0),9))
                   +(SUM($AO38:AU38))
                    )&gt;AI38,
              IF((INDEX(PlantAccounts[],MATCH($C38,PlantAccounts[Power Plan Plant Account '#],0),7))=0,0,AI38-(INDEX(PlantAccounts[],MATCH($C38,PlantAccounts[Power Plan Plant Account '#],0),9))-SUM($AO38:AU38)),
             (INDEX(PlantAccounts[],MATCH($C38,PlantAccounts[Power Plan Plant Account '#],0),7)/12)*AI38*(INDEX(CurWIPHelper[],1,MATCH(AV$4,CurWIPHelper[#Headers],0))))
        ),
        IF(AI38=0,0,IF(
              ((INDEX(PlantAccounts[],MATCH($C38,PlantAccounts[Power Plan Plant Account '#],0),7)/12)
              *(AI38)
              *(INDEX(CurWIPHelper[],1,MATCH(AV$4,CurWIPHelper[#Headers],0)))
              +(INDEX(PlantAccounts[],MATCH($C38,PlantAccounts[Power Plan Plant Account '#],0),9))
              +(SUM($AO38:AU38))
              )&gt;AI38,
         (INDEX(PlantAccounts[],MATCH($C38,PlantAccounts[Power Plan Plant Account '#],0),7)/12)*AI38*(INDEX(CurWIPHelper[],1,MATCH(AV$4,CurWIPHelper[#Headers],0))),
         AI38-(INDEX(PlantAccounts[],MATCH($C38,PlantAccounts[Power Plan Plant Account '#],0),9))-(SUM($AO38:AU38))
    ))
)
)</f>
        <v>3200051.8099485068</v>
      </c>
      <c r="AW38" s="35">
        <f>IF(INDEX(CurWIPHelper[],1,MATCH(AW$4,CurWIPHelper[#Headers],0))=0,0,
     IF(AJ38&gt;0,
        (IF(
             ((INDEX(PlantAccounts[],MATCH($C38,PlantAccounts[Power Plan Plant Account '#],0),7)/12)
                   *(AJ38)
                   *(INDEX(CurWIPHelper[],1,MATCH(AW$4,CurWIPHelper[#Headers],0)))
                   +(INDEX(PlantAccounts[],MATCH($C38,PlantAccounts[Power Plan Plant Account '#],0),9))
                   +(SUM($AO38:AV38))
                    )&gt;AJ38,
              IF((INDEX(PlantAccounts[],MATCH($C38,PlantAccounts[Power Plan Plant Account '#],0),7))=0,0,AJ38-(INDEX(PlantAccounts[],MATCH($C38,PlantAccounts[Power Plan Plant Account '#],0),9))-SUM($AO38:AV38)),
             (INDEX(PlantAccounts[],MATCH($C38,PlantAccounts[Power Plan Plant Account '#],0),7)/12)*AJ38*(INDEX(CurWIPHelper[],1,MATCH(AW$4,CurWIPHelper[#Headers],0))))
        ),
        IF(AJ38=0,0,IF(
              ((INDEX(PlantAccounts[],MATCH($C38,PlantAccounts[Power Plan Plant Account '#],0),7)/12)
              *(AJ38)
              *(INDEX(CurWIPHelper[],1,MATCH(AW$4,CurWIPHelper[#Headers],0)))
              +(INDEX(PlantAccounts[],MATCH($C38,PlantAccounts[Power Plan Plant Account '#],0),9))
              +(SUM($AO38:AV38))
              )&gt;AJ38,
         (INDEX(PlantAccounts[],MATCH($C38,PlantAccounts[Power Plan Plant Account '#],0),7)/12)*AJ38*(INDEX(CurWIPHelper[],1,MATCH(AW$4,CurWIPHelper[#Headers],0))),
         AJ38-(INDEX(PlantAccounts[],MATCH($C38,PlantAccounts[Power Plan Plant Account '#],0),9))-(SUM($AO38:AV38))
    ))
)
)</f>
        <v>3200351.0606499491</v>
      </c>
      <c r="AX38" s="35">
        <f>IF(INDEX(CurWIPHelper[],1,MATCH(AX$4,CurWIPHelper[#Headers],0))=0,0,
     IF(AK38&gt;0,
        (IF(
             ((INDEX(PlantAccounts[],MATCH($C38,PlantAccounts[Power Plan Plant Account '#],0),7)/12)
                   *(AK38)
                   *(INDEX(CurWIPHelper[],1,MATCH(AX$4,CurWIPHelper[#Headers],0)))
                   +(INDEX(PlantAccounts[],MATCH($C38,PlantAccounts[Power Plan Plant Account '#],0),9))
                   +(SUM($AO38:AW38))
                    )&gt;AK38,
              IF((INDEX(PlantAccounts[],MATCH($C38,PlantAccounts[Power Plan Plant Account '#],0),7))=0,0,AK38-(INDEX(PlantAccounts[],MATCH($C38,PlantAccounts[Power Plan Plant Account '#],0),9))-SUM($AO38:AW38)),
             (INDEX(PlantAccounts[],MATCH($C38,PlantAccounts[Power Plan Plant Account '#],0),7)/12)*AK38*(INDEX(CurWIPHelper[],1,MATCH(AX$4,CurWIPHelper[#Headers],0))))
        ),
        IF(AK38=0,0,IF(
              ((INDEX(PlantAccounts[],MATCH($C38,PlantAccounts[Power Plan Plant Account '#],0),7)/12)
              *(AK38)
              *(INDEX(CurWIPHelper[],1,MATCH(AX$4,CurWIPHelper[#Headers],0)))
              +(INDEX(PlantAccounts[],MATCH($C38,PlantAccounts[Power Plan Plant Account '#],0),9))
              +(SUM($AO38:AW38))
              )&gt;AK38,
         (INDEX(PlantAccounts[],MATCH($C38,PlantAccounts[Power Plan Plant Account '#],0),7)/12)*AK38*(INDEX(CurWIPHelper[],1,MATCH(AX$4,CurWIPHelper[#Headers],0))),
         AK38-(INDEX(PlantAccounts[],MATCH($C38,PlantAccounts[Power Plan Plant Account '#],0),9))-(SUM($AO38:AW38))
    ))
)
)</f>
        <v>3200953.7253641342</v>
      </c>
      <c r="AY38" s="35">
        <f>IF(INDEX(CurWIPHelper[],1,MATCH(AY$4,CurWIPHelper[#Headers],0))=0,0,
     IF(AL38&gt;0,
        (IF(
             ((INDEX(PlantAccounts[],MATCH($C38,PlantAccounts[Power Plan Plant Account '#],0),7)/12)
                   *(AL38)
                   *(INDEX(CurWIPHelper[],1,MATCH(AY$4,CurWIPHelper[#Headers],0)))
                   +(INDEX(PlantAccounts[],MATCH($C38,PlantAccounts[Power Plan Plant Account '#],0),9))
                   +(SUM($AO38:AX38))
                    )&gt;AL38,
              IF((INDEX(PlantAccounts[],MATCH($C38,PlantAccounts[Power Plan Plant Account '#],0),7))=0,0,AL38-(INDEX(PlantAccounts[],MATCH($C38,PlantAccounts[Power Plan Plant Account '#],0),9))-SUM($AO38:AX38)),
             (INDEX(PlantAccounts[],MATCH($C38,PlantAccounts[Power Plan Plant Account '#],0),7)/12)*AL38*(INDEX(CurWIPHelper[],1,MATCH(AY$4,CurWIPHelper[#Headers],0))))
        ),
        IF(AL38=0,0,IF(
              ((INDEX(PlantAccounts[],MATCH($C38,PlantAccounts[Power Plan Plant Account '#],0),7)/12)
              *(AL38)
              *(INDEX(CurWIPHelper[],1,MATCH(AY$4,CurWIPHelper[#Headers],0)))
              +(INDEX(PlantAccounts[],MATCH($C38,PlantAccounts[Power Plan Plant Account '#],0),9))
              +(SUM($AO38:AX38))
              )&gt;AL38,
         (INDEX(PlantAccounts[],MATCH($C38,PlantAccounts[Power Plan Plant Account '#],0),7)/12)*AL38*(INDEX(CurWIPHelper[],1,MATCH(AY$4,CurWIPHelper[#Headers],0))),
         AL38-(INDEX(PlantAccounts[],MATCH($C38,PlantAccounts[Power Plan Plant Account '#],0),9))-(SUM($AO38:AX38))
    ))
)
)</f>
        <v>3201488.7156372545</v>
      </c>
      <c r="AZ38" s="35">
        <f>IF(INDEX(CurWIPHelper[],1,MATCH(AZ$4,CurWIPHelper[#Headers],0))=0,0,
     IF(AM38&gt;0,
        (IF(
             ((INDEX(PlantAccounts[],MATCH($C38,PlantAccounts[Power Plan Plant Account '#],0),7)/12)
                   *(AM38)
                   *(INDEX(CurWIPHelper[],1,MATCH(AZ$4,CurWIPHelper[#Headers],0)))
                   +(INDEX(PlantAccounts[],MATCH($C38,PlantAccounts[Power Plan Plant Account '#],0),9))
                   +(SUM($AO38:AY38))
                    )&gt;AM38,
              IF((INDEX(PlantAccounts[],MATCH($C38,PlantAccounts[Power Plan Plant Account '#],0),7))=0,0,AM38-(INDEX(PlantAccounts[],MATCH($C38,PlantAccounts[Power Plan Plant Account '#],0),9))-SUM($AO38:AY38)),
             (INDEX(PlantAccounts[],MATCH($C38,PlantAccounts[Power Plan Plant Account '#],0),7)/12)*AM38*(INDEX(CurWIPHelper[],1,MATCH(AZ$4,CurWIPHelper[#Headers],0))))
        ),
        IF(AM38=0,0,IF(
              ((INDEX(PlantAccounts[],MATCH($C38,PlantAccounts[Power Plan Plant Account '#],0),7)/12)
              *(AM38)
              *(INDEX(CurWIPHelper[],1,MATCH(AZ$4,CurWIPHelper[#Headers],0)))
              +(INDEX(PlantAccounts[],MATCH($C38,PlantAccounts[Power Plan Plant Account '#],0),9))
              +(SUM($AO38:AY38))
              )&gt;AM38,
         (INDEX(PlantAccounts[],MATCH($C38,PlantAccounts[Power Plan Plant Account '#],0),7)/12)*AM38*(INDEX(CurWIPHelper[],1,MATCH(AZ$4,CurWIPHelper[#Headers],0))),
         AM38-(INDEX(PlantAccounts[],MATCH($C38,PlantAccounts[Power Plan Plant Account '#],0),9))-(SUM($AO38:AY38))
    ))
)
)</f>
        <v>3203479.0492990939</v>
      </c>
      <c r="BA38" s="59">
        <f t="shared" si="2"/>
        <v>38401287.511968039</v>
      </c>
      <c r="BC38" s="59">
        <f>INDEX(CurCloseProf[],MATCH(PlantAccountsQuery[[#This Row],[Reg/Unreg]],CurCloseProf[R/NR],0),MATCH(BC$9,CurCloseProf[#Headers],0))*($J38)</f>
        <v>63792.613772989578</v>
      </c>
      <c r="BD38" s="59">
        <f>INDEX(CurCloseProf[],MATCH(PlantAccountsQuery[[#This Row],[Reg/Unreg]],CurCloseProf[R/NR],0),MATCH(BD$9,CurCloseProf[#Headers],0))*($J38)</f>
        <v>50305.902954396784</v>
      </c>
      <c r="BE38" s="59">
        <f>INDEX(CurCloseProf[],MATCH(PlantAccountsQuery[[#This Row],[Reg/Unreg]],CurCloseProf[R/NR],0),MATCH(BE$9,CurCloseProf[#Headers],0))*($J38)</f>
        <v>68258.708728931146</v>
      </c>
      <c r="BF38" s="59">
        <f>INDEX(CurCloseProf[],MATCH(PlantAccountsQuery[[#This Row],[Reg/Unreg]],CurCloseProf[R/NR],0),MATCH(BF$9,CurCloseProf[#Headers],0))*($J38)</f>
        <v>18770.188503987894</v>
      </c>
      <c r="BG38" s="59">
        <f>INDEX(CurCloseProf[],MATCH(PlantAccountsQuery[[#This Row],[Reg/Unreg]],CurCloseProf[R/NR],0),MATCH(BG$9,CurCloseProf[#Headers],0))*($J38)</f>
        <v>54829.931946191944</v>
      </c>
      <c r="BH38" s="59">
        <f>INDEX(CurCloseProf[],MATCH(PlantAccountsQuery[[#This Row],[Reg/Unreg]],CurCloseProf[R/NR],0),MATCH(BH$9,CurCloseProf[#Headers],0))*($J38)</f>
        <v>95367.044009352554</v>
      </c>
      <c r="BI38" s="59">
        <f>INDEX(CurCloseProf[],MATCH(PlantAccountsQuery[[#This Row],[Reg/Unreg]],CurCloseProf[R/NR],0),MATCH(BI$9,CurCloseProf[#Headers],0))*($J38)</f>
        <v>79779.838015864138</v>
      </c>
      <c r="BJ38" s="59">
        <f>INDEX(CurCloseProf[],MATCH(PlantAccountsQuery[[#This Row],[Reg/Unreg]],CurCloseProf[R/NR],0),MATCH(BJ$9,CurCloseProf[#Headers],0))*($J38)</f>
        <v>46064.573421578738</v>
      </c>
      <c r="BK38" s="59">
        <f>INDEX(CurCloseProf[],MATCH(PlantAccountsQuery[[#This Row],[Reg/Unreg]],CurCloseProf[R/NR],0),MATCH(BK$9,CurCloseProf[#Headers],0))*($J38)</f>
        <v>96457.093691411384</v>
      </c>
      <c r="BL38" s="59">
        <f>INDEX(CurCloseProf[],MATCH(PlantAccountsQuery[[#This Row],[Reg/Unreg]],CurCloseProf[R/NR],0),MATCH(BL$9,CurCloseProf[#Headers],0))*($J38)</f>
        <v>194256.14215943747</v>
      </c>
      <c r="BM38" s="59">
        <f>INDEX(CurCloseProf[],MATCH(PlantAccountsQuery[[#This Row],[Reg/Unreg]],CurCloseProf[R/NR],0),MATCH(BM$9,CurCloseProf[#Headers],0))*($J38)</f>
        <v>172442.72661569092</v>
      </c>
      <c r="BN38" s="59">
        <f>INDEX(CurCloseProf[],MATCH(PlantAccountsQuery[[#This Row],[Reg/Unreg]],CurCloseProf[R/NR],0),MATCH(BN$9,CurCloseProf[#Headers],0))*($J38)</f>
        <v>641541.68919885322</v>
      </c>
      <c r="BP38" s="59">
        <f>IF(INDEX(CurWIPHelper[],1,MATCH(AO$4,$BP$9:$CA$9,0))=0,0,$BC38)</f>
        <v>63792.613772989578</v>
      </c>
      <c r="BQ38" s="59">
        <f>IF(INDEX(CurWIPHelper[],1,MATCH(AP$4,$BP$9:$CA$9,0))=0,0,(SUM($BC38:BD38)))</f>
        <v>114098.51672738636</v>
      </c>
      <c r="BR38" s="59">
        <f>IF(INDEX(CurWIPHelper[],1,MATCH(AQ$4,$BP$9:$CA$9,0))=0,0,(SUM($BC38:BE38)))</f>
        <v>182357.22545631751</v>
      </c>
      <c r="BS38" s="59">
        <f>IF(INDEX(CurWIPHelper[],1,MATCH(AR$4,$BP$9:$CA$9,0))=0,0,(SUM($BC38:BF38)))</f>
        <v>201127.41396030539</v>
      </c>
      <c r="BT38" s="59">
        <f>IF(INDEX(CurWIPHelper[],1,MATCH(AS$4,$BP$9:$CA$9,0))=0,0,(SUM($BC38:BG38)))</f>
        <v>255957.34590649733</v>
      </c>
      <c r="BU38" s="59">
        <f>IF(INDEX(CurWIPHelper[],1,MATCH(AT$4,$BP$9:$CA$9,0))=0,0,(SUM($BC38:BH38)))</f>
        <v>351324.3899158499</v>
      </c>
      <c r="BV38" s="59">
        <f>IF(INDEX(CurWIPHelper[],1,MATCH(AU$4,$BP$9:$CA$9,0))=0,0,(SUM($BC38:BI38)))</f>
        <v>431104.22793171403</v>
      </c>
      <c r="BW38" s="59">
        <f>IF(INDEX(CurWIPHelper[],1,MATCH(AV$4,$BP$9:$CA$9,0))=0,0,(SUM($BC38:BJ38)))</f>
        <v>477168.80135329277</v>
      </c>
      <c r="BX38" s="59">
        <f>IF(INDEX(CurWIPHelper[],1,MATCH(AW$4,$BP$9:$CA$9,0))=0,0,(SUM($BC38:BK38)))</f>
        <v>573625.8950447042</v>
      </c>
      <c r="BY38" s="59">
        <f>IF(INDEX(CurWIPHelper[],1,MATCH(AX$4,$BP$9:$CA$9,0))=0,0,(SUM($BC38:BL38)))</f>
        <v>767882.03720414173</v>
      </c>
      <c r="BZ38" s="59">
        <f>IF(INDEX(CurWIPHelper[],1,MATCH(AY$4,$BP$9:$CA$9,0))=0,0,(SUM($BC38:BM38)))</f>
        <v>940324.76381983259</v>
      </c>
      <c r="CA38" s="59">
        <f>IF(INDEX(CurWIPHelper[],1,MATCH(AZ$4,$BP$9:$CA$9,0))=0,0,(SUM($BC38:BN38)))</f>
        <v>1581866.4530186858</v>
      </c>
      <c r="CC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O$4,CurWIPHelper[#Headers],0)))*(INDEX(PlantAccounts[],MATCH($C38,PlantAccounts[Power Plan Plant Account '#],0),7))</f>
        <v>3201025.2399029271</v>
      </c>
      <c r="CD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P$4,CurWIPHelper[#Headers],0)))*(INDEX(PlantAccounts[],MATCH($C38,PlantAccounts[Power Plan Plant Account '#],0),7))</f>
        <v>3201025.2399029271</v>
      </c>
      <c r="CE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Q$4,CurWIPHelper[#Headers],0)))*(INDEX(PlantAccounts[],MATCH($C38,PlantAccounts[Power Plan Plant Account '#],0),7))</f>
        <v>3201025.2399029271</v>
      </c>
      <c r="CF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R$4,CurWIPHelper[#Headers],0)))*(INDEX(PlantAccounts[],MATCH($C38,PlantAccounts[Power Plan Plant Account '#],0),7))</f>
        <v>3201025.2399029271</v>
      </c>
      <c r="CG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S$4,CurWIPHelper[#Headers],0)))*(INDEX(PlantAccounts[],MATCH($C38,PlantAccounts[Power Plan Plant Account '#],0),7))</f>
        <v>3201025.2399029271</v>
      </c>
      <c r="CH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T$4,CurWIPHelper[#Headers],0)))*(INDEX(PlantAccounts[],MATCH($C38,PlantAccounts[Power Plan Plant Account '#],0),7))</f>
        <v>3201025.2399029271</v>
      </c>
      <c r="CI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U$4,CurWIPHelper[#Headers],0)))*(INDEX(PlantAccounts[],MATCH($C38,PlantAccounts[Power Plan Plant Account '#],0),7))</f>
        <v>3201025.2399029271</v>
      </c>
      <c r="CJ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V$4,CurWIPHelper[#Headers],0)))*(INDEX(PlantAccounts[],MATCH($C38,PlantAccounts[Power Plan Plant Account '#],0),7))</f>
        <v>3201025.2399029271</v>
      </c>
      <c r="CK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W$4,CurWIPHelper[#Headers],0)))*(INDEX(PlantAccounts[],MATCH($C38,PlantAccounts[Power Plan Plant Account '#],0),7))</f>
        <v>3201025.2399029271</v>
      </c>
      <c r="CL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X$4,CurWIPHelper[#Headers],0)))*(INDEX(PlantAccounts[],MATCH($C38,PlantAccounts[Power Plan Plant Account '#],0),7))</f>
        <v>3201025.2399029271</v>
      </c>
      <c r="CM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Y$4,CurWIPHelper[#Headers],0)))*(INDEX(PlantAccounts[],MATCH($C38,PlantAccounts[Power Plan Plant Account '#],0),7))</f>
        <v>3201025.2399029271</v>
      </c>
      <c r="CN38" s="59">
        <f>((((INDEX(PlantAccounts[],MATCH($C38,PlantAccounts[Power Plan Plant Account '#],0),8)+(INDEX(PlantAccounts[],MATCH($C38,PlantAccounts[Power Plan Plant Account '#],0),8)+INDEX(PlantAccounts[],MATCH($C38,PlantAccounts[Power Plan Plant Account '#],0),16)+INDEX(PlantAccounts[],MATCH($C38,PlantAccounts[Power Plan Plant Account '#],0),17)))/2))/12)*(INDEX(CurWIPHelper[],1,MATCH(AZ$4,CurWIPHelper[#Headers],0)))*(INDEX(PlantAccounts[],MATCH($C38,PlantAccounts[Power Plan Plant Account '#],0),7))</f>
        <v>3201025.2399029271</v>
      </c>
      <c r="CO38" s="59">
        <f t="shared" si="3"/>
        <v>38412302.878835134</v>
      </c>
      <c r="CQ38" s="59">
        <f>INDEX(PlantAccounts[],MATCH($C38,PlantAccounts[Power Plan Plant Account '#],0),12)*(INDEX(CurWIPHelper[],1,MATCH(AO$4,CurWIPHelper[#Headers],0)))*(INDEX(PlantAccounts[],MATCH($C38,PlantAccounts[Power Plan Plant Account '#],0),7)/12)*0.5</f>
        <v>0</v>
      </c>
      <c r="CR38" s="59">
        <f>INDEX(PlantAccounts[],MATCH($C38,PlantAccounts[Power Plan Plant Account '#],0),12)*(INDEX(CurWIPHelper[],1,MATCH(AP$4,CurWIPHelper[#Headers],0)))*(INDEX(PlantAccounts[],MATCH($C38,PlantAccounts[Power Plan Plant Account '#],0),7)/12)*0.5</f>
        <v>0</v>
      </c>
      <c r="CS38" s="59">
        <f>INDEX(PlantAccounts[],MATCH($C38,PlantAccounts[Power Plan Plant Account '#],0),12)*(INDEX(CurWIPHelper[],1,MATCH(AQ$4,CurWIPHelper[#Headers],0)))*(INDEX(PlantAccounts[],MATCH($C38,PlantAccounts[Power Plan Plant Account '#],0),7)/12)*0.5</f>
        <v>0</v>
      </c>
      <c r="CT38" s="59">
        <f>INDEX(PlantAccounts[],MATCH($C38,PlantAccounts[Power Plan Plant Account '#],0),12)*(INDEX(CurWIPHelper[],1,MATCH(AR$4,CurWIPHelper[#Headers],0)))*(INDEX(PlantAccounts[],MATCH($C38,PlantAccounts[Power Plan Plant Account '#],0),7)/12)*0.5</f>
        <v>0</v>
      </c>
      <c r="CU38" s="59">
        <f>INDEX(PlantAccounts[],MATCH($C38,PlantAccounts[Power Plan Plant Account '#],0),12)*(INDEX(CurWIPHelper[],1,MATCH(AS$4,CurWIPHelper[#Headers],0)))*(INDEX(PlantAccounts[],MATCH($C38,PlantAccounts[Power Plan Plant Account '#],0),7)/12)*0.5</f>
        <v>0</v>
      </c>
      <c r="CV38" s="59">
        <f>INDEX(PlantAccounts[],MATCH($C38,PlantAccounts[Power Plan Plant Account '#],0),12)*(INDEX(CurWIPHelper[],1,MATCH(AT$4,CurWIPHelper[#Headers],0)))*(INDEX(PlantAccounts[],MATCH($C38,PlantAccounts[Power Plan Plant Account '#],0),7)/12)*0.5</f>
        <v>0</v>
      </c>
      <c r="CW38" s="59">
        <f>INDEX(PlantAccounts[],MATCH($C38,PlantAccounts[Power Plan Plant Account '#],0),12)*(INDEX(CurWIPHelper[],1,MATCH(AU$4,CurWIPHelper[#Headers],0)))*(INDEX(PlantAccounts[],MATCH($C38,PlantAccounts[Power Plan Plant Account '#],0),7)/12)*0.5</f>
        <v>0</v>
      </c>
      <c r="CX38" s="59">
        <f>INDEX(PlantAccounts[],MATCH($C38,PlantAccounts[Power Plan Plant Account '#],0),12)*(INDEX(CurWIPHelper[],1,MATCH(AV$4,CurWIPHelper[#Headers],0)))*(INDEX(PlantAccounts[],MATCH($C38,PlantAccounts[Power Plan Plant Account '#],0),7)/12)*0.5</f>
        <v>0</v>
      </c>
      <c r="CY38" s="59">
        <f>INDEX(PlantAccounts[],MATCH($C38,PlantAccounts[Power Plan Plant Account '#],0),12)*(INDEX(CurWIPHelper[],1,MATCH(AW$4,CurWIPHelper[#Headers],0)))*(INDEX(PlantAccounts[],MATCH($C38,PlantAccounts[Power Plan Plant Account '#],0),7)/12)*0.5</f>
        <v>0</v>
      </c>
      <c r="CZ38" s="59">
        <f>INDEX(PlantAccounts[],MATCH($C38,PlantAccounts[Power Plan Plant Account '#],0),12)*(INDEX(CurWIPHelper[],1,MATCH(AX$4,CurWIPHelper[#Headers],0)))*(INDEX(PlantAccounts[],MATCH($C38,PlantAccounts[Power Plan Plant Account '#],0),7)/12)*0.5</f>
        <v>0</v>
      </c>
      <c r="DA38" s="59">
        <f>INDEX(PlantAccounts[],MATCH($C38,PlantAccounts[Power Plan Plant Account '#],0),12)*(INDEX(CurWIPHelper[],1,MATCH(AY$4,CurWIPHelper[#Headers],0)))*(INDEX(PlantAccounts[],MATCH($C38,PlantAccounts[Power Plan Plant Account '#],0),7)/12)*0.5</f>
        <v>0</v>
      </c>
      <c r="DB38" s="59">
        <f>INDEX(PlantAccounts[],MATCH($C38,PlantAccounts[Power Plan Plant Account '#],0),12)*(INDEX(CurWIPHelper[],1,MATCH(AZ$4,CurWIPHelper[#Headers],0)))*(INDEX(PlantAccounts[],MATCH($C38,PlantAccounts[Power Plan Plant Account '#],0),7)/12)*0.5</f>
        <v>0</v>
      </c>
      <c r="DC38" s="59">
        <f t="shared" si="4"/>
        <v>0</v>
      </c>
      <c r="DE38" s="59">
        <f t="shared" si="5"/>
        <v>38412302.878835134</v>
      </c>
    </row>
    <row r="39" spans="1:109">
      <c r="A39" t="s">
        <v>58</v>
      </c>
      <c r="B39" t="s">
        <v>88</v>
      </c>
      <c r="C39">
        <v>46700</v>
      </c>
      <c r="D39">
        <v>46700</v>
      </c>
      <c r="E39" s="130"/>
      <c r="F39" s="113">
        <f>INDEX(PlantAccounts[],MATCH($C39,PlantAccounts[Power Plan Plant Account '#],0),8)</f>
        <v>504724132.52098012</v>
      </c>
      <c r="G39" s="7">
        <f>INDEX(PlantAccounts[],MATCH($C39,PlantAccounts[Power Plan Plant Account '#],0),14)</f>
        <v>8290294.2613616735</v>
      </c>
      <c r="H3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43008442.615292601</v>
      </c>
      <c r="I39" s="146">
        <v>5694875.6695428975</v>
      </c>
      <c r="J39" s="7">
        <f t="shared" si="0"/>
        <v>45603861.207111374</v>
      </c>
      <c r="K39" s="7">
        <v>-27323.78</v>
      </c>
      <c r="L39" s="7">
        <f>INDEX(PlantAccounts[],MATCH($C39,PlantAccounts[Power Plan Plant Account '#],0),11)</f>
        <v>0</v>
      </c>
      <c r="M39" s="7">
        <f t="shared" si="1"/>
        <v>-27323.78</v>
      </c>
      <c r="O39" s="35">
        <f>INDEX(CurCloseProf[],MATCH(PlantAccountsQuery[[#This Row],[Reg/Unreg]],CurCloseProf[R/NR],0),MATCH(O$9,CurCloseProf[#Headers],0))*($J39+$M39)</f>
        <v>1837984.7702374759</v>
      </c>
      <c r="P39" s="35">
        <f>INDEX(CurCloseProf[],MATCH(PlantAccountsQuery[[#This Row],[Reg/Unreg]],CurCloseProf[R/NR],0),MATCH(P$9,CurCloseProf[#Headers],0))*($J39+$M39)</f>
        <v>1449407.3532126511</v>
      </c>
      <c r="Q39" s="35">
        <f>INDEX(CurCloseProf[],MATCH(PlantAccountsQuery[[#This Row],[Reg/Unreg]],CurCloseProf[R/NR],0),MATCH(Q$9,CurCloseProf[#Headers],0))*($J39+$M39)</f>
        <v>1966661.3367858527</v>
      </c>
      <c r="R39" s="35">
        <f>INDEX(CurCloseProf[],MATCH(PlantAccountsQuery[[#This Row],[Reg/Unreg]],CurCloseProf[R/NR],0),MATCH(R$9,CurCloseProf[#Headers],0))*($J39+$M39)</f>
        <v>540804.31204127357</v>
      </c>
      <c r="S39" s="35">
        <f>INDEX(CurCloseProf[],MATCH(PlantAccountsQuery[[#This Row],[Reg/Unreg]],CurCloseProf[R/NR],0),MATCH(S$9,CurCloseProf[#Headers],0))*($J39+$M39)</f>
        <v>1579753.1079205885</v>
      </c>
      <c r="T39" s="35">
        <f>INDEX(CurCloseProf[],MATCH(PlantAccountsQuery[[#This Row],[Reg/Unreg]],CurCloseProf[R/NR],0),MATCH(T$9,CurCloseProf[#Headers],0))*($J39+$M39)</f>
        <v>2747703.2857677597</v>
      </c>
      <c r="U39" s="35">
        <f>INDEX(CurCloseProf[],MATCH(PlantAccountsQuery[[#This Row],[Reg/Unreg]],CurCloseProf[R/NR],0),MATCH(U$9,CurCloseProf[#Headers],0))*($J39+$M39)</f>
        <v>2298606.6657650801</v>
      </c>
      <c r="V39" s="35">
        <f>INDEX(CurCloseProf[],MATCH(PlantAccountsQuery[[#This Row],[Reg/Unreg]],CurCloseProf[R/NR],0),MATCH(V$9,CurCloseProf[#Headers],0))*($J39+$M39)</f>
        <v>1327206.699785613</v>
      </c>
      <c r="W39" s="35">
        <f>INDEX(CurCloseProf[],MATCH(PlantAccountsQuery[[#This Row],[Reg/Unreg]],CurCloseProf[R/NR],0),MATCH(W$9,CurCloseProf[#Headers],0))*($J39+$M39)</f>
        <v>2779109.6602040837</v>
      </c>
      <c r="X39" s="35">
        <f>INDEX(CurCloseProf[],MATCH(PlantAccountsQuery[[#This Row],[Reg/Unreg]],CurCloseProf[R/NR],0),MATCH(X$9,CurCloseProf[#Headers],0))*($J39+$M39)</f>
        <v>5596883.5527680842</v>
      </c>
      <c r="Y39" s="35">
        <f>INDEX(CurCloseProf[],MATCH(PlantAccountsQuery[[#This Row],[Reg/Unreg]],CurCloseProf[R/NR],0),MATCH(Y$9,CurCloseProf[#Headers],0))*($J39+$M39)</f>
        <v>4968398.1657460015</v>
      </c>
      <c r="Z39" s="35">
        <f>INDEX(CurCloseProf[],MATCH(PlantAccountsQuery[[#This Row],[Reg/Unreg]],CurCloseProf[R/NR],0),MATCH(Z$9,CurCloseProf[#Headers],0))*($J39+$M39)</f>
        <v>18484018.51687691</v>
      </c>
      <c r="AB39" s="59">
        <f>IF(INDEX(CurWIPHelper[],1,MATCH(AO$4,$AB$9:$AM$9,0))=0,0,($F39+$O39))</f>
        <v>506562117.29121763</v>
      </c>
      <c r="AC39" s="59">
        <f>IF(INDEX(CurWIPHelper[],1,MATCH(AP$4,$AB$9:$AM$9,0))=0,0,($F39+SUM($O39:P39)))</f>
        <v>508011524.64443022</v>
      </c>
      <c r="AD39" s="59">
        <f>IF(INDEX(CurWIPHelper[],1,MATCH(AQ$4,$AB$9:$AM$9,0))=0,0,($F39+SUM($O39:Q39)))</f>
        <v>509978185.98121607</v>
      </c>
      <c r="AE39" s="59">
        <f>IF(INDEX(CurWIPHelper[],1,MATCH(AR$4,$AB$9:$AM$9,0))=0,0,($F39+SUM($O39:R39)))</f>
        <v>510518990.29325736</v>
      </c>
      <c r="AF39" s="59">
        <f>IF(INDEX(CurWIPHelper[],1,MATCH(AS$4,$AB$9:$AM$9,0))=0,0,($F39+SUM($O39:S39)))</f>
        <v>512098743.40117794</v>
      </c>
      <c r="AG39" s="59">
        <f>IF(INDEX(CurWIPHelper[],1,MATCH(AT$4,$AB$9:$AM$9,0))=0,0,($F39+SUM($O39:T39)))</f>
        <v>514846446.68694574</v>
      </c>
      <c r="AH39" s="59">
        <f>IF(INDEX(CurWIPHelper[],1,MATCH(AU$4,$AB$9:$AM$9,0))=0,0,($F39+SUM($O39:U39)))</f>
        <v>517145053.35271078</v>
      </c>
      <c r="AI39" s="59">
        <f>IF(INDEX(CurWIPHelper[],1,MATCH(AV$4,$AB$9:$AM$9,0))=0,0,($F39+SUM($O39:V39)))</f>
        <v>518472260.05249643</v>
      </c>
      <c r="AJ39" s="59">
        <f>IF(INDEX(CurWIPHelper[],1,MATCH(AW$4,$AB$9:$AM$9,0))=0,0,($F39+SUM($O39:W39)))</f>
        <v>521251369.71270049</v>
      </c>
      <c r="AK39" s="59">
        <f>IF(INDEX(CurWIPHelper[],1,MATCH(AX$4,$AB$9:$AM$9,0))=0,0,($F39+SUM($O39:X39)))</f>
        <v>526848253.2654686</v>
      </c>
      <c r="AL39" s="59">
        <f>IF(INDEX(CurWIPHelper[],1,MATCH(AY$4,$AB$9:$AM$9,0))=0,0,($F39+SUM($O39:Y39)))</f>
        <v>531816651.43121457</v>
      </c>
      <c r="AM39" s="59">
        <f>IF(INDEX(CurWIPHelper[],1,MATCH(AZ$4,$AB$9:$AM$9,0))=0,0,($F39+SUM($O39:Z39)))</f>
        <v>550300669.94809151</v>
      </c>
      <c r="AO39" s="35">
        <f>IF(INDEX(CurWIPHelper[],1,MATCH(AO$4,CurWIPHelper[#Headers],0))=0,0,
     IF(AB39&gt;0,
        (IF(
             ((INDEX(PlantAccounts[],MATCH($C39,PlantAccounts[Power Plan Plant Account '#],0),7)/12)
                   *(AB39)
                   *(INDEX(CurWIPHelper[],1,MATCH(AO$4,CurWIPHelper[#Headers],0)))
                   +(INDEX(PlantAccounts[],MATCH($C39,PlantAccounts[Power Plan Plant Account '#],0),9))
                   )&gt;AB39,
              IF((INDEX(PlantAccounts[],MATCH($C39,PlantAccounts[Power Plan Plant Account '#],0),7))=0,0,AB39-(INDEX(PlantAccounts[],MATCH($C39,PlantAccounts[Power Plan Plant Account '#],0),9))),
             (INDEX(PlantAccounts[],MATCH($C39,PlantAccounts[Power Plan Plant Account '#],0),7)/12)*AB39*(INDEX(CurWIPHelper[],1,MATCH(AO$4,CurWIPHelper[#Headers],0))))
        ),
          IF(AB39=0,0,IF(
              ((INDEX(PlantAccounts[],MATCH($C39,PlantAccounts[Power Plan Plant Account '#],0),7)/12)
              *(AB39)
              *(INDEX(CurWIPHelper[],1,MATCH(AO$4,CurWIPHelper[#Headers],0)))
              +(INDEX(PlantAccounts[],MATCH($C39,PlantAccounts[Power Plan Plant Account '#],0),9))
              )&gt;AB39,
         (INDEX(PlantAccounts[],MATCH($C39,PlantAccounts[Power Plan Plant Account '#],0),7)/12)*AB39*(INDEX(CurWIPHelper[],1,MATCH(AO$4,CurWIPHelper[#Headers],0))),
         AB39-(INDEX(PlantAccounts[],MATCH($C39,PlantAccounts[Power Plan Plant Account '#],0),9))
    ))
)
)</f>
        <v>1292293.3157641068</v>
      </c>
      <c r="AP39" s="35">
        <f>IF(INDEX(CurWIPHelper[],1,MATCH(AP$4,CurWIPHelper[#Headers],0))=0,0,
     IF(AC39&gt;0,
        (IF(
             ((INDEX(PlantAccounts[],MATCH($C39,PlantAccounts[Power Plan Plant Account '#],0),7)/12)
                   *(AC39)
                   *(INDEX(CurWIPHelper[],1,MATCH(AP$4,CurWIPHelper[#Headers],0)))
                   +(INDEX(PlantAccounts[],MATCH($C39,PlantAccounts[Power Plan Plant Account '#],0),9))
                   +(SUM($AO39:AO39))
                    )&gt;AC39,
              IF((INDEX(PlantAccounts[],MATCH($C39,PlantAccounts[Power Plan Plant Account '#],0),7))=0,0,AC39-(INDEX(PlantAccounts[],MATCH($C39,PlantAccounts[Power Plan Plant Account '#],0),9))-SUM($AO39:AO39)),
             (INDEX(PlantAccounts[],MATCH($C39,PlantAccounts[Power Plan Plant Account '#],0),7)/12)*AC39*(INDEX(CurWIPHelper[],1,MATCH(AP$4,CurWIPHelper[#Headers],0))))
        ),
        IF(AC39=0,0,IF(
              ((INDEX(PlantAccounts[],MATCH($C39,PlantAccounts[Power Plan Plant Account '#],0),7)/12)
              *(AC39)
              *(INDEX(CurWIPHelper[],1,MATCH(AP$4,CurWIPHelper[#Headers],0)))
              +(INDEX(PlantAccounts[],MATCH($C39,PlantAccounts[Power Plan Plant Account '#],0),9))
              +(SUM($AO39:AO39))
              )&gt;AC39,
         (INDEX(PlantAccounts[],MATCH($C39,PlantAccounts[Power Plan Plant Account '#],0),7)/12)*AC39*(INDEX(CurWIPHelper[],1,MATCH(AP$4,CurWIPHelper[#Headers],0))),
         AC39-(INDEX(PlantAccounts[],MATCH($C39,PlantAccounts[Power Plan Plant Account '#],0),9))-(SUM($AO39:AO39))
    ))
)
)</f>
        <v>1295990.9065835543</v>
      </c>
      <c r="AQ39" s="35">
        <f>IF(INDEX(CurWIPHelper[],1,MATCH(AQ$4,CurWIPHelper[#Headers],0))=0,0,
     IF(AD39&gt;0,
        (IF(
             ((INDEX(PlantAccounts[],MATCH($C39,PlantAccounts[Power Plan Plant Account '#],0),7)/12)
                   *(AD39)
                   *(INDEX(CurWIPHelper[],1,MATCH(AQ$4,CurWIPHelper[#Headers],0)))
                   +(INDEX(PlantAccounts[],MATCH($C39,PlantAccounts[Power Plan Plant Account '#],0),9))
                   +(SUM($AO39:AP39))
                    )&gt;AD39,
              IF((INDEX(PlantAccounts[],MATCH($C39,PlantAccounts[Power Plan Plant Account '#],0),7))=0,0,AD39-(INDEX(PlantAccounts[],MATCH($C39,PlantAccounts[Power Plan Plant Account '#],0),9))-SUM($AO39:AP39)),
             (INDEX(PlantAccounts[],MATCH($C39,PlantAccounts[Power Plan Plant Account '#],0),7)/12)*AD39*(INDEX(CurWIPHelper[],1,MATCH(AQ$4,CurWIPHelper[#Headers],0))))
        ),
        IF(AD39=0,0,IF(
              ((INDEX(PlantAccounts[],MATCH($C39,PlantAccounts[Power Plan Plant Account '#],0),7)/12)
              *(AD39)
              *(INDEX(CurWIPHelper[],1,MATCH(AQ$4,CurWIPHelper[#Headers],0)))
              +(INDEX(PlantAccounts[],MATCH($C39,PlantAccounts[Power Plan Plant Account '#],0),9))
              +(SUM($AO39:AP39))
              )&gt;AD39,
         (INDEX(PlantAccounts[],MATCH($C39,PlantAccounts[Power Plan Plant Account '#],0),7)/12)*AD39*(INDEX(CurWIPHelper[],1,MATCH(AQ$4,CurWIPHelper[#Headers],0))),
         AD39-(INDEX(PlantAccounts[],MATCH($C39,PlantAccounts[Power Plan Plant Account '#],0),9))-(SUM($AO39:AP39))
    ))
)
)</f>
        <v>1301008.0667957915</v>
      </c>
      <c r="AR39" s="35">
        <f>IF(INDEX(CurWIPHelper[],1,MATCH(AR$4,CurWIPHelper[#Headers],0))=0,0,
     IF(AE39&gt;0,
        (IF(
             ((INDEX(PlantAccounts[],MATCH($C39,PlantAccounts[Power Plan Plant Account '#],0),7)/12)
                   *(AE39)
                   *(INDEX(CurWIPHelper[],1,MATCH(AR$4,CurWIPHelper[#Headers],0)))
                   +(INDEX(PlantAccounts[],MATCH($C39,PlantAccounts[Power Plan Plant Account '#],0),9))
                   +(SUM($AO39:AQ39))
                    )&gt;AE39,
              IF((INDEX(PlantAccounts[],MATCH($C39,PlantAccounts[Power Plan Plant Account '#],0),7))=0,0,AE39-(INDEX(PlantAccounts[],MATCH($C39,PlantAccounts[Power Plan Plant Account '#],0),9))-SUM($AO39:AQ39)),
             (INDEX(PlantAccounts[],MATCH($C39,PlantAccounts[Power Plan Plant Account '#],0),7)/12)*AE39*(INDEX(CurWIPHelper[],1,MATCH(AR$4,CurWIPHelper[#Headers],0))))
        ),
        IF(AE39=0,0,IF(
              ((INDEX(PlantAccounts[],MATCH($C39,PlantAccounts[Power Plan Plant Account '#],0),7)/12)
              *(AE39)
              *(INDEX(CurWIPHelper[],1,MATCH(AR$4,CurWIPHelper[#Headers],0)))
              +(INDEX(PlantAccounts[],MATCH($C39,PlantAccounts[Power Plan Plant Account '#],0),9))
              +(SUM($AO39:AQ39))
              )&gt;AE39,
         (INDEX(PlantAccounts[],MATCH($C39,PlantAccounts[Power Plan Plant Account '#],0),7)/12)*AE39*(INDEX(CurWIPHelper[],1,MATCH(AR$4,CurWIPHelper[#Headers],0))),
         AE39-(INDEX(PlantAccounts[],MATCH($C39,PlantAccounts[Power Plan Plant Account '#],0),9))-(SUM($AO39:AQ39))
    ))
)
)</f>
        <v>1302387.7155569829</v>
      </c>
      <c r="AS39" s="35">
        <f>IF(INDEX(CurWIPHelper[],1,MATCH(AS$4,CurWIPHelper[#Headers],0))=0,0,
     IF(AF39&gt;0,
        (IF(
             ((INDEX(PlantAccounts[],MATCH($C39,PlantAccounts[Power Plan Plant Account '#],0),7)/12)
                   *(AF39)
                   *(INDEX(CurWIPHelper[],1,MATCH(AS$4,CurWIPHelper[#Headers],0)))
                   +(INDEX(PlantAccounts[],MATCH($C39,PlantAccounts[Power Plan Plant Account '#],0),9))
                   +(SUM($AO39:AR39))
                    )&gt;AF39,
              IF((INDEX(PlantAccounts[],MATCH($C39,PlantAccounts[Power Plan Plant Account '#],0),7))=0,0,AF39-(INDEX(PlantAccounts[],MATCH($C39,PlantAccounts[Power Plan Plant Account '#],0),9))-SUM($AO39:AR39)),
             (INDEX(PlantAccounts[],MATCH($C39,PlantAccounts[Power Plan Plant Account '#],0),7)/12)*AF39*(INDEX(CurWIPHelper[],1,MATCH(AS$4,CurWIPHelper[#Headers],0))))
        ),
        IF(AF39=0,0,IF(
              ((INDEX(PlantAccounts[],MATCH($C39,PlantAccounts[Power Plan Plant Account '#],0),7)/12)
              *(AF39)
              *(INDEX(CurWIPHelper[],1,MATCH(AS$4,CurWIPHelper[#Headers],0)))
              +(INDEX(PlantAccounts[],MATCH($C39,PlantAccounts[Power Plan Plant Account '#],0),9))
              +(SUM($AO39:AR39))
              )&gt;AF39,
         (INDEX(PlantAccounts[],MATCH($C39,PlantAccounts[Power Plan Plant Account '#],0),7)/12)*AF39*(INDEX(CurWIPHelper[],1,MATCH(AS$4,CurWIPHelper[#Headers],0))),
         AF39-(INDEX(PlantAccounts[],MATCH($C39,PlantAccounts[Power Plan Plant Account '#],0),9))-(SUM($AO39:AR39))
    ))
)
)</f>
        <v>1306417.8321255886</v>
      </c>
      <c r="AT39" s="35">
        <f>IF(INDEX(CurWIPHelper[],1,MATCH(AT$4,CurWIPHelper[#Headers],0))=0,0,
     IF(AG39&gt;0,
        (IF(
             ((INDEX(PlantAccounts[],MATCH($C39,PlantAccounts[Power Plan Plant Account '#],0),7)/12)
                   *(AG39)
                   *(INDEX(CurWIPHelper[],1,MATCH(AT$4,CurWIPHelper[#Headers],0)))
                   +(INDEX(PlantAccounts[],MATCH($C39,PlantAccounts[Power Plan Plant Account '#],0),9))
                   +(SUM($AO39:AS39))
                    )&gt;AG39,
              IF((INDEX(PlantAccounts[],MATCH($C39,PlantAccounts[Power Plan Plant Account '#],0),7))=0,0,AG39-(INDEX(PlantAccounts[],MATCH($C39,PlantAccounts[Power Plan Plant Account '#],0),9))-SUM($AO39:AS39)),
             (INDEX(PlantAccounts[],MATCH($C39,PlantAccounts[Power Plan Plant Account '#],0),7)/12)*AG39*(INDEX(CurWIPHelper[],1,MATCH(AT$4,CurWIPHelper[#Headers],0))))
        ),
        IF(AG39=0,0,IF(
              ((INDEX(PlantAccounts[],MATCH($C39,PlantAccounts[Power Plan Plant Account '#],0),7)/12)
              *(AG39)
              *(INDEX(CurWIPHelper[],1,MATCH(AT$4,CurWIPHelper[#Headers],0)))
              +(INDEX(PlantAccounts[],MATCH($C39,PlantAccounts[Power Plan Plant Account '#],0),9))
              +(SUM($AO39:AS39))
              )&gt;AG39,
         (INDEX(PlantAccounts[],MATCH($C39,PlantAccounts[Power Plan Plant Account '#],0),7)/12)*AG39*(INDEX(CurWIPHelper[],1,MATCH(AT$4,CurWIPHelper[#Headers],0))),
         AG39-(INDEX(PlantAccounts[],MATCH($C39,PlantAccounts[Power Plan Plant Account '#],0),9))-(SUM($AO39:AS39))
    ))
)
)</f>
        <v>1313427.5126143084</v>
      </c>
      <c r="AU39" s="35">
        <f>IF(INDEX(CurWIPHelper[],1,MATCH(AU$4,CurWIPHelper[#Headers],0))=0,0,
     IF(AH39&gt;0,
        (IF(
             ((INDEX(PlantAccounts[],MATCH($C39,PlantAccounts[Power Plan Plant Account '#],0),7)/12)
                   *(AH39)
                   *(INDEX(CurWIPHelper[],1,MATCH(AU$4,CurWIPHelper[#Headers],0)))
                   +(INDEX(PlantAccounts[],MATCH($C39,PlantAccounts[Power Plan Plant Account '#],0),9))
                   +(SUM($AO39:AT39))
                    )&gt;AH39,
              IF((INDEX(PlantAccounts[],MATCH($C39,PlantAccounts[Power Plan Plant Account '#],0),7))=0,0,AH39-(INDEX(PlantAccounts[],MATCH($C39,PlantAccounts[Power Plan Plant Account '#],0),9))-SUM($AO39:AT39)),
             (INDEX(PlantAccounts[],MATCH($C39,PlantAccounts[Power Plan Plant Account '#],0),7)/12)*AH39*(INDEX(CurWIPHelper[],1,MATCH(AU$4,CurWIPHelper[#Headers],0))))
        ),
        IF(AH39=0,0,IF(
              ((INDEX(PlantAccounts[],MATCH($C39,PlantAccounts[Power Plan Plant Account '#],0),7)/12)
              *(AH39)
              *(INDEX(CurWIPHelper[],1,MATCH(AU$4,CurWIPHelper[#Headers],0)))
              +(INDEX(PlantAccounts[],MATCH($C39,PlantAccounts[Power Plan Plant Account '#],0),9))
              +(SUM($AO39:AT39))
              )&gt;AH39,
         (INDEX(PlantAccounts[],MATCH($C39,PlantAccounts[Power Plan Plant Account '#],0),7)/12)*AH39*(INDEX(CurWIPHelper[],1,MATCH(AU$4,CurWIPHelper[#Headers],0))),
         AH39-(INDEX(PlantAccounts[],MATCH($C39,PlantAccounts[Power Plan Plant Account '#],0),9))-(SUM($AO39:AT39))
    ))
)
)</f>
        <v>1319291.5003235023</v>
      </c>
      <c r="AV39" s="35">
        <f>IF(INDEX(CurWIPHelper[],1,MATCH(AV$4,CurWIPHelper[#Headers],0))=0,0,
     IF(AI39&gt;0,
        (IF(
             ((INDEX(PlantAccounts[],MATCH($C39,PlantAccounts[Power Plan Plant Account '#],0),7)/12)
                   *(AI39)
                   *(INDEX(CurWIPHelper[],1,MATCH(AV$4,CurWIPHelper[#Headers],0)))
                   +(INDEX(PlantAccounts[],MATCH($C39,PlantAccounts[Power Plan Plant Account '#],0),9))
                   +(SUM($AO39:AU39))
                    )&gt;AI39,
              IF((INDEX(PlantAccounts[],MATCH($C39,PlantAccounts[Power Plan Plant Account '#],0),7))=0,0,AI39-(INDEX(PlantAccounts[],MATCH($C39,PlantAccounts[Power Plan Plant Account '#],0),9))-SUM($AO39:AU39)),
             (INDEX(PlantAccounts[],MATCH($C39,PlantAccounts[Power Plan Plant Account '#],0),7)/12)*AI39*(INDEX(CurWIPHelper[],1,MATCH(AV$4,CurWIPHelper[#Headers],0))))
        ),
        IF(AI39=0,0,IF(
              ((INDEX(PlantAccounts[],MATCH($C39,PlantAccounts[Power Plan Plant Account '#],0),7)/12)
              *(AI39)
              *(INDEX(CurWIPHelper[],1,MATCH(AV$4,CurWIPHelper[#Headers],0)))
              +(INDEX(PlantAccounts[],MATCH($C39,PlantAccounts[Power Plan Plant Account '#],0),9))
              +(SUM($AO39:AU39))
              )&gt;AI39,
         (INDEX(PlantAccounts[],MATCH($C39,PlantAccounts[Power Plan Plant Account '#],0),7)/12)*AI39*(INDEX(CurWIPHelper[],1,MATCH(AV$4,CurWIPHelper[#Headers],0))),
         AI39-(INDEX(PlantAccounts[],MATCH($C39,PlantAccounts[Power Plan Plant Account '#],0),9))-(SUM($AO39:AU39))
    ))
)
)</f>
        <v>1322677.3444050571</v>
      </c>
      <c r="AW39" s="35">
        <f>IF(INDEX(CurWIPHelper[],1,MATCH(AW$4,CurWIPHelper[#Headers],0))=0,0,
     IF(AJ39&gt;0,
        (IF(
             ((INDEX(PlantAccounts[],MATCH($C39,PlantAccounts[Power Plan Plant Account '#],0),7)/12)
                   *(AJ39)
                   *(INDEX(CurWIPHelper[],1,MATCH(AW$4,CurWIPHelper[#Headers],0)))
                   +(INDEX(PlantAccounts[],MATCH($C39,PlantAccounts[Power Plan Plant Account '#],0),9))
                   +(SUM($AO39:AV39))
                    )&gt;AJ39,
              IF((INDEX(PlantAccounts[],MATCH($C39,PlantAccounts[Power Plan Plant Account '#],0),7))=0,0,AJ39-(INDEX(PlantAccounts[],MATCH($C39,PlantAccounts[Power Plan Plant Account '#],0),9))-SUM($AO39:AV39)),
             (INDEX(PlantAccounts[],MATCH($C39,PlantAccounts[Power Plan Plant Account '#],0),7)/12)*AJ39*(INDEX(CurWIPHelper[],1,MATCH(AW$4,CurWIPHelper[#Headers],0))))
        ),
        IF(AJ39=0,0,IF(
              ((INDEX(PlantAccounts[],MATCH($C39,PlantAccounts[Power Plan Plant Account '#],0),7)/12)
              *(AJ39)
              *(INDEX(CurWIPHelper[],1,MATCH(AW$4,CurWIPHelper[#Headers],0)))
              +(INDEX(PlantAccounts[],MATCH($C39,PlantAccounts[Power Plan Plant Account '#],0),9))
              +(SUM($AO39:AV39))
              )&gt;AJ39,
         (INDEX(PlantAccounts[],MATCH($C39,PlantAccounts[Power Plan Plant Account '#],0),7)/12)*AJ39*(INDEX(CurWIPHelper[],1,MATCH(AW$4,CurWIPHelper[#Headers],0))),
         AJ39-(INDEX(PlantAccounts[],MATCH($C39,PlantAccounts[Power Plan Plant Account '#],0),9))-(SUM($AO39:AV39))
    ))
)
)</f>
        <v>1329767.145862896</v>
      </c>
      <c r="AX39" s="35">
        <f>IF(INDEX(CurWIPHelper[],1,MATCH(AX$4,CurWIPHelper[#Headers],0))=0,0,
     IF(AK39&gt;0,
        (IF(
             ((INDEX(PlantAccounts[],MATCH($C39,PlantAccounts[Power Plan Plant Account '#],0),7)/12)
                   *(AK39)
                   *(INDEX(CurWIPHelper[],1,MATCH(AX$4,CurWIPHelper[#Headers],0)))
                   +(INDEX(PlantAccounts[],MATCH($C39,PlantAccounts[Power Plan Plant Account '#],0),9))
                   +(SUM($AO39:AW39))
                    )&gt;AK39,
              IF((INDEX(PlantAccounts[],MATCH($C39,PlantAccounts[Power Plan Plant Account '#],0),7))=0,0,AK39-(INDEX(PlantAccounts[],MATCH($C39,PlantAccounts[Power Plan Plant Account '#],0),9))-SUM($AO39:AW39)),
             (INDEX(PlantAccounts[],MATCH($C39,PlantAccounts[Power Plan Plant Account '#],0),7)/12)*AK39*(INDEX(CurWIPHelper[],1,MATCH(AX$4,CurWIPHelper[#Headers],0))))
        ),
        IF(AK39=0,0,IF(
              ((INDEX(PlantAccounts[],MATCH($C39,PlantAccounts[Power Plan Plant Account '#],0),7)/12)
              *(AK39)
              *(INDEX(CurWIPHelper[],1,MATCH(AX$4,CurWIPHelper[#Headers],0)))
              +(INDEX(PlantAccounts[],MATCH($C39,PlantAccounts[Power Plan Plant Account '#],0),9))
              +(SUM($AO39:AW39))
              )&gt;AK39,
         (INDEX(PlantAccounts[],MATCH($C39,PlantAccounts[Power Plan Plant Account '#],0),7)/12)*AK39*(INDEX(CurWIPHelper[],1,MATCH(AX$4,CurWIPHelper[#Headers],0))),
         AK39-(INDEX(PlantAccounts[],MATCH($C39,PlantAccounts[Power Plan Plant Account '#],0),9))-(SUM($AO39:AW39))
    ))
)
)</f>
        <v>1344045.3853077027</v>
      </c>
      <c r="AY39" s="35">
        <f>IF(INDEX(CurWIPHelper[],1,MATCH(AY$4,CurWIPHelper[#Headers],0))=0,0,
     IF(AL39&gt;0,
        (IF(
             ((INDEX(PlantAccounts[],MATCH($C39,PlantAccounts[Power Plan Plant Account '#],0),7)/12)
                   *(AL39)
                   *(INDEX(CurWIPHelper[],1,MATCH(AY$4,CurWIPHelper[#Headers],0)))
                   +(INDEX(PlantAccounts[],MATCH($C39,PlantAccounts[Power Plan Plant Account '#],0),9))
                   +(SUM($AO39:AX39))
                    )&gt;AL39,
              IF((INDEX(PlantAccounts[],MATCH($C39,PlantAccounts[Power Plan Plant Account '#],0),7))=0,0,AL39-(INDEX(PlantAccounts[],MATCH($C39,PlantAccounts[Power Plan Plant Account '#],0),9))-SUM($AO39:AX39)),
             (INDEX(PlantAccounts[],MATCH($C39,PlantAccounts[Power Plan Plant Account '#],0),7)/12)*AL39*(INDEX(CurWIPHelper[],1,MATCH(AY$4,CurWIPHelper[#Headers],0))))
        ),
        IF(AL39=0,0,IF(
              ((INDEX(PlantAccounts[],MATCH($C39,PlantAccounts[Power Plan Plant Account '#],0),7)/12)
              *(AL39)
              *(INDEX(CurWIPHelper[],1,MATCH(AY$4,CurWIPHelper[#Headers],0)))
              +(INDEX(PlantAccounts[],MATCH($C39,PlantAccounts[Power Plan Plant Account '#],0),9))
              +(SUM($AO39:AX39))
              )&gt;AL39,
         (INDEX(PlantAccounts[],MATCH($C39,PlantAccounts[Power Plan Plant Account '#],0),7)/12)*AL39*(INDEX(CurWIPHelper[],1,MATCH(AY$4,CurWIPHelper[#Headers],0))),
         AL39-(INDEX(PlantAccounts[],MATCH($C39,PlantAccounts[Power Plan Plant Account '#],0),9))-(SUM($AO39:AX39))
    ))
)
)</f>
        <v>1356720.2923338769</v>
      </c>
      <c r="AZ39" s="35">
        <f>IF(INDEX(CurWIPHelper[],1,MATCH(AZ$4,CurWIPHelper[#Headers],0))=0,0,
     IF(AM39&gt;0,
        (IF(
             ((INDEX(PlantAccounts[],MATCH($C39,PlantAccounts[Power Plan Plant Account '#],0),7)/12)
                   *(AM39)
                   *(INDEX(CurWIPHelper[],1,MATCH(AZ$4,CurWIPHelper[#Headers],0)))
                   +(INDEX(PlantAccounts[],MATCH($C39,PlantAccounts[Power Plan Plant Account '#],0),9))
                   +(SUM($AO39:AY39))
                    )&gt;AM39,
              IF((INDEX(PlantAccounts[],MATCH($C39,PlantAccounts[Power Plan Plant Account '#],0),7))=0,0,AM39-(INDEX(PlantAccounts[],MATCH($C39,PlantAccounts[Power Plan Plant Account '#],0),9))-SUM($AO39:AY39)),
             (INDEX(PlantAccounts[],MATCH($C39,PlantAccounts[Power Plan Plant Account '#],0),7)/12)*AM39*(INDEX(CurWIPHelper[],1,MATCH(AZ$4,CurWIPHelper[#Headers],0))))
        ),
        IF(AM39=0,0,IF(
              ((INDEX(PlantAccounts[],MATCH($C39,PlantAccounts[Power Plan Plant Account '#],0),7)/12)
              *(AM39)
              *(INDEX(CurWIPHelper[],1,MATCH(AZ$4,CurWIPHelper[#Headers],0)))
              +(INDEX(PlantAccounts[],MATCH($C39,PlantAccounts[Power Plan Plant Account '#],0),9))
              +(SUM($AO39:AY39))
              )&gt;AM39,
         (INDEX(PlantAccounts[],MATCH($C39,PlantAccounts[Power Plan Plant Account '#],0),7)/12)*AM39*(INDEX(CurWIPHelper[],1,MATCH(AZ$4,CurWIPHelper[#Headers],0))),
         AM39-(INDEX(PlantAccounts[],MATCH($C39,PlantAccounts[Power Plan Plant Account '#],0),9))-(SUM($AO39:AY39))
    ))
)
)</f>
        <v>1403874.9704324915</v>
      </c>
      <c r="BA39" s="59">
        <f t="shared" si="2"/>
        <v>15887901.98810586</v>
      </c>
      <c r="BC39" s="59">
        <f>INDEX(CurCloseProf[],MATCH(PlantAccountsQuery[[#This Row],[Reg/Unreg]],CurCloseProf[R/NR],0),MATCH(BC$9,CurCloseProf[#Headers],0))*($J39)</f>
        <v>1839086.6681511914</v>
      </c>
      <c r="BD39" s="59">
        <f>INDEX(CurCloseProf[],MATCH(PlantAccountsQuery[[#This Row],[Reg/Unreg]],CurCloseProf[R/NR],0),MATCH(BD$9,CurCloseProf[#Headers],0))*($J39)</f>
        <v>1450276.2934587789</v>
      </c>
      <c r="BE39" s="59">
        <f>INDEX(CurCloseProf[],MATCH(PlantAccountsQuery[[#This Row],[Reg/Unreg]],CurCloseProf[R/NR],0),MATCH(BE$9,CurCloseProf[#Headers],0))*($J39)</f>
        <v>1967840.3781245411</v>
      </c>
      <c r="BF39" s="59">
        <f>INDEX(CurCloseProf[],MATCH(PlantAccountsQuery[[#This Row],[Reg/Unreg]],CurCloseProf[R/NR],0),MATCH(BF$9,CurCloseProf[#Headers],0))*($J39)</f>
        <v>541128.53188945528</v>
      </c>
      <c r="BG39" s="59">
        <f>INDEX(CurCloseProf[],MATCH(PlantAccountsQuery[[#This Row],[Reg/Unreg]],CurCloseProf[R/NR],0),MATCH(BG$9,CurCloseProf[#Headers],0))*($J39)</f>
        <v>1580700.1922936428</v>
      </c>
      <c r="BH39" s="59">
        <f>INDEX(CurCloseProf[],MATCH(PlantAccountsQuery[[#This Row],[Reg/Unreg]],CurCloseProf[R/NR],0),MATCH(BH$9,CurCloseProf[#Headers],0))*($J39)</f>
        <v>2749350.5728221056</v>
      </c>
      <c r="BI39" s="59">
        <f>INDEX(CurCloseProf[],MATCH(PlantAccountsQuery[[#This Row],[Reg/Unreg]],CurCloseProf[R/NR],0),MATCH(BI$9,CurCloseProf[#Headers],0))*($J39)</f>
        <v>2299984.713032105</v>
      </c>
      <c r="BJ39" s="59">
        <f>INDEX(CurCloseProf[],MATCH(PlantAccountsQuery[[#This Row],[Reg/Unreg]],CurCloseProf[R/NR],0),MATCH(BJ$9,CurCloseProf[#Headers],0))*($J39)</f>
        <v>1328002.3790084468</v>
      </c>
      <c r="BK39" s="59">
        <f>INDEX(CurCloseProf[],MATCH(PlantAccountsQuery[[#This Row],[Reg/Unreg]],CurCloseProf[R/NR],0),MATCH(BK$9,CurCloseProf[#Headers],0))*($J39)</f>
        <v>2780775.7758249277</v>
      </c>
      <c r="BL39" s="59">
        <f>INDEX(CurCloseProf[],MATCH(PlantAccountsQuery[[#This Row],[Reg/Unreg]],CurCloseProf[R/NR],0),MATCH(BL$9,CurCloseProf[#Headers],0))*($J39)</f>
        <v>5600238.9637649385</v>
      </c>
      <c r="BM39" s="59">
        <f>INDEX(CurCloseProf[],MATCH(PlantAccountsQuery[[#This Row],[Reg/Unreg]],CurCloseProf[R/NR],0),MATCH(BM$9,CurCloseProf[#Headers],0))*($J39)</f>
        <v>4971376.790847796</v>
      </c>
      <c r="BN39" s="59">
        <f>INDEX(CurCloseProf[],MATCH(PlantAccountsQuery[[#This Row],[Reg/Unreg]],CurCloseProf[R/NR],0),MATCH(BN$9,CurCloseProf[#Headers],0))*($J39)</f>
        <v>18495099.947893444</v>
      </c>
      <c r="BP39" s="59">
        <f>IF(INDEX(CurWIPHelper[],1,MATCH(AO$4,$BP$9:$CA$9,0))=0,0,$BC39)</f>
        <v>1839086.6681511914</v>
      </c>
      <c r="BQ39" s="59">
        <f>IF(INDEX(CurWIPHelper[],1,MATCH(AP$4,$BP$9:$CA$9,0))=0,0,(SUM($BC39:BD39)))</f>
        <v>3289362.9616099703</v>
      </c>
      <c r="BR39" s="59">
        <f>IF(INDEX(CurWIPHelper[],1,MATCH(AQ$4,$BP$9:$CA$9,0))=0,0,(SUM($BC39:BE39)))</f>
        <v>5257203.3397345114</v>
      </c>
      <c r="BS39" s="59">
        <f>IF(INDEX(CurWIPHelper[],1,MATCH(AR$4,$BP$9:$CA$9,0))=0,0,(SUM($BC39:BF39)))</f>
        <v>5798331.8716239668</v>
      </c>
      <c r="BT39" s="59">
        <f>IF(INDEX(CurWIPHelper[],1,MATCH(AS$4,$BP$9:$CA$9,0))=0,0,(SUM($BC39:BG39)))</f>
        <v>7379032.0639176099</v>
      </c>
      <c r="BU39" s="59">
        <f>IF(INDEX(CurWIPHelper[],1,MATCH(AT$4,$BP$9:$CA$9,0))=0,0,(SUM($BC39:BH39)))</f>
        <v>10128382.636739716</v>
      </c>
      <c r="BV39" s="59">
        <f>IF(INDEX(CurWIPHelper[],1,MATCH(AU$4,$BP$9:$CA$9,0))=0,0,(SUM($BC39:BI39)))</f>
        <v>12428367.34977182</v>
      </c>
      <c r="BW39" s="59">
        <f>IF(INDEX(CurWIPHelper[],1,MATCH(AV$4,$BP$9:$CA$9,0))=0,0,(SUM($BC39:BJ39)))</f>
        <v>13756369.728780266</v>
      </c>
      <c r="BX39" s="59">
        <f>IF(INDEX(CurWIPHelper[],1,MATCH(AW$4,$BP$9:$CA$9,0))=0,0,(SUM($BC39:BK39)))</f>
        <v>16537145.504605193</v>
      </c>
      <c r="BY39" s="59">
        <f>IF(INDEX(CurWIPHelper[],1,MATCH(AX$4,$BP$9:$CA$9,0))=0,0,(SUM($BC39:BL39)))</f>
        <v>22137384.468370132</v>
      </c>
      <c r="BZ39" s="59">
        <f>IF(INDEX(CurWIPHelper[],1,MATCH(AY$4,$BP$9:$CA$9,0))=0,0,(SUM($BC39:BM39)))</f>
        <v>27108761.259217929</v>
      </c>
      <c r="CA39" s="59">
        <f>IF(INDEX(CurWIPHelper[],1,MATCH(AZ$4,$BP$9:$CA$9,0))=0,0,(SUM($BC39:BN39)))</f>
        <v>45603861.207111374</v>
      </c>
      <c r="CC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O$4,CurWIPHelper[#Headers],0)))*(INDEX(PlantAccounts[],MATCH($C39,PlantAccounts[Power Plan Plant Account '#],0),7))</f>
        <v>1345739.6967293571</v>
      </c>
      <c r="CD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P$4,CurWIPHelper[#Headers],0)))*(INDEX(PlantAccounts[],MATCH($C39,PlantAccounts[Power Plan Plant Account '#],0),7))</f>
        <v>1345739.6967293571</v>
      </c>
      <c r="CE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Q$4,CurWIPHelper[#Headers],0)))*(INDEX(PlantAccounts[],MATCH($C39,PlantAccounts[Power Plan Plant Account '#],0),7))</f>
        <v>1345739.6967293571</v>
      </c>
      <c r="CF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R$4,CurWIPHelper[#Headers],0)))*(INDEX(PlantAccounts[],MATCH($C39,PlantAccounts[Power Plan Plant Account '#],0),7))</f>
        <v>1345739.6967293571</v>
      </c>
      <c r="CG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S$4,CurWIPHelper[#Headers],0)))*(INDEX(PlantAccounts[],MATCH($C39,PlantAccounts[Power Plan Plant Account '#],0),7))</f>
        <v>1345739.6967293571</v>
      </c>
      <c r="CH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T$4,CurWIPHelper[#Headers],0)))*(INDEX(PlantAccounts[],MATCH($C39,PlantAccounts[Power Plan Plant Account '#],0),7))</f>
        <v>1345739.6967293571</v>
      </c>
      <c r="CI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U$4,CurWIPHelper[#Headers],0)))*(INDEX(PlantAccounts[],MATCH($C39,PlantAccounts[Power Plan Plant Account '#],0),7))</f>
        <v>1345739.6967293571</v>
      </c>
      <c r="CJ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V$4,CurWIPHelper[#Headers],0)))*(INDEX(PlantAccounts[],MATCH($C39,PlantAccounts[Power Plan Plant Account '#],0),7))</f>
        <v>1345739.6967293571</v>
      </c>
      <c r="CK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W$4,CurWIPHelper[#Headers],0)))*(INDEX(PlantAccounts[],MATCH($C39,PlantAccounts[Power Plan Plant Account '#],0),7))</f>
        <v>1345739.6967293571</v>
      </c>
      <c r="CL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X$4,CurWIPHelper[#Headers],0)))*(INDEX(PlantAccounts[],MATCH($C39,PlantAccounts[Power Plan Plant Account '#],0),7))</f>
        <v>1345739.6967293571</v>
      </c>
      <c r="CM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Y$4,CurWIPHelper[#Headers],0)))*(INDEX(PlantAccounts[],MATCH($C39,PlantAccounts[Power Plan Plant Account '#],0),7))</f>
        <v>1345739.6967293571</v>
      </c>
      <c r="CN39" s="59">
        <f>((((INDEX(PlantAccounts[],MATCH($C39,PlantAccounts[Power Plan Plant Account '#],0),8)+(INDEX(PlantAccounts[],MATCH($C39,PlantAccounts[Power Plan Plant Account '#],0),8)+INDEX(PlantAccounts[],MATCH($C39,PlantAccounts[Power Plan Plant Account '#],0),16)+INDEX(PlantAccounts[],MATCH($C39,PlantAccounts[Power Plan Plant Account '#],0),17)))/2))/12)*(INDEX(CurWIPHelper[],1,MATCH(AZ$4,CurWIPHelper[#Headers],0)))*(INDEX(PlantAccounts[],MATCH($C39,PlantAccounts[Power Plan Plant Account '#],0),7))</f>
        <v>1345739.6967293571</v>
      </c>
      <c r="CO39" s="59">
        <f t="shared" si="3"/>
        <v>16148876.360752283</v>
      </c>
      <c r="CQ39" s="59">
        <f>INDEX(PlantAccounts[],MATCH($C39,PlantAccounts[Power Plan Plant Account '#],0),12)*(INDEX(CurWIPHelper[],1,MATCH(AO$4,CurWIPHelper[#Headers],0)))*(INDEX(PlantAccounts[],MATCH($C39,PlantAccounts[Power Plan Plant Account '#],0),7)/12)*0.5</f>
        <v>0</v>
      </c>
      <c r="CR39" s="59">
        <f>INDEX(PlantAccounts[],MATCH($C39,PlantAccounts[Power Plan Plant Account '#],0),12)*(INDEX(CurWIPHelper[],1,MATCH(AP$4,CurWIPHelper[#Headers],0)))*(INDEX(PlantAccounts[],MATCH($C39,PlantAccounts[Power Plan Plant Account '#],0),7)/12)*0.5</f>
        <v>0</v>
      </c>
      <c r="CS39" s="59">
        <f>INDEX(PlantAccounts[],MATCH($C39,PlantAccounts[Power Plan Plant Account '#],0),12)*(INDEX(CurWIPHelper[],1,MATCH(AQ$4,CurWIPHelper[#Headers],0)))*(INDEX(PlantAccounts[],MATCH($C39,PlantAccounts[Power Plan Plant Account '#],0),7)/12)*0.5</f>
        <v>0</v>
      </c>
      <c r="CT39" s="59">
        <f>INDEX(PlantAccounts[],MATCH($C39,PlantAccounts[Power Plan Plant Account '#],0),12)*(INDEX(CurWIPHelper[],1,MATCH(AR$4,CurWIPHelper[#Headers],0)))*(INDEX(PlantAccounts[],MATCH($C39,PlantAccounts[Power Plan Plant Account '#],0),7)/12)*0.5</f>
        <v>0</v>
      </c>
      <c r="CU39" s="59">
        <f>INDEX(PlantAccounts[],MATCH($C39,PlantAccounts[Power Plan Plant Account '#],0),12)*(INDEX(CurWIPHelper[],1,MATCH(AS$4,CurWIPHelper[#Headers],0)))*(INDEX(PlantAccounts[],MATCH($C39,PlantAccounts[Power Plan Plant Account '#],0),7)/12)*0.5</f>
        <v>0</v>
      </c>
      <c r="CV39" s="59">
        <f>INDEX(PlantAccounts[],MATCH($C39,PlantAccounts[Power Plan Plant Account '#],0),12)*(INDEX(CurWIPHelper[],1,MATCH(AT$4,CurWIPHelper[#Headers],0)))*(INDEX(PlantAccounts[],MATCH($C39,PlantAccounts[Power Plan Plant Account '#],0),7)/12)*0.5</f>
        <v>0</v>
      </c>
      <c r="CW39" s="59">
        <f>INDEX(PlantAccounts[],MATCH($C39,PlantAccounts[Power Plan Plant Account '#],0),12)*(INDEX(CurWIPHelper[],1,MATCH(AU$4,CurWIPHelper[#Headers],0)))*(INDEX(PlantAccounts[],MATCH($C39,PlantAccounts[Power Plan Plant Account '#],0),7)/12)*0.5</f>
        <v>0</v>
      </c>
      <c r="CX39" s="59">
        <f>INDEX(PlantAccounts[],MATCH($C39,PlantAccounts[Power Plan Plant Account '#],0),12)*(INDEX(CurWIPHelper[],1,MATCH(AV$4,CurWIPHelper[#Headers],0)))*(INDEX(PlantAccounts[],MATCH($C39,PlantAccounts[Power Plan Plant Account '#],0),7)/12)*0.5</f>
        <v>0</v>
      </c>
      <c r="CY39" s="59">
        <f>INDEX(PlantAccounts[],MATCH($C39,PlantAccounts[Power Plan Plant Account '#],0),12)*(INDEX(CurWIPHelper[],1,MATCH(AW$4,CurWIPHelper[#Headers],0)))*(INDEX(PlantAccounts[],MATCH($C39,PlantAccounts[Power Plan Plant Account '#],0),7)/12)*0.5</f>
        <v>0</v>
      </c>
      <c r="CZ39" s="59">
        <f>INDEX(PlantAccounts[],MATCH($C39,PlantAccounts[Power Plan Plant Account '#],0),12)*(INDEX(CurWIPHelper[],1,MATCH(AX$4,CurWIPHelper[#Headers],0)))*(INDEX(PlantAccounts[],MATCH($C39,PlantAccounts[Power Plan Plant Account '#],0),7)/12)*0.5</f>
        <v>0</v>
      </c>
      <c r="DA39" s="59">
        <f>INDEX(PlantAccounts[],MATCH($C39,PlantAccounts[Power Plan Plant Account '#],0),12)*(INDEX(CurWIPHelper[],1,MATCH(AY$4,CurWIPHelper[#Headers],0)))*(INDEX(PlantAccounts[],MATCH($C39,PlantAccounts[Power Plan Plant Account '#],0),7)/12)*0.5</f>
        <v>0</v>
      </c>
      <c r="DB39" s="59">
        <f>INDEX(PlantAccounts[],MATCH($C39,PlantAccounts[Power Plan Plant Account '#],0),12)*(INDEX(CurWIPHelper[],1,MATCH(AZ$4,CurWIPHelper[#Headers],0)))*(INDEX(PlantAccounts[],MATCH($C39,PlantAccounts[Power Plan Plant Account '#],0),7)/12)*0.5</f>
        <v>0</v>
      </c>
      <c r="DC39" s="59">
        <f t="shared" si="4"/>
        <v>0</v>
      </c>
      <c r="DE39" s="59">
        <f t="shared" si="5"/>
        <v>16148876.360752283</v>
      </c>
    </row>
    <row r="40" spans="1:109">
      <c r="A40" t="s">
        <v>58</v>
      </c>
      <c r="B40" t="s">
        <v>89</v>
      </c>
      <c r="C40">
        <v>46790</v>
      </c>
      <c r="D40">
        <v>46790</v>
      </c>
      <c r="E40" s="130"/>
      <c r="F40" s="113">
        <f>INDEX(PlantAccounts[],MATCH($C40,PlantAccounts[Power Plan Plant Account '#],0),8)</f>
        <v>-4608251.5366666671</v>
      </c>
      <c r="G40" s="7">
        <f>INDEX(PlantAccounts[],MATCH($C40,PlantAccounts[Power Plan Plant Account '#],0),14)</f>
        <v>0</v>
      </c>
      <c r="H4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40" s="7"/>
      <c r="J40" s="7">
        <f t="shared" si="0"/>
        <v>0</v>
      </c>
      <c r="K40" s="7">
        <v>0</v>
      </c>
      <c r="L40" s="7">
        <f>INDEX(PlantAccounts[],MATCH($C40,PlantAccounts[Power Plan Plant Account '#],0),11)</f>
        <v>0</v>
      </c>
      <c r="M40" s="7">
        <f t="shared" si="1"/>
        <v>0</v>
      </c>
      <c r="O40" s="35">
        <f>INDEX(CurCloseProf[],MATCH(PlantAccountsQuery[[#This Row],[Reg/Unreg]],CurCloseProf[R/NR],0),MATCH(O$9,CurCloseProf[#Headers],0))*($J40+$M40)</f>
        <v>0</v>
      </c>
      <c r="P40" s="35">
        <f>INDEX(CurCloseProf[],MATCH(PlantAccountsQuery[[#This Row],[Reg/Unreg]],CurCloseProf[R/NR],0),MATCH(P$9,CurCloseProf[#Headers],0))*($J40+$M40)</f>
        <v>0</v>
      </c>
      <c r="Q40" s="35">
        <f>INDEX(CurCloseProf[],MATCH(PlantAccountsQuery[[#This Row],[Reg/Unreg]],CurCloseProf[R/NR],0),MATCH(Q$9,CurCloseProf[#Headers],0))*($J40+$M40)</f>
        <v>0</v>
      </c>
      <c r="R40" s="35">
        <f>INDEX(CurCloseProf[],MATCH(PlantAccountsQuery[[#This Row],[Reg/Unreg]],CurCloseProf[R/NR],0),MATCH(R$9,CurCloseProf[#Headers],0))*($J40+$M40)</f>
        <v>0</v>
      </c>
      <c r="S40" s="35">
        <f>INDEX(CurCloseProf[],MATCH(PlantAccountsQuery[[#This Row],[Reg/Unreg]],CurCloseProf[R/NR],0),MATCH(S$9,CurCloseProf[#Headers],0))*($J40+$M40)</f>
        <v>0</v>
      </c>
      <c r="T40" s="35">
        <f>INDEX(CurCloseProf[],MATCH(PlantAccountsQuery[[#This Row],[Reg/Unreg]],CurCloseProf[R/NR],0),MATCH(T$9,CurCloseProf[#Headers],0))*($J40+$M40)</f>
        <v>0</v>
      </c>
      <c r="U40" s="35">
        <f>INDEX(CurCloseProf[],MATCH(PlantAccountsQuery[[#This Row],[Reg/Unreg]],CurCloseProf[R/NR],0),MATCH(U$9,CurCloseProf[#Headers],0))*($J40+$M40)</f>
        <v>0</v>
      </c>
      <c r="V40" s="35">
        <f>INDEX(CurCloseProf[],MATCH(PlantAccountsQuery[[#This Row],[Reg/Unreg]],CurCloseProf[R/NR],0),MATCH(V$9,CurCloseProf[#Headers],0))*($J40+$M40)</f>
        <v>0</v>
      </c>
      <c r="W40" s="35">
        <f>INDEX(CurCloseProf[],MATCH(PlantAccountsQuery[[#This Row],[Reg/Unreg]],CurCloseProf[R/NR],0),MATCH(W$9,CurCloseProf[#Headers],0))*($J40+$M40)</f>
        <v>0</v>
      </c>
      <c r="X40" s="35">
        <f>INDEX(CurCloseProf[],MATCH(PlantAccountsQuery[[#This Row],[Reg/Unreg]],CurCloseProf[R/NR],0),MATCH(X$9,CurCloseProf[#Headers],0))*($J40+$M40)</f>
        <v>0</v>
      </c>
      <c r="Y40" s="35">
        <f>INDEX(CurCloseProf[],MATCH(PlantAccountsQuery[[#This Row],[Reg/Unreg]],CurCloseProf[R/NR],0),MATCH(Y$9,CurCloseProf[#Headers],0))*($J40+$M40)</f>
        <v>0</v>
      </c>
      <c r="Z40" s="35">
        <f>INDEX(CurCloseProf[],MATCH(PlantAccountsQuery[[#This Row],[Reg/Unreg]],CurCloseProf[R/NR],0),MATCH(Z$9,CurCloseProf[#Headers],0))*($J40+$M40)</f>
        <v>0</v>
      </c>
      <c r="AB40" s="59">
        <f>IF(INDEX(CurWIPHelper[],1,MATCH(AO$4,$AB$9:$AM$9,0))=0,0,($F40+$O40))</f>
        <v>-4608251.5366666671</v>
      </c>
      <c r="AC40" s="59">
        <f>IF(INDEX(CurWIPHelper[],1,MATCH(AP$4,$AB$9:$AM$9,0))=0,0,($F40+SUM($O40:P40)))</f>
        <v>-4608251.5366666671</v>
      </c>
      <c r="AD40" s="59">
        <f>IF(INDEX(CurWIPHelper[],1,MATCH(AQ$4,$AB$9:$AM$9,0))=0,0,($F40+SUM($O40:Q40)))</f>
        <v>-4608251.5366666671</v>
      </c>
      <c r="AE40" s="59">
        <f>IF(INDEX(CurWIPHelper[],1,MATCH(AR$4,$AB$9:$AM$9,0))=0,0,($F40+SUM($O40:R40)))</f>
        <v>-4608251.5366666671</v>
      </c>
      <c r="AF40" s="59">
        <f>IF(INDEX(CurWIPHelper[],1,MATCH(AS$4,$AB$9:$AM$9,0))=0,0,($F40+SUM($O40:S40)))</f>
        <v>-4608251.5366666671</v>
      </c>
      <c r="AG40" s="59">
        <f>IF(INDEX(CurWIPHelper[],1,MATCH(AT$4,$AB$9:$AM$9,0))=0,0,($F40+SUM($O40:T40)))</f>
        <v>-4608251.5366666671</v>
      </c>
      <c r="AH40" s="59">
        <f>IF(INDEX(CurWIPHelper[],1,MATCH(AU$4,$AB$9:$AM$9,0))=0,0,($F40+SUM($O40:U40)))</f>
        <v>-4608251.5366666671</v>
      </c>
      <c r="AI40" s="59">
        <f>IF(INDEX(CurWIPHelper[],1,MATCH(AV$4,$AB$9:$AM$9,0))=0,0,($F40+SUM($O40:V40)))</f>
        <v>-4608251.5366666671</v>
      </c>
      <c r="AJ40" s="59">
        <f>IF(INDEX(CurWIPHelper[],1,MATCH(AW$4,$AB$9:$AM$9,0))=0,0,($F40+SUM($O40:W40)))</f>
        <v>-4608251.5366666671</v>
      </c>
      <c r="AK40" s="59">
        <f>IF(INDEX(CurWIPHelper[],1,MATCH(AX$4,$AB$9:$AM$9,0))=0,0,($F40+SUM($O40:X40)))</f>
        <v>-4608251.5366666671</v>
      </c>
      <c r="AL40" s="59">
        <f>IF(INDEX(CurWIPHelper[],1,MATCH(AY$4,$AB$9:$AM$9,0))=0,0,($F40+SUM($O40:Y40)))</f>
        <v>-4608251.5366666671</v>
      </c>
      <c r="AM40" s="59">
        <f>IF(INDEX(CurWIPHelper[],1,MATCH(AZ$4,$AB$9:$AM$9,0))=0,0,($F40+SUM($O40:Z40)))</f>
        <v>-4608251.5366666671</v>
      </c>
      <c r="AO40" s="35">
        <f>IF(INDEX(CurWIPHelper[],1,MATCH(AO$4,CurWIPHelper[#Headers],0))=0,0,
     IF(AB40&gt;0,
        (IF(
             ((INDEX(PlantAccounts[],MATCH($C40,PlantAccounts[Power Plan Plant Account '#],0),7)/12)
                   *(AB40)
                   *(INDEX(CurWIPHelper[],1,MATCH(AO$4,CurWIPHelper[#Headers],0)))
                   +(INDEX(PlantAccounts[],MATCH($C40,PlantAccounts[Power Plan Plant Account '#],0),9))
                   )&gt;AB40,
              IF((INDEX(PlantAccounts[],MATCH($C40,PlantAccounts[Power Plan Plant Account '#],0),7))=0,0,AB40-(INDEX(PlantAccounts[],MATCH($C40,PlantAccounts[Power Plan Plant Account '#],0),9))),
             (INDEX(PlantAccounts[],MATCH($C40,PlantAccounts[Power Plan Plant Account '#],0),7)/12)*AB40*(INDEX(CurWIPHelper[],1,MATCH(AO$4,CurWIPHelper[#Headers],0))))
        ),
          IF(AB40=0,0,IF(
              ((INDEX(PlantAccounts[],MATCH($C40,PlantAccounts[Power Plan Plant Account '#],0),7)/12)
              *(AB40)
              *(INDEX(CurWIPHelper[],1,MATCH(AO$4,CurWIPHelper[#Headers],0)))
              +(INDEX(PlantAccounts[],MATCH($C40,PlantAccounts[Power Plan Plant Account '#],0),9))
              )&gt;AB40,
         (INDEX(PlantAccounts[],MATCH($C40,PlantAccounts[Power Plan Plant Account '#],0),7)/12)*AB40*(INDEX(CurWIPHelper[],1,MATCH(AO$4,CurWIPHelper[#Headers],0))),
         AB40-(INDEX(PlantAccounts[],MATCH($C40,PlantAccounts[Power Plan Plant Account '#],0),9))
    ))
)
)</f>
        <v>-11756.135042309952</v>
      </c>
      <c r="AP40" s="35">
        <f>IF(INDEX(CurWIPHelper[],1,MATCH(AP$4,CurWIPHelper[#Headers],0))=0,0,
     IF(AC40&gt;0,
        (IF(
             ((INDEX(PlantAccounts[],MATCH($C40,PlantAccounts[Power Plan Plant Account '#],0),7)/12)
                   *(AC40)
                   *(INDEX(CurWIPHelper[],1,MATCH(AP$4,CurWIPHelper[#Headers],0)))
                   +(INDEX(PlantAccounts[],MATCH($C40,PlantAccounts[Power Plan Plant Account '#],0),9))
                   +(SUM($AO40:AO40))
                    )&gt;AC40,
              IF((INDEX(PlantAccounts[],MATCH($C40,PlantAccounts[Power Plan Plant Account '#],0),7))=0,0,AC40-(INDEX(PlantAccounts[],MATCH($C40,PlantAccounts[Power Plan Plant Account '#],0),9))-SUM($AO40:AO40)),
             (INDEX(PlantAccounts[],MATCH($C40,PlantAccounts[Power Plan Plant Account '#],0),7)/12)*AC40*(INDEX(CurWIPHelper[],1,MATCH(AP$4,CurWIPHelper[#Headers],0))))
        ),
        IF(AC40=0,0,IF(
              ((INDEX(PlantAccounts[],MATCH($C40,PlantAccounts[Power Plan Plant Account '#],0),7)/12)
              *(AC40)
              *(INDEX(CurWIPHelper[],1,MATCH(AP$4,CurWIPHelper[#Headers],0)))
              +(INDEX(PlantAccounts[],MATCH($C40,PlantAccounts[Power Plan Plant Account '#],0),9))
              +(SUM($AO40:AO40))
              )&gt;AC40,
         (INDEX(PlantAccounts[],MATCH($C40,PlantAccounts[Power Plan Plant Account '#],0),7)/12)*AC40*(INDEX(CurWIPHelper[],1,MATCH(AP$4,CurWIPHelper[#Headers],0))),
         AC40-(INDEX(PlantAccounts[],MATCH($C40,PlantAccounts[Power Plan Plant Account '#],0),9))-(SUM($AO40:AO40))
    ))
)
)</f>
        <v>-11756.135042309952</v>
      </c>
      <c r="AQ40" s="35">
        <f>IF(INDEX(CurWIPHelper[],1,MATCH(AQ$4,CurWIPHelper[#Headers],0))=0,0,
     IF(AD40&gt;0,
        (IF(
             ((INDEX(PlantAccounts[],MATCH($C40,PlantAccounts[Power Plan Plant Account '#],0),7)/12)
                   *(AD40)
                   *(INDEX(CurWIPHelper[],1,MATCH(AQ$4,CurWIPHelper[#Headers],0)))
                   +(INDEX(PlantAccounts[],MATCH($C40,PlantAccounts[Power Plan Plant Account '#],0),9))
                   +(SUM($AO40:AP40))
                    )&gt;AD40,
              IF((INDEX(PlantAccounts[],MATCH($C40,PlantAccounts[Power Plan Plant Account '#],0),7))=0,0,AD40-(INDEX(PlantAccounts[],MATCH($C40,PlantAccounts[Power Plan Plant Account '#],0),9))-SUM($AO40:AP40)),
             (INDEX(PlantAccounts[],MATCH($C40,PlantAccounts[Power Plan Plant Account '#],0),7)/12)*AD40*(INDEX(CurWIPHelper[],1,MATCH(AQ$4,CurWIPHelper[#Headers],0))))
        ),
        IF(AD40=0,0,IF(
              ((INDEX(PlantAccounts[],MATCH($C40,PlantAccounts[Power Plan Plant Account '#],0),7)/12)
              *(AD40)
              *(INDEX(CurWIPHelper[],1,MATCH(AQ$4,CurWIPHelper[#Headers],0)))
              +(INDEX(PlantAccounts[],MATCH($C40,PlantAccounts[Power Plan Plant Account '#],0),9))
              +(SUM($AO40:AP40))
              )&gt;AD40,
         (INDEX(PlantAccounts[],MATCH($C40,PlantAccounts[Power Plan Plant Account '#],0),7)/12)*AD40*(INDEX(CurWIPHelper[],1,MATCH(AQ$4,CurWIPHelper[#Headers],0))),
         AD40-(INDEX(PlantAccounts[],MATCH($C40,PlantAccounts[Power Plan Plant Account '#],0),9))-(SUM($AO40:AP40))
    ))
)
)</f>
        <v>-11756.135042309952</v>
      </c>
      <c r="AR40" s="35">
        <f>IF(INDEX(CurWIPHelper[],1,MATCH(AR$4,CurWIPHelper[#Headers],0))=0,0,
     IF(AE40&gt;0,
        (IF(
             ((INDEX(PlantAccounts[],MATCH($C40,PlantAccounts[Power Plan Plant Account '#],0),7)/12)
                   *(AE40)
                   *(INDEX(CurWIPHelper[],1,MATCH(AR$4,CurWIPHelper[#Headers],0)))
                   +(INDEX(PlantAccounts[],MATCH($C40,PlantAccounts[Power Plan Plant Account '#],0),9))
                   +(SUM($AO40:AQ40))
                    )&gt;AE40,
              IF((INDEX(PlantAccounts[],MATCH($C40,PlantAccounts[Power Plan Plant Account '#],0),7))=0,0,AE40-(INDEX(PlantAccounts[],MATCH($C40,PlantAccounts[Power Plan Plant Account '#],0),9))-SUM($AO40:AQ40)),
             (INDEX(PlantAccounts[],MATCH($C40,PlantAccounts[Power Plan Plant Account '#],0),7)/12)*AE40*(INDEX(CurWIPHelper[],1,MATCH(AR$4,CurWIPHelper[#Headers],0))))
        ),
        IF(AE40=0,0,IF(
              ((INDEX(PlantAccounts[],MATCH($C40,PlantAccounts[Power Plan Plant Account '#],0),7)/12)
              *(AE40)
              *(INDEX(CurWIPHelper[],1,MATCH(AR$4,CurWIPHelper[#Headers],0)))
              +(INDEX(PlantAccounts[],MATCH($C40,PlantAccounts[Power Plan Plant Account '#],0),9))
              +(SUM($AO40:AQ40))
              )&gt;AE40,
         (INDEX(PlantAccounts[],MATCH($C40,PlantAccounts[Power Plan Plant Account '#],0),7)/12)*AE40*(INDEX(CurWIPHelper[],1,MATCH(AR$4,CurWIPHelper[#Headers],0))),
         AE40-(INDEX(PlantAccounts[],MATCH($C40,PlantAccounts[Power Plan Plant Account '#],0),9))-(SUM($AO40:AQ40))
    ))
)
)</f>
        <v>-11756.135042309952</v>
      </c>
      <c r="AS40" s="35">
        <f>IF(INDEX(CurWIPHelper[],1,MATCH(AS$4,CurWIPHelper[#Headers],0))=0,0,
     IF(AF40&gt;0,
        (IF(
             ((INDEX(PlantAccounts[],MATCH($C40,PlantAccounts[Power Plan Plant Account '#],0),7)/12)
                   *(AF40)
                   *(INDEX(CurWIPHelper[],1,MATCH(AS$4,CurWIPHelper[#Headers],0)))
                   +(INDEX(PlantAccounts[],MATCH($C40,PlantAccounts[Power Plan Plant Account '#],0),9))
                   +(SUM($AO40:AR40))
                    )&gt;AF40,
              IF((INDEX(PlantAccounts[],MATCH($C40,PlantAccounts[Power Plan Plant Account '#],0),7))=0,0,AF40-(INDEX(PlantAccounts[],MATCH($C40,PlantAccounts[Power Plan Plant Account '#],0),9))-SUM($AO40:AR40)),
             (INDEX(PlantAccounts[],MATCH($C40,PlantAccounts[Power Plan Plant Account '#],0),7)/12)*AF40*(INDEX(CurWIPHelper[],1,MATCH(AS$4,CurWIPHelper[#Headers],0))))
        ),
        IF(AF40=0,0,IF(
              ((INDEX(PlantAccounts[],MATCH($C40,PlantAccounts[Power Plan Plant Account '#],0),7)/12)
              *(AF40)
              *(INDEX(CurWIPHelper[],1,MATCH(AS$4,CurWIPHelper[#Headers],0)))
              +(INDEX(PlantAccounts[],MATCH($C40,PlantAccounts[Power Plan Plant Account '#],0),9))
              +(SUM($AO40:AR40))
              )&gt;AF40,
         (INDEX(PlantAccounts[],MATCH($C40,PlantAccounts[Power Plan Plant Account '#],0),7)/12)*AF40*(INDEX(CurWIPHelper[],1,MATCH(AS$4,CurWIPHelper[#Headers],0))),
         AF40-(INDEX(PlantAccounts[],MATCH($C40,PlantAccounts[Power Plan Plant Account '#],0),9))-(SUM($AO40:AR40))
    ))
)
)</f>
        <v>-11756.135042309952</v>
      </c>
      <c r="AT40" s="35">
        <f>IF(INDEX(CurWIPHelper[],1,MATCH(AT$4,CurWIPHelper[#Headers],0))=0,0,
     IF(AG40&gt;0,
        (IF(
             ((INDEX(PlantAccounts[],MATCH($C40,PlantAccounts[Power Plan Plant Account '#],0),7)/12)
                   *(AG40)
                   *(INDEX(CurWIPHelper[],1,MATCH(AT$4,CurWIPHelper[#Headers],0)))
                   +(INDEX(PlantAccounts[],MATCH($C40,PlantAccounts[Power Plan Plant Account '#],0),9))
                   +(SUM($AO40:AS40))
                    )&gt;AG40,
              IF((INDEX(PlantAccounts[],MATCH($C40,PlantAccounts[Power Plan Plant Account '#],0),7))=0,0,AG40-(INDEX(PlantAccounts[],MATCH($C40,PlantAccounts[Power Plan Plant Account '#],0),9))-SUM($AO40:AS40)),
             (INDEX(PlantAccounts[],MATCH($C40,PlantAccounts[Power Plan Plant Account '#],0),7)/12)*AG40*(INDEX(CurWIPHelper[],1,MATCH(AT$4,CurWIPHelper[#Headers],0))))
        ),
        IF(AG40=0,0,IF(
              ((INDEX(PlantAccounts[],MATCH($C40,PlantAccounts[Power Plan Plant Account '#],0),7)/12)
              *(AG40)
              *(INDEX(CurWIPHelper[],1,MATCH(AT$4,CurWIPHelper[#Headers],0)))
              +(INDEX(PlantAccounts[],MATCH($C40,PlantAccounts[Power Plan Plant Account '#],0),9))
              +(SUM($AO40:AS40))
              )&gt;AG40,
         (INDEX(PlantAccounts[],MATCH($C40,PlantAccounts[Power Plan Plant Account '#],0),7)/12)*AG40*(INDEX(CurWIPHelper[],1,MATCH(AT$4,CurWIPHelper[#Headers],0))),
         AG40-(INDEX(PlantAccounts[],MATCH($C40,PlantAccounts[Power Plan Plant Account '#],0),9))-(SUM($AO40:AS40))
    ))
)
)</f>
        <v>-11756.135042309952</v>
      </c>
      <c r="AU40" s="35">
        <f>IF(INDEX(CurWIPHelper[],1,MATCH(AU$4,CurWIPHelper[#Headers],0))=0,0,
     IF(AH40&gt;0,
        (IF(
             ((INDEX(PlantAccounts[],MATCH($C40,PlantAccounts[Power Plan Plant Account '#],0),7)/12)
                   *(AH40)
                   *(INDEX(CurWIPHelper[],1,MATCH(AU$4,CurWIPHelper[#Headers],0)))
                   +(INDEX(PlantAccounts[],MATCH($C40,PlantAccounts[Power Plan Plant Account '#],0),9))
                   +(SUM($AO40:AT40))
                    )&gt;AH40,
              IF((INDEX(PlantAccounts[],MATCH($C40,PlantAccounts[Power Plan Plant Account '#],0),7))=0,0,AH40-(INDEX(PlantAccounts[],MATCH($C40,PlantAccounts[Power Plan Plant Account '#],0),9))-SUM($AO40:AT40)),
             (INDEX(PlantAccounts[],MATCH($C40,PlantAccounts[Power Plan Plant Account '#],0),7)/12)*AH40*(INDEX(CurWIPHelper[],1,MATCH(AU$4,CurWIPHelper[#Headers],0))))
        ),
        IF(AH40=0,0,IF(
              ((INDEX(PlantAccounts[],MATCH($C40,PlantAccounts[Power Plan Plant Account '#],0),7)/12)
              *(AH40)
              *(INDEX(CurWIPHelper[],1,MATCH(AU$4,CurWIPHelper[#Headers],0)))
              +(INDEX(PlantAccounts[],MATCH($C40,PlantAccounts[Power Plan Plant Account '#],0),9))
              +(SUM($AO40:AT40))
              )&gt;AH40,
         (INDEX(PlantAccounts[],MATCH($C40,PlantAccounts[Power Plan Plant Account '#],0),7)/12)*AH40*(INDEX(CurWIPHelper[],1,MATCH(AU$4,CurWIPHelper[#Headers],0))),
         AH40-(INDEX(PlantAccounts[],MATCH($C40,PlantAccounts[Power Plan Plant Account '#],0),9))-(SUM($AO40:AT40))
    ))
)
)</f>
        <v>-11756.135042309952</v>
      </c>
      <c r="AV40" s="35">
        <f>IF(INDEX(CurWIPHelper[],1,MATCH(AV$4,CurWIPHelper[#Headers],0))=0,0,
     IF(AI40&gt;0,
        (IF(
             ((INDEX(PlantAccounts[],MATCH($C40,PlantAccounts[Power Plan Plant Account '#],0),7)/12)
                   *(AI40)
                   *(INDEX(CurWIPHelper[],1,MATCH(AV$4,CurWIPHelper[#Headers],0)))
                   +(INDEX(PlantAccounts[],MATCH($C40,PlantAccounts[Power Plan Plant Account '#],0),9))
                   +(SUM($AO40:AU40))
                    )&gt;AI40,
              IF((INDEX(PlantAccounts[],MATCH($C40,PlantAccounts[Power Plan Plant Account '#],0),7))=0,0,AI40-(INDEX(PlantAccounts[],MATCH($C40,PlantAccounts[Power Plan Plant Account '#],0),9))-SUM($AO40:AU40)),
             (INDEX(PlantAccounts[],MATCH($C40,PlantAccounts[Power Plan Plant Account '#],0),7)/12)*AI40*(INDEX(CurWIPHelper[],1,MATCH(AV$4,CurWIPHelper[#Headers],0))))
        ),
        IF(AI40=0,0,IF(
              ((INDEX(PlantAccounts[],MATCH($C40,PlantAccounts[Power Plan Plant Account '#],0),7)/12)
              *(AI40)
              *(INDEX(CurWIPHelper[],1,MATCH(AV$4,CurWIPHelper[#Headers],0)))
              +(INDEX(PlantAccounts[],MATCH($C40,PlantAccounts[Power Plan Plant Account '#],0),9))
              +(SUM($AO40:AU40))
              )&gt;AI40,
         (INDEX(PlantAccounts[],MATCH($C40,PlantAccounts[Power Plan Plant Account '#],0),7)/12)*AI40*(INDEX(CurWIPHelper[],1,MATCH(AV$4,CurWIPHelper[#Headers],0))),
         AI40-(INDEX(PlantAccounts[],MATCH($C40,PlantAccounts[Power Plan Plant Account '#],0),9))-(SUM($AO40:AU40))
    ))
)
)</f>
        <v>-11756.135042309952</v>
      </c>
      <c r="AW40" s="35">
        <f>IF(INDEX(CurWIPHelper[],1,MATCH(AW$4,CurWIPHelper[#Headers],0))=0,0,
     IF(AJ40&gt;0,
        (IF(
             ((INDEX(PlantAccounts[],MATCH($C40,PlantAccounts[Power Plan Plant Account '#],0),7)/12)
                   *(AJ40)
                   *(INDEX(CurWIPHelper[],1,MATCH(AW$4,CurWIPHelper[#Headers],0)))
                   +(INDEX(PlantAccounts[],MATCH($C40,PlantAccounts[Power Plan Plant Account '#],0),9))
                   +(SUM($AO40:AV40))
                    )&gt;AJ40,
              IF((INDEX(PlantAccounts[],MATCH($C40,PlantAccounts[Power Plan Plant Account '#],0),7))=0,0,AJ40-(INDEX(PlantAccounts[],MATCH($C40,PlantAccounts[Power Plan Plant Account '#],0),9))-SUM($AO40:AV40)),
             (INDEX(PlantAccounts[],MATCH($C40,PlantAccounts[Power Plan Plant Account '#],0),7)/12)*AJ40*(INDEX(CurWIPHelper[],1,MATCH(AW$4,CurWIPHelper[#Headers],0))))
        ),
        IF(AJ40=0,0,IF(
              ((INDEX(PlantAccounts[],MATCH($C40,PlantAccounts[Power Plan Plant Account '#],0),7)/12)
              *(AJ40)
              *(INDEX(CurWIPHelper[],1,MATCH(AW$4,CurWIPHelper[#Headers],0)))
              +(INDEX(PlantAccounts[],MATCH($C40,PlantAccounts[Power Plan Plant Account '#],0),9))
              +(SUM($AO40:AV40))
              )&gt;AJ40,
         (INDEX(PlantAccounts[],MATCH($C40,PlantAccounts[Power Plan Plant Account '#],0),7)/12)*AJ40*(INDEX(CurWIPHelper[],1,MATCH(AW$4,CurWIPHelper[#Headers],0))),
         AJ40-(INDEX(PlantAccounts[],MATCH($C40,PlantAccounts[Power Plan Plant Account '#],0),9))-(SUM($AO40:AV40))
    ))
)
)</f>
        <v>-11756.135042309952</v>
      </c>
      <c r="AX40" s="35">
        <f>IF(INDEX(CurWIPHelper[],1,MATCH(AX$4,CurWIPHelper[#Headers],0))=0,0,
     IF(AK40&gt;0,
        (IF(
             ((INDEX(PlantAccounts[],MATCH($C40,PlantAccounts[Power Plan Plant Account '#],0),7)/12)
                   *(AK40)
                   *(INDEX(CurWIPHelper[],1,MATCH(AX$4,CurWIPHelper[#Headers],0)))
                   +(INDEX(PlantAccounts[],MATCH($C40,PlantAccounts[Power Plan Plant Account '#],0),9))
                   +(SUM($AO40:AW40))
                    )&gt;AK40,
              IF((INDEX(PlantAccounts[],MATCH($C40,PlantAccounts[Power Plan Plant Account '#],0),7))=0,0,AK40-(INDEX(PlantAccounts[],MATCH($C40,PlantAccounts[Power Plan Plant Account '#],0),9))-SUM($AO40:AW40)),
             (INDEX(PlantAccounts[],MATCH($C40,PlantAccounts[Power Plan Plant Account '#],0),7)/12)*AK40*(INDEX(CurWIPHelper[],1,MATCH(AX$4,CurWIPHelper[#Headers],0))))
        ),
        IF(AK40=0,0,IF(
              ((INDEX(PlantAccounts[],MATCH($C40,PlantAccounts[Power Plan Plant Account '#],0),7)/12)
              *(AK40)
              *(INDEX(CurWIPHelper[],1,MATCH(AX$4,CurWIPHelper[#Headers],0)))
              +(INDEX(PlantAccounts[],MATCH($C40,PlantAccounts[Power Plan Plant Account '#],0),9))
              +(SUM($AO40:AW40))
              )&gt;AK40,
         (INDEX(PlantAccounts[],MATCH($C40,PlantAccounts[Power Plan Plant Account '#],0),7)/12)*AK40*(INDEX(CurWIPHelper[],1,MATCH(AX$4,CurWIPHelper[#Headers],0))),
         AK40-(INDEX(PlantAccounts[],MATCH($C40,PlantAccounts[Power Plan Plant Account '#],0),9))-(SUM($AO40:AW40))
    ))
)
)</f>
        <v>-11756.135042309952</v>
      </c>
      <c r="AY40" s="35">
        <f>IF(INDEX(CurWIPHelper[],1,MATCH(AY$4,CurWIPHelper[#Headers],0))=0,0,
     IF(AL40&gt;0,
        (IF(
             ((INDEX(PlantAccounts[],MATCH($C40,PlantAccounts[Power Plan Plant Account '#],0),7)/12)
                   *(AL40)
                   *(INDEX(CurWIPHelper[],1,MATCH(AY$4,CurWIPHelper[#Headers],0)))
                   +(INDEX(PlantAccounts[],MATCH($C40,PlantAccounts[Power Plan Plant Account '#],0),9))
                   +(SUM($AO40:AX40))
                    )&gt;AL40,
              IF((INDEX(PlantAccounts[],MATCH($C40,PlantAccounts[Power Plan Plant Account '#],0),7))=0,0,AL40-(INDEX(PlantAccounts[],MATCH($C40,PlantAccounts[Power Plan Plant Account '#],0),9))-SUM($AO40:AX40)),
             (INDEX(PlantAccounts[],MATCH($C40,PlantAccounts[Power Plan Plant Account '#],0),7)/12)*AL40*(INDEX(CurWIPHelper[],1,MATCH(AY$4,CurWIPHelper[#Headers],0))))
        ),
        IF(AL40=0,0,IF(
              ((INDEX(PlantAccounts[],MATCH($C40,PlantAccounts[Power Plan Plant Account '#],0),7)/12)
              *(AL40)
              *(INDEX(CurWIPHelper[],1,MATCH(AY$4,CurWIPHelper[#Headers],0)))
              +(INDEX(PlantAccounts[],MATCH($C40,PlantAccounts[Power Plan Plant Account '#],0),9))
              +(SUM($AO40:AX40))
              )&gt;AL40,
         (INDEX(PlantAccounts[],MATCH($C40,PlantAccounts[Power Plan Plant Account '#],0),7)/12)*AL40*(INDEX(CurWIPHelper[],1,MATCH(AY$4,CurWIPHelper[#Headers],0))),
         AL40-(INDEX(PlantAccounts[],MATCH($C40,PlantAccounts[Power Plan Plant Account '#],0),9))-(SUM($AO40:AX40))
    ))
)
)</f>
        <v>-11756.135042309952</v>
      </c>
      <c r="AZ40" s="35">
        <f>IF(INDEX(CurWIPHelper[],1,MATCH(AZ$4,CurWIPHelper[#Headers],0))=0,0,
     IF(AM40&gt;0,
        (IF(
             ((INDEX(PlantAccounts[],MATCH($C40,PlantAccounts[Power Plan Plant Account '#],0),7)/12)
                   *(AM40)
                   *(INDEX(CurWIPHelper[],1,MATCH(AZ$4,CurWIPHelper[#Headers],0)))
                   +(INDEX(PlantAccounts[],MATCH($C40,PlantAccounts[Power Plan Plant Account '#],0),9))
                   +(SUM($AO40:AY40))
                    )&gt;AM40,
              IF((INDEX(PlantAccounts[],MATCH($C40,PlantAccounts[Power Plan Plant Account '#],0),7))=0,0,AM40-(INDEX(PlantAccounts[],MATCH($C40,PlantAccounts[Power Plan Plant Account '#],0),9))-SUM($AO40:AY40)),
             (INDEX(PlantAccounts[],MATCH($C40,PlantAccounts[Power Plan Plant Account '#],0),7)/12)*AM40*(INDEX(CurWIPHelper[],1,MATCH(AZ$4,CurWIPHelper[#Headers],0))))
        ),
        IF(AM40=0,0,IF(
              ((INDEX(PlantAccounts[],MATCH($C40,PlantAccounts[Power Plan Plant Account '#],0),7)/12)
              *(AM40)
              *(INDEX(CurWIPHelper[],1,MATCH(AZ$4,CurWIPHelper[#Headers],0)))
              +(INDEX(PlantAccounts[],MATCH($C40,PlantAccounts[Power Plan Plant Account '#],0),9))
              +(SUM($AO40:AY40))
              )&gt;AM40,
         (INDEX(PlantAccounts[],MATCH($C40,PlantAccounts[Power Plan Plant Account '#],0),7)/12)*AM40*(INDEX(CurWIPHelper[],1,MATCH(AZ$4,CurWIPHelper[#Headers],0))),
         AM40-(INDEX(PlantAccounts[],MATCH($C40,PlantAccounts[Power Plan Plant Account '#],0),9))-(SUM($AO40:AY40))
    ))
)
)</f>
        <v>-11756.135042309952</v>
      </c>
      <c r="BA40" s="59">
        <f t="shared" si="2"/>
        <v>-141073.62050771943</v>
      </c>
      <c r="BC40" s="59">
        <f>INDEX(CurCloseProf[],MATCH(PlantAccountsQuery[[#This Row],[Reg/Unreg]],CurCloseProf[R/NR],0),MATCH(BC$9,CurCloseProf[#Headers],0))*($J40)</f>
        <v>0</v>
      </c>
      <c r="BD40" s="59">
        <f>INDEX(CurCloseProf[],MATCH(PlantAccountsQuery[[#This Row],[Reg/Unreg]],CurCloseProf[R/NR],0),MATCH(BD$9,CurCloseProf[#Headers],0))*($J40)</f>
        <v>0</v>
      </c>
      <c r="BE40" s="59">
        <f>INDEX(CurCloseProf[],MATCH(PlantAccountsQuery[[#This Row],[Reg/Unreg]],CurCloseProf[R/NR],0),MATCH(BE$9,CurCloseProf[#Headers],0))*($J40)</f>
        <v>0</v>
      </c>
      <c r="BF40" s="59">
        <f>INDEX(CurCloseProf[],MATCH(PlantAccountsQuery[[#This Row],[Reg/Unreg]],CurCloseProf[R/NR],0),MATCH(BF$9,CurCloseProf[#Headers],0))*($J40)</f>
        <v>0</v>
      </c>
      <c r="BG40" s="59">
        <f>INDEX(CurCloseProf[],MATCH(PlantAccountsQuery[[#This Row],[Reg/Unreg]],CurCloseProf[R/NR],0),MATCH(BG$9,CurCloseProf[#Headers],0))*($J40)</f>
        <v>0</v>
      </c>
      <c r="BH40" s="59">
        <f>INDEX(CurCloseProf[],MATCH(PlantAccountsQuery[[#This Row],[Reg/Unreg]],CurCloseProf[R/NR],0),MATCH(BH$9,CurCloseProf[#Headers],0))*($J40)</f>
        <v>0</v>
      </c>
      <c r="BI40" s="59">
        <f>INDEX(CurCloseProf[],MATCH(PlantAccountsQuery[[#This Row],[Reg/Unreg]],CurCloseProf[R/NR],0),MATCH(BI$9,CurCloseProf[#Headers],0))*($J40)</f>
        <v>0</v>
      </c>
      <c r="BJ40" s="59">
        <f>INDEX(CurCloseProf[],MATCH(PlantAccountsQuery[[#This Row],[Reg/Unreg]],CurCloseProf[R/NR],0),MATCH(BJ$9,CurCloseProf[#Headers],0))*($J40)</f>
        <v>0</v>
      </c>
      <c r="BK40" s="59">
        <f>INDEX(CurCloseProf[],MATCH(PlantAccountsQuery[[#This Row],[Reg/Unreg]],CurCloseProf[R/NR],0),MATCH(BK$9,CurCloseProf[#Headers],0))*($J40)</f>
        <v>0</v>
      </c>
      <c r="BL40" s="59">
        <f>INDEX(CurCloseProf[],MATCH(PlantAccountsQuery[[#This Row],[Reg/Unreg]],CurCloseProf[R/NR],0),MATCH(BL$9,CurCloseProf[#Headers],0))*($J40)</f>
        <v>0</v>
      </c>
      <c r="BM40" s="59">
        <f>INDEX(CurCloseProf[],MATCH(PlantAccountsQuery[[#This Row],[Reg/Unreg]],CurCloseProf[R/NR],0),MATCH(BM$9,CurCloseProf[#Headers],0))*($J40)</f>
        <v>0</v>
      </c>
      <c r="BN40" s="59">
        <f>INDEX(CurCloseProf[],MATCH(PlantAccountsQuery[[#This Row],[Reg/Unreg]],CurCloseProf[R/NR],0),MATCH(BN$9,CurCloseProf[#Headers],0))*($J40)</f>
        <v>0</v>
      </c>
      <c r="BP40" s="59">
        <f>IF(INDEX(CurWIPHelper[],1,MATCH(AO$4,$BP$9:$CA$9,0))=0,0,$BC40)</f>
        <v>0</v>
      </c>
      <c r="BQ40" s="59">
        <f>IF(INDEX(CurWIPHelper[],1,MATCH(AP$4,$BP$9:$CA$9,0))=0,0,(SUM($BC40:BD40)))</f>
        <v>0</v>
      </c>
      <c r="BR40" s="59">
        <f>IF(INDEX(CurWIPHelper[],1,MATCH(AQ$4,$BP$9:$CA$9,0))=0,0,(SUM($BC40:BE40)))</f>
        <v>0</v>
      </c>
      <c r="BS40" s="59">
        <f>IF(INDEX(CurWIPHelper[],1,MATCH(AR$4,$BP$9:$CA$9,0))=0,0,(SUM($BC40:BF40)))</f>
        <v>0</v>
      </c>
      <c r="BT40" s="59">
        <f>IF(INDEX(CurWIPHelper[],1,MATCH(AS$4,$BP$9:$CA$9,0))=0,0,(SUM($BC40:BG40)))</f>
        <v>0</v>
      </c>
      <c r="BU40" s="59">
        <f>IF(INDEX(CurWIPHelper[],1,MATCH(AT$4,$BP$9:$CA$9,0))=0,0,(SUM($BC40:BH40)))</f>
        <v>0</v>
      </c>
      <c r="BV40" s="59">
        <f>IF(INDEX(CurWIPHelper[],1,MATCH(AU$4,$BP$9:$CA$9,0))=0,0,(SUM($BC40:BI40)))</f>
        <v>0</v>
      </c>
      <c r="BW40" s="59">
        <f>IF(INDEX(CurWIPHelper[],1,MATCH(AV$4,$BP$9:$CA$9,0))=0,0,(SUM($BC40:BJ40)))</f>
        <v>0</v>
      </c>
      <c r="BX40" s="59">
        <f>IF(INDEX(CurWIPHelper[],1,MATCH(AW$4,$BP$9:$CA$9,0))=0,0,(SUM($BC40:BK40)))</f>
        <v>0</v>
      </c>
      <c r="BY40" s="59">
        <f>IF(INDEX(CurWIPHelper[],1,MATCH(AX$4,$BP$9:$CA$9,0))=0,0,(SUM($BC40:BL40)))</f>
        <v>0</v>
      </c>
      <c r="BZ40" s="59">
        <f>IF(INDEX(CurWIPHelper[],1,MATCH(AY$4,$BP$9:$CA$9,0))=0,0,(SUM($BC40:BM40)))</f>
        <v>0</v>
      </c>
      <c r="CA40" s="59">
        <f>IF(INDEX(CurWIPHelper[],1,MATCH(AZ$4,$BP$9:$CA$9,0))=0,0,(SUM($BC40:BN40)))</f>
        <v>0</v>
      </c>
      <c r="CC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O$4,CurWIPHelper[#Headers],0)))*(INDEX(PlantAccounts[],MATCH($C40,PlantAccounts[Power Plan Plant Account '#],0),7))</f>
        <v>-11756.135042309952</v>
      </c>
      <c r="CD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P$4,CurWIPHelper[#Headers],0)))*(INDEX(PlantAccounts[],MATCH($C40,PlantAccounts[Power Plan Plant Account '#],0),7))</f>
        <v>-11756.135042309952</v>
      </c>
      <c r="CE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Q$4,CurWIPHelper[#Headers],0)))*(INDEX(PlantAccounts[],MATCH($C40,PlantAccounts[Power Plan Plant Account '#],0),7))</f>
        <v>-11756.135042309952</v>
      </c>
      <c r="CF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R$4,CurWIPHelper[#Headers],0)))*(INDEX(PlantAccounts[],MATCH($C40,PlantAccounts[Power Plan Plant Account '#],0),7))</f>
        <v>-11756.135042309952</v>
      </c>
      <c r="CG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S$4,CurWIPHelper[#Headers],0)))*(INDEX(PlantAccounts[],MATCH($C40,PlantAccounts[Power Plan Plant Account '#],0),7))</f>
        <v>-11756.135042309952</v>
      </c>
      <c r="CH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T$4,CurWIPHelper[#Headers],0)))*(INDEX(PlantAccounts[],MATCH($C40,PlantAccounts[Power Plan Plant Account '#],0),7))</f>
        <v>-11756.135042309952</v>
      </c>
      <c r="CI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U$4,CurWIPHelper[#Headers],0)))*(INDEX(PlantAccounts[],MATCH($C40,PlantAccounts[Power Plan Plant Account '#],0),7))</f>
        <v>-11756.135042309952</v>
      </c>
      <c r="CJ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V$4,CurWIPHelper[#Headers],0)))*(INDEX(PlantAccounts[],MATCH($C40,PlantAccounts[Power Plan Plant Account '#],0),7))</f>
        <v>-11756.135042309952</v>
      </c>
      <c r="CK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W$4,CurWIPHelper[#Headers],0)))*(INDEX(PlantAccounts[],MATCH($C40,PlantAccounts[Power Plan Plant Account '#],0),7))</f>
        <v>-11756.135042309952</v>
      </c>
      <c r="CL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X$4,CurWIPHelper[#Headers],0)))*(INDEX(PlantAccounts[],MATCH($C40,PlantAccounts[Power Plan Plant Account '#],0),7))</f>
        <v>-11756.135042309952</v>
      </c>
      <c r="CM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Y$4,CurWIPHelper[#Headers],0)))*(INDEX(PlantAccounts[],MATCH($C40,PlantAccounts[Power Plan Plant Account '#],0),7))</f>
        <v>-11756.135042309952</v>
      </c>
      <c r="CN40" s="59">
        <f>((((INDEX(PlantAccounts[],MATCH($C40,PlantAccounts[Power Plan Plant Account '#],0),8)+(INDEX(PlantAccounts[],MATCH($C40,PlantAccounts[Power Plan Plant Account '#],0),8)+INDEX(PlantAccounts[],MATCH($C40,PlantAccounts[Power Plan Plant Account '#],0),16)+INDEX(PlantAccounts[],MATCH($C40,PlantAccounts[Power Plan Plant Account '#],0),17)))/2))/12)*(INDEX(CurWIPHelper[],1,MATCH(AZ$4,CurWIPHelper[#Headers],0)))*(INDEX(PlantAccounts[],MATCH($C40,PlantAccounts[Power Plan Plant Account '#],0),7))</f>
        <v>-11756.135042309952</v>
      </c>
      <c r="CO40" s="59">
        <f t="shared" si="3"/>
        <v>-141073.62050771943</v>
      </c>
      <c r="CQ40" s="59">
        <f>INDEX(PlantAccounts[],MATCH($C40,PlantAccounts[Power Plan Plant Account '#],0),12)*(INDEX(CurWIPHelper[],1,MATCH(AO$4,CurWIPHelper[#Headers],0)))*(INDEX(PlantAccounts[],MATCH($C40,PlantAccounts[Power Plan Plant Account '#],0),7)/12)*0.5</f>
        <v>0</v>
      </c>
      <c r="CR40" s="59">
        <f>INDEX(PlantAccounts[],MATCH($C40,PlantAccounts[Power Plan Plant Account '#],0),12)*(INDEX(CurWIPHelper[],1,MATCH(AP$4,CurWIPHelper[#Headers],0)))*(INDEX(PlantAccounts[],MATCH($C40,PlantAccounts[Power Plan Plant Account '#],0),7)/12)*0.5</f>
        <v>0</v>
      </c>
      <c r="CS40" s="59">
        <f>INDEX(PlantAccounts[],MATCH($C40,PlantAccounts[Power Plan Plant Account '#],0),12)*(INDEX(CurWIPHelper[],1,MATCH(AQ$4,CurWIPHelper[#Headers],0)))*(INDEX(PlantAccounts[],MATCH($C40,PlantAccounts[Power Plan Plant Account '#],0),7)/12)*0.5</f>
        <v>0</v>
      </c>
      <c r="CT40" s="59">
        <f>INDEX(PlantAccounts[],MATCH($C40,PlantAccounts[Power Plan Plant Account '#],0),12)*(INDEX(CurWIPHelper[],1,MATCH(AR$4,CurWIPHelper[#Headers],0)))*(INDEX(PlantAccounts[],MATCH($C40,PlantAccounts[Power Plan Plant Account '#],0),7)/12)*0.5</f>
        <v>0</v>
      </c>
      <c r="CU40" s="59">
        <f>INDEX(PlantAccounts[],MATCH($C40,PlantAccounts[Power Plan Plant Account '#],0),12)*(INDEX(CurWIPHelper[],1,MATCH(AS$4,CurWIPHelper[#Headers],0)))*(INDEX(PlantAccounts[],MATCH($C40,PlantAccounts[Power Plan Plant Account '#],0),7)/12)*0.5</f>
        <v>0</v>
      </c>
      <c r="CV40" s="59">
        <f>INDEX(PlantAccounts[],MATCH($C40,PlantAccounts[Power Plan Plant Account '#],0),12)*(INDEX(CurWIPHelper[],1,MATCH(AT$4,CurWIPHelper[#Headers],0)))*(INDEX(PlantAccounts[],MATCH($C40,PlantAccounts[Power Plan Plant Account '#],0),7)/12)*0.5</f>
        <v>0</v>
      </c>
      <c r="CW40" s="59">
        <f>INDEX(PlantAccounts[],MATCH($C40,PlantAccounts[Power Plan Plant Account '#],0),12)*(INDEX(CurWIPHelper[],1,MATCH(AU$4,CurWIPHelper[#Headers],0)))*(INDEX(PlantAccounts[],MATCH($C40,PlantAccounts[Power Plan Plant Account '#],0),7)/12)*0.5</f>
        <v>0</v>
      </c>
      <c r="CX40" s="59">
        <f>INDEX(PlantAccounts[],MATCH($C40,PlantAccounts[Power Plan Plant Account '#],0),12)*(INDEX(CurWIPHelper[],1,MATCH(AV$4,CurWIPHelper[#Headers],0)))*(INDEX(PlantAccounts[],MATCH($C40,PlantAccounts[Power Plan Plant Account '#],0),7)/12)*0.5</f>
        <v>0</v>
      </c>
      <c r="CY40" s="59">
        <f>INDEX(PlantAccounts[],MATCH($C40,PlantAccounts[Power Plan Plant Account '#],0),12)*(INDEX(CurWIPHelper[],1,MATCH(AW$4,CurWIPHelper[#Headers],0)))*(INDEX(PlantAccounts[],MATCH($C40,PlantAccounts[Power Plan Plant Account '#],0),7)/12)*0.5</f>
        <v>0</v>
      </c>
      <c r="CZ40" s="59">
        <f>INDEX(PlantAccounts[],MATCH($C40,PlantAccounts[Power Plan Plant Account '#],0),12)*(INDEX(CurWIPHelper[],1,MATCH(AX$4,CurWIPHelper[#Headers],0)))*(INDEX(PlantAccounts[],MATCH($C40,PlantAccounts[Power Plan Plant Account '#],0),7)/12)*0.5</f>
        <v>0</v>
      </c>
      <c r="DA40" s="59">
        <f>INDEX(PlantAccounts[],MATCH($C40,PlantAccounts[Power Plan Plant Account '#],0),12)*(INDEX(CurWIPHelper[],1,MATCH(AY$4,CurWIPHelper[#Headers],0)))*(INDEX(PlantAccounts[],MATCH($C40,PlantAccounts[Power Plan Plant Account '#],0),7)/12)*0.5</f>
        <v>0</v>
      </c>
      <c r="DB40" s="59">
        <f>INDEX(PlantAccounts[],MATCH($C40,PlantAccounts[Power Plan Plant Account '#],0),12)*(INDEX(CurWIPHelper[],1,MATCH(AZ$4,CurWIPHelper[#Headers],0)))*(INDEX(PlantAccounts[],MATCH($C40,PlantAccounts[Power Plan Plant Account '#],0),7)/12)*0.5</f>
        <v>0</v>
      </c>
      <c r="DC40" s="59">
        <f t="shared" si="4"/>
        <v>0</v>
      </c>
      <c r="DE40" s="59">
        <f t="shared" si="5"/>
        <v>-141073.62050771943</v>
      </c>
    </row>
    <row r="41" spans="1:109">
      <c r="A41" t="s">
        <v>58</v>
      </c>
      <c r="B41" t="s">
        <v>90</v>
      </c>
      <c r="C41">
        <v>47000</v>
      </c>
      <c r="D41">
        <v>47000</v>
      </c>
      <c r="E41" s="130"/>
      <c r="F41" s="113">
        <f>INDEX(PlantAccounts[],MATCH($C41,PlantAccounts[Power Plan Plant Account '#],0),8)</f>
        <v>25827732.093679663</v>
      </c>
      <c r="G41" s="7">
        <f>INDEX(PlantAccounts[],MATCH($C41,PlantAccounts[Power Plan Plant Account '#],0),14)</f>
        <v>273498.66294589662</v>
      </c>
      <c r="H4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481959.0489025998</v>
      </c>
      <c r="I41" s="146">
        <v>273498.66294589668</v>
      </c>
      <c r="J41" s="7">
        <f t="shared" si="0"/>
        <v>1481959.0489025998</v>
      </c>
      <c r="K41" s="7">
        <f>-762983-1277488-44006</f>
        <v>-2084477</v>
      </c>
      <c r="L41" s="7">
        <f>INDEX(PlantAccounts[],MATCH($C41,PlantAccounts[Power Plan Plant Account '#],0),11)</f>
        <v>0</v>
      </c>
      <c r="M41" s="7">
        <f t="shared" si="1"/>
        <v>-2084477</v>
      </c>
      <c r="O41" s="35">
        <f>INDEX(CurCloseProf[],MATCH(PlantAccountsQuery[[#This Row],[Reg/Unreg]],CurCloseProf[R/NR],0),MATCH(O$9,CurCloseProf[#Headers],0))*($J41+$M41)</f>
        <v>-24298.002446604412</v>
      </c>
      <c r="P41" s="35">
        <f>INDEX(CurCloseProf[],MATCH(PlantAccountsQuery[[#This Row],[Reg/Unreg]],CurCloseProf[R/NR],0),MATCH(P$9,CurCloseProf[#Headers],0))*($J41+$M41)</f>
        <v>-19161.042019916811</v>
      </c>
      <c r="Q41" s="35">
        <f>INDEX(CurCloseProf[],MATCH(PlantAccountsQuery[[#This Row],[Reg/Unreg]],CurCloseProf[R/NR],0),MATCH(Q$9,CurCloseProf[#Headers],0))*($J41+$M41)</f>
        <v>-25999.095719759855</v>
      </c>
      <c r="R41" s="35">
        <f>INDEX(CurCloseProf[],MATCH(PlantAccountsQuery[[#This Row],[Reg/Unreg]],CurCloseProf[R/NR],0),MATCH(R$9,CurCloseProf[#Headers],0))*($J41+$M41)</f>
        <v>-7149.3870405766602</v>
      </c>
      <c r="S41" s="35">
        <f>INDEX(CurCloseProf[],MATCH(PlantAccountsQuery[[#This Row],[Reg/Unreg]],CurCloseProf[R/NR],0),MATCH(S$9,CurCloseProf[#Headers],0))*($J41+$M41)</f>
        <v>-20884.201818672249</v>
      </c>
      <c r="T41" s="35">
        <f>INDEX(CurCloseProf[],MATCH(PlantAccountsQuery[[#This Row],[Reg/Unreg]],CurCloseProf[R/NR],0),MATCH(T$9,CurCloseProf[#Headers],0))*($J41+$M41)</f>
        <v>-36324.403902161735</v>
      </c>
      <c r="U41" s="35">
        <f>INDEX(CurCloseProf[],MATCH(PlantAccountsQuery[[#This Row],[Reg/Unreg]],CurCloseProf[R/NR],0),MATCH(U$9,CurCloseProf[#Headers],0))*($J41+$M41)</f>
        <v>-30387.384755818654</v>
      </c>
      <c r="V41" s="35">
        <f>INDEX(CurCloseProf[],MATCH(PlantAccountsQuery[[#This Row],[Reg/Unreg]],CurCloseProf[R/NR],0),MATCH(V$9,CurCloseProf[#Headers],0))*($J41+$M41)</f>
        <v>-17545.559767817849</v>
      </c>
      <c r="W41" s="35">
        <f>INDEX(CurCloseProf[],MATCH(PlantAccountsQuery[[#This Row],[Reg/Unreg]],CurCloseProf[R/NR],0),MATCH(W$9,CurCloseProf[#Headers],0))*($J41+$M41)</f>
        <v>-36739.593502886324</v>
      </c>
      <c r="X41" s="35">
        <f>INDEX(CurCloseProf[],MATCH(PlantAccountsQuery[[#This Row],[Reg/Unreg]],CurCloseProf[R/NR],0),MATCH(X$9,CurCloseProf[#Headers],0))*($J41+$M41)</f>
        <v>-73990.324871379649</v>
      </c>
      <c r="Y41" s="35">
        <f>INDEX(CurCloseProf[],MATCH(PlantAccountsQuery[[#This Row],[Reg/Unreg]],CurCloseProf[R/NR],0),MATCH(Y$9,CurCloseProf[#Headers],0))*($J41+$M41)</f>
        <v>-65681.801471838844</v>
      </c>
      <c r="Z41" s="35">
        <f>INDEX(CurCloseProf[],MATCH(PlantAccountsQuery[[#This Row],[Reg/Unreg]],CurCloseProf[R/NR],0),MATCH(Z$9,CurCloseProf[#Headers],0))*($J41+$M41)</f>
        <v>-244357.15377996714</v>
      </c>
      <c r="AB41" s="59">
        <f>IF(INDEX(CurWIPHelper[],1,MATCH(AO$4,$AB$9:$AM$9,0))=0,0,($F41+$O41))</f>
        <v>25803434.09123306</v>
      </c>
      <c r="AC41" s="59">
        <f>IF(INDEX(CurWIPHelper[],1,MATCH(AP$4,$AB$9:$AM$9,0))=0,0,($F41+SUM($O41:P41)))</f>
        <v>25784273.049213141</v>
      </c>
      <c r="AD41" s="59">
        <f>IF(INDEX(CurWIPHelper[],1,MATCH(AQ$4,$AB$9:$AM$9,0))=0,0,($F41+SUM($O41:Q41)))</f>
        <v>25758273.953493383</v>
      </c>
      <c r="AE41" s="59">
        <f>IF(INDEX(CurWIPHelper[],1,MATCH(AR$4,$AB$9:$AM$9,0))=0,0,($F41+SUM($O41:R41)))</f>
        <v>25751124.566452805</v>
      </c>
      <c r="AF41" s="59">
        <f>IF(INDEX(CurWIPHelper[],1,MATCH(AS$4,$AB$9:$AM$9,0))=0,0,($F41+SUM($O41:S41)))</f>
        <v>25730240.364634134</v>
      </c>
      <c r="AG41" s="59">
        <f>IF(INDEX(CurWIPHelper[],1,MATCH(AT$4,$AB$9:$AM$9,0))=0,0,($F41+SUM($O41:T41)))</f>
        <v>25693915.960731972</v>
      </c>
      <c r="AH41" s="59">
        <f>IF(INDEX(CurWIPHelper[],1,MATCH(AU$4,$AB$9:$AM$9,0))=0,0,($F41+SUM($O41:U41)))</f>
        <v>25663528.575976152</v>
      </c>
      <c r="AI41" s="59">
        <f>IF(INDEX(CurWIPHelper[],1,MATCH(AV$4,$AB$9:$AM$9,0))=0,0,($F41+SUM($O41:V41)))</f>
        <v>25645983.016208336</v>
      </c>
      <c r="AJ41" s="59">
        <f>IF(INDEX(CurWIPHelper[],1,MATCH(AW$4,$AB$9:$AM$9,0))=0,0,($F41+SUM($O41:W41)))</f>
        <v>25609243.422705449</v>
      </c>
      <c r="AK41" s="59">
        <f>IF(INDEX(CurWIPHelper[],1,MATCH(AX$4,$AB$9:$AM$9,0))=0,0,($F41+SUM($O41:X41)))</f>
        <v>25535253.097834069</v>
      </c>
      <c r="AL41" s="59">
        <f>IF(INDEX(CurWIPHelper[],1,MATCH(AY$4,$AB$9:$AM$9,0))=0,0,($F41+SUM($O41:Y41)))</f>
        <v>25469571.296362229</v>
      </c>
      <c r="AM41" s="59">
        <f>IF(INDEX(CurWIPHelper[],1,MATCH(AZ$4,$AB$9:$AM$9,0))=0,0,($F41+SUM($O41:Z41)))</f>
        <v>25225214.142582264</v>
      </c>
      <c r="AO41" s="35">
        <f>IF(INDEX(CurWIPHelper[],1,MATCH(AO$4,CurWIPHelper[#Headers],0))=0,0,
     IF(AB41&gt;0,
        (IF(
             ((INDEX(PlantAccounts[],MATCH($C41,PlantAccounts[Power Plan Plant Account '#],0),7)/12)
                   *(AB41)
                   *(INDEX(CurWIPHelper[],1,MATCH(AO$4,CurWIPHelper[#Headers],0)))
                   +(INDEX(PlantAccounts[],MATCH($C41,PlantAccounts[Power Plan Plant Account '#],0),9))
                   )&gt;AB41,
              IF((INDEX(PlantAccounts[],MATCH($C41,PlantAccounts[Power Plan Plant Account '#],0),7))=0,0,AB41-(INDEX(PlantAccounts[],MATCH($C41,PlantAccounts[Power Plan Plant Account '#],0),9))),
             (INDEX(PlantAccounts[],MATCH($C41,PlantAccounts[Power Plan Plant Account '#],0),7)/12)*AB41*(INDEX(CurWIPHelper[],1,MATCH(AO$4,CurWIPHelper[#Headers],0))))
        ),
          IF(AB41=0,0,IF(
              ((INDEX(PlantAccounts[],MATCH($C41,PlantAccounts[Power Plan Plant Account '#],0),7)/12)
              *(AB41)
              *(INDEX(CurWIPHelper[],1,MATCH(AO$4,CurWIPHelper[#Headers],0)))
              +(INDEX(PlantAccounts[],MATCH($C41,PlantAccounts[Power Plan Plant Account '#],0),9))
              )&gt;AB41,
         (INDEX(PlantAccounts[],MATCH($C41,PlantAccounts[Power Plan Plant Account '#],0),7)/12)*AB41*(INDEX(CurWIPHelper[],1,MATCH(AO$4,CurWIPHelper[#Headers],0))),
         AB41-(INDEX(PlantAccounts[],MATCH($C41,PlantAccounts[Power Plan Plant Account '#],0),9))
    ))
)
)</f>
        <v>0</v>
      </c>
      <c r="AP41" s="35">
        <f>IF(INDEX(CurWIPHelper[],1,MATCH(AP$4,CurWIPHelper[#Headers],0))=0,0,
     IF(AC41&gt;0,
        (IF(
             ((INDEX(PlantAccounts[],MATCH($C41,PlantAccounts[Power Plan Plant Account '#],0),7)/12)
                   *(AC41)
                   *(INDEX(CurWIPHelper[],1,MATCH(AP$4,CurWIPHelper[#Headers],0)))
                   +(INDEX(PlantAccounts[],MATCH($C41,PlantAccounts[Power Plan Plant Account '#],0),9))
                   +(SUM($AO41:AO41))
                    )&gt;AC41,
              IF((INDEX(PlantAccounts[],MATCH($C41,PlantAccounts[Power Plan Plant Account '#],0),7))=0,0,AC41-(INDEX(PlantAccounts[],MATCH($C41,PlantAccounts[Power Plan Plant Account '#],0),9))-SUM($AO41:AO41)),
             (INDEX(PlantAccounts[],MATCH($C41,PlantAccounts[Power Plan Plant Account '#],0),7)/12)*AC41*(INDEX(CurWIPHelper[],1,MATCH(AP$4,CurWIPHelper[#Headers],0))))
        ),
        IF(AC41=0,0,IF(
              ((INDEX(PlantAccounts[],MATCH($C41,PlantAccounts[Power Plan Plant Account '#],0),7)/12)
              *(AC41)
              *(INDEX(CurWIPHelper[],1,MATCH(AP$4,CurWIPHelper[#Headers],0)))
              +(INDEX(PlantAccounts[],MATCH($C41,PlantAccounts[Power Plan Plant Account '#],0),9))
              +(SUM($AO41:AO41))
              )&gt;AC41,
         (INDEX(PlantAccounts[],MATCH($C41,PlantAccounts[Power Plan Plant Account '#],0),7)/12)*AC41*(INDEX(CurWIPHelper[],1,MATCH(AP$4,CurWIPHelper[#Headers],0))),
         AC41-(INDEX(PlantAccounts[],MATCH($C41,PlantAccounts[Power Plan Plant Account '#],0),9))-(SUM($AO41:AO41))
    ))
)
)</f>
        <v>0</v>
      </c>
      <c r="AQ41" s="35">
        <f>IF(INDEX(CurWIPHelper[],1,MATCH(AQ$4,CurWIPHelper[#Headers],0))=0,0,
     IF(AD41&gt;0,
        (IF(
             ((INDEX(PlantAccounts[],MATCH($C41,PlantAccounts[Power Plan Plant Account '#],0),7)/12)
                   *(AD41)
                   *(INDEX(CurWIPHelper[],1,MATCH(AQ$4,CurWIPHelper[#Headers],0)))
                   +(INDEX(PlantAccounts[],MATCH($C41,PlantAccounts[Power Plan Plant Account '#],0),9))
                   +(SUM($AO41:AP41))
                    )&gt;AD41,
              IF((INDEX(PlantAccounts[],MATCH($C41,PlantAccounts[Power Plan Plant Account '#],0),7))=0,0,AD41-(INDEX(PlantAccounts[],MATCH($C41,PlantAccounts[Power Plan Plant Account '#],0),9))-SUM($AO41:AP41)),
             (INDEX(PlantAccounts[],MATCH($C41,PlantAccounts[Power Plan Plant Account '#],0),7)/12)*AD41*(INDEX(CurWIPHelper[],1,MATCH(AQ$4,CurWIPHelper[#Headers],0))))
        ),
        IF(AD41=0,0,IF(
              ((INDEX(PlantAccounts[],MATCH($C41,PlantAccounts[Power Plan Plant Account '#],0),7)/12)
              *(AD41)
              *(INDEX(CurWIPHelper[],1,MATCH(AQ$4,CurWIPHelper[#Headers],0)))
              +(INDEX(PlantAccounts[],MATCH($C41,PlantAccounts[Power Plan Plant Account '#],0),9))
              +(SUM($AO41:AP41))
              )&gt;AD41,
         (INDEX(PlantAccounts[],MATCH($C41,PlantAccounts[Power Plan Plant Account '#],0),7)/12)*AD41*(INDEX(CurWIPHelper[],1,MATCH(AQ$4,CurWIPHelper[#Headers],0))),
         AD41-(INDEX(PlantAccounts[],MATCH($C41,PlantAccounts[Power Plan Plant Account '#],0),9))-(SUM($AO41:AP41))
    ))
)
)</f>
        <v>0</v>
      </c>
      <c r="AR41" s="35">
        <f>IF(INDEX(CurWIPHelper[],1,MATCH(AR$4,CurWIPHelper[#Headers],0))=0,0,
     IF(AE41&gt;0,
        (IF(
             ((INDEX(PlantAccounts[],MATCH($C41,PlantAccounts[Power Plan Plant Account '#],0),7)/12)
                   *(AE41)
                   *(INDEX(CurWIPHelper[],1,MATCH(AR$4,CurWIPHelper[#Headers],0)))
                   +(INDEX(PlantAccounts[],MATCH($C41,PlantAccounts[Power Plan Plant Account '#],0),9))
                   +(SUM($AO41:AQ41))
                    )&gt;AE41,
              IF((INDEX(PlantAccounts[],MATCH($C41,PlantAccounts[Power Plan Plant Account '#],0),7))=0,0,AE41-(INDEX(PlantAccounts[],MATCH($C41,PlantAccounts[Power Plan Plant Account '#],0),9))-SUM($AO41:AQ41)),
             (INDEX(PlantAccounts[],MATCH($C41,PlantAccounts[Power Plan Plant Account '#],0),7)/12)*AE41*(INDEX(CurWIPHelper[],1,MATCH(AR$4,CurWIPHelper[#Headers],0))))
        ),
        IF(AE41=0,0,IF(
              ((INDEX(PlantAccounts[],MATCH($C41,PlantAccounts[Power Plan Plant Account '#],0),7)/12)
              *(AE41)
              *(INDEX(CurWIPHelper[],1,MATCH(AR$4,CurWIPHelper[#Headers],0)))
              +(INDEX(PlantAccounts[],MATCH($C41,PlantAccounts[Power Plan Plant Account '#],0),9))
              +(SUM($AO41:AQ41))
              )&gt;AE41,
         (INDEX(PlantAccounts[],MATCH($C41,PlantAccounts[Power Plan Plant Account '#],0),7)/12)*AE41*(INDEX(CurWIPHelper[],1,MATCH(AR$4,CurWIPHelper[#Headers],0))),
         AE41-(INDEX(PlantAccounts[],MATCH($C41,PlantAccounts[Power Plan Plant Account '#],0),9))-(SUM($AO41:AQ41))
    ))
)
)</f>
        <v>0</v>
      </c>
      <c r="AS41" s="35">
        <f>IF(INDEX(CurWIPHelper[],1,MATCH(AS$4,CurWIPHelper[#Headers],0))=0,0,
     IF(AF41&gt;0,
        (IF(
             ((INDEX(PlantAccounts[],MATCH($C41,PlantAccounts[Power Plan Plant Account '#],0),7)/12)
                   *(AF41)
                   *(INDEX(CurWIPHelper[],1,MATCH(AS$4,CurWIPHelper[#Headers],0)))
                   +(INDEX(PlantAccounts[],MATCH($C41,PlantAccounts[Power Plan Plant Account '#],0),9))
                   +(SUM($AO41:AR41))
                    )&gt;AF41,
              IF((INDEX(PlantAccounts[],MATCH($C41,PlantAccounts[Power Plan Plant Account '#],0),7))=0,0,AF41-(INDEX(PlantAccounts[],MATCH($C41,PlantAccounts[Power Plan Plant Account '#],0),9))-SUM($AO41:AR41)),
             (INDEX(PlantAccounts[],MATCH($C41,PlantAccounts[Power Plan Plant Account '#],0),7)/12)*AF41*(INDEX(CurWIPHelper[],1,MATCH(AS$4,CurWIPHelper[#Headers],0))))
        ),
        IF(AF41=0,0,IF(
              ((INDEX(PlantAccounts[],MATCH($C41,PlantAccounts[Power Plan Plant Account '#],0),7)/12)
              *(AF41)
              *(INDEX(CurWIPHelper[],1,MATCH(AS$4,CurWIPHelper[#Headers],0)))
              +(INDEX(PlantAccounts[],MATCH($C41,PlantAccounts[Power Plan Plant Account '#],0),9))
              +(SUM($AO41:AR41))
              )&gt;AF41,
         (INDEX(PlantAccounts[],MATCH($C41,PlantAccounts[Power Plan Plant Account '#],0),7)/12)*AF41*(INDEX(CurWIPHelper[],1,MATCH(AS$4,CurWIPHelper[#Headers],0))),
         AF41-(INDEX(PlantAccounts[],MATCH($C41,PlantAccounts[Power Plan Plant Account '#],0),9))-(SUM($AO41:AR41))
    ))
)
)</f>
        <v>0</v>
      </c>
      <c r="AT41" s="35">
        <f>IF(INDEX(CurWIPHelper[],1,MATCH(AT$4,CurWIPHelper[#Headers],0))=0,0,
     IF(AG41&gt;0,
        (IF(
             ((INDEX(PlantAccounts[],MATCH($C41,PlantAccounts[Power Plan Plant Account '#],0),7)/12)
                   *(AG41)
                   *(INDEX(CurWIPHelper[],1,MATCH(AT$4,CurWIPHelper[#Headers],0)))
                   +(INDEX(PlantAccounts[],MATCH($C41,PlantAccounts[Power Plan Plant Account '#],0),9))
                   +(SUM($AO41:AS41))
                    )&gt;AG41,
              IF((INDEX(PlantAccounts[],MATCH($C41,PlantAccounts[Power Plan Plant Account '#],0),7))=0,0,AG41-(INDEX(PlantAccounts[],MATCH($C41,PlantAccounts[Power Plan Plant Account '#],0),9))-SUM($AO41:AS41)),
             (INDEX(PlantAccounts[],MATCH($C41,PlantAccounts[Power Plan Plant Account '#],0),7)/12)*AG41*(INDEX(CurWIPHelper[],1,MATCH(AT$4,CurWIPHelper[#Headers],0))))
        ),
        IF(AG41=0,0,IF(
              ((INDEX(PlantAccounts[],MATCH($C41,PlantAccounts[Power Plan Plant Account '#],0),7)/12)
              *(AG41)
              *(INDEX(CurWIPHelper[],1,MATCH(AT$4,CurWIPHelper[#Headers],0)))
              +(INDEX(PlantAccounts[],MATCH($C41,PlantAccounts[Power Plan Plant Account '#],0),9))
              +(SUM($AO41:AS41))
              )&gt;AG41,
         (INDEX(PlantAccounts[],MATCH($C41,PlantAccounts[Power Plan Plant Account '#],0),7)/12)*AG41*(INDEX(CurWIPHelper[],1,MATCH(AT$4,CurWIPHelper[#Headers],0))),
         AG41-(INDEX(PlantAccounts[],MATCH($C41,PlantAccounts[Power Plan Plant Account '#],0),9))-(SUM($AO41:AS41))
    ))
)
)</f>
        <v>0</v>
      </c>
      <c r="AU41" s="35">
        <f>IF(INDEX(CurWIPHelper[],1,MATCH(AU$4,CurWIPHelper[#Headers],0))=0,0,
     IF(AH41&gt;0,
        (IF(
             ((INDEX(PlantAccounts[],MATCH($C41,PlantAccounts[Power Plan Plant Account '#],0),7)/12)
                   *(AH41)
                   *(INDEX(CurWIPHelper[],1,MATCH(AU$4,CurWIPHelper[#Headers],0)))
                   +(INDEX(PlantAccounts[],MATCH($C41,PlantAccounts[Power Plan Plant Account '#],0),9))
                   +(SUM($AO41:AT41))
                    )&gt;AH41,
              IF((INDEX(PlantAccounts[],MATCH($C41,PlantAccounts[Power Plan Plant Account '#],0),7))=0,0,AH41-(INDEX(PlantAccounts[],MATCH($C41,PlantAccounts[Power Plan Plant Account '#],0),9))-SUM($AO41:AT41)),
             (INDEX(PlantAccounts[],MATCH($C41,PlantAccounts[Power Plan Plant Account '#],0),7)/12)*AH41*(INDEX(CurWIPHelper[],1,MATCH(AU$4,CurWIPHelper[#Headers],0))))
        ),
        IF(AH41=0,0,IF(
              ((INDEX(PlantAccounts[],MATCH($C41,PlantAccounts[Power Plan Plant Account '#],0),7)/12)
              *(AH41)
              *(INDEX(CurWIPHelper[],1,MATCH(AU$4,CurWIPHelper[#Headers],0)))
              +(INDEX(PlantAccounts[],MATCH($C41,PlantAccounts[Power Plan Plant Account '#],0),9))
              +(SUM($AO41:AT41))
              )&gt;AH41,
         (INDEX(PlantAccounts[],MATCH($C41,PlantAccounts[Power Plan Plant Account '#],0),7)/12)*AH41*(INDEX(CurWIPHelper[],1,MATCH(AU$4,CurWIPHelper[#Headers],0))),
         AH41-(INDEX(PlantAccounts[],MATCH($C41,PlantAccounts[Power Plan Plant Account '#],0),9))-(SUM($AO41:AT41))
    ))
)
)</f>
        <v>0</v>
      </c>
      <c r="AV41" s="35">
        <f>IF(INDEX(CurWIPHelper[],1,MATCH(AV$4,CurWIPHelper[#Headers],0))=0,0,
     IF(AI41&gt;0,
        (IF(
             ((INDEX(PlantAccounts[],MATCH($C41,PlantAccounts[Power Plan Plant Account '#],0),7)/12)
                   *(AI41)
                   *(INDEX(CurWIPHelper[],1,MATCH(AV$4,CurWIPHelper[#Headers],0)))
                   +(INDEX(PlantAccounts[],MATCH($C41,PlantAccounts[Power Plan Plant Account '#],0),9))
                   +(SUM($AO41:AU41))
                    )&gt;AI41,
              IF((INDEX(PlantAccounts[],MATCH($C41,PlantAccounts[Power Plan Plant Account '#],0),7))=0,0,AI41-(INDEX(PlantAccounts[],MATCH($C41,PlantAccounts[Power Plan Plant Account '#],0),9))-SUM($AO41:AU41)),
             (INDEX(PlantAccounts[],MATCH($C41,PlantAccounts[Power Plan Plant Account '#],0),7)/12)*AI41*(INDEX(CurWIPHelper[],1,MATCH(AV$4,CurWIPHelper[#Headers],0))))
        ),
        IF(AI41=0,0,IF(
              ((INDEX(PlantAccounts[],MATCH($C41,PlantAccounts[Power Plan Plant Account '#],0),7)/12)
              *(AI41)
              *(INDEX(CurWIPHelper[],1,MATCH(AV$4,CurWIPHelper[#Headers],0)))
              +(INDEX(PlantAccounts[],MATCH($C41,PlantAccounts[Power Plan Plant Account '#],0),9))
              +(SUM($AO41:AU41))
              )&gt;AI41,
         (INDEX(PlantAccounts[],MATCH($C41,PlantAccounts[Power Plan Plant Account '#],0),7)/12)*AI41*(INDEX(CurWIPHelper[],1,MATCH(AV$4,CurWIPHelper[#Headers],0))),
         AI41-(INDEX(PlantAccounts[],MATCH($C41,PlantAccounts[Power Plan Plant Account '#],0),9))-(SUM($AO41:AU41))
    ))
)
)</f>
        <v>0</v>
      </c>
      <c r="AW41" s="35">
        <f>IF(INDEX(CurWIPHelper[],1,MATCH(AW$4,CurWIPHelper[#Headers],0))=0,0,
     IF(AJ41&gt;0,
        (IF(
             ((INDEX(PlantAccounts[],MATCH($C41,PlantAccounts[Power Plan Plant Account '#],0),7)/12)
                   *(AJ41)
                   *(INDEX(CurWIPHelper[],1,MATCH(AW$4,CurWIPHelper[#Headers],0)))
                   +(INDEX(PlantAccounts[],MATCH($C41,PlantAccounts[Power Plan Plant Account '#],0),9))
                   +(SUM($AO41:AV41))
                    )&gt;AJ41,
              IF((INDEX(PlantAccounts[],MATCH($C41,PlantAccounts[Power Plan Plant Account '#],0),7))=0,0,AJ41-(INDEX(PlantAccounts[],MATCH($C41,PlantAccounts[Power Plan Plant Account '#],0),9))-SUM($AO41:AV41)),
             (INDEX(PlantAccounts[],MATCH($C41,PlantAccounts[Power Plan Plant Account '#],0),7)/12)*AJ41*(INDEX(CurWIPHelper[],1,MATCH(AW$4,CurWIPHelper[#Headers],0))))
        ),
        IF(AJ41=0,0,IF(
              ((INDEX(PlantAccounts[],MATCH($C41,PlantAccounts[Power Plan Plant Account '#],0),7)/12)
              *(AJ41)
              *(INDEX(CurWIPHelper[],1,MATCH(AW$4,CurWIPHelper[#Headers],0)))
              +(INDEX(PlantAccounts[],MATCH($C41,PlantAccounts[Power Plan Plant Account '#],0),9))
              +(SUM($AO41:AV41))
              )&gt;AJ41,
         (INDEX(PlantAccounts[],MATCH($C41,PlantAccounts[Power Plan Plant Account '#],0),7)/12)*AJ41*(INDEX(CurWIPHelper[],1,MATCH(AW$4,CurWIPHelper[#Headers],0))),
         AJ41-(INDEX(PlantAccounts[],MATCH($C41,PlantAccounts[Power Plan Plant Account '#],0),9))-(SUM($AO41:AV41))
    ))
)
)</f>
        <v>0</v>
      </c>
      <c r="AX41" s="35">
        <f>IF(INDEX(CurWIPHelper[],1,MATCH(AX$4,CurWIPHelper[#Headers],0))=0,0,
     IF(AK41&gt;0,
        (IF(
             ((INDEX(PlantAccounts[],MATCH($C41,PlantAccounts[Power Plan Plant Account '#],0),7)/12)
                   *(AK41)
                   *(INDEX(CurWIPHelper[],1,MATCH(AX$4,CurWIPHelper[#Headers],0)))
                   +(INDEX(PlantAccounts[],MATCH($C41,PlantAccounts[Power Plan Plant Account '#],0),9))
                   +(SUM($AO41:AW41))
                    )&gt;AK41,
              IF((INDEX(PlantAccounts[],MATCH($C41,PlantAccounts[Power Plan Plant Account '#],0),7))=0,0,AK41-(INDEX(PlantAccounts[],MATCH($C41,PlantAccounts[Power Plan Plant Account '#],0),9))-SUM($AO41:AW41)),
             (INDEX(PlantAccounts[],MATCH($C41,PlantAccounts[Power Plan Plant Account '#],0),7)/12)*AK41*(INDEX(CurWIPHelper[],1,MATCH(AX$4,CurWIPHelper[#Headers],0))))
        ),
        IF(AK41=0,0,IF(
              ((INDEX(PlantAccounts[],MATCH($C41,PlantAccounts[Power Plan Plant Account '#],0),7)/12)
              *(AK41)
              *(INDEX(CurWIPHelper[],1,MATCH(AX$4,CurWIPHelper[#Headers],0)))
              +(INDEX(PlantAccounts[],MATCH($C41,PlantAccounts[Power Plan Plant Account '#],0),9))
              +(SUM($AO41:AW41))
              )&gt;AK41,
         (INDEX(PlantAccounts[],MATCH($C41,PlantAccounts[Power Plan Plant Account '#],0),7)/12)*AK41*(INDEX(CurWIPHelper[],1,MATCH(AX$4,CurWIPHelper[#Headers],0))),
         AK41-(INDEX(PlantAccounts[],MATCH($C41,PlantAccounts[Power Plan Plant Account '#],0),9))-(SUM($AO41:AW41))
    ))
)
)</f>
        <v>0</v>
      </c>
      <c r="AY41" s="35">
        <f>IF(INDEX(CurWIPHelper[],1,MATCH(AY$4,CurWIPHelper[#Headers],0))=0,0,
     IF(AL41&gt;0,
        (IF(
             ((INDEX(PlantAccounts[],MATCH($C41,PlantAccounts[Power Plan Plant Account '#],0),7)/12)
                   *(AL41)
                   *(INDEX(CurWIPHelper[],1,MATCH(AY$4,CurWIPHelper[#Headers],0)))
                   +(INDEX(PlantAccounts[],MATCH($C41,PlantAccounts[Power Plan Plant Account '#],0),9))
                   +(SUM($AO41:AX41))
                    )&gt;AL41,
              IF((INDEX(PlantAccounts[],MATCH($C41,PlantAccounts[Power Plan Plant Account '#],0),7))=0,0,AL41-(INDEX(PlantAccounts[],MATCH($C41,PlantAccounts[Power Plan Plant Account '#],0),9))-SUM($AO41:AX41)),
             (INDEX(PlantAccounts[],MATCH($C41,PlantAccounts[Power Plan Plant Account '#],0),7)/12)*AL41*(INDEX(CurWIPHelper[],1,MATCH(AY$4,CurWIPHelper[#Headers],0))))
        ),
        IF(AL41=0,0,IF(
              ((INDEX(PlantAccounts[],MATCH($C41,PlantAccounts[Power Plan Plant Account '#],0),7)/12)
              *(AL41)
              *(INDEX(CurWIPHelper[],1,MATCH(AY$4,CurWIPHelper[#Headers],0)))
              +(INDEX(PlantAccounts[],MATCH($C41,PlantAccounts[Power Plan Plant Account '#],0),9))
              +(SUM($AO41:AX41))
              )&gt;AL41,
         (INDEX(PlantAccounts[],MATCH($C41,PlantAccounts[Power Plan Plant Account '#],0),7)/12)*AL41*(INDEX(CurWIPHelper[],1,MATCH(AY$4,CurWIPHelper[#Headers],0))),
         AL41-(INDEX(PlantAccounts[],MATCH($C41,PlantAccounts[Power Plan Plant Account '#],0),9))-(SUM($AO41:AX41))
    ))
)
)</f>
        <v>0</v>
      </c>
      <c r="AZ41" s="35">
        <f>IF(INDEX(CurWIPHelper[],1,MATCH(AZ$4,CurWIPHelper[#Headers],0))=0,0,
     IF(AM41&gt;0,
        (IF(
             ((INDEX(PlantAccounts[],MATCH($C41,PlantAccounts[Power Plan Plant Account '#],0),7)/12)
                   *(AM41)
                   *(INDEX(CurWIPHelper[],1,MATCH(AZ$4,CurWIPHelper[#Headers],0)))
                   +(INDEX(PlantAccounts[],MATCH($C41,PlantAccounts[Power Plan Plant Account '#],0),9))
                   +(SUM($AO41:AY41))
                    )&gt;AM41,
              IF((INDEX(PlantAccounts[],MATCH($C41,PlantAccounts[Power Plan Plant Account '#],0),7))=0,0,AM41-(INDEX(PlantAccounts[],MATCH($C41,PlantAccounts[Power Plan Plant Account '#],0),9))-SUM($AO41:AY41)),
             (INDEX(PlantAccounts[],MATCH($C41,PlantAccounts[Power Plan Plant Account '#],0),7)/12)*AM41*(INDEX(CurWIPHelper[],1,MATCH(AZ$4,CurWIPHelper[#Headers],0))))
        ),
        IF(AM41=0,0,IF(
              ((INDEX(PlantAccounts[],MATCH($C41,PlantAccounts[Power Plan Plant Account '#],0),7)/12)
              *(AM41)
              *(INDEX(CurWIPHelper[],1,MATCH(AZ$4,CurWIPHelper[#Headers],0)))
              +(INDEX(PlantAccounts[],MATCH($C41,PlantAccounts[Power Plan Plant Account '#],0),9))
              +(SUM($AO41:AY41))
              )&gt;AM41,
         (INDEX(PlantAccounts[],MATCH($C41,PlantAccounts[Power Plan Plant Account '#],0),7)/12)*AM41*(INDEX(CurWIPHelper[],1,MATCH(AZ$4,CurWIPHelper[#Headers],0))),
         AM41-(INDEX(PlantAccounts[],MATCH($C41,PlantAccounts[Power Plan Plant Account '#],0),9))-(SUM($AO41:AY41))
    ))
)
)</f>
        <v>0</v>
      </c>
      <c r="BA41" s="59">
        <f t="shared" si="2"/>
        <v>0</v>
      </c>
      <c r="BC41" s="59">
        <f>INDEX(CurCloseProf[],MATCH(PlantAccountsQuery[[#This Row],[Reg/Unreg]],CurCloseProf[R/NR],0),MATCH(BC$9,CurCloseProf[#Headers],0))*($J41)</f>
        <v>59763.604603677501</v>
      </c>
      <c r="BD41" s="59">
        <f>INDEX(CurCloseProf[],MATCH(PlantAccountsQuery[[#This Row],[Reg/Unreg]],CurCloseProf[R/NR],0),MATCH(BD$9,CurCloseProf[#Headers],0))*($J41)</f>
        <v>47128.686466684754</v>
      </c>
      <c r="BE41" s="59">
        <f>INDEX(CurCloseProf[],MATCH(PlantAccountsQuery[[#This Row],[Reg/Unreg]],CurCloseProf[R/NR],0),MATCH(BE$9,CurCloseProf[#Headers],0))*($J41)</f>
        <v>63947.630265632462</v>
      </c>
      <c r="BF41" s="59">
        <f>INDEX(CurCloseProf[],MATCH(PlantAccountsQuery[[#This Row],[Reg/Unreg]],CurCloseProf[R/NR],0),MATCH(BF$9,CurCloseProf[#Headers],0))*($J41)</f>
        <v>17584.70233059796</v>
      </c>
      <c r="BG41" s="59">
        <f>INDEX(CurCloseProf[],MATCH(PlantAccountsQuery[[#This Row],[Reg/Unreg]],CurCloseProf[R/NR],0),MATCH(BG$9,CurCloseProf[#Headers],0))*($J41)</f>
        <v>51366.987170953711</v>
      </c>
      <c r="BH41" s="59">
        <f>INDEX(CurCloseProf[],MATCH(PlantAccountsQuery[[#This Row],[Reg/Unreg]],CurCloseProf[R/NR],0),MATCH(BH$9,CurCloseProf[#Headers],0))*($J41)</f>
        <v>89343.859316980554</v>
      </c>
      <c r="BI41" s="59">
        <f>INDEX(CurCloseProf[],MATCH(PlantAccountsQuery[[#This Row],[Reg/Unreg]],CurCloseProf[R/NR],0),MATCH(BI$9,CurCloseProf[#Headers],0))*($J41)</f>
        <v>74741.10892355899</v>
      </c>
      <c r="BJ41" s="59">
        <f>INDEX(CurCloseProf[],MATCH(PlantAccountsQuery[[#This Row],[Reg/Unreg]],CurCloseProf[R/NR],0),MATCH(BJ$9,CurCloseProf[#Headers],0))*($J41)</f>
        <v>43155.230509930043</v>
      </c>
      <c r="BK41" s="59">
        <f>INDEX(CurCloseProf[],MATCH(PlantAccountsQuery[[#This Row],[Reg/Unreg]],CurCloseProf[R/NR],0),MATCH(BK$9,CurCloseProf[#Headers],0))*($J41)</f>
        <v>90365.063722066567</v>
      </c>
      <c r="BL41" s="59">
        <f>INDEX(CurCloseProf[],MATCH(PlantAccountsQuery[[#This Row],[Reg/Unreg]],CurCloseProf[R/NR],0),MATCH(BL$9,CurCloseProf[#Headers],0))*($J41)</f>
        <v>181987.32714049637</v>
      </c>
      <c r="BM41" s="59">
        <f>INDEX(CurCloseProf[],MATCH(PlantAccountsQuery[[#This Row],[Reg/Unreg]],CurCloseProf[R/NR],0),MATCH(BM$9,CurCloseProf[#Headers],0))*($J41)</f>
        <v>161551.60167780716</v>
      </c>
      <c r="BN41" s="59">
        <f>INDEX(CurCloseProf[],MATCH(PlantAccountsQuery[[#This Row],[Reg/Unreg]],CurCloseProf[R/NR],0),MATCH(BN$9,CurCloseProf[#Headers],0))*($J41)</f>
        <v>601023.24677421374</v>
      </c>
      <c r="BP41" s="59">
        <f>IF(INDEX(CurWIPHelper[],1,MATCH(AO$4,$BP$9:$CA$9,0))=0,0,$BC41)</f>
        <v>59763.604603677501</v>
      </c>
      <c r="BQ41" s="59">
        <f>IF(INDEX(CurWIPHelper[],1,MATCH(AP$4,$BP$9:$CA$9,0))=0,0,(SUM($BC41:BD41)))</f>
        <v>106892.29107036226</v>
      </c>
      <c r="BR41" s="59">
        <f>IF(INDEX(CurWIPHelper[],1,MATCH(AQ$4,$BP$9:$CA$9,0))=0,0,(SUM($BC41:BE41)))</f>
        <v>170839.92133599473</v>
      </c>
      <c r="BS41" s="59">
        <f>IF(INDEX(CurWIPHelper[],1,MATCH(AR$4,$BP$9:$CA$9,0))=0,0,(SUM($BC41:BF41)))</f>
        <v>188424.6236665927</v>
      </c>
      <c r="BT41" s="59">
        <f>IF(INDEX(CurWIPHelper[],1,MATCH(AS$4,$BP$9:$CA$9,0))=0,0,(SUM($BC41:BG41)))</f>
        <v>239791.61083754641</v>
      </c>
      <c r="BU41" s="59">
        <f>IF(INDEX(CurWIPHelper[],1,MATCH(AT$4,$BP$9:$CA$9,0))=0,0,(SUM($BC41:BH41)))</f>
        <v>329135.47015452699</v>
      </c>
      <c r="BV41" s="59">
        <f>IF(INDEX(CurWIPHelper[],1,MATCH(AU$4,$BP$9:$CA$9,0))=0,0,(SUM($BC41:BI41)))</f>
        <v>403876.57907808595</v>
      </c>
      <c r="BW41" s="59">
        <f>IF(INDEX(CurWIPHelper[],1,MATCH(AV$4,$BP$9:$CA$9,0))=0,0,(SUM($BC41:BJ41)))</f>
        <v>447031.80958801601</v>
      </c>
      <c r="BX41" s="59">
        <f>IF(INDEX(CurWIPHelper[],1,MATCH(AW$4,$BP$9:$CA$9,0))=0,0,(SUM($BC41:BK41)))</f>
        <v>537396.87331008259</v>
      </c>
      <c r="BY41" s="59">
        <f>IF(INDEX(CurWIPHelper[],1,MATCH(AX$4,$BP$9:$CA$9,0))=0,0,(SUM($BC41:BL41)))</f>
        <v>719384.20045057894</v>
      </c>
      <c r="BZ41" s="59">
        <f>IF(INDEX(CurWIPHelper[],1,MATCH(AY$4,$BP$9:$CA$9,0))=0,0,(SUM($BC41:BM41)))</f>
        <v>880935.8021283861</v>
      </c>
      <c r="CA41" s="59">
        <f>IF(INDEX(CurWIPHelper[],1,MATCH(AZ$4,$BP$9:$CA$9,0))=0,0,(SUM($BC41:BN41)))</f>
        <v>1481959.0489025998</v>
      </c>
      <c r="CC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O$4,CurWIPHelper[#Headers],0)))*(INDEX(PlantAccounts[],MATCH($C41,PlantAccounts[Power Plan Plant Account '#],0),7))</f>
        <v>0</v>
      </c>
      <c r="CD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P$4,CurWIPHelper[#Headers],0)))*(INDEX(PlantAccounts[],MATCH($C41,PlantAccounts[Power Plan Plant Account '#],0),7))</f>
        <v>0</v>
      </c>
      <c r="CE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Q$4,CurWIPHelper[#Headers],0)))*(INDEX(PlantAccounts[],MATCH($C41,PlantAccounts[Power Plan Plant Account '#],0),7))</f>
        <v>0</v>
      </c>
      <c r="CF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R$4,CurWIPHelper[#Headers],0)))*(INDEX(PlantAccounts[],MATCH($C41,PlantAccounts[Power Plan Plant Account '#],0),7))</f>
        <v>0</v>
      </c>
      <c r="CG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S$4,CurWIPHelper[#Headers],0)))*(INDEX(PlantAccounts[],MATCH($C41,PlantAccounts[Power Plan Plant Account '#],0),7))</f>
        <v>0</v>
      </c>
      <c r="CH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T$4,CurWIPHelper[#Headers],0)))*(INDEX(PlantAccounts[],MATCH($C41,PlantAccounts[Power Plan Plant Account '#],0),7))</f>
        <v>0</v>
      </c>
      <c r="CI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U$4,CurWIPHelper[#Headers],0)))*(INDEX(PlantAccounts[],MATCH($C41,PlantAccounts[Power Plan Plant Account '#],0),7))</f>
        <v>0</v>
      </c>
      <c r="CJ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V$4,CurWIPHelper[#Headers],0)))*(INDEX(PlantAccounts[],MATCH($C41,PlantAccounts[Power Plan Plant Account '#],0),7))</f>
        <v>0</v>
      </c>
      <c r="CK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W$4,CurWIPHelper[#Headers],0)))*(INDEX(PlantAccounts[],MATCH($C41,PlantAccounts[Power Plan Plant Account '#],0),7))</f>
        <v>0</v>
      </c>
      <c r="CL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X$4,CurWIPHelper[#Headers],0)))*(INDEX(PlantAccounts[],MATCH($C41,PlantAccounts[Power Plan Plant Account '#],0),7))</f>
        <v>0</v>
      </c>
      <c r="CM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Y$4,CurWIPHelper[#Headers],0)))*(INDEX(PlantAccounts[],MATCH($C41,PlantAccounts[Power Plan Plant Account '#],0),7))</f>
        <v>0</v>
      </c>
      <c r="CN41" s="59">
        <f>((((INDEX(PlantAccounts[],MATCH($C41,PlantAccounts[Power Plan Plant Account '#],0),8)+(INDEX(PlantAccounts[],MATCH($C41,PlantAccounts[Power Plan Plant Account '#],0),8)+INDEX(PlantAccounts[],MATCH($C41,PlantAccounts[Power Plan Plant Account '#],0),16)+INDEX(PlantAccounts[],MATCH($C41,PlantAccounts[Power Plan Plant Account '#],0),17)))/2))/12)*(INDEX(CurWIPHelper[],1,MATCH(AZ$4,CurWIPHelper[#Headers],0)))*(INDEX(PlantAccounts[],MATCH($C41,PlantAccounts[Power Plan Plant Account '#],0),7))</f>
        <v>0</v>
      </c>
      <c r="CO41" s="59">
        <f t="shared" si="3"/>
        <v>0</v>
      </c>
      <c r="CQ41" s="59">
        <f>INDEX(PlantAccounts[],MATCH($C41,PlantAccounts[Power Plan Plant Account '#],0),12)*(INDEX(CurWIPHelper[],1,MATCH(AO$4,CurWIPHelper[#Headers],0)))*(INDEX(PlantAccounts[],MATCH($C41,PlantAccounts[Power Plan Plant Account '#],0),7)/12)*0.5</f>
        <v>0</v>
      </c>
      <c r="CR41" s="59">
        <f>INDEX(PlantAccounts[],MATCH($C41,PlantAccounts[Power Plan Plant Account '#],0),12)*(INDEX(CurWIPHelper[],1,MATCH(AP$4,CurWIPHelper[#Headers],0)))*(INDEX(PlantAccounts[],MATCH($C41,PlantAccounts[Power Plan Plant Account '#],0),7)/12)*0.5</f>
        <v>0</v>
      </c>
      <c r="CS41" s="59">
        <f>INDEX(PlantAccounts[],MATCH($C41,PlantAccounts[Power Plan Plant Account '#],0),12)*(INDEX(CurWIPHelper[],1,MATCH(AQ$4,CurWIPHelper[#Headers],0)))*(INDEX(PlantAccounts[],MATCH($C41,PlantAccounts[Power Plan Plant Account '#],0),7)/12)*0.5</f>
        <v>0</v>
      </c>
      <c r="CT41" s="59">
        <f>INDEX(PlantAccounts[],MATCH($C41,PlantAccounts[Power Plan Plant Account '#],0),12)*(INDEX(CurWIPHelper[],1,MATCH(AR$4,CurWIPHelper[#Headers],0)))*(INDEX(PlantAccounts[],MATCH($C41,PlantAccounts[Power Plan Plant Account '#],0),7)/12)*0.5</f>
        <v>0</v>
      </c>
      <c r="CU41" s="59">
        <f>INDEX(PlantAccounts[],MATCH($C41,PlantAccounts[Power Plan Plant Account '#],0),12)*(INDEX(CurWIPHelper[],1,MATCH(AS$4,CurWIPHelper[#Headers],0)))*(INDEX(PlantAccounts[],MATCH($C41,PlantAccounts[Power Plan Plant Account '#],0),7)/12)*0.5</f>
        <v>0</v>
      </c>
      <c r="CV41" s="59">
        <f>INDEX(PlantAccounts[],MATCH($C41,PlantAccounts[Power Plan Plant Account '#],0),12)*(INDEX(CurWIPHelper[],1,MATCH(AT$4,CurWIPHelper[#Headers],0)))*(INDEX(PlantAccounts[],MATCH($C41,PlantAccounts[Power Plan Plant Account '#],0),7)/12)*0.5</f>
        <v>0</v>
      </c>
      <c r="CW41" s="59">
        <f>INDEX(PlantAccounts[],MATCH($C41,PlantAccounts[Power Plan Plant Account '#],0),12)*(INDEX(CurWIPHelper[],1,MATCH(AU$4,CurWIPHelper[#Headers],0)))*(INDEX(PlantAccounts[],MATCH($C41,PlantAccounts[Power Plan Plant Account '#],0),7)/12)*0.5</f>
        <v>0</v>
      </c>
      <c r="CX41" s="59">
        <f>INDEX(PlantAccounts[],MATCH($C41,PlantAccounts[Power Plan Plant Account '#],0),12)*(INDEX(CurWIPHelper[],1,MATCH(AV$4,CurWIPHelper[#Headers],0)))*(INDEX(PlantAccounts[],MATCH($C41,PlantAccounts[Power Plan Plant Account '#],0),7)/12)*0.5</f>
        <v>0</v>
      </c>
      <c r="CY41" s="59">
        <f>INDEX(PlantAccounts[],MATCH($C41,PlantAccounts[Power Plan Plant Account '#],0),12)*(INDEX(CurWIPHelper[],1,MATCH(AW$4,CurWIPHelper[#Headers],0)))*(INDEX(PlantAccounts[],MATCH($C41,PlantAccounts[Power Plan Plant Account '#],0),7)/12)*0.5</f>
        <v>0</v>
      </c>
      <c r="CZ41" s="59">
        <f>INDEX(PlantAccounts[],MATCH($C41,PlantAccounts[Power Plan Plant Account '#],0),12)*(INDEX(CurWIPHelper[],1,MATCH(AX$4,CurWIPHelper[#Headers],0)))*(INDEX(PlantAccounts[],MATCH($C41,PlantAccounts[Power Plan Plant Account '#],0),7)/12)*0.5</f>
        <v>0</v>
      </c>
      <c r="DA41" s="59">
        <f>INDEX(PlantAccounts[],MATCH($C41,PlantAccounts[Power Plan Plant Account '#],0),12)*(INDEX(CurWIPHelper[],1,MATCH(AY$4,CurWIPHelper[#Headers],0)))*(INDEX(PlantAccounts[],MATCH($C41,PlantAccounts[Power Plan Plant Account '#],0),7)/12)*0.5</f>
        <v>0</v>
      </c>
      <c r="DB41" s="59">
        <f>INDEX(PlantAccounts[],MATCH($C41,PlantAccounts[Power Plan Plant Account '#],0),12)*(INDEX(CurWIPHelper[],1,MATCH(AZ$4,CurWIPHelper[#Headers],0)))*(INDEX(PlantAccounts[],MATCH($C41,PlantAccounts[Power Plan Plant Account '#],0),7)/12)*0.5</f>
        <v>0</v>
      </c>
      <c r="DC41" s="59">
        <f t="shared" si="4"/>
        <v>0</v>
      </c>
      <c r="DE41" s="59">
        <f t="shared" si="5"/>
        <v>0</v>
      </c>
    </row>
    <row r="42" spans="1:109">
      <c r="A42" t="s">
        <v>58</v>
      </c>
      <c r="B42" t="s">
        <v>91</v>
      </c>
      <c r="C42">
        <v>47100</v>
      </c>
      <c r="D42">
        <v>47100</v>
      </c>
      <c r="E42" s="130"/>
      <c r="F42" s="113">
        <f>INDEX(PlantAccounts[],MATCH($C42,PlantAccounts[Power Plan Plant Account '#],0),8)</f>
        <v>21571750.999234807</v>
      </c>
      <c r="G42" s="7">
        <f>INDEX(PlantAccounts[],MATCH($C42,PlantAccounts[Power Plan Plant Account '#],0),14)</f>
        <v>0</v>
      </c>
      <c r="H4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319608.2997144081</v>
      </c>
      <c r="I42" s="7"/>
      <c r="J42" s="7">
        <f t="shared" ref="J42:J89" si="6">G42+H42-I42</f>
        <v>1319608.2997144081</v>
      </c>
      <c r="K42" s="7">
        <v>0</v>
      </c>
      <c r="L42" s="7">
        <f>INDEX(PlantAccounts[],MATCH($C42,PlantAccounts[Power Plan Plant Account '#],0),11)</f>
        <v>0</v>
      </c>
      <c r="M42" s="7">
        <f t="shared" si="1"/>
        <v>0</v>
      </c>
      <c r="O42" s="35">
        <f>INDEX(CurCloseProf[],MATCH(PlantAccountsQuery[[#This Row],[Reg/Unreg]],CurCloseProf[R/NR],0),MATCH(O$9,CurCloseProf[#Headers],0))*($J42+$M42)</f>
        <v>53216.415604913469</v>
      </c>
      <c r="P42" s="35">
        <f>INDEX(CurCloseProf[],MATCH(PlantAccountsQuery[[#This Row],[Reg/Unreg]],CurCloseProf[R/NR],0),MATCH(P$9,CurCloseProf[#Headers],0))*($J42+$M42)</f>
        <v>41965.670955704503</v>
      </c>
      <c r="Q42" s="35">
        <f>INDEX(CurCloseProf[],MATCH(PlantAccountsQuery[[#This Row],[Reg/Unreg]],CurCloseProf[R/NR],0),MATCH(Q$9,CurCloseProf[#Headers],0))*($J42+$M42)</f>
        <v>56942.075226764951</v>
      </c>
      <c r="R42" s="35">
        <f>INDEX(CurCloseProf[],MATCH(PlantAccountsQuery[[#This Row],[Reg/Unreg]],CurCloseProf[R/NR],0),MATCH(R$9,CurCloseProf[#Headers],0))*($J42+$M42)</f>
        <v>15658.27285217345</v>
      </c>
      <c r="S42" s="35">
        <f>INDEX(CurCloseProf[],MATCH(PlantAccountsQuery[[#This Row],[Reg/Unreg]],CurCloseProf[R/NR],0),MATCH(S$9,CurCloseProf[#Headers],0))*($J42+$M42)</f>
        <v>45739.659710778615</v>
      </c>
      <c r="T42" s="35">
        <f>INDEX(CurCloseProf[],MATCH(PlantAccountsQuery[[#This Row],[Reg/Unreg]],CurCloseProf[R/NR],0),MATCH(T$9,CurCloseProf[#Headers],0))*($J42+$M42)</f>
        <v>79556.110791663828</v>
      </c>
      <c r="U42" s="35">
        <f>INDEX(CurCloseProf[],MATCH(PlantAccountsQuery[[#This Row],[Reg/Unreg]],CurCloseProf[R/NR],0),MATCH(U$9,CurCloseProf[#Headers],0))*($J42+$M42)</f>
        <v>66553.112745202001</v>
      </c>
      <c r="V42" s="35">
        <f>INDEX(CurCloseProf[],MATCH(PlantAccountsQuery[[#This Row],[Reg/Unreg]],CurCloseProf[R/NR],0),MATCH(V$9,CurCloseProf[#Headers],0))*($J42+$M42)</f>
        <v>38427.512824434991</v>
      </c>
      <c r="W42" s="35">
        <f>INDEX(CurCloseProf[],MATCH(PlantAccountsQuery[[#This Row],[Reg/Unreg]],CurCloseProf[R/NR],0),MATCH(W$9,CurCloseProf[#Headers],0))*($J42+$M42)</f>
        <v>80465.440782701247</v>
      </c>
      <c r="X42" s="35">
        <f>INDEX(CurCloseProf[],MATCH(PlantAccountsQuery[[#This Row],[Reg/Unreg]],CurCloseProf[R/NR],0),MATCH(X$9,CurCloseProf[#Headers],0))*($J42+$M42)</f>
        <v>162050.35322350793</v>
      </c>
      <c r="Y42" s="35">
        <f>INDEX(CurCloseProf[],MATCH(PlantAccountsQuery[[#This Row],[Reg/Unreg]],CurCloseProf[R/NR],0),MATCH(Y$9,CurCloseProf[#Headers],0))*($J42+$M42)</f>
        <v>143853.39093145329</v>
      </c>
      <c r="Z42" s="35">
        <f>INDEX(CurCloseProf[],MATCH(PlantAccountsQuery[[#This Row],[Reg/Unreg]],CurCloseProf[R/NR],0),MATCH(Z$9,CurCloseProf[#Headers],0))*($J42+$M42)</f>
        <v>535180.28406510979</v>
      </c>
      <c r="AB42" s="59">
        <f>IF(INDEX(CurWIPHelper[],1,MATCH(AO$4,$AB$9:$AM$9,0))=0,0,($F42+$O42))</f>
        <v>21624967.414839718</v>
      </c>
      <c r="AC42" s="59">
        <f>IF(INDEX(CurWIPHelper[],1,MATCH(AP$4,$AB$9:$AM$9,0))=0,0,($F42+SUM($O42:P42)))</f>
        <v>21666933.085795425</v>
      </c>
      <c r="AD42" s="59">
        <f>IF(INDEX(CurWIPHelper[],1,MATCH(AQ$4,$AB$9:$AM$9,0))=0,0,($F42+SUM($O42:Q42)))</f>
        <v>21723875.16102219</v>
      </c>
      <c r="AE42" s="59">
        <f>IF(INDEX(CurWIPHelper[],1,MATCH(AR$4,$AB$9:$AM$9,0))=0,0,($F42+SUM($O42:R42)))</f>
        <v>21739533.433874365</v>
      </c>
      <c r="AF42" s="59">
        <f>IF(INDEX(CurWIPHelper[],1,MATCH(AS$4,$AB$9:$AM$9,0))=0,0,($F42+SUM($O42:S42)))</f>
        <v>21785273.093585141</v>
      </c>
      <c r="AG42" s="59">
        <f>IF(INDEX(CurWIPHelper[],1,MATCH(AT$4,$AB$9:$AM$9,0))=0,0,($F42+SUM($O42:T42)))</f>
        <v>21864829.204376806</v>
      </c>
      <c r="AH42" s="59">
        <f>IF(INDEX(CurWIPHelper[],1,MATCH(AU$4,$AB$9:$AM$9,0))=0,0,($F42+SUM($O42:U42)))</f>
        <v>21931382.317122009</v>
      </c>
      <c r="AI42" s="59">
        <f>IF(INDEX(CurWIPHelper[],1,MATCH(AV$4,$AB$9:$AM$9,0))=0,0,($F42+SUM($O42:V42)))</f>
        <v>21969809.829946443</v>
      </c>
      <c r="AJ42" s="59">
        <f>IF(INDEX(CurWIPHelper[],1,MATCH(AW$4,$AB$9:$AM$9,0))=0,0,($F42+SUM($O42:W42)))</f>
        <v>22050275.270729143</v>
      </c>
      <c r="AK42" s="59">
        <f>IF(INDEX(CurWIPHelper[],1,MATCH(AX$4,$AB$9:$AM$9,0))=0,0,($F42+SUM($O42:X42)))</f>
        <v>22212325.623952653</v>
      </c>
      <c r="AL42" s="59">
        <f>IF(INDEX(CurWIPHelper[],1,MATCH(AY$4,$AB$9:$AM$9,0))=0,0,($F42+SUM($O42:Y42)))</f>
        <v>22356179.014884107</v>
      </c>
      <c r="AM42" s="59">
        <f>IF(INDEX(CurWIPHelper[],1,MATCH(AZ$4,$AB$9:$AM$9,0))=0,0,($F42+SUM($O42:Z42)))</f>
        <v>22891359.298949216</v>
      </c>
      <c r="AO42" s="35">
        <f>IF(INDEX(CurWIPHelper[],1,MATCH(AO$4,CurWIPHelper[#Headers],0))=0,0,
     IF(AB42&gt;0,
        (IF(
             ((INDEX(PlantAccounts[],MATCH($C42,PlantAccounts[Power Plan Plant Account '#],0),7)/12)
                   *(AB42)
                   *(INDEX(CurWIPHelper[],1,MATCH(AO$4,CurWIPHelper[#Headers],0)))
                   +(INDEX(PlantAccounts[],MATCH($C42,PlantAccounts[Power Plan Plant Account '#],0),9))
                   )&gt;AB42,
              IF((INDEX(PlantAccounts[],MATCH($C42,PlantAccounts[Power Plan Plant Account '#],0),7))=0,0,AB42-(INDEX(PlantAccounts[],MATCH($C42,PlantAccounts[Power Plan Plant Account '#],0),9))),
             (INDEX(PlantAccounts[],MATCH($C42,PlantAccounts[Power Plan Plant Account '#],0),7)/12)*AB42*(INDEX(CurWIPHelper[],1,MATCH(AO$4,CurWIPHelper[#Headers],0))))
        ),
          IF(AB42=0,0,IF(
              ((INDEX(PlantAccounts[],MATCH($C42,PlantAccounts[Power Plan Plant Account '#],0),7)/12)
              *(AB42)
              *(INDEX(CurWIPHelper[],1,MATCH(AO$4,CurWIPHelper[#Headers],0)))
              +(INDEX(PlantAccounts[],MATCH($C42,PlantAccounts[Power Plan Plant Account '#],0),9))
              )&gt;AB42,
         (INDEX(PlantAccounts[],MATCH($C42,PlantAccounts[Power Plan Plant Account '#],0),7)/12)*AB42*(INDEX(CurWIPHelper[],1,MATCH(AO$4,CurWIPHelper[#Headers],0))),
         AB42-(INDEX(PlantAccounts[],MATCH($C42,PlantAccounts[Power Plan Plant Account '#],0),9))
    ))
)
)</f>
        <v>32449.207709562259</v>
      </c>
      <c r="AP42" s="35">
        <f>IF(INDEX(CurWIPHelper[],1,MATCH(AP$4,CurWIPHelper[#Headers],0))=0,0,
     IF(AC42&gt;0,
        (IF(
             ((INDEX(PlantAccounts[],MATCH($C42,PlantAccounts[Power Plan Plant Account '#],0),7)/12)
                   *(AC42)
                   *(INDEX(CurWIPHelper[],1,MATCH(AP$4,CurWIPHelper[#Headers],0)))
                   +(INDEX(PlantAccounts[],MATCH($C42,PlantAccounts[Power Plan Plant Account '#],0),9))
                   +(SUM($AO42:AO42))
                    )&gt;AC42,
              IF((INDEX(PlantAccounts[],MATCH($C42,PlantAccounts[Power Plan Plant Account '#],0),7))=0,0,AC42-(INDEX(PlantAccounts[],MATCH($C42,PlantAccounts[Power Plan Plant Account '#],0),9))-SUM($AO42:AO42)),
             (INDEX(PlantAccounts[],MATCH($C42,PlantAccounts[Power Plan Plant Account '#],0),7)/12)*AC42*(INDEX(CurWIPHelper[],1,MATCH(AP$4,CurWIPHelper[#Headers],0))))
        ),
        IF(AC42=0,0,IF(
              ((INDEX(PlantAccounts[],MATCH($C42,PlantAccounts[Power Plan Plant Account '#],0),7)/12)
              *(AC42)
              *(INDEX(CurWIPHelper[],1,MATCH(AP$4,CurWIPHelper[#Headers],0)))
              +(INDEX(PlantAccounts[],MATCH($C42,PlantAccounts[Power Plan Plant Account '#],0),9))
              +(SUM($AO42:AO42))
              )&gt;AC42,
         (INDEX(PlantAccounts[],MATCH($C42,PlantAccounts[Power Plan Plant Account '#],0),7)/12)*AC42*(INDEX(CurWIPHelper[],1,MATCH(AP$4,CurWIPHelper[#Headers],0))),
         AC42-(INDEX(PlantAccounts[],MATCH($C42,PlantAccounts[Power Plan Plant Account '#],0),9))-(SUM($AO42:AO42))
    ))
)
)</f>
        <v>32512.179030970048</v>
      </c>
      <c r="AQ42" s="35">
        <f>IF(INDEX(CurWIPHelper[],1,MATCH(AQ$4,CurWIPHelper[#Headers],0))=0,0,
     IF(AD42&gt;0,
        (IF(
             ((INDEX(PlantAccounts[],MATCH($C42,PlantAccounts[Power Plan Plant Account '#],0),7)/12)
                   *(AD42)
                   *(INDEX(CurWIPHelper[],1,MATCH(AQ$4,CurWIPHelper[#Headers],0)))
                   +(INDEX(PlantAccounts[],MATCH($C42,PlantAccounts[Power Plan Plant Account '#],0),9))
                   +(SUM($AO42:AP42))
                    )&gt;AD42,
              IF((INDEX(PlantAccounts[],MATCH($C42,PlantAccounts[Power Plan Plant Account '#],0),7))=0,0,AD42-(INDEX(PlantAccounts[],MATCH($C42,PlantAccounts[Power Plan Plant Account '#],0),9))-SUM($AO42:AP42)),
             (INDEX(PlantAccounts[],MATCH($C42,PlantAccounts[Power Plan Plant Account '#],0),7)/12)*AD42*(INDEX(CurWIPHelper[],1,MATCH(AQ$4,CurWIPHelper[#Headers],0))))
        ),
        IF(AD42=0,0,IF(
              ((INDEX(PlantAccounts[],MATCH($C42,PlantAccounts[Power Plan Plant Account '#],0),7)/12)
              *(AD42)
              *(INDEX(CurWIPHelper[],1,MATCH(AQ$4,CurWIPHelper[#Headers],0)))
              +(INDEX(PlantAccounts[],MATCH($C42,PlantAccounts[Power Plan Plant Account '#],0),9))
              +(SUM($AO42:AP42))
              )&gt;AD42,
         (INDEX(PlantAccounts[],MATCH($C42,PlantAccounts[Power Plan Plant Account '#],0),7)/12)*AD42*(INDEX(CurWIPHelper[],1,MATCH(AQ$4,CurWIPHelper[#Headers],0))),
         AD42-(INDEX(PlantAccounts[],MATCH($C42,PlantAccounts[Power Plan Plant Account '#],0),9))-(SUM($AO42:AP42))
    ))
)
)</f>
        <v>32597.623100826953</v>
      </c>
      <c r="AR42" s="35">
        <f>IF(INDEX(CurWIPHelper[],1,MATCH(AR$4,CurWIPHelper[#Headers],0))=0,0,
     IF(AE42&gt;0,
        (IF(
             ((INDEX(PlantAccounts[],MATCH($C42,PlantAccounts[Power Plan Plant Account '#],0),7)/12)
                   *(AE42)
                   *(INDEX(CurWIPHelper[],1,MATCH(AR$4,CurWIPHelper[#Headers],0)))
                   +(INDEX(PlantAccounts[],MATCH($C42,PlantAccounts[Power Plan Plant Account '#],0),9))
                   +(SUM($AO42:AQ42))
                    )&gt;AE42,
              IF((INDEX(PlantAccounts[],MATCH($C42,PlantAccounts[Power Plan Plant Account '#],0),7))=0,0,AE42-(INDEX(PlantAccounts[],MATCH($C42,PlantAccounts[Power Plan Plant Account '#],0),9))-SUM($AO42:AQ42)),
             (INDEX(PlantAccounts[],MATCH($C42,PlantAccounts[Power Plan Plant Account '#],0),7)/12)*AE42*(INDEX(CurWIPHelper[],1,MATCH(AR$4,CurWIPHelper[#Headers],0))))
        ),
        IF(AE42=0,0,IF(
              ((INDEX(PlantAccounts[],MATCH($C42,PlantAccounts[Power Plan Plant Account '#],0),7)/12)
              *(AE42)
              *(INDEX(CurWIPHelper[],1,MATCH(AR$4,CurWIPHelper[#Headers],0)))
              +(INDEX(PlantAccounts[],MATCH($C42,PlantAccounts[Power Plan Plant Account '#],0),9))
              +(SUM($AO42:AQ42))
              )&gt;AE42,
         (INDEX(PlantAccounts[],MATCH($C42,PlantAccounts[Power Plan Plant Account '#],0),7)/12)*AE42*(INDEX(CurWIPHelper[],1,MATCH(AR$4,CurWIPHelper[#Headers],0))),
         AE42-(INDEX(PlantAccounts[],MATCH($C42,PlantAccounts[Power Plan Plant Account '#],0),9))-(SUM($AO42:AQ42))
    ))
)
)</f>
        <v>32621.119022851075</v>
      </c>
      <c r="AS42" s="35">
        <f>IF(INDEX(CurWIPHelper[],1,MATCH(AS$4,CurWIPHelper[#Headers],0))=0,0,
     IF(AF42&gt;0,
        (IF(
             ((INDEX(PlantAccounts[],MATCH($C42,PlantAccounts[Power Plan Plant Account '#],0),7)/12)
                   *(AF42)
                   *(INDEX(CurWIPHelper[],1,MATCH(AS$4,CurWIPHelper[#Headers],0)))
                   +(INDEX(PlantAccounts[],MATCH($C42,PlantAccounts[Power Plan Plant Account '#],0),9))
                   +(SUM($AO42:AR42))
                    )&gt;AF42,
              IF((INDEX(PlantAccounts[],MATCH($C42,PlantAccounts[Power Plan Plant Account '#],0),7))=0,0,AF42-(INDEX(PlantAccounts[],MATCH($C42,PlantAccounts[Power Plan Plant Account '#],0),9))-SUM($AO42:AR42)),
             (INDEX(PlantAccounts[],MATCH($C42,PlantAccounts[Power Plan Plant Account '#],0),7)/12)*AF42*(INDEX(CurWIPHelper[],1,MATCH(AS$4,CurWIPHelper[#Headers],0))))
        ),
        IF(AF42=0,0,IF(
              ((INDEX(PlantAccounts[],MATCH($C42,PlantAccounts[Power Plan Plant Account '#],0),7)/12)
              *(AF42)
              *(INDEX(CurWIPHelper[],1,MATCH(AS$4,CurWIPHelper[#Headers],0)))
              +(INDEX(PlantAccounts[],MATCH($C42,PlantAccounts[Power Plan Plant Account '#],0),9))
              +(SUM($AO42:AR42))
              )&gt;AF42,
         (INDEX(PlantAccounts[],MATCH($C42,PlantAccounts[Power Plan Plant Account '#],0),7)/12)*AF42*(INDEX(CurWIPHelper[],1,MATCH(AS$4,CurWIPHelper[#Headers],0))),
         AF42-(INDEX(PlantAccounts[],MATCH($C42,PlantAccounts[Power Plan Plant Account '#],0),9))-(SUM($AO42:AR42))
    ))
)
)</f>
        <v>32689.753379150781</v>
      </c>
      <c r="AT42" s="35">
        <f>IF(INDEX(CurWIPHelper[],1,MATCH(AT$4,CurWIPHelper[#Headers],0))=0,0,
     IF(AG42&gt;0,
        (IF(
             ((INDEX(PlantAccounts[],MATCH($C42,PlantAccounts[Power Plan Plant Account '#],0),7)/12)
                   *(AG42)
                   *(INDEX(CurWIPHelper[],1,MATCH(AT$4,CurWIPHelper[#Headers],0)))
                   +(INDEX(PlantAccounts[],MATCH($C42,PlantAccounts[Power Plan Plant Account '#],0),9))
                   +(SUM($AO42:AS42))
                    )&gt;AG42,
              IF((INDEX(PlantAccounts[],MATCH($C42,PlantAccounts[Power Plan Plant Account '#],0),7))=0,0,AG42-(INDEX(PlantAccounts[],MATCH($C42,PlantAccounts[Power Plan Plant Account '#],0),9))-SUM($AO42:AS42)),
             (INDEX(PlantAccounts[],MATCH($C42,PlantAccounts[Power Plan Plant Account '#],0),7)/12)*AG42*(INDEX(CurWIPHelper[],1,MATCH(AT$4,CurWIPHelper[#Headers],0))))
        ),
        IF(AG42=0,0,IF(
              ((INDEX(PlantAccounts[],MATCH($C42,PlantAccounts[Power Plan Plant Account '#],0),7)/12)
              *(AG42)
              *(INDEX(CurWIPHelper[],1,MATCH(AT$4,CurWIPHelper[#Headers],0)))
              +(INDEX(PlantAccounts[],MATCH($C42,PlantAccounts[Power Plan Plant Account '#],0),9))
              +(SUM($AO42:AS42))
              )&gt;AG42,
         (INDEX(PlantAccounts[],MATCH($C42,PlantAccounts[Power Plan Plant Account '#],0),7)/12)*AG42*(INDEX(CurWIPHelper[],1,MATCH(AT$4,CurWIPHelper[#Headers],0))),
         AG42-(INDEX(PlantAccounts[],MATCH($C42,PlantAccounts[Power Plan Plant Account '#],0),9))-(SUM($AO42:AS42))
    ))
)
)</f>
        <v>32809.130796657184</v>
      </c>
      <c r="AU42" s="35">
        <f>IF(INDEX(CurWIPHelper[],1,MATCH(AU$4,CurWIPHelper[#Headers],0))=0,0,
     IF(AH42&gt;0,
        (IF(
             ((INDEX(PlantAccounts[],MATCH($C42,PlantAccounts[Power Plan Plant Account '#],0),7)/12)
                   *(AH42)
                   *(INDEX(CurWIPHelper[],1,MATCH(AU$4,CurWIPHelper[#Headers],0)))
                   +(INDEX(PlantAccounts[],MATCH($C42,PlantAccounts[Power Plan Plant Account '#],0),9))
                   +(SUM($AO42:AT42))
                    )&gt;AH42,
              IF((INDEX(PlantAccounts[],MATCH($C42,PlantAccounts[Power Plan Plant Account '#],0),7))=0,0,AH42-(INDEX(PlantAccounts[],MATCH($C42,PlantAccounts[Power Plan Plant Account '#],0),9))-SUM($AO42:AT42)),
             (INDEX(PlantAccounts[],MATCH($C42,PlantAccounts[Power Plan Plant Account '#],0),7)/12)*AH42*(INDEX(CurWIPHelper[],1,MATCH(AU$4,CurWIPHelper[#Headers],0))))
        ),
        IF(AH42=0,0,IF(
              ((INDEX(PlantAccounts[],MATCH($C42,PlantAccounts[Power Plan Plant Account '#],0),7)/12)
              *(AH42)
              *(INDEX(CurWIPHelper[],1,MATCH(AU$4,CurWIPHelper[#Headers],0)))
              +(INDEX(PlantAccounts[],MATCH($C42,PlantAccounts[Power Plan Plant Account '#],0),9))
              +(SUM($AO42:AT42))
              )&gt;AH42,
         (INDEX(PlantAccounts[],MATCH($C42,PlantAccounts[Power Plan Plant Account '#],0),7)/12)*AH42*(INDEX(CurWIPHelper[],1,MATCH(AU$4,CurWIPHelper[#Headers],0))),
         AH42-(INDEX(PlantAccounts[],MATCH($C42,PlantAccounts[Power Plan Plant Account '#],0),9))-(SUM($AO42:AT42))
    ))
)
)</f>
        <v>32908.996647909524</v>
      </c>
      <c r="AV42" s="35">
        <f>IF(INDEX(CurWIPHelper[],1,MATCH(AV$4,CurWIPHelper[#Headers],0))=0,0,
     IF(AI42&gt;0,
        (IF(
             ((INDEX(PlantAccounts[],MATCH($C42,PlantAccounts[Power Plan Plant Account '#],0),7)/12)
                   *(AI42)
                   *(INDEX(CurWIPHelper[],1,MATCH(AV$4,CurWIPHelper[#Headers],0)))
                   +(INDEX(PlantAccounts[],MATCH($C42,PlantAccounts[Power Plan Plant Account '#],0),9))
                   +(SUM($AO42:AU42))
                    )&gt;AI42,
              IF((INDEX(PlantAccounts[],MATCH($C42,PlantAccounts[Power Plan Plant Account '#],0),7))=0,0,AI42-(INDEX(PlantAccounts[],MATCH($C42,PlantAccounts[Power Plan Plant Account '#],0),9))-SUM($AO42:AU42)),
             (INDEX(PlantAccounts[],MATCH($C42,PlantAccounts[Power Plan Plant Account '#],0),7)/12)*AI42*(INDEX(CurWIPHelper[],1,MATCH(AV$4,CurWIPHelper[#Headers],0))))
        ),
        IF(AI42=0,0,IF(
              ((INDEX(PlantAccounts[],MATCH($C42,PlantAccounts[Power Plan Plant Account '#],0),7)/12)
              *(AI42)
              *(INDEX(CurWIPHelper[],1,MATCH(AV$4,CurWIPHelper[#Headers],0)))
              +(INDEX(PlantAccounts[],MATCH($C42,PlantAccounts[Power Plan Plant Account '#],0),9))
              +(SUM($AO42:AU42))
              )&gt;AI42,
         (INDEX(PlantAccounts[],MATCH($C42,PlantAccounts[Power Plan Plant Account '#],0),7)/12)*AI42*(INDEX(CurWIPHelper[],1,MATCH(AV$4,CurWIPHelper[#Headers],0))),
         AI42-(INDEX(PlantAccounts[],MATCH($C42,PlantAccounts[Power Plan Plant Account '#],0),9))-(SUM($AO42:AU42))
    ))
)
)</f>
        <v>32966.658808572305</v>
      </c>
      <c r="AW42" s="35">
        <f>IF(INDEX(CurWIPHelper[],1,MATCH(AW$4,CurWIPHelper[#Headers],0))=0,0,
     IF(AJ42&gt;0,
        (IF(
             ((INDEX(PlantAccounts[],MATCH($C42,PlantAccounts[Power Plan Plant Account '#],0),7)/12)
                   *(AJ42)
                   *(INDEX(CurWIPHelper[],1,MATCH(AW$4,CurWIPHelper[#Headers],0)))
                   +(INDEX(PlantAccounts[],MATCH($C42,PlantAccounts[Power Plan Plant Account '#],0),9))
                   +(SUM($AO42:AV42))
                    )&gt;AJ42,
              IF((INDEX(PlantAccounts[],MATCH($C42,PlantAccounts[Power Plan Plant Account '#],0),7))=0,0,AJ42-(INDEX(PlantAccounts[],MATCH($C42,PlantAccounts[Power Plan Plant Account '#],0),9))-SUM($AO42:AV42)),
             (INDEX(PlantAccounts[],MATCH($C42,PlantAccounts[Power Plan Plant Account '#],0),7)/12)*AJ42*(INDEX(CurWIPHelper[],1,MATCH(AW$4,CurWIPHelper[#Headers],0))))
        ),
        IF(AJ42=0,0,IF(
              ((INDEX(PlantAccounts[],MATCH($C42,PlantAccounts[Power Plan Plant Account '#],0),7)/12)
              *(AJ42)
              *(INDEX(CurWIPHelper[],1,MATCH(AW$4,CurWIPHelper[#Headers],0)))
              +(INDEX(PlantAccounts[],MATCH($C42,PlantAccounts[Power Plan Plant Account '#],0),9))
              +(SUM($AO42:AV42))
              )&gt;AJ42,
         (INDEX(PlantAccounts[],MATCH($C42,PlantAccounts[Power Plan Plant Account '#],0),7)/12)*AJ42*(INDEX(CurWIPHelper[],1,MATCH(AW$4,CurWIPHelper[#Headers],0))),
         AJ42-(INDEX(PlantAccounts[],MATCH($C42,PlantAccounts[Power Plan Plant Account '#],0),9))-(SUM($AO42:AV42))
    ))
)
)</f>
        <v>33087.400715429816</v>
      </c>
      <c r="AX42" s="35">
        <f>IF(INDEX(CurWIPHelper[],1,MATCH(AX$4,CurWIPHelper[#Headers],0))=0,0,
     IF(AK42&gt;0,
        (IF(
             ((INDEX(PlantAccounts[],MATCH($C42,PlantAccounts[Power Plan Plant Account '#],0),7)/12)
                   *(AK42)
                   *(INDEX(CurWIPHelper[],1,MATCH(AX$4,CurWIPHelper[#Headers],0)))
                   +(INDEX(PlantAccounts[],MATCH($C42,PlantAccounts[Power Plan Plant Account '#],0),9))
                   +(SUM($AO42:AW42))
                    )&gt;AK42,
              IF((INDEX(PlantAccounts[],MATCH($C42,PlantAccounts[Power Plan Plant Account '#],0),7))=0,0,AK42-(INDEX(PlantAccounts[],MATCH($C42,PlantAccounts[Power Plan Plant Account '#],0),9))-SUM($AO42:AW42)),
             (INDEX(PlantAccounts[],MATCH($C42,PlantAccounts[Power Plan Plant Account '#],0),7)/12)*AK42*(INDEX(CurWIPHelper[],1,MATCH(AX$4,CurWIPHelper[#Headers],0))))
        ),
        IF(AK42=0,0,IF(
              ((INDEX(PlantAccounts[],MATCH($C42,PlantAccounts[Power Plan Plant Account '#],0),7)/12)
              *(AK42)
              *(INDEX(CurWIPHelper[],1,MATCH(AX$4,CurWIPHelper[#Headers],0)))
              +(INDEX(PlantAccounts[],MATCH($C42,PlantAccounts[Power Plan Plant Account '#],0),9))
              +(SUM($AO42:AW42))
              )&gt;AK42,
         (INDEX(PlantAccounts[],MATCH($C42,PlantAccounts[Power Plan Plant Account '#],0),7)/12)*AK42*(INDEX(CurWIPHelper[],1,MATCH(AX$4,CurWIPHelper[#Headers],0))),
         AK42-(INDEX(PlantAccounts[],MATCH($C42,PlantAccounts[Power Plan Plant Account '#],0),9))-(SUM($AO42:AW42))
    ))
)
)</f>
        <v>33330.564345241764</v>
      </c>
      <c r="AY42" s="35">
        <f>IF(INDEX(CurWIPHelper[],1,MATCH(AY$4,CurWIPHelper[#Headers],0))=0,0,
     IF(AL42&gt;0,
        (IF(
             ((INDEX(PlantAccounts[],MATCH($C42,PlantAccounts[Power Plan Plant Account '#],0),7)/12)
                   *(AL42)
                   *(INDEX(CurWIPHelper[],1,MATCH(AY$4,CurWIPHelper[#Headers],0)))
                   +(INDEX(PlantAccounts[],MATCH($C42,PlantAccounts[Power Plan Plant Account '#],0),9))
                   +(SUM($AO42:AX42))
                    )&gt;AL42,
              IF((INDEX(PlantAccounts[],MATCH($C42,PlantAccounts[Power Plan Plant Account '#],0),7))=0,0,AL42-(INDEX(PlantAccounts[],MATCH($C42,PlantAccounts[Power Plan Plant Account '#],0),9))-SUM($AO42:AX42)),
             (INDEX(PlantAccounts[],MATCH($C42,PlantAccounts[Power Plan Plant Account '#],0),7)/12)*AL42*(INDEX(CurWIPHelper[],1,MATCH(AY$4,CurWIPHelper[#Headers],0))))
        ),
        IF(AL42=0,0,IF(
              ((INDEX(PlantAccounts[],MATCH($C42,PlantAccounts[Power Plan Plant Account '#],0),7)/12)
              *(AL42)
              *(INDEX(CurWIPHelper[],1,MATCH(AY$4,CurWIPHelper[#Headers],0)))
              +(INDEX(PlantAccounts[],MATCH($C42,PlantAccounts[Power Plan Plant Account '#],0),9))
              +(SUM($AO42:AX42))
              )&gt;AL42,
         (INDEX(PlantAccounts[],MATCH($C42,PlantAccounts[Power Plan Plant Account '#],0),7)/12)*AL42*(INDEX(CurWIPHelper[],1,MATCH(AY$4,CurWIPHelper[#Headers],0))),
         AL42-(INDEX(PlantAccounts[],MATCH($C42,PlantAccounts[Power Plan Plant Account '#],0),9))-(SUM($AO42:AX42))
    ))
)
)</f>
        <v>33546.422638690863</v>
      </c>
      <c r="AZ42" s="35">
        <f>IF(INDEX(CurWIPHelper[],1,MATCH(AZ$4,CurWIPHelper[#Headers],0))=0,0,
     IF(AM42&gt;0,
        (IF(
             ((INDEX(PlantAccounts[],MATCH($C42,PlantAccounts[Power Plan Plant Account '#],0),7)/12)
                   *(AM42)
                   *(INDEX(CurWIPHelper[],1,MATCH(AZ$4,CurWIPHelper[#Headers],0)))
                   +(INDEX(PlantAccounts[],MATCH($C42,PlantAccounts[Power Plan Plant Account '#],0),9))
                   +(SUM($AO42:AY42))
                    )&gt;AM42,
              IF((INDEX(PlantAccounts[],MATCH($C42,PlantAccounts[Power Plan Plant Account '#],0),7))=0,0,AM42-(INDEX(PlantAccounts[],MATCH($C42,PlantAccounts[Power Plan Plant Account '#],0),9))-SUM($AO42:AY42)),
             (INDEX(PlantAccounts[],MATCH($C42,PlantAccounts[Power Plan Plant Account '#],0),7)/12)*AM42*(INDEX(CurWIPHelper[],1,MATCH(AZ$4,CurWIPHelper[#Headers],0))))
        ),
        IF(AM42=0,0,IF(
              ((INDEX(PlantAccounts[],MATCH($C42,PlantAccounts[Power Plan Plant Account '#],0),7)/12)
              *(AM42)
              *(INDEX(CurWIPHelper[],1,MATCH(AZ$4,CurWIPHelper[#Headers],0)))
              +(INDEX(PlantAccounts[],MATCH($C42,PlantAccounts[Power Plan Plant Account '#],0),9))
              +(SUM($AO42:AY42))
              )&gt;AM42,
         (INDEX(PlantAccounts[],MATCH($C42,PlantAccounts[Power Plan Plant Account '#],0),7)/12)*AM42*(INDEX(CurWIPHelper[],1,MATCH(AZ$4,CurWIPHelper[#Headers],0))),
         AM42-(INDEX(PlantAccounts[],MATCH($C42,PlantAccounts[Power Plan Plant Account '#],0),9))-(SUM($AO42:AY42))
    ))
)
)</f>
        <v>34349.484019850403</v>
      </c>
      <c r="BA42" s="59">
        <f t="shared" si="2"/>
        <v>395868.54021571291</v>
      </c>
      <c r="BC42" s="59">
        <f>INDEX(CurCloseProf[],MATCH(PlantAccountsQuery[[#This Row],[Reg/Unreg]],CurCloseProf[R/NR],0),MATCH(BC$9,CurCloseProf[#Headers],0))*($J42)</f>
        <v>53216.415604913469</v>
      </c>
      <c r="BD42" s="59">
        <f>INDEX(CurCloseProf[],MATCH(PlantAccountsQuery[[#This Row],[Reg/Unreg]],CurCloseProf[R/NR],0),MATCH(BD$9,CurCloseProf[#Headers],0))*($J42)</f>
        <v>41965.670955704503</v>
      </c>
      <c r="BE42" s="59">
        <f>INDEX(CurCloseProf[],MATCH(PlantAccountsQuery[[#This Row],[Reg/Unreg]],CurCloseProf[R/NR],0),MATCH(BE$9,CurCloseProf[#Headers],0))*($J42)</f>
        <v>56942.075226764951</v>
      </c>
      <c r="BF42" s="59">
        <f>INDEX(CurCloseProf[],MATCH(PlantAccountsQuery[[#This Row],[Reg/Unreg]],CurCloseProf[R/NR],0),MATCH(BF$9,CurCloseProf[#Headers],0))*($J42)</f>
        <v>15658.27285217345</v>
      </c>
      <c r="BG42" s="59">
        <f>INDEX(CurCloseProf[],MATCH(PlantAccountsQuery[[#This Row],[Reg/Unreg]],CurCloseProf[R/NR],0),MATCH(BG$9,CurCloseProf[#Headers],0))*($J42)</f>
        <v>45739.659710778615</v>
      </c>
      <c r="BH42" s="59">
        <f>INDEX(CurCloseProf[],MATCH(PlantAccountsQuery[[#This Row],[Reg/Unreg]],CurCloseProf[R/NR],0),MATCH(BH$9,CurCloseProf[#Headers],0))*($J42)</f>
        <v>79556.110791663828</v>
      </c>
      <c r="BI42" s="59">
        <f>INDEX(CurCloseProf[],MATCH(PlantAccountsQuery[[#This Row],[Reg/Unreg]],CurCloseProf[R/NR],0),MATCH(BI$9,CurCloseProf[#Headers],0))*($J42)</f>
        <v>66553.112745202001</v>
      </c>
      <c r="BJ42" s="59">
        <f>INDEX(CurCloseProf[],MATCH(PlantAccountsQuery[[#This Row],[Reg/Unreg]],CurCloseProf[R/NR],0),MATCH(BJ$9,CurCloseProf[#Headers],0))*($J42)</f>
        <v>38427.512824434991</v>
      </c>
      <c r="BK42" s="59">
        <f>INDEX(CurCloseProf[],MATCH(PlantAccountsQuery[[#This Row],[Reg/Unreg]],CurCloseProf[R/NR],0),MATCH(BK$9,CurCloseProf[#Headers],0))*($J42)</f>
        <v>80465.440782701247</v>
      </c>
      <c r="BL42" s="59">
        <f>INDEX(CurCloseProf[],MATCH(PlantAccountsQuery[[#This Row],[Reg/Unreg]],CurCloseProf[R/NR],0),MATCH(BL$9,CurCloseProf[#Headers],0))*($J42)</f>
        <v>162050.35322350793</v>
      </c>
      <c r="BM42" s="59">
        <f>INDEX(CurCloseProf[],MATCH(PlantAccountsQuery[[#This Row],[Reg/Unreg]],CurCloseProf[R/NR],0),MATCH(BM$9,CurCloseProf[#Headers],0))*($J42)</f>
        <v>143853.39093145329</v>
      </c>
      <c r="BN42" s="59">
        <f>INDEX(CurCloseProf[],MATCH(PlantAccountsQuery[[#This Row],[Reg/Unreg]],CurCloseProf[R/NR],0),MATCH(BN$9,CurCloseProf[#Headers],0))*($J42)</f>
        <v>535180.28406510979</v>
      </c>
      <c r="BP42" s="59">
        <f>IF(INDEX(CurWIPHelper[],1,MATCH(AO$4,$BP$9:$CA$9,0))=0,0,$BC42)</f>
        <v>53216.415604913469</v>
      </c>
      <c r="BQ42" s="59">
        <f>IF(INDEX(CurWIPHelper[],1,MATCH(AP$4,$BP$9:$CA$9,0))=0,0,(SUM($BC42:BD42)))</f>
        <v>95182.086560617972</v>
      </c>
      <c r="BR42" s="59">
        <f>IF(INDEX(CurWIPHelper[],1,MATCH(AQ$4,$BP$9:$CA$9,0))=0,0,(SUM($BC42:BE42)))</f>
        <v>152124.16178738291</v>
      </c>
      <c r="BS42" s="59">
        <f>IF(INDEX(CurWIPHelper[],1,MATCH(AR$4,$BP$9:$CA$9,0))=0,0,(SUM($BC42:BF42)))</f>
        <v>167782.43463955636</v>
      </c>
      <c r="BT42" s="59">
        <f>IF(INDEX(CurWIPHelper[],1,MATCH(AS$4,$BP$9:$CA$9,0))=0,0,(SUM($BC42:BG42)))</f>
        <v>213522.09435033498</v>
      </c>
      <c r="BU42" s="59">
        <f>IF(INDEX(CurWIPHelper[],1,MATCH(AT$4,$BP$9:$CA$9,0))=0,0,(SUM($BC42:BH42)))</f>
        <v>293078.20514199883</v>
      </c>
      <c r="BV42" s="59">
        <f>IF(INDEX(CurWIPHelper[],1,MATCH(AU$4,$BP$9:$CA$9,0))=0,0,(SUM($BC42:BI42)))</f>
        <v>359631.31788720086</v>
      </c>
      <c r="BW42" s="59">
        <f>IF(INDEX(CurWIPHelper[],1,MATCH(AV$4,$BP$9:$CA$9,0))=0,0,(SUM($BC42:BJ42)))</f>
        <v>398058.83071163588</v>
      </c>
      <c r="BX42" s="59">
        <f>IF(INDEX(CurWIPHelper[],1,MATCH(AW$4,$BP$9:$CA$9,0))=0,0,(SUM($BC42:BK42)))</f>
        <v>478524.27149433712</v>
      </c>
      <c r="BY42" s="59">
        <f>IF(INDEX(CurWIPHelper[],1,MATCH(AX$4,$BP$9:$CA$9,0))=0,0,(SUM($BC42:BL42)))</f>
        <v>640574.62471784512</v>
      </c>
      <c r="BZ42" s="59">
        <f>IF(INDEX(CurWIPHelper[],1,MATCH(AY$4,$BP$9:$CA$9,0))=0,0,(SUM($BC42:BM42)))</f>
        <v>784428.01564929844</v>
      </c>
      <c r="CA42" s="59">
        <f>IF(INDEX(CurWIPHelper[],1,MATCH(AZ$4,$BP$9:$CA$9,0))=0,0,(SUM($BC42:BN42)))</f>
        <v>1319608.2997144083</v>
      </c>
      <c r="CC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O$4,CurWIPHelper[#Headers],0)))*(INDEX(PlantAccounts[],MATCH($C42,PlantAccounts[Power Plan Plant Account '#],0),7))</f>
        <v>33359.419087236667</v>
      </c>
      <c r="CD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P$4,CurWIPHelper[#Headers],0)))*(INDEX(PlantAccounts[],MATCH($C42,PlantAccounts[Power Plan Plant Account '#],0),7))</f>
        <v>33359.419087236667</v>
      </c>
      <c r="CE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Q$4,CurWIPHelper[#Headers],0)))*(INDEX(PlantAccounts[],MATCH($C42,PlantAccounts[Power Plan Plant Account '#],0),7))</f>
        <v>33359.419087236667</v>
      </c>
      <c r="CF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R$4,CurWIPHelper[#Headers],0)))*(INDEX(PlantAccounts[],MATCH($C42,PlantAccounts[Power Plan Plant Account '#],0),7))</f>
        <v>33359.419087236667</v>
      </c>
      <c r="CG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S$4,CurWIPHelper[#Headers],0)))*(INDEX(PlantAccounts[],MATCH($C42,PlantAccounts[Power Plan Plant Account '#],0),7))</f>
        <v>33359.419087236667</v>
      </c>
      <c r="CH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T$4,CurWIPHelper[#Headers],0)))*(INDEX(PlantAccounts[],MATCH($C42,PlantAccounts[Power Plan Plant Account '#],0),7))</f>
        <v>33359.419087236667</v>
      </c>
      <c r="CI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U$4,CurWIPHelper[#Headers],0)))*(INDEX(PlantAccounts[],MATCH($C42,PlantAccounts[Power Plan Plant Account '#],0),7))</f>
        <v>33359.419087236667</v>
      </c>
      <c r="CJ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V$4,CurWIPHelper[#Headers],0)))*(INDEX(PlantAccounts[],MATCH($C42,PlantAccounts[Power Plan Plant Account '#],0),7))</f>
        <v>33359.419087236667</v>
      </c>
      <c r="CK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W$4,CurWIPHelper[#Headers],0)))*(INDEX(PlantAccounts[],MATCH($C42,PlantAccounts[Power Plan Plant Account '#],0),7))</f>
        <v>33359.419087236667</v>
      </c>
      <c r="CL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X$4,CurWIPHelper[#Headers],0)))*(INDEX(PlantAccounts[],MATCH($C42,PlantAccounts[Power Plan Plant Account '#],0),7))</f>
        <v>33359.419087236667</v>
      </c>
      <c r="CM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Y$4,CurWIPHelper[#Headers],0)))*(INDEX(PlantAccounts[],MATCH($C42,PlantAccounts[Power Plan Plant Account '#],0),7))</f>
        <v>33359.419087236667</v>
      </c>
      <c r="CN42" s="59">
        <f>((((INDEX(PlantAccounts[],MATCH($C42,PlantAccounts[Power Plan Plant Account '#],0),8)+(INDEX(PlantAccounts[],MATCH($C42,PlantAccounts[Power Plan Plant Account '#],0),8)+INDEX(PlantAccounts[],MATCH($C42,PlantAccounts[Power Plan Plant Account '#],0),16)+INDEX(PlantAccounts[],MATCH($C42,PlantAccounts[Power Plan Plant Account '#],0),17)))/2))/12)*(INDEX(CurWIPHelper[],1,MATCH(AZ$4,CurWIPHelper[#Headers],0)))*(INDEX(PlantAccounts[],MATCH($C42,PlantAccounts[Power Plan Plant Account '#],0),7))</f>
        <v>33359.419087236667</v>
      </c>
      <c r="CO42" s="59">
        <f t="shared" si="3"/>
        <v>400313.02904684009</v>
      </c>
      <c r="CQ42" s="59">
        <f>INDEX(PlantAccounts[],MATCH($C42,PlantAccounts[Power Plan Plant Account '#],0),12)*(INDEX(CurWIPHelper[],1,MATCH(AO$4,CurWIPHelper[#Headers],0)))*(INDEX(PlantAccounts[],MATCH($C42,PlantAccounts[Power Plan Plant Account '#],0),7)/12)*0.5</f>
        <v>0</v>
      </c>
      <c r="CR42" s="59">
        <f>INDEX(PlantAccounts[],MATCH($C42,PlantAccounts[Power Plan Plant Account '#],0),12)*(INDEX(CurWIPHelper[],1,MATCH(AP$4,CurWIPHelper[#Headers],0)))*(INDEX(PlantAccounts[],MATCH($C42,PlantAccounts[Power Plan Plant Account '#],0),7)/12)*0.5</f>
        <v>0</v>
      </c>
      <c r="CS42" s="59">
        <f>INDEX(PlantAccounts[],MATCH($C42,PlantAccounts[Power Plan Plant Account '#],0),12)*(INDEX(CurWIPHelper[],1,MATCH(AQ$4,CurWIPHelper[#Headers],0)))*(INDEX(PlantAccounts[],MATCH($C42,PlantAccounts[Power Plan Plant Account '#],0),7)/12)*0.5</f>
        <v>0</v>
      </c>
      <c r="CT42" s="59">
        <f>INDEX(PlantAccounts[],MATCH($C42,PlantAccounts[Power Plan Plant Account '#],0),12)*(INDEX(CurWIPHelper[],1,MATCH(AR$4,CurWIPHelper[#Headers],0)))*(INDEX(PlantAccounts[],MATCH($C42,PlantAccounts[Power Plan Plant Account '#],0),7)/12)*0.5</f>
        <v>0</v>
      </c>
      <c r="CU42" s="59">
        <f>INDEX(PlantAccounts[],MATCH($C42,PlantAccounts[Power Plan Plant Account '#],0),12)*(INDEX(CurWIPHelper[],1,MATCH(AS$4,CurWIPHelper[#Headers],0)))*(INDEX(PlantAccounts[],MATCH($C42,PlantAccounts[Power Plan Plant Account '#],0),7)/12)*0.5</f>
        <v>0</v>
      </c>
      <c r="CV42" s="59">
        <f>INDEX(PlantAccounts[],MATCH($C42,PlantAccounts[Power Plan Plant Account '#],0),12)*(INDEX(CurWIPHelper[],1,MATCH(AT$4,CurWIPHelper[#Headers],0)))*(INDEX(PlantAccounts[],MATCH($C42,PlantAccounts[Power Plan Plant Account '#],0),7)/12)*0.5</f>
        <v>0</v>
      </c>
      <c r="CW42" s="59">
        <f>INDEX(PlantAccounts[],MATCH($C42,PlantAccounts[Power Plan Plant Account '#],0),12)*(INDEX(CurWIPHelper[],1,MATCH(AU$4,CurWIPHelper[#Headers],0)))*(INDEX(PlantAccounts[],MATCH($C42,PlantAccounts[Power Plan Plant Account '#],0),7)/12)*0.5</f>
        <v>0</v>
      </c>
      <c r="CX42" s="59">
        <f>INDEX(PlantAccounts[],MATCH($C42,PlantAccounts[Power Plan Plant Account '#],0),12)*(INDEX(CurWIPHelper[],1,MATCH(AV$4,CurWIPHelper[#Headers],0)))*(INDEX(PlantAccounts[],MATCH($C42,PlantAccounts[Power Plan Plant Account '#],0),7)/12)*0.5</f>
        <v>0</v>
      </c>
      <c r="CY42" s="59">
        <f>INDEX(PlantAccounts[],MATCH($C42,PlantAccounts[Power Plan Plant Account '#],0),12)*(INDEX(CurWIPHelper[],1,MATCH(AW$4,CurWIPHelper[#Headers],0)))*(INDEX(PlantAccounts[],MATCH($C42,PlantAccounts[Power Plan Plant Account '#],0),7)/12)*0.5</f>
        <v>0</v>
      </c>
      <c r="CZ42" s="59">
        <f>INDEX(PlantAccounts[],MATCH($C42,PlantAccounts[Power Plan Plant Account '#],0),12)*(INDEX(CurWIPHelper[],1,MATCH(AX$4,CurWIPHelper[#Headers],0)))*(INDEX(PlantAccounts[],MATCH($C42,PlantAccounts[Power Plan Plant Account '#],0),7)/12)*0.5</f>
        <v>0</v>
      </c>
      <c r="DA42" s="59">
        <f>INDEX(PlantAccounts[],MATCH($C42,PlantAccounts[Power Plan Plant Account '#],0),12)*(INDEX(CurWIPHelper[],1,MATCH(AY$4,CurWIPHelper[#Headers],0)))*(INDEX(PlantAccounts[],MATCH($C42,PlantAccounts[Power Plan Plant Account '#],0),7)/12)*0.5</f>
        <v>0</v>
      </c>
      <c r="DB42" s="59">
        <f>INDEX(PlantAccounts[],MATCH($C42,PlantAccounts[Power Plan Plant Account '#],0),12)*(INDEX(CurWIPHelper[],1,MATCH(AZ$4,CurWIPHelper[#Headers],0)))*(INDEX(PlantAccounts[],MATCH($C42,PlantAccounts[Power Plan Plant Account '#],0),7)/12)*0.5</f>
        <v>0</v>
      </c>
      <c r="DC42" s="59">
        <f t="shared" si="4"/>
        <v>0</v>
      </c>
      <c r="DE42" s="59">
        <f t="shared" si="5"/>
        <v>400313.02904684009</v>
      </c>
    </row>
    <row r="43" spans="1:109">
      <c r="A43" t="s">
        <v>58</v>
      </c>
      <c r="B43" t="s">
        <v>92</v>
      </c>
      <c r="C43">
        <v>47200</v>
      </c>
      <c r="D43">
        <v>47200</v>
      </c>
      <c r="E43" s="130">
        <v>0.73</v>
      </c>
      <c r="F43" s="113">
        <f>INDEX(PlantAccounts[],MATCH($C43,PlantAccounts[Power Plan Plant Account '#],0),8)</f>
        <v>147776751.91991159</v>
      </c>
      <c r="G43" s="7">
        <f>INDEX(PlantAccounts[],MATCH($C43,PlantAccounts[Power Plan Plant Account '#],0),14)</f>
        <v>0</v>
      </c>
      <c r="H4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4332699.5270963935</v>
      </c>
      <c r="I43" s="146">
        <v>460749.47657964844</v>
      </c>
      <c r="J43" s="7">
        <f t="shared" si="6"/>
        <v>3871950.0505167451</v>
      </c>
      <c r="K43" s="7">
        <f>-1468209-2564808</f>
        <v>-4033017</v>
      </c>
      <c r="L43" s="7">
        <f>INDEX(PlantAccounts[],MATCH($C43,PlantAccounts[Power Plan Plant Account '#],0),11)</f>
        <v>0</v>
      </c>
      <c r="M43" s="7">
        <f t="shared" si="1"/>
        <v>-4033017</v>
      </c>
      <c r="O43" s="35">
        <f>INDEX(CurCloseProf[],MATCH(PlantAccountsQuery[[#This Row],[Reg/Unreg]],CurCloseProf[R/NR],0),MATCH(O$9,CurCloseProf[#Headers],0))*($J43+$M43)</f>
        <v>-6495.4166518742986</v>
      </c>
      <c r="P43" s="35">
        <f>INDEX(CurCloseProf[],MATCH(PlantAccountsQuery[[#This Row],[Reg/Unreg]],CurCloseProf[R/NR],0),MATCH(P$9,CurCloseProf[#Headers],0))*($J43+$M43)</f>
        <v>-5122.1886110569412</v>
      </c>
      <c r="Q43" s="35">
        <f>INDEX(CurCloseProf[],MATCH(PlantAccountsQuery[[#This Row],[Reg/Unreg]],CurCloseProf[R/NR],0),MATCH(Q$9,CurCloseProf[#Headers],0))*($J43+$M43)</f>
        <v>-6950.158131019607</v>
      </c>
      <c r="R43" s="35">
        <f>INDEX(CurCloseProf[],MATCH(PlantAccountsQuery[[#This Row],[Reg/Unreg]],CurCloseProf[R/NR],0),MATCH(R$9,CurCloseProf[#Headers],0))*($J43+$M43)</f>
        <v>-1911.1961049516474</v>
      </c>
      <c r="S43" s="35">
        <f>INDEX(CurCloseProf[],MATCH(PlantAccountsQuery[[#This Row],[Reg/Unreg]],CurCloseProf[R/NR],0),MATCH(S$9,CurCloseProf[#Headers],0))*($J43+$M43)</f>
        <v>-5582.8289816089064</v>
      </c>
      <c r="T43" s="35">
        <f>INDEX(CurCloseProf[],MATCH(PlantAccountsQuery[[#This Row],[Reg/Unreg]],CurCloseProf[R/NR],0),MATCH(T$9,CurCloseProf[#Headers],0))*($J43+$M43)</f>
        <v>-9710.3512312997336</v>
      </c>
      <c r="U43" s="35">
        <f>INDEX(CurCloseProf[],MATCH(PlantAccountsQuery[[#This Row],[Reg/Unreg]],CurCloseProf[R/NR],0),MATCH(U$9,CurCloseProf[#Headers],0))*($J43+$M43)</f>
        <v>-8123.2490359485873</v>
      </c>
      <c r="V43" s="35">
        <f>INDEX(CurCloseProf[],MATCH(PlantAccountsQuery[[#This Row],[Reg/Unreg]],CurCloseProf[R/NR],0),MATCH(V$9,CurCloseProf[#Headers],0))*($J43+$M43)</f>
        <v>-4690.3329330377219</v>
      </c>
      <c r="W43" s="35">
        <f>INDEX(CurCloseProf[],MATCH(PlantAccountsQuery[[#This Row],[Reg/Unreg]],CurCloseProf[R/NR],0),MATCH(W$9,CurCloseProf[#Headers],0))*($J43+$M43)</f>
        <v>-9821.340990731931</v>
      </c>
      <c r="X43" s="35">
        <f>INDEX(CurCloseProf[],MATCH(PlantAccountsQuery[[#This Row],[Reg/Unreg]],CurCloseProf[R/NR],0),MATCH(X$9,CurCloseProf[#Headers],0))*($J43+$M43)</f>
        <v>-19779.320925795317</v>
      </c>
      <c r="Y43" s="35">
        <f>INDEX(CurCloseProf[],MATCH(PlantAccountsQuery[[#This Row],[Reg/Unreg]],CurCloseProf[R/NR],0),MATCH(Y$9,CurCloseProf[#Headers],0))*($J43+$M43)</f>
        <v>-17558.260928766369</v>
      </c>
      <c r="Z43" s="35">
        <f>INDEX(CurCloseProf[],MATCH(PlantAccountsQuery[[#This Row],[Reg/Unreg]],CurCloseProf[R/NR],0),MATCH(Z$9,CurCloseProf[#Headers],0))*($J43+$M43)</f>
        <v>-65322.304957163869</v>
      </c>
      <c r="AB43" s="59">
        <f>IF(INDEX(CurWIPHelper[],1,MATCH(AO$4,$AB$9:$AM$9,0))=0,0,($F43+$O43))</f>
        <v>147770256.50325972</v>
      </c>
      <c r="AC43" s="59">
        <f>IF(INDEX(CurWIPHelper[],1,MATCH(AP$4,$AB$9:$AM$9,0))=0,0,($F43+SUM($O43:P43)))</f>
        <v>147765134.31464866</v>
      </c>
      <c r="AD43" s="59">
        <f>IF(INDEX(CurWIPHelper[],1,MATCH(AQ$4,$AB$9:$AM$9,0))=0,0,($F43+SUM($O43:Q43)))</f>
        <v>147758184.15651765</v>
      </c>
      <c r="AE43" s="59">
        <f>IF(INDEX(CurWIPHelper[],1,MATCH(AR$4,$AB$9:$AM$9,0))=0,0,($F43+SUM($O43:R43)))</f>
        <v>147756272.96041268</v>
      </c>
      <c r="AF43" s="59">
        <f>IF(INDEX(CurWIPHelper[],1,MATCH(AS$4,$AB$9:$AM$9,0))=0,0,($F43+SUM($O43:S43)))</f>
        <v>147750690.13143107</v>
      </c>
      <c r="AG43" s="59">
        <f>IF(INDEX(CurWIPHelper[],1,MATCH(AT$4,$AB$9:$AM$9,0))=0,0,($F43+SUM($O43:T43)))</f>
        <v>147740979.7801998</v>
      </c>
      <c r="AH43" s="59">
        <f>IF(INDEX(CurWIPHelper[],1,MATCH(AU$4,$AB$9:$AM$9,0))=0,0,($F43+SUM($O43:U43)))</f>
        <v>147732856.53116384</v>
      </c>
      <c r="AI43" s="59">
        <f>IF(INDEX(CurWIPHelper[],1,MATCH(AV$4,$AB$9:$AM$9,0))=0,0,($F43+SUM($O43:V43)))</f>
        <v>147728166.1982308</v>
      </c>
      <c r="AJ43" s="59">
        <f>IF(INDEX(CurWIPHelper[],1,MATCH(AW$4,$AB$9:$AM$9,0))=0,0,($F43+SUM($O43:W43)))</f>
        <v>147718344.85724005</v>
      </c>
      <c r="AK43" s="59">
        <f>IF(INDEX(CurWIPHelper[],1,MATCH(AX$4,$AB$9:$AM$9,0))=0,0,($F43+SUM($O43:X43)))</f>
        <v>147698565.53631428</v>
      </c>
      <c r="AL43" s="59">
        <f>IF(INDEX(CurWIPHelper[],1,MATCH(AY$4,$AB$9:$AM$9,0))=0,0,($F43+SUM($O43:Y43)))</f>
        <v>147681007.2753855</v>
      </c>
      <c r="AM43" s="59">
        <f>IF(INDEX(CurWIPHelper[],1,MATCH(AZ$4,$AB$9:$AM$9,0))=0,0,($F43+SUM($O43:Z43)))</f>
        <v>147615684.97042835</v>
      </c>
      <c r="AO43" s="35">
        <v>308244.44850385486</v>
      </c>
      <c r="AP43" s="35">
        <v>308501.04268564587</v>
      </c>
      <c r="AQ43" s="35">
        <v>308849.20833794092</v>
      </c>
      <c r="AR43" s="35">
        <v>308944.94901405217</v>
      </c>
      <c r="AS43" s="35">
        <v>309224.61880823405</v>
      </c>
      <c r="AT43" s="35">
        <v>309711.05533337878</v>
      </c>
      <c r="AU43" s="35">
        <v>310117.98654933681</v>
      </c>
      <c r="AV43" s="35">
        <v>310352.94707747555</v>
      </c>
      <c r="AW43" s="35">
        <v>310844.94359438767</v>
      </c>
      <c r="AX43" s="35">
        <v>311835.78150659974</v>
      </c>
      <c r="AY43" s="35">
        <v>312715.35622334562</v>
      </c>
      <c r="AZ43" s="35">
        <v>315987.65341228619</v>
      </c>
      <c r="BA43" s="59">
        <f t="shared" si="2"/>
        <v>3725329.9910465386</v>
      </c>
      <c r="BC43" s="59">
        <f>INDEX(CurCloseProf[],MATCH(PlantAccountsQuery[[#This Row],[Reg/Unreg]],CurCloseProf[R/NR],0),MATCH(BC$9,CurCloseProf[#Headers],0))*($J43)</f>
        <v>156145.80715683496</v>
      </c>
      <c r="BD43" s="59">
        <f>INDEX(CurCloseProf[],MATCH(PlantAccountsQuery[[#This Row],[Reg/Unreg]],CurCloseProf[R/NR],0),MATCH(BD$9,CurCloseProf[#Headers],0))*($J43)</f>
        <v>123134.25265063526</v>
      </c>
      <c r="BE43" s="59">
        <f>INDEX(CurCloseProf[],MATCH(PlantAccountsQuery[[#This Row],[Reg/Unreg]],CurCloseProf[R/NR],0),MATCH(BE$9,CurCloseProf[#Headers],0))*($J43)</f>
        <v>167077.51163623086</v>
      </c>
      <c r="BF43" s="59">
        <f>INDEX(CurCloseProf[],MATCH(PlantAccountsQuery[[#This Row],[Reg/Unreg]],CurCloseProf[R/NR],0),MATCH(BF$9,CurCloseProf[#Headers],0))*($J43)</f>
        <v>45943.974718936821</v>
      </c>
      <c r="BG43" s="59">
        <f>INDEX(CurCloseProf[],MATCH(PlantAccountsQuery[[#This Row],[Reg/Unreg]],CurCloseProf[R/NR],0),MATCH(BG$9,CurCloseProf[#Headers],0))*($J43)</f>
        <v>134207.76283848521</v>
      </c>
      <c r="BH43" s="59">
        <f>INDEX(CurCloseProf[],MATCH(PlantAccountsQuery[[#This Row],[Reg/Unreg]],CurCloseProf[R/NR],0),MATCH(BH$9,CurCloseProf[#Headers],0))*($J43)</f>
        <v>233430.85009799083</v>
      </c>
      <c r="BI43" s="59">
        <f>INDEX(CurCloseProf[],MATCH(PlantAccountsQuery[[#This Row],[Reg/Unreg]],CurCloseProf[R/NR],0),MATCH(BI$9,CurCloseProf[#Headers],0))*($J43)</f>
        <v>195277.89292595486</v>
      </c>
      <c r="BJ43" s="59">
        <f>INDEX(CurCloseProf[],MATCH(PlantAccountsQuery[[#This Row],[Reg/Unreg]],CurCloseProf[R/NR],0),MATCH(BJ$9,CurCloseProf[#Headers],0))*($J43)</f>
        <v>112752.70870454906</v>
      </c>
      <c r="BK43" s="59">
        <f>INDEX(CurCloseProf[],MATCH(PlantAccountsQuery[[#This Row],[Reg/Unreg]],CurCloseProf[R/NR],0),MATCH(BK$9,CurCloseProf[#Headers],0))*($J43)</f>
        <v>236098.97540873318</v>
      </c>
      <c r="BL43" s="59">
        <f>INDEX(CurCloseProf[],MATCH(PlantAccountsQuery[[#This Row],[Reg/Unreg]],CurCloseProf[R/NR],0),MATCH(BL$9,CurCloseProf[#Headers],0))*($J43)</f>
        <v>475482.66670178709</v>
      </c>
      <c r="BM43" s="59">
        <f>INDEX(CurCloseProf[],MATCH(PlantAccountsQuery[[#This Row],[Reg/Unreg]],CurCloseProf[R/NR],0),MATCH(BM$9,CurCloseProf[#Headers],0))*($J43)</f>
        <v>422089.75527403934</v>
      </c>
      <c r="BN43" s="59">
        <f>INDEX(CurCloseProf[],MATCH(PlantAccountsQuery[[#This Row],[Reg/Unreg]],CurCloseProf[R/NR],0),MATCH(BN$9,CurCloseProf[#Headers],0))*($J43)</f>
        <v>1570307.8924025677</v>
      </c>
      <c r="BP43" s="59">
        <f>IF(INDEX(CurWIPHelper[],1,MATCH(AO$4,$BP$9:$CA$9,0))=0,0,$BC43)</f>
        <v>156145.80715683496</v>
      </c>
      <c r="BQ43" s="59">
        <f>IF(INDEX(CurWIPHelper[],1,MATCH(AP$4,$BP$9:$CA$9,0))=0,0,(SUM($BC43:BD43)))</f>
        <v>279280.05980747018</v>
      </c>
      <c r="BR43" s="59">
        <f>IF(INDEX(CurWIPHelper[],1,MATCH(AQ$4,$BP$9:$CA$9,0))=0,0,(SUM($BC43:BE43)))</f>
        <v>446357.57144370105</v>
      </c>
      <c r="BS43" s="59">
        <f>IF(INDEX(CurWIPHelper[],1,MATCH(AR$4,$BP$9:$CA$9,0))=0,0,(SUM($BC43:BF43)))</f>
        <v>492301.54616263788</v>
      </c>
      <c r="BT43" s="59">
        <f>IF(INDEX(CurWIPHelper[],1,MATCH(AS$4,$BP$9:$CA$9,0))=0,0,(SUM($BC43:BG43)))</f>
        <v>626509.30900112307</v>
      </c>
      <c r="BU43" s="59">
        <f>IF(INDEX(CurWIPHelper[],1,MATCH(AT$4,$BP$9:$CA$9,0))=0,0,(SUM($BC43:BH43)))</f>
        <v>859940.15909911389</v>
      </c>
      <c r="BV43" s="59">
        <f>IF(INDEX(CurWIPHelper[],1,MATCH(AU$4,$BP$9:$CA$9,0))=0,0,(SUM($BC43:BI43)))</f>
        <v>1055218.0520250688</v>
      </c>
      <c r="BW43" s="59">
        <f>IF(INDEX(CurWIPHelper[],1,MATCH(AV$4,$BP$9:$CA$9,0))=0,0,(SUM($BC43:BJ43)))</f>
        <v>1167970.7607296179</v>
      </c>
      <c r="BX43" s="59">
        <f>IF(INDEX(CurWIPHelper[],1,MATCH(AW$4,$BP$9:$CA$9,0))=0,0,(SUM($BC43:BK43)))</f>
        <v>1404069.736138351</v>
      </c>
      <c r="BY43" s="59">
        <f>IF(INDEX(CurWIPHelper[],1,MATCH(AX$4,$BP$9:$CA$9,0))=0,0,(SUM($BC43:BL43)))</f>
        <v>1879552.4028401382</v>
      </c>
      <c r="BZ43" s="59">
        <f>IF(INDEX(CurWIPHelper[],1,MATCH(AY$4,$BP$9:$CA$9,0))=0,0,(SUM($BC43:BM43)))</f>
        <v>2301642.1581141776</v>
      </c>
      <c r="CA43" s="59">
        <f>IF(INDEX(CurWIPHelper[],1,MATCH(AZ$4,$BP$9:$CA$9,0))=0,0,(SUM($BC43:BN43)))</f>
        <v>3871950.0505167451</v>
      </c>
      <c r="CC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O$4,CurWIPHelper[#Headers],0)))*(INDEX(PlantAccounts[],MATCH($C43,PlantAccounts[Power Plan Plant Account '#],0),7))</f>
        <v>390448.05674004875</v>
      </c>
      <c r="CD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P$4,CurWIPHelper[#Headers],0)))*(INDEX(PlantAccounts[],MATCH($C43,PlantAccounts[Power Plan Plant Account '#],0),7))</f>
        <v>390448.05674004875</v>
      </c>
      <c r="CE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Q$4,CurWIPHelper[#Headers],0)))*(INDEX(PlantAccounts[],MATCH($C43,PlantAccounts[Power Plan Plant Account '#],0),7))</f>
        <v>390448.05674004875</v>
      </c>
      <c r="CF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R$4,CurWIPHelper[#Headers],0)))*(INDEX(PlantAccounts[],MATCH($C43,PlantAccounts[Power Plan Plant Account '#],0),7))</f>
        <v>390448.05674004875</v>
      </c>
      <c r="CG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S$4,CurWIPHelper[#Headers],0)))*(INDEX(PlantAccounts[],MATCH($C43,PlantAccounts[Power Plan Plant Account '#],0),7))</f>
        <v>390448.05674004875</v>
      </c>
      <c r="CH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T$4,CurWIPHelper[#Headers],0)))*(INDEX(PlantAccounts[],MATCH($C43,PlantAccounts[Power Plan Plant Account '#],0),7))</f>
        <v>390448.05674004875</v>
      </c>
      <c r="CI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U$4,CurWIPHelper[#Headers],0)))*(INDEX(PlantAccounts[],MATCH($C43,PlantAccounts[Power Plan Plant Account '#],0),7))</f>
        <v>390448.05674004875</v>
      </c>
      <c r="CJ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V$4,CurWIPHelper[#Headers],0)))*(INDEX(PlantAccounts[],MATCH($C43,PlantAccounts[Power Plan Plant Account '#],0),7))</f>
        <v>390448.05674004875</v>
      </c>
      <c r="CK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W$4,CurWIPHelper[#Headers],0)))*(INDEX(PlantAccounts[],MATCH($C43,PlantAccounts[Power Plan Plant Account '#],0),7))</f>
        <v>390448.05674004875</v>
      </c>
      <c r="CL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X$4,CurWIPHelper[#Headers],0)))*(INDEX(PlantAccounts[],MATCH($C43,PlantAccounts[Power Plan Plant Account '#],0),7))</f>
        <v>390448.05674004875</v>
      </c>
      <c r="CM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Y$4,CurWIPHelper[#Headers],0)))*(INDEX(PlantAccounts[],MATCH($C43,PlantAccounts[Power Plan Plant Account '#],0),7))</f>
        <v>390448.05674004875</v>
      </c>
      <c r="CN43" s="59">
        <f>((((INDEX(PlantAccounts[],MATCH($C43,PlantAccounts[Power Plan Plant Account '#],0),8)+(INDEX(PlantAccounts[],MATCH($C43,PlantAccounts[Power Plan Plant Account '#],0),8)+INDEX(PlantAccounts[],MATCH($C43,PlantAccounts[Power Plan Plant Account '#],0),16)+INDEX(PlantAccounts[],MATCH($C43,PlantAccounts[Power Plan Plant Account '#],0),17)))/2))/12)*(INDEX(CurWIPHelper[],1,MATCH(AZ$4,CurWIPHelper[#Headers],0)))*(INDEX(PlantAccounts[],MATCH($C43,PlantAccounts[Power Plan Plant Account '#],0),7))</f>
        <v>390448.05674004875</v>
      </c>
      <c r="CO43" s="59">
        <f t="shared" si="3"/>
        <v>4685376.6808805848</v>
      </c>
      <c r="CQ43" s="59">
        <f>INDEX(PlantAccounts[],MATCH($C43,PlantAccounts[Power Plan Plant Account '#],0),12)*(INDEX(CurWIPHelper[],1,MATCH(AO$4,CurWIPHelper[#Headers],0)))*(INDEX(PlantAccounts[],MATCH($C43,PlantAccounts[Power Plan Plant Account '#],0),7)/12)*0.5</f>
        <v>0</v>
      </c>
      <c r="CR43" s="59">
        <f>INDEX(PlantAccounts[],MATCH($C43,PlantAccounts[Power Plan Plant Account '#],0),12)*(INDEX(CurWIPHelper[],1,MATCH(AP$4,CurWIPHelper[#Headers],0)))*(INDEX(PlantAccounts[],MATCH($C43,PlantAccounts[Power Plan Plant Account '#],0),7)/12)*0.5</f>
        <v>0</v>
      </c>
      <c r="CS43" s="59">
        <f>INDEX(PlantAccounts[],MATCH($C43,PlantAccounts[Power Plan Plant Account '#],0),12)*(INDEX(CurWIPHelper[],1,MATCH(AQ$4,CurWIPHelper[#Headers],0)))*(INDEX(PlantAccounts[],MATCH($C43,PlantAccounts[Power Plan Plant Account '#],0),7)/12)*0.5</f>
        <v>0</v>
      </c>
      <c r="CT43" s="59">
        <f>INDEX(PlantAccounts[],MATCH($C43,PlantAccounts[Power Plan Plant Account '#],0),12)*(INDEX(CurWIPHelper[],1,MATCH(AR$4,CurWIPHelper[#Headers],0)))*(INDEX(PlantAccounts[],MATCH($C43,PlantAccounts[Power Plan Plant Account '#],0),7)/12)*0.5</f>
        <v>0</v>
      </c>
      <c r="CU43" s="59">
        <f>INDEX(PlantAccounts[],MATCH($C43,PlantAccounts[Power Plan Plant Account '#],0),12)*(INDEX(CurWIPHelper[],1,MATCH(AS$4,CurWIPHelper[#Headers],0)))*(INDEX(PlantAccounts[],MATCH($C43,PlantAccounts[Power Plan Plant Account '#],0),7)/12)*0.5</f>
        <v>0</v>
      </c>
      <c r="CV43" s="59">
        <f>INDEX(PlantAccounts[],MATCH($C43,PlantAccounts[Power Plan Plant Account '#],0),12)*(INDEX(CurWIPHelper[],1,MATCH(AT$4,CurWIPHelper[#Headers],0)))*(INDEX(PlantAccounts[],MATCH($C43,PlantAccounts[Power Plan Plant Account '#],0),7)/12)*0.5</f>
        <v>0</v>
      </c>
      <c r="CW43" s="59">
        <f>INDEX(PlantAccounts[],MATCH($C43,PlantAccounts[Power Plan Plant Account '#],0),12)*(INDEX(CurWIPHelper[],1,MATCH(AU$4,CurWIPHelper[#Headers],0)))*(INDEX(PlantAccounts[],MATCH($C43,PlantAccounts[Power Plan Plant Account '#],0),7)/12)*0.5</f>
        <v>0</v>
      </c>
      <c r="CX43" s="59">
        <f>INDEX(PlantAccounts[],MATCH($C43,PlantAccounts[Power Plan Plant Account '#],0),12)*(INDEX(CurWIPHelper[],1,MATCH(AV$4,CurWIPHelper[#Headers],0)))*(INDEX(PlantAccounts[],MATCH($C43,PlantAccounts[Power Plan Plant Account '#],0),7)/12)*0.5</f>
        <v>0</v>
      </c>
      <c r="CY43" s="59">
        <f>INDEX(PlantAccounts[],MATCH($C43,PlantAccounts[Power Plan Plant Account '#],0),12)*(INDEX(CurWIPHelper[],1,MATCH(AW$4,CurWIPHelper[#Headers],0)))*(INDEX(PlantAccounts[],MATCH($C43,PlantAccounts[Power Plan Plant Account '#],0),7)/12)*0.5</f>
        <v>0</v>
      </c>
      <c r="CZ43" s="59">
        <f>INDEX(PlantAccounts[],MATCH($C43,PlantAccounts[Power Plan Plant Account '#],0),12)*(INDEX(CurWIPHelper[],1,MATCH(AX$4,CurWIPHelper[#Headers],0)))*(INDEX(PlantAccounts[],MATCH($C43,PlantAccounts[Power Plan Plant Account '#],0),7)/12)*0.5</f>
        <v>0</v>
      </c>
      <c r="DA43" s="59">
        <f>INDEX(PlantAccounts[],MATCH($C43,PlantAccounts[Power Plan Plant Account '#],0),12)*(INDEX(CurWIPHelper[],1,MATCH(AY$4,CurWIPHelper[#Headers],0)))*(INDEX(PlantAccounts[],MATCH($C43,PlantAccounts[Power Plan Plant Account '#],0),7)/12)*0.5</f>
        <v>0</v>
      </c>
      <c r="DB43" s="59">
        <f>INDEX(PlantAccounts[],MATCH($C43,PlantAccounts[Power Plan Plant Account '#],0),12)*(INDEX(CurWIPHelper[],1,MATCH(AZ$4,CurWIPHelper[#Headers],0)))*(INDEX(PlantAccounts[],MATCH($C43,PlantAccounts[Power Plan Plant Account '#],0),7)/12)*0.5</f>
        <v>0</v>
      </c>
      <c r="DC43" s="59">
        <f t="shared" si="4"/>
        <v>0</v>
      </c>
      <c r="DE43" s="59">
        <f t="shared" si="5"/>
        <v>4685376.6808805848</v>
      </c>
    </row>
    <row r="44" spans="1:109">
      <c r="A44" t="s">
        <v>58</v>
      </c>
      <c r="B44" t="s">
        <v>93</v>
      </c>
      <c r="C44">
        <v>47231</v>
      </c>
      <c r="D44">
        <v>47200</v>
      </c>
      <c r="E44" s="130">
        <v>0</v>
      </c>
      <c r="F44" s="113">
        <f>INDEX(PlantAccounts[],MATCH($C44,PlantAccounts[Power Plan Plant Account '#],0),8)</f>
        <v>33507153.659730189</v>
      </c>
      <c r="G44" s="7">
        <f>INDEX(PlantAccounts[],MATCH($C44,PlantAccounts[Power Plan Plant Account '#],0),14)</f>
        <v>0</v>
      </c>
      <c r="H4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44" s="146"/>
      <c r="J44" s="7">
        <f t="shared" si="6"/>
        <v>0</v>
      </c>
      <c r="K44" s="7">
        <v>0</v>
      </c>
      <c r="L44" s="7">
        <f>INDEX(PlantAccounts[],MATCH($C44,PlantAccounts[Power Plan Plant Account '#],0),11)</f>
        <v>0</v>
      </c>
      <c r="M44" s="7">
        <f t="shared" ref="M44:M49" si="7">K44-L44</f>
        <v>0</v>
      </c>
      <c r="O44" s="35">
        <f>INDEX(CurCloseProf[],MATCH(PlantAccountsQuery[[#This Row],[Reg/Unreg]],CurCloseProf[R/NR],0),MATCH(O$9,CurCloseProf[#Headers],0))*($J44+$M44)</f>
        <v>0</v>
      </c>
      <c r="P44" s="35">
        <f>INDEX(CurCloseProf[],MATCH(PlantAccountsQuery[[#This Row],[Reg/Unreg]],CurCloseProf[R/NR],0),MATCH(P$9,CurCloseProf[#Headers],0))*($J44+$M44)</f>
        <v>0</v>
      </c>
      <c r="Q44" s="35">
        <f>INDEX(CurCloseProf[],MATCH(PlantAccountsQuery[[#This Row],[Reg/Unreg]],CurCloseProf[R/NR],0),MATCH(Q$9,CurCloseProf[#Headers],0))*($J44+$M44)</f>
        <v>0</v>
      </c>
      <c r="R44" s="35">
        <f>INDEX(CurCloseProf[],MATCH(PlantAccountsQuery[[#This Row],[Reg/Unreg]],CurCloseProf[R/NR],0),MATCH(R$9,CurCloseProf[#Headers],0))*($J44+$M44)</f>
        <v>0</v>
      </c>
      <c r="S44" s="35">
        <f>INDEX(CurCloseProf[],MATCH(PlantAccountsQuery[[#This Row],[Reg/Unreg]],CurCloseProf[R/NR],0),MATCH(S$9,CurCloseProf[#Headers],0))*($J44+$M44)</f>
        <v>0</v>
      </c>
      <c r="T44" s="35">
        <f>INDEX(CurCloseProf[],MATCH(PlantAccountsQuery[[#This Row],[Reg/Unreg]],CurCloseProf[R/NR],0),MATCH(T$9,CurCloseProf[#Headers],0))*($J44+$M44)</f>
        <v>0</v>
      </c>
      <c r="U44" s="35">
        <f>INDEX(CurCloseProf[],MATCH(PlantAccountsQuery[[#This Row],[Reg/Unreg]],CurCloseProf[R/NR],0),MATCH(U$9,CurCloseProf[#Headers],0))*($J44+$M44)</f>
        <v>0</v>
      </c>
      <c r="V44" s="35">
        <f>INDEX(CurCloseProf[],MATCH(PlantAccountsQuery[[#This Row],[Reg/Unreg]],CurCloseProf[R/NR],0),MATCH(V$9,CurCloseProf[#Headers],0))*($J44+$M44)</f>
        <v>0</v>
      </c>
      <c r="W44" s="35">
        <f>INDEX(CurCloseProf[],MATCH(PlantAccountsQuery[[#This Row],[Reg/Unreg]],CurCloseProf[R/NR],0),MATCH(W$9,CurCloseProf[#Headers],0))*($J44+$M44)</f>
        <v>0</v>
      </c>
      <c r="X44" s="35">
        <f>INDEX(CurCloseProf[],MATCH(PlantAccountsQuery[[#This Row],[Reg/Unreg]],CurCloseProf[R/NR],0),MATCH(X$9,CurCloseProf[#Headers],0))*($J44+$M44)</f>
        <v>0</v>
      </c>
      <c r="Y44" s="35">
        <f>INDEX(CurCloseProf[],MATCH(PlantAccountsQuery[[#This Row],[Reg/Unreg]],CurCloseProf[R/NR],0),MATCH(Y$9,CurCloseProf[#Headers],0))*($J44+$M44)</f>
        <v>0</v>
      </c>
      <c r="Z44" s="35">
        <f>INDEX(CurCloseProf[],MATCH(PlantAccountsQuery[[#This Row],[Reg/Unreg]],CurCloseProf[R/NR],0),MATCH(Z$9,CurCloseProf[#Headers],0))*($J44+$M44)</f>
        <v>0</v>
      </c>
      <c r="AB44" s="59">
        <f>IF(INDEX(CurWIPHelper[],1,MATCH(AO$4,$AB$9:$AM$9,0))=0,0,($F44+$O44))</f>
        <v>33507153.659730189</v>
      </c>
      <c r="AC44" s="59">
        <f>IF(INDEX(CurWIPHelper[],1,MATCH(AP$4,$AB$9:$AM$9,0))=0,0,($F44+SUM($O44:P44)))</f>
        <v>33507153.659730189</v>
      </c>
      <c r="AD44" s="59">
        <f>IF(INDEX(CurWIPHelper[],1,MATCH(AQ$4,$AB$9:$AM$9,0))=0,0,($F44+SUM($O44:Q44)))</f>
        <v>33507153.659730189</v>
      </c>
      <c r="AE44" s="59">
        <f>IF(INDEX(CurWIPHelper[],1,MATCH(AR$4,$AB$9:$AM$9,0))=0,0,($F44+SUM($O44:R44)))</f>
        <v>33507153.659730189</v>
      </c>
      <c r="AF44" s="59">
        <f>IF(INDEX(CurWIPHelper[],1,MATCH(AS$4,$AB$9:$AM$9,0))=0,0,($F44+SUM($O44:S44)))</f>
        <v>33507153.659730189</v>
      </c>
      <c r="AG44" s="59">
        <f>IF(INDEX(CurWIPHelper[],1,MATCH(AT$4,$AB$9:$AM$9,0))=0,0,($F44+SUM($O44:T44)))</f>
        <v>33507153.659730189</v>
      </c>
      <c r="AH44" s="59">
        <f>IF(INDEX(CurWIPHelper[],1,MATCH(AU$4,$AB$9:$AM$9,0))=0,0,($F44+SUM($O44:U44)))</f>
        <v>33507153.659730189</v>
      </c>
      <c r="AI44" s="59">
        <f>IF(INDEX(CurWIPHelper[],1,MATCH(AV$4,$AB$9:$AM$9,0))=0,0,($F44+SUM($O44:V44)))</f>
        <v>33507153.659730189</v>
      </c>
      <c r="AJ44" s="59">
        <f>IF(INDEX(CurWIPHelper[],1,MATCH(AW$4,$AB$9:$AM$9,0))=0,0,($F44+SUM($O44:W44)))</f>
        <v>33507153.659730189</v>
      </c>
      <c r="AK44" s="59">
        <f>IF(INDEX(CurWIPHelper[],1,MATCH(AX$4,$AB$9:$AM$9,0))=0,0,($F44+SUM($O44:X44)))</f>
        <v>33507153.659730189</v>
      </c>
      <c r="AL44" s="59">
        <f>IF(INDEX(CurWIPHelper[],1,MATCH(AY$4,$AB$9:$AM$9,0))=0,0,($F44+SUM($O44:Y44)))</f>
        <v>33507153.659730189</v>
      </c>
      <c r="AM44" s="59">
        <f>IF(INDEX(CurWIPHelper[],1,MATCH(AZ$4,$AB$9:$AM$9,0))=0,0,($F44+SUM($O44:Z44)))</f>
        <v>33507153.659730189</v>
      </c>
      <c r="AO44" s="35">
        <f>IF(INDEX(CurWIPHelper[],1,MATCH(AO$4,CurWIPHelper[#Headers],0))=0,0,
     IF(AB44&gt;0,
        (IF(
             ((INDEX(PlantAccounts[],MATCH($C44,PlantAccounts[Power Plan Plant Account '#],0),7)/12)
                   *(AB44)
                   *(INDEX(CurWIPHelper[],1,MATCH(AO$4,CurWIPHelper[#Headers],0)))
                   +(INDEX(PlantAccounts[],MATCH($C44,PlantAccounts[Power Plan Plant Account '#],0),9))
                   )&gt;AB44,
              IF((INDEX(PlantAccounts[],MATCH($C44,PlantAccounts[Power Plan Plant Account '#],0),7))=0,0,AB44-(INDEX(PlantAccounts[],MATCH($C44,PlantAccounts[Power Plan Plant Account '#],0),9))),
             (INDEX(PlantAccounts[],MATCH($C44,PlantAccounts[Power Plan Plant Account '#],0),7)/12)*AB44*(INDEX(CurWIPHelper[],1,MATCH(AO$4,CurWIPHelper[#Headers],0))))
        ),
          IF(AB44=0,0,IF(
              ((INDEX(PlantAccounts[],MATCH($C44,PlantAccounts[Power Plan Plant Account '#],0),7)/12)
              *(AB44)
              *(INDEX(CurWIPHelper[],1,MATCH(AO$4,CurWIPHelper[#Headers],0)))
              +(INDEX(PlantAccounts[],MATCH($C44,PlantAccounts[Power Plan Plant Account '#],0),9))
              )&gt;AB44,
         (INDEX(PlantAccounts[],MATCH($C44,PlantAccounts[Power Plan Plant Account '#],0),7)/12)*AB44*(INDEX(CurWIPHelper[],1,MATCH(AO$4,CurWIPHelper[#Headers],0))),
         AB44-(INDEX(PlantAccounts[],MATCH($C44,PlantAccounts[Power Plan Plant Account '#],0),9))
    ))
)
)</f>
        <v>124770.04181198961</v>
      </c>
      <c r="AP44" s="35">
        <f>IF(INDEX(CurWIPHelper[],1,MATCH(AP$4,CurWIPHelper[#Headers],0))=0,0,
     IF(AC44&gt;0,
        (IF(
             ((INDEX(PlantAccounts[],MATCH($C44,PlantAccounts[Power Plan Plant Account '#],0),7)/12)
                   *(AC44)
                   *(INDEX(CurWIPHelper[],1,MATCH(AP$4,CurWIPHelper[#Headers],0)))
                   +(INDEX(PlantAccounts[],MATCH($C44,PlantAccounts[Power Plan Plant Account '#],0),9))
                   +(SUM($AO44:AO44))
                    )&gt;AC44,
              IF((INDEX(PlantAccounts[],MATCH($C44,PlantAccounts[Power Plan Plant Account '#],0),7))=0,0,AC44-(INDEX(PlantAccounts[],MATCH($C44,PlantAccounts[Power Plan Plant Account '#],0),9))-SUM($AO44:AO44)),
             (INDEX(PlantAccounts[],MATCH($C44,PlantAccounts[Power Plan Plant Account '#],0),7)/12)*AC44*(INDEX(CurWIPHelper[],1,MATCH(AP$4,CurWIPHelper[#Headers],0))))
        ),
        IF(AC44=0,0,IF(
              ((INDEX(PlantAccounts[],MATCH($C44,PlantAccounts[Power Plan Plant Account '#],0),7)/12)
              *(AC44)
              *(INDEX(CurWIPHelper[],1,MATCH(AP$4,CurWIPHelper[#Headers],0)))
              +(INDEX(PlantAccounts[],MATCH($C44,PlantAccounts[Power Plan Plant Account '#],0),9))
              +(SUM($AO44:AO44))
              )&gt;AC44,
         (INDEX(PlantAccounts[],MATCH($C44,PlantAccounts[Power Plan Plant Account '#],0),7)/12)*AC44*(INDEX(CurWIPHelper[],1,MATCH(AP$4,CurWIPHelper[#Headers],0))),
         AC44-(INDEX(PlantAccounts[],MATCH($C44,PlantAccounts[Power Plan Plant Account '#],0),9))-(SUM($AO44:AO44))
    ))
)
)</f>
        <v>124770.04181198961</v>
      </c>
      <c r="AQ44" s="35">
        <f>IF(INDEX(CurWIPHelper[],1,MATCH(AQ$4,CurWIPHelper[#Headers],0))=0,0,
     IF(AD44&gt;0,
        (IF(
             ((INDEX(PlantAccounts[],MATCH($C44,PlantAccounts[Power Plan Plant Account '#],0),7)/12)
                   *(AD44)
                   *(INDEX(CurWIPHelper[],1,MATCH(AQ$4,CurWIPHelper[#Headers],0)))
                   +(INDEX(PlantAccounts[],MATCH($C44,PlantAccounts[Power Plan Plant Account '#],0),9))
                   +(SUM($AO44:AP44))
                    )&gt;AD44,
              IF((INDEX(PlantAccounts[],MATCH($C44,PlantAccounts[Power Plan Plant Account '#],0),7))=0,0,AD44-(INDEX(PlantAccounts[],MATCH($C44,PlantAccounts[Power Plan Plant Account '#],0),9))-SUM($AO44:AP44)),
             (INDEX(PlantAccounts[],MATCH($C44,PlantAccounts[Power Plan Plant Account '#],0),7)/12)*AD44*(INDEX(CurWIPHelper[],1,MATCH(AQ$4,CurWIPHelper[#Headers],0))))
        ),
        IF(AD44=0,0,IF(
              ((INDEX(PlantAccounts[],MATCH($C44,PlantAccounts[Power Plan Plant Account '#],0),7)/12)
              *(AD44)
              *(INDEX(CurWIPHelper[],1,MATCH(AQ$4,CurWIPHelper[#Headers],0)))
              +(INDEX(PlantAccounts[],MATCH($C44,PlantAccounts[Power Plan Plant Account '#],0),9))
              +(SUM($AO44:AP44))
              )&gt;AD44,
         (INDEX(PlantAccounts[],MATCH($C44,PlantAccounts[Power Plan Plant Account '#],0),7)/12)*AD44*(INDEX(CurWIPHelper[],1,MATCH(AQ$4,CurWIPHelper[#Headers],0))),
         AD44-(INDEX(PlantAccounts[],MATCH($C44,PlantAccounts[Power Plan Plant Account '#],0),9))-(SUM($AO44:AP44))
    ))
)
)</f>
        <v>124770.04181198961</v>
      </c>
      <c r="AR44" s="35">
        <f>IF(INDEX(CurWIPHelper[],1,MATCH(AR$4,CurWIPHelper[#Headers],0))=0,0,
     IF(AE44&gt;0,
        (IF(
             ((INDEX(PlantAccounts[],MATCH($C44,PlantAccounts[Power Plan Plant Account '#],0),7)/12)
                   *(AE44)
                   *(INDEX(CurWIPHelper[],1,MATCH(AR$4,CurWIPHelper[#Headers],0)))
                   +(INDEX(PlantAccounts[],MATCH($C44,PlantAccounts[Power Plan Plant Account '#],0),9))
                   +(SUM($AO44:AQ44))
                    )&gt;AE44,
              IF((INDEX(PlantAccounts[],MATCH($C44,PlantAccounts[Power Plan Plant Account '#],0),7))=0,0,AE44-(INDEX(PlantAccounts[],MATCH($C44,PlantAccounts[Power Plan Plant Account '#],0),9))-SUM($AO44:AQ44)),
             (INDEX(PlantAccounts[],MATCH($C44,PlantAccounts[Power Plan Plant Account '#],0),7)/12)*AE44*(INDEX(CurWIPHelper[],1,MATCH(AR$4,CurWIPHelper[#Headers],0))))
        ),
        IF(AE44=0,0,IF(
              ((INDEX(PlantAccounts[],MATCH($C44,PlantAccounts[Power Plan Plant Account '#],0),7)/12)
              *(AE44)
              *(INDEX(CurWIPHelper[],1,MATCH(AR$4,CurWIPHelper[#Headers],0)))
              +(INDEX(PlantAccounts[],MATCH($C44,PlantAccounts[Power Plan Plant Account '#],0),9))
              +(SUM($AO44:AQ44))
              )&gt;AE44,
         (INDEX(PlantAccounts[],MATCH($C44,PlantAccounts[Power Plan Plant Account '#],0),7)/12)*AE44*(INDEX(CurWIPHelper[],1,MATCH(AR$4,CurWIPHelper[#Headers],0))),
         AE44-(INDEX(PlantAccounts[],MATCH($C44,PlantAccounts[Power Plan Plant Account '#],0),9))-(SUM($AO44:AQ44))
    ))
)
)</f>
        <v>124770.04181198961</v>
      </c>
      <c r="AS44" s="35">
        <f>IF(INDEX(CurWIPHelper[],1,MATCH(AS$4,CurWIPHelper[#Headers],0))=0,0,
     IF(AF44&gt;0,
        (IF(
             ((INDEX(PlantAccounts[],MATCH($C44,PlantAccounts[Power Plan Plant Account '#],0),7)/12)
                   *(AF44)
                   *(INDEX(CurWIPHelper[],1,MATCH(AS$4,CurWIPHelper[#Headers],0)))
                   +(INDEX(PlantAccounts[],MATCH($C44,PlantAccounts[Power Plan Plant Account '#],0),9))
                   +(SUM($AO44:AR44))
                    )&gt;AF44,
              IF((INDEX(PlantAccounts[],MATCH($C44,PlantAccounts[Power Plan Plant Account '#],0),7))=0,0,AF44-(INDEX(PlantAccounts[],MATCH($C44,PlantAccounts[Power Plan Plant Account '#],0),9))-SUM($AO44:AR44)),
             (INDEX(PlantAccounts[],MATCH($C44,PlantAccounts[Power Plan Plant Account '#],0),7)/12)*AF44*(INDEX(CurWIPHelper[],1,MATCH(AS$4,CurWIPHelper[#Headers],0))))
        ),
        IF(AF44=0,0,IF(
              ((INDEX(PlantAccounts[],MATCH($C44,PlantAccounts[Power Plan Plant Account '#],0),7)/12)
              *(AF44)
              *(INDEX(CurWIPHelper[],1,MATCH(AS$4,CurWIPHelper[#Headers],0)))
              +(INDEX(PlantAccounts[],MATCH($C44,PlantAccounts[Power Plan Plant Account '#],0),9))
              +(SUM($AO44:AR44))
              )&gt;AF44,
         (INDEX(PlantAccounts[],MATCH($C44,PlantAccounts[Power Plan Plant Account '#],0),7)/12)*AF44*(INDEX(CurWIPHelper[],1,MATCH(AS$4,CurWIPHelper[#Headers],0))),
         AF44-(INDEX(PlantAccounts[],MATCH($C44,PlantAccounts[Power Plan Plant Account '#],0),9))-(SUM($AO44:AR44))
    ))
)
)</f>
        <v>124770.04181198961</v>
      </c>
      <c r="AT44" s="35">
        <f>IF(INDEX(CurWIPHelper[],1,MATCH(AT$4,CurWIPHelper[#Headers],0))=0,0,
     IF(AG44&gt;0,
        (IF(
             ((INDEX(PlantAccounts[],MATCH($C44,PlantAccounts[Power Plan Plant Account '#],0),7)/12)
                   *(AG44)
                   *(INDEX(CurWIPHelper[],1,MATCH(AT$4,CurWIPHelper[#Headers],0)))
                   +(INDEX(PlantAccounts[],MATCH($C44,PlantAccounts[Power Plan Plant Account '#],0),9))
                   +(SUM($AO44:AS44))
                    )&gt;AG44,
              IF((INDEX(PlantAccounts[],MATCH($C44,PlantAccounts[Power Plan Plant Account '#],0),7))=0,0,AG44-(INDEX(PlantAccounts[],MATCH($C44,PlantAccounts[Power Plan Plant Account '#],0),9))-SUM($AO44:AS44)),
             (INDEX(PlantAccounts[],MATCH($C44,PlantAccounts[Power Plan Plant Account '#],0),7)/12)*AG44*(INDEX(CurWIPHelper[],1,MATCH(AT$4,CurWIPHelper[#Headers],0))))
        ),
        IF(AG44=0,0,IF(
              ((INDEX(PlantAccounts[],MATCH($C44,PlantAccounts[Power Plan Plant Account '#],0),7)/12)
              *(AG44)
              *(INDEX(CurWIPHelper[],1,MATCH(AT$4,CurWIPHelper[#Headers],0)))
              +(INDEX(PlantAccounts[],MATCH($C44,PlantAccounts[Power Plan Plant Account '#],0),9))
              +(SUM($AO44:AS44))
              )&gt;AG44,
         (INDEX(PlantAccounts[],MATCH($C44,PlantAccounts[Power Plan Plant Account '#],0),7)/12)*AG44*(INDEX(CurWIPHelper[],1,MATCH(AT$4,CurWIPHelper[#Headers],0))),
         AG44-(INDEX(PlantAccounts[],MATCH($C44,PlantAccounts[Power Plan Plant Account '#],0),9))-(SUM($AO44:AS44))
    ))
)
)</f>
        <v>124770.04181198961</v>
      </c>
      <c r="AU44" s="35">
        <f>IF(INDEX(CurWIPHelper[],1,MATCH(AU$4,CurWIPHelper[#Headers],0))=0,0,
     IF(AH44&gt;0,
        (IF(
             ((INDEX(PlantAccounts[],MATCH($C44,PlantAccounts[Power Plan Plant Account '#],0),7)/12)
                   *(AH44)
                   *(INDEX(CurWIPHelper[],1,MATCH(AU$4,CurWIPHelper[#Headers],0)))
                   +(INDEX(PlantAccounts[],MATCH($C44,PlantAccounts[Power Plan Plant Account '#],0),9))
                   +(SUM($AO44:AT44))
                    )&gt;AH44,
              IF((INDEX(PlantAccounts[],MATCH($C44,PlantAccounts[Power Plan Plant Account '#],0),7))=0,0,AH44-(INDEX(PlantAccounts[],MATCH($C44,PlantAccounts[Power Plan Plant Account '#],0),9))-SUM($AO44:AT44)),
             (INDEX(PlantAccounts[],MATCH($C44,PlantAccounts[Power Plan Plant Account '#],0),7)/12)*AH44*(INDEX(CurWIPHelper[],1,MATCH(AU$4,CurWIPHelper[#Headers],0))))
        ),
        IF(AH44=0,0,IF(
              ((INDEX(PlantAccounts[],MATCH($C44,PlantAccounts[Power Plan Plant Account '#],0),7)/12)
              *(AH44)
              *(INDEX(CurWIPHelper[],1,MATCH(AU$4,CurWIPHelper[#Headers],0)))
              +(INDEX(PlantAccounts[],MATCH($C44,PlantAccounts[Power Plan Plant Account '#],0),9))
              +(SUM($AO44:AT44))
              )&gt;AH44,
         (INDEX(PlantAccounts[],MATCH($C44,PlantAccounts[Power Plan Plant Account '#],0),7)/12)*AH44*(INDEX(CurWIPHelper[],1,MATCH(AU$4,CurWIPHelper[#Headers],0))),
         AH44-(INDEX(PlantAccounts[],MATCH($C44,PlantAccounts[Power Plan Plant Account '#],0),9))-(SUM($AO44:AT44))
    ))
)
)</f>
        <v>124770.04181198961</v>
      </c>
      <c r="AV44" s="35">
        <f>IF(INDEX(CurWIPHelper[],1,MATCH(AV$4,CurWIPHelper[#Headers],0))=0,0,
     IF(AI44&gt;0,
        (IF(
             ((INDEX(PlantAccounts[],MATCH($C44,PlantAccounts[Power Plan Plant Account '#],0),7)/12)
                   *(AI44)
                   *(INDEX(CurWIPHelper[],1,MATCH(AV$4,CurWIPHelper[#Headers],0)))
                   +(INDEX(PlantAccounts[],MATCH($C44,PlantAccounts[Power Plan Plant Account '#],0),9))
                   +(SUM($AO44:AU44))
                    )&gt;AI44,
              IF((INDEX(PlantAccounts[],MATCH($C44,PlantAccounts[Power Plan Plant Account '#],0),7))=0,0,AI44-(INDEX(PlantAccounts[],MATCH($C44,PlantAccounts[Power Plan Plant Account '#],0),9))-SUM($AO44:AU44)),
             (INDEX(PlantAccounts[],MATCH($C44,PlantAccounts[Power Plan Plant Account '#],0),7)/12)*AI44*(INDEX(CurWIPHelper[],1,MATCH(AV$4,CurWIPHelper[#Headers],0))))
        ),
        IF(AI44=0,0,IF(
              ((INDEX(PlantAccounts[],MATCH($C44,PlantAccounts[Power Plan Plant Account '#],0),7)/12)
              *(AI44)
              *(INDEX(CurWIPHelper[],1,MATCH(AV$4,CurWIPHelper[#Headers],0)))
              +(INDEX(PlantAccounts[],MATCH($C44,PlantAccounts[Power Plan Plant Account '#],0),9))
              +(SUM($AO44:AU44))
              )&gt;AI44,
         (INDEX(PlantAccounts[],MATCH($C44,PlantAccounts[Power Plan Plant Account '#],0),7)/12)*AI44*(INDEX(CurWIPHelper[],1,MATCH(AV$4,CurWIPHelper[#Headers],0))),
         AI44-(INDEX(PlantAccounts[],MATCH($C44,PlantAccounts[Power Plan Plant Account '#],0),9))-(SUM($AO44:AU44))
    ))
)
)</f>
        <v>124770.04181198961</v>
      </c>
      <c r="AW44" s="35">
        <f>IF(INDEX(CurWIPHelper[],1,MATCH(AW$4,CurWIPHelper[#Headers],0))=0,0,
     IF(AJ44&gt;0,
        (IF(
             ((INDEX(PlantAccounts[],MATCH($C44,PlantAccounts[Power Plan Plant Account '#],0),7)/12)
                   *(AJ44)
                   *(INDEX(CurWIPHelper[],1,MATCH(AW$4,CurWIPHelper[#Headers],0)))
                   +(INDEX(PlantAccounts[],MATCH($C44,PlantAccounts[Power Plan Plant Account '#],0),9))
                   +(SUM($AO44:AV44))
                    )&gt;AJ44,
              IF((INDEX(PlantAccounts[],MATCH($C44,PlantAccounts[Power Plan Plant Account '#],0),7))=0,0,AJ44-(INDEX(PlantAccounts[],MATCH($C44,PlantAccounts[Power Plan Plant Account '#],0),9))-SUM($AO44:AV44)),
             (INDEX(PlantAccounts[],MATCH($C44,PlantAccounts[Power Plan Plant Account '#],0),7)/12)*AJ44*(INDEX(CurWIPHelper[],1,MATCH(AW$4,CurWIPHelper[#Headers],0))))
        ),
        IF(AJ44=0,0,IF(
              ((INDEX(PlantAccounts[],MATCH($C44,PlantAccounts[Power Plan Plant Account '#],0),7)/12)
              *(AJ44)
              *(INDEX(CurWIPHelper[],1,MATCH(AW$4,CurWIPHelper[#Headers],0)))
              +(INDEX(PlantAccounts[],MATCH($C44,PlantAccounts[Power Plan Plant Account '#],0),9))
              +(SUM($AO44:AV44))
              )&gt;AJ44,
         (INDEX(PlantAccounts[],MATCH($C44,PlantAccounts[Power Plan Plant Account '#],0),7)/12)*AJ44*(INDEX(CurWIPHelper[],1,MATCH(AW$4,CurWIPHelper[#Headers],0))),
         AJ44-(INDEX(PlantAccounts[],MATCH($C44,PlantAccounts[Power Plan Plant Account '#],0),9))-(SUM($AO44:AV44))
    ))
)
)</f>
        <v>124770.04181198961</v>
      </c>
      <c r="AX44" s="35">
        <f>IF(INDEX(CurWIPHelper[],1,MATCH(AX$4,CurWIPHelper[#Headers],0))=0,0,
     IF(AK44&gt;0,
        (IF(
             ((INDEX(PlantAccounts[],MATCH($C44,PlantAccounts[Power Plan Plant Account '#],0),7)/12)
                   *(AK44)
                   *(INDEX(CurWIPHelper[],1,MATCH(AX$4,CurWIPHelper[#Headers],0)))
                   +(INDEX(PlantAccounts[],MATCH($C44,PlantAccounts[Power Plan Plant Account '#],0),9))
                   +(SUM($AO44:AW44))
                    )&gt;AK44,
              IF((INDEX(PlantAccounts[],MATCH($C44,PlantAccounts[Power Plan Plant Account '#],0),7))=0,0,AK44-(INDEX(PlantAccounts[],MATCH($C44,PlantAccounts[Power Plan Plant Account '#],0),9))-SUM($AO44:AW44)),
             (INDEX(PlantAccounts[],MATCH($C44,PlantAccounts[Power Plan Plant Account '#],0),7)/12)*AK44*(INDEX(CurWIPHelper[],1,MATCH(AX$4,CurWIPHelper[#Headers],0))))
        ),
        IF(AK44=0,0,IF(
              ((INDEX(PlantAccounts[],MATCH($C44,PlantAccounts[Power Plan Plant Account '#],0),7)/12)
              *(AK44)
              *(INDEX(CurWIPHelper[],1,MATCH(AX$4,CurWIPHelper[#Headers],0)))
              +(INDEX(PlantAccounts[],MATCH($C44,PlantAccounts[Power Plan Plant Account '#],0),9))
              +(SUM($AO44:AW44))
              )&gt;AK44,
         (INDEX(PlantAccounts[],MATCH($C44,PlantAccounts[Power Plan Plant Account '#],0),7)/12)*AK44*(INDEX(CurWIPHelper[],1,MATCH(AX$4,CurWIPHelper[#Headers],0))),
         AK44-(INDEX(PlantAccounts[],MATCH($C44,PlantAccounts[Power Plan Plant Account '#],0),9))-(SUM($AO44:AW44))
    ))
)
)</f>
        <v>124770.04181198961</v>
      </c>
      <c r="AY44" s="35">
        <f>IF(INDEX(CurWIPHelper[],1,MATCH(AY$4,CurWIPHelper[#Headers],0))=0,0,
     IF(AL44&gt;0,
        (IF(
             ((INDEX(PlantAccounts[],MATCH($C44,PlantAccounts[Power Plan Plant Account '#],0),7)/12)
                   *(AL44)
                   *(INDEX(CurWIPHelper[],1,MATCH(AY$4,CurWIPHelper[#Headers],0)))
                   +(INDEX(PlantAccounts[],MATCH($C44,PlantAccounts[Power Plan Plant Account '#],0),9))
                   +(SUM($AO44:AX44))
                    )&gt;AL44,
              IF((INDEX(PlantAccounts[],MATCH($C44,PlantAccounts[Power Plan Plant Account '#],0),7))=0,0,AL44-(INDEX(PlantAccounts[],MATCH($C44,PlantAccounts[Power Plan Plant Account '#],0),9))-SUM($AO44:AX44)),
             (INDEX(PlantAccounts[],MATCH($C44,PlantAccounts[Power Plan Plant Account '#],0),7)/12)*AL44*(INDEX(CurWIPHelper[],1,MATCH(AY$4,CurWIPHelper[#Headers],0))))
        ),
        IF(AL44=0,0,IF(
              ((INDEX(PlantAccounts[],MATCH($C44,PlantAccounts[Power Plan Plant Account '#],0),7)/12)
              *(AL44)
              *(INDEX(CurWIPHelper[],1,MATCH(AY$4,CurWIPHelper[#Headers],0)))
              +(INDEX(PlantAccounts[],MATCH($C44,PlantAccounts[Power Plan Plant Account '#],0),9))
              +(SUM($AO44:AX44))
              )&gt;AL44,
         (INDEX(PlantAccounts[],MATCH($C44,PlantAccounts[Power Plan Plant Account '#],0),7)/12)*AL44*(INDEX(CurWIPHelper[],1,MATCH(AY$4,CurWIPHelper[#Headers],0))),
         AL44-(INDEX(PlantAccounts[],MATCH($C44,PlantAccounts[Power Plan Plant Account '#],0),9))-(SUM($AO44:AX44))
    ))
)
)</f>
        <v>124770.04181198961</v>
      </c>
      <c r="AZ44" s="35">
        <f>IF(INDEX(CurWIPHelper[],1,MATCH(AZ$4,CurWIPHelper[#Headers],0))=0,0,
     IF(AM44&gt;0,
        (IF(
             ((INDEX(PlantAccounts[],MATCH($C44,PlantAccounts[Power Plan Plant Account '#],0),7)/12)
                   *(AM44)
                   *(INDEX(CurWIPHelper[],1,MATCH(AZ$4,CurWIPHelper[#Headers],0)))
                   +(INDEX(PlantAccounts[],MATCH($C44,PlantAccounts[Power Plan Plant Account '#],0),9))
                   +(SUM($AO44:AY44))
                    )&gt;AM44,
              IF((INDEX(PlantAccounts[],MATCH($C44,PlantAccounts[Power Plan Plant Account '#],0),7))=0,0,AM44-(INDEX(PlantAccounts[],MATCH($C44,PlantAccounts[Power Plan Plant Account '#],0),9))-SUM($AO44:AY44)),
             (INDEX(PlantAccounts[],MATCH($C44,PlantAccounts[Power Plan Plant Account '#],0),7)/12)*AM44*(INDEX(CurWIPHelper[],1,MATCH(AZ$4,CurWIPHelper[#Headers],0))))
        ),
        IF(AM44=0,0,IF(
              ((INDEX(PlantAccounts[],MATCH($C44,PlantAccounts[Power Plan Plant Account '#],0),7)/12)
              *(AM44)
              *(INDEX(CurWIPHelper[],1,MATCH(AZ$4,CurWIPHelper[#Headers],0)))
              +(INDEX(PlantAccounts[],MATCH($C44,PlantAccounts[Power Plan Plant Account '#],0),9))
              +(SUM($AO44:AY44))
              )&gt;AM44,
         (INDEX(PlantAccounts[],MATCH($C44,PlantAccounts[Power Plan Plant Account '#],0),7)/12)*AM44*(INDEX(CurWIPHelper[],1,MATCH(AZ$4,CurWIPHelper[#Headers],0))),
         AM44-(INDEX(PlantAccounts[],MATCH($C44,PlantAccounts[Power Plan Plant Account '#],0),9))-(SUM($AO44:AY44))
    ))
)
)</f>
        <v>124770.04181198961</v>
      </c>
      <c r="BA44" s="59">
        <f t="shared" ref="BA44:BA49" si="8">SUM(AO44:AZ44)</f>
        <v>1497240.5017438752</v>
      </c>
      <c r="BC44" s="59">
        <f>INDEX(CurCloseProf[],MATCH(PlantAccountsQuery[[#This Row],[Reg/Unreg]],CurCloseProf[R/NR],0),MATCH(BC$9,CurCloseProf[#Headers],0))*($J44)</f>
        <v>0</v>
      </c>
      <c r="BD44" s="59">
        <f>INDEX(CurCloseProf[],MATCH(PlantAccountsQuery[[#This Row],[Reg/Unreg]],CurCloseProf[R/NR],0),MATCH(BD$9,CurCloseProf[#Headers],0))*($J44)</f>
        <v>0</v>
      </c>
      <c r="BE44" s="59">
        <f>INDEX(CurCloseProf[],MATCH(PlantAccountsQuery[[#This Row],[Reg/Unreg]],CurCloseProf[R/NR],0),MATCH(BE$9,CurCloseProf[#Headers],0))*($J44)</f>
        <v>0</v>
      </c>
      <c r="BF44" s="59">
        <f>INDEX(CurCloseProf[],MATCH(PlantAccountsQuery[[#This Row],[Reg/Unreg]],CurCloseProf[R/NR],0),MATCH(BF$9,CurCloseProf[#Headers],0))*($J44)</f>
        <v>0</v>
      </c>
      <c r="BG44" s="59">
        <f>INDEX(CurCloseProf[],MATCH(PlantAccountsQuery[[#This Row],[Reg/Unreg]],CurCloseProf[R/NR],0),MATCH(BG$9,CurCloseProf[#Headers],0))*($J44)</f>
        <v>0</v>
      </c>
      <c r="BH44" s="59">
        <f>INDEX(CurCloseProf[],MATCH(PlantAccountsQuery[[#This Row],[Reg/Unreg]],CurCloseProf[R/NR],0),MATCH(BH$9,CurCloseProf[#Headers],0))*($J44)</f>
        <v>0</v>
      </c>
      <c r="BI44" s="59">
        <f>INDEX(CurCloseProf[],MATCH(PlantAccountsQuery[[#This Row],[Reg/Unreg]],CurCloseProf[R/NR],0),MATCH(BI$9,CurCloseProf[#Headers],0))*($J44)</f>
        <v>0</v>
      </c>
      <c r="BJ44" s="59">
        <f>INDEX(CurCloseProf[],MATCH(PlantAccountsQuery[[#This Row],[Reg/Unreg]],CurCloseProf[R/NR],0),MATCH(BJ$9,CurCloseProf[#Headers],0))*($J44)</f>
        <v>0</v>
      </c>
      <c r="BK44" s="59">
        <f>INDEX(CurCloseProf[],MATCH(PlantAccountsQuery[[#This Row],[Reg/Unreg]],CurCloseProf[R/NR],0),MATCH(BK$9,CurCloseProf[#Headers],0))*($J44)</f>
        <v>0</v>
      </c>
      <c r="BL44" s="59">
        <f>INDEX(CurCloseProf[],MATCH(PlantAccountsQuery[[#This Row],[Reg/Unreg]],CurCloseProf[R/NR],0),MATCH(BL$9,CurCloseProf[#Headers],0))*($J44)</f>
        <v>0</v>
      </c>
      <c r="BM44" s="59">
        <f>INDEX(CurCloseProf[],MATCH(PlantAccountsQuery[[#This Row],[Reg/Unreg]],CurCloseProf[R/NR],0),MATCH(BM$9,CurCloseProf[#Headers],0))*($J44)</f>
        <v>0</v>
      </c>
      <c r="BN44" s="59">
        <f>INDEX(CurCloseProf[],MATCH(PlantAccountsQuery[[#This Row],[Reg/Unreg]],CurCloseProf[R/NR],0),MATCH(BN$9,CurCloseProf[#Headers],0))*($J44)</f>
        <v>0</v>
      </c>
      <c r="BP44" s="59">
        <f>IF(INDEX(CurWIPHelper[],1,MATCH(AO$4,$BP$9:$CA$9,0))=0,0,$BC44)</f>
        <v>0</v>
      </c>
      <c r="BQ44" s="59">
        <f>IF(INDEX(CurWIPHelper[],1,MATCH(AP$4,$BP$9:$CA$9,0))=0,0,(SUM($BC44:BD44)))</f>
        <v>0</v>
      </c>
      <c r="BR44" s="59">
        <f>IF(INDEX(CurWIPHelper[],1,MATCH(AQ$4,$BP$9:$CA$9,0))=0,0,(SUM($BC44:BE44)))</f>
        <v>0</v>
      </c>
      <c r="BS44" s="59">
        <f>IF(INDEX(CurWIPHelper[],1,MATCH(AR$4,$BP$9:$CA$9,0))=0,0,(SUM($BC44:BF44)))</f>
        <v>0</v>
      </c>
      <c r="BT44" s="59">
        <f>IF(INDEX(CurWIPHelper[],1,MATCH(AS$4,$BP$9:$CA$9,0))=0,0,(SUM($BC44:BG44)))</f>
        <v>0</v>
      </c>
      <c r="BU44" s="59">
        <f>IF(INDEX(CurWIPHelper[],1,MATCH(AT$4,$BP$9:$CA$9,0))=0,0,(SUM($BC44:BH44)))</f>
        <v>0</v>
      </c>
      <c r="BV44" s="59">
        <f>IF(INDEX(CurWIPHelper[],1,MATCH(AU$4,$BP$9:$CA$9,0))=0,0,(SUM($BC44:BI44)))</f>
        <v>0</v>
      </c>
      <c r="BW44" s="59">
        <f>IF(INDEX(CurWIPHelper[],1,MATCH(AV$4,$BP$9:$CA$9,0))=0,0,(SUM($BC44:BJ44)))</f>
        <v>0</v>
      </c>
      <c r="BX44" s="59">
        <f>IF(INDEX(CurWIPHelper[],1,MATCH(AW$4,$BP$9:$CA$9,0))=0,0,(SUM($BC44:BK44)))</f>
        <v>0</v>
      </c>
      <c r="BY44" s="59">
        <f>IF(INDEX(CurWIPHelper[],1,MATCH(AX$4,$BP$9:$CA$9,0))=0,0,(SUM($BC44:BL44)))</f>
        <v>0</v>
      </c>
      <c r="BZ44" s="59">
        <f>IF(INDEX(CurWIPHelper[],1,MATCH(AY$4,$BP$9:$CA$9,0))=0,0,(SUM($BC44:BM44)))</f>
        <v>0</v>
      </c>
      <c r="CA44" s="59">
        <f>IF(INDEX(CurWIPHelper[],1,MATCH(AZ$4,$BP$9:$CA$9,0))=0,0,(SUM($BC44:BN44)))</f>
        <v>0</v>
      </c>
      <c r="CC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O$4,CurWIPHelper[#Headers],0)))*(INDEX(PlantAccounts[],MATCH($C44,PlantAccounts[Power Plan Plant Account '#],0),7))</f>
        <v>124770.04181198962</v>
      </c>
      <c r="CD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P$4,CurWIPHelper[#Headers],0)))*(INDEX(PlantAccounts[],MATCH($C44,PlantAccounts[Power Plan Plant Account '#],0),7))</f>
        <v>124770.04181198962</v>
      </c>
      <c r="CE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Q$4,CurWIPHelper[#Headers],0)))*(INDEX(PlantAccounts[],MATCH($C44,PlantAccounts[Power Plan Plant Account '#],0),7))</f>
        <v>124770.04181198962</v>
      </c>
      <c r="CF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R$4,CurWIPHelper[#Headers],0)))*(INDEX(PlantAccounts[],MATCH($C44,PlantAccounts[Power Plan Plant Account '#],0),7))</f>
        <v>124770.04181198962</v>
      </c>
      <c r="CG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S$4,CurWIPHelper[#Headers],0)))*(INDEX(PlantAccounts[],MATCH($C44,PlantAccounts[Power Plan Plant Account '#],0),7))</f>
        <v>124770.04181198962</v>
      </c>
      <c r="CH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T$4,CurWIPHelper[#Headers],0)))*(INDEX(PlantAccounts[],MATCH($C44,PlantAccounts[Power Plan Plant Account '#],0),7))</f>
        <v>124770.04181198962</v>
      </c>
      <c r="CI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U$4,CurWIPHelper[#Headers],0)))*(INDEX(PlantAccounts[],MATCH($C44,PlantAccounts[Power Plan Plant Account '#],0),7))</f>
        <v>124770.04181198962</v>
      </c>
      <c r="CJ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V$4,CurWIPHelper[#Headers],0)))*(INDEX(PlantAccounts[],MATCH($C44,PlantAccounts[Power Plan Plant Account '#],0),7))</f>
        <v>124770.04181198962</v>
      </c>
      <c r="CK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W$4,CurWIPHelper[#Headers],0)))*(INDEX(PlantAccounts[],MATCH($C44,PlantAccounts[Power Plan Plant Account '#],0),7))</f>
        <v>124770.04181198962</v>
      </c>
      <c r="CL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X$4,CurWIPHelper[#Headers],0)))*(INDEX(PlantAccounts[],MATCH($C44,PlantAccounts[Power Plan Plant Account '#],0),7))</f>
        <v>124770.04181198962</v>
      </c>
      <c r="CM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Y$4,CurWIPHelper[#Headers],0)))*(INDEX(PlantAccounts[],MATCH($C44,PlantAccounts[Power Plan Plant Account '#],0),7))</f>
        <v>124770.04181198962</v>
      </c>
      <c r="CN44" s="59">
        <f>((((INDEX(PlantAccounts[],MATCH($C44,PlantAccounts[Power Plan Plant Account '#],0),8)+(INDEX(PlantAccounts[],MATCH($C44,PlantAccounts[Power Plan Plant Account '#],0),8)+INDEX(PlantAccounts[],MATCH($C44,PlantAccounts[Power Plan Plant Account '#],0),16)+INDEX(PlantAccounts[],MATCH($C44,PlantAccounts[Power Plan Plant Account '#],0),17)))/2))/12)*(INDEX(CurWIPHelper[],1,MATCH(AZ$4,CurWIPHelper[#Headers],0)))*(INDEX(PlantAccounts[],MATCH($C44,PlantAccounts[Power Plan Plant Account '#],0),7))</f>
        <v>124770.04181198962</v>
      </c>
      <c r="CO44" s="59">
        <f t="shared" ref="CO44:CO49" si="9">SUM(CC44:CN44)</f>
        <v>1497240.5017438754</v>
      </c>
      <c r="CQ44" s="59">
        <f>INDEX(PlantAccounts[],MATCH($C44,PlantAccounts[Power Plan Plant Account '#],0),12)*(INDEX(CurWIPHelper[],1,MATCH(AO$4,CurWIPHelper[#Headers],0)))*(INDEX(PlantAccounts[],MATCH($C44,PlantAccounts[Power Plan Plant Account '#],0),7)/12)*0.5</f>
        <v>0</v>
      </c>
      <c r="CR44" s="59">
        <f>INDEX(PlantAccounts[],MATCH($C44,PlantAccounts[Power Plan Plant Account '#],0),12)*(INDEX(CurWIPHelper[],1,MATCH(AP$4,CurWIPHelper[#Headers],0)))*(INDEX(PlantAccounts[],MATCH($C44,PlantAccounts[Power Plan Plant Account '#],0),7)/12)*0.5</f>
        <v>0</v>
      </c>
      <c r="CS44" s="59">
        <f>INDEX(PlantAccounts[],MATCH($C44,PlantAccounts[Power Plan Plant Account '#],0),12)*(INDEX(CurWIPHelper[],1,MATCH(AQ$4,CurWIPHelper[#Headers],0)))*(INDEX(PlantAccounts[],MATCH($C44,PlantAccounts[Power Plan Plant Account '#],0),7)/12)*0.5</f>
        <v>0</v>
      </c>
      <c r="CT44" s="59">
        <f>INDEX(PlantAccounts[],MATCH($C44,PlantAccounts[Power Plan Plant Account '#],0),12)*(INDEX(CurWIPHelper[],1,MATCH(AR$4,CurWIPHelper[#Headers],0)))*(INDEX(PlantAccounts[],MATCH($C44,PlantAccounts[Power Plan Plant Account '#],0),7)/12)*0.5</f>
        <v>0</v>
      </c>
      <c r="CU44" s="59">
        <f>INDEX(PlantAccounts[],MATCH($C44,PlantAccounts[Power Plan Plant Account '#],0),12)*(INDEX(CurWIPHelper[],1,MATCH(AS$4,CurWIPHelper[#Headers],0)))*(INDEX(PlantAccounts[],MATCH($C44,PlantAccounts[Power Plan Plant Account '#],0),7)/12)*0.5</f>
        <v>0</v>
      </c>
      <c r="CV44" s="59">
        <f>INDEX(PlantAccounts[],MATCH($C44,PlantAccounts[Power Plan Plant Account '#],0),12)*(INDEX(CurWIPHelper[],1,MATCH(AT$4,CurWIPHelper[#Headers],0)))*(INDEX(PlantAccounts[],MATCH($C44,PlantAccounts[Power Plan Plant Account '#],0),7)/12)*0.5</f>
        <v>0</v>
      </c>
      <c r="CW44" s="59">
        <f>INDEX(PlantAccounts[],MATCH($C44,PlantAccounts[Power Plan Plant Account '#],0),12)*(INDEX(CurWIPHelper[],1,MATCH(AU$4,CurWIPHelper[#Headers],0)))*(INDEX(PlantAccounts[],MATCH($C44,PlantAccounts[Power Plan Plant Account '#],0),7)/12)*0.5</f>
        <v>0</v>
      </c>
      <c r="CX44" s="59">
        <f>INDEX(PlantAccounts[],MATCH($C44,PlantAccounts[Power Plan Plant Account '#],0),12)*(INDEX(CurWIPHelper[],1,MATCH(AV$4,CurWIPHelper[#Headers],0)))*(INDEX(PlantAccounts[],MATCH($C44,PlantAccounts[Power Plan Plant Account '#],0),7)/12)*0.5</f>
        <v>0</v>
      </c>
      <c r="CY44" s="59">
        <f>INDEX(PlantAccounts[],MATCH($C44,PlantAccounts[Power Plan Plant Account '#],0),12)*(INDEX(CurWIPHelper[],1,MATCH(AW$4,CurWIPHelper[#Headers],0)))*(INDEX(PlantAccounts[],MATCH($C44,PlantAccounts[Power Plan Plant Account '#],0),7)/12)*0.5</f>
        <v>0</v>
      </c>
      <c r="CZ44" s="59">
        <f>INDEX(PlantAccounts[],MATCH($C44,PlantAccounts[Power Plan Plant Account '#],0),12)*(INDEX(CurWIPHelper[],1,MATCH(AX$4,CurWIPHelper[#Headers],0)))*(INDEX(PlantAccounts[],MATCH($C44,PlantAccounts[Power Plan Plant Account '#],0),7)/12)*0.5</f>
        <v>0</v>
      </c>
      <c r="DA44" s="59">
        <f>INDEX(PlantAccounts[],MATCH($C44,PlantAccounts[Power Plan Plant Account '#],0),12)*(INDEX(CurWIPHelper[],1,MATCH(AY$4,CurWIPHelper[#Headers],0)))*(INDEX(PlantAccounts[],MATCH($C44,PlantAccounts[Power Plan Plant Account '#],0),7)/12)*0.5</f>
        <v>0</v>
      </c>
      <c r="DB44" s="59">
        <f>INDEX(PlantAccounts[],MATCH($C44,PlantAccounts[Power Plan Plant Account '#],0),12)*(INDEX(CurWIPHelper[],1,MATCH(AZ$4,CurWIPHelper[#Headers],0)))*(INDEX(PlantAccounts[],MATCH($C44,PlantAccounts[Power Plan Plant Account '#],0),7)/12)*0.5</f>
        <v>0</v>
      </c>
      <c r="DC44" s="59">
        <f t="shared" ref="DC44:DC49" si="10">SUM(CQ44:DB44)</f>
        <v>0</v>
      </c>
      <c r="DE44" s="59">
        <f t="shared" ref="DE44:DE49" si="11">CO44+DC44</f>
        <v>1497240.5017438754</v>
      </c>
    </row>
    <row r="45" spans="1:109">
      <c r="A45" t="s">
        <v>58</v>
      </c>
      <c r="B45" t="s">
        <v>94</v>
      </c>
      <c r="C45">
        <v>47232</v>
      </c>
      <c r="D45">
        <v>47200</v>
      </c>
      <c r="E45" s="130">
        <v>0</v>
      </c>
      <c r="F45" s="113">
        <f>INDEX(PlantAccounts[],MATCH($C45,PlantAccounts[Power Plan Plant Account '#],0),8)</f>
        <v>26226058.972622704</v>
      </c>
      <c r="G45" s="7">
        <f>INDEX(PlantAccounts[],MATCH($C45,PlantAccounts[Power Plan Plant Account '#],0),14)</f>
        <v>0</v>
      </c>
      <c r="H4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45" s="146"/>
      <c r="J45" s="7">
        <f t="shared" si="6"/>
        <v>0</v>
      </c>
      <c r="K45" s="7">
        <v>0</v>
      </c>
      <c r="L45" s="7">
        <f>INDEX(PlantAccounts[],MATCH($C45,PlantAccounts[Power Plan Plant Account '#],0),11)</f>
        <v>0</v>
      </c>
      <c r="M45" s="7">
        <f t="shared" si="7"/>
        <v>0</v>
      </c>
      <c r="O45" s="35">
        <f>INDEX(CurCloseProf[],MATCH(PlantAccountsQuery[[#This Row],[Reg/Unreg]],CurCloseProf[R/NR],0),MATCH(O$9,CurCloseProf[#Headers],0))*($J45+$M45)</f>
        <v>0</v>
      </c>
      <c r="P45" s="35">
        <f>INDEX(CurCloseProf[],MATCH(PlantAccountsQuery[[#This Row],[Reg/Unreg]],CurCloseProf[R/NR],0),MATCH(P$9,CurCloseProf[#Headers],0))*($J45+$M45)</f>
        <v>0</v>
      </c>
      <c r="Q45" s="35">
        <f>INDEX(CurCloseProf[],MATCH(PlantAccountsQuery[[#This Row],[Reg/Unreg]],CurCloseProf[R/NR],0),MATCH(Q$9,CurCloseProf[#Headers],0))*($J45+$M45)</f>
        <v>0</v>
      </c>
      <c r="R45" s="35">
        <f>INDEX(CurCloseProf[],MATCH(PlantAccountsQuery[[#This Row],[Reg/Unreg]],CurCloseProf[R/NR],0),MATCH(R$9,CurCloseProf[#Headers],0))*($J45+$M45)</f>
        <v>0</v>
      </c>
      <c r="S45" s="35">
        <f>INDEX(CurCloseProf[],MATCH(PlantAccountsQuery[[#This Row],[Reg/Unreg]],CurCloseProf[R/NR],0),MATCH(S$9,CurCloseProf[#Headers],0))*($J45+$M45)</f>
        <v>0</v>
      </c>
      <c r="T45" s="35">
        <f>INDEX(CurCloseProf[],MATCH(PlantAccountsQuery[[#This Row],[Reg/Unreg]],CurCloseProf[R/NR],0),MATCH(T$9,CurCloseProf[#Headers],0))*($J45+$M45)</f>
        <v>0</v>
      </c>
      <c r="U45" s="35">
        <f>INDEX(CurCloseProf[],MATCH(PlantAccountsQuery[[#This Row],[Reg/Unreg]],CurCloseProf[R/NR],0),MATCH(U$9,CurCloseProf[#Headers],0))*($J45+$M45)</f>
        <v>0</v>
      </c>
      <c r="V45" s="35">
        <f>INDEX(CurCloseProf[],MATCH(PlantAccountsQuery[[#This Row],[Reg/Unreg]],CurCloseProf[R/NR],0),MATCH(V$9,CurCloseProf[#Headers],0))*($J45+$M45)</f>
        <v>0</v>
      </c>
      <c r="W45" s="35">
        <f>INDEX(CurCloseProf[],MATCH(PlantAccountsQuery[[#This Row],[Reg/Unreg]],CurCloseProf[R/NR],0),MATCH(W$9,CurCloseProf[#Headers],0))*($J45+$M45)</f>
        <v>0</v>
      </c>
      <c r="X45" s="35">
        <f>INDEX(CurCloseProf[],MATCH(PlantAccountsQuery[[#This Row],[Reg/Unreg]],CurCloseProf[R/NR],0),MATCH(X$9,CurCloseProf[#Headers],0))*($J45+$M45)</f>
        <v>0</v>
      </c>
      <c r="Y45" s="35">
        <f>INDEX(CurCloseProf[],MATCH(PlantAccountsQuery[[#This Row],[Reg/Unreg]],CurCloseProf[R/NR],0),MATCH(Y$9,CurCloseProf[#Headers],0))*($J45+$M45)</f>
        <v>0</v>
      </c>
      <c r="Z45" s="35">
        <f>INDEX(CurCloseProf[],MATCH(PlantAccountsQuery[[#This Row],[Reg/Unreg]],CurCloseProf[R/NR],0),MATCH(Z$9,CurCloseProf[#Headers],0))*($J45+$M45)</f>
        <v>0</v>
      </c>
      <c r="AB45" s="59">
        <f>IF(INDEX(CurWIPHelper[],1,MATCH(AO$4,$AB$9:$AM$9,0))=0,0,($F45+$O45))</f>
        <v>26226058.972622704</v>
      </c>
      <c r="AC45" s="59">
        <f>IF(INDEX(CurWIPHelper[],1,MATCH(AP$4,$AB$9:$AM$9,0))=0,0,($F45+SUM($O45:P45)))</f>
        <v>26226058.972622704</v>
      </c>
      <c r="AD45" s="59">
        <f>IF(INDEX(CurWIPHelper[],1,MATCH(AQ$4,$AB$9:$AM$9,0))=0,0,($F45+SUM($O45:Q45)))</f>
        <v>26226058.972622704</v>
      </c>
      <c r="AE45" s="59">
        <f>IF(INDEX(CurWIPHelper[],1,MATCH(AR$4,$AB$9:$AM$9,0))=0,0,($F45+SUM($O45:R45)))</f>
        <v>26226058.972622704</v>
      </c>
      <c r="AF45" s="59">
        <f>IF(INDEX(CurWIPHelper[],1,MATCH(AS$4,$AB$9:$AM$9,0))=0,0,($F45+SUM($O45:S45)))</f>
        <v>26226058.972622704</v>
      </c>
      <c r="AG45" s="59">
        <f>IF(INDEX(CurWIPHelper[],1,MATCH(AT$4,$AB$9:$AM$9,0))=0,0,($F45+SUM($O45:T45)))</f>
        <v>26226058.972622704</v>
      </c>
      <c r="AH45" s="59">
        <f>IF(INDEX(CurWIPHelper[],1,MATCH(AU$4,$AB$9:$AM$9,0))=0,0,($F45+SUM($O45:U45)))</f>
        <v>26226058.972622704</v>
      </c>
      <c r="AI45" s="59">
        <f>IF(INDEX(CurWIPHelper[],1,MATCH(AV$4,$AB$9:$AM$9,0))=0,0,($F45+SUM($O45:V45)))</f>
        <v>26226058.972622704</v>
      </c>
      <c r="AJ45" s="59">
        <f>IF(INDEX(CurWIPHelper[],1,MATCH(AW$4,$AB$9:$AM$9,0))=0,0,($F45+SUM($O45:W45)))</f>
        <v>26226058.972622704</v>
      </c>
      <c r="AK45" s="59">
        <f>IF(INDEX(CurWIPHelper[],1,MATCH(AX$4,$AB$9:$AM$9,0))=0,0,($F45+SUM($O45:X45)))</f>
        <v>26226058.972622704</v>
      </c>
      <c r="AL45" s="59">
        <f>IF(INDEX(CurWIPHelper[],1,MATCH(AY$4,$AB$9:$AM$9,0))=0,0,($F45+SUM($O45:Y45)))</f>
        <v>26226058.972622704</v>
      </c>
      <c r="AM45" s="59">
        <f>IF(INDEX(CurWIPHelper[],1,MATCH(AZ$4,$AB$9:$AM$9,0))=0,0,($F45+SUM($O45:Z45)))</f>
        <v>26226058.972622704</v>
      </c>
      <c r="AO45" s="35">
        <f>IF(INDEX(CurWIPHelper[],1,MATCH(AO$4,CurWIPHelper[#Headers],0))=0,0,
     IF(AB45&gt;0,
        (IF(
             ((INDEX(PlantAccounts[],MATCH($C45,PlantAccounts[Power Plan Plant Account '#],0),7)/12)
                   *(AB45)
                   *(INDEX(CurWIPHelper[],1,MATCH(AO$4,CurWIPHelper[#Headers],0)))
                   +(INDEX(PlantAccounts[],MATCH($C45,PlantAccounts[Power Plan Plant Account '#],0),9))
                   )&gt;AB45,
              IF((INDEX(PlantAccounts[],MATCH($C45,PlantAccounts[Power Plan Plant Account '#],0),7))=0,0,AB45-(INDEX(PlantAccounts[],MATCH($C45,PlantAccounts[Power Plan Plant Account '#],0),9))),
             (INDEX(PlantAccounts[],MATCH($C45,PlantAccounts[Power Plan Plant Account '#],0),7)/12)*AB45*(INDEX(CurWIPHelper[],1,MATCH(AO$4,CurWIPHelper[#Headers],0))))
        ),
          IF(AB45=0,0,IF(
              ((INDEX(PlantAccounts[],MATCH($C45,PlantAccounts[Power Plan Plant Account '#],0),7)/12)
              *(AB45)
              *(INDEX(CurWIPHelper[],1,MATCH(AO$4,CurWIPHelper[#Headers],0)))
              +(INDEX(PlantAccounts[],MATCH($C45,PlantAccounts[Power Plan Plant Account '#],0),9))
              )&gt;AB45,
         (INDEX(PlantAccounts[],MATCH($C45,PlantAccounts[Power Plan Plant Account '#],0),7)/12)*AB45*(INDEX(CurWIPHelper[],1,MATCH(AO$4,CurWIPHelper[#Headers],0))),
         AB45-(INDEX(PlantAccounts[],MATCH($C45,PlantAccounts[Power Plan Plant Account '#],0),9))
    ))
)
)</f>
        <v>93357.630453267629</v>
      </c>
      <c r="AP45" s="35">
        <f>IF(INDEX(CurWIPHelper[],1,MATCH(AP$4,CurWIPHelper[#Headers],0))=0,0,
     IF(AC45&gt;0,
        (IF(
             ((INDEX(PlantAccounts[],MATCH($C45,PlantAccounts[Power Plan Plant Account '#],0),7)/12)
                   *(AC45)
                   *(INDEX(CurWIPHelper[],1,MATCH(AP$4,CurWIPHelper[#Headers],0)))
                   +(INDEX(PlantAccounts[],MATCH($C45,PlantAccounts[Power Plan Plant Account '#],0),9))
                   +(SUM($AO45:AO45))
                    )&gt;AC45,
              IF((INDEX(PlantAccounts[],MATCH($C45,PlantAccounts[Power Plan Plant Account '#],0),7))=0,0,AC45-(INDEX(PlantAccounts[],MATCH($C45,PlantAccounts[Power Plan Plant Account '#],0),9))-SUM($AO45:AO45)),
             (INDEX(PlantAccounts[],MATCH($C45,PlantAccounts[Power Plan Plant Account '#],0),7)/12)*AC45*(INDEX(CurWIPHelper[],1,MATCH(AP$4,CurWIPHelper[#Headers],0))))
        ),
        IF(AC45=0,0,IF(
              ((INDEX(PlantAccounts[],MATCH($C45,PlantAccounts[Power Plan Plant Account '#],0),7)/12)
              *(AC45)
              *(INDEX(CurWIPHelper[],1,MATCH(AP$4,CurWIPHelper[#Headers],0)))
              +(INDEX(PlantAccounts[],MATCH($C45,PlantAccounts[Power Plan Plant Account '#],0),9))
              +(SUM($AO45:AO45))
              )&gt;AC45,
         (INDEX(PlantAccounts[],MATCH($C45,PlantAccounts[Power Plan Plant Account '#],0),7)/12)*AC45*(INDEX(CurWIPHelper[],1,MATCH(AP$4,CurWIPHelper[#Headers],0))),
         AC45-(INDEX(PlantAccounts[],MATCH($C45,PlantAccounts[Power Plan Plant Account '#],0),9))-(SUM($AO45:AO45))
    ))
)
)</f>
        <v>93357.630453267629</v>
      </c>
      <c r="AQ45" s="35">
        <f>IF(INDEX(CurWIPHelper[],1,MATCH(AQ$4,CurWIPHelper[#Headers],0))=0,0,
     IF(AD45&gt;0,
        (IF(
             ((INDEX(PlantAccounts[],MATCH($C45,PlantAccounts[Power Plan Plant Account '#],0),7)/12)
                   *(AD45)
                   *(INDEX(CurWIPHelper[],1,MATCH(AQ$4,CurWIPHelper[#Headers],0)))
                   +(INDEX(PlantAccounts[],MATCH($C45,PlantAccounts[Power Plan Plant Account '#],0),9))
                   +(SUM($AO45:AP45))
                    )&gt;AD45,
              IF((INDEX(PlantAccounts[],MATCH($C45,PlantAccounts[Power Plan Plant Account '#],0),7))=0,0,AD45-(INDEX(PlantAccounts[],MATCH($C45,PlantAccounts[Power Plan Plant Account '#],0),9))-SUM($AO45:AP45)),
             (INDEX(PlantAccounts[],MATCH($C45,PlantAccounts[Power Plan Plant Account '#],0),7)/12)*AD45*(INDEX(CurWIPHelper[],1,MATCH(AQ$4,CurWIPHelper[#Headers],0))))
        ),
        IF(AD45=0,0,IF(
              ((INDEX(PlantAccounts[],MATCH($C45,PlantAccounts[Power Plan Plant Account '#],0),7)/12)
              *(AD45)
              *(INDEX(CurWIPHelper[],1,MATCH(AQ$4,CurWIPHelper[#Headers],0)))
              +(INDEX(PlantAccounts[],MATCH($C45,PlantAccounts[Power Plan Plant Account '#],0),9))
              +(SUM($AO45:AP45))
              )&gt;AD45,
         (INDEX(PlantAccounts[],MATCH($C45,PlantAccounts[Power Plan Plant Account '#],0),7)/12)*AD45*(INDEX(CurWIPHelper[],1,MATCH(AQ$4,CurWIPHelper[#Headers],0))),
         AD45-(INDEX(PlantAccounts[],MATCH($C45,PlantAccounts[Power Plan Plant Account '#],0),9))-(SUM($AO45:AP45))
    ))
)
)</f>
        <v>93357.630453267629</v>
      </c>
      <c r="AR45" s="35">
        <f>IF(INDEX(CurWIPHelper[],1,MATCH(AR$4,CurWIPHelper[#Headers],0))=0,0,
     IF(AE45&gt;0,
        (IF(
             ((INDEX(PlantAccounts[],MATCH($C45,PlantAccounts[Power Plan Plant Account '#],0),7)/12)
                   *(AE45)
                   *(INDEX(CurWIPHelper[],1,MATCH(AR$4,CurWIPHelper[#Headers],0)))
                   +(INDEX(PlantAccounts[],MATCH($C45,PlantAccounts[Power Plan Plant Account '#],0),9))
                   +(SUM($AO45:AQ45))
                    )&gt;AE45,
              IF((INDEX(PlantAccounts[],MATCH($C45,PlantAccounts[Power Plan Plant Account '#],0),7))=0,0,AE45-(INDEX(PlantAccounts[],MATCH($C45,PlantAccounts[Power Plan Plant Account '#],0),9))-SUM($AO45:AQ45)),
             (INDEX(PlantAccounts[],MATCH($C45,PlantAccounts[Power Plan Plant Account '#],0),7)/12)*AE45*(INDEX(CurWIPHelper[],1,MATCH(AR$4,CurWIPHelper[#Headers],0))))
        ),
        IF(AE45=0,0,IF(
              ((INDEX(PlantAccounts[],MATCH($C45,PlantAccounts[Power Plan Plant Account '#],0),7)/12)
              *(AE45)
              *(INDEX(CurWIPHelper[],1,MATCH(AR$4,CurWIPHelper[#Headers],0)))
              +(INDEX(PlantAccounts[],MATCH($C45,PlantAccounts[Power Plan Plant Account '#],0),9))
              +(SUM($AO45:AQ45))
              )&gt;AE45,
         (INDEX(PlantAccounts[],MATCH($C45,PlantAccounts[Power Plan Plant Account '#],0),7)/12)*AE45*(INDEX(CurWIPHelper[],1,MATCH(AR$4,CurWIPHelper[#Headers],0))),
         AE45-(INDEX(PlantAccounts[],MATCH($C45,PlantAccounts[Power Plan Plant Account '#],0),9))-(SUM($AO45:AQ45))
    ))
)
)</f>
        <v>93357.630453267629</v>
      </c>
      <c r="AS45" s="35">
        <f>IF(INDEX(CurWIPHelper[],1,MATCH(AS$4,CurWIPHelper[#Headers],0))=0,0,
     IF(AF45&gt;0,
        (IF(
             ((INDEX(PlantAccounts[],MATCH($C45,PlantAccounts[Power Plan Plant Account '#],0),7)/12)
                   *(AF45)
                   *(INDEX(CurWIPHelper[],1,MATCH(AS$4,CurWIPHelper[#Headers],0)))
                   +(INDEX(PlantAccounts[],MATCH($C45,PlantAccounts[Power Plan Plant Account '#],0),9))
                   +(SUM($AO45:AR45))
                    )&gt;AF45,
              IF((INDEX(PlantAccounts[],MATCH($C45,PlantAccounts[Power Plan Plant Account '#],0),7))=0,0,AF45-(INDEX(PlantAccounts[],MATCH($C45,PlantAccounts[Power Plan Plant Account '#],0),9))-SUM($AO45:AR45)),
             (INDEX(PlantAccounts[],MATCH($C45,PlantAccounts[Power Plan Plant Account '#],0),7)/12)*AF45*(INDEX(CurWIPHelper[],1,MATCH(AS$4,CurWIPHelper[#Headers],0))))
        ),
        IF(AF45=0,0,IF(
              ((INDEX(PlantAccounts[],MATCH($C45,PlantAccounts[Power Plan Plant Account '#],0),7)/12)
              *(AF45)
              *(INDEX(CurWIPHelper[],1,MATCH(AS$4,CurWIPHelper[#Headers],0)))
              +(INDEX(PlantAccounts[],MATCH($C45,PlantAccounts[Power Plan Plant Account '#],0),9))
              +(SUM($AO45:AR45))
              )&gt;AF45,
         (INDEX(PlantAccounts[],MATCH($C45,PlantAccounts[Power Plan Plant Account '#],0),7)/12)*AF45*(INDEX(CurWIPHelper[],1,MATCH(AS$4,CurWIPHelper[#Headers],0))),
         AF45-(INDEX(PlantAccounts[],MATCH($C45,PlantAccounts[Power Plan Plant Account '#],0),9))-(SUM($AO45:AR45))
    ))
)
)</f>
        <v>93357.630453267629</v>
      </c>
      <c r="AT45" s="35">
        <f>IF(INDEX(CurWIPHelper[],1,MATCH(AT$4,CurWIPHelper[#Headers],0))=0,0,
     IF(AG45&gt;0,
        (IF(
             ((INDEX(PlantAccounts[],MATCH($C45,PlantAccounts[Power Plan Plant Account '#],0),7)/12)
                   *(AG45)
                   *(INDEX(CurWIPHelper[],1,MATCH(AT$4,CurWIPHelper[#Headers],0)))
                   +(INDEX(PlantAccounts[],MATCH($C45,PlantAccounts[Power Plan Plant Account '#],0),9))
                   +(SUM($AO45:AS45))
                    )&gt;AG45,
              IF((INDEX(PlantAccounts[],MATCH($C45,PlantAccounts[Power Plan Plant Account '#],0),7))=0,0,AG45-(INDEX(PlantAccounts[],MATCH($C45,PlantAccounts[Power Plan Plant Account '#],0),9))-SUM($AO45:AS45)),
             (INDEX(PlantAccounts[],MATCH($C45,PlantAccounts[Power Plan Plant Account '#],0),7)/12)*AG45*(INDEX(CurWIPHelper[],1,MATCH(AT$4,CurWIPHelper[#Headers],0))))
        ),
        IF(AG45=0,0,IF(
              ((INDEX(PlantAccounts[],MATCH($C45,PlantAccounts[Power Plan Plant Account '#],0),7)/12)
              *(AG45)
              *(INDEX(CurWIPHelper[],1,MATCH(AT$4,CurWIPHelper[#Headers],0)))
              +(INDEX(PlantAccounts[],MATCH($C45,PlantAccounts[Power Plan Plant Account '#],0),9))
              +(SUM($AO45:AS45))
              )&gt;AG45,
         (INDEX(PlantAccounts[],MATCH($C45,PlantAccounts[Power Plan Plant Account '#],0),7)/12)*AG45*(INDEX(CurWIPHelper[],1,MATCH(AT$4,CurWIPHelper[#Headers],0))),
         AG45-(INDEX(PlantAccounts[],MATCH($C45,PlantAccounts[Power Plan Plant Account '#],0),9))-(SUM($AO45:AS45))
    ))
)
)</f>
        <v>93357.630453267629</v>
      </c>
      <c r="AU45" s="35">
        <f>IF(INDEX(CurWIPHelper[],1,MATCH(AU$4,CurWIPHelper[#Headers],0))=0,0,
     IF(AH45&gt;0,
        (IF(
             ((INDEX(PlantAccounts[],MATCH($C45,PlantAccounts[Power Plan Plant Account '#],0),7)/12)
                   *(AH45)
                   *(INDEX(CurWIPHelper[],1,MATCH(AU$4,CurWIPHelper[#Headers],0)))
                   +(INDEX(PlantAccounts[],MATCH($C45,PlantAccounts[Power Plan Plant Account '#],0),9))
                   +(SUM($AO45:AT45))
                    )&gt;AH45,
              IF((INDEX(PlantAccounts[],MATCH($C45,PlantAccounts[Power Plan Plant Account '#],0),7))=0,0,AH45-(INDEX(PlantAccounts[],MATCH($C45,PlantAccounts[Power Plan Plant Account '#],0),9))-SUM($AO45:AT45)),
             (INDEX(PlantAccounts[],MATCH($C45,PlantAccounts[Power Plan Plant Account '#],0),7)/12)*AH45*(INDEX(CurWIPHelper[],1,MATCH(AU$4,CurWIPHelper[#Headers],0))))
        ),
        IF(AH45=0,0,IF(
              ((INDEX(PlantAccounts[],MATCH($C45,PlantAccounts[Power Plan Plant Account '#],0),7)/12)
              *(AH45)
              *(INDEX(CurWIPHelper[],1,MATCH(AU$4,CurWIPHelper[#Headers],0)))
              +(INDEX(PlantAccounts[],MATCH($C45,PlantAccounts[Power Plan Plant Account '#],0),9))
              +(SUM($AO45:AT45))
              )&gt;AH45,
         (INDEX(PlantAccounts[],MATCH($C45,PlantAccounts[Power Plan Plant Account '#],0),7)/12)*AH45*(INDEX(CurWIPHelper[],1,MATCH(AU$4,CurWIPHelper[#Headers],0))),
         AH45-(INDEX(PlantAccounts[],MATCH($C45,PlantAccounts[Power Plan Plant Account '#],0),9))-(SUM($AO45:AT45))
    ))
)
)</f>
        <v>93357.630453267629</v>
      </c>
      <c r="AV45" s="35">
        <f>IF(INDEX(CurWIPHelper[],1,MATCH(AV$4,CurWIPHelper[#Headers],0))=0,0,
     IF(AI45&gt;0,
        (IF(
             ((INDEX(PlantAccounts[],MATCH($C45,PlantAccounts[Power Plan Plant Account '#],0),7)/12)
                   *(AI45)
                   *(INDEX(CurWIPHelper[],1,MATCH(AV$4,CurWIPHelper[#Headers],0)))
                   +(INDEX(PlantAccounts[],MATCH($C45,PlantAccounts[Power Plan Plant Account '#],0),9))
                   +(SUM($AO45:AU45))
                    )&gt;AI45,
              IF((INDEX(PlantAccounts[],MATCH($C45,PlantAccounts[Power Plan Plant Account '#],0),7))=0,0,AI45-(INDEX(PlantAccounts[],MATCH($C45,PlantAccounts[Power Plan Plant Account '#],0),9))-SUM($AO45:AU45)),
             (INDEX(PlantAccounts[],MATCH($C45,PlantAccounts[Power Plan Plant Account '#],0),7)/12)*AI45*(INDEX(CurWIPHelper[],1,MATCH(AV$4,CurWIPHelper[#Headers],0))))
        ),
        IF(AI45=0,0,IF(
              ((INDEX(PlantAccounts[],MATCH($C45,PlantAccounts[Power Plan Plant Account '#],0),7)/12)
              *(AI45)
              *(INDEX(CurWIPHelper[],1,MATCH(AV$4,CurWIPHelper[#Headers],0)))
              +(INDEX(PlantAccounts[],MATCH($C45,PlantAccounts[Power Plan Plant Account '#],0),9))
              +(SUM($AO45:AU45))
              )&gt;AI45,
         (INDEX(PlantAccounts[],MATCH($C45,PlantAccounts[Power Plan Plant Account '#],0),7)/12)*AI45*(INDEX(CurWIPHelper[],1,MATCH(AV$4,CurWIPHelper[#Headers],0))),
         AI45-(INDEX(PlantAccounts[],MATCH($C45,PlantAccounts[Power Plan Plant Account '#],0),9))-(SUM($AO45:AU45))
    ))
)
)</f>
        <v>93357.630453267629</v>
      </c>
      <c r="AW45" s="35">
        <f>IF(INDEX(CurWIPHelper[],1,MATCH(AW$4,CurWIPHelper[#Headers],0))=0,0,
     IF(AJ45&gt;0,
        (IF(
             ((INDEX(PlantAccounts[],MATCH($C45,PlantAccounts[Power Plan Plant Account '#],0),7)/12)
                   *(AJ45)
                   *(INDEX(CurWIPHelper[],1,MATCH(AW$4,CurWIPHelper[#Headers],0)))
                   +(INDEX(PlantAccounts[],MATCH($C45,PlantAccounts[Power Plan Plant Account '#],0),9))
                   +(SUM($AO45:AV45))
                    )&gt;AJ45,
              IF((INDEX(PlantAccounts[],MATCH($C45,PlantAccounts[Power Plan Plant Account '#],0),7))=0,0,AJ45-(INDEX(PlantAccounts[],MATCH($C45,PlantAccounts[Power Plan Plant Account '#],0),9))-SUM($AO45:AV45)),
             (INDEX(PlantAccounts[],MATCH($C45,PlantAccounts[Power Plan Plant Account '#],0),7)/12)*AJ45*(INDEX(CurWIPHelper[],1,MATCH(AW$4,CurWIPHelper[#Headers],0))))
        ),
        IF(AJ45=0,0,IF(
              ((INDEX(PlantAccounts[],MATCH($C45,PlantAccounts[Power Plan Plant Account '#],0),7)/12)
              *(AJ45)
              *(INDEX(CurWIPHelper[],1,MATCH(AW$4,CurWIPHelper[#Headers],0)))
              +(INDEX(PlantAccounts[],MATCH($C45,PlantAccounts[Power Plan Plant Account '#],0),9))
              +(SUM($AO45:AV45))
              )&gt;AJ45,
         (INDEX(PlantAccounts[],MATCH($C45,PlantAccounts[Power Plan Plant Account '#],0),7)/12)*AJ45*(INDEX(CurWIPHelper[],1,MATCH(AW$4,CurWIPHelper[#Headers],0))),
         AJ45-(INDEX(PlantAccounts[],MATCH($C45,PlantAccounts[Power Plan Plant Account '#],0),9))-(SUM($AO45:AV45))
    ))
)
)</f>
        <v>93357.630453267629</v>
      </c>
      <c r="AX45" s="35">
        <f>IF(INDEX(CurWIPHelper[],1,MATCH(AX$4,CurWIPHelper[#Headers],0))=0,0,
     IF(AK45&gt;0,
        (IF(
             ((INDEX(PlantAccounts[],MATCH($C45,PlantAccounts[Power Plan Plant Account '#],0),7)/12)
                   *(AK45)
                   *(INDEX(CurWIPHelper[],1,MATCH(AX$4,CurWIPHelper[#Headers],0)))
                   +(INDEX(PlantAccounts[],MATCH($C45,PlantAccounts[Power Plan Plant Account '#],0),9))
                   +(SUM($AO45:AW45))
                    )&gt;AK45,
              IF((INDEX(PlantAccounts[],MATCH($C45,PlantAccounts[Power Plan Plant Account '#],0),7))=0,0,AK45-(INDEX(PlantAccounts[],MATCH($C45,PlantAccounts[Power Plan Plant Account '#],0),9))-SUM($AO45:AW45)),
             (INDEX(PlantAccounts[],MATCH($C45,PlantAccounts[Power Plan Plant Account '#],0),7)/12)*AK45*(INDEX(CurWIPHelper[],1,MATCH(AX$4,CurWIPHelper[#Headers],0))))
        ),
        IF(AK45=0,0,IF(
              ((INDEX(PlantAccounts[],MATCH($C45,PlantAccounts[Power Plan Plant Account '#],0),7)/12)
              *(AK45)
              *(INDEX(CurWIPHelper[],1,MATCH(AX$4,CurWIPHelper[#Headers],0)))
              +(INDEX(PlantAccounts[],MATCH($C45,PlantAccounts[Power Plan Plant Account '#],0),9))
              +(SUM($AO45:AW45))
              )&gt;AK45,
         (INDEX(PlantAccounts[],MATCH($C45,PlantAccounts[Power Plan Plant Account '#],0),7)/12)*AK45*(INDEX(CurWIPHelper[],1,MATCH(AX$4,CurWIPHelper[#Headers],0))),
         AK45-(INDEX(PlantAccounts[],MATCH($C45,PlantAccounts[Power Plan Plant Account '#],0),9))-(SUM($AO45:AW45))
    ))
)
)</f>
        <v>93357.630453267629</v>
      </c>
      <c r="AY45" s="35">
        <f>IF(INDEX(CurWIPHelper[],1,MATCH(AY$4,CurWIPHelper[#Headers],0))=0,0,
     IF(AL45&gt;0,
        (IF(
             ((INDEX(PlantAccounts[],MATCH($C45,PlantAccounts[Power Plan Plant Account '#],0),7)/12)
                   *(AL45)
                   *(INDEX(CurWIPHelper[],1,MATCH(AY$4,CurWIPHelper[#Headers],0)))
                   +(INDEX(PlantAccounts[],MATCH($C45,PlantAccounts[Power Plan Plant Account '#],0),9))
                   +(SUM($AO45:AX45))
                    )&gt;AL45,
              IF((INDEX(PlantAccounts[],MATCH($C45,PlantAccounts[Power Plan Plant Account '#],0),7))=0,0,AL45-(INDEX(PlantAccounts[],MATCH($C45,PlantAccounts[Power Plan Plant Account '#],0),9))-SUM($AO45:AX45)),
             (INDEX(PlantAccounts[],MATCH($C45,PlantAccounts[Power Plan Plant Account '#],0),7)/12)*AL45*(INDEX(CurWIPHelper[],1,MATCH(AY$4,CurWIPHelper[#Headers],0))))
        ),
        IF(AL45=0,0,IF(
              ((INDEX(PlantAccounts[],MATCH($C45,PlantAccounts[Power Plan Plant Account '#],0),7)/12)
              *(AL45)
              *(INDEX(CurWIPHelper[],1,MATCH(AY$4,CurWIPHelper[#Headers],0)))
              +(INDEX(PlantAccounts[],MATCH($C45,PlantAccounts[Power Plan Plant Account '#],0),9))
              +(SUM($AO45:AX45))
              )&gt;AL45,
         (INDEX(PlantAccounts[],MATCH($C45,PlantAccounts[Power Plan Plant Account '#],0),7)/12)*AL45*(INDEX(CurWIPHelper[],1,MATCH(AY$4,CurWIPHelper[#Headers],0))),
         AL45-(INDEX(PlantAccounts[],MATCH($C45,PlantAccounts[Power Plan Plant Account '#],0),9))-(SUM($AO45:AX45))
    ))
)
)</f>
        <v>93357.630453267629</v>
      </c>
      <c r="AZ45" s="35">
        <f>IF(INDEX(CurWIPHelper[],1,MATCH(AZ$4,CurWIPHelper[#Headers],0))=0,0,
     IF(AM45&gt;0,
        (IF(
             ((INDEX(PlantAccounts[],MATCH($C45,PlantAccounts[Power Plan Plant Account '#],0),7)/12)
                   *(AM45)
                   *(INDEX(CurWIPHelper[],1,MATCH(AZ$4,CurWIPHelper[#Headers],0)))
                   +(INDEX(PlantAccounts[],MATCH($C45,PlantAccounts[Power Plan Plant Account '#],0),9))
                   +(SUM($AO45:AY45))
                    )&gt;AM45,
              IF((INDEX(PlantAccounts[],MATCH($C45,PlantAccounts[Power Plan Plant Account '#],0),7))=0,0,AM45-(INDEX(PlantAccounts[],MATCH($C45,PlantAccounts[Power Plan Plant Account '#],0),9))-SUM($AO45:AY45)),
             (INDEX(PlantAccounts[],MATCH($C45,PlantAccounts[Power Plan Plant Account '#],0),7)/12)*AM45*(INDEX(CurWIPHelper[],1,MATCH(AZ$4,CurWIPHelper[#Headers],0))))
        ),
        IF(AM45=0,0,IF(
              ((INDEX(PlantAccounts[],MATCH($C45,PlantAccounts[Power Plan Plant Account '#],0),7)/12)
              *(AM45)
              *(INDEX(CurWIPHelper[],1,MATCH(AZ$4,CurWIPHelper[#Headers],0)))
              +(INDEX(PlantAccounts[],MATCH($C45,PlantAccounts[Power Plan Plant Account '#],0),9))
              +(SUM($AO45:AY45))
              )&gt;AM45,
         (INDEX(PlantAccounts[],MATCH($C45,PlantAccounts[Power Plan Plant Account '#],0),7)/12)*AM45*(INDEX(CurWIPHelper[],1,MATCH(AZ$4,CurWIPHelper[#Headers],0))),
         AM45-(INDEX(PlantAccounts[],MATCH($C45,PlantAccounts[Power Plan Plant Account '#],0),9))-(SUM($AO45:AY45))
    ))
)
)</f>
        <v>93357.630453267629</v>
      </c>
      <c r="BA45" s="59">
        <f t="shared" si="8"/>
        <v>1120291.5654392114</v>
      </c>
      <c r="BC45" s="59">
        <f>INDEX(CurCloseProf[],MATCH(PlantAccountsQuery[[#This Row],[Reg/Unreg]],CurCloseProf[R/NR],0),MATCH(BC$9,CurCloseProf[#Headers],0))*($J45)</f>
        <v>0</v>
      </c>
      <c r="BD45" s="59">
        <f>INDEX(CurCloseProf[],MATCH(PlantAccountsQuery[[#This Row],[Reg/Unreg]],CurCloseProf[R/NR],0),MATCH(BD$9,CurCloseProf[#Headers],0))*($J45)</f>
        <v>0</v>
      </c>
      <c r="BE45" s="59">
        <f>INDEX(CurCloseProf[],MATCH(PlantAccountsQuery[[#This Row],[Reg/Unreg]],CurCloseProf[R/NR],0),MATCH(BE$9,CurCloseProf[#Headers],0))*($J45)</f>
        <v>0</v>
      </c>
      <c r="BF45" s="59">
        <f>INDEX(CurCloseProf[],MATCH(PlantAccountsQuery[[#This Row],[Reg/Unreg]],CurCloseProf[R/NR],0),MATCH(BF$9,CurCloseProf[#Headers],0))*($J45)</f>
        <v>0</v>
      </c>
      <c r="BG45" s="59">
        <f>INDEX(CurCloseProf[],MATCH(PlantAccountsQuery[[#This Row],[Reg/Unreg]],CurCloseProf[R/NR],0),MATCH(BG$9,CurCloseProf[#Headers],0))*($J45)</f>
        <v>0</v>
      </c>
      <c r="BH45" s="59">
        <f>INDEX(CurCloseProf[],MATCH(PlantAccountsQuery[[#This Row],[Reg/Unreg]],CurCloseProf[R/NR],0),MATCH(BH$9,CurCloseProf[#Headers],0))*($J45)</f>
        <v>0</v>
      </c>
      <c r="BI45" s="59">
        <f>INDEX(CurCloseProf[],MATCH(PlantAccountsQuery[[#This Row],[Reg/Unreg]],CurCloseProf[R/NR],0),MATCH(BI$9,CurCloseProf[#Headers],0))*($J45)</f>
        <v>0</v>
      </c>
      <c r="BJ45" s="59">
        <f>INDEX(CurCloseProf[],MATCH(PlantAccountsQuery[[#This Row],[Reg/Unreg]],CurCloseProf[R/NR],0),MATCH(BJ$9,CurCloseProf[#Headers],0))*($J45)</f>
        <v>0</v>
      </c>
      <c r="BK45" s="59">
        <f>INDEX(CurCloseProf[],MATCH(PlantAccountsQuery[[#This Row],[Reg/Unreg]],CurCloseProf[R/NR],0),MATCH(BK$9,CurCloseProf[#Headers],0))*($J45)</f>
        <v>0</v>
      </c>
      <c r="BL45" s="59">
        <f>INDEX(CurCloseProf[],MATCH(PlantAccountsQuery[[#This Row],[Reg/Unreg]],CurCloseProf[R/NR],0),MATCH(BL$9,CurCloseProf[#Headers],0))*($J45)</f>
        <v>0</v>
      </c>
      <c r="BM45" s="59">
        <f>INDEX(CurCloseProf[],MATCH(PlantAccountsQuery[[#This Row],[Reg/Unreg]],CurCloseProf[R/NR],0),MATCH(BM$9,CurCloseProf[#Headers],0))*($J45)</f>
        <v>0</v>
      </c>
      <c r="BN45" s="59">
        <f>INDEX(CurCloseProf[],MATCH(PlantAccountsQuery[[#This Row],[Reg/Unreg]],CurCloseProf[R/NR],0),MATCH(BN$9,CurCloseProf[#Headers],0))*($J45)</f>
        <v>0</v>
      </c>
      <c r="BP45" s="59">
        <f>IF(INDEX(CurWIPHelper[],1,MATCH(AO$4,$BP$9:$CA$9,0))=0,0,$BC45)</f>
        <v>0</v>
      </c>
      <c r="BQ45" s="59">
        <f>IF(INDEX(CurWIPHelper[],1,MATCH(AP$4,$BP$9:$CA$9,0))=0,0,(SUM($BC45:BD45)))</f>
        <v>0</v>
      </c>
      <c r="BR45" s="59">
        <f>IF(INDEX(CurWIPHelper[],1,MATCH(AQ$4,$BP$9:$CA$9,0))=0,0,(SUM($BC45:BE45)))</f>
        <v>0</v>
      </c>
      <c r="BS45" s="59">
        <f>IF(INDEX(CurWIPHelper[],1,MATCH(AR$4,$BP$9:$CA$9,0))=0,0,(SUM($BC45:BF45)))</f>
        <v>0</v>
      </c>
      <c r="BT45" s="59">
        <f>IF(INDEX(CurWIPHelper[],1,MATCH(AS$4,$BP$9:$CA$9,0))=0,0,(SUM($BC45:BG45)))</f>
        <v>0</v>
      </c>
      <c r="BU45" s="59">
        <f>IF(INDEX(CurWIPHelper[],1,MATCH(AT$4,$BP$9:$CA$9,0))=0,0,(SUM($BC45:BH45)))</f>
        <v>0</v>
      </c>
      <c r="BV45" s="59">
        <f>IF(INDEX(CurWIPHelper[],1,MATCH(AU$4,$BP$9:$CA$9,0))=0,0,(SUM($BC45:BI45)))</f>
        <v>0</v>
      </c>
      <c r="BW45" s="59">
        <f>IF(INDEX(CurWIPHelper[],1,MATCH(AV$4,$BP$9:$CA$9,0))=0,0,(SUM($BC45:BJ45)))</f>
        <v>0</v>
      </c>
      <c r="BX45" s="59">
        <f>IF(INDEX(CurWIPHelper[],1,MATCH(AW$4,$BP$9:$CA$9,0))=0,0,(SUM($BC45:BK45)))</f>
        <v>0</v>
      </c>
      <c r="BY45" s="59">
        <f>IF(INDEX(CurWIPHelper[],1,MATCH(AX$4,$BP$9:$CA$9,0))=0,0,(SUM($BC45:BL45)))</f>
        <v>0</v>
      </c>
      <c r="BZ45" s="59">
        <f>IF(INDEX(CurWIPHelper[],1,MATCH(AY$4,$BP$9:$CA$9,0))=0,0,(SUM($BC45:BM45)))</f>
        <v>0</v>
      </c>
      <c r="CA45" s="59">
        <f>IF(INDEX(CurWIPHelper[],1,MATCH(AZ$4,$BP$9:$CA$9,0))=0,0,(SUM($BC45:BN45)))</f>
        <v>0</v>
      </c>
      <c r="CC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O$4,CurWIPHelper[#Headers],0)))*(INDEX(PlantAccounts[],MATCH($C45,PlantAccounts[Power Plan Plant Account '#],0),7))</f>
        <v>93357.630453267615</v>
      </c>
      <c r="CD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P$4,CurWIPHelper[#Headers],0)))*(INDEX(PlantAccounts[],MATCH($C45,PlantAccounts[Power Plan Plant Account '#],0),7))</f>
        <v>93357.630453267615</v>
      </c>
      <c r="CE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Q$4,CurWIPHelper[#Headers],0)))*(INDEX(PlantAccounts[],MATCH($C45,PlantAccounts[Power Plan Plant Account '#],0),7))</f>
        <v>93357.630453267615</v>
      </c>
      <c r="CF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R$4,CurWIPHelper[#Headers],0)))*(INDEX(PlantAccounts[],MATCH($C45,PlantAccounts[Power Plan Plant Account '#],0),7))</f>
        <v>93357.630453267615</v>
      </c>
      <c r="CG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S$4,CurWIPHelper[#Headers],0)))*(INDEX(PlantAccounts[],MATCH($C45,PlantAccounts[Power Plan Plant Account '#],0),7))</f>
        <v>93357.630453267615</v>
      </c>
      <c r="CH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T$4,CurWIPHelper[#Headers],0)))*(INDEX(PlantAccounts[],MATCH($C45,PlantAccounts[Power Plan Plant Account '#],0),7))</f>
        <v>93357.630453267615</v>
      </c>
      <c r="CI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U$4,CurWIPHelper[#Headers],0)))*(INDEX(PlantAccounts[],MATCH($C45,PlantAccounts[Power Plan Plant Account '#],0),7))</f>
        <v>93357.630453267615</v>
      </c>
      <c r="CJ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V$4,CurWIPHelper[#Headers],0)))*(INDEX(PlantAccounts[],MATCH($C45,PlantAccounts[Power Plan Plant Account '#],0),7))</f>
        <v>93357.630453267615</v>
      </c>
      <c r="CK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W$4,CurWIPHelper[#Headers],0)))*(INDEX(PlantAccounts[],MATCH($C45,PlantAccounts[Power Plan Plant Account '#],0),7))</f>
        <v>93357.630453267615</v>
      </c>
      <c r="CL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X$4,CurWIPHelper[#Headers],0)))*(INDEX(PlantAccounts[],MATCH($C45,PlantAccounts[Power Plan Plant Account '#],0),7))</f>
        <v>93357.630453267615</v>
      </c>
      <c r="CM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Y$4,CurWIPHelper[#Headers],0)))*(INDEX(PlantAccounts[],MATCH($C45,PlantAccounts[Power Plan Plant Account '#],0),7))</f>
        <v>93357.630453267615</v>
      </c>
      <c r="CN45" s="59">
        <f>((((INDEX(PlantAccounts[],MATCH($C45,PlantAccounts[Power Plan Plant Account '#],0),8)+(INDEX(PlantAccounts[],MATCH($C45,PlantAccounts[Power Plan Plant Account '#],0),8)+INDEX(PlantAccounts[],MATCH($C45,PlantAccounts[Power Plan Plant Account '#],0),16)+INDEX(PlantAccounts[],MATCH($C45,PlantAccounts[Power Plan Plant Account '#],0),17)))/2))/12)*(INDEX(CurWIPHelper[],1,MATCH(AZ$4,CurWIPHelper[#Headers],0)))*(INDEX(PlantAccounts[],MATCH($C45,PlantAccounts[Power Plan Plant Account '#],0),7))</f>
        <v>93357.630453267615</v>
      </c>
      <c r="CO45" s="59">
        <f t="shared" si="9"/>
        <v>1120291.5654392114</v>
      </c>
      <c r="CQ45" s="59">
        <f>INDEX(PlantAccounts[],MATCH($C45,PlantAccounts[Power Plan Plant Account '#],0),12)*(INDEX(CurWIPHelper[],1,MATCH(AO$4,CurWIPHelper[#Headers],0)))*(INDEX(PlantAccounts[],MATCH($C45,PlantAccounts[Power Plan Plant Account '#],0),7)/12)*0.5</f>
        <v>0</v>
      </c>
      <c r="CR45" s="59">
        <f>INDEX(PlantAccounts[],MATCH($C45,PlantAccounts[Power Plan Plant Account '#],0),12)*(INDEX(CurWIPHelper[],1,MATCH(AP$4,CurWIPHelper[#Headers],0)))*(INDEX(PlantAccounts[],MATCH($C45,PlantAccounts[Power Plan Plant Account '#],0),7)/12)*0.5</f>
        <v>0</v>
      </c>
      <c r="CS45" s="59">
        <f>INDEX(PlantAccounts[],MATCH($C45,PlantAccounts[Power Plan Plant Account '#],0),12)*(INDEX(CurWIPHelper[],1,MATCH(AQ$4,CurWIPHelper[#Headers],0)))*(INDEX(PlantAccounts[],MATCH($C45,PlantAccounts[Power Plan Plant Account '#],0),7)/12)*0.5</f>
        <v>0</v>
      </c>
      <c r="CT45" s="59">
        <f>INDEX(PlantAccounts[],MATCH($C45,PlantAccounts[Power Plan Plant Account '#],0),12)*(INDEX(CurWIPHelper[],1,MATCH(AR$4,CurWIPHelper[#Headers],0)))*(INDEX(PlantAccounts[],MATCH($C45,PlantAccounts[Power Plan Plant Account '#],0),7)/12)*0.5</f>
        <v>0</v>
      </c>
      <c r="CU45" s="59">
        <f>INDEX(PlantAccounts[],MATCH($C45,PlantAccounts[Power Plan Plant Account '#],0),12)*(INDEX(CurWIPHelper[],1,MATCH(AS$4,CurWIPHelper[#Headers],0)))*(INDEX(PlantAccounts[],MATCH($C45,PlantAccounts[Power Plan Plant Account '#],0),7)/12)*0.5</f>
        <v>0</v>
      </c>
      <c r="CV45" s="59">
        <f>INDEX(PlantAccounts[],MATCH($C45,PlantAccounts[Power Plan Plant Account '#],0),12)*(INDEX(CurWIPHelper[],1,MATCH(AT$4,CurWIPHelper[#Headers],0)))*(INDEX(PlantAccounts[],MATCH($C45,PlantAccounts[Power Plan Plant Account '#],0),7)/12)*0.5</f>
        <v>0</v>
      </c>
      <c r="CW45" s="59">
        <f>INDEX(PlantAccounts[],MATCH($C45,PlantAccounts[Power Plan Plant Account '#],0),12)*(INDEX(CurWIPHelper[],1,MATCH(AU$4,CurWIPHelper[#Headers],0)))*(INDEX(PlantAccounts[],MATCH($C45,PlantAccounts[Power Plan Plant Account '#],0),7)/12)*0.5</f>
        <v>0</v>
      </c>
      <c r="CX45" s="59">
        <f>INDEX(PlantAccounts[],MATCH($C45,PlantAccounts[Power Plan Plant Account '#],0),12)*(INDEX(CurWIPHelper[],1,MATCH(AV$4,CurWIPHelper[#Headers],0)))*(INDEX(PlantAccounts[],MATCH($C45,PlantAccounts[Power Plan Plant Account '#],0),7)/12)*0.5</f>
        <v>0</v>
      </c>
      <c r="CY45" s="59">
        <f>INDEX(PlantAccounts[],MATCH($C45,PlantAccounts[Power Plan Plant Account '#],0),12)*(INDEX(CurWIPHelper[],1,MATCH(AW$4,CurWIPHelper[#Headers],0)))*(INDEX(PlantAccounts[],MATCH($C45,PlantAccounts[Power Plan Plant Account '#],0),7)/12)*0.5</f>
        <v>0</v>
      </c>
      <c r="CZ45" s="59">
        <f>INDEX(PlantAccounts[],MATCH($C45,PlantAccounts[Power Plan Plant Account '#],0),12)*(INDEX(CurWIPHelper[],1,MATCH(AX$4,CurWIPHelper[#Headers],0)))*(INDEX(PlantAccounts[],MATCH($C45,PlantAccounts[Power Plan Plant Account '#],0),7)/12)*0.5</f>
        <v>0</v>
      </c>
      <c r="DA45" s="59">
        <f>INDEX(PlantAccounts[],MATCH($C45,PlantAccounts[Power Plan Plant Account '#],0),12)*(INDEX(CurWIPHelper[],1,MATCH(AY$4,CurWIPHelper[#Headers],0)))*(INDEX(PlantAccounts[],MATCH($C45,PlantAccounts[Power Plan Plant Account '#],0),7)/12)*0.5</f>
        <v>0</v>
      </c>
      <c r="DB45" s="59">
        <f>INDEX(PlantAccounts[],MATCH($C45,PlantAccounts[Power Plan Plant Account '#],0),12)*(INDEX(CurWIPHelper[],1,MATCH(AZ$4,CurWIPHelper[#Headers],0)))*(INDEX(PlantAccounts[],MATCH($C45,PlantAccounts[Power Plan Plant Account '#],0),7)/12)*0.5</f>
        <v>0</v>
      </c>
      <c r="DC45" s="59">
        <f t="shared" si="10"/>
        <v>0</v>
      </c>
      <c r="DE45" s="59">
        <f t="shared" si="11"/>
        <v>1120291.5654392114</v>
      </c>
    </row>
    <row r="46" spans="1:109">
      <c r="A46" t="s">
        <v>58</v>
      </c>
      <c r="B46" t="s">
        <v>95</v>
      </c>
      <c r="C46">
        <v>47239</v>
      </c>
      <c r="D46">
        <v>47200</v>
      </c>
      <c r="E46" s="130">
        <v>0.27</v>
      </c>
      <c r="F46" s="113">
        <f>INDEX(PlantAccounts[],MATCH($C46,PlantAccounts[Power Plan Plant Account '#],0),8)</f>
        <v>0</v>
      </c>
      <c r="G46" s="7">
        <f>INDEX(PlantAccounts[],MATCH($C46,PlantAccounts[Power Plan Plant Account '#],0),14)</f>
        <v>3739163.2715366315</v>
      </c>
      <c r="H4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602505.3045425019</v>
      </c>
      <c r="I46" s="146">
        <v>5341668.5760791339</v>
      </c>
      <c r="J46" s="7">
        <f t="shared" si="6"/>
        <v>0</v>
      </c>
      <c r="K46" s="7">
        <v>0</v>
      </c>
      <c r="L46" s="7">
        <f>INDEX(PlantAccounts[],MATCH($C46,PlantAccounts[Power Plan Plant Account '#],0),11)</f>
        <v>0</v>
      </c>
      <c r="M46" s="7">
        <f t="shared" ref="M46" si="12">K46-L46</f>
        <v>0</v>
      </c>
      <c r="O46" s="35">
        <f>INDEX(CurCloseProf[],MATCH(PlantAccountsQuery[[#This Row],[Reg/Unreg]],CurCloseProf[R/NR],0),MATCH(O$9,CurCloseProf[#Headers],0))*($J46+$M46)</f>
        <v>0</v>
      </c>
      <c r="P46" s="35">
        <f>INDEX(CurCloseProf[],MATCH(PlantAccountsQuery[[#This Row],[Reg/Unreg]],CurCloseProf[R/NR],0),MATCH(P$9,CurCloseProf[#Headers],0))*($J46+$M46)</f>
        <v>0</v>
      </c>
      <c r="Q46" s="35">
        <f>INDEX(CurCloseProf[],MATCH(PlantAccountsQuery[[#This Row],[Reg/Unreg]],CurCloseProf[R/NR],0),MATCH(Q$9,CurCloseProf[#Headers],0))*($J46+$M46)</f>
        <v>0</v>
      </c>
      <c r="R46" s="35">
        <f>INDEX(CurCloseProf[],MATCH(PlantAccountsQuery[[#This Row],[Reg/Unreg]],CurCloseProf[R/NR],0),MATCH(R$9,CurCloseProf[#Headers],0))*($J46+$M46)</f>
        <v>0</v>
      </c>
      <c r="S46" s="35">
        <f>INDEX(CurCloseProf[],MATCH(PlantAccountsQuery[[#This Row],[Reg/Unreg]],CurCloseProf[R/NR],0),MATCH(S$9,CurCloseProf[#Headers],0))*($J46+$M46)</f>
        <v>0</v>
      </c>
      <c r="T46" s="35">
        <f>INDEX(CurCloseProf[],MATCH(PlantAccountsQuery[[#This Row],[Reg/Unreg]],CurCloseProf[R/NR],0),MATCH(T$9,CurCloseProf[#Headers],0))*($J46+$M46)</f>
        <v>0</v>
      </c>
      <c r="U46" s="35">
        <f>INDEX(CurCloseProf[],MATCH(PlantAccountsQuery[[#This Row],[Reg/Unreg]],CurCloseProf[R/NR],0),MATCH(U$9,CurCloseProf[#Headers],0))*($J46+$M46)</f>
        <v>0</v>
      </c>
      <c r="V46" s="35">
        <f>INDEX(CurCloseProf[],MATCH(PlantAccountsQuery[[#This Row],[Reg/Unreg]],CurCloseProf[R/NR],0),MATCH(V$9,CurCloseProf[#Headers],0))*($J46+$M46)</f>
        <v>0</v>
      </c>
      <c r="W46" s="35">
        <f>INDEX(CurCloseProf[],MATCH(PlantAccountsQuery[[#This Row],[Reg/Unreg]],CurCloseProf[R/NR],0),MATCH(W$9,CurCloseProf[#Headers],0))*($J46+$M46)</f>
        <v>0</v>
      </c>
      <c r="X46" s="35">
        <f>INDEX(CurCloseProf[],MATCH(PlantAccountsQuery[[#This Row],[Reg/Unreg]],CurCloseProf[R/NR],0),MATCH(X$9,CurCloseProf[#Headers],0))*($J46+$M46)</f>
        <v>0</v>
      </c>
      <c r="Y46" s="35">
        <f>INDEX(CurCloseProf[],MATCH(PlantAccountsQuery[[#This Row],[Reg/Unreg]],CurCloseProf[R/NR],0),MATCH(Y$9,CurCloseProf[#Headers],0))*($J46+$M46)</f>
        <v>0</v>
      </c>
      <c r="Z46" s="35">
        <f>INDEX(CurCloseProf[],MATCH(PlantAccountsQuery[[#This Row],[Reg/Unreg]],CurCloseProf[R/NR],0),MATCH(Z$9,CurCloseProf[#Headers],0))*($J46+$M46)</f>
        <v>0</v>
      </c>
      <c r="AB46" s="59">
        <f>IF(INDEX(CurWIPHelper[],1,MATCH(AO$4,$AB$9:$AM$9,0))=0,0,($F46+$O46))</f>
        <v>0</v>
      </c>
      <c r="AC46" s="59">
        <f>IF(INDEX(CurWIPHelper[],1,MATCH(AP$4,$AB$9:$AM$9,0))=0,0,($F46+SUM($O46:P46)))</f>
        <v>0</v>
      </c>
      <c r="AD46" s="59">
        <f>IF(INDEX(CurWIPHelper[],1,MATCH(AQ$4,$AB$9:$AM$9,0))=0,0,($F46+SUM($O46:Q46)))</f>
        <v>0</v>
      </c>
      <c r="AE46" s="59">
        <f>IF(INDEX(CurWIPHelper[],1,MATCH(AR$4,$AB$9:$AM$9,0))=0,0,($F46+SUM($O46:R46)))</f>
        <v>0</v>
      </c>
      <c r="AF46" s="59">
        <f>IF(INDEX(CurWIPHelper[],1,MATCH(AS$4,$AB$9:$AM$9,0))=0,0,($F46+SUM($O46:S46)))</f>
        <v>0</v>
      </c>
      <c r="AG46" s="59">
        <f>IF(INDEX(CurWIPHelper[],1,MATCH(AT$4,$AB$9:$AM$9,0))=0,0,($F46+SUM($O46:T46)))</f>
        <v>0</v>
      </c>
      <c r="AH46" s="59">
        <f>IF(INDEX(CurWIPHelper[],1,MATCH(AU$4,$AB$9:$AM$9,0))=0,0,($F46+SUM($O46:U46)))</f>
        <v>0</v>
      </c>
      <c r="AI46" s="59">
        <f>IF(INDEX(CurWIPHelper[],1,MATCH(AV$4,$AB$9:$AM$9,0))=0,0,($F46+SUM($O46:V46)))</f>
        <v>0</v>
      </c>
      <c r="AJ46" s="59">
        <f>IF(INDEX(CurWIPHelper[],1,MATCH(AW$4,$AB$9:$AM$9,0))=0,0,($F46+SUM($O46:W46)))</f>
        <v>0</v>
      </c>
      <c r="AK46" s="59">
        <f>IF(INDEX(CurWIPHelper[],1,MATCH(AX$4,$AB$9:$AM$9,0))=0,0,($F46+SUM($O46:X46)))</f>
        <v>0</v>
      </c>
      <c r="AL46" s="59">
        <f>IF(INDEX(CurWIPHelper[],1,MATCH(AY$4,$AB$9:$AM$9,0))=0,0,($F46+SUM($O46:Y46)))</f>
        <v>0</v>
      </c>
      <c r="AM46" s="59">
        <f>IF(INDEX(CurWIPHelper[],1,MATCH(AZ$4,$AB$9:$AM$9,0))=0,0,($F46+SUM($O46:Z46)))</f>
        <v>0</v>
      </c>
      <c r="AO46" s="35">
        <f>IF(INDEX(CurWIPHelper[],1,MATCH(AO$4,CurWIPHelper[#Headers],0))=0,0,
     IF(AB46&gt;0,
        (IF(
             ((INDEX(PlantAccounts[],MATCH($C46,PlantAccounts[Power Plan Plant Account '#],0),7)/12)
                   *(AB46)
                   *(INDEX(CurWIPHelper[],1,MATCH(AO$4,CurWIPHelper[#Headers],0)))
                   +(INDEX(PlantAccounts[],MATCH($C46,PlantAccounts[Power Plan Plant Account '#],0),9))
                   )&gt;AB46,
              IF((INDEX(PlantAccounts[],MATCH($C46,PlantAccounts[Power Plan Plant Account '#],0),7))=0,0,AB46-(INDEX(PlantAccounts[],MATCH($C46,PlantAccounts[Power Plan Plant Account '#],0),9))),
             (INDEX(PlantAccounts[],MATCH($C46,PlantAccounts[Power Plan Plant Account '#],0),7)/12)*AB46*(INDEX(CurWIPHelper[],1,MATCH(AO$4,CurWIPHelper[#Headers],0))))
        ),
          IF(AB46=0,0,IF(
              ((INDEX(PlantAccounts[],MATCH($C46,PlantAccounts[Power Plan Plant Account '#],0),7)/12)
              *(AB46)
              *(INDEX(CurWIPHelper[],1,MATCH(AO$4,CurWIPHelper[#Headers],0)))
              +(INDEX(PlantAccounts[],MATCH($C46,PlantAccounts[Power Plan Plant Account '#],0),9))
              )&gt;AB46,
         (INDEX(PlantAccounts[],MATCH($C46,PlantAccounts[Power Plan Plant Account '#],0),7)/12)*AB46*(INDEX(CurWIPHelper[],1,MATCH(AO$4,CurWIPHelper[#Headers],0))),
         AB46-(INDEX(PlantAccounts[],MATCH($C46,PlantAccounts[Power Plan Plant Account '#],0),9))
    ))
)
)</f>
        <v>0</v>
      </c>
      <c r="AP46" s="35">
        <f>IF(INDEX(CurWIPHelper[],1,MATCH(AP$4,CurWIPHelper[#Headers],0))=0,0,
     IF(AC46&gt;0,
        (IF(
             ((INDEX(PlantAccounts[],MATCH($C46,PlantAccounts[Power Plan Plant Account '#],0),7)/12)
                   *(AC46)
                   *(INDEX(CurWIPHelper[],1,MATCH(AP$4,CurWIPHelper[#Headers],0)))
                   +(INDEX(PlantAccounts[],MATCH($C46,PlantAccounts[Power Plan Plant Account '#],0),9))
                   +(SUM($AO46:AO46))
                    )&gt;AC46,
              IF((INDEX(PlantAccounts[],MATCH($C46,PlantAccounts[Power Plan Plant Account '#],0),7))=0,0,AC46-(INDEX(PlantAccounts[],MATCH($C46,PlantAccounts[Power Plan Plant Account '#],0),9))-SUM($AO46:AO46)),
             (INDEX(PlantAccounts[],MATCH($C46,PlantAccounts[Power Plan Plant Account '#],0),7)/12)*AC46*(INDEX(CurWIPHelper[],1,MATCH(AP$4,CurWIPHelper[#Headers],0))))
        ),
        IF(AC46=0,0,IF(
              ((INDEX(PlantAccounts[],MATCH($C46,PlantAccounts[Power Plan Plant Account '#],0),7)/12)
              *(AC46)
              *(INDEX(CurWIPHelper[],1,MATCH(AP$4,CurWIPHelper[#Headers],0)))
              +(INDEX(PlantAccounts[],MATCH($C46,PlantAccounts[Power Plan Plant Account '#],0),9))
              +(SUM($AO46:AO46))
              )&gt;AC46,
         (INDEX(PlantAccounts[],MATCH($C46,PlantAccounts[Power Plan Plant Account '#],0),7)/12)*AC46*(INDEX(CurWIPHelper[],1,MATCH(AP$4,CurWIPHelper[#Headers],0))),
         AC46-(INDEX(PlantAccounts[],MATCH($C46,PlantAccounts[Power Plan Plant Account '#],0),9))-(SUM($AO46:AO46))
    ))
)
)</f>
        <v>0</v>
      </c>
      <c r="AQ46" s="35">
        <f>IF(INDEX(CurWIPHelper[],1,MATCH(AQ$4,CurWIPHelper[#Headers],0))=0,0,
     IF(AD46&gt;0,
        (IF(
             ((INDEX(PlantAccounts[],MATCH($C46,PlantAccounts[Power Plan Plant Account '#],0),7)/12)
                   *(AD46)
                   *(INDEX(CurWIPHelper[],1,MATCH(AQ$4,CurWIPHelper[#Headers],0)))
                   +(INDEX(PlantAccounts[],MATCH($C46,PlantAccounts[Power Plan Plant Account '#],0),9))
                   +(SUM($AO46:AP46))
                    )&gt;AD46,
              IF((INDEX(PlantAccounts[],MATCH($C46,PlantAccounts[Power Plan Plant Account '#],0),7))=0,0,AD46-(INDEX(PlantAccounts[],MATCH($C46,PlantAccounts[Power Plan Plant Account '#],0),9))-SUM($AO46:AP46)),
             (INDEX(PlantAccounts[],MATCH($C46,PlantAccounts[Power Plan Plant Account '#],0),7)/12)*AD46*(INDEX(CurWIPHelper[],1,MATCH(AQ$4,CurWIPHelper[#Headers],0))))
        ),
        IF(AD46=0,0,IF(
              ((INDEX(PlantAccounts[],MATCH($C46,PlantAccounts[Power Plan Plant Account '#],0),7)/12)
              *(AD46)
              *(INDEX(CurWIPHelper[],1,MATCH(AQ$4,CurWIPHelper[#Headers],0)))
              +(INDEX(PlantAccounts[],MATCH($C46,PlantAccounts[Power Plan Plant Account '#],0),9))
              +(SUM($AO46:AP46))
              )&gt;AD46,
         (INDEX(PlantAccounts[],MATCH($C46,PlantAccounts[Power Plan Plant Account '#],0),7)/12)*AD46*(INDEX(CurWIPHelper[],1,MATCH(AQ$4,CurWIPHelper[#Headers],0))),
         AD46-(INDEX(PlantAccounts[],MATCH($C46,PlantAccounts[Power Plan Plant Account '#],0),9))-(SUM($AO46:AP46))
    ))
)
)</f>
        <v>0</v>
      </c>
      <c r="AR46" s="35">
        <f>IF(INDEX(CurWIPHelper[],1,MATCH(AR$4,CurWIPHelper[#Headers],0))=0,0,
     IF(AE46&gt;0,
        (IF(
             ((INDEX(PlantAccounts[],MATCH($C46,PlantAccounts[Power Plan Plant Account '#],0),7)/12)
                   *(AE46)
                   *(INDEX(CurWIPHelper[],1,MATCH(AR$4,CurWIPHelper[#Headers],0)))
                   +(INDEX(PlantAccounts[],MATCH($C46,PlantAccounts[Power Plan Plant Account '#],0),9))
                   +(SUM($AO46:AQ46))
                    )&gt;AE46,
              IF((INDEX(PlantAccounts[],MATCH($C46,PlantAccounts[Power Plan Plant Account '#],0),7))=0,0,AE46-(INDEX(PlantAccounts[],MATCH($C46,PlantAccounts[Power Plan Plant Account '#],0),9))-SUM($AO46:AQ46)),
             (INDEX(PlantAccounts[],MATCH($C46,PlantAccounts[Power Plan Plant Account '#],0),7)/12)*AE46*(INDEX(CurWIPHelper[],1,MATCH(AR$4,CurWIPHelper[#Headers],0))))
        ),
        IF(AE46=0,0,IF(
              ((INDEX(PlantAccounts[],MATCH($C46,PlantAccounts[Power Plan Plant Account '#],0),7)/12)
              *(AE46)
              *(INDEX(CurWIPHelper[],1,MATCH(AR$4,CurWIPHelper[#Headers],0)))
              +(INDEX(PlantAccounts[],MATCH($C46,PlantAccounts[Power Plan Plant Account '#],0),9))
              +(SUM($AO46:AQ46))
              )&gt;AE46,
         (INDEX(PlantAccounts[],MATCH($C46,PlantAccounts[Power Plan Plant Account '#],0),7)/12)*AE46*(INDEX(CurWIPHelper[],1,MATCH(AR$4,CurWIPHelper[#Headers],0))),
         AE46-(INDEX(PlantAccounts[],MATCH($C46,PlantAccounts[Power Plan Plant Account '#],0),9))-(SUM($AO46:AQ46))
    ))
)
)</f>
        <v>0</v>
      </c>
      <c r="AS46" s="35">
        <f>IF(INDEX(CurWIPHelper[],1,MATCH(AS$4,CurWIPHelper[#Headers],0))=0,0,
     IF(AF46&gt;0,
        (IF(
             ((INDEX(PlantAccounts[],MATCH($C46,PlantAccounts[Power Plan Plant Account '#],0),7)/12)
                   *(AF46)
                   *(INDEX(CurWIPHelper[],1,MATCH(AS$4,CurWIPHelper[#Headers],0)))
                   +(INDEX(PlantAccounts[],MATCH($C46,PlantAccounts[Power Plan Plant Account '#],0),9))
                   +(SUM($AO46:AR46))
                    )&gt;AF46,
              IF((INDEX(PlantAccounts[],MATCH($C46,PlantAccounts[Power Plan Plant Account '#],0),7))=0,0,AF46-(INDEX(PlantAccounts[],MATCH($C46,PlantAccounts[Power Plan Plant Account '#],0),9))-SUM($AO46:AR46)),
             (INDEX(PlantAccounts[],MATCH($C46,PlantAccounts[Power Plan Plant Account '#],0),7)/12)*AF46*(INDEX(CurWIPHelper[],1,MATCH(AS$4,CurWIPHelper[#Headers],0))))
        ),
        IF(AF46=0,0,IF(
              ((INDEX(PlantAccounts[],MATCH($C46,PlantAccounts[Power Plan Plant Account '#],0),7)/12)
              *(AF46)
              *(INDEX(CurWIPHelper[],1,MATCH(AS$4,CurWIPHelper[#Headers],0)))
              +(INDEX(PlantAccounts[],MATCH($C46,PlantAccounts[Power Plan Plant Account '#],0),9))
              +(SUM($AO46:AR46))
              )&gt;AF46,
         (INDEX(PlantAccounts[],MATCH($C46,PlantAccounts[Power Plan Plant Account '#],0),7)/12)*AF46*(INDEX(CurWIPHelper[],1,MATCH(AS$4,CurWIPHelper[#Headers],0))),
         AF46-(INDEX(PlantAccounts[],MATCH($C46,PlantAccounts[Power Plan Plant Account '#],0),9))-(SUM($AO46:AR46))
    ))
)
)</f>
        <v>0</v>
      </c>
      <c r="AT46" s="35">
        <f>IF(INDEX(CurWIPHelper[],1,MATCH(AT$4,CurWIPHelper[#Headers],0))=0,0,
     IF(AG46&gt;0,
        (IF(
             ((INDEX(PlantAccounts[],MATCH($C46,PlantAccounts[Power Plan Plant Account '#],0),7)/12)
                   *(AG46)
                   *(INDEX(CurWIPHelper[],1,MATCH(AT$4,CurWIPHelper[#Headers],0)))
                   +(INDEX(PlantAccounts[],MATCH($C46,PlantAccounts[Power Plan Plant Account '#],0),9))
                   +(SUM($AO46:AS46))
                    )&gt;AG46,
              IF((INDEX(PlantAccounts[],MATCH($C46,PlantAccounts[Power Plan Plant Account '#],0),7))=0,0,AG46-(INDEX(PlantAccounts[],MATCH($C46,PlantAccounts[Power Plan Plant Account '#],0),9))-SUM($AO46:AS46)),
             (INDEX(PlantAccounts[],MATCH($C46,PlantAccounts[Power Plan Plant Account '#],0),7)/12)*AG46*(INDEX(CurWIPHelper[],1,MATCH(AT$4,CurWIPHelper[#Headers],0))))
        ),
        IF(AG46=0,0,IF(
              ((INDEX(PlantAccounts[],MATCH($C46,PlantAccounts[Power Plan Plant Account '#],0),7)/12)
              *(AG46)
              *(INDEX(CurWIPHelper[],1,MATCH(AT$4,CurWIPHelper[#Headers],0)))
              +(INDEX(PlantAccounts[],MATCH($C46,PlantAccounts[Power Plan Plant Account '#],0),9))
              +(SUM($AO46:AS46))
              )&gt;AG46,
         (INDEX(PlantAccounts[],MATCH($C46,PlantAccounts[Power Plan Plant Account '#],0),7)/12)*AG46*(INDEX(CurWIPHelper[],1,MATCH(AT$4,CurWIPHelper[#Headers],0))),
         AG46-(INDEX(PlantAccounts[],MATCH($C46,PlantAccounts[Power Plan Plant Account '#],0),9))-(SUM($AO46:AS46))
    ))
)
)</f>
        <v>0</v>
      </c>
      <c r="AU46" s="35">
        <f>IF(INDEX(CurWIPHelper[],1,MATCH(AU$4,CurWIPHelper[#Headers],0))=0,0,
     IF(AH46&gt;0,
        (IF(
             ((INDEX(PlantAccounts[],MATCH($C46,PlantAccounts[Power Plan Plant Account '#],0),7)/12)
                   *(AH46)
                   *(INDEX(CurWIPHelper[],1,MATCH(AU$4,CurWIPHelper[#Headers],0)))
                   +(INDEX(PlantAccounts[],MATCH($C46,PlantAccounts[Power Plan Plant Account '#],0),9))
                   +(SUM($AO46:AT46))
                    )&gt;AH46,
              IF((INDEX(PlantAccounts[],MATCH($C46,PlantAccounts[Power Plan Plant Account '#],0),7))=0,0,AH46-(INDEX(PlantAccounts[],MATCH($C46,PlantAccounts[Power Plan Plant Account '#],0),9))-SUM($AO46:AT46)),
             (INDEX(PlantAccounts[],MATCH($C46,PlantAccounts[Power Plan Plant Account '#],0),7)/12)*AH46*(INDEX(CurWIPHelper[],1,MATCH(AU$4,CurWIPHelper[#Headers],0))))
        ),
        IF(AH46=0,0,IF(
              ((INDEX(PlantAccounts[],MATCH($C46,PlantAccounts[Power Plan Plant Account '#],0),7)/12)
              *(AH46)
              *(INDEX(CurWIPHelper[],1,MATCH(AU$4,CurWIPHelper[#Headers],0)))
              +(INDEX(PlantAccounts[],MATCH($C46,PlantAccounts[Power Plan Plant Account '#],0),9))
              +(SUM($AO46:AT46))
              )&gt;AH46,
         (INDEX(PlantAccounts[],MATCH($C46,PlantAccounts[Power Plan Plant Account '#],0),7)/12)*AH46*(INDEX(CurWIPHelper[],1,MATCH(AU$4,CurWIPHelper[#Headers],0))),
         AH46-(INDEX(PlantAccounts[],MATCH($C46,PlantAccounts[Power Plan Plant Account '#],0),9))-(SUM($AO46:AT46))
    ))
)
)</f>
        <v>0</v>
      </c>
      <c r="AV46" s="35">
        <f>IF(INDEX(CurWIPHelper[],1,MATCH(AV$4,CurWIPHelper[#Headers],0))=0,0,
     IF(AI46&gt;0,
        (IF(
             ((INDEX(PlantAccounts[],MATCH($C46,PlantAccounts[Power Plan Plant Account '#],0),7)/12)
                   *(AI46)
                   *(INDEX(CurWIPHelper[],1,MATCH(AV$4,CurWIPHelper[#Headers],0)))
                   +(INDEX(PlantAccounts[],MATCH($C46,PlantAccounts[Power Plan Plant Account '#],0),9))
                   +(SUM($AO46:AU46))
                    )&gt;AI46,
              IF((INDEX(PlantAccounts[],MATCH($C46,PlantAccounts[Power Plan Plant Account '#],0),7))=0,0,AI46-(INDEX(PlantAccounts[],MATCH($C46,PlantAccounts[Power Plan Plant Account '#],0),9))-SUM($AO46:AU46)),
             (INDEX(PlantAccounts[],MATCH($C46,PlantAccounts[Power Plan Plant Account '#],0),7)/12)*AI46*(INDEX(CurWIPHelper[],1,MATCH(AV$4,CurWIPHelper[#Headers],0))))
        ),
        IF(AI46=0,0,IF(
              ((INDEX(PlantAccounts[],MATCH($C46,PlantAccounts[Power Plan Plant Account '#],0),7)/12)
              *(AI46)
              *(INDEX(CurWIPHelper[],1,MATCH(AV$4,CurWIPHelper[#Headers],0)))
              +(INDEX(PlantAccounts[],MATCH($C46,PlantAccounts[Power Plan Plant Account '#],0),9))
              +(SUM($AO46:AU46))
              )&gt;AI46,
         (INDEX(PlantAccounts[],MATCH($C46,PlantAccounts[Power Plan Plant Account '#],0),7)/12)*AI46*(INDEX(CurWIPHelper[],1,MATCH(AV$4,CurWIPHelper[#Headers],0))),
         AI46-(INDEX(PlantAccounts[],MATCH($C46,PlantAccounts[Power Plan Plant Account '#],0),9))-(SUM($AO46:AU46))
    ))
)
)</f>
        <v>0</v>
      </c>
      <c r="AW46" s="35">
        <f>IF(INDEX(CurWIPHelper[],1,MATCH(AW$4,CurWIPHelper[#Headers],0))=0,0,
     IF(AJ46&gt;0,
        (IF(
             ((INDEX(PlantAccounts[],MATCH($C46,PlantAccounts[Power Plan Plant Account '#],0),7)/12)
                   *(AJ46)
                   *(INDEX(CurWIPHelper[],1,MATCH(AW$4,CurWIPHelper[#Headers],0)))
                   +(INDEX(PlantAccounts[],MATCH($C46,PlantAccounts[Power Plan Plant Account '#],0),9))
                   +(SUM($AO46:AV46))
                    )&gt;AJ46,
              IF((INDEX(PlantAccounts[],MATCH($C46,PlantAccounts[Power Plan Plant Account '#],0),7))=0,0,AJ46-(INDEX(PlantAccounts[],MATCH($C46,PlantAccounts[Power Plan Plant Account '#],0),9))-SUM($AO46:AV46)),
             (INDEX(PlantAccounts[],MATCH($C46,PlantAccounts[Power Plan Plant Account '#],0),7)/12)*AJ46*(INDEX(CurWIPHelper[],1,MATCH(AW$4,CurWIPHelper[#Headers],0))))
        ),
        IF(AJ46=0,0,IF(
              ((INDEX(PlantAccounts[],MATCH($C46,PlantAccounts[Power Plan Plant Account '#],0),7)/12)
              *(AJ46)
              *(INDEX(CurWIPHelper[],1,MATCH(AW$4,CurWIPHelper[#Headers],0)))
              +(INDEX(PlantAccounts[],MATCH($C46,PlantAccounts[Power Plan Plant Account '#],0),9))
              +(SUM($AO46:AV46))
              )&gt;AJ46,
         (INDEX(PlantAccounts[],MATCH($C46,PlantAccounts[Power Plan Plant Account '#],0),7)/12)*AJ46*(INDEX(CurWIPHelper[],1,MATCH(AW$4,CurWIPHelper[#Headers],0))),
         AJ46-(INDEX(PlantAccounts[],MATCH($C46,PlantAccounts[Power Plan Plant Account '#],0),9))-(SUM($AO46:AV46))
    ))
)
)</f>
        <v>0</v>
      </c>
      <c r="AX46" s="35">
        <f>IF(INDEX(CurWIPHelper[],1,MATCH(AX$4,CurWIPHelper[#Headers],0))=0,0,
     IF(AK46&gt;0,
        (IF(
             ((INDEX(PlantAccounts[],MATCH($C46,PlantAccounts[Power Plan Plant Account '#],0),7)/12)
                   *(AK46)
                   *(INDEX(CurWIPHelper[],1,MATCH(AX$4,CurWIPHelper[#Headers],0)))
                   +(INDEX(PlantAccounts[],MATCH($C46,PlantAccounts[Power Plan Plant Account '#],0),9))
                   +(SUM($AO46:AW46))
                    )&gt;AK46,
              IF((INDEX(PlantAccounts[],MATCH($C46,PlantAccounts[Power Plan Plant Account '#],0),7))=0,0,AK46-(INDEX(PlantAccounts[],MATCH($C46,PlantAccounts[Power Plan Plant Account '#],0),9))-SUM($AO46:AW46)),
             (INDEX(PlantAccounts[],MATCH($C46,PlantAccounts[Power Plan Plant Account '#],0),7)/12)*AK46*(INDEX(CurWIPHelper[],1,MATCH(AX$4,CurWIPHelper[#Headers],0))))
        ),
        IF(AK46=0,0,IF(
              ((INDEX(PlantAccounts[],MATCH($C46,PlantAccounts[Power Plan Plant Account '#],0),7)/12)
              *(AK46)
              *(INDEX(CurWIPHelper[],1,MATCH(AX$4,CurWIPHelper[#Headers],0)))
              +(INDEX(PlantAccounts[],MATCH($C46,PlantAccounts[Power Plan Plant Account '#],0),9))
              +(SUM($AO46:AW46))
              )&gt;AK46,
         (INDEX(PlantAccounts[],MATCH($C46,PlantAccounts[Power Plan Plant Account '#],0),7)/12)*AK46*(INDEX(CurWIPHelper[],1,MATCH(AX$4,CurWIPHelper[#Headers],0))),
         AK46-(INDEX(PlantAccounts[],MATCH($C46,PlantAccounts[Power Plan Plant Account '#],0),9))-(SUM($AO46:AW46))
    ))
)
)</f>
        <v>0</v>
      </c>
      <c r="AY46" s="35">
        <f>IF(INDEX(CurWIPHelper[],1,MATCH(AY$4,CurWIPHelper[#Headers],0))=0,0,
     IF(AL46&gt;0,
        (IF(
             ((INDEX(PlantAccounts[],MATCH($C46,PlantAccounts[Power Plan Plant Account '#],0),7)/12)
                   *(AL46)
                   *(INDEX(CurWIPHelper[],1,MATCH(AY$4,CurWIPHelper[#Headers],0)))
                   +(INDEX(PlantAccounts[],MATCH($C46,PlantAccounts[Power Plan Plant Account '#],0),9))
                   +(SUM($AO46:AX46))
                    )&gt;AL46,
              IF((INDEX(PlantAccounts[],MATCH($C46,PlantAccounts[Power Plan Plant Account '#],0),7))=0,0,AL46-(INDEX(PlantAccounts[],MATCH($C46,PlantAccounts[Power Plan Plant Account '#],0),9))-SUM($AO46:AX46)),
             (INDEX(PlantAccounts[],MATCH($C46,PlantAccounts[Power Plan Plant Account '#],0),7)/12)*AL46*(INDEX(CurWIPHelper[],1,MATCH(AY$4,CurWIPHelper[#Headers],0))))
        ),
        IF(AL46=0,0,IF(
              ((INDEX(PlantAccounts[],MATCH($C46,PlantAccounts[Power Plan Plant Account '#],0),7)/12)
              *(AL46)
              *(INDEX(CurWIPHelper[],1,MATCH(AY$4,CurWIPHelper[#Headers],0)))
              +(INDEX(PlantAccounts[],MATCH($C46,PlantAccounts[Power Plan Plant Account '#],0),9))
              +(SUM($AO46:AX46))
              )&gt;AL46,
         (INDEX(PlantAccounts[],MATCH($C46,PlantAccounts[Power Plan Plant Account '#],0),7)/12)*AL46*(INDEX(CurWIPHelper[],1,MATCH(AY$4,CurWIPHelper[#Headers],0))),
         AL46-(INDEX(PlantAccounts[],MATCH($C46,PlantAccounts[Power Plan Plant Account '#],0),9))-(SUM($AO46:AX46))
    ))
)
)</f>
        <v>0</v>
      </c>
      <c r="AZ46" s="35">
        <f>IF(INDEX(CurWIPHelper[],1,MATCH(AZ$4,CurWIPHelper[#Headers],0))=0,0,
     IF(AM46&gt;0,
        (IF(
             ((INDEX(PlantAccounts[],MATCH($C46,PlantAccounts[Power Plan Plant Account '#],0),7)/12)
                   *(AM46)
                   *(INDEX(CurWIPHelper[],1,MATCH(AZ$4,CurWIPHelper[#Headers],0)))
                   +(INDEX(PlantAccounts[],MATCH($C46,PlantAccounts[Power Plan Plant Account '#],0),9))
                   +(SUM($AO46:AY46))
                    )&gt;AM46,
              IF((INDEX(PlantAccounts[],MATCH($C46,PlantAccounts[Power Plan Plant Account '#],0),7))=0,0,AM46-(INDEX(PlantAccounts[],MATCH($C46,PlantAccounts[Power Plan Plant Account '#],0),9))-SUM($AO46:AY46)),
             (INDEX(PlantAccounts[],MATCH($C46,PlantAccounts[Power Plan Plant Account '#],0),7)/12)*AM46*(INDEX(CurWIPHelper[],1,MATCH(AZ$4,CurWIPHelper[#Headers],0))))
        ),
        IF(AM46=0,0,IF(
              ((INDEX(PlantAccounts[],MATCH($C46,PlantAccounts[Power Plan Plant Account '#],0),7)/12)
              *(AM46)
              *(INDEX(CurWIPHelper[],1,MATCH(AZ$4,CurWIPHelper[#Headers],0)))
              +(INDEX(PlantAccounts[],MATCH($C46,PlantAccounts[Power Plan Plant Account '#],0),9))
              +(SUM($AO46:AY46))
              )&gt;AM46,
         (INDEX(PlantAccounts[],MATCH($C46,PlantAccounts[Power Plan Plant Account '#],0),7)/12)*AM46*(INDEX(CurWIPHelper[],1,MATCH(AZ$4,CurWIPHelper[#Headers],0))),
         AM46-(INDEX(PlantAccounts[],MATCH($C46,PlantAccounts[Power Plan Plant Account '#],0),9))-(SUM($AO46:AY46))
    ))
)
)</f>
        <v>0</v>
      </c>
      <c r="BA46" s="59">
        <f t="shared" ref="BA46" si="13">SUM(AO46:AZ46)</f>
        <v>0</v>
      </c>
      <c r="BC46" s="59">
        <f>INDEX(CurCloseProf[],MATCH(PlantAccountsQuery[[#This Row],[Reg/Unreg]],CurCloseProf[R/NR],0),MATCH(BC$9,CurCloseProf[#Headers],0))*($J46)</f>
        <v>0</v>
      </c>
      <c r="BD46" s="59">
        <f>INDEX(CurCloseProf[],MATCH(PlantAccountsQuery[[#This Row],[Reg/Unreg]],CurCloseProf[R/NR],0),MATCH(BD$9,CurCloseProf[#Headers],0))*($J46)</f>
        <v>0</v>
      </c>
      <c r="BE46" s="59">
        <f>INDEX(CurCloseProf[],MATCH(PlantAccountsQuery[[#This Row],[Reg/Unreg]],CurCloseProf[R/NR],0),MATCH(BE$9,CurCloseProf[#Headers],0))*($J46)</f>
        <v>0</v>
      </c>
      <c r="BF46" s="59">
        <f>INDEX(CurCloseProf[],MATCH(PlantAccountsQuery[[#This Row],[Reg/Unreg]],CurCloseProf[R/NR],0),MATCH(BF$9,CurCloseProf[#Headers],0))*($J46)</f>
        <v>0</v>
      </c>
      <c r="BG46" s="59">
        <f>INDEX(CurCloseProf[],MATCH(PlantAccountsQuery[[#This Row],[Reg/Unreg]],CurCloseProf[R/NR],0),MATCH(BG$9,CurCloseProf[#Headers],0))*($J46)</f>
        <v>0</v>
      </c>
      <c r="BH46" s="59">
        <f>INDEX(CurCloseProf[],MATCH(PlantAccountsQuery[[#This Row],[Reg/Unreg]],CurCloseProf[R/NR],0),MATCH(BH$9,CurCloseProf[#Headers],0))*($J46)</f>
        <v>0</v>
      </c>
      <c r="BI46" s="59">
        <f>INDEX(CurCloseProf[],MATCH(PlantAccountsQuery[[#This Row],[Reg/Unreg]],CurCloseProf[R/NR],0),MATCH(BI$9,CurCloseProf[#Headers],0))*($J46)</f>
        <v>0</v>
      </c>
      <c r="BJ46" s="59">
        <f>INDEX(CurCloseProf[],MATCH(PlantAccountsQuery[[#This Row],[Reg/Unreg]],CurCloseProf[R/NR],0),MATCH(BJ$9,CurCloseProf[#Headers],0))*($J46)</f>
        <v>0</v>
      </c>
      <c r="BK46" s="59">
        <f>INDEX(CurCloseProf[],MATCH(PlantAccountsQuery[[#This Row],[Reg/Unreg]],CurCloseProf[R/NR],0),MATCH(BK$9,CurCloseProf[#Headers],0))*($J46)</f>
        <v>0</v>
      </c>
      <c r="BL46" s="59">
        <f>INDEX(CurCloseProf[],MATCH(PlantAccountsQuery[[#This Row],[Reg/Unreg]],CurCloseProf[R/NR],0),MATCH(BL$9,CurCloseProf[#Headers],0))*($J46)</f>
        <v>0</v>
      </c>
      <c r="BM46" s="59">
        <f>INDEX(CurCloseProf[],MATCH(PlantAccountsQuery[[#This Row],[Reg/Unreg]],CurCloseProf[R/NR],0),MATCH(BM$9,CurCloseProf[#Headers],0))*($J46)</f>
        <v>0</v>
      </c>
      <c r="BN46" s="59">
        <f>INDEX(CurCloseProf[],MATCH(PlantAccountsQuery[[#This Row],[Reg/Unreg]],CurCloseProf[R/NR],0),MATCH(BN$9,CurCloseProf[#Headers],0))*($J46)</f>
        <v>0</v>
      </c>
      <c r="BP46" s="59">
        <f>IF(INDEX(CurWIPHelper[],1,MATCH(AO$4,$BP$9:$CA$9,0))=0,0,$BC46)</f>
        <v>0</v>
      </c>
      <c r="BQ46" s="59">
        <f>IF(INDEX(CurWIPHelper[],1,MATCH(AP$4,$BP$9:$CA$9,0))=0,0,(SUM($BC46:BD46)))</f>
        <v>0</v>
      </c>
      <c r="BR46" s="59">
        <f>IF(INDEX(CurWIPHelper[],1,MATCH(AQ$4,$BP$9:$CA$9,0))=0,0,(SUM($BC46:BE46)))</f>
        <v>0</v>
      </c>
      <c r="BS46" s="59">
        <f>IF(INDEX(CurWIPHelper[],1,MATCH(AR$4,$BP$9:$CA$9,0))=0,0,(SUM($BC46:BF46)))</f>
        <v>0</v>
      </c>
      <c r="BT46" s="59">
        <f>IF(INDEX(CurWIPHelper[],1,MATCH(AS$4,$BP$9:$CA$9,0))=0,0,(SUM($BC46:BG46)))</f>
        <v>0</v>
      </c>
      <c r="BU46" s="59">
        <f>IF(INDEX(CurWIPHelper[],1,MATCH(AT$4,$BP$9:$CA$9,0))=0,0,(SUM($BC46:BH46)))</f>
        <v>0</v>
      </c>
      <c r="BV46" s="59">
        <f>IF(INDEX(CurWIPHelper[],1,MATCH(AU$4,$BP$9:$CA$9,0))=0,0,(SUM($BC46:BI46)))</f>
        <v>0</v>
      </c>
      <c r="BW46" s="59">
        <f>IF(INDEX(CurWIPHelper[],1,MATCH(AV$4,$BP$9:$CA$9,0))=0,0,(SUM($BC46:BJ46)))</f>
        <v>0</v>
      </c>
      <c r="BX46" s="59">
        <f>IF(INDEX(CurWIPHelper[],1,MATCH(AW$4,$BP$9:$CA$9,0))=0,0,(SUM($BC46:BK46)))</f>
        <v>0</v>
      </c>
      <c r="BY46" s="59">
        <f>IF(INDEX(CurWIPHelper[],1,MATCH(AX$4,$BP$9:$CA$9,0))=0,0,(SUM($BC46:BL46)))</f>
        <v>0</v>
      </c>
      <c r="BZ46" s="59">
        <f>IF(INDEX(CurWIPHelper[],1,MATCH(AY$4,$BP$9:$CA$9,0))=0,0,(SUM($BC46:BM46)))</f>
        <v>0</v>
      </c>
      <c r="CA46" s="59">
        <f>IF(INDEX(CurWIPHelper[],1,MATCH(AZ$4,$BP$9:$CA$9,0))=0,0,(SUM($BC46:BN46)))</f>
        <v>0</v>
      </c>
      <c r="CC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O$4,CurWIPHelper[#Headers],0)))*(INDEX(PlantAccounts[],MATCH($C46,PlantAccounts[Power Plan Plant Account '#],0),7))</f>
        <v>0</v>
      </c>
      <c r="CD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P$4,CurWIPHelper[#Headers],0)))*(INDEX(PlantAccounts[],MATCH($C46,PlantAccounts[Power Plan Plant Account '#],0),7))</f>
        <v>0</v>
      </c>
      <c r="CE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Q$4,CurWIPHelper[#Headers],0)))*(INDEX(PlantAccounts[],MATCH($C46,PlantAccounts[Power Plan Plant Account '#],0),7))</f>
        <v>0</v>
      </c>
      <c r="CF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R$4,CurWIPHelper[#Headers],0)))*(INDEX(PlantAccounts[],MATCH($C46,PlantAccounts[Power Plan Plant Account '#],0),7))</f>
        <v>0</v>
      </c>
      <c r="CG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S$4,CurWIPHelper[#Headers],0)))*(INDEX(PlantAccounts[],MATCH($C46,PlantAccounts[Power Plan Plant Account '#],0),7))</f>
        <v>0</v>
      </c>
      <c r="CH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T$4,CurWIPHelper[#Headers],0)))*(INDEX(PlantAccounts[],MATCH($C46,PlantAccounts[Power Plan Plant Account '#],0),7))</f>
        <v>0</v>
      </c>
      <c r="CI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U$4,CurWIPHelper[#Headers],0)))*(INDEX(PlantAccounts[],MATCH($C46,PlantAccounts[Power Plan Plant Account '#],0),7))</f>
        <v>0</v>
      </c>
      <c r="CJ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V$4,CurWIPHelper[#Headers],0)))*(INDEX(PlantAccounts[],MATCH($C46,PlantAccounts[Power Plan Plant Account '#],0),7))</f>
        <v>0</v>
      </c>
      <c r="CK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W$4,CurWIPHelper[#Headers],0)))*(INDEX(PlantAccounts[],MATCH($C46,PlantAccounts[Power Plan Plant Account '#],0),7))</f>
        <v>0</v>
      </c>
      <c r="CL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X$4,CurWIPHelper[#Headers],0)))*(INDEX(PlantAccounts[],MATCH($C46,PlantAccounts[Power Plan Plant Account '#],0),7))</f>
        <v>0</v>
      </c>
      <c r="CM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Y$4,CurWIPHelper[#Headers],0)))*(INDEX(PlantAccounts[],MATCH($C46,PlantAccounts[Power Plan Plant Account '#],0),7))</f>
        <v>0</v>
      </c>
      <c r="CN46" s="59">
        <f>((((INDEX(PlantAccounts[],MATCH($C46,PlantAccounts[Power Plan Plant Account '#],0),8)+(INDEX(PlantAccounts[],MATCH($C46,PlantAccounts[Power Plan Plant Account '#],0),8)+INDEX(PlantAccounts[],MATCH($C46,PlantAccounts[Power Plan Plant Account '#],0),16)+INDEX(PlantAccounts[],MATCH($C46,PlantAccounts[Power Plan Plant Account '#],0),17)))/2))/12)*(INDEX(CurWIPHelper[],1,MATCH(AZ$4,CurWIPHelper[#Headers],0)))*(INDEX(PlantAccounts[],MATCH($C46,PlantAccounts[Power Plan Plant Account '#],0),7))</f>
        <v>0</v>
      </c>
      <c r="CO46" s="59">
        <f t="shared" ref="CO46" si="14">SUM(CC46:CN46)</f>
        <v>0</v>
      </c>
      <c r="CQ46" s="59">
        <f>INDEX(PlantAccounts[],MATCH($C46,PlantAccounts[Power Plan Plant Account '#],0),12)*(INDEX(CurWIPHelper[],1,MATCH(AO$4,CurWIPHelper[#Headers],0)))*(INDEX(PlantAccounts[],MATCH($C46,PlantAccounts[Power Plan Plant Account '#],0),7)/12)*0.5</f>
        <v>0</v>
      </c>
      <c r="CR46" s="59">
        <f>INDEX(PlantAccounts[],MATCH($C46,PlantAccounts[Power Plan Plant Account '#],0),12)*(INDEX(CurWIPHelper[],1,MATCH(AP$4,CurWIPHelper[#Headers],0)))*(INDEX(PlantAccounts[],MATCH($C46,PlantAccounts[Power Plan Plant Account '#],0),7)/12)*0.5</f>
        <v>0</v>
      </c>
      <c r="CS46" s="59">
        <f>INDEX(PlantAccounts[],MATCH($C46,PlantAccounts[Power Plan Plant Account '#],0),12)*(INDEX(CurWIPHelper[],1,MATCH(AQ$4,CurWIPHelper[#Headers],0)))*(INDEX(PlantAccounts[],MATCH($C46,PlantAccounts[Power Plan Plant Account '#],0),7)/12)*0.5</f>
        <v>0</v>
      </c>
      <c r="CT46" s="59">
        <f>INDEX(PlantAccounts[],MATCH($C46,PlantAccounts[Power Plan Plant Account '#],0),12)*(INDEX(CurWIPHelper[],1,MATCH(AR$4,CurWIPHelper[#Headers],0)))*(INDEX(PlantAccounts[],MATCH($C46,PlantAccounts[Power Plan Plant Account '#],0),7)/12)*0.5</f>
        <v>0</v>
      </c>
      <c r="CU46" s="59">
        <f>INDEX(PlantAccounts[],MATCH($C46,PlantAccounts[Power Plan Plant Account '#],0),12)*(INDEX(CurWIPHelper[],1,MATCH(AS$4,CurWIPHelper[#Headers],0)))*(INDEX(PlantAccounts[],MATCH($C46,PlantAccounts[Power Plan Plant Account '#],0),7)/12)*0.5</f>
        <v>0</v>
      </c>
      <c r="CV46" s="59">
        <f>INDEX(PlantAccounts[],MATCH($C46,PlantAccounts[Power Plan Plant Account '#],0),12)*(INDEX(CurWIPHelper[],1,MATCH(AT$4,CurWIPHelper[#Headers],0)))*(INDEX(PlantAccounts[],MATCH($C46,PlantAccounts[Power Plan Plant Account '#],0),7)/12)*0.5</f>
        <v>0</v>
      </c>
      <c r="CW46" s="59">
        <f>INDEX(PlantAccounts[],MATCH($C46,PlantAccounts[Power Plan Plant Account '#],0),12)*(INDEX(CurWIPHelper[],1,MATCH(AU$4,CurWIPHelper[#Headers],0)))*(INDEX(PlantAccounts[],MATCH($C46,PlantAccounts[Power Plan Plant Account '#],0),7)/12)*0.5</f>
        <v>0</v>
      </c>
      <c r="CX46" s="59">
        <f>INDEX(PlantAccounts[],MATCH($C46,PlantAccounts[Power Plan Plant Account '#],0),12)*(INDEX(CurWIPHelper[],1,MATCH(AV$4,CurWIPHelper[#Headers],0)))*(INDEX(PlantAccounts[],MATCH($C46,PlantAccounts[Power Plan Plant Account '#],0),7)/12)*0.5</f>
        <v>0</v>
      </c>
      <c r="CY46" s="59">
        <f>INDEX(PlantAccounts[],MATCH($C46,PlantAccounts[Power Plan Plant Account '#],0),12)*(INDEX(CurWIPHelper[],1,MATCH(AW$4,CurWIPHelper[#Headers],0)))*(INDEX(PlantAccounts[],MATCH($C46,PlantAccounts[Power Plan Plant Account '#],0),7)/12)*0.5</f>
        <v>0</v>
      </c>
      <c r="CZ46" s="59">
        <f>INDEX(PlantAccounts[],MATCH($C46,PlantAccounts[Power Plan Plant Account '#],0),12)*(INDEX(CurWIPHelper[],1,MATCH(AX$4,CurWIPHelper[#Headers],0)))*(INDEX(PlantAccounts[],MATCH($C46,PlantAccounts[Power Plan Plant Account '#],0),7)/12)*0.5</f>
        <v>0</v>
      </c>
      <c r="DA46" s="59">
        <f>INDEX(PlantAccounts[],MATCH($C46,PlantAccounts[Power Plan Plant Account '#],0),12)*(INDEX(CurWIPHelper[],1,MATCH(AY$4,CurWIPHelper[#Headers],0)))*(INDEX(PlantAccounts[],MATCH($C46,PlantAccounts[Power Plan Plant Account '#],0),7)/12)*0.5</f>
        <v>0</v>
      </c>
      <c r="DB46" s="59">
        <f>INDEX(PlantAccounts[],MATCH($C46,PlantAccounts[Power Plan Plant Account '#],0),12)*(INDEX(CurWIPHelper[],1,MATCH(AZ$4,CurWIPHelper[#Headers],0)))*(INDEX(PlantAccounts[],MATCH($C46,PlantAccounts[Power Plan Plant Account '#],0),7)/12)*0.5</f>
        <v>0</v>
      </c>
      <c r="DC46" s="59">
        <f t="shared" ref="DC46" si="15">SUM(CQ46:DB46)</f>
        <v>0</v>
      </c>
      <c r="DE46" s="59">
        <f t="shared" ref="DE46" si="16">CO46+DC46</f>
        <v>0</v>
      </c>
    </row>
    <row r="47" spans="1:109">
      <c r="A47" t="s">
        <v>58</v>
      </c>
      <c r="B47" t="s">
        <v>96</v>
      </c>
      <c r="C47">
        <v>47233</v>
      </c>
      <c r="D47">
        <v>47200</v>
      </c>
      <c r="E47" s="130">
        <v>0</v>
      </c>
      <c r="F47" s="113">
        <f>INDEX(PlantAccounts[],MATCH($C47,PlantAccounts[Power Plan Plant Account '#],0),8)</f>
        <v>22355226.281496815</v>
      </c>
      <c r="G47" s="7">
        <f>INDEX(PlantAccounts[],MATCH($C47,PlantAccounts[Power Plan Plant Account '#],0),14)</f>
        <v>0</v>
      </c>
      <c r="H4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47" s="146"/>
      <c r="J47" s="7">
        <f t="shared" si="6"/>
        <v>0</v>
      </c>
      <c r="K47" s="7">
        <v>0</v>
      </c>
      <c r="L47" s="7">
        <f>INDEX(PlantAccounts[],MATCH($C47,PlantAccounts[Power Plan Plant Account '#],0),11)</f>
        <v>0</v>
      </c>
      <c r="M47" s="7">
        <f t="shared" si="7"/>
        <v>0</v>
      </c>
      <c r="O47" s="35">
        <f>INDEX(CurCloseProf[],MATCH(PlantAccountsQuery[[#This Row],[Reg/Unreg]],CurCloseProf[R/NR],0),MATCH(O$9,CurCloseProf[#Headers],0))*($J47+$M47)</f>
        <v>0</v>
      </c>
      <c r="P47" s="35">
        <f>INDEX(CurCloseProf[],MATCH(PlantAccountsQuery[[#This Row],[Reg/Unreg]],CurCloseProf[R/NR],0),MATCH(P$9,CurCloseProf[#Headers],0))*($J47+$M47)</f>
        <v>0</v>
      </c>
      <c r="Q47" s="35">
        <f>INDEX(CurCloseProf[],MATCH(PlantAccountsQuery[[#This Row],[Reg/Unreg]],CurCloseProf[R/NR],0),MATCH(Q$9,CurCloseProf[#Headers],0))*($J47+$M47)</f>
        <v>0</v>
      </c>
      <c r="R47" s="35">
        <f>INDEX(CurCloseProf[],MATCH(PlantAccountsQuery[[#This Row],[Reg/Unreg]],CurCloseProf[R/NR],0),MATCH(R$9,CurCloseProf[#Headers],0))*($J47+$M47)</f>
        <v>0</v>
      </c>
      <c r="S47" s="35">
        <f>INDEX(CurCloseProf[],MATCH(PlantAccountsQuery[[#This Row],[Reg/Unreg]],CurCloseProf[R/NR],0),MATCH(S$9,CurCloseProf[#Headers],0))*($J47+$M47)</f>
        <v>0</v>
      </c>
      <c r="T47" s="35">
        <f>INDEX(CurCloseProf[],MATCH(PlantAccountsQuery[[#This Row],[Reg/Unreg]],CurCloseProf[R/NR],0),MATCH(T$9,CurCloseProf[#Headers],0))*($J47+$M47)</f>
        <v>0</v>
      </c>
      <c r="U47" s="35">
        <f>INDEX(CurCloseProf[],MATCH(PlantAccountsQuery[[#This Row],[Reg/Unreg]],CurCloseProf[R/NR],0),MATCH(U$9,CurCloseProf[#Headers],0))*($J47+$M47)</f>
        <v>0</v>
      </c>
      <c r="V47" s="35">
        <f>INDEX(CurCloseProf[],MATCH(PlantAccountsQuery[[#This Row],[Reg/Unreg]],CurCloseProf[R/NR],0),MATCH(V$9,CurCloseProf[#Headers],0))*($J47+$M47)</f>
        <v>0</v>
      </c>
      <c r="W47" s="35">
        <f>INDEX(CurCloseProf[],MATCH(PlantAccountsQuery[[#This Row],[Reg/Unreg]],CurCloseProf[R/NR],0),MATCH(W$9,CurCloseProf[#Headers],0))*($J47+$M47)</f>
        <v>0</v>
      </c>
      <c r="X47" s="35">
        <f>INDEX(CurCloseProf[],MATCH(PlantAccountsQuery[[#This Row],[Reg/Unreg]],CurCloseProf[R/NR],0),MATCH(X$9,CurCloseProf[#Headers],0))*($J47+$M47)</f>
        <v>0</v>
      </c>
      <c r="Y47" s="35">
        <f>INDEX(CurCloseProf[],MATCH(PlantAccountsQuery[[#This Row],[Reg/Unreg]],CurCloseProf[R/NR],0),MATCH(Y$9,CurCloseProf[#Headers],0))*($J47+$M47)</f>
        <v>0</v>
      </c>
      <c r="Z47" s="35">
        <f>INDEX(CurCloseProf[],MATCH(PlantAccountsQuery[[#This Row],[Reg/Unreg]],CurCloseProf[R/NR],0),MATCH(Z$9,CurCloseProf[#Headers],0))*($J47+$M47)</f>
        <v>0</v>
      </c>
      <c r="AB47" s="59">
        <f>IF(INDEX(CurWIPHelper[],1,MATCH(AO$4,$AB$9:$AM$9,0))=0,0,($F47+$O47))</f>
        <v>22355226.281496815</v>
      </c>
      <c r="AC47" s="59">
        <f>IF(INDEX(CurWIPHelper[],1,MATCH(AP$4,$AB$9:$AM$9,0))=0,0,($F47+SUM($O47:P47)))</f>
        <v>22355226.281496815</v>
      </c>
      <c r="AD47" s="59">
        <f>IF(INDEX(CurWIPHelper[],1,MATCH(AQ$4,$AB$9:$AM$9,0))=0,0,($F47+SUM($O47:Q47)))</f>
        <v>22355226.281496815</v>
      </c>
      <c r="AE47" s="59">
        <f>IF(INDEX(CurWIPHelper[],1,MATCH(AR$4,$AB$9:$AM$9,0))=0,0,($F47+SUM($O47:R47)))</f>
        <v>22355226.281496815</v>
      </c>
      <c r="AF47" s="59">
        <f>IF(INDEX(CurWIPHelper[],1,MATCH(AS$4,$AB$9:$AM$9,0))=0,0,($F47+SUM($O47:S47)))</f>
        <v>22355226.281496815</v>
      </c>
      <c r="AG47" s="59">
        <f>IF(INDEX(CurWIPHelper[],1,MATCH(AT$4,$AB$9:$AM$9,0))=0,0,($F47+SUM($O47:T47)))</f>
        <v>22355226.281496815</v>
      </c>
      <c r="AH47" s="59">
        <f>IF(INDEX(CurWIPHelper[],1,MATCH(AU$4,$AB$9:$AM$9,0))=0,0,($F47+SUM($O47:U47)))</f>
        <v>22355226.281496815</v>
      </c>
      <c r="AI47" s="59">
        <f>IF(INDEX(CurWIPHelper[],1,MATCH(AV$4,$AB$9:$AM$9,0))=0,0,($F47+SUM($O47:V47)))</f>
        <v>22355226.281496815</v>
      </c>
      <c r="AJ47" s="59">
        <f>IF(INDEX(CurWIPHelper[],1,MATCH(AW$4,$AB$9:$AM$9,0))=0,0,($F47+SUM($O47:W47)))</f>
        <v>22355226.281496815</v>
      </c>
      <c r="AK47" s="59">
        <f>IF(INDEX(CurWIPHelper[],1,MATCH(AX$4,$AB$9:$AM$9,0))=0,0,($F47+SUM($O47:X47)))</f>
        <v>22355226.281496815</v>
      </c>
      <c r="AL47" s="59">
        <f>IF(INDEX(CurWIPHelper[],1,MATCH(AY$4,$AB$9:$AM$9,0))=0,0,($F47+SUM($O47:Y47)))</f>
        <v>22355226.281496815</v>
      </c>
      <c r="AM47" s="59">
        <f>IF(INDEX(CurWIPHelper[],1,MATCH(AZ$4,$AB$9:$AM$9,0))=0,0,($F47+SUM($O47:Z47)))</f>
        <v>22355226.281496815</v>
      </c>
      <c r="AO47" s="35">
        <f>IF(INDEX(CurWIPHelper[],1,MATCH(AO$4,CurWIPHelper[#Headers],0))=0,0,
     IF(AB47&gt;0,
        (IF(
             ((INDEX(PlantAccounts[],MATCH($C47,PlantAccounts[Power Plan Plant Account '#],0),7)/12)
                   *(AB47)
                   *(INDEX(CurWIPHelper[],1,MATCH(AO$4,CurWIPHelper[#Headers],0)))
                   +(INDEX(PlantAccounts[],MATCH($C47,PlantAccounts[Power Plan Plant Account '#],0),9))
                   )&gt;AB47,
              IF((INDEX(PlantAccounts[],MATCH($C47,PlantAccounts[Power Plan Plant Account '#],0),7))=0,0,AB47-(INDEX(PlantAccounts[],MATCH($C47,PlantAccounts[Power Plan Plant Account '#],0),9))),
             (INDEX(PlantAccounts[],MATCH($C47,PlantAccounts[Power Plan Plant Account '#],0),7)/12)*AB47*(INDEX(CurWIPHelper[],1,MATCH(AO$4,CurWIPHelper[#Headers],0))))
        ),
          IF(AB47=0,0,IF(
              ((INDEX(PlantAccounts[],MATCH($C47,PlantAccounts[Power Plan Plant Account '#],0),7)/12)
              *(AB47)
              *(INDEX(CurWIPHelper[],1,MATCH(AO$4,CurWIPHelper[#Headers],0)))
              +(INDEX(PlantAccounts[],MATCH($C47,PlantAccounts[Power Plan Plant Account '#],0),9))
              )&gt;AB47,
         (INDEX(PlantAccounts[],MATCH($C47,PlantAccounts[Power Plan Plant Account '#],0),7)/12)*AB47*(INDEX(CurWIPHelper[],1,MATCH(AO$4,CurWIPHelper[#Headers],0))),
         AB47-(INDEX(PlantAccounts[],MATCH($C47,PlantAccounts[Power Plan Plant Account '#],0),9))
    ))
)
)</f>
        <v>222667.83522891256</v>
      </c>
      <c r="AP47" s="35">
        <f>IF(INDEX(CurWIPHelper[],1,MATCH(AP$4,CurWIPHelper[#Headers],0))=0,0,
     IF(AC47&gt;0,
        (IF(
             ((INDEX(PlantAccounts[],MATCH($C47,PlantAccounts[Power Plan Plant Account '#],0),7)/12)
                   *(AC47)
                   *(INDEX(CurWIPHelper[],1,MATCH(AP$4,CurWIPHelper[#Headers],0)))
                   +(INDEX(PlantAccounts[],MATCH($C47,PlantAccounts[Power Plan Plant Account '#],0),9))
                   +(SUM($AO47:AO47))
                    )&gt;AC47,
              IF((INDEX(PlantAccounts[],MATCH($C47,PlantAccounts[Power Plan Plant Account '#],0),7))=0,0,AC47-(INDEX(PlantAccounts[],MATCH($C47,PlantAccounts[Power Plan Plant Account '#],0),9))-SUM($AO47:AO47)),
             (INDEX(PlantAccounts[],MATCH($C47,PlantAccounts[Power Plan Plant Account '#],0),7)/12)*AC47*(INDEX(CurWIPHelper[],1,MATCH(AP$4,CurWIPHelper[#Headers],0))))
        ),
        IF(AC47=0,0,IF(
              ((INDEX(PlantAccounts[],MATCH($C47,PlantAccounts[Power Plan Plant Account '#],0),7)/12)
              *(AC47)
              *(INDEX(CurWIPHelper[],1,MATCH(AP$4,CurWIPHelper[#Headers],0)))
              +(INDEX(PlantAccounts[],MATCH($C47,PlantAccounts[Power Plan Plant Account '#],0),9))
              +(SUM($AO47:AO47))
              )&gt;AC47,
         (INDEX(PlantAccounts[],MATCH($C47,PlantAccounts[Power Plan Plant Account '#],0),7)/12)*AC47*(INDEX(CurWIPHelper[],1,MATCH(AP$4,CurWIPHelper[#Headers],0))),
         AC47-(INDEX(PlantAccounts[],MATCH($C47,PlantAccounts[Power Plan Plant Account '#],0),9))-(SUM($AO47:AO47))
    ))
)
)</f>
        <v>222667.83522891256</v>
      </c>
      <c r="AQ47" s="35">
        <f>IF(INDEX(CurWIPHelper[],1,MATCH(AQ$4,CurWIPHelper[#Headers],0))=0,0,
     IF(AD47&gt;0,
        (IF(
             ((INDEX(PlantAccounts[],MATCH($C47,PlantAccounts[Power Plan Plant Account '#],0),7)/12)
                   *(AD47)
                   *(INDEX(CurWIPHelper[],1,MATCH(AQ$4,CurWIPHelper[#Headers],0)))
                   +(INDEX(PlantAccounts[],MATCH($C47,PlantAccounts[Power Plan Plant Account '#],0),9))
                   +(SUM($AO47:AP47))
                    )&gt;AD47,
              IF((INDEX(PlantAccounts[],MATCH($C47,PlantAccounts[Power Plan Plant Account '#],0),7))=0,0,AD47-(INDEX(PlantAccounts[],MATCH($C47,PlantAccounts[Power Plan Plant Account '#],0),9))-SUM($AO47:AP47)),
             (INDEX(PlantAccounts[],MATCH($C47,PlantAccounts[Power Plan Plant Account '#],0),7)/12)*AD47*(INDEX(CurWIPHelper[],1,MATCH(AQ$4,CurWIPHelper[#Headers],0))))
        ),
        IF(AD47=0,0,IF(
              ((INDEX(PlantAccounts[],MATCH($C47,PlantAccounts[Power Plan Plant Account '#],0),7)/12)
              *(AD47)
              *(INDEX(CurWIPHelper[],1,MATCH(AQ$4,CurWIPHelper[#Headers],0)))
              +(INDEX(PlantAccounts[],MATCH($C47,PlantAccounts[Power Plan Plant Account '#],0),9))
              +(SUM($AO47:AP47))
              )&gt;AD47,
         (INDEX(PlantAccounts[],MATCH($C47,PlantAccounts[Power Plan Plant Account '#],0),7)/12)*AD47*(INDEX(CurWIPHelper[],1,MATCH(AQ$4,CurWIPHelper[#Headers],0))),
         AD47-(INDEX(PlantAccounts[],MATCH($C47,PlantAccounts[Power Plan Plant Account '#],0),9))-(SUM($AO47:AP47))
    ))
)
)</f>
        <v>222667.83522891256</v>
      </c>
      <c r="AR47" s="35">
        <f>IF(INDEX(CurWIPHelper[],1,MATCH(AR$4,CurWIPHelper[#Headers],0))=0,0,
     IF(AE47&gt;0,
        (IF(
             ((INDEX(PlantAccounts[],MATCH($C47,PlantAccounts[Power Plan Plant Account '#],0),7)/12)
                   *(AE47)
                   *(INDEX(CurWIPHelper[],1,MATCH(AR$4,CurWIPHelper[#Headers],0)))
                   +(INDEX(PlantAccounts[],MATCH($C47,PlantAccounts[Power Plan Plant Account '#],0),9))
                   +(SUM($AO47:AQ47))
                    )&gt;AE47,
              IF((INDEX(PlantAccounts[],MATCH($C47,PlantAccounts[Power Plan Plant Account '#],0),7))=0,0,AE47-(INDEX(PlantAccounts[],MATCH($C47,PlantAccounts[Power Plan Plant Account '#],0),9))-SUM($AO47:AQ47)),
             (INDEX(PlantAccounts[],MATCH($C47,PlantAccounts[Power Plan Plant Account '#],0),7)/12)*AE47*(INDEX(CurWIPHelper[],1,MATCH(AR$4,CurWIPHelper[#Headers],0))))
        ),
        IF(AE47=0,0,IF(
              ((INDEX(PlantAccounts[],MATCH($C47,PlantAccounts[Power Plan Plant Account '#],0),7)/12)
              *(AE47)
              *(INDEX(CurWIPHelper[],1,MATCH(AR$4,CurWIPHelper[#Headers],0)))
              +(INDEX(PlantAccounts[],MATCH($C47,PlantAccounts[Power Plan Plant Account '#],0),9))
              +(SUM($AO47:AQ47))
              )&gt;AE47,
         (INDEX(PlantAccounts[],MATCH($C47,PlantAccounts[Power Plan Plant Account '#],0),7)/12)*AE47*(INDEX(CurWIPHelper[],1,MATCH(AR$4,CurWIPHelper[#Headers],0))),
         AE47-(INDEX(PlantAccounts[],MATCH($C47,PlantAccounts[Power Plan Plant Account '#],0),9))-(SUM($AO47:AQ47))
    ))
)
)</f>
        <v>222667.83522891256</v>
      </c>
      <c r="AS47" s="35">
        <f>IF(INDEX(CurWIPHelper[],1,MATCH(AS$4,CurWIPHelper[#Headers],0))=0,0,
     IF(AF47&gt;0,
        (IF(
             ((INDEX(PlantAccounts[],MATCH($C47,PlantAccounts[Power Plan Plant Account '#],0),7)/12)
                   *(AF47)
                   *(INDEX(CurWIPHelper[],1,MATCH(AS$4,CurWIPHelper[#Headers],0)))
                   +(INDEX(PlantAccounts[],MATCH($C47,PlantAccounts[Power Plan Plant Account '#],0),9))
                   +(SUM($AO47:AR47))
                    )&gt;AF47,
              IF((INDEX(PlantAccounts[],MATCH($C47,PlantAccounts[Power Plan Plant Account '#],0),7))=0,0,AF47-(INDEX(PlantAccounts[],MATCH($C47,PlantAccounts[Power Plan Plant Account '#],0),9))-SUM($AO47:AR47)),
             (INDEX(PlantAccounts[],MATCH($C47,PlantAccounts[Power Plan Plant Account '#],0),7)/12)*AF47*(INDEX(CurWIPHelper[],1,MATCH(AS$4,CurWIPHelper[#Headers],0))))
        ),
        IF(AF47=0,0,IF(
              ((INDEX(PlantAccounts[],MATCH($C47,PlantAccounts[Power Plan Plant Account '#],0),7)/12)
              *(AF47)
              *(INDEX(CurWIPHelper[],1,MATCH(AS$4,CurWIPHelper[#Headers],0)))
              +(INDEX(PlantAccounts[],MATCH($C47,PlantAccounts[Power Plan Plant Account '#],0),9))
              +(SUM($AO47:AR47))
              )&gt;AF47,
         (INDEX(PlantAccounts[],MATCH($C47,PlantAccounts[Power Plan Plant Account '#],0),7)/12)*AF47*(INDEX(CurWIPHelper[],1,MATCH(AS$4,CurWIPHelper[#Headers],0))),
         AF47-(INDEX(PlantAccounts[],MATCH($C47,PlantAccounts[Power Plan Plant Account '#],0),9))-(SUM($AO47:AR47))
    ))
)
)</f>
        <v>222667.83522891256</v>
      </c>
      <c r="AT47" s="35">
        <f>IF(INDEX(CurWIPHelper[],1,MATCH(AT$4,CurWIPHelper[#Headers],0))=0,0,
     IF(AG47&gt;0,
        (IF(
             ((INDEX(PlantAccounts[],MATCH($C47,PlantAccounts[Power Plan Plant Account '#],0),7)/12)
                   *(AG47)
                   *(INDEX(CurWIPHelper[],1,MATCH(AT$4,CurWIPHelper[#Headers],0)))
                   +(INDEX(PlantAccounts[],MATCH($C47,PlantAccounts[Power Plan Plant Account '#],0),9))
                   +(SUM($AO47:AS47))
                    )&gt;AG47,
              IF((INDEX(PlantAccounts[],MATCH($C47,PlantAccounts[Power Plan Plant Account '#],0),7))=0,0,AG47-(INDEX(PlantAccounts[],MATCH($C47,PlantAccounts[Power Plan Plant Account '#],0),9))-SUM($AO47:AS47)),
             (INDEX(PlantAccounts[],MATCH($C47,PlantAccounts[Power Plan Plant Account '#],0),7)/12)*AG47*(INDEX(CurWIPHelper[],1,MATCH(AT$4,CurWIPHelper[#Headers],0))))
        ),
        IF(AG47=0,0,IF(
              ((INDEX(PlantAccounts[],MATCH($C47,PlantAccounts[Power Plan Plant Account '#],0),7)/12)
              *(AG47)
              *(INDEX(CurWIPHelper[],1,MATCH(AT$4,CurWIPHelper[#Headers],0)))
              +(INDEX(PlantAccounts[],MATCH($C47,PlantAccounts[Power Plan Plant Account '#],0),9))
              +(SUM($AO47:AS47))
              )&gt;AG47,
         (INDEX(PlantAccounts[],MATCH($C47,PlantAccounts[Power Plan Plant Account '#],0),7)/12)*AG47*(INDEX(CurWIPHelper[],1,MATCH(AT$4,CurWIPHelper[#Headers],0))),
         AG47-(INDEX(PlantAccounts[],MATCH($C47,PlantAccounts[Power Plan Plant Account '#],0),9))-(SUM($AO47:AS47))
    ))
)
)</f>
        <v>222667.83522891256</v>
      </c>
      <c r="AU47" s="35">
        <f>IF(INDEX(CurWIPHelper[],1,MATCH(AU$4,CurWIPHelper[#Headers],0))=0,0,
     IF(AH47&gt;0,
        (IF(
             ((INDEX(PlantAccounts[],MATCH($C47,PlantAccounts[Power Plan Plant Account '#],0),7)/12)
                   *(AH47)
                   *(INDEX(CurWIPHelper[],1,MATCH(AU$4,CurWIPHelper[#Headers],0)))
                   +(INDEX(PlantAccounts[],MATCH($C47,PlantAccounts[Power Plan Plant Account '#],0),9))
                   +(SUM($AO47:AT47))
                    )&gt;AH47,
              IF((INDEX(PlantAccounts[],MATCH($C47,PlantAccounts[Power Plan Plant Account '#],0),7))=0,0,AH47-(INDEX(PlantAccounts[],MATCH($C47,PlantAccounts[Power Plan Plant Account '#],0),9))-SUM($AO47:AT47)),
             (INDEX(PlantAccounts[],MATCH($C47,PlantAccounts[Power Plan Plant Account '#],0),7)/12)*AH47*(INDEX(CurWIPHelper[],1,MATCH(AU$4,CurWIPHelper[#Headers],0))))
        ),
        IF(AH47=0,0,IF(
              ((INDEX(PlantAccounts[],MATCH($C47,PlantAccounts[Power Plan Plant Account '#],0),7)/12)
              *(AH47)
              *(INDEX(CurWIPHelper[],1,MATCH(AU$4,CurWIPHelper[#Headers],0)))
              +(INDEX(PlantAccounts[],MATCH($C47,PlantAccounts[Power Plan Plant Account '#],0),9))
              +(SUM($AO47:AT47))
              )&gt;AH47,
         (INDEX(PlantAccounts[],MATCH($C47,PlantAccounts[Power Plan Plant Account '#],0),7)/12)*AH47*(INDEX(CurWIPHelper[],1,MATCH(AU$4,CurWIPHelper[#Headers],0))),
         AH47-(INDEX(PlantAccounts[],MATCH($C47,PlantAccounts[Power Plan Plant Account '#],0),9))-(SUM($AO47:AT47))
    ))
)
)</f>
        <v>222667.83522891256</v>
      </c>
      <c r="AV47" s="35">
        <f>IF(INDEX(CurWIPHelper[],1,MATCH(AV$4,CurWIPHelper[#Headers],0))=0,0,
     IF(AI47&gt;0,
        (IF(
             ((INDEX(PlantAccounts[],MATCH($C47,PlantAccounts[Power Plan Plant Account '#],0),7)/12)
                   *(AI47)
                   *(INDEX(CurWIPHelper[],1,MATCH(AV$4,CurWIPHelper[#Headers],0)))
                   +(INDEX(PlantAccounts[],MATCH($C47,PlantAccounts[Power Plan Plant Account '#],0),9))
                   +(SUM($AO47:AU47))
                    )&gt;AI47,
              IF((INDEX(PlantAccounts[],MATCH($C47,PlantAccounts[Power Plan Plant Account '#],0),7))=0,0,AI47-(INDEX(PlantAccounts[],MATCH($C47,PlantAccounts[Power Plan Plant Account '#],0),9))-SUM($AO47:AU47)),
             (INDEX(PlantAccounts[],MATCH($C47,PlantAccounts[Power Plan Plant Account '#],0),7)/12)*AI47*(INDEX(CurWIPHelper[],1,MATCH(AV$4,CurWIPHelper[#Headers],0))))
        ),
        IF(AI47=0,0,IF(
              ((INDEX(PlantAccounts[],MATCH($C47,PlantAccounts[Power Plan Plant Account '#],0),7)/12)
              *(AI47)
              *(INDEX(CurWIPHelper[],1,MATCH(AV$4,CurWIPHelper[#Headers],0)))
              +(INDEX(PlantAccounts[],MATCH($C47,PlantAccounts[Power Plan Plant Account '#],0),9))
              +(SUM($AO47:AU47))
              )&gt;AI47,
         (INDEX(PlantAccounts[],MATCH($C47,PlantAccounts[Power Plan Plant Account '#],0),7)/12)*AI47*(INDEX(CurWIPHelper[],1,MATCH(AV$4,CurWIPHelper[#Headers],0))),
         AI47-(INDEX(PlantAccounts[],MATCH($C47,PlantAccounts[Power Plan Plant Account '#],0),9))-(SUM($AO47:AU47))
    ))
)
)</f>
        <v>222667.83522891256</v>
      </c>
      <c r="AW47" s="35">
        <f>IF(INDEX(CurWIPHelper[],1,MATCH(AW$4,CurWIPHelper[#Headers],0))=0,0,
     IF(AJ47&gt;0,
        (IF(
             ((INDEX(PlantAccounts[],MATCH($C47,PlantAccounts[Power Plan Plant Account '#],0),7)/12)
                   *(AJ47)
                   *(INDEX(CurWIPHelper[],1,MATCH(AW$4,CurWIPHelper[#Headers],0)))
                   +(INDEX(PlantAccounts[],MATCH($C47,PlantAccounts[Power Plan Plant Account '#],0),9))
                   +(SUM($AO47:AV47))
                    )&gt;AJ47,
              IF((INDEX(PlantAccounts[],MATCH($C47,PlantAccounts[Power Plan Plant Account '#],0),7))=0,0,AJ47-(INDEX(PlantAccounts[],MATCH($C47,PlantAccounts[Power Plan Plant Account '#],0),9))-SUM($AO47:AV47)),
             (INDEX(PlantAccounts[],MATCH($C47,PlantAccounts[Power Plan Plant Account '#],0),7)/12)*AJ47*(INDEX(CurWIPHelper[],1,MATCH(AW$4,CurWIPHelper[#Headers],0))))
        ),
        IF(AJ47=0,0,IF(
              ((INDEX(PlantAccounts[],MATCH($C47,PlantAccounts[Power Plan Plant Account '#],0),7)/12)
              *(AJ47)
              *(INDEX(CurWIPHelper[],1,MATCH(AW$4,CurWIPHelper[#Headers],0)))
              +(INDEX(PlantAccounts[],MATCH($C47,PlantAccounts[Power Plan Plant Account '#],0),9))
              +(SUM($AO47:AV47))
              )&gt;AJ47,
         (INDEX(PlantAccounts[],MATCH($C47,PlantAccounts[Power Plan Plant Account '#],0),7)/12)*AJ47*(INDEX(CurWIPHelper[],1,MATCH(AW$4,CurWIPHelper[#Headers],0))),
         AJ47-(INDEX(PlantAccounts[],MATCH($C47,PlantAccounts[Power Plan Plant Account '#],0),9))-(SUM($AO47:AV47))
    ))
)
)</f>
        <v>222667.83522891256</v>
      </c>
      <c r="AX47" s="35">
        <f>IF(INDEX(CurWIPHelper[],1,MATCH(AX$4,CurWIPHelper[#Headers],0))=0,0,
     IF(AK47&gt;0,
        (IF(
             ((INDEX(PlantAccounts[],MATCH($C47,PlantAccounts[Power Plan Plant Account '#],0),7)/12)
                   *(AK47)
                   *(INDEX(CurWIPHelper[],1,MATCH(AX$4,CurWIPHelper[#Headers],0)))
                   +(INDEX(PlantAccounts[],MATCH($C47,PlantAccounts[Power Plan Plant Account '#],0),9))
                   +(SUM($AO47:AW47))
                    )&gt;AK47,
              IF((INDEX(PlantAccounts[],MATCH($C47,PlantAccounts[Power Plan Plant Account '#],0),7))=0,0,AK47-(INDEX(PlantAccounts[],MATCH($C47,PlantAccounts[Power Plan Plant Account '#],0),9))-SUM($AO47:AW47)),
             (INDEX(PlantAccounts[],MATCH($C47,PlantAccounts[Power Plan Plant Account '#],0),7)/12)*AK47*(INDEX(CurWIPHelper[],1,MATCH(AX$4,CurWIPHelper[#Headers],0))))
        ),
        IF(AK47=0,0,IF(
              ((INDEX(PlantAccounts[],MATCH($C47,PlantAccounts[Power Plan Plant Account '#],0),7)/12)
              *(AK47)
              *(INDEX(CurWIPHelper[],1,MATCH(AX$4,CurWIPHelper[#Headers],0)))
              +(INDEX(PlantAccounts[],MATCH($C47,PlantAccounts[Power Plan Plant Account '#],0),9))
              +(SUM($AO47:AW47))
              )&gt;AK47,
         (INDEX(PlantAccounts[],MATCH($C47,PlantAccounts[Power Plan Plant Account '#],0),7)/12)*AK47*(INDEX(CurWIPHelper[],1,MATCH(AX$4,CurWIPHelper[#Headers],0))),
         AK47-(INDEX(PlantAccounts[],MATCH($C47,PlantAccounts[Power Plan Plant Account '#],0),9))-(SUM($AO47:AW47))
    ))
)
)</f>
        <v>222667.83522891256</v>
      </c>
      <c r="AY47" s="35">
        <f>IF(INDEX(CurWIPHelper[],1,MATCH(AY$4,CurWIPHelper[#Headers],0))=0,0,
     IF(AL47&gt;0,
        (IF(
             ((INDEX(PlantAccounts[],MATCH($C47,PlantAccounts[Power Plan Plant Account '#],0),7)/12)
                   *(AL47)
                   *(INDEX(CurWIPHelper[],1,MATCH(AY$4,CurWIPHelper[#Headers],0)))
                   +(INDEX(PlantAccounts[],MATCH($C47,PlantAccounts[Power Plan Plant Account '#],0),9))
                   +(SUM($AO47:AX47))
                    )&gt;AL47,
              IF((INDEX(PlantAccounts[],MATCH($C47,PlantAccounts[Power Plan Plant Account '#],0),7))=0,0,AL47-(INDEX(PlantAccounts[],MATCH($C47,PlantAccounts[Power Plan Plant Account '#],0),9))-SUM($AO47:AX47)),
             (INDEX(PlantAccounts[],MATCH($C47,PlantAccounts[Power Plan Plant Account '#],0),7)/12)*AL47*(INDEX(CurWIPHelper[],1,MATCH(AY$4,CurWIPHelper[#Headers],0))))
        ),
        IF(AL47=0,0,IF(
              ((INDEX(PlantAccounts[],MATCH($C47,PlantAccounts[Power Plan Plant Account '#],0),7)/12)
              *(AL47)
              *(INDEX(CurWIPHelper[],1,MATCH(AY$4,CurWIPHelper[#Headers],0)))
              +(INDEX(PlantAccounts[],MATCH($C47,PlantAccounts[Power Plan Plant Account '#],0),9))
              +(SUM($AO47:AX47))
              )&gt;AL47,
         (INDEX(PlantAccounts[],MATCH($C47,PlantAccounts[Power Plan Plant Account '#],0),7)/12)*AL47*(INDEX(CurWIPHelper[],1,MATCH(AY$4,CurWIPHelper[#Headers],0))),
         AL47-(INDEX(PlantAccounts[],MATCH($C47,PlantAccounts[Power Plan Plant Account '#],0),9))-(SUM($AO47:AX47))
    ))
)
)</f>
        <v>222667.83522891256</v>
      </c>
      <c r="AZ47" s="35">
        <f>IF(INDEX(CurWIPHelper[],1,MATCH(AZ$4,CurWIPHelper[#Headers],0))=0,0,
     IF(AM47&gt;0,
        (IF(
             ((INDEX(PlantAccounts[],MATCH($C47,PlantAccounts[Power Plan Plant Account '#],0),7)/12)
                   *(AM47)
                   *(INDEX(CurWIPHelper[],1,MATCH(AZ$4,CurWIPHelper[#Headers],0)))
                   +(INDEX(PlantAccounts[],MATCH($C47,PlantAccounts[Power Plan Plant Account '#],0),9))
                   +(SUM($AO47:AY47))
                    )&gt;AM47,
              IF((INDEX(PlantAccounts[],MATCH($C47,PlantAccounts[Power Plan Plant Account '#],0),7))=0,0,AM47-(INDEX(PlantAccounts[],MATCH($C47,PlantAccounts[Power Plan Plant Account '#],0),9))-SUM($AO47:AY47)),
             (INDEX(PlantAccounts[],MATCH($C47,PlantAccounts[Power Plan Plant Account '#],0),7)/12)*AM47*(INDEX(CurWIPHelper[],1,MATCH(AZ$4,CurWIPHelper[#Headers],0))))
        ),
        IF(AM47=0,0,IF(
              ((INDEX(PlantAccounts[],MATCH($C47,PlantAccounts[Power Plan Plant Account '#],0),7)/12)
              *(AM47)
              *(INDEX(CurWIPHelper[],1,MATCH(AZ$4,CurWIPHelper[#Headers],0)))
              +(INDEX(PlantAccounts[],MATCH($C47,PlantAccounts[Power Plan Plant Account '#],0),9))
              +(SUM($AO47:AY47))
              )&gt;AM47,
         (INDEX(PlantAccounts[],MATCH($C47,PlantAccounts[Power Plan Plant Account '#],0),7)/12)*AM47*(INDEX(CurWIPHelper[],1,MATCH(AZ$4,CurWIPHelper[#Headers],0))),
         AM47-(INDEX(PlantAccounts[],MATCH($C47,PlantAccounts[Power Plan Plant Account '#],0),9))-(SUM($AO47:AY47))
    ))
)
)</f>
        <v>222667.83522891256</v>
      </c>
      <c r="BA47" s="59">
        <f t="shared" si="8"/>
        <v>2672014.0227469509</v>
      </c>
      <c r="BC47" s="59">
        <f>INDEX(CurCloseProf[],MATCH(PlantAccountsQuery[[#This Row],[Reg/Unreg]],CurCloseProf[R/NR],0),MATCH(BC$9,CurCloseProf[#Headers],0))*($J47)</f>
        <v>0</v>
      </c>
      <c r="BD47" s="59">
        <f>INDEX(CurCloseProf[],MATCH(PlantAccountsQuery[[#This Row],[Reg/Unreg]],CurCloseProf[R/NR],0),MATCH(BD$9,CurCloseProf[#Headers],0))*($J47)</f>
        <v>0</v>
      </c>
      <c r="BE47" s="59">
        <f>INDEX(CurCloseProf[],MATCH(PlantAccountsQuery[[#This Row],[Reg/Unreg]],CurCloseProf[R/NR],0),MATCH(BE$9,CurCloseProf[#Headers],0))*($J47)</f>
        <v>0</v>
      </c>
      <c r="BF47" s="59">
        <f>INDEX(CurCloseProf[],MATCH(PlantAccountsQuery[[#This Row],[Reg/Unreg]],CurCloseProf[R/NR],0),MATCH(BF$9,CurCloseProf[#Headers],0))*($J47)</f>
        <v>0</v>
      </c>
      <c r="BG47" s="59">
        <f>INDEX(CurCloseProf[],MATCH(PlantAccountsQuery[[#This Row],[Reg/Unreg]],CurCloseProf[R/NR],0),MATCH(BG$9,CurCloseProf[#Headers],0))*($J47)</f>
        <v>0</v>
      </c>
      <c r="BH47" s="59">
        <f>INDEX(CurCloseProf[],MATCH(PlantAccountsQuery[[#This Row],[Reg/Unreg]],CurCloseProf[R/NR],0),MATCH(BH$9,CurCloseProf[#Headers],0))*($J47)</f>
        <v>0</v>
      </c>
      <c r="BI47" s="59">
        <f>INDEX(CurCloseProf[],MATCH(PlantAccountsQuery[[#This Row],[Reg/Unreg]],CurCloseProf[R/NR],0),MATCH(BI$9,CurCloseProf[#Headers],0))*($J47)</f>
        <v>0</v>
      </c>
      <c r="BJ47" s="59">
        <f>INDEX(CurCloseProf[],MATCH(PlantAccountsQuery[[#This Row],[Reg/Unreg]],CurCloseProf[R/NR],0),MATCH(BJ$9,CurCloseProf[#Headers],0))*($J47)</f>
        <v>0</v>
      </c>
      <c r="BK47" s="59">
        <f>INDEX(CurCloseProf[],MATCH(PlantAccountsQuery[[#This Row],[Reg/Unreg]],CurCloseProf[R/NR],0),MATCH(BK$9,CurCloseProf[#Headers],0))*($J47)</f>
        <v>0</v>
      </c>
      <c r="BL47" s="59">
        <f>INDEX(CurCloseProf[],MATCH(PlantAccountsQuery[[#This Row],[Reg/Unreg]],CurCloseProf[R/NR],0),MATCH(BL$9,CurCloseProf[#Headers],0))*($J47)</f>
        <v>0</v>
      </c>
      <c r="BM47" s="59">
        <f>INDEX(CurCloseProf[],MATCH(PlantAccountsQuery[[#This Row],[Reg/Unreg]],CurCloseProf[R/NR],0),MATCH(BM$9,CurCloseProf[#Headers],0))*($J47)</f>
        <v>0</v>
      </c>
      <c r="BN47" s="59">
        <f>INDEX(CurCloseProf[],MATCH(PlantAccountsQuery[[#This Row],[Reg/Unreg]],CurCloseProf[R/NR],0),MATCH(BN$9,CurCloseProf[#Headers],0))*($J47)</f>
        <v>0</v>
      </c>
      <c r="BP47" s="59">
        <f>IF(INDEX(CurWIPHelper[],1,MATCH(AO$4,$BP$9:$CA$9,0))=0,0,$BC47)</f>
        <v>0</v>
      </c>
      <c r="BQ47" s="59">
        <f>IF(INDEX(CurWIPHelper[],1,MATCH(AP$4,$BP$9:$CA$9,0))=0,0,(SUM($BC47:BD47)))</f>
        <v>0</v>
      </c>
      <c r="BR47" s="59">
        <f>IF(INDEX(CurWIPHelper[],1,MATCH(AQ$4,$BP$9:$CA$9,0))=0,0,(SUM($BC47:BE47)))</f>
        <v>0</v>
      </c>
      <c r="BS47" s="59">
        <f>IF(INDEX(CurWIPHelper[],1,MATCH(AR$4,$BP$9:$CA$9,0))=0,0,(SUM($BC47:BF47)))</f>
        <v>0</v>
      </c>
      <c r="BT47" s="59">
        <f>IF(INDEX(CurWIPHelper[],1,MATCH(AS$4,$BP$9:$CA$9,0))=0,0,(SUM($BC47:BG47)))</f>
        <v>0</v>
      </c>
      <c r="BU47" s="59">
        <f>IF(INDEX(CurWIPHelper[],1,MATCH(AT$4,$BP$9:$CA$9,0))=0,0,(SUM($BC47:BH47)))</f>
        <v>0</v>
      </c>
      <c r="BV47" s="59">
        <f>IF(INDEX(CurWIPHelper[],1,MATCH(AU$4,$BP$9:$CA$9,0))=0,0,(SUM($BC47:BI47)))</f>
        <v>0</v>
      </c>
      <c r="BW47" s="59">
        <f>IF(INDEX(CurWIPHelper[],1,MATCH(AV$4,$BP$9:$CA$9,0))=0,0,(SUM($BC47:BJ47)))</f>
        <v>0</v>
      </c>
      <c r="BX47" s="59">
        <f>IF(INDEX(CurWIPHelper[],1,MATCH(AW$4,$BP$9:$CA$9,0))=0,0,(SUM($BC47:BK47)))</f>
        <v>0</v>
      </c>
      <c r="BY47" s="59">
        <f>IF(INDEX(CurWIPHelper[],1,MATCH(AX$4,$BP$9:$CA$9,0))=0,0,(SUM($BC47:BL47)))</f>
        <v>0</v>
      </c>
      <c r="BZ47" s="59">
        <f>IF(INDEX(CurWIPHelper[],1,MATCH(AY$4,$BP$9:$CA$9,0))=0,0,(SUM($BC47:BM47)))</f>
        <v>0</v>
      </c>
      <c r="CA47" s="59">
        <f>IF(INDEX(CurWIPHelper[],1,MATCH(AZ$4,$BP$9:$CA$9,0))=0,0,(SUM($BC47:BN47)))</f>
        <v>0</v>
      </c>
      <c r="CC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O$4,CurWIPHelper[#Headers],0)))*(INDEX(PlantAccounts[],MATCH($C47,PlantAccounts[Power Plan Plant Account '#],0),7))</f>
        <v>222667.83522891259</v>
      </c>
      <c r="CD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P$4,CurWIPHelper[#Headers],0)))*(INDEX(PlantAccounts[],MATCH($C47,PlantAccounts[Power Plan Plant Account '#],0),7))</f>
        <v>222667.83522891259</v>
      </c>
      <c r="CE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Q$4,CurWIPHelper[#Headers],0)))*(INDEX(PlantAccounts[],MATCH($C47,PlantAccounts[Power Plan Plant Account '#],0),7))</f>
        <v>222667.83522891259</v>
      </c>
      <c r="CF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R$4,CurWIPHelper[#Headers],0)))*(INDEX(PlantAccounts[],MATCH($C47,PlantAccounts[Power Plan Plant Account '#],0),7))</f>
        <v>222667.83522891259</v>
      </c>
      <c r="CG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S$4,CurWIPHelper[#Headers],0)))*(INDEX(PlantAccounts[],MATCH($C47,PlantAccounts[Power Plan Plant Account '#],0),7))</f>
        <v>222667.83522891259</v>
      </c>
      <c r="CH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T$4,CurWIPHelper[#Headers],0)))*(INDEX(PlantAccounts[],MATCH($C47,PlantAccounts[Power Plan Plant Account '#],0),7))</f>
        <v>222667.83522891259</v>
      </c>
      <c r="CI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U$4,CurWIPHelper[#Headers],0)))*(INDEX(PlantAccounts[],MATCH($C47,PlantAccounts[Power Plan Plant Account '#],0),7))</f>
        <v>222667.83522891259</v>
      </c>
      <c r="CJ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V$4,CurWIPHelper[#Headers],0)))*(INDEX(PlantAccounts[],MATCH($C47,PlantAccounts[Power Plan Plant Account '#],0),7))</f>
        <v>222667.83522891259</v>
      </c>
      <c r="CK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W$4,CurWIPHelper[#Headers],0)))*(INDEX(PlantAccounts[],MATCH($C47,PlantAccounts[Power Plan Plant Account '#],0),7))</f>
        <v>222667.83522891259</v>
      </c>
      <c r="CL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X$4,CurWIPHelper[#Headers],0)))*(INDEX(PlantAccounts[],MATCH($C47,PlantAccounts[Power Plan Plant Account '#],0),7))</f>
        <v>222667.83522891259</v>
      </c>
      <c r="CM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Y$4,CurWIPHelper[#Headers],0)))*(INDEX(PlantAccounts[],MATCH($C47,PlantAccounts[Power Plan Plant Account '#],0),7))</f>
        <v>222667.83522891259</v>
      </c>
      <c r="CN47" s="59">
        <f>((((INDEX(PlantAccounts[],MATCH($C47,PlantAccounts[Power Plan Plant Account '#],0),8)+(INDEX(PlantAccounts[],MATCH($C47,PlantAccounts[Power Plan Plant Account '#],0),8)+INDEX(PlantAccounts[],MATCH($C47,PlantAccounts[Power Plan Plant Account '#],0),16)+INDEX(PlantAccounts[],MATCH($C47,PlantAccounts[Power Plan Plant Account '#],0),17)))/2))/12)*(INDEX(CurWIPHelper[],1,MATCH(AZ$4,CurWIPHelper[#Headers],0)))*(INDEX(PlantAccounts[],MATCH($C47,PlantAccounts[Power Plan Plant Account '#],0),7))</f>
        <v>222667.83522891259</v>
      </c>
      <c r="CO47" s="59">
        <f t="shared" si="9"/>
        <v>2672014.0227469509</v>
      </c>
      <c r="CQ47" s="59">
        <f>INDEX(PlantAccounts[],MATCH($C47,PlantAccounts[Power Plan Plant Account '#],0),12)*(INDEX(CurWIPHelper[],1,MATCH(AO$4,CurWIPHelper[#Headers],0)))*(INDEX(PlantAccounts[],MATCH($C47,PlantAccounts[Power Plan Plant Account '#],0),7)/12)*0.5</f>
        <v>0</v>
      </c>
      <c r="CR47" s="59">
        <f>INDEX(PlantAccounts[],MATCH($C47,PlantAccounts[Power Plan Plant Account '#],0),12)*(INDEX(CurWIPHelper[],1,MATCH(AP$4,CurWIPHelper[#Headers],0)))*(INDEX(PlantAccounts[],MATCH($C47,PlantAccounts[Power Plan Plant Account '#],0),7)/12)*0.5</f>
        <v>0</v>
      </c>
      <c r="CS47" s="59">
        <f>INDEX(PlantAccounts[],MATCH($C47,PlantAccounts[Power Plan Plant Account '#],0),12)*(INDEX(CurWIPHelper[],1,MATCH(AQ$4,CurWIPHelper[#Headers],0)))*(INDEX(PlantAccounts[],MATCH($C47,PlantAccounts[Power Plan Plant Account '#],0),7)/12)*0.5</f>
        <v>0</v>
      </c>
      <c r="CT47" s="59">
        <f>INDEX(PlantAccounts[],MATCH($C47,PlantAccounts[Power Plan Plant Account '#],0),12)*(INDEX(CurWIPHelper[],1,MATCH(AR$4,CurWIPHelper[#Headers],0)))*(INDEX(PlantAccounts[],MATCH($C47,PlantAccounts[Power Plan Plant Account '#],0),7)/12)*0.5</f>
        <v>0</v>
      </c>
      <c r="CU47" s="59">
        <f>INDEX(PlantAccounts[],MATCH($C47,PlantAccounts[Power Plan Plant Account '#],0),12)*(INDEX(CurWIPHelper[],1,MATCH(AS$4,CurWIPHelper[#Headers],0)))*(INDEX(PlantAccounts[],MATCH($C47,PlantAccounts[Power Plan Plant Account '#],0),7)/12)*0.5</f>
        <v>0</v>
      </c>
      <c r="CV47" s="59">
        <f>INDEX(PlantAccounts[],MATCH($C47,PlantAccounts[Power Plan Plant Account '#],0),12)*(INDEX(CurWIPHelper[],1,MATCH(AT$4,CurWIPHelper[#Headers],0)))*(INDEX(PlantAccounts[],MATCH($C47,PlantAccounts[Power Plan Plant Account '#],0),7)/12)*0.5</f>
        <v>0</v>
      </c>
      <c r="CW47" s="59">
        <f>INDEX(PlantAccounts[],MATCH($C47,PlantAccounts[Power Plan Plant Account '#],0),12)*(INDEX(CurWIPHelper[],1,MATCH(AU$4,CurWIPHelper[#Headers],0)))*(INDEX(PlantAccounts[],MATCH($C47,PlantAccounts[Power Plan Plant Account '#],0),7)/12)*0.5</f>
        <v>0</v>
      </c>
      <c r="CX47" s="59">
        <f>INDEX(PlantAccounts[],MATCH($C47,PlantAccounts[Power Plan Plant Account '#],0),12)*(INDEX(CurWIPHelper[],1,MATCH(AV$4,CurWIPHelper[#Headers],0)))*(INDEX(PlantAccounts[],MATCH($C47,PlantAccounts[Power Plan Plant Account '#],0),7)/12)*0.5</f>
        <v>0</v>
      </c>
      <c r="CY47" s="59">
        <f>INDEX(PlantAccounts[],MATCH($C47,PlantAccounts[Power Plan Plant Account '#],0),12)*(INDEX(CurWIPHelper[],1,MATCH(AW$4,CurWIPHelper[#Headers],0)))*(INDEX(PlantAccounts[],MATCH($C47,PlantAccounts[Power Plan Plant Account '#],0),7)/12)*0.5</f>
        <v>0</v>
      </c>
      <c r="CZ47" s="59">
        <f>INDEX(PlantAccounts[],MATCH($C47,PlantAccounts[Power Plan Plant Account '#],0),12)*(INDEX(CurWIPHelper[],1,MATCH(AX$4,CurWIPHelper[#Headers],0)))*(INDEX(PlantAccounts[],MATCH($C47,PlantAccounts[Power Plan Plant Account '#],0),7)/12)*0.5</f>
        <v>0</v>
      </c>
      <c r="DA47" s="59">
        <f>INDEX(PlantAccounts[],MATCH($C47,PlantAccounts[Power Plan Plant Account '#],0),12)*(INDEX(CurWIPHelper[],1,MATCH(AY$4,CurWIPHelper[#Headers],0)))*(INDEX(PlantAccounts[],MATCH($C47,PlantAccounts[Power Plan Plant Account '#],0),7)/12)*0.5</f>
        <v>0</v>
      </c>
      <c r="DB47" s="59">
        <f>INDEX(PlantAccounts[],MATCH($C47,PlantAccounts[Power Plan Plant Account '#],0),12)*(INDEX(CurWIPHelper[],1,MATCH(AZ$4,CurWIPHelper[#Headers],0)))*(INDEX(PlantAccounts[],MATCH($C47,PlantAccounts[Power Plan Plant Account '#],0),7)/12)*0.5</f>
        <v>0</v>
      </c>
      <c r="DC47" s="59">
        <f t="shared" si="10"/>
        <v>0</v>
      </c>
      <c r="DE47" s="59">
        <f t="shared" si="11"/>
        <v>2672014.0227469509</v>
      </c>
    </row>
    <row r="48" spans="1:109">
      <c r="A48" t="s">
        <v>58</v>
      </c>
      <c r="B48" t="s">
        <v>97</v>
      </c>
      <c r="C48">
        <v>47234</v>
      </c>
      <c r="D48">
        <v>47200</v>
      </c>
      <c r="E48" s="130">
        <v>0</v>
      </c>
      <c r="F48" s="113">
        <f>INDEX(PlantAccounts[],MATCH($C48,PlantAccounts[Power Plan Plant Account '#],0),8)</f>
        <v>18907233.447123677</v>
      </c>
      <c r="G48" s="7">
        <f>INDEX(PlantAccounts[],MATCH($C48,PlantAccounts[Power Plan Plant Account '#],0),14)</f>
        <v>0</v>
      </c>
      <c r="H4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48" s="146"/>
      <c r="J48" s="7">
        <f t="shared" si="6"/>
        <v>0</v>
      </c>
      <c r="K48" s="7">
        <v>0</v>
      </c>
      <c r="L48" s="7">
        <f>INDEX(PlantAccounts[],MATCH($C48,PlantAccounts[Power Plan Plant Account '#],0),11)</f>
        <v>0</v>
      </c>
      <c r="M48" s="7">
        <f t="shared" si="7"/>
        <v>0</v>
      </c>
      <c r="O48" s="35">
        <f>INDEX(CurCloseProf[],MATCH(PlantAccountsQuery[[#This Row],[Reg/Unreg]],CurCloseProf[R/NR],0),MATCH(O$9,CurCloseProf[#Headers],0))*($J48+$M48)</f>
        <v>0</v>
      </c>
      <c r="P48" s="35">
        <f>INDEX(CurCloseProf[],MATCH(PlantAccountsQuery[[#This Row],[Reg/Unreg]],CurCloseProf[R/NR],0),MATCH(P$9,CurCloseProf[#Headers],0))*($J48+$M48)</f>
        <v>0</v>
      </c>
      <c r="Q48" s="35">
        <f>INDEX(CurCloseProf[],MATCH(PlantAccountsQuery[[#This Row],[Reg/Unreg]],CurCloseProf[R/NR],0),MATCH(Q$9,CurCloseProf[#Headers],0))*($J48+$M48)</f>
        <v>0</v>
      </c>
      <c r="R48" s="35">
        <f>INDEX(CurCloseProf[],MATCH(PlantAccountsQuery[[#This Row],[Reg/Unreg]],CurCloseProf[R/NR],0),MATCH(R$9,CurCloseProf[#Headers],0))*($J48+$M48)</f>
        <v>0</v>
      </c>
      <c r="S48" s="35">
        <f>INDEX(CurCloseProf[],MATCH(PlantAccountsQuery[[#This Row],[Reg/Unreg]],CurCloseProf[R/NR],0),MATCH(S$9,CurCloseProf[#Headers],0))*($J48+$M48)</f>
        <v>0</v>
      </c>
      <c r="T48" s="35">
        <f>INDEX(CurCloseProf[],MATCH(PlantAccountsQuery[[#This Row],[Reg/Unreg]],CurCloseProf[R/NR],0),MATCH(T$9,CurCloseProf[#Headers],0))*($J48+$M48)</f>
        <v>0</v>
      </c>
      <c r="U48" s="35">
        <f>INDEX(CurCloseProf[],MATCH(PlantAccountsQuery[[#This Row],[Reg/Unreg]],CurCloseProf[R/NR],0),MATCH(U$9,CurCloseProf[#Headers],0))*($J48+$M48)</f>
        <v>0</v>
      </c>
      <c r="V48" s="35">
        <f>INDEX(CurCloseProf[],MATCH(PlantAccountsQuery[[#This Row],[Reg/Unreg]],CurCloseProf[R/NR],0),MATCH(V$9,CurCloseProf[#Headers],0))*($J48+$M48)</f>
        <v>0</v>
      </c>
      <c r="W48" s="35">
        <f>INDEX(CurCloseProf[],MATCH(PlantAccountsQuery[[#This Row],[Reg/Unreg]],CurCloseProf[R/NR],0),MATCH(W$9,CurCloseProf[#Headers],0))*($J48+$M48)</f>
        <v>0</v>
      </c>
      <c r="X48" s="35">
        <f>INDEX(CurCloseProf[],MATCH(PlantAccountsQuery[[#This Row],[Reg/Unreg]],CurCloseProf[R/NR],0),MATCH(X$9,CurCloseProf[#Headers],0))*($J48+$M48)</f>
        <v>0</v>
      </c>
      <c r="Y48" s="35">
        <f>INDEX(CurCloseProf[],MATCH(PlantAccountsQuery[[#This Row],[Reg/Unreg]],CurCloseProf[R/NR],0),MATCH(Y$9,CurCloseProf[#Headers],0))*($J48+$M48)</f>
        <v>0</v>
      </c>
      <c r="Z48" s="35">
        <f>INDEX(CurCloseProf[],MATCH(PlantAccountsQuery[[#This Row],[Reg/Unreg]],CurCloseProf[R/NR],0),MATCH(Z$9,CurCloseProf[#Headers],0))*($J48+$M48)</f>
        <v>0</v>
      </c>
      <c r="AB48" s="59">
        <f>IF(INDEX(CurWIPHelper[],1,MATCH(AO$4,$AB$9:$AM$9,0))=0,0,($F48+$O48))</f>
        <v>18907233.447123677</v>
      </c>
      <c r="AC48" s="59">
        <f>IF(INDEX(CurWIPHelper[],1,MATCH(AP$4,$AB$9:$AM$9,0))=0,0,($F48+SUM($O48:P48)))</f>
        <v>18907233.447123677</v>
      </c>
      <c r="AD48" s="59">
        <f>IF(INDEX(CurWIPHelper[],1,MATCH(AQ$4,$AB$9:$AM$9,0))=0,0,($F48+SUM($O48:Q48)))</f>
        <v>18907233.447123677</v>
      </c>
      <c r="AE48" s="59">
        <f>IF(INDEX(CurWIPHelper[],1,MATCH(AR$4,$AB$9:$AM$9,0))=0,0,($F48+SUM($O48:R48)))</f>
        <v>18907233.447123677</v>
      </c>
      <c r="AF48" s="59">
        <f>IF(INDEX(CurWIPHelper[],1,MATCH(AS$4,$AB$9:$AM$9,0))=0,0,($F48+SUM($O48:S48)))</f>
        <v>18907233.447123677</v>
      </c>
      <c r="AG48" s="59">
        <f>IF(INDEX(CurWIPHelper[],1,MATCH(AT$4,$AB$9:$AM$9,0))=0,0,($F48+SUM($O48:T48)))</f>
        <v>18907233.447123677</v>
      </c>
      <c r="AH48" s="59">
        <f>IF(INDEX(CurWIPHelper[],1,MATCH(AU$4,$AB$9:$AM$9,0))=0,0,($F48+SUM($O48:U48)))</f>
        <v>18907233.447123677</v>
      </c>
      <c r="AI48" s="59">
        <f>IF(INDEX(CurWIPHelper[],1,MATCH(AV$4,$AB$9:$AM$9,0))=0,0,($F48+SUM($O48:V48)))</f>
        <v>18907233.447123677</v>
      </c>
      <c r="AJ48" s="59">
        <f>IF(INDEX(CurWIPHelper[],1,MATCH(AW$4,$AB$9:$AM$9,0))=0,0,($F48+SUM($O48:W48)))</f>
        <v>18907233.447123677</v>
      </c>
      <c r="AK48" s="59">
        <f>IF(INDEX(CurWIPHelper[],1,MATCH(AX$4,$AB$9:$AM$9,0))=0,0,($F48+SUM($O48:X48)))</f>
        <v>18907233.447123677</v>
      </c>
      <c r="AL48" s="59">
        <f>IF(INDEX(CurWIPHelper[],1,MATCH(AY$4,$AB$9:$AM$9,0))=0,0,($F48+SUM($O48:Y48)))</f>
        <v>18907233.447123677</v>
      </c>
      <c r="AM48" s="59">
        <f>IF(INDEX(CurWIPHelper[],1,MATCH(AZ$4,$AB$9:$AM$9,0))=0,0,($F48+SUM($O48:Z48)))</f>
        <v>18907233.447123677</v>
      </c>
      <c r="AO48" s="35">
        <f>IF(INDEX(CurWIPHelper[],1,MATCH(AO$4,CurWIPHelper[#Headers],0))=0,0,
     IF(AB48&gt;0,
        (IF(
             ((INDEX(PlantAccounts[],MATCH($C48,PlantAccounts[Power Plan Plant Account '#],0),7)/12)
                   *(AB48)
                   *(INDEX(CurWIPHelper[],1,MATCH(AO$4,CurWIPHelper[#Headers],0)))
                   +(INDEX(PlantAccounts[],MATCH($C48,PlantAccounts[Power Plan Plant Account '#],0),9))
                   )&gt;AB48,
              IF((INDEX(PlantAccounts[],MATCH($C48,PlantAccounts[Power Plan Plant Account '#],0),7))=0,0,AB48-(INDEX(PlantAccounts[],MATCH($C48,PlantAccounts[Power Plan Plant Account '#],0),9))),
             (INDEX(PlantAccounts[],MATCH($C48,PlantAccounts[Power Plan Plant Account '#],0),7)/12)*AB48*(INDEX(CurWIPHelper[],1,MATCH(AO$4,CurWIPHelper[#Headers],0))))
        ),
          IF(AB48=0,0,IF(
              ((INDEX(PlantAccounts[],MATCH($C48,PlantAccounts[Power Plan Plant Account '#],0),7)/12)
              *(AB48)
              *(INDEX(CurWIPHelper[],1,MATCH(AO$4,CurWIPHelper[#Headers],0)))
              +(INDEX(PlantAccounts[],MATCH($C48,PlantAccounts[Power Plan Plant Account '#],0),9))
              )&gt;AB48,
         (INDEX(PlantAccounts[],MATCH($C48,PlantAccounts[Power Plan Plant Account '#],0),7)/12)*AB48*(INDEX(CurWIPHelper[],1,MATCH(AO$4,CurWIPHelper[#Headers],0))),
         AB48-(INDEX(PlantAccounts[],MATCH($C48,PlantAccounts[Power Plan Plant Account '#],0),9))
    ))
)
)</f>
        <v>66333.917778530405</v>
      </c>
      <c r="AP48" s="35">
        <f>IF(INDEX(CurWIPHelper[],1,MATCH(AP$4,CurWIPHelper[#Headers],0))=0,0,
     IF(AC48&gt;0,
        (IF(
             ((INDEX(PlantAccounts[],MATCH($C48,PlantAccounts[Power Plan Plant Account '#],0),7)/12)
                   *(AC48)
                   *(INDEX(CurWIPHelper[],1,MATCH(AP$4,CurWIPHelper[#Headers],0)))
                   +(INDEX(PlantAccounts[],MATCH($C48,PlantAccounts[Power Plan Plant Account '#],0),9))
                   +(SUM($AO48:AO48))
                    )&gt;AC48,
              IF((INDEX(PlantAccounts[],MATCH($C48,PlantAccounts[Power Plan Plant Account '#],0),7))=0,0,AC48-(INDEX(PlantAccounts[],MATCH($C48,PlantAccounts[Power Plan Plant Account '#],0),9))-SUM($AO48:AO48)),
             (INDEX(PlantAccounts[],MATCH($C48,PlantAccounts[Power Plan Plant Account '#],0),7)/12)*AC48*(INDEX(CurWIPHelper[],1,MATCH(AP$4,CurWIPHelper[#Headers],0))))
        ),
        IF(AC48=0,0,IF(
              ((INDEX(PlantAccounts[],MATCH($C48,PlantAccounts[Power Plan Plant Account '#],0),7)/12)
              *(AC48)
              *(INDEX(CurWIPHelper[],1,MATCH(AP$4,CurWIPHelper[#Headers],0)))
              +(INDEX(PlantAccounts[],MATCH($C48,PlantAccounts[Power Plan Plant Account '#],0),9))
              +(SUM($AO48:AO48))
              )&gt;AC48,
         (INDEX(PlantAccounts[],MATCH($C48,PlantAccounts[Power Plan Plant Account '#],0),7)/12)*AC48*(INDEX(CurWIPHelper[],1,MATCH(AP$4,CurWIPHelper[#Headers],0))),
         AC48-(INDEX(PlantAccounts[],MATCH($C48,PlantAccounts[Power Plan Plant Account '#],0),9))-(SUM($AO48:AO48))
    ))
)
)</f>
        <v>66333.917778530405</v>
      </c>
      <c r="AQ48" s="35">
        <f>IF(INDEX(CurWIPHelper[],1,MATCH(AQ$4,CurWIPHelper[#Headers],0))=0,0,
     IF(AD48&gt;0,
        (IF(
             ((INDEX(PlantAccounts[],MATCH($C48,PlantAccounts[Power Plan Plant Account '#],0),7)/12)
                   *(AD48)
                   *(INDEX(CurWIPHelper[],1,MATCH(AQ$4,CurWIPHelper[#Headers],0)))
                   +(INDEX(PlantAccounts[],MATCH($C48,PlantAccounts[Power Plan Plant Account '#],0),9))
                   +(SUM($AO48:AP48))
                    )&gt;AD48,
              IF((INDEX(PlantAccounts[],MATCH($C48,PlantAccounts[Power Plan Plant Account '#],0),7))=0,0,AD48-(INDEX(PlantAccounts[],MATCH($C48,PlantAccounts[Power Plan Plant Account '#],0),9))-SUM($AO48:AP48)),
             (INDEX(PlantAccounts[],MATCH($C48,PlantAccounts[Power Plan Plant Account '#],0),7)/12)*AD48*(INDEX(CurWIPHelper[],1,MATCH(AQ$4,CurWIPHelper[#Headers],0))))
        ),
        IF(AD48=0,0,IF(
              ((INDEX(PlantAccounts[],MATCH($C48,PlantAccounts[Power Plan Plant Account '#],0),7)/12)
              *(AD48)
              *(INDEX(CurWIPHelper[],1,MATCH(AQ$4,CurWIPHelper[#Headers],0)))
              +(INDEX(PlantAccounts[],MATCH($C48,PlantAccounts[Power Plan Plant Account '#],0),9))
              +(SUM($AO48:AP48))
              )&gt;AD48,
         (INDEX(PlantAccounts[],MATCH($C48,PlantAccounts[Power Plan Plant Account '#],0),7)/12)*AD48*(INDEX(CurWIPHelper[],1,MATCH(AQ$4,CurWIPHelper[#Headers],0))),
         AD48-(INDEX(PlantAccounts[],MATCH($C48,PlantAccounts[Power Plan Plant Account '#],0),9))-(SUM($AO48:AP48))
    ))
)
)</f>
        <v>66333.917778530405</v>
      </c>
      <c r="AR48" s="35">
        <f>IF(INDEX(CurWIPHelper[],1,MATCH(AR$4,CurWIPHelper[#Headers],0))=0,0,
     IF(AE48&gt;0,
        (IF(
             ((INDEX(PlantAccounts[],MATCH($C48,PlantAccounts[Power Plan Plant Account '#],0),7)/12)
                   *(AE48)
                   *(INDEX(CurWIPHelper[],1,MATCH(AR$4,CurWIPHelper[#Headers],0)))
                   +(INDEX(PlantAccounts[],MATCH($C48,PlantAccounts[Power Plan Plant Account '#],0),9))
                   +(SUM($AO48:AQ48))
                    )&gt;AE48,
              IF((INDEX(PlantAccounts[],MATCH($C48,PlantAccounts[Power Plan Plant Account '#],0),7))=0,0,AE48-(INDEX(PlantAccounts[],MATCH($C48,PlantAccounts[Power Plan Plant Account '#],0),9))-SUM($AO48:AQ48)),
             (INDEX(PlantAccounts[],MATCH($C48,PlantAccounts[Power Plan Plant Account '#],0),7)/12)*AE48*(INDEX(CurWIPHelper[],1,MATCH(AR$4,CurWIPHelper[#Headers],0))))
        ),
        IF(AE48=0,0,IF(
              ((INDEX(PlantAccounts[],MATCH($C48,PlantAccounts[Power Plan Plant Account '#],0),7)/12)
              *(AE48)
              *(INDEX(CurWIPHelper[],1,MATCH(AR$4,CurWIPHelper[#Headers],0)))
              +(INDEX(PlantAccounts[],MATCH($C48,PlantAccounts[Power Plan Plant Account '#],0),9))
              +(SUM($AO48:AQ48))
              )&gt;AE48,
         (INDEX(PlantAccounts[],MATCH($C48,PlantAccounts[Power Plan Plant Account '#],0),7)/12)*AE48*(INDEX(CurWIPHelper[],1,MATCH(AR$4,CurWIPHelper[#Headers],0))),
         AE48-(INDEX(PlantAccounts[],MATCH($C48,PlantAccounts[Power Plan Plant Account '#],0),9))-(SUM($AO48:AQ48))
    ))
)
)</f>
        <v>66333.917778530405</v>
      </c>
      <c r="AS48" s="35">
        <f>IF(INDEX(CurWIPHelper[],1,MATCH(AS$4,CurWIPHelper[#Headers],0))=0,0,
     IF(AF48&gt;0,
        (IF(
             ((INDEX(PlantAccounts[],MATCH($C48,PlantAccounts[Power Plan Plant Account '#],0),7)/12)
                   *(AF48)
                   *(INDEX(CurWIPHelper[],1,MATCH(AS$4,CurWIPHelper[#Headers],0)))
                   +(INDEX(PlantAccounts[],MATCH($C48,PlantAccounts[Power Plan Plant Account '#],0),9))
                   +(SUM($AO48:AR48))
                    )&gt;AF48,
              IF((INDEX(PlantAccounts[],MATCH($C48,PlantAccounts[Power Plan Plant Account '#],0),7))=0,0,AF48-(INDEX(PlantAccounts[],MATCH($C48,PlantAccounts[Power Plan Plant Account '#],0),9))-SUM($AO48:AR48)),
             (INDEX(PlantAccounts[],MATCH($C48,PlantAccounts[Power Plan Plant Account '#],0),7)/12)*AF48*(INDEX(CurWIPHelper[],1,MATCH(AS$4,CurWIPHelper[#Headers],0))))
        ),
        IF(AF48=0,0,IF(
              ((INDEX(PlantAccounts[],MATCH($C48,PlantAccounts[Power Plan Plant Account '#],0),7)/12)
              *(AF48)
              *(INDEX(CurWIPHelper[],1,MATCH(AS$4,CurWIPHelper[#Headers],0)))
              +(INDEX(PlantAccounts[],MATCH($C48,PlantAccounts[Power Plan Plant Account '#],0),9))
              +(SUM($AO48:AR48))
              )&gt;AF48,
         (INDEX(PlantAccounts[],MATCH($C48,PlantAccounts[Power Plan Plant Account '#],0),7)/12)*AF48*(INDEX(CurWIPHelper[],1,MATCH(AS$4,CurWIPHelper[#Headers],0))),
         AF48-(INDEX(PlantAccounts[],MATCH($C48,PlantAccounts[Power Plan Plant Account '#],0),9))-(SUM($AO48:AR48))
    ))
)
)</f>
        <v>66333.917778530405</v>
      </c>
      <c r="AT48" s="35">
        <f>IF(INDEX(CurWIPHelper[],1,MATCH(AT$4,CurWIPHelper[#Headers],0))=0,0,
     IF(AG48&gt;0,
        (IF(
             ((INDEX(PlantAccounts[],MATCH($C48,PlantAccounts[Power Plan Plant Account '#],0),7)/12)
                   *(AG48)
                   *(INDEX(CurWIPHelper[],1,MATCH(AT$4,CurWIPHelper[#Headers],0)))
                   +(INDEX(PlantAccounts[],MATCH($C48,PlantAccounts[Power Plan Plant Account '#],0),9))
                   +(SUM($AO48:AS48))
                    )&gt;AG48,
              IF((INDEX(PlantAccounts[],MATCH($C48,PlantAccounts[Power Plan Plant Account '#],0),7))=0,0,AG48-(INDEX(PlantAccounts[],MATCH($C48,PlantAccounts[Power Plan Plant Account '#],0),9))-SUM($AO48:AS48)),
             (INDEX(PlantAccounts[],MATCH($C48,PlantAccounts[Power Plan Plant Account '#],0),7)/12)*AG48*(INDEX(CurWIPHelper[],1,MATCH(AT$4,CurWIPHelper[#Headers],0))))
        ),
        IF(AG48=0,0,IF(
              ((INDEX(PlantAccounts[],MATCH($C48,PlantAccounts[Power Plan Plant Account '#],0),7)/12)
              *(AG48)
              *(INDEX(CurWIPHelper[],1,MATCH(AT$4,CurWIPHelper[#Headers],0)))
              +(INDEX(PlantAccounts[],MATCH($C48,PlantAccounts[Power Plan Plant Account '#],0),9))
              +(SUM($AO48:AS48))
              )&gt;AG48,
         (INDEX(PlantAccounts[],MATCH($C48,PlantAccounts[Power Plan Plant Account '#],0),7)/12)*AG48*(INDEX(CurWIPHelper[],1,MATCH(AT$4,CurWIPHelper[#Headers],0))),
         AG48-(INDEX(PlantAccounts[],MATCH($C48,PlantAccounts[Power Plan Plant Account '#],0),9))-(SUM($AO48:AS48))
    ))
)
)</f>
        <v>66333.917778530405</v>
      </c>
      <c r="AU48" s="35">
        <f>IF(INDEX(CurWIPHelper[],1,MATCH(AU$4,CurWIPHelper[#Headers],0))=0,0,
     IF(AH48&gt;0,
        (IF(
             ((INDEX(PlantAccounts[],MATCH($C48,PlantAccounts[Power Plan Plant Account '#],0),7)/12)
                   *(AH48)
                   *(INDEX(CurWIPHelper[],1,MATCH(AU$4,CurWIPHelper[#Headers],0)))
                   +(INDEX(PlantAccounts[],MATCH($C48,PlantAccounts[Power Plan Plant Account '#],0),9))
                   +(SUM($AO48:AT48))
                    )&gt;AH48,
              IF((INDEX(PlantAccounts[],MATCH($C48,PlantAccounts[Power Plan Plant Account '#],0),7))=0,0,AH48-(INDEX(PlantAccounts[],MATCH($C48,PlantAccounts[Power Plan Plant Account '#],0),9))-SUM($AO48:AT48)),
             (INDEX(PlantAccounts[],MATCH($C48,PlantAccounts[Power Plan Plant Account '#],0),7)/12)*AH48*(INDEX(CurWIPHelper[],1,MATCH(AU$4,CurWIPHelper[#Headers],0))))
        ),
        IF(AH48=0,0,IF(
              ((INDEX(PlantAccounts[],MATCH($C48,PlantAccounts[Power Plan Plant Account '#],0),7)/12)
              *(AH48)
              *(INDEX(CurWIPHelper[],1,MATCH(AU$4,CurWIPHelper[#Headers],0)))
              +(INDEX(PlantAccounts[],MATCH($C48,PlantAccounts[Power Plan Plant Account '#],0),9))
              +(SUM($AO48:AT48))
              )&gt;AH48,
         (INDEX(PlantAccounts[],MATCH($C48,PlantAccounts[Power Plan Plant Account '#],0),7)/12)*AH48*(INDEX(CurWIPHelper[],1,MATCH(AU$4,CurWIPHelper[#Headers],0))),
         AH48-(INDEX(PlantAccounts[],MATCH($C48,PlantAccounts[Power Plan Plant Account '#],0),9))-(SUM($AO48:AT48))
    ))
)
)</f>
        <v>66333.917778530405</v>
      </c>
      <c r="AV48" s="35">
        <f>IF(INDEX(CurWIPHelper[],1,MATCH(AV$4,CurWIPHelper[#Headers],0))=0,0,
     IF(AI48&gt;0,
        (IF(
             ((INDEX(PlantAccounts[],MATCH($C48,PlantAccounts[Power Plan Plant Account '#],0),7)/12)
                   *(AI48)
                   *(INDEX(CurWIPHelper[],1,MATCH(AV$4,CurWIPHelper[#Headers],0)))
                   +(INDEX(PlantAccounts[],MATCH($C48,PlantAccounts[Power Plan Plant Account '#],0),9))
                   +(SUM($AO48:AU48))
                    )&gt;AI48,
              IF((INDEX(PlantAccounts[],MATCH($C48,PlantAccounts[Power Plan Plant Account '#],0),7))=0,0,AI48-(INDEX(PlantAccounts[],MATCH($C48,PlantAccounts[Power Plan Plant Account '#],0),9))-SUM($AO48:AU48)),
             (INDEX(PlantAccounts[],MATCH($C48,PlantAccounts[Power Plan Plant Account '#],0),7)/12)*AI48*(INDEX(CurWIPHelper[],1,MATCH(AV$4,CurWIPHelper[#Headers],0))))
        ),
        IF(AI48=0,0,IF(
              ((INDEX(PlantAccounts[],MATCH($C48,PlantAccounts[Power Plan Plant Account '#],0),7)/12)
              *(AI48)
              *(INDEX(CurWIPHelper[],1,MATCH(AV$4,CurWIPHelper[#Headers],0)))
              +(INDEX(PlantAccounts[],MATCH($C48,PlantAccounts[Power Plan Plant Account '#],0),9))
              +(SUM($AO48:AU48))
              )&gt;AI48,
         (INDEX(PlantAccounts[],MATCH($C48,PlantAccounts[Power Plan Plant Account '#],0),7)/12)*AI48*(INDEX(CurWIPHelper[],1,MATCH(AV$4,CurWIPHelper[#Headers],0))),
         AI48-(INDEX(PlantAccounts[],MATCH($C48,PlantAccounts[Power Plan Plant Account '#],0),9))-(SUM($AO48:AU48))
    ))
)
)</f>
        <v>66333.917778530405</v>
      </c>
      <c r="AW48" s="35">
        <f>IF(INDEX(CurWIPHelper[],1,MATCH(AW$4,CurWIPHelper[#Headers],0))=0,0,
     IF(AJ48&gt;0,
        (IF(
             ((INDEX(PlantAccounts[],MATCH($C48,PlantAccounts[Power Plan Plant Account '#],0),7)/12)
                   *(AJ48)
                   *(INDEX(CurWIPHelper[],1,MATCH(AW$4,CurWIPHelper[#Headers],0)))
                   +(INDEX(PlantAccounts[],MATCH($C48,PlantAccounts[Power Plan Plant Account '#],0),9))
                   +(SUM($AO48:AV48))
                    )&gt;AJ48,
              IF((INDEX(PlantAccounts[],MATCH($C48,PlantAccounts[Power Plan Plant Account '#],0),7))=0,0,AJ48-(INDEX(PlantAccounts[],MATCH($C48,PlantAccounts[Power Plan Plant Account '#],0),9))-SUM($AO48:AV48)),
             (INDEX(PlantAccounts[],MATCH($C48,PlantAccounts[Power Plan Plant Account '#],0),7)/12)*AJ48*(INDEX(CurWIPHelper[],1,MATCH(AW$4,CurWIPHelper[#Headers],0))))
        ),
        IF(AJ48=0,0,IF(
              ((INDEX(PlantAccounts[],MATCH($C48,PlantAccounts[Power Plan Plant Account '#],0),7)/12)
              *(AJ48)
              *(INDEX(CurWIPHelper[],1,MATCH(AW$4,CurWIPHelper[#Headers],0)))
              +(INDEX(PlantAccounts[],MATCH($C48,PlantAccounts[Power Plan Plant Account '#],0),9))
              +(SUM($AO48:AV48))
              )&gt;AJ48,
         (INDEX(PlantAccounts[],MATCH($C48,PlantAccounts[Power Plan Plant Account '#],0),7)/12)*AJ48*(INDEX(CurWIPHelper[],1,MATCH(AW$4,CurWIPHelper[#Headers],0))),
         AJ48-(INDEX(PlantAccounts[],MATCH($C48,PlantAccounts[Power Plan Plant Account '#],0),9))-(SUM($AO48:AV48))
    ))
)
)</f>
        <v>66333.917778530405</v>
      </c>
      <c r="AX48" s="35">
        <f>IF(INDEX(CurWIPHelper[],1,MATCH(AX$4,CurWIPHelper[#Headers],0))=0,0,
     IF(AK48&gt;0,
        (IF(
             ((INDEX(PlantAccounts[],MATCH($C48,PlantAccounts[Power Plan Plant Account '#],0),7)/12)
                   *(AK48)
                   *(INDEX(CurWIPHelper[],1,MATCH(AX$4,CurWIPHelper[#Headers],0)))
                   +(INDEX(PlantAccounts[],MATCH($C48,PlantAccounts[Power Plan Plant Account '#],0),9))
                   +(SUM($AO48:AW48))
                    )&gt;AK48,
              IF((INDEX(PlantAccounts[],MATCH($C48,PlantAccounts[Power Plan Plant Account '#],0),7))=0,0,AK48-(INDEX(PlantAccounts[],MATCH($C48,PlantAccounts[Power Plan Plant Account '#],0),9))-SUM($AO48:AW48)),
             (INDEX(PlantAccounts[],MATCH($C48,PlantAccounts[Power Plan Plant Account '#],0),7)/12)*AK48*(INDEX(CurWIPHelper[],1,MATCH(AX$4,CurWIPHelper[#Headers],0))))
        ),
        IF(AK48=0,0,IF(
              ((INDEX(PlantAccounts[],MATCH($C48,PlantAccounts[Power Plan Plant Account '#],0),7)/12)
              *(AK48)
              *(INDEX(CurWIPHelper[],1,MATCH(AX$4,CurWIPHelper[#Headers],0)))
              +(INDEX(PlantAccounts[],MATCH($C48,PlantAccounts[Power Plan Plant Account '#],0),9))
              +(SUM($AO48:AW48))
              )&gt;AK48,
         (INDEX(PlantAccounts[],MATCH($C48,PlantAccounts[Power Plan Plant Account '#],0),7)/12)*AK48*(INDEX(CurWIPHelper[],1,MATCH(AX$4,CurWIPHelper[#Headers],0))),
         AK48-(INDEX(PlantAccounts[],MATCH($C48,PlantAccounts[Power Plan Plant Account '#],0),9))-(SUM($AO48:AW48))
    ))
)
)</f>
        <v>66333.917778530405</v>
      </c>
      <c r="AY48" s="35">
        <f>IF(INDEX(CurWIPHelper[],1,MATCH(AY$4,CurWIPHelper[#Headers],0))=0,0,
     IF(AL48&gt;0,
        (IF(
             ((INDEX(PlantAccounts[],MATCH($C48,PlantAccounts[Power Plan Plant Account '#],0),7)/12)
                   *(AL48)
                   *(INDEX(CurWIPHelper[],1,MATCH(AY$4,CurWIPHelper[#Headers],0)))
                   +(INDEX(PlantAccounts[],MATCH($C48,PlantAccounts[Power Plan Plant Account '#],0),9))
                   +(SUM($AO48:AX48))
                    )&gt;AL48,
              IF((INDEX(PlantAccounts[],MATCH($C48,PlantAccounts[Power Plan Plant Account '#],0),7))=0,0,AL48-(INDEX(PlantAccounts[],MATCH($C48,PlantAccounts[Power Plan Plant Account '#],0),9))-SUM($AO48:AX48)),
             (INDEX(PlantAccounts[],MATCH($C48,PlantAccounts[Power Plan Plant Account '#],0),7)/12)*AL48*(INDEX(CurWIPHelper[],1,MATCH(AY$4,CurWIPHelper[#Headers],0))))
        ),
        IF(AL48=0,0,IF(
              ((INDEX(PlantAccounts[],MATCH($C48,PlantAccounts[Power Plan Plant Account '#],0),7)/12)
              *(AL48)
              *(INDEX(CurWIPHelper[],1,MATCH(AY$4,CurWIPHelper[#Headers],0)))
              +(INDEX(PlantAccounts[],MATCH($C48,PlantAccounts[Power Plan Plant Account '#],0),9))
              +(SUM($AO48:AX48))
              )&gt;AL48,
         (INDEX(PlantAccounts[],MATCH($C48,PlantAccounts[Power Plan Plant Account '#],0),7)/12)*AL48*(INDEX(CurWIPHelper[],1,MATCH(AY$4,CurWIPHelper[#Headers],0))),
         AL48-(INDEX(PlantAccounts[],MATCH($C48,PlantAccounts[Power Plan Plant Account '#],0),9))-(SUM($AO48:AX48))
    ))
)
)</f>
        <v>66333.917778530405</v>
      </c>
      <c r="AZ48" s="35">
        <f>IF(INDEX(CurWIPHelper[],1,MATCH(AZ$4,CurWIPHelper[#Headers],0))=0,0,
     IF(AM48&gt;0,
        (IF(
             ((INDEX(PlantAccounts[],MATCH($C48,PlantAccounts[Power Plan Plant Account '#],0),7)/12)
                   *(AM48)
                   *(INDEX(CurWIPHelper[],1,MATCH(AZ$4,CurWIPHelper[#Headers],0)))
                   +(INDEX(PlantAccounts[],MATCH($C48,PlantAccounts[Power Plan Plant Account '#],0),9))
                   +(SUM($AO48:AY48))
                    )&gt;AM48,
              IF((INDEX(PlantAccounts[],MATCH($C48,PlantAccounts[Power Plan Plant Account '#],0),7))=0,0,AM48-(INDEX(PlantAccounts[],MATCH($C48,PlantAccounts[Power Plan Plant Account '#],0),9))-SUM($AO48:AY48)),
             (INDEX(PlantAccounts[],MATCH($C48,PlantAccounts[Power Plan Plant Account '#],0),7)/12)*AM48*(INDEX(CurWIPHelper[],1,MATCH(AZ$4,CurWIPHelper[#Headers],0))))
        ),
        IF(AM48=0,0,IF(
              ((INDEX(PlantAccounts[],MATCH($C48,PlantAccounts[Power Plan Plant Account '#],0),7)/12)
              *(AM48)
              *(INDEX(CurWIPHelper[],1,MATCH(AZ$4,CurWIPHelper[#Headers],0)))
              +(INDEX(PlantAccounts[],MATCH($C48,PlantAccounts[Power Plan Plant Account '#],0),9))
              +(SUM($AO48:AY48))
              )&gt;AM48,
         (INDEX(PlantAccounts[],MATCH($C48,PlantAccounts[Power Plan Plant Account '#],0),7)/12)*AM48*(INDEX(CurWIPHelper[],1,MATCH(AZ$4,CurWIPHelper[#Headers],0))),
         AM48-(INDEX(PlantAccounts[],MATCH($C48,PlantAccounts[Power Plan Plant Account '#],0),9))-(SUM($AO48:AY48))
    ))
)
)</f>
        <v>66333.917778530405</v>
      </c>
      <c r="BA48" s="59">
        <f t="shared" si="8"/>
        <v>796007.01334236481</v>
      </c>
      <c r="BC48" s="59">
        <f>INDEX(CurCloseProf[],MATCH(PlantAccountsQuery[[#This Row],[Reg/Unreg]],CurCloseProf[R/NR],0),MATCH(BC$9,CurCloseProf[#Headers],0))*($J48)</f>
        <v>0</v>
      </c>
      <c r="BD48" s="59">
        <f>INDEX(CurCloseProf[],MATCH(PlantAccountsQuery[[#This Row],[Reg/Unreg]],CurCloseProf[R/NR],0),MATCH(BD$9,CurCloseProf[#Headers],0))*($J48)</f>
        <v>0</v>
      </c>
      <c r="BE48" s="59">
        <f>INDEX(CurCloseProf[],MATCH(PlantAccountsQuery[[#This Row],[Reg/Unreg]],CurCloseProf[R/NR],0),MATCH(BE$9,CurCloseProf[#Headers],0))*($J48)</f>
        <v>0</v>
      </c>
      <c r="BF48" s="59">
        <f>INDEX(CurCloseProf[],MATCH(PlantAccountsQuery[[#This Row],[Reg/Unreg]],CurCloseProf[R/NR],0),MATCH(BF$9,CurCloseProf[#Headers],0))*($J48)</f>
        <v>0</v>
      </c>
      <c r="BG48" s="59">
        <f>INDEX(CurCloseProf[],MATCH(PlantAccountsQuery[[#This Row],[Reg/Unreg]],CurCloseProf[R/NR],0),MATCH(BG$9,CurCloseProf[#Headers],0))*($J48)</f>
        <v>0</v>
      </c>
      <c r="BH48" s="59">
        <f>INDEX(CurCloseProf[],MATCH(PlantAccountsQuery[[#This Row],[Reg/Unreg]],CurCloseProf[R/NR],0),MATCH(BH$9,CurCloseProf[#Headers],0))*($J48)</f>
        <v>0</v>
      </c>
      <c r="BI48" s="59">
        <f>INDEX(CurCloseProf[],MATCH(PlantAccountsQuery[[#This Row],[Reg/Unreg]],CurCloseProf[R/NR],0),MATCH(BI$9,CurCloseProf[#Headers],0))*($J48)</f>
        <v>0</v>
      </c>
      <c r="BJ48" s="59">
        <f>INDEX(CurCloseProf[],MATCH(PlantAccountsQuery[[#This Row],[Reg/Unreg]],CurCloseProf[R/NR],0),MATCH(BJ$9,CurCloseProf[#Headers],0))*($J48)</f>
        <v>0</v>
      </c>
      <c r="BK48" s="59">
        <f>INDEX(CurCloseProf[],MATCH(PlantAccountsQuery[[#This Row],[Reg/Unreg]],CurCloseProf[R/NR],0),MATCH(BK$9,CurCloseProf[#Headers],0))*($J48)</f>
        <v>0</v>
      </c>
      <c r="BL48" s="59">
        <f>INDEX(CurCloseProf[],MATCH(PlantAccountsQuery[[#This Row],[Reg/Unreg]],CurCloseProf[R/NR],0),MATCH(BL$9,CurCloseProf[#Headers],0))*($J48)</f>
        <v>0</v>
      </c>
      <c r="BM48" s="59">
        <f>INDEX(CurCloseProf[],MATCH(PlantAccountsQuery[[#This Row],[Reg/Unreg]],CurCloseProf[R/NR],0),MATCH(BM$9,CurCloseProf[#Headers],0))*($J48)</f>
        <v>0</v>
      </c>
      <c r="BN48" s="59">
        <f>INDEX(CurCloseProf[],MATCH(PlantAccountsQuery[[#This Row],[Reg/Unreg]],CurCloseProf[R/NR],0),MATCH(BN$9,CurCloseProf[#Headers],0))*($J48)</f>
        <v>0</v>
      </c>
      <c r="BP48" s="59">
        <f>IF(INDEX(CurWIPHelper[],1,MATCH(AO$4,$BP$9:$CA$9,0))=0,0,$BC48)</f>
        <v>0</v>
      </c>
      <c r="BQ48" s="59">
        <f>IF(INDEX(CurWIPHelper[],1,MATCH(AP$4,$BP$9:$CA$9,0))=0,0,(SUM($BC48:BD48)))</f>
        <v>0</v>
      </c>
      <c r="BR48" s="59">
        <f>IF(INDEX(CurWIPHelper[],1,MATCH(AQ$4,$BP$9:$CA$9,0))=0,0,(SUM($BC48:BE48)))</f>
        <v>0</v>
      </c>
      <c r="BS48" s="59">
        <f>IF(INDEX(CurWIPHelper[],1,MATCH(AR$4,$BP$9:$CA$9,0))=0,0,(SUM($BC48:BF48)))</f>
        <v>0</v>
      </c>
      <c r="BT48" s="59">
        <f>IF(INDEX(CurWIPHelper[],1,MATCH(AS$4,$BP$9:$CA$9,0))=0,0,(SUM($BC48:BG48)))</f>
        <v>0</v>
      </c>
      <c r="BU48" s="59">
        <f>IF(INDEX(CurWIPHelper[],1,MATCH(AT$4,$BP$9:$CA$9,0))=0,0,(SUM($BC48:BH48)))</f>
        <v>0</v>
      </c>
      <c r="BV48" s="59">
        <f>IF(INDEX(CurWIPHelper[],1,MATCH(AU$4,$BP$9:$CA$9,0))=0,0,(SUM($BC48:BI48)))</f>
        <v>0</v>
      </c>
      <c r="BW48" s="59">
        <f>IF(INDEX(CurWIPHelper[],1,MATCH(AV$4,$BP$9:$CA$9,0))=0,0,(SUM($BC48:BJ48)))</f>
        <v>0</v>
      </c>
      <c r="BX48" s="59">
        <f>IF(INDEX(CurWIPHelper[],1,MATCH(AW$4,$BP$9:$CA$9,0))=0,0,(SUM($BC48:BK48)))</f>
        <v>0</v>
      </c>
      <c r="BY48" s="59">
        <f>IF(INDEX(CurWIPHelper[],1,MATCH(AX$4,$BP$9:$CA$9,0))=0,0,(SUM($BC48:BL48)))</f>
        <v>0</v>
      </c>
      <c r="BZ48" s="59">
        <f>IF(INDEX(CurWIPHelper[],1,MATCH(AY$4,$BP$9:$CA$9,0))=0,0,(SUM($BC48:BM48)))</f>
        <v>0</v>
      </c>
      <c r="CA48" s="59">
        <f>IF(INDEX(CurWIPHelper[],1,MATCH(AZ$4,$BP$9:$CA$9,0))=0,0,(SUM($BC48:BN48)))</f>
        <v>0</v>
      </c>
      <c r="CC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O$4,CurWIPHelper[#Headers],0)))*(INDEX(PlantAccounts[],MATCH($C48,PlantAccounts[Power Plan Plant Account '#],0),7))</f>
        <v>66333.917778530405</v>
      </c>
      <c r="CD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P$4,CurWIPHelper[#Headers],0)))*(INDEX(PlantAccounts[],MATCH($C48,PlantAccounts[Power Plan Plant Account '#],0),7))</f>
        <v>66333.917778530405</v>
      </c>
      <c r="CE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Q$4,CurWIPHelper[#Headers],0)))*(INDEX(PlantAccounts[],MATCH($C48,PlantAccounts[Power Plan Plant Account '#],0),7))</f>
        <v>66333.917778530405</v>
      </c>
      <c r="CF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R$4,CurWIPHelper[#Headers],0)))*(INDEX(PlantAccounts[],MATCH($C48,PlantAccounts[Power Plan Plant Account '#],0),7))</f>
        <v>66333.917778530405</v>
      </c>
      <c r="CG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S$4,CurWIPHelper[#Headers],0)))*(INDEX(PlantAccounts[],MATCH($C48,PlantAccounts[Power Plan Plant Account '#],0),7))</f>
        <v>66333.917778530405</v>
      </c>
      <c r="CH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T$4,CurWIPHelper[#Headers],0)))*(INDEX(PlantAccounts[],MATCH($C48,PlantAccounts[Power Plan Plant Account '#],0),7))</f>
        <v>66333.917778530405</v>
      </c>
      <c r="CI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U$4,CurWIPHelper[#Headers],0)))*(INDEX(PlantAccounts[],MATCH($C48,PlantAccounts[Power Plan Plant Account '#],0),7))</f>
        <v>66333.917778530405</v>
      </c>
      <c r="CJ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V$4,CurWIPHelper[#Headers],0)))*(INDEX(PlantAccounts[],MATCH($C48,PlantAccounts[Power Plan Plant Account '#],0),7))</f>
        <v>66333.917778530405</v>
      </c>
      <c r="CK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W$4,CurWIPHelper[#Headers],0)))*(INDEX(PlantAccounts[],MATCH($C48,PlantAccounts[Power Plan Plant Account '#],0),7))</f>
        <v>66333.917778530405</v>
      </c>
      <c r="CL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X$4,CurWIPHelper[#Headers],0)))*(INDEX(PlantAccounts[],MATCH($C48,PlantAccounts[Power Plan Plant Account '#],0),7))</f>
        <v>66333.917778530405</v>
      </c>
      <c r="CM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Y$4,CurWIPHelper[#Headers],0)))*(INDEX(PlantAccounts[],MATCH($C48,PlantAccounts[Power Plan Plant Account '#],0),7))</f>
        <v>66333.917778530405</v>
      </c>
      <c r="CN48" s="59">
        <f>((((INDEX(PlantAccounts[],MATCH($C48,PlantAccounts[Power Plan Plant Account '#],0),8)+(INDEX(PlantAccounts[],MATCH($C48,PlantAccounts[Power Plan Plant Account '#],0),8)+INDEX(PlantAccounts[],MATCH($C48,PlantAccounts[Power Plan Plant Account '#],0),16)+INDEX(PlantAccounts[],MATCH($C48,PlantAccounts[Power Plan Plant Account '#],0),17)))/2))/12)*(INDEX(CurWIPHelper[],1,MATCH(AZ$4,CurWIPHelper[#Headers],0)))*(INDEX(PlantAccounts[],MATCH($C48,PlantAccounts[Power Plan Plant Account '#],0),7))</f>
        <v>66333.917778530405</v>
      </c>
      <c r="CO48" s="59">
        <f t="shared" si="9"/>
        <v>796007.01334236481</v>
      </c>
      <c r="CQ48" s="59">
        <f>INDEX(PlantAccounts[],MATCH($C48,PlantAccounts[Power Plan Plant Account '#],0),12)*(INDEX(CurWIPHelper[],1,MATCH(AO$4,CurWIPHelper[#Headers],0)))*(INDEX(PlantAccounts[],MATCH($C48,PlantAccounts[Power Plan Plant Account '#],0),7)/12)*0.5</f>
        <v>0</v>
      </c>
      <c r="CR48" s="59">
        <f>INDEX(PlantAccounts[],MATCH($C48,PlantAccounts[Power Plan Plant Account '#],0),12)*(INDEX(CurWIPHelper[],1,MATCH(AP$4,CurWIPHelper[#Headers],0)))*(INDEX(PlantAccounts[],MATCH($C48,PlantAccounts[Power Plan Plant Account '#],0),7)/12)*0.5</f>
        <v>0</v>
      </c>
      <c r="CS48" s="59">
        <f>INDEX(PlantAccounts[],MATCH($C48,PlantAccounts[Power Plan Plant Account '#],0),12)*(INDEX(CurWIPHelper[],1,MATCH(AQ$4,CurWIPHelper[#Headers],0)))*(INDEX(PlantAccounts[],MATCH($C48,PlantAccounts[Power Plan Plant Account '#],0),7)/12)*0.5</f>
        <v>0</v>
      </c>
      <c r="CT48" s="59">
        <f>INDEX(PlantAccounts[],MATCH($C48,PlantAccounts[Power Plan Plant Account '#],0),12)*(INDEX(CurWIPHelper[],1,MATCH(AR$4,CurWIPHelper[#Headers],0)))*(INDEX(PlantAccounts[],MATCH($C48,PlantAccounts[Power Plan Plant Account '#],0),7)/12)*0.5</f>
        <v>0</v>
      </c>
      <c r="CU48" s="59">
        <f>INDEX(PlantAccounts[],MATCH($C48,PlantAccounts[Power Plan Plant Account '#],0),12)*(INDEX(CurWIPHelper[],1,MATCH(AS$4,CurWIPHelper[#Headers],0)))*(INDEX(PlantAccounts[],MATCH($C48,PlantAccounts[Power Plan Plant Account '#],0),7)/12)*0.5</f>
        <v>0</v>
      </c>
      <c r="CV48" s="59">
        <f>INDEX(PlantAccounts[],MATCH($C48,PlantAccounts[Power Plan Plant Account '#],0),12)*(INDEX(CurWIPHelper[],1,MATCH(AT$4,CurWIPHelper[#Headers],0)))*(INDEX(PlantAccounts[],MATCH($C48,PlantAccounts[Power Plan Plant Account '#],0),7)/12)*0.5</f>
        <v>0</v>
      </c>
      <c r="CW48" s="59">
        <f>INDEX(PlantAccounts[],MATCH($C48,PlantAccounts[Power Plan Plant Account '#],0),12)*(INDEX(CurWIPHelper[],1,MATCH(AU$4,CurWIPHelper[#Headers],0)))*(INDEX(PlantAccounts[],MATCH($C48,PlantAccounts[Power Plan Plant Account '#],0),7)/12)*0.5</f>
        <v>0</v>
      </c>
      <c r="CX48" s="59">
        <f>INDEX(PlantAccounts[],MATCH($C48,PlantAccounts[Power Plan Plant Account '#],0),12)*(INDEX(CurWIPHelper[],1,MATCH(AV$4,CurWIPHelper[#Headers],0)))*(INDEX(PlantAccounts[],MATCH($C48,PlantAccounts[Power Plan Plant Account '#],0),7)/12)*0.5</f>
        <v>0</v>
      </c>
      <c r="CY48" s="59">
        <f>INDEX(PlantAccounts[],MATCH($C48,PlantAccounts[Power Plan Plant Account '#],0),12)*(INDEX(CurWIPHelper[],1,MATCH(AW$4,CurWIPHelper[#Headers],0)))*(INDEX(PlantAccounts[],MATCH($C48,PlantAccounts[Power Plan Plant Account '#],0),7)/12)*0.5</f>
        <v>0</v>
      </c>
      <c r="CZ48" s="59">
        <f>INDEX(PlantAccounts[],MATCH($C48,PlantAccounts[Power Plan Plant Account '#],0),12)*(INDEX(CurWIPHelper[],1,MATCH(AX$4,CurWIPHelper[#Headers],0)))*(INDEX(PlantAccounts[],MATCH($C48,PlantAccounts[Power Plan Plant Account '#],0),7)/12)*0.5</f>
        <v>0</v>
      </c>
      <c r="DA48" s="59">
        <f>INDEX(PlantAccounts[],MATCH($C48,PlantAccounts[Power Plan Plant Account '#],0),12)*(INDEX(CurWIPHelper[],1,MATCH(AY$4,CurWIPHelper[#Headers],0)))*(INDEX(PlantAccounts[],MATCH($C48,PlantAccounts[Power Plan Plant Account '#],0),7)/12)*0.5</f>
        <v>0</v>
      </c>
      <c r="DB48" s="59">
        <f>INDEX(PlantAccounts[],MATCH($C48,PlantAccounts[Power Plan Plant Account '#],0),12)*(INDEX(CurWIPHelper[],1,MATCH(AZ$4,CurWIPHelper[#Headers],0)))*(INDEX(PlantAccounts[],MATCH($C48,PlantAccounts[Power Plan Plant Account '#],0),7)/12)*0.5</f>
        <v>0</v>
      </c>
      <c r="DC48" s="59">
        <f t="shared" si="10"/>
        <v>0</v>
      </c>
      <c r="DE48" s="59">
        <f t="shared" si="11"/>
        <v>796007.01334236481</v>
      </c>
    </row>
    <row r="49" spans="1:109">
      <c r="A49" t="s">
        <v>58</v>
      </c>
      <c r="B49" t="s">
        <v>98</v>
      </c>
      <c r="C49">
        <v>47235</v>
      </c>
      <c r="D49">
        <v>47200</v>
      </c>
      <c r="E49" s="130">
        <v>0</v>
      </c>
      <c r="F49" s="113">
        <f>INDEX(PlantAccounts[],MATCH($C49,PlantAccounts[Power Plan Plant Account '#],0),8)</f>
        <v>18003215.567154299</v>
      </c>
      <c r="G49" s="7">
        <f>INDEX(PlantAccounts[],MATCH($C49,PlantAccounts[Power Plan Plant Account '#],0),14)</f>
        <v>0</v>
      </c>
      <c r="H4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49" s="146"/>
      <c r="J49" s="7">
        <f t="shared" si="6"/>
        <v>0</v>
      </c>
      <c r="K49" s="7">
        <v>-15937297</v>
      </c>
      <c r="L49" s="7">
        <f>INDEX(PlantAccounts[],MATCH($C49,PlantAccounts[Power Plan Plant Account '#],0),11)</f>
        <v>0</v>
      </c>
      <c r="M49" s="7">
        <f t="shared" si="7"/>
        <v>-15937297</v>
      </c>
      <c r="O49" s="35">
        <f>INDEX(CurCloseProf[],MATCH(PlantAccountsQuery[[#This Row],[Reg/Unreg]],CurCloseProf[R/NR],0),MATCH(O$9,CurCloseProf[#Headers],0))*($J49+$M49)</f>
        <v>-642710.2807359529</v>
      </c>
      <c r="P49" s="35">
        <f>INDEX(CurCloseProf[],MATCH(PlantAccountsQuery[[#This Row],[Reg/Unreg]],CurCloseProf[R/NR],0),MATCH(P$9,CurCloseProf[#Headers],0))*($J49+$M49)</f>
        <v>-506831.73330304417</v>
      </c>
      <c r="Q49" s="35">
        <f>INDEX(CurCloseProf[],MATCH(PlantAccountsQuery[[#This Row],[Reg/Unreg]],CurCloseProf[R/NR],0),MATCH(Q$9,CurCloseProf[#Headers],0))*($J49+$M49)</f>
        <v>-687706.16620227287</v>
      </c>
      <c r="R49" s="35">
        <f>INDEX(CurCloseProf[],MATCH(PlantAccountsQuery[[#This Row],[Reg/Unreg]],CurCloseProf[R/NR],0),MATCH(R$9,CurCloseProf[#Headers],0))*($J49+$M49)</f>
        <v>-189109.56001575128</v>
      </c>
      <c r="S49" s="35">
        <f>INDEX(CurCloseProf[],MATCH(PlantAccountsQuery[[#This Row],[Reg/Unreg]],CurCloseProf[R/NR],0),MATCH(S$9,CurCloseProf[#Headers],0))*($J49+$M49)</f>
        <v>-552411.30390539148</v>
      </c>
      <c r="T49" s="35">
        <f>INDEX(CurCloseProf[],MATCH(PlantAccountsQuery[[#This Row],[Reg/Unreg]],CurCloseProf[R/NR],0),MATCH(T$9,CurCloseProf[#Headers],0))*($J49+$M49)</f>
        <v>-960822.51538282598</v>
      </c>
      <c r="U49" s="35">
        <f>INDEX(CurCloseProf[],MATCH(PlantAccountsQuery[[#This Row],[Reg/Unreg]],CurCloseProf[R/NR],0),MATCH(U$9,CurCloseProf[#Headers],0))*($J49+$M49)</f>
        <v>-803781.48904059117</v>
      </c>
      <c r="V49" s="35">
        <f>INDEX(CurCloseProf[],MATCH(PlantAccountsQuery[[#This Row],[Reg/Unreg]],CurCloseProf[R/NR],0),MATCH(V$9,CurCloseProf[#Headers],0))*($J49+$M49)</f>
        <v>-464100.35840701562</v>
      </c>
      <c r="W49" s="35">
        <f>INDEX(CurCloseProf[],MATCH(PlantAccountsQuery[[#This Row],[Reg/Unreg]],CurCloseProf[R/NR],0),MATCH(W$9,CurCloseProf[#Headers],0))*($J49+$M49)</f>
        <v>-971804.7607516275</v>
      </c>
      <c r="X49" s="35">
        <f>INDEX(CurCloseProf[],MATCH(PlantAccountsQuery[[#This Row],[Reg/Unreg]],CurCloseProf[R/NR],0),MATCH(X$9,CurCloseProf[#Headers],0))*($J49+$M49)</f>
        <v>-1957129.7095031107</v>
      </c>
      <c r="Y49" s="35">
        <f>INDEX(CurCloseProf[],MATCH(PlantAccountsQuery[[#This Row],[Reg/Unreg]],CurCloseProf[R/NR],0),MATCH(Y$9,CurCloseProf[#Headers],0))*($J49+$M49)</f>
        <v>-1737359.6515176918</v>
      </c>
      <c r="Z49" s="35">
        <f>INDEX(CurCloseProf[],MATCH(PlantAccountsQuery[[#This Row],[Reg/Unreg]],CurCloseProf[R/NR],0),MATCH(Z$9,CurCloseProf[#Headers],0))*($J49+$M49)</f>
        <v>-6463529.4712347249</v>
      </c>
      <c r="AB49" s="59">
        <f>IF(INDEX(CurWIPHelper[],1,MATCH(AO$4,$AB$9:$AM$9,0))=0,0,($F49+$O49))</f>
        <v>17360505.286418345</v>
      </c>
      <c r="AC49" s="59">
        <f>IF(INDEX(CurWIPHelper[],1,MATCH(AP$4,$AB$9:$AM$9,0))=0,0,($F49+SUM($O49:P49)))</f>
        <v>16853673.553115301</v>
      </c>
      <c r="AD49" s="59">
        <f>IF(INDEX(CurWIPHelper[],1,MATCH(AQ$4,$AB$9:$AM$9,0))=0,0,($F49+SUM($O49:Q49)))</f>
        <v>16165967.386913029</v>
      </c>
      <c r="AE49" s="59">
        <f>IF(INDEX(CurWIPHelper[],1,MATCH(AR$4,$AB$9:$AM$9,0))=0,0,($F49+SUM($O49:R49)))</f>
        <v>15976857.826897278</v>
      </c>
      <c r="AF49" s="59">
        <f>IF(INDEX(CurWIPHelper[],1,MATCH(AS$4,$AB$9:$AM$9,0))=0,0,($F49+SUM($O49:S49)))</f>
        <v>15424446.522991886</v>
      </c>
      <c r="AG49" s="59">
        <f>IF(INDEX(CurWIPHelper[],1,MATCH(AT$4,$AB$9:$AM$9,0))=0,0,($F49+SUM($O49:T49)))</f>
        <v>14463624.007609062</v>
      </c>
      <c r="AH49" s="59">
        <f>IF(INDEX(CurWIPHelper[],1,MATCH(AU$4,$AB$9:$AM$9,0))=0,0,($F49+SUM($O49:U49)))</f>
        <v>13659842.518568471</v>
      </c>
      <c r="AI49" s="59">
        <f>IF(INDEX(CurWIPHelper[],1,MATCH(AV$4,$AB$9:$AM$9,0))=0,0,($F49+SUM($O49:V49)))</f>
        <v>13195742.160161454</v>
      </c>
      <c r="AJ49" s="59">
        <f>IF(INDEX(CurWIPHelper[],1,MATCH(AW$4,$AB$9:$AM$9,0))=0,0,($F49+SUM($O49:W49)))</f>
        <v>12223937.399409827</v>
      </c>
      <c r="AK49" s="59">
        <f>IF(INDEX(CurWIPHelper[],1,MATCH(AX$4,$AB$9:$AM$9,0))=0,0,($F49+SUM($O49:X49)))</f>
        <v>10266807.689906716</v>
      </c>
      <c r="AL49" s="59">
        <f>IF(INDEX(CurWIPHelper[],1,MATCH(AY$4,$AB$9:$AM$9,0))=0,0,($F49+SUM($O49:Y49)))</f>
        <v>8529448.0383890253</v>
      </c>
      <c r="AM49" s="59">
        <f>IF(INDEX(CurWIPHelper[],1,MATCH(AZ$4,$AB$9:$AM$9,0))=0,0,($F49+SUM($O49:Z49)))</f>
        <v>2065918.5671542995</v>
      </c>
      <c r="AO49" s="35">
        <v>756272.24697872787</v>
      </c>
      <c r="AP49" s="35">
        <v>756272.24697872787</v>
      </c>
      <c r="AQ49" s="35">
        <v>756272.24697872787</v>
      </c>
      <c r="AR49" s="35">
        <v>756272.24697872787</v>
      </c>
      <c r="AS49" s="35">
        <v>756272.24697872787</v>
      </c>
      <c r="AT49" s="35">
        <v>756272.24697872787</v>
      </c>
      <c r="AU49" s="35">
        <v>756272.24697872787</v>
      </c>
      <c r="AV49" s="35">
        <v>756272.24697872787</v>
      </c>
      <c r="AW49" s="35">
        <v>756272.24697872787</v>
      </c>
      <c r="AX49" s="35">
        <v>756272.24697872787</v>
      </c>
      <c r="AY49" s="35">
        <v>756272.24697872787</v>
      </c>
      <c r="AZ49" s="35">
        <v>756272.24697872787</v>
      </c>
      <c r="BA49" s="59">
        <f t="shared" si="8"/>
        <v>9075266.9637447353</v>
      </c>
      <c r="BC49" s="59">
        <f>INDEX(CurCloseProf[],MATCH(PlantAccountsQuery[[#This Row],[Reg/Unreg]],CurCloseProf[R/NR],0),MATCH(BC$9,CurCloseProf[#Headers],0))*($J49)</f>
        <v>0</v>
      </c>
      <c r="BD49" s="59">
        <f>INDEX(CurCloseProf[],MATCH(PlantAccountsQuery[[#This Row],[Reg/Unreg]],CurCloseProf[R/NR],0),MATCH(BD$9,CurCloseProf[#Headers],0))*($J49)</f>
        <v>0</v>
      </c>
      <c r="BE49" s="59">
        <f>INDEX(CurCloseProf[],MATCH(PlantAccountsQuery[[#This Row],[Reg/Unreg]],CurCloseProf[R/NR],0),MATCH(BE$9,CurCloseProf[#Headers],0))*($J49)</f>
        <v>0</v>
      </c>
      <c r="BF49" s="59">
        <f>INDEX(CurCloseProf[],MATCH(PlantAccountsQuery[[#This Row],[Reg/Unreg]],CurCloseProf[R/NR],0),MATCH(BF$9,CurCloseProf[#Headers],0))*($J49)</f>
        <v>0</v>
      </c>
      <c r="BG49" s="59">
        <f>INDEX(CurCloseProf[],MATCH(PlantAccountsQuery[[#This Row],[Reg/Unreg]],CurCloseProf[R/NR],0),MATCH(BG$9,CurCloseProf[#Headers],0))*($J49)</f>
        <v>0</v>
      </c>
      <c r="BH49" s="59">
        <f>INDEX(CurCloseProf[],MATCH(PlantAccountsQuery[[#This Row],[Reg/Unreg]],CurCloseProf[R/NR],0),MATCH(BH$9,CurCloseProf[#Headers],0))*($J49)</f>
        <v>0</v>
      </c>
      <c r="BI49" s="59">
        <f>INDEX(CurCloseProf[],MATCH(PlantAccountsQuery[[#This Row],[Reg/Unreg]],CurCloseProf[R/NR],0),MATCH(BI$9,CurCloseProf[#Headers],0))*($J49)</f>
        <v>0</v>
      </c>
      <c r="BJ49" s="59">
        <f>INDEX(CurCloseProf[],MATCH(PlantAccountsQuery[[#This Row],[Reg/Unreg]],CurCloseProf[R/NR],0),MATCH(BJ$9,CurCloseProf[#Headers],0))*($J49)</f>
        <v>0</v>
      </c>
      <c r="BK49" s="59">
        <f>INDEX(CurCloseProf[],MATCH(PlantAccountsQuery[[#This Row],[Reg/Unreg]],CurCloseProf[R/NR],0),MATCH(BK$9,CurCloseProf[#Headers],0))*($J49)</f>
        <v>0</v>
      </c>
      <c r="BL49" s="59">
        <f>INDEX(CurCloseProf[],MATCH(PlantAccountsQuery[[#This Row],[Reg/Unreg]],CurCloseProf[R/NR],0),MATCH(BL$9,CurCloseProf[#Headers],0))*($J49)</f>
        <v>0</v>
      </c>
      <c r="BM49" s="59">
        <f>INDEX(CurCloseProf[],MATCH(PlantAccountsQuery[[#This Row],[Reg/Unreg]],CurCloseProf[R/NR],0),MATCH(BM$9,CurCloseProf[#Headers],0))*($J49)</f>
        <v>0</v>
      </c>
      <c r="BN49" s="59">
        <f>INDEX(CurCloseProf[],MATCH(PlantAccountsQuery[[#This Row],[Reg/Unreg]],CurCloseProf[R/NR],0),MATCH(BN$9,CurCloseProf[#Headers],0))*($J49)</f>
        <v>0</v>
      </c>
      <c r="BP49" s="59">
        <f>IF(INDEX(CurWIPHelper[],1,MATCH(AO$4,$BP$9:$CA$9,0))=0,0,$BC49)</f>
        <v>0</v>
      </c>
      <c r="BQ49" s="59">
        <f>IF(INDEX(CurWIPHelper[],1,MATCH(AP$4,$BP$9:$CA$9,0))=0,0,(SUM($BC49:BD49)))</f>
        <v>0</v>
      </c>
      <c r="BR49" s="59">
        <f>IF(INDEX(CurWIPHelper[],1,MATCH(AQ$4,$BP$9:$CA$9,0))=0,0,(SUM($BC49:BE49)))</f>
        <v>0</v>
      </c>
      <c r="BS49" s="59">
        <f>IF(INDEX(CurWIPHelper[],1,MATCH(AR$4,$BP$9:$CA$9,0))=0,0,(SUM($BC49:BF49)))</f>
        <v>0</v>
      </c>
      <c r="BT49" s="59">
        <f>IF(INDEX(CurWIPHelper[],1,MATCH(AS$4,$BP$9:$CA$9,0))=0,0,(SUM($BC49:BG49)))</f>
        <v>0</v>
      </c>
      <c r="BU49" s="59">
        <f>IF(INDEX(CurWIPHelper[],1,MATCH(AT$4,$BP$9:$CA$9,0))=0,0,(SUM($BC49:BH49)))</f>
        <v>0</v>
      </c>
      <c r="BV49" s="59">
        <f>IF(INDEX(CurWIPHelper[],1,MATCH(AU$4,$BP$9:$CA$9,0))=0,0,(SUM($BC49:BI49)))</f>
        <v>0</v>
      </c>
      <c r="BW49" s="59">
        <f>IF(INDEX(CurWIPHelper[],1,MATCH(AV$4,$BP$9:$CA$9,0))=0,0,(SUM($BC49:BJ49)))</f>
        <v>0</v>
      </c>
      <c r="BX49" s="59">
        <f>IF(INDEX(CurWIPHelper[],1,MATCH(AW$4,$BP$9:$CA$9,0))=0,0,(SUM($BC49:BK49)))</f>
        <v>0</v>
      </c>
      <c r="BY49" s="59">
        <f>IF(INDEX(CurWIPHelper[],1,MATCH(AX$4,$BP$9:$CA$9,0))=0,0,(SUM($BC49:BL49)))</f>
        <v>0</v>
      </c>
      <c r="BZ49" s="59">
        <f>IF(INDEX(CurWIPHelper[],1,MATCH(AY$4,$BP$9:$CA$9,0))=0,0,(SUM($BC49:BM49)))</f>
        <v>0</v>
      </c>
      <c r="CA49" s="59">
        <f>IF(INDEX(CurWIPHelper[],1,MATCH(AZ$4,$BP$9:$CA$9,0))=0,0,(SUM($BC49:BN49)))</f>
        <v>0</v>
      </c>
      <c r="CC49" s="59">
        <v>756272.24697872787</v>
      </c>
      <c r="CD49" s="59">
        <v>756272.24697872787</v>
      </c>
      <c r="CE49" s="59">
        <v>756272.24697872787</v>
      </c>
      <c r="CF49" s="59">
        <v>756272.24697872787</v>
      </c>
      <c r="CG49" s="59">
        <v>756272.24697872787</v>
      </c>
      <c r="CH49" s="59">
        <v>756272.24697872787</v>
      </c>
      <c r="CI49" s="59">
        <v>756272.24697872787</v>
      </c>
      <c r="CJ49" s="59">
        <v>756272.24697872787</v>
      </c>
      <c r="CK49" s="59">
        <v>756272.24697872787</v>
      </c>
      <c r="CL49" s="59">
        <v>756272.24697872787</v>
      </c>
      <c r="CM49" s="59">
        <v>756272.24697872787</v>
      </c>
      <c r="CN49" s="59">
        <v>756272.24697872787</v>
      </c>
      <c r="CO49" s="59">
        <f t="shared" si="9"/>
        <v>9075266.9637447353</v>
      </c>
      <c r="CQ49" s="59">
        <f>INDEX(PlantAccounts[],MATCH($C49,PlantAccounts[Power Plan Plant Account '#],0),12)*(INDEX(CurWIPHelper[],1,MATCH(AO$4,CurWIPHelper[#Headers],0)))*(INDEX(PlantAccounts[],MATCH($C49,PlantAccounts[Power Plan Plant Account '#],0),7)/12)*0.5</f>
        <v>0</v>
      </c>
      <c r="CR49" s="59">
        <f>INDEX(PlantAccounts[],MATCH($C49,PlantAccounts[Power Plan Plant Account '#],0),12)*(INDEX(CurWIPHelper[],1,MATCH(AP$4,CurWIPHelper[#Headers],0)))*(INDEX(PlantAccounts[],MATCH($C49,PlantAccounts[Power Plan Plant Account '#],0),7)/12)*0.5</f>
        <v>0</v>
      </c>
      <c r="CS49" s="59">
        <f>INDEX(PlantAccounts[],MATCH($C49,PlantAccounts[Power Plan Plant Account '#],0),12)*(INDEX(CurWIPHelper[],1,MATCH(AQ$4,CurWIPHelper[#Headers],0)))*(INDEX(PlantAccounts[],MATCH($C49,PlantAccounts[Power Plan Plant Account '#],0),7)/12)*0.5</f>
        <v>0</v>
      </c>
      <c r="CT49" s="59">
        <f>INDEX(PlantAccounts[],MATCH($C49,PlantAccounts[Power Plan Plant Account '#],0),12)*(INDEX(CurWIPHelper[],1,MATCH(AR$4,CurWIPHelper[#Headers],0)))*(INDEX(PlantAccounts[],MATCH($C49,PlantAccounts[Power Plan Plant Account '#],0),7)/12)*0.5</f>
        <v>0</v>
      </c>
      <c r="CU49" s="59">
        <f>INDEX(PlantAccounts[],MATCH($C49,PlantAccounts[Power Plan Plant Account '#],0),12)*(INDEX(CurWIPHelper[],1,MATCH(AS$4,CurWIPHelper[#Headers],0)))*(INDEX(PlantAccounts[],MATCH($C49,PlantAccounts[Power Plan Plant Account '#],0),7)/12)*0.5</f>
        <v>0</v>
      </c>
      <c r="CV49" s="59">
        <f>INDEX(PlantAccounts[],MATCH($C49,PlantAccounts[Power Plan Plant Account '#],0),12)*(INDEX(CurWIPHelper[],1,MATCH(AT$4,CurWIPHelper[#Headers],0)))*(INDEX(PlantAccounts[],MATCH($C49,PlantAccounts[Power Plan Plant Account '#],0),7)/12)*0.5</f>
        <v>0</v>
      </c>
      <c r="CW49" s="59">
        <f>INDEX(PlantAccounts[],MATCH($C49,PlantAccounts[Power Plan Plant Account '#],0),12)*(INDEX(CurWIPHelper[],1,MATCH(AU$4,CurWIPHelper[#Headers],0)))*(INDEX(PlantAccounts[],MATCH($C49,PlantAccounts[Power Plan Plant Account '#],0),7)/12)*0.5</f>
        <v>0</v>
      </c>
      <c r="CX49" s="59">
        <f>INDEX(PlantAccounts[],MATCH($C49,PlantAccounts[Power Plan Plant Account '#],0),12)*(INDEX(CurWIPHelper[],1,MATCH(AV$4,CurWIPHelper[#Headers],0)))*(INDEX(PlantAccounts[],MATCH($C49,PlantAccounts[Power Plan Plant Account '#],0),7)/12)*0.5</f>
        <v>0</v>
      </c>
      <c r="CY49" s="59">
        <f>INDEX(PlantAccounts[],MATCH($C49,PlantAccounts[Power Plan Plant Account '#],0),12)*(INDEX(CurWIPHelper[],1,MATCH(AW$4,CurWIPHelper[#Headers],0)))*(INDEX(PlantAccounts[],MATCH($C49,PlantAccounts[Power Plan Plant Account '#],0),7)/12)*0.5</f>
        <v>0</v>
      </c>
      <c r="CZ49" s="59">
        <f>INDEX(PlantAccounts[],MATCH($C49,PlantAccounts[Power Plan Plant Account '#],0),12)*(INDEX(CurWIPHelper[],1,MATCH(AX$4,CurWIPHelper[#Headers],0)))*(INDEX(PlantAccounts[],MATCH($C49,PlantAccounts[Power Plan Plant Account '#],0),7)/12)*0.5</f>
        <v>0</v>
      </c>
      <c r="DA49" s="59">
        <f>INDEX(PlantAccounts[],MATCH($C49,PlantAccounts[Power Plan Plant Account '#],0),12)*(INDEX(CurWIPHelper[],1,MATCH(AY$4,CurWIPHelper[#Headers],0)))*(INDEX(PlantAccounts[],MATCH($C49,PlantAccounts[Power Plan Plant Account '#],0),7)/12)*0.5</f>
        <v>0</v>
      </c>
      <c r="DB49" s="59">
        <f>INDEX(PlantAccounts[],MATCH($C49,PlantAccounts[Power Plan Plant Account '#],0),12)*(INDEX(CurWIPHelper[],1,MATCH(AZ$4,CurWIPHelper[#Headers],0)))*(INDEX(PlantAccounts[],MATCH($C49,PlantAccounts[Power Plan Plant Account '#],0),7)/12)*0.5</f>
        <v>0</v>
      </c>
      <c r="DC49" s="59">
        <f t="shared" si="10"/>
        <v>0</v>
      </c>
      <c r="DE49" s="59">
        <f t="shared" si="11"/>
        <v>9075266.9637447353</v>
      </c>
    </row>
    <row r="50" spans="1:109">
      <c r="A50" t="s">
        <v>58</v>
      </c>
      <c r="B50" t="s">
        <v>99</v>
      </c>
      <c r="C50">
        <v>47204</v>
      </c>
      <c r="D50">
        <v>47204</v>
      </c>
      <c r="E50" s="130"/>
      <c r="F50" s="113">
        <f>INDEX(PlantAccounts[],MATCH($C50,PlantAccounts[Power Plan Plant Account '#],0),8)</f>
        <v>60681.113333333327</v>
      </c>
      <c r="G50" s="7">
        <f>INDEX(PlantAccounts[],MATCH($C50,PlantAccounts[Power Plan Plant Account '#],0),14)</f>
        <v>0</v>
      </c>
      <c r="H5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50" s="7"/>
      <c r="J50" s="7">
        <f t="shared" si="6"/>
        <v>0</v>
      </c>
      <c r="K50" s="7">
        <v>0</v>
      </c>
      <c r="L50" s="7">
        <f>INDEX(PlantAccounts[],MATCH($C50,PlantAccounts[Power Plan Plant Account '#],0),11)</f>
        <v>0</v>
      </c>
      <c r="M50" s="7">
        <f t="shared" si="1"/>
        <v>0</v>
      </c>
      <c r="O50" s="35">
        <f>INDEX(CurCloseProf[],MATCH(PlantAccountsQuery[[#This Row],[Reg/Unreg]],CurCloseProf[R/NR],0),MATCH(O$9,CurCloseProf[#Headers],0))*($J50+$M50)</f>
        <v>0</v>
      </c>
      <c r="P50" s="35">
        <f>INDEX(CurCloseProf[],MATCH(PlantAccountsQuery[[#This Row],[Reg/Unreg]],CurCloseProf[R/NR],0),MATCH(P$9,CurCloseProf[#Headers],0))*($J50+$M50)</f>
        <v>0</v>
      </c>
      <c r="Q50" s="35">
        <f>INDEX(CurCloseProf[],MATCH(PlantAccountsQuery[[#This Row],[Reg/Unreg]],CurCloseProf[R/NR],0),MATCH(Q$9,CurCloseProf[#Headers],0))*($J50+$M50)</f>
        <v>0</v>
      </c>
      <c r="R50" s="35">
        <f>INDEX(CurCloseProf[],MATCH(PlantAccountsQuery[[#This Row],[Reg/Unreg]],CurCloseProf[R/NR],0),MATCH(R$9,CurCloseProf[#Headers],0))*($J50+$M50)</f>
        <v>0</v>
      </c>
      <c r="S50" s="35">
        <f>INDEX(CurCloseProf[],MATCH(PlantAccountsQuery[[#This Row],[Reg/Unreg]],CurCloseProf[R/NR],0),MATCH(S$9,CurCloseProf[#Headers],0))*($J50+$M50)</f>
        <v>0</v>
      </c>
      <c r="T50" s="35">
        <f>INDEX(CurCloseProf[],MATCH(PlantAccountsQuery[[#This Row],[Reg/Unreg]],CurCloseProf[R/NR],0),MATCH(T$9,CurCloseProf[#Headers],0))*($J50+$M50)</f>
        <v>0</v>
      </c>
      <c r="U50" s="35">
        <f>INDEX(CurCloseProf[],MATCH(PlantAccountsQuery[[#This Row],[Reg/Unreg]],CurCloseProf[R/NR],0),MATCH(U$9,CurCloseProf[#Headers],0))*($J50+$M50)</f>
        <v>0</v>
      </c>
      <c r="V50" s="35">
        <f>INDEX(CurCloseProf[],MATCH(PlantAccountsQuery[[#This Row],[Reg/Unreg]],CurCloseProf[R/NR],0),MATCH(V$9,CurCloseProf[#Headers],0))*($J50+$M50)</f>
        <v>0</v>
      </c>
      <c r="W50" s="35">
        <f>INDEX(CurCloseProf[],MATCH(PlantAccountsQuery[[#This Row],[Reg/Unreg]],CurCloseProf[R/NR],0),MATCH(W$9,CurCloseProf[#Headers],0))*($J50+$M50)</f>
        <v>0</v>
      </c>
      <c r="X50" s="35">
        <f>INDEX(CurCloseProf[],MATCH(PlantAccountsQuery[[#This Row],[Reg/Unreg]],CurCloseProf[R/NR],0),MATCH(X$9,CurCloseProf[#Headers],0))*($J50+$M50)</f>
        <v>0</v>
      </c>
      <c r="Y50" s="35">
        <f>INDEX(CurCloseProf[],MATCH(PlantAccountsQuery[[#This Row],[Reg/Unreg]],CurCloseProf[R/NR],0),MATCH(Y$9,CurCloseProf[#Headers],0))*($J50+$M50)</f>
        <v>0</v>
      </c>
      <c r="Z50" s="35">
        <f>INDEX(CurCloseProf[],MATCH(PlantAccountsQuery[[#This Row],[Reg/Unreg]],CurCloseProf[R/NR],0),MATCH(Z$9,CurCloseProf[#Headers],0))*($J50+$M50)</f>
        <v>0</v>
      </c>
      <c r="AB50" s="59">
        <f>IF(INDEX(CurWIPHelper[],1,MATCH(AO$4,$AB$9:$AM$9,0))=0,0,($F50+$O50))</f>
        <v>60681.113333333327</v>
      </c>
      <c r="AC50" s="59">
        <f>IF(INDEX(CurWIPHelper[],1,MATCH(AP$4,$AB$9:$AM$9,0))=0,0,($F50+SUM($O50:P50)))</f>
        <v>60681.113333333327</v>
      </c>
      <c r="AD50" s="59">
        <f>IF(INDEX(CurWIPHelper[],1,MATCH(AQ$4,$AB$9:$AM$9,0))=0,0,($F50+SUM($O50:Q50)))</f>
        <v>60681.113333333327</v>
      </c>
      <c r="AE50" s="59">
        <f>IF(INDEX(CurWIPHelper[],1,MATCH(AR$4,$AB$9:$AM$9,0))=0,0,($F50+SUM($O50:R50)))</f>
        <v>60681.113333333327</v>
      </c>
      <c r="AF50" s="59">
        <f>IF(INDEX(CurWIPHelper[],1,MATCH(AS$4,$AB$9:$AM$9,0))=0,0,($F50+SUM($O50:S50)))</f>
        <v>60681.113333333327</v>
      </c>
      <c r="AG50" s="59">
        <f>IF(INDEX(CurWIPHelper[],1,MATCH(AT$4,$AB$9:$AM$9,0))=0,0,($F50+SUM($O50:T50)))</f>
        <v>60681.113333333327</v>
      </c>
      <c r="AH50" s="59">
        <f>IF(INDEX(CurWIPHelper[],1,MATCH(AU$4,$AB$9:$AM$9,0))=0,0,($F50+SUM($O50:U50)))</f>
        <v>60681.113333333327</v>
      </c>
      <c r="AI50" s="59">
        <f>IF(INDEX(CurWIPHelper[],1,MATCH(AV$4,$AB$9:$AM$9,0))=0,0,($F50+SUM($O50:V50)))</f>
        <v>60681.113333333327</v>
      </c>
      <c r="AJ50" s="59">
        <f>IF(INDEX(CurWIPHelper[],1,MATCH(AW$4,$AB$9:$AM$9,0))=0,0,($F50+SUM($O50:W50)))</f>
        <v>60681.113333333327</v>
      </c>
      <c r="AK50" s="59">
        <f>IF(INDEX(CurWIPHelper[],1,MATCH(AX$4,$AB$9:$AM$9,0))=0,0,($F50+SUM($O50:X50)))</f>
        <v>60681.113333333327</v>
      </c>
      <c r="AL50" s="59">
        <f>IF(INDEX(CurWIPHelper[],1,MATCH(AY$4,$AB$9:$AM$9,0))=0,0,($F50+SUM($O50:Y50)))</f>
        <v>60681.113333333327</v>
      </c>
      <c r="AM50" s="59">
        <f>IF(INDEX(CurWIPHelper[],1,MATCH(AZ$4,$AB$9:$AM$9,0))=0,0,($F50+SUM($O50:Z50)))</f>
        <v>60681.113333333327</v>
      </c>
      <c r="AO50" s="35">
        <f>IF(INDEX(CurWIPHelper[],1,MATCH(AO$4,CurWIPHelper[#Headers],0))=0,0,
     IF(AB50&gt;0,
        (IF(
             ((INDEX(PlantAccounts[],MATCH($C50,PlantAccounts[Power Plan Plant Account '#],0),7)/12)
                   *(AB50)
                   *(INDEX(CurWIPHelper[],1,MATCH(AO$4,CurWIPHelper[#Headers],0)))
                   +(INDEX(PlantAccounts[],MATCH($C50,PlantAccounts[Power Plan Plant Account '#],0),9))
                   )&gt;AB50,
              IF((INDEX(PlantAccounts[],MATCH($C50,PlantAccounts[Power Plan Plant Account '#],0),7))=0,0,AB50-(INDEX(PlantAccounts[],MATCH($C50,PlantAccounts[Power Plan Plant Account '#],0),9))),
             (INDEX(PlantAccounts[],MATCH($C50,PlantAccounts[Power Plan Plant Account '#],0),7)/12)*AB50*(INDEX(CurWIPHelper[],1,MATCH(AO$4,CurWIPHelper[#Headers],0))))
        ),
          IF(AB50=0,0,IF(
              ((INDEX(PlantAccounts[],MATCH($C50,PlantAccounts[Power Plan Plant Account '#],0),7)/12)
              *(AB50)
              *(INDEX(CurWIPHelper[],1,MATCH(AO$4,CurWIPHelper[#Headers],0)))
              +(INDEX(PlantAccounts[],MATCH($C50,PlantAccounts[Power Plan Plant Account '#],0),9))
              )&gt;AB50,
         (INDEX(PlantAccounts[],MATCH($C50,PlantAccounts[Power Plan Plant Account '#],0),7)/12)*AB50*(INDEX(CurWIPHelper[],1,MATCH(AO$4,CurWIPHelper[#Headers],0))),
         AB50-(INDEX(PlantAccounts[],MATCH($C50,PlantAccounts[Power Plan Plant Account '#],0),9))
    ))
)
)</f>
        <v>91.054659774867247</v>
      </c>
      <c r="AP50" s="35">
        <f>IF(INDEX(CurWIPHelper[],1,MATCH(AP$4,CurWIPHelper[#Headers],0))=0,0,
     IF(AC50&gt;0,
        (IF(
             ((INDEX(PlantAccounts[],MATCH($C50,PlantAccounts[Power Plan Plant Account '#],0),7)/12)
                   *(AC50)
                   *(INDEX(CurWIPHelper[],1,MATCH(AP$4,CurWIPHelper[#Headers],0)))
                   +(INDEX(PlantAccounts[],MATCH($C50,PlantAccounts[Power Plan Plant Account '#],0),9))
                   +(SUM($AO50:AO50))
                    )&gt;AC50,
              IF((INDEX(PlantAccounts[],MATCH($C50,PlantAccounts[Power Plan Plant Account '#],0),7))=0,0,AC50-(INDEX(PlantAccounts[],MATCH($C50,PlantAccounts[Power Plan Plant Account '#],0),9))-SUM($AO50:AO50)),
             (INDEX(PlantAccounts[],MATCH($C50,PlantAccounts[Power Plan Plant Account '#],0),7)/12)*AC50*(INDEX(CurWIPHelper[],1,MATCH(AP$4,CurWIPHelper[#Headers],0))))
        ),
        IF(AC50=0,0,IF(
              ((INDEX(PlantAccounts[],MATCH($C50,PlantAccounts[Power Plan Plant Account '#],0),7)/12)
              *(AC50)
              *(INDEX(CurWIPHelper[],1,MATCH(AP$4,CurWIPHelper[#Headers],0)))
              +(INDEX(PlantAccounts[],MATCH($C50,PlantAccounts[Power Plan Plant Account '#],0),9))
              +(SUM($AO50:AO50))
              )&gt;AC50,
         (INDEX(PlantAccounts[],MATCH($C50,PlantAccounts[Power Plan Plant Account '#],0),7)/12)*AC50*(INDEX(CurWIPHelper[],1,MATCH(AP$4,CurWIPHelper[#Headers],0))),
         AC50-(INDEX(PlantAccounts[],MATCH($C50,PlantAccounts[Power Plan Plant Account '#],0),9))-(SUM($AO50:AO50))
    ))
)
)</f>
        <v>91.054659774867247</v>
      </c>
      <c r="AQ50" s="35">
        <f>IF(INDEX(CurWIPHelper[],1,MATCH(AQ$4,CurWIPHelper[#Headers],0))=0,0,
     IF(AD50&gt;0,
        (IF(
             ((INDEX(PlantAccounts[],MATCH($C50,PlantAccounts[Power Plan Plant Account '#],0),7)/12)
                   *(AD50)
                   *(INDEX(CurWIPHelper[],1,MATCH(AQ$4,CurWIPHelper[#Headers],0)))
                   +(INDEX(PlantAccounts[],MATCH($C50,PlantAccounts[Power Plan Plant Account '#],0),9))
                   +(SUM($AO50:AP50))
                    )&gt;AD50,
              IF((INDEX(PlantAccounts[],MATCH($C50,PlantAccounts[Power Plan Plant Account '#],0),7))=0,0,AD50-(INDEX(PlantAccounts[],MATCH($C50,PlantAccounts[Power Plan Plant Account '#],0),9))-SUM($AO50:AP50)),
             (INDEX(PlantAccounts[],MATCH($C50,PlantAccounts[Power Plan Plant Account '#],0),7)/12)*AD50*(INDEX(CurWIPHelper[],1,MATCH(AQ$4,CurWIPHelper[#Headers],0))))
        ),
        IF(AD50=0,0,IF(
              ((INDEX(PlantAccounts[],MATCH($C50,PlantAccounts[Power Plan Plant Account '#],0),7)/12)
              *(AD50)
              *(INDEX(CurWIPHelper[],1,MATCH(AQ$4,CurWIPHelper[#Headers],0)))
              +(INDEX(PlantAccounts[],MATCH($C50,PlantAccounts[Power Plan Plant Account '#],0),9))
              +(SUM($AO50:AP50))
              )&gt;AD50,
         (INDEX(PlantAccounts[],MATCH($C50,PlantAccounts[Power Plan Plant Account '#],0),7)/12)*AD50*(INDEX(CurWIPHelper[],1,MATCH(AQ$4,CurWIPHelper[#Headers],0))),
         AD50-(INDEX(PlantAccounts[],MATCH($C50,PlantAccounts[Power Plan Plant Account '#],0),9))-(SUM($AO50:AP50))
    ))
)
)</f>
        <v>91.054659774867247</v>
      </c>
      <c r="AR50" s="35">
        <f>IF(INDEX(CurWIPHelper[],1,MATCH(AR$4,CurWIPHelper[#Headers],0))=0,0,
     IF(AE50&gt;0,
        (IF(
             ((INDEX(PlantAccounts[],MATCH($C50,PlantAccounts[Power Plan Plant Account '#],0),7)/12)
                   *(AE50)
                   *(INDEX(CurWIPHelper[],1,MATCH(AR$4,CurWIPHelper[#Headers],0)))
                   +(INDEX(PlantAccounts[],MATCH($C50,PlantAccounts[Power Plan Plant Account '#],0),9))
                   +(SUM($AO50:AQ50))
                    )&gt;AE50,
              IF((INDEX(PlantAccounts[],MATCH($C50,PlantAccounts[Power Plan Plant Account '#],0),7))=0,0,AE50-(INDEX(PlantAccounts[],MATCH($C50,PlantAccounts[Power Plan Plant Account '#],0),9))-SUM($AO50:AQ50)),
             (INDEX(PlantAccounts[],MATCH($C50,PlantAccounts[Power Plan Plant Account '#],0),7)/12)*AE50*(INDEX(CurWIPHelper[],1,MATCH(AR$4,CurWIPHelper[#Headers],0))))
        ),
        IF(AE50=0,0,IF(
              ((INDEX(PlantAccounts[],MATCH($C50,PlantAccounts[Power Plan Plant Account '#],0),7)/12)
              *(AE50)
              *(INDEX(CurWIPHelper[],1,MATCH(AR$4,CurWIPHelper[#Headers],0)))
              +(INDEX(PlantAccounts[],MATCH($C50,PlantAccounts[Power Plan Plant Account '#],0),9))
              +(SUM($AO50:AQ50))
              )&gt;AE50,
         (INDEX(PlantAccounts[],MATCH($C50,PlantAccounts[Power Plan Plant Account '#],0),7)/12)*AE50*(INDEX(CurWIPHelper[],1,MATCH(AR$4,CurWIPHelper[#Headers],0))),
         AE50-(INDEX(PlantAccounts[],MATCH($C50,PlantAccounts[Power Plan Plant Account '#],0),9))-(SUM($AO50:AQ50))
    ))
)
)</f>
        <v>91.054659774867247</v>
      </c>
      <c r="AS50" s="35">
        <f>IF(INDEX(CurWIPHelper[],1,MATCH(AS$4,CurWIPHelper[#Headers],0))=0,0,
     IF(AF50&gt;0,
        (IF(
             ((INDEX(PlantAccounts[],MATCH($C50,PlantAccounts[Power Plan Plant Account '#],0),7)/12)
                   *(AF50)
                   *(INDEX(CurWIPHelper[],1,MATCH(AS$4,CurWIPHelper[#Headers],0)))
                   +(INDEX(PlantAccounts[],MATCH($C50,PlantAccounts[Power Plan Plant Account '#],0),9))
                   +(SUM($AO50:AR50))
                    )&gt;AF50,
              IF((INDEX(PlantAccounts[],MATCH($C50,PlantAccounts[Power Plan Plant Account '#],0),7))=0,0,AF50-(INDEX(PlantAccounts[],MATCH($C50,PlantAccounts[Power Plan Plant Account '#],0),9))-SUM($AO50:AR50)),
             (INDEX(PlantAccounts[],MATCH($C50,PlantAccounts[Power Plan Plant Account '#],0),7)/12)*AF50*(INDEX(CurWIPHelper[],1,MATCH(AS$4,CurWIPHelper[#Headers],0))))
        ),
        IF(AF50=0,0,IF(
              ((INDEX(PlantAccounts[],MATCH($C50,PlantAccounts[Power Plan Plant Account '#],0),7)/12)
              *(AF50)
              *(INDEX(CurWIPHelper[],1,MATCH(AS$4,CurWIPHelper[#Headers],0)))
              +(INDEX(PlantAccounts[],MATCH($C50,PlantAccounts[Power Plan Plant Account '#],0),9))
              +(SUM($AO50:AR50))
              )&gt;AF50,
         (INDEX(PlantAccounts[],MATCH($C50,PlantAccounts[Power Plan Plant Account '#],0),7)/12)*AF50*(INDEX(CurWIPHelper[],1,MATCH(AS$4,CurWIPHelper[#Headers],0))),
         AF50-(INDEX(PlantAccounts[],MATCH($C50,PlantAccounts[Power Plan Plant Account '#],0),9))-(SUM($AO50:AR50))
    ))
)
)</f>
        <v>91.054659774867247</v>
      </c>
      <c r="AT50" s="35">
        <f>IF(INDEX(CurWIPHelper[],1,MATCH(AT$4,CurWIPHelper[#Headers],0))=0,0,
     IF(AG50&gt;0,
        (IF(
             ((INDEX(PlantAccounts[],MATCH($C50,PlantAccounts[Power Plan Plant Account '#],0),7)/12)
                   *(AG50)
                   *(INDEX(CurWIPHelper[],1,MATCH(AT$4,CurWIPHelper[#Headers],0)))
                   +(INDEX(PlantAccounts[],MATCH($C50,PlantAccounts[Power Plan Plant Account '#],0),9))
                   +(SUM($AO50:AS50))
                    )&gt;AG50,
              IF((INDEX(PlantAccounts[],MATCH($C50,PlantAccounts[Power Plan Plant Account '#],0),7))=0,0,AG50-(INDEX(PlantAccounts[],MATCH($C50,PlantAccounts[Power Plan Plant Account '#],0),9))-SUM($AO50:AS50)),
             (INDEX(PlantAccounts[],MATCH($C50,PlantAccounts[Power Plan Plant Account '#],0),7)/12)*AG50*(INDEX(CurWIPHelper[],1,MATCH(AT$4,CurWIPHelper[#Headers],0))))
        ),
        IF(AG50=0,0,IF(
              ((INDEX(PlantAccounts[],MATCH($C50,PlantAccounts[Power Plan Plant Account '#],0),7)/12)
              *(AG50)
              *(INDEX(CurWIPHelper[],1,MATCH(AT$4,CurWIPHelper[#Headers],0)))
              +(INDEX(PlantAccounts[],MATCH($C50,PlantAccounts[Power Plan Plant Account '#],0),9))
              +(SUM($AO50:AS50))
              )&gt;AG50,
         (INDEX(PlantAccounts[],MATCH($C50,PlantAccounts[Power Plan Plant Account '#],0),7)/12)*AG50*(INDEX(CurWIPHelper[],1,MATCH(AT$4,CurWIPHelper[#Headers],0))),
         AG50-(INDEX(PlantAccounts[],MATCH($C50,PlantAccounts[Power Plan Plant Account '#],0),9))-(SUM($AO50:AS50))
    ))
)
)</f>
        <v>91.054659774867247</v>
      </c>
      <c r="AU50" s="35">
        <f>IF(INDEX(CurWIPHelper[],1,MATCH(AU$4,CurWIPHelper[#Headers],0))=0,0,
     IF(AH50&gt;0,
        (IF(
             ((INDEX(PlantAccounts[],MATCH($C50,PlantAccounts[Power Plan Plant Account '#],0),7)/12)
                   *(AH50)
                   *(INDEX(CurWIPHelper[],1,MATCH(AU$4,CurWIPHelper[#Headers],0)))
                   +(INDEX(PlantAccounts[],MATCH($C50,PlantAccounts[Power Plan Plant Account '#],0),9))
                   +(SUM($AO50:AT50))
                    )&gt;AH50,
              IF((INDEX(PlantAccounts[],MATCH($C50,PlantAccounts[Power Plan Plant Account '#],0),7))=0,0,AH50-(INDEX(PlantAccounts[],MATCH($C50,PlantAccounts[Power Plan Plant Account '#],0),9))-SUM($AO50:AT50)),
             (INDEX(PlantAccounts[],MATCH($C50,PlantAccounts[Power Plan Plant Account '#],0),7)/12)*AH50*(INDEX(CurWIPHelper[],1,MATCH(AU$4,CurWIPHelper[#Headers],0))))
        ),
        IF(AH50=0,0,IF(
              ((INDEX(PlantAccounts[],MATCH($C50,PlantAccounts[Power Plan Plant Account '#],0),7)/12)
              *(AH50)
              *(INDEX(CurWIPHelper[],1,MATCH(AU$4,CurWIPHelper[#Headers],0)))
              +(INDEX(PlantAccounts[],MATCH($C50,PlantAccounts[Power Plan Plant Account '#],0),9))
              +(SUM($AO50:AT50))
              )&gt;AH50,
         (INDEX(PlantAccounts[],MATCH($C50,PlantAccounts[Power Plan Plant Account '#],0),7)/12)*AH50*(INDEX(CurWIPHelper[],1,MATCH(AU$4,CurWIPHelper[#Headers],0))),
         AH50-(INDEX(PlantAccounts[],MATCH($C50,PlantAccounts[Power Plan Plant Account '#],0),9))-(SUM($AO50:AT50))
    ))
)
)</f>
        <v>91.054659774867247</v>
      </c>
      <c r="AV50" s="35">
        <f>IF(INDEX(CurWIPHelper[],1,MATCH(AV$4,CurWIPHelper[#Headers],0))=0,0,
     IF(AI50&gt;0,
        (IF(
             ((INDEX(PlantAccounts[],MATCH($C50,PlantAccounts[Power Plan Plant Account '#],0),7)/12)
                   *(AI50)
                   *(INDEX(CurWIPHelper[],1,MATCH(AV$4,CurWIPHelper[#Headers],0)))
                   +(INDEX(PlantAccounts[],MATCH($C50,PlantAccounts[Power Plan Plant Account '#],0),9))
                   +(SUM($AO50:AU50))
                    )&gt;AI50,
              IF((INDEX(PlantAccounts[],MATCH($C50,PlantAccounts[Power Plan Plant Account '#],0),7))=0,0,AI50-(INDEX(PlantAccounts[],MATCH($C50,PlantAccounts[Power Plan Plant Account '#],0),9))-SUM($AO50:AU50)),
             (INDEX(PlantAccounts[],MATCH($C50,PlantAccounts[Power Plan Plant Account '#],0),7)/12)*AI50*(INDEX(CurWIPHelper[],1,MATCH(AV$4,CurWIPHelper[#Headers],0))))
        ),
        IF(AI50=0,0,IF(
              ((INDEX(PlantAccounts[],MATCH($C50,PlantAccounts[Power Plan Plant Account '#],0),7)/12)
              *(AI50)
              *(INDEX(CurWIPHelper[],1,MATCH(AV$4,CurWIPHelper[#Headers],0)))
              +(INDEX(PlantAccounts[],MATCH($C50,PlantAccounts[Power Plan Plant Account '#],0),9))
              +(SUM($AO50:AU50))
              )&gt;AI50,
         (INDEX(PlantAccounts[],MATCH($C50,PlantAccounts[Power Plan Plant Account '#],0),7)/12)*AI50*(INDEX(CurWIPHelper[],1,MATCH(AV$4,CurWIPHelper[#Headers],0))),
         AI50-(INDEX(PlantAccounts[],MATCH($C50,PlantAccounts[Power Plan Plant Account '#],0),9))-(SUM($AO50:AU50))
    ))
)
)</f>
        <v>91.054659774867247</v>
      </c>
      <c r="AW50" s="35">
        <f>IF(INDEX(CurWIPHelper[],1,MATCH(AW$4,CurWIPHelper[#Headers],0))=0,0,
     IF(AJ50&gt;0,
        (IF(
             ((INDEX(PlantAccounts[],MATCH($C50,PlantAccounts[Power Plan Plant Account '#],0),7)/12)
                   *(AJ50)
                   *(INDEX(CurWIPHelper[],1,MATCH(AW$4,CurWIPHelper[#Headers],0)))
                   +(INDEX(PlantAccounts[],MATCH($C50,PlantAccounts[Power Plan Plant Account '#],0),9))
                   +(SUM($AO50:AV50))
                    )&gt;AJ50,
              IF((INDEX(PlantAccounts[],MATCH($C50,PlantAccounts[Power Plan Plant Account '#],0),7))=0,0,AJ50-(INDEX(PlantAccounts[],MATCH($C50,PlantAccounts[Power Plan Plant Account '#],0),9))-SUM($AO50:AV50)),
             (INDEX(PlantAccounts[],MATCH($C50,PlantAccounts[Power Plan Plant Account '#],0),7)/12)*AJ50*(INDEX(CurWIPHelper[],1,MATCH(AW$4,CurWIPHelper[#Headers],0))))
        ),
        IF(AJ50=0,0,IF(
              ((INDEX(PlantAccounts[],MATCH($C50,PlantAccounts[Power Plan Plant Account '#],0),7)/12)
              *(AJ50)
              *(INDEX(CurWIPHelper[],1,MATCH(AW$4,CurWIPHelper[#Headers],0)))
              +(INDEX(PlantAccounts[],MATCH($C50,PlantAccounts[Power Plan Plant Account '#],0),9))
              +(SUM($AO50:AV50))
              )&gt;AJ50,
         (INDEX(PlantAccounts[],MATCH($C50,PlantAccounts[Power Plan Plant Account '#],0),7)/12)*AJ50*(INDEX(CurWIPHelper[],1,MATCH(AW$4,CurWIPHelper[#Headers],0))),
         AJ50-(INDEX(PlantAccounts[],MATCH($C50,PlantAccounts[Power Plan Plant Account '#],0),9))-(SUM($AO50:AV50))
    ))
)
)</f>
        <v>91.054659774867247</v>
      </c>
      <c r="AX50" s="35">
        <f>IF(INDEX(CurWIPHelper[],1,MATCH(AX$4,CurWIPHelper[#Headers],0))=0,0,
     IF(AK50&gt;0,
        (IF(
             ((INDEX(PlantAccounts[],MATCH($C50,PlantAccounts[Power Plan Plant Account '#],0),7)/12)
                   *(AK50)
                   *(INDEX(CurWIPHelper[],1,MATCH(AX$4,CurWIPHelper[#Headers],0)))
                   +(INDEX(PlantAccounts[],MATCH($C50,PlantAccounts[Power Plan Plant Account '#],0),9))
                   +(SUM($AO50:AW50))
                    )&gt;AK50,
              IF((INDEX(PlantAccounts[],MATCH($C50,PlantAccounts[Power Plan Plant Account '#],0),7))=0,0,AK50-(INDEX(PlantAccounts[],MATCH($C50,PlantAccounts[Power Plan Plant Account '#],0),9))-SUM($AO50:AW50)),
             (INDEX(PlantAccounts[],MATCH($C50,PlantAccounts[Power Plan Plant Account '#],0),7)/12)*AK50*(INDEX(CurWIPHelper[],1,MATCH(AX$4,CurWIPHelper[#Headers],0))))
        ),
        IF(AK50=0,0,IF(
              ((INDEX(PlantAccounts[],MATCH($C50,PlantAccounts[Power Plan Plant Account '#],0),7)/12)
              *(AK50)
              *(INDEX(CurWIPHelper[],1,MATCH(AX$4,CurWIPHelper[#Headers],0)))
              +(INDEX(PlantAccounts[],MATCH($C50,PlantAccounts[Power Plan Plant Account '#],0),9))
              +(SUM($AO50:AW50))
              )&gt;AK50,
         (INDEX(PlantAccounts[],MATCH($C50,PlantAccounts[Power Plan Plant Account '#],0),7)/12)*AK50*(INDEX(CurWIPHelper[],1,MATCH(AX$4,CurWIPHelper[#Headers],0))),
         AK50-(INDEX(PlantAccounts[],MATCH($C50,PlantAccounts[Power Plan Plant Account '#],0),9))-(SUM($AO50:AW50))
    ))
)
)</f>
        <v>91.054659774867247</v>
      </c>
      <c r="AY50" s="35">
        <f>IF(INDEX(CurWIPHelper[],1,MATCH(AY$4,CurWIPHelper[#Headers],0))=0,0,
     IF(AL50&gt;0,
        (IF(
             ((INDEX(PlantAccounts[],MATCH($C50,PlantAccounts[Power Plan Plant Account '#],0),7)/12)
                   *(AL50)
                   *(INDEX(CurWIPHelper[],1,MATCH(AY$4,CurWIPHelper[#Headers],0)))
                   +(INDEX(PlantAccounts[],MATCH($C50,PlantAccounts[Power Plan Plant Account '#],0),9))
                   +(SUM($AO50:AX50))
                    )&gt;AL50,
              IF((INDEX(PlantAccounts[],MATCH($C50,PlantAccounts[Power Plan Plant Account '#],0),7))=0,0,AL50-(INDEX(PlantAccounts[],MATCH($C50,PlantAccounts[Power Plan Plant Account '#],0),9))-SUM($AO50:AX50)),
             (INDEX(PlantAccounts[],MATCH($C50,PlantAccounts[Power Plan Plant Account '#],0),7)/12)*AL50*(INDEX(CurWIPHelper[],1,MATCH(AY$4,CurWIPHelper[#Headers],0))))
        ),
        IF(AL50=0,0,IF(
              ((INDEX(PlantAccounts[],MATCH($C50,PlantAccounts[Power Plan Plant Account '#],0),7)/12)
              *(AL50)
              *(INDEX(CurWIPHelper[],1,MATCH(AY$4,CurWIPHelper[#Headers],0)))
              +(INDEX(PlantAccounts[],MATCH($C50,PlantAccounts[Power Plan Plant Account '#],0),9))
              +(SUM($AO50:AX50))
              )&gt;AL50,
         (INDEX(PlantAccounts[],MATCH($C50,PlantAccounts[Power Plan Plant Account '#],0),7)/12)*AL50*(INDEX(CurWIPHelper[],1,MATCH(AY$4,CurWIPHelper[#Headers],0))),
         AL50-(INDEX(PlantAccounts[],MATCH($C50,PlantAccounts[Power Plan Plant Account '#],0),9))-(SUM($AO50:AX50))
    ))
)
)</f>
        <v>91.054659774867247</v>
      </c>
      <c r="AZ50" s="35">
        <f>IF(INDEX(CurWIPHelper[],1,MATCH(AZ$4,CurWIPHelper[#Headers],0))=0,0,
     IF(AM50&gt;0,
        (IF(
             ((INDEX(PlantAccounts[],MATCH($C50,PlantAccounts[Power Plan Plant Account '#],0),7)/12)
                   *(AM50)
                   *(INDEX(CurWIPHelper[],1,MATCH(AZ$4,CurWIPHelper[#Headers],0)))
                   +(INDEX(PlantAccounts[],MATCH($C50,PlantAccounts[Power Plan Plant Account '#],0),9))
                   +(SUM($AO50:AY50))
                    )&gt;AM50,
              IF((INDEX(PlantAccounts[],MATCH($C50,PlantAccounts[Power Plan Plant Account '#],0),7))=0,0,AM50-(INDEX(PlantAccounts[],MATCH($C50,PlantAccounts[Power Plan Plant Account '#],0),9))-SUM($AO50:AY50)),
             (INDEX(PlantAccounts[],MATCH($C50,PlantAccounts[Power Plan Plant Account '#],0),7)/12)*AM50*(INDEX(CurWIPHelper[],1,MATCH(AZ$4,CurWIPHelper[#Headers],0))))
        ),
        IF(AM50=0,0,IF(
              ((INDEX(PlantAccounts[],MATCH($C50,PlantAccounts[Power Plan Plant Account '#],0),7)/12)
              *(AM50)
              *(INDEX(CurWIPHelper[],1,MATCH(AZ$4,CurWIPHelper[#Headers],0)))
              +(INDEX(PlantAccounts[],MATCH($C50,PlantAccounts[Power Plan Plant Account '#],0),9))
              +(SUM($AO50:AY50))
              )&gt;AM50,
         (INDEX(PlantAccounts[],MATCH($C50,PlantAccounts[Power Plan Plant Account '#],0),7)/12)*AM50*(INDEX(CurWIPHelper[],1,MATCH(AZ$4,CurWIPHelper[#Headers],0))),
         AM50-(INDEX(PlantAccounts[],MATCH($C50,PlantAccounts[Power Plan Plant Account '#],0),9))-(SUM($AO50:AY50))
    ))
)
)</f>
        <v>91.054659774867247</v>
      </c>
      <c r="BA50" s="59">
        <f t="shared" si="2"/>
        <v>1092.6559172984068</v>
      </c>
      <c r="BC50" s="59">
        <f>INDEX(CurCloseProf[],MATCH(PlantAccountsQuery[[#This Row],[Reg/Unreg]],CurCloseProf[R/NR],0),MATCH(BC$9,CurCloseProf[#Headers],0))*($J50)</f>
        <v>0</v>
      </c>
      <c r="BD50" s="59">
        <f>INDEX(CurCloseProf[],MATCH(PlantAccountsQuery[[#This Row],[Reg/Unreg]],CurCloseProf[R/NR],0),MATCH(BD$9,CurCloseProf[#Headers],0))*($J50)</f>
        <v>0</v>
      </c>
      <c r="BE50" s="59">
        <f>INDEX(CurCloseProf[],MATCH(PlantAccountsQuery[[#This Row],[Reg/Unreg]],CurCloseProf[R/NR],0),MATCH(BE$9,CurCloseProf[#Headers],0))*($J50)</f>
        <v>0</v>
      </c>
      <c r="BF50" s="59">
        <f>INDEX(CurCloseProf[],MATCH(PlantAccountsQuery[[#This Row],[Reg/Unreg]],CurCloseProf[R/NR],0),MATCH(BF$9,CurCloseProf[#Headers],0))*($J50)</f>
        <v>0</v>
      </c>
      <c r="BG50" s="59">
        <f>INDEX(CurCloseProf[],MATCH(PlantAccountsQuery[[#This Row],[Reg/Unreg]],CurCloseProf[R/NR],0),MATCH(BG$9,CurCloseProf[#Headers],0))*($J50)</f>
        <v>0</v>
      </c>
      <c r="BH50" s="59">
        <f>INDEX(CurCloseProf[],MATCH(PlantAccountsQuery[[#This Row],[Reg/Unreg]],CurCloseProf[R/NR],0),MATCH(BH$9,CurCloseProf[#Headers],0))*($J50)</f>
        <v>0</v>
      </c>
      <c r="BI50" s="59">
        <f>INDEX(CurCloseProf[],MATCH(PlantAccountsQuery[[#This Row],[Reg/Unreg]],CurCloseProf[R/NR],0),MATCH(BI$9,CurCloseProf[#Headers],0))*($J50)</f>
        <v>0</v>
      </c>
      <c r="BJ50" s="59">
        <f>INDEX(CurCloseProf[],MATCH(PlantAccountsQuery[[#This Row],[Reg/Unreg]],CurCloseProf[R/NR],0),MATCH(BJ$9,CurCloseProf[#Headers],0))*($J50)</f>
        <v>0</v>
      </c>
      <c r="BK50" s="59">
        <f>INDEX(CurCloseProf[],MATCH(PlantAccountsQuery[[#This Row],[Reg/Unreg]],CurCloseProf[R/NR],0),MATCH(BK$9,CurCloseProf[#Headers],0))*($J50)</f>
        <v>0</v>
      </c>
      <c r="BL50" s="59">
        <f>INDEX(CurCloseProf[],MATCH(PlantAccountsQuery[[#This Row],[Reg/Unreg]],CurCloseProf[R/NR],0),MATCH(BL$9,CurCloseProf[#Headers],0))*($J50)</f>
        <v>0</v>
      </c>
      <c r="BM50" s="59">
        <f>INDEX(CurCloseProf[],MATCH(PlantAccountsQuery[[#This Row],[Reg/Unreg]],CurCloseProf[R/NR],0),MATCH(BM$9,CurCloseProf[#Headers],0))*($J50)</f>
        <v>0</v>
      </c>
      <c r="BN50" s="59">
        <f>INDEX(CurCloseProf[],MATCH(PlantAccountsQuery[[#This Row],[Reg/Unreg]],CurCloseProf[R/NR],0),MATCH(BN$9,CurCloseProf[#Headers],0))*($J50)</f>
        <v>0</v>
      </c>
      <c r="BP50" s="59">
        <f>IF(INDEX(CurWIPHelper[],1,MATCH(AO$4,$BP$9:$CA$9,0))=0,0,$BC50)</f>
        <v>0</v>
      </c>
      <c r="BQ50" s="59">
        <f>IF(INDEX(CurWIPHelper[],1,MATCH(AP$4,$BP$9:$CA$9,0))=0,0,(SUM($BC50:BD50)))</f>
        <v>0</v>
      </c>
      <c r="BR50" s="59">
        <f>IF(INDEX(CurWIPHelper[],1,MATCH(AQ$4,$BP$9:$CA$9,0))=0,0,(SUM($BC50:BE50)))</f>
        <v>0</v>
      </c>
      <c r="BS50" s="59">
        <f>IF(INDEX(CurWIPHelper[],1,MATCH(AR$4,$BP$9:$CA$9,0))=0,0,(SUM($BC50:BF50)))</f>
        <v>0</v>
      </c>
      <c r="BT50" s="59">
        <f>IF(INDEX(CurWIPHelper[],1,MATCH(AS$4,$BP$9:$CA$9,0))=0,0,(SUM($BC50:BG50)))</f>
        <v>0</v>
      </c>
      <c r="BU50" s="59">
        <f>IF(INDEX(CurWIPHelper[],1,MATCH(AT$4,$BP$9:$CA$9,0))=0,0,(SUM($BC50:BH50)))</f>
        <v>0</v>
      </c>
      <c r="BV50" s="59">
        <f>IF(INDEX(CurWIPHelper[],1,MATCH(AU$4,$BP$9:$CA$9,0))=0,0,(SUM($BC50:BI50)))</f>
        <v>0</v>
      </c>
      <c r="BW50" s="59">
        <f>IF(INDEX(CurWIPHelper[],1,MATCH(AV$4,$BP$9:$CA$9,0))=0,0,(SUM($BC50:BJ50)))</f>
        <v>0</v>
      </c>
      <c r="BX50" s="59">
        <f>IF(INDEX(CurWIPHelper[],1,MATCH(AW$4,$BP$9:$CA$9,0))=0,0,(SUM($BC50:BK50)))</f>
        <v>0</v>
      </c>
      <c r="BY50" s="59">
        <f>IF(INDEX(CurWIPHelper[],1,MATCH(AX$4,$BP$9:$CA$9,0))=0,0,(SUM($BC50:BL50)))</f>
        <v>0</v>
      </c>
      <c r="BZ50" s="59">
        <f>IF(INDEX(CurWIPHelper[],1,MATCH(AY$4,$BP$9:$CA$9,0))=0,0,(SUM($BC50:BM50)))</f>
        <v>0</v>
      </c>
      <c r="CA50" s="59">
        <f>IF(INDEX(CurWIPHelper[],1,MATCH(AZ$4,$BP$9:$CA$9,0))=0,0,(SUM($BC50:BN50)))</f>
        <v>0</v>
      </c>
      <c r="CC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O$4,CurWIPHelper[#Headers],0)))*(INDEX(PlantAccounts[],MATCH($C50,PlantAccounts[Power Plan Plant Account '#],0),7))</f>
        <v>91.054659774867247</v>
      </c>
      <c r="CD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P$4,CurWIPHelper[#Headers],0)))*(INDEX(PlantAccounts[],MATCH($C50,PlantAccounts[Power Plan Plant Account '#],0),7))</f>
        <v>91.054659774867247</v>
      </c>
      <c r="CE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Q$4,CurWIPHelper[#Headers],0)))*(INDEX(PlantAccounts[],MATCH($C50,PlantAccounts[Power Plan Plant Account '#],0),7))</f>
        <v>91.054659774867247</v>
      </c>
      <c r="CF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R$4,CurWIPHelper[#Headers],0)))*(INDEX(PlantAccounts[],MATCH($C50,PlantAccounts[Power Plan Plant Account '#],0),7))</f>
        <v>91.054659774867247</v>
      </c>
      <c r="CG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S$4,CurWIPHelper[#Headers],0)))*(INDEX(PlantAccounts[],MATCH($C50,PlantAccounts[Power Plan Plant Account '#],0),7))</f>
        <v>91.054659774867247</v>
      </c>
      <c r="CH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T$4,CurWIPHelper[#Headers],0)))*(INDEX(PlantAccounts[],MATCH($C50,PlantAccounts[Power Plan Plant Account '#],0),7))</f>
        <v>91.054659774867247</v>
      </c>
      <c r="CI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U$4,CurWIPHelper[#Headers],0)))*(INDEX(PlantAccounts[],MATCH($C50,PlantAccounts[Power Plan Plant Account '#],0),7))</f>
        <v>91.054659774867247</v>
      </c>
      <c r="CJ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V$4,CurWIPHelper[#Headers],0)))*(INDEX(PlantAccounts[],MATCH($C50,PlantAccounts[Power Plan Plant Account '#],0),7))</f>
        <v>91.054659774867247</v>
      </c>
      <c r="CK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W$4,CurWIPHelper[#Headers],0)))*(INDEX(PlantAccounts[],MATCH($C50,PlantAccounts[Power Plan Plant Account '#],0),7))</f>
        <v>91.054659774867247</v>
      </c>
      <c r="CL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X$4,CurWIPHelper[#Headers],0)))*(INDEX(PlantAccounts[],MATCH($C50,PlantAccounts[Power Plan Plant Account '#],0),7))</f>
        <v>91.054659774867247</v>
      </c>
      <c r="CM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Y$4,CurWIPHelper[#Headers],0)))*(INDEX(PlantAccounts[],MATCH($C50,PlantAccounts[Power Plan Plant Account '#],0),7))</f>
        <v>91.054659774867247</v>
      </c>
      <c r="CN50" s="59">
        <f>((((INDEX(PlantAccounts[],MATCH($C50,PlantAccounts[Power Plan Plant Account '#],0),8)+(INDEX(PlantAccounts[],MATCH($C50,PlantAccounts[Power Plan Plant Account '#],0),8)+INDEX(PlantAccounts[],MATCH($C50,PlantAccounts[Power Plan Plant Account '#],0),16)+INDEX(PlantAccounts[],MATCH($C50,PlantAccounts[Power Plan Plant Account '#],0),17)))/2))/12)*(INDEX(CurWIPHelper[],1,MATCH(AZ$4,CurWIPHelper[#Headers],0)))*(INDEX(PlantAccounts[],MATCH($C50,PlantAccounts[Power Plan Plant Account '#],0),7))</f>
        <v>91.054659774867247</v>
      </c>
      <c r="CO50" s="59">
        <f t="shared" si="3"/>
        <v>1092.6559172984068</v>
      </c>
      <c r="CQ50" s="59">
        <f>INDEX(PlantAccounts[],MATCH($C50,PlantAccounts[Power Plan Plant Account '#],0),12)*(INDEX(CurWIPHelper[],1,MATCH(AO$4,CurWIPHelper[#Headers],0)))*(INDEX(PlantAccounts[],MATCH($C50,PlantAccounts[Power Plan Plant Account '#],0),7)/12)*0.5</f>
        <v>0</v>
      </c>
      <c r="CR50" s="59">
        <f>INDEX(PlantAccounts[],MATCH($C50,PlantAccounts[Power Plan Plant Account '#],0),12)*(INDEX(CurWIPHelper[],1,MATCH(AP$4,CurWIPHelper[#Headers],0)))*(INDEX(PlantAccounts[],MATCH($C50,PlantAccounts[Power Plan Plant Account '#],0),7)/12)*0.5</f>
        <v>0</v>
      </c>
      <c r="CS50" s="59">
        <f>INDEX(PlantAccounts[],MATCH($C50,PlantAccounts[Power Plan Plant Account '#],0),12)*(INDEX(CurWIPHelper[],1,MATCH(AQ$4,CurWIPHelper[#Headers],0)))*(INDEX(PlantAccounts[],MATCH($C50,PlantAccounts[Power Plan Plant Account '#],0),7)/12)*0.5</f>
        <v>0</v>
      </c>
      <c r="CT50" s="59">
        <f>INDEX(PlantAccounts[],MATCH($C50,PlantAccounts[Power Plan Plant Account '#],0),12)*(INDEX(CurWIPHelper[],1,MATCH(AR$4,CurWIPHelper[#Headers],0)))*(INDEX(PlantAccounts[],MATCH($C50,PlantAccounts[Power Plan Plant Account '#],0),7)/12)*0.5</f>
        <v>0</v>
      </c>
      <c r="CU50" s="59">
        <f>INDEX(PlantAccounts[],MATCH($C50,PlantAccounts[Power Plan Plant Account '#],0),12)*(INDEX(CurWIPHelper[],1,MATCH(AS$4,CurWIPHelper[#Headers],0)))*(INDEX(PlantAccounts[],MATCH($C50,PlantAccounts[Power Plan Plant Account '#],0),7)/12)*0.5</f>
        <v>0</v>
      </c>
      <c r="CV50" s="59">
        <f>INDEX(PlantAccounts[],MATCH($C50,PlantAccounts[Power Plan Plant Account '#],0),12)*(INDEX(CurWIPHelper[],1,MATCH(AT$4,CurWIPHelper[#Headers],0)))*(INDEX(PlantAccounts[],MATCH($C50,PlantAccounts[Power Plan Plant Account '#],0),7)/12)*0.5</f>
        <v>0</v>
      </c>
      <c r="CW50" s="59">
        <f>INDEX(PlantAccounts[],MATCH($C50,PlantAccounts[Power Plan Plant Account '#],0),12)*(INDEX(CurWIPHelper[],1,MATCH(AU$4,CurWIPHelper[#Headers],0)))*(INDEX(PlantAccounts[],MATCH($C50,PlantAccounts[Power Plan Plant Account '#],0),7)/12)*0.5</f>
        <v>0</v>
      </c>
      <c r="CX50" s="59">
        <f>INDEX(PlantAccounts[],MATCH($C50,PlantAccounts[Power Plan Plant Account '#],0),12)*(INDEX(CurWIPHelper[],1,MATCH(AV$4,CurWIPHelper[#Headers],0)))*(INDEX(PlantAccounts[],MATCH($C50,PlantAccounts[Power Plan Plant Account '#],0),7)/12)*0.5</f>
        <v>0</v>
      </c>
      <c r="CY50" s="59">
        <f>INDEX(PlantAccounts[],MATCH($C50,PlantAccounts[Power Plan Plant Account '#],0),12)*(INDEX(CurWIPHelper[],1,MATCH(AW$4,CurWIPHelper[#Headers],0)))*(INDEX(PlantAccounts[],MATCH($C50,PlantAccounts[Power Plan Plant Account '#],0),7)/12)*0.5</f>
        <v>0</v>
      </c>
      <c r="CZ50" s="59">
        <f>INDEX(PlantAccounts[],MATCH($C50,PlantAccounts[Power Plan Plant Account '#],0),12)*(INDEX(CurWIPHelper[],1,MATCH(AX$4,CurWIPHelper[#Headers],0)))*(INDEX(PlantAccounts[],MATCH($C50,PlantAccounts[Power Plan Plant Account '#],0),7)/12)*0.5</f>
        <v>0</v>
      </c>
      <c r="DA50" s="59">
        <f>INDEX(PlantAccounts[],MATCH($C50,PlantAccounts[Power Plan Plant Account '#],0),12)*(INDEX(CurWIPHelper[],1,MATCH(AY$4,CurWIPHelper[#Headers],0)))*(INDEX(PlantAccounts[],MATCH($C50,PlantAccounts[Power Plan Plant Account '#],0),7)/12)*0.5</f>
        <v>0</v>
      </c>
      <c r="DB50" s="59">
        <f>INDEX(PlantAccounts[],MATCH($C50,PlantAccounts[Power Plan Plant Account '#],0),12)*(INDEX(CurWIPHelper[],1,MATCH(AZ$4,CurWIPHelper[#Headers],0)))*(INDEX(PlantAccounts[],MATCH($C50,PlantAccounts[Power Plan Plant Account '#],0),7)/12)*0.5</f>
        <v>0</v>
      </c>
      <c r="DC50" s="59">
        <f t="shared" si="4"/>
        <v>0</v>
      </c>
      <c r="DE50" s="59">
        <f t="shared" si="5"/>
        <v>1092.6559172984068</v>
      </c>
    </row>
    <row r="51" spans="1:109">
      <c r="A51" t="s">
        <v>58</v>
      </c>
      <c r="B51" t="s">
        <v>100</v>
      </c>
      <c r="C51">
        <v>47280</v>
      </c>
      <c r="D51">
        <v>47280</v>
      </c>
      <c r="E51" s="130"/>
      <c r="F51" s="113">
        <f>INDEX(PlantAccounts[],MATCH($C51,PlantAccounts[Power Plan Plant Account '#],0),8)</f>
        <v>-107203.48</v>
      </c>
      <c r="G51" s="7">
        <f>INDEX(PlantAccounts[],MATCH($C51,PlantAccounts[Power Plan Plant Account '#],0),14)</f>
        <v>0</v>
      </c>
      <c r="H5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51" s="7"/>
      <c r="J51" s="7">
        <f t="shared" si="6"/>
        <v>0</v>
      </c>
      <c r="K51" s="7">
        <v>0</v>
      </c>
      <c r="L51" s="7">
        <f>INDEX(PlantAccounts[],MATCH($C51,PlantAccounts[Power Plan Plant Account '#],0),11)</f>
        <v>0</v>
      </c>
      <c r="M51" s="7">
        <f t="shared" si="1"/>
        <v>0</v>
      </c>
      <c r="O51" s="35">
        <f>INDEX(CurCloseProf[],MATCH(PlantAccountsQuery[[#This Row],[Reg/Unreg]],CurCloseProf[R/NR],0),MATCH(O$9,CurCloseProf[#Headers],0))*($J51+$M51)</f>
        <v>0</v>
      </c>
      <c r="P51" s="35">
        <f>INDEX(CurCloseProf[],MATCH(PlantAccountsQuery[[#This Row],[Reg/Unreg]],CurCloseProf[R/NR],0),MATCH(P$9,CurCloseProf[#Headers],0))*($J51+$M51)</f>
        <v>0</v>
      </c>
      <c r="Q51" s="35">
        <f>INDEX(CurCloseProf[],MATCH(PlantAccountsQuery[[#This Row],[Reg/Unreg]],CurCloseProf[R/NR],0),MATCH(Q$9,CurCloseProf[#Headers],0))*($J51+$M51)</f>
        <v>0</v>
      </c>
      <c r="R51" s="35">
        <f>INDEX(CurCloseProf[],MATCH(PlantAccountsQuery[[#This Row],[Reg/Unreg]],CurCloseProf[R/NR],0),MATCH(R$9,CurCloseProf[#Headers],0))*($J51+$M51)</f>
        <v>0</v>
      </c>
      <c r="S51" s="35">
        <f>INDEX(CurCloseProf[],MATCH(PlantAccountsQuery[[#This Row],[Reg/Unreg]],CurCloseProf[R/NR],0),MATCH(S$9,CurCloseProf[#Headers],0))*($J51+$M51)</f>
        <v>0</v>
      </c>
      <c r="T51" s="35">
        <f>INDEX(CurCloseProf[],MATCH(PlantAccountsQuery[[#This Row],[Reg/Unreg]],CurCloseProf[R/NR],0),MATCH(T$9,CurCloseProf[#Headers],0))*($J51+$M51)</f>
        <v>0</v>
      </c>
      <c r="U51" s="35">
        <f>INDEX(CurCloseProf[],MATCH(PlantAccountsQuery[[#This Row],[Reg/Unreg]],CurCloseProf[R/NR],0),MATCH(U$9,CurCloseProf[#Headers],0))*($J51+$M51)</f>
        <v>0</v>
      </c>
      <c r="V51" s="35">
        <f>INDEX(CurCloseProf[],MATCH(PlantAccountsQuery[[#This Row],[Reg/Unreg]],CurCloseProf[R/NR],0),MATCH(V$9,CurCloseProf[#Headers],0))*($J51+$M51)</f>
        <v>0</v>
      </c>
      <c r="W51" s="35">
        <f>INDEX(CurCloseProf[],MATCH(PlantAccountsQuery[[#This Row],[Reg/Unreg]],CurCloseProf[R/NR],0),MATCH(W$9,CurCloseProf[#Headers],0))*($J51+$M51)</f>
        <v>0</v>
      </c>
      <c r="X51" s="35">
        <f>INDEX(CurCloseProf[],MATCH(PlantAccountsQuery[[#This Row],[Reg/Unreg]],CurCloseProf[R/NR],0),MATCH(X$9,CurCloseProf[#Headers],0))*($J51+$M51)</f>
        <v>0</v>
      </c>
      <c r="Y51" s="35">
        <f>INDEX(CurCloseProf[],MATCH(PlantAccountsQuery[[#This Row],[Reg/Unreg]],CurCloseProf[R/NR],0),MATCH(Y$9,CurCloseProf[#Headers],0))*($J51+$M51)</f>
        <v>0</v>
      </c>
      <c r="Z51" s="35">
        <f>INDEX(CurCloseProf[],MATCH(PlantAccountsQuery[[#This Row],[Reg/Unreg]],CurCloseProf[R/NR],0),MATCH(Z$9,CurCloseProf[#Headers],0))*($J51+$M51)</f>
        <v>0</v>
      </c>
      <c r="AB51" s="59">
        <f>IF(INDEX(CurWIPHelper[],1,MATCH(AO$4,$AB$9:$AM$9,0))=0,0,($F51+$O51))</f>
        <v>-107203.48</v>
      </c>
      <c r="AC51" s="59">
        <f>IF(INDEX(CurWIPHelper[],1,MATCH(AP$4,$AB$9:$AM$9,0))=0,0,($F51+SUM($O51:P51)))</f>
        <v>-107203.48</v>
      </c>
      <c r="AD51" s="59">
        <f>IF(INDEX(CurWIPHelper[],1,MATCH(AQ$4,$AB$9:$AM$9,0))=0,0,($F51+SUM($O51:Q51)))</f>
        <v>-107203.48</v>
      </c>
      <c r="AE51" s="59">
        <f>IF(INDEX(CurWIPHelper[],1,MATCH(AR$4,$AB$9:$AM$9,0))=0,0,($F51+SUM($O51:R51)))</f>
        <v>-107203.48</v>
      </c>
      <c r="AF51" s="59">
        <f>IF(INDEX(CurWIPHelper[],1,MATCH(AS$4,$AB$9:$AM$9,0))=0,0,($F51+SUM($O51:S51)))</f>
        <v>-107203.48</v>
      </c>
      <c r="AG51" s="59">
        <f>IF(INDEX(CurWIPHelper[],1,MATCH(AT$4,$AB$9:$AM$9,0))=0,0,($F51+SUM($O51:T51)))</f>
        <v>-107203.48</v>
      </c>
      <c r="AH51" s="59">
        <f>IF(INDEX(CurWIPHelper[],1,MATCH(AU$4,$AB$9:$AM$9,0))=0,0,($F51+SUM($O51:U51)))</f>
        <v>-107203.48</v>
      </c>
      <c r="AI51" s="59">
        <f>IF(INDEX(CurWIPHelper[],1,MATCH(AV$4,$AB$9:$AM$9,0))=0,0,($F51+SUM($O51:V51)))</f>
        <v>-107203.48</v>
      </c>
      <c r="AJ51" s="59">
        <f>IF(INDEX(CurWIPHelper[],1,MATCH(AW$4,$AB$9:$AM$9,0))=0,0,($F51+SUM($O51:W51)))</f>
        <v>-107203.48</v>
      </c>
      <c r="AK51" s="59">
        <f>IF(INDEX(CurWIPHelper[],1,MATCH(AX$4,$AB$9:$AM$9,0))=0,0,($F51+SUM($O51:X51)))</f>
        <v>-107203.48</v>
      </c>
      <c r="AL51" s="59">
        <f>IF(INDEX(CurWIPHelper[],1,MATCH(AY$4,$AB$9:$AM$9,0))=0,0,($F51+SUM($O51:Y51)))</f>
        <v>-107203.48</v>
      </c>
      <c r="AM51" s="59">
        <f>IF(INDEX(CurWIPHelper[],1,MATCH(AZ$4,$AB$9:$AM$9,0))=0,0,($F51+SUM($O51:Z51)))</f>
        <v>-107203.48</v>
      </c>
      <c r="AO51" s="35">
        <f>IF(INDEX(CurWIPHelper[],1,MATCH(AO$4,CurWIPHelper[#Headers],0))=0,0,
     IF(AB51&gt;0,
        (IF(
             ((INDEX(PlantAccounts[],MATCH($C51,PlantAccounts[Power Plan Plant Account '#],0),7)/12)
                   *(AB51)
                   *(INDEX(CurWIPHelper[],1,MATCH(AO$4,CurWIPHelper[#Headers],0)))
                   +(INDEX(PlantAccounts[],MATCH($C51,PlantAccounts[Power Plan Plant Account '#],0),9))
                   )&gt;AB51,
              IF((INDEX(PlantAccounts[],MATCH($C51,PlantAccounts[Power Plan Plant Account '#],0),7))=0,0,AB51-(INDEX(PlantAccounts[],MATCH($C51,PlantAccounts[Power Plan Plant Account '#],0),9))),
             (INDEX(PlantAccounts[],MATCH($C51,PlantAccounts[Power Plan Plant Account '#],0),7)/12)*AB51*(INDEX(CurWIPHelper[],1,MATCH(AO$4,CurWIPHelper[#Headers],0))))
        ),
          IF(AB51=0,0,IF(
              ((INDEX(PlantAccounts[],MATCH($C51,PlantAccounts[Power Plan Plant Account '#],0),7)/12)
              *(AB51)
              *(INDEX(CurWIPHelper[],1,MATCH(AO$4,CurWIPHelper[#Headers],0)))
              +(INDEX(PlantAccounts[],MATCH($C51,PlantAccounts[Power Plan Plant Account '#],0),9))
              )&gt;AB51,
         (INDEX(PlantAccounts[],MATCH($C51,PlantAccounts[Power Plan Plant Account '#],0),7)/12)*AB51*(INDEX(CurWIPHelper[],1,MATCH(AO$4,CurWIPHelper[#Headers],0))),
         AB51-(INDEX(PlantAccounts[],MATCH($C51,PlantAccounts[Power Plan Plant Account '#],0),9))
    ))
)
)</f>
        <v>-160.86350203333643</v>
      </c>
      <c r="AP51" s="35">
        <f>IF(INDEX(CurWIPHelper[],1,MATCH(AP$4,CurWIPHelper[#Headers],0))=0,0,
     IF(AC51&gt;0,
        (IF(
             ((INDEX(PlantAccounts[],MATCH($C51,PlantAccounts[Power Plan Plant Account '#],0),7)/12)
                   *(AC51)
                   *(INDEX(CurWIPHelper[],1,MATCH(AP$4,CurWIPHelper[#Headers],0)))
                   +(INDEX(PlantAccounts[],MATCH($C51,PlantAccounts[Power Plan Plant Account '#],0),9))
                   +(SUM($AO51:AO51))
                    )&gt;AC51,
              IF((INDEX(PlantAccounts[],MATCH($C51,PlantAccounts[Power Plan Plant Account '#],0),7))=0,0,AC51-(INDEX(PlantAccounts[],MATCH($C51,PlantAccounts[Power Plan Plant Account '#],0),9))-SUM($AO51:AO51)),
             (INDEX(PlantAccounts[],MATCH($C51,PlantAccounts[Power Plan Plant Account '#],0),7)/12)*AC51*(INDEX(CurWIPHelper[],1,MATCH(AP$4,CurWIPHelper[#Headers],0))))
        ),
        IF(AC51=0,0,IF(
              ((INDEX(PlantAccounts[],MATCH($C51,PlantAccounts[Power Plan Plant Account '#],0),7)/12)
              *(AC51)
              *(INDEX(CurWIPHelper[],1,MATCH(AP$4,CurWIPHelper[#Headers],0)))
              +(INDEX(PlantAccounts[],MATCH($C51,PlantAccounts[Power Plan Plant Account '#],0),9))
              +(SUM($AO51:AO51))
              )&gt;AC51,
         (INDEX(PlantAccounts[],MATCH($C51,PlantAccounts[Power Plan Plant Account '#],0),7)/12)*AC51*(INDEX(CurWIPHelper[],1,MATCH(AP$4,CurWIPHelper[#Headers],0))),
         AC51-(INDEX(PlantAccounts[],MATCH($C51,PlantAccounts[Power Plan Plant Account '#],0),9))-(SUM($AO51:AO51))
    ))
)
)</f>
        <v>-160.86350203333643</v>
      </c>
      <c r="AQ51" s="35">
        <f>IF(INDEX(CurWIPHelper[],1,MATCH(AQ$4,CurWIPHelper[#Headers],0))=0,0,
     IF(AD51&gt;0,
        (IF(
             ((INDEX(PlantAccounts[],MATCH($C51,PlantAccounts[Power Plan Plant Account '#],0),7)/12)
                   *(AD51)
                   *(INDEX(CurWIPHelper[],1,MATCH(AQ$4,CurWIPHelper[#Headers],0)))
                   +(INDEX(PlantAccounts[],MATCH($C51,PlantAccounts[Power Plan Plant Account '#],0),9))
                   +(SUM($AO51:AP51))
                    )&gt;AD51,
              IF((INDEX(PlantAccounts[],MATCH($C51,PlantAccounts[Power Plan Plant Account '#],0),7))=0,0,AD51-(INDEX(PlantAccounts[],MATCH($C51,PlantAccounts[Power Plan Plant Account '#],0),9))-SUM($AO51:AP51)),
             (INDEX(PlantAccounts[],MATCH($C51,PlantAccounts[Power Plan Plant Account '#],0),7)/12)*AD51*(INDEX(CurWIPHelper[],1,MATCH(AQ$4,CurWIPHelper[#Headers],0))))
        ),
        IF(AD51=0,0,IF(
              ((INDEX(PlantAccounts[],MATCH($C51,PlantAccounts[Power Plan Plant Account '#],0),7)/12)
              *(AD51)
              *(INDEX(CurWIPHelper[],1,MATCH(AQ$4,CurWIPHelper[#Headers],0)))
              +(INDEX(PlantAccounts[],MATCH($C51,PlantAccounts[Power Plan Plant Account '#],0),9))
              +(SUM($AO51:AP51))
              )&gt;AD51,
         (INDEX(PlantAccounts[],MATCH($C51,PlantAccounts[Power Plan Plant Account '#],0),7)/12)*AD51*(INDEX(CurWIPHelper[],1,MATCH(AQ$4,CurWIPHelper[#Headers],0))),
         AD51-(INDEX(PlantAccounts[],MATCH($C51,PlantAccounts[Power Plan Plant Account '#],0),9))-(SUM($AO51:AP51))
    ))
)
)</f>
        <v>-160.86350203333643</v>
      </c>
      <c r="AR51" s="35">
        <f>IF(INDEX(CurWIPHelper[],1,MATCH(AR$4,CurWIPHelper[#Headers],0))=0,0,
     IF(AE51&gt;0,
        (IF(
             ((INDEX(PlantAccounts[],MATCH($C51,PlantAccounts[Power Plan Plant Account '#],0),7)/12)
                   *(AE51)
                   *(INDEX(CurWIPHelper[],1,MATCH(AR$4,CurWIPHelper[#Headers],0)))
                   +(INDEX(PlantAccounts[],MATCH($C51,PlantAccounts[Power Plan Plant Account '#],0),9))
                   +(SUM($AO51:AQ51))
                    )&gt;AE51,
              IF((INDEX(PlantAccounts[],MATCH($C51,PlantAccounts[Power Plan Plant Account '#],0),7))=0,0,AE51-(INDEX(PlantAccounts[],MATCH($C51,PlantAccounts[Power Plan Plant Account '#],0),9))-SUM($AO51:AQ51)),
             (INDEX(PlantAccounts[],MATCH($C51,PlantAccounts[Power Plan Plant Account '#],0),7)/12)*AE51*(INDEX(CurWIPHelper[],1,MATCH(AR$4,CurWIPHelper[#Headers],0))))
        ),
        IF(AE51=0,0,IF(
              ((INDEX(PlantAccounts[],MATCH($C51,PlantAccounts[Power Plan Plant Account '#],0),7)/12)
              *(AE51)
              *(INDEX(CurWIPHelper[],1,MATCH(AR$4,CurWIPHelper[#Headers],0)))
              +(INDEX(PlantAccounts[],MATCH($C51,PlantAccounts[Power Plan Plant Account '#],0),9))
              +(SUM($AO51:AQ51))
              )&gt;AE51,
         (INDEX(PlantAccounts[],MATCH($C51,PlantAccounts[Power Plan Plant Account '#],0),7)/12)*AE51*(INDEX(CurWIPHelper[],1,MATCH(AR$4,CurWIPHelper[#Headers],0))),
         AE51-(INDEX(PlantAccounts[],MATCH($C51,PlantAccounts[Power Plan Plant Account '#],0),9))-(SUM($AO51:AQ51))
    ))
)
)</f>
        <v>-160.86350203333643</v>
      </c>
      <c r="AS51" s="35">
        <f>IF(INDEX(CurWIPHelper[],1,MATCH(AS$4,CurWIPHelper[#Headers],0))=0,0,
     IF(AF51&gt;0,
        (IF(
             ((INDEX(PlantAccounts[],MATCH($C51,PlantAccounts[Power Plan Plant Account '#],0),7)/12)
                   *(AF51)
                   *(INDEX(CurWIPHelper[],1,MATCH(AS$4,CurWIPHelper[#Headers],0)))
                   +(INDEX(PlantAccounts[],MATCH($C51,PlantAccounts[Power Plan Plant Account '#],0),9))
                   +(SUM($AO51:AR51))
                    )&gt;AF51,
              IF((INDEX(PlantAccounts[],MATCH($C51,PlantAccounts[Power Plan Plant Account '#],0),7))=0,0,AF51-(INDEX(PlantAccounts[],MATCH($C51,PlantAccounts[Power Plan Plant Account '#],0),9))-SUM($AO51:AR51)),
             (INDEX(PlantAccounts[],MATCH($C51,PlantAccounts[Power Plan Plant Account '#],0),7)/12)*AF51*(INDEX(CurWIPHelper[],1,MATCH(AS$4,CurWIPHelper[#Headers],0))))
        ),
        IF(AF51=0,0,IF(
              ((INDEX(PlantAccounts[],MATCH($C51,PlantAccounts[Power Plan Plant Account '#],0),7)/12)
              *(AF51)
              *(INDEX(CurWIPHelper[],1,MATCH(AS$4,CurWIPHelper[#Headers],0)))
              +(INDEX(PlantAccounts[],MATCH($C51,PlantAccounts[Power Plan Plant Account '#],0),9))
              +(SUM($AO51:AR51))
              )&gt;AF51,
         (INDEX(PlantAccounts[],MATCH($C51,PlantAccounts[Power Plan Plant Account '#],0),7)/12)*AF51*(INDEX(CurWIPHelper[],1,MATCH(AS$4,CurWIPHelper[#Headers],0))),
         AF51-(INDEX(PlantAccounts[],MATCH($C51,PlantAccounts[Power Plan Plant Account '#],0),9))-(SUM($AO51:AR51))
    ))
)
)</f>
        <v>-160.86350203333643</v>
      </c>
      <c r="AT51" s="35">
        <f>IF(INDEX(CurWIPHelper[],1,MATCH(AT$4,CurWIPHelper[#Headers],0))=0,0,
     IF(AG51&gt;0,
        (IF(
             ((INDEX(PlantAccounts[],MATCH($C51,PlantAccounts[Power Plan Plant Account '#],0),7)/12)
                   *(AG51)
                   *(INDEX(CurWIPHelper[],1,MATCH(AT$4,CurWIPHelper[#Headers],0)))
                   +(INDEX(PlantAccounts[],MATCH($C51,PlantAccounts[Power Plan Plant Account '#],0),9))
                   +(SUM($AO51:AS51))
                    )&gt;AG51,
              IF((INDEX(PlantAccounts[],MATCH($C51,PlantAccounts[Power Plan Plant Account '#],0),7))=0,0,AG51-(INDEX(PlantAccounts[],MATCH($C51,PlantAccounts[Power Plan Plant Account '#],0),9))-SUM($AO51:AS51)),
             (INDEX(PlantAccounts[],MATCH($C51,PlantAccounts[Power Plan Plant Account '#],0),7)/12)*AG51*(INDEX(CurWIPHelper[],1,MATCH(AT$4,CurWIPHelper[#Headers],0))))
        ),
        IF(AG51=0,0,IF(
              ((INDEX(PlantAccounts[],MATCH($C51,PlantAccounts[Power Plan Plant Account '#],0),7)/12)
              *(AG51)
              *(INDEX(CurWIPHelper[],1,MATCH(AT$4,CurWIPHelper[#Headers],0)))
              +(INDEX(PlantAccounts[],MATCH($C51,PlantAccounts[Power Plan Plant Account '#],0),9))
              +(SUM($AO51:AS51))
              )&gt;AG51,
         (INDEX(PlantAccounts[],MATCH($C51,PlantAccounts[Power Plan Plant Account '#],0),7)/12)*AG51*(INDEX(CurWIPHelper[],1,MATCH(AT$4,CurWIPHelper[#Headers],0))),
         AG51-(INDEX(PlantAccounts[],MATCH($C51,PlantAccounts[Power Plan Plant Account '#],0),9))-(SUM($AO51:AS51))
    ))
)
)</f>
        <v>-160.86350203333643</v>
      </c>
      <c r="AU51" s="35">
        <f>IF(INDEX(CurWIPHelper[],1,MATCH(AU$4,CurWIPHelper[#Headers],0))=0,0,
     IF(AH51&gt;0,
        (IF(
             ((INDEX(PlantAccounts[],MATCH($C51,PlantAccounts[Power Plan Plant Account '#],0),7)/12)
                   *(AH51)
                   *(INDEX(CurWIPHelper[],1,MATCH(AU$4,CurWIPHelper[#Headers],0)))
                   +(INDEX(PlantAccounts[],MATCH($C51,PlantAccounts[Power Plan Plant Account '#],0),9))
                   +(SUM($AO51:AT51))
                    )&gt;AH51,
              IF((INDEX(PlantAccounts[],MATCH($C51,PlantAccounts[Power Plan Plant Account '#],0),7))=0,0,AH51-(INDEX(PlantAccounts[],MATCH($C51,PlantAccounts[Power Plan Plant Account '#],0),9))-SUM($AO51:AT51)),
             (INDEX(PlantAccounts[],MATCH($C51,PlantAccounts[Power Plan Plant Account '#],0),7)/12)*AH51*(INDEX(CurWIPHelper[],1,MATCH(AU$4,CurWIPHelper[#Headers],0))))
        ),
        IF(AH51=0,0,IF(
              ((INDEX(PlantAccounts[],MATCH($C51,PlantAccounts[Power Plan Plant Account '#],0),7)/12)
              *(AH51)
              *(INDEX(CurWIPHelper[],1,MATCH(AU$4,CurWIPHelper[#Headers],0)))
              +(INDEX(PlantAccounts[],MATCH($C51,PlantAccounts[Power Plan Plant Account '#],0),9))
              +(SUM($AO51:AT51))
              )&gt;AH51,
         (INDEX(PlantAccounts[],MATCH($C51,PlantAccounts[Power Plan Plant Account '#],0),7)/12)*AH51*(INDEX(CurWIPHelper[],1,MATCH(AU$4,CurWIPHelper[#Headers],0))),
         AH51-(INDEX(PlantAccounts[],MATCH($C51,PlantAccounts[Power Plan Plant Account '#],0),9))-(SUM($AO51:AT51))
    ))
)
)</f>
        <v>-160.86350203333643</v>
      </c>
      <c r="AV51" s="35">
        <f>IF(INDEX(CurWIPHelper[],1,MATCH(AV$4,CurWIPHelper[#Headers],0))=0,0,
     IF(AI51&gt;0,
        (IF(
             ((INDEX(PlantAccounts[],MATCH($C51,PlantAccounts[Power Plan Plant Account '#],0),7)/12)
                   *(AI51)
                   *(INDEX(CurWIPHelper[],1,MATCH(AV$4,CurWIPHelper[#Headers],0)))
                   +(INDEX(PlantAccounts[],MATCH($C51,PlantAccounts[Power Plan Plant Account '#],0),9))
                   +(SUM($AO51:AU51))
                    )&gt;AI51,
              IF((INDEX(PlantAccounts[],MATCH($C51,PlantAccounts[Power Plan Plant Account '#],0),7))=0,0,AI51-(INDEX(PlantAccounts[],MATCH($C51,PlantAccounts[Power Plan Plant Account '#],0),9))-SUM($AO51:AU51)),
             (INDEX(PlantAccounts[],MATCH($C51,PlantAccounts[Power Plan Plant Account '#],0),7)/12)*AI51*(INDEX(CurWIPHelper[],1,MATCH(AV$4,CurWIPHelper[#Headers],0))))
        ),
        IF(AI51=0,0,IF(
              ((INDEX(PlantAccounts[],MATCH($C51,PlantAccounts[Power Plan Plant Account '#],0),7)/12)
              *(AI51)
              *(INDEX(CurWIPHelper[],1,MATCH(AV$4,CurWIPHelper[#Headers],0)))
              +(INDEX(PlantAccounts[],MATCH($C51,PlantAccounts[Power Plan Plant Account '#],0),9))
              +(SUM($AO51:AU51))
              )&gt;AI51,
         (INDEX(PlantAccounts[],MATCH($C51,PlantAccounts[Power Plan Plant Account '#],0),7)/12)*AI51*(INDEX(CurWIPHelper[],1,MATCH(AV$4,CurWIPHelper[#Headers],0))),
         AI51-(INDEX(PlantAccounts[],MATCH($C51,PlantAccounts[Power Plan Plant Account '#],0),9))-(SUM($AO51:AU51))
    ))
)
)</f>
        <v>-160.86350203333643</v>
      </c>
      <c r="AW51" s="35">
        <f>IF(INDEX(CurWIPHelper[],1,MATCH(AW$4,CurWIPHelper[#Headers],0))=0,0,
     IF(AJ51&gt;0,
        (IF(
             ((INDEX(PlantAccounts[],MATCH($C51,PlantAccounts[Power Plan Plant Account '#],0),7)/12)
                   *(AJ51)
                   *(INDEX(CurWIPHelper[],1,MATCH(AW$4,CurWIPHelper[#Headers],0)))
                   +(INDEX(PlantAccounts[],MATCH($C51,PlantAccounts[Power Plan Plant Account '#],0),9))
                   +(SUM($AO51:AV51))
                    )&gt;AJ51,
              IF((INDEX(PlantAccounts[],MATCH($C51,PlantAccounts[Power Plan Plant Account '#],0),7))=0,0,AJ51-(INDEX(PlantAccounts[],MATCH($C51,PlantAccounts[Power Plan Plant Account '#],0),9))-SUM($AO51:AV51)),
             (INDEX(PlantAccounts[],MATCH($C51,PlantAccounts[Power Plan Plant Account '#],0),7)/12)*AJ51*(INDEX(CurWIPHelper[],1,MATCH(AW$4,CurWIPHelper[#Headers],0))))
        ),
        IF(AJ51=0,0,IF(
              ((INDEX(PlantAccounts[],MATCH($C51,PlantAccounts[Power Plan Plant Account '#],0),7)/12)
              *(AJ51)
              *(INDEX(CurWIPHelper[],1,MATCH(AW$4,CurWIPHelper[#Headers],0)))
              +(INDEX(PlantAccounts[],MATCH($C51,PlantAccounts[Power Plan Plant Account '#],0),9))
              +(SUM($AO51:AV51))
              )&gt;AJ51,
         (INDEX(PlantAccounts[],MATCH($C51,PlantAccounts[Power Plan Plant Account '#],0),7)/12)*AJ51*(INDEX(CurWIPHelper[],1,MATCH(AW$4,CurWIPHelper[#Headers],0))),
         AJ51-(INDEX(PlantAccounts[],MATCH($C51,PlantAccounts[Power Plan Plant Account '#],0),9))-(SUM($AO51:AV51))
    ))
)
)</f>
        <v>-160.86350203333643</v>
      </c>
      <c r="AX51" s="35">
        <f>IF(INDEX(CurWIPHelper[],1,MATCH(AX$4,CurWIPHelper[#Headers],0))=0,0,
     IF(AK51&gt;0,
        (IF(
             ((INDEX(PlantAccounts[],MATCH($C51,PlantAccounts[Power Plan Plant Account '#],0),7)/12)
                   *(AK51)
                   *(INDEX(CurWIPHelper[],1,MATCH(AX$4,CurWIPHelper[#Headers],0)))
                   +(INDEX(PlantAccounts[],MATCH($C51,PlantAccounts[Power Plan Plant Account '#],0),9))
                   +(SUM($AO51:AW51))
                    )&gt;AK51,
              IF((INDEX(PlantAccounts[],MATCH($C51,PlantAccounts[Power Plan Plant Account '#],0),7))=0,0,AK51-(INDEX(PlantAccounts[],MATCH($C51,PlantAccounts[Power Plan Plant Account '#],0),9))-SUM($AO51:AW51)),
             (INDEX(PlantAccounts[],MATCH($C51,PlantAccounts[Power Plan Plant Account '#],0),7)/12)*AK51*(INDEX(CurWIPHelper[],1,MATCH(AX$4,CurWIPHelper[#Headers],0))))
        ),
        IF(AK51=0,0,IF(
              ((INDEX(PlantAccounts[],MATCH($C51,PlantAccounts[Power Plan Plant Account '#],0),7)/12)
              *(AK51)
              *(INDEX(CurWIPHelper[],1,MATCH(AX$4,CurWIPHelper[#Headers],0)))
              +(INDEX(PlantAccounts[],MATCH($C51,PlantAccounts[Power Plan Plant Account '#],0),9))
              +(SUM($AO51:AW51))
              )&gt;AK51,
         (INDEX(PlantAccounts[],MATCH($C51,PlantAccounts[Power Plan Plant Account '#],0),7)/12)*AK51*(INDEX(CurWIPHelper[],1,MATCH(AX$4,CurWIPHelper[#Headers],0))),
         AK51-(INDEX(PlantAccounts[],MATCH($C51,PlantAccounts[Power Plan Plant Account '#],0),9))-(SUM($AO51:AW51))
    ))
)
)</f>
        <v>-160.86350203333643</v>
      </c>
      <c r="AY51" s="35">
        <f>IF(INDEX(CurWIPHelper[],1,MATCH(AY$4,CurWIPHelper[#Headers],0))=0,0,
     IF(AL51&gt;0,
        (IF(
             ((INDEX(PlantAccounts[],MATCH($C51,PlantAccounts[Power Plan Plant Account '#],0),7)/12)
                   *(AL51)
                   *(INDEX(CurWIPHelper[],1,MATCH(AY$4,CurWIPHelper[#Headers],0)))
                   +(INDEX(PlantAccounts[],MATCH($C51,PlantAccounts[Power Plan Plant Account '#],0),9))
                   +(SUM($AO51:AX51))
                    )&gt;AL51,
              IF((INDEX(PlantAccounts[],MATCH($C51,PlantAccounts[Power Plan Plant Account '#],0),7))=0,0,AL51-(INDEX(PlantAccounts[],MATCH($C51,PlantAccounts[Power Plan Plant Account '#],0),9))-SUM($AO51:AX51)),
             (INDEX(PlantAccounts[],MATCH($C51,PlantAccounts[Power Plan Plant Account '#],0),7)/12)*AL51*(INDEX(CurWIPHelper[],1,MATCH(AY$4,CurWIPHelper[#Headers],0))))
        ),
        IF(AL51=0,0,IF(
              ((INDEX(PlantAccounts[],MATCH($C51,PlantAccounts[Power Plan Plant Account '#],0),7)/12)
              *(AL51)
              *(INDEX(CurWIPHelper[],1,MATCH(AY$4,CurWIPHelper[#Headers],0)))
              +(INDEX(PlantAccounts[],MATCH($C51,PlantAccounts[Power Plan Plant Account '#],0),9))
              +(SUM($AO51:AX51))
              )&gt;AL51,
         (INDEX(PlantAccounts[],MATCH($C51,PlantAccounts[Power Plan Plant Account '#],0),7)/12)*AL51*(INDEX(CurWIPHelper[],1,MATCH(AY$4,CurWIPHelper[#Headers],0))),
         AL51-(INDEX(PlantAccounts[],MATCH($C51,PlantAccounts[Power Plan Plant Account '#],0),9))-(SUM($AO51:AX51))
    ))
)
)</f>
        <v>-160.86350203333643</v>
      </c>
      <c r="AZ51" s="35">
        <f>IF(INDEX(CurWIPHelper[],1,MATCH(AZ$4,CurWIPHelper[#Headers],0))=0,0,
     IF(AM51&gt;0,
        (IF(
             ((INDEX(PlantAccounts[],MATCH($C51,PlantAccounts[Power Plan Plant Account '#],0),7)/12)
                   *(AM51)
                   *(INDEX(CurWIPHelper[],1,MATCH(AZ$4,CurWIPHelper[#Headers],0)))
                   +(INDEX(PlantAccounts[],MATCH($C51,PlantAccounts[Power Plan Plant Account '#],0),9))
                   +(SUM($AO51:AY51))
                    )&gt;AM51,
              IF((INDEX(PlantAccounts[],MATCH($C51,PlantAccounts[Power Plan Plant Account '#],0),7))=0,0,AM51-(INDEX(PlantAccounts[],MATCH($C51,PlantAccounts[Power Plan Plant Account '#],0),9))-SUM($AO51:AY51)),
             (INDEX(PlantAccounts[],MATCH($C51,PlantAccounts[Power Plan Plant Account '#],0),7)/12)*AM51*(INDEX(CurWIPHelper[],1,MATCH(AZ$4,CurWIPHelper[#Headers],0))))
        ),
        IF(AM51=0,0,IF(
              ((INDEX(PlantAccounts[],MATCH($C51,PlantAccounts[Power Plan Plant Account '#],0),7)/12)
              *(AM51)
              *(INDEX(CurWIPHelper[],1,MATCH(AZ$4,CurWIPHelper[#Headers],0)))
              +(INDEX(PlantAccounts[],MATCH($C51,PlantAccounts[Power Plan Plant Account '#],0),9))
              +(SUM($AO51:AY51))
              )&gt;AM51,
         (INDEX(PlantAccounts[],MATCH($C51,PlantAccounts[Power Plan Plant Account '#],0),7)/12)*AM51*(INDEX(CurWIPHelper[],1,MATCH(AZ$4,CurWIPHelper[#Headers],0))),
         AM51-(INDEX(PlantAccounts[],MATCH($C51,PlantAccounts[Power Plan Plant Account '#],0),9))-(SUM($AO51:AY51))
    ))
)
)</f>
        <v>-160.86350203333643</v>
      </c>
      <c r="BA51" s="59">
        <f t="shared" si="2"/>
        <v>-1930.3620244000367</v>
      </c>
      <c r="BC51" s="59">
        <f>INDEX(CurCloseProf[],MATCH(PlantAccountsQuery[[#This Row],[Reg/Unreg]],CurCloseProf[R/NR],0),MATCH(BC$9,CurCloseProf[#Headers],0))*($J51)</f>
        <v>0</v>
      </c>
      <c r="BD51" s="59">
        <f>INDEX(CurCloseProf[],MATCH(PlantAccountsQuery[[#This Row],[Reg/Unreg]],CurCloseProf[R/NR],0),MATCH(BD$9,CurCloseProf[#Headers],0))*($J51)</f>
        <v>0</v>
      </c>
      <c r="BE51" s="59">
        <f>INDEX(CurCloseProf[],MATCH(PlantAccountsQuery[[#This Row],[Reg/Unreg]],CurCloseProf[R/NR],0),MATCH(BE$9,CurCloseProf[#Headers],0))*($J51)</f>
        <v>0</v>
      </c>
      <c r="BF51" s="59">
        <f>INDEX(CurCloseProf[],MATCH(PlantAccountsQuery[[#This Row],[Reg/Unreg]],CurCloseProf[R/NR],0),MATCH(BF$9,CurCloseProf[#Headers],0))*($J51)</f>
        <v>0</v>
      </c>
      <c r="BG51" s="59">
        <f>INDEX(CurCloseProf[],MATCH(PlantAccountsQuery[[#This Row],[Reg/Unreg]],CurCloseProf[R/NR],0),MATCH(BG$9,CurCloseProf[#Headers],0))*($J51)</f>
        <v>0</v>
      </c>
      <c r="BH51" s="59">
        <f>INDEX(CurCloseProf[],MATCH(PlantAccountsQuery[[#This Row],[Reg/Unreg]],CurCloseProf[R/NR],0),MATCH(BH$9,CurCloseProf[#Headers],0))*($J51)</f>
        <v>0</v>
      </c>
      <c r="BI51" s="59">
        <f>INDEX(CurCloseProf[],MATCH(PlantAccountsQuery[[#This Row],[Reg/Unreg]],CurCloseProf[R/NR],0),MATCH(BI$9,CurCloseProf[#Headers],0))*($J51)</f>
        <v>0</v>
      </c>
      <c r="BJ51" s="59">
        <f>INDEX(CurCloseProf[],MATCH(PlantAccountsQuery[[#This Row],[Reg/Unreg]],CurCloseProf[R/NR],0),MATCH(BJ$9,CurCloseProf[#Headers],0))*($J51)</f>
        <v>0</v>
      </c>
      <c r="BK51" s="59">
        <f>INDEX(CurCloseProf[],MATCH(PlantAccountsQuery[[#This Row],[Reg/Unreg]],CurCloseProf[R/NR],0),MATCH(BK$9,CurCloseProf[#Headers],0))*($J51)</f>
        <v>0</v>
      </c>
      <c r="BL51" s="59">
        <f>INDEX(CurCloseProf[],MATCH(PlantAccountsQuery[[#This Row],[Reg/Unreg]],CurCloseProf[R/NR],0),MATCH(BL$9,CurCloseProf[#Headers],0))*($J51)</f>
        <v>0</v>
      </c>
      <c r="BM51" s="59">
        <f>INDEX(CurCloseProf[],MATCH(PlantAccountsQuery[[#This Row],[Reg/Unreg]],CurCloseProf[R/NR],0),MATCH(BM$9,CurCloseProf[#Headers],0))*($J51)</f>
        <v>0</v>
      </c>
      <c r="BN51" s="59">
        <f>INDEX(CurCloseProf[],MATCH(PlantAccountsQuery[[#This Row],[Reg/Unreg]],CurCloseProf[R/NR],0),MATCH(BN$9,CurCloseProf[#Headers],0))*($J51)</f>
        <v>0</v>
      </c>
      <c r="BP51" s="59">
        <f>IF(INDEX(CurWIPHelper[],1,MATCH(AO$4,$BP$9:$CA$9,0))=0,0,$BC51)</f>
        <v>0</v>
      </c>
      <c r="BQ51" s="59">
        <f>IF(INDEX(CurWIPHelper[],1,MATCH(AP$4,$BP$9:$CA$9,0))=0,0,(SUM($BC51:BD51)))</f>
        <v>0</v>
      </c>
      <c r="BR51" s="59">
        <f>IF(INDEX(CurWIPHelper[],1,MATCH(AQ$4,$BP$9:$CA$9,0))=0,0,(SUM($BC51:BE51)))</f>
        <v>0</v>
      </c>
      <c r="BS51" s="59">
        <f>IF(INDEX(CurWIPHelper[],1,MATCH(AR$4,$BP$9:$CA$9,0))=0,0,(SUM($BC51:BF51)))</f>
        <v>0</v>
      </c>
      <c r="BT51" s="59">
        <f>IF(INDEX(CurWIPHelper[],1,MATCH(AS$4,$BP$9:$CA$9,0))=0,0,(SUM($BC51:BG51)))</f>
        <v>0</v>
      </c>
      <c r="BU51" s="59">
        <f>IF(INDEX(CurWIPHelper[],1,MATCH(AT$4,$BP$9:$CA$9,0))=0,0,(SUM($BC51:BH51)))</f>
        <v>0</v>
      </c>
      <c r="BV51" s="59">
        <f>IF(INDEX(CurWIPHelper[],1,MATCH(AU$4,$BP$9:$CA$9,0))=0,0,(SUM($BC51:BI51)))</f>
        <v>0</v>
      </c>
      <c r="BW51" s="59">
        <f>IF(INDEX(CurWIPHelper[],1,MATCH(AV$4,$BP$9:$CA$9,0))=0,0,(SUM($BC51:BJ51)))</f>
        <v>0</v>
      </c>
      <c r="BX51" s="59">
        <f>IF(INDEX(CurWIPHelper[],1,MATCH(AW$4,$BP$9:$CA$9,0))=0,0,(SUM($BC51:BK51)))</f>
        <v>0</v>
      </c>
      <c r="BY51" s="59">
        <f>IF(INDEX(CurWIPHelper[],1,MATCH(AX$4,$BP$9:$CA$9,0))=0,0,(SUM($BC51:BL51)))</f>
        <v>0</v>
      </c>
      <c r="BZ51" s="59">
        <f>IF(INDEX(CurWIPHelper[],1,MATCH(AY$4,$BP$9:$CA$9,0))=0,0,(SUM($BC51:BM51)))</f>
        <v>0</v>
      </c>
      <c r="CA51" s="59">
        <f>IF(INDEX(CurWIPHelper[],1,MATCH(AZ$4,$BP$9:$CA$9,0))=0,0,(SUM($BC51:BN51)))</f>
        <v>0</v>
      </c>
      <c r="CC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O$4,CurWIPHelper[#Headers],0)))*(INDEX(PlantAccounts[],MATCH($C51,PlantAccounts[Power Plan Plant Account '#],0),7))</f>
        <v>-160.86350203333646</v>
      </c>
      <c r="CD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P$4,CurWIPHelper[#Headers],0)))*(INDEX(PlantAccounts[],MATCH($C51,PlantAccounts[Power Plan Plant Account '#],0),7))</f>
        <v>-160.86350203333646</v>
      </c>
      <c r="CE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Q$4,CurWIPHelper[#Headers],0)))*(INDEX(PlantAccounts[],MATCH($C51,PlantAccounts[Power Plan Plant Account '#],0),7))</f>
        <v>-160.86350203333646</v>
      </c>
      <c r="CF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R$4,CurWIPHelper[#Headers],0)))*(INDEX(PlantAccounts[],MATCH($C51,PlantAccounts[Power Plan Plant Account '#],0),7))</f>
        <v>-160.86350203333646</v>
      </c>
      <c r="CG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S$4,CurWIPHelper[#Headers],0)))*(INDEX(PlantAccounts[],MATCH($C51,PlantAccounts[Power Plan Plant Account '#],0),7))</f>
        <v>-160.86350203333646</v>
      </c>
      <c r="CH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T$4,CurWIPHelper[#Headers],0)))*(INDEX(PlantAccounts[],MATCH($C51,PlantAccounts[Power Plan Plant Account '#],0),7))</f>
        <v>-160.86350203333646</v>
      </c>
      <c r="CI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U$4,CurWIPHelper[#Headers],0)))*(INDEX(PlantAccounts[],MATCH($C51,PlantAccounts[Power Plan Plant Account '#],0),7))</f>
        <v>-160.86350203333646</v>
      </c>
      <c r="CJ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V$4,CurWIPHelper[#Headers],0)))*(INDEX(PlantAccounts[],MATCH($C51,PlantAccounts[Power Plan Plant Account '#],0),7))</f>
        <v>-160.86350203333646</v>
      </c>
      <c r="CK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W$4,CurWIPHelper[#Headers],0)))*(INDEX(PlantAccounts[],MATCH($C51,PlantAccounts[Power Plan Plant Account '#],0),7))</f>
        <v>-160.86350203333646</v>
      </c>
      <c r="CL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X$4,CurWIPHelper[#Headers],0)))*(INDEX(PlantAccounts[],MATCH($C51,PlantAccounts[Power Plan Plant Account '#],0),7))</f>
        <v>-160.86350203333646</v>
      </c>
      <c r="CM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Y$4,CurWIPHelper[#Headers],0)))*(INDEX(PlantAccounts[],MATCH($C51,PlantAccounts[Power Plan Plant Account '#],0),7))</f>
        <v>-160.86350203333646</v>
      </c>
      <c r="CN51" s="59">
        <f>((((INDEX(PlantAccounts[],MATCH($C51,PlantAccounts[Power Plan Plant Account '#],0),8)+(INDEX(PlantAccounts[],MATCH($C51,PlantAccounts[Power Plan Plant Account '#],0),8)+INDEX(PlantAccounts[],MATCH($C51,PlantAccounts[Power Plan Plant Account '#],0),16)+INDEX(PlantAccounts[],MATCH($C51,PlantAccounts[Power Plan Plant Account '#],0),17)))/2))/12)*(INDEX(CurWIPHelper[],1,MATCH(AZ$4,CurWIPHelper[#Headers],0)))*(INDEX(PlantAccounts[],MATCH($C51,PlantAccounts[Power Plan Plant Account '#],0),7))</f>
        <v>-160.86350203333646</v>
      </c>
      <c r="CO51" s="59">
        <f t="shared" si="3"/>
        <v>-1930.3620244000379</v>
      </c>
      <c r="CQ51" s="59">
        <f>INDEX(PlantAccounts[],MATCH($C51,PlantAccounts[Power Plan Plant Account '#],0),12)*(INDEX(CurWIPHelper[],1,MATCH(AO$4,CurWIPHelper[#Headers],0)))*(INDEX(PlantAccounts[],MATCH($C51,PlantAccounts[Power Plan Plant Account '#],0),7)/12)*0.5</f>
        <v>0</v>
      </c>
      <c r="CR51" s="59">
        <f>INDEX(PlantAccounts[],MATCH($C51,PlantAccounts[Power Plan Plant Account '#],0),12)*(INDEX(CurWIPHelper[],1,MATCH(AP$4,CurWIPHelper[#Headers],0)))*(INDEX(PlantAccounts[],MATCH($C51,PlantAccounts[Power Plan Plant Account '#],0),7)/12)*0.5</f>
        <v>0</v>
      </c>
      <c r="CS51" s="59">
        <f>INDEX(PlantAccounts[],MATCH($C51,PlantAccounts[Power Plan Plant Account '#],0),12)*(INDEX(CurWIPHelper[],1,MATCH(AQ$4,CurWIPHelper[#Headers],0)))*(INDEX(PlantAccounts[],MATCH($C51,PlantAccounts[Power Plan Plant Account '#],0),7)/12)*0.5</f>
        <v>0</v>
      </c>
      <c r="CT51" s="59">
        <f>INDEX(PlantAccounts[],MATCH($C51,PlantAccounts[Power Plan Plant Account '#],0),12)*(INDEX(CurWIPHelper[],1,MATCH(AR$4,CurWIPHelper[#Headers],0)))*(INDEX(PlantAccounts[],MATCH($C51,PlantAccounts[Power Plan Plant Account '#],0),7)/12)*0.5</f>
        <v>0</v>
      </c>
      <c r="CU51" s="59">
        <f>INDEX(PlantAccounts[],MATCH($C51,PlantAccounts[Power Plan Plant Account '#],0),12)*(INDEX(CurWIPHelper[],1,MATCH(AS$4,CurWIPHelper[#Headers],0)))*(INDEX(PlantAccounts[],MATCH($C51,PlantAccounts[Power Plan Plant Account '#],0),7)/12)*0.5</f>
        <v>0</v>
      </c>
      <c r="CV51" s="59">
        <f>INDEX(PlantAccounts[],MATCH($C51,PlantAccounts[Power Plan Plant Account '#],0),12)*(INDEX(CurWIPHelper[],1,MATCH(AT$4,CurWIPHelper[#Headers],0)))*(INDEX(PlantAccounts[],MATCH($C51,PlantAccounts[Power Plan Plant Account '#],0),7)/12)*0.5</f>
        <v>0</v>
      </c>
      <c r="CW51" s="59">
        <f>INDEX(PlantAccounts[],MATCH($C51,PlantAccounts[Power Plan Plant Account '#],0),12)*(INDEX(CurWIPHelper[],1,MATCH(AU$4,CurWIPHelper[#Headers],0)))*(INDEX(PlantAccounts[],MATCH($C51,PlantAccounts[Power Plan Plant Account '#],0),7)/12)*0.5</f>
        <v>0</v>
      </c>
      <c r="CX51" s="59">
        <f>INDEX(PlantAccounts[],MATCH($C51,PlantAccounts[Power Plan Plant Account '#],0),12)*(INDEX(CurWIPHelper[],1,MATCH(AV$4,CurWIPHelper[#Headers],0)))*(INDEX(PlantAccounts[],MATCH($C51,PlantAccounts[Power Plan Plant Account '#],0),7)/12)*0.5</f>
        <v>0</v>
      </c>
      <c r="CY51" s="59">
        <f>INDEX(PlantAccounts[],MATCH($C51,PlantAccounts[Power Plan Plant Account '#],0),12)*(INDEX(CurWIPHelper[],1,MATCH(AW$4,CurWIPHelper[#Headers],0)))*(INDEX(PlantAccounts[],MATCH($C51,PlantAccounts[Power Plan Plant Account '#],0),7)/12)*0.5</f>
        <v>0</v>
      </c>
      <c r="CZ51" s="59">
        <f>INDEX(PlantAccounts[],MATCH($C51,PlantAccounts[Power Plan Plant Account '#],0),12)*(INDEX(CurWIPHelper[],1,MATCH(AX$4,CurWIPHelper[#Headers],0)))*(INDEX(PlantAccounts[],MATCH($C51,PlantAccounts[Power Plan Plant Account '#],0),7)/12)*0.5</f>
        <v>0</v>
      </c>
      <c r="DA51" s="59">
        <f>INDEX(PlantAccounts[],MATCH($C51,PlantAccounts[Power Plan Plant Account '#],0),12)*(INDEX(CurWIPHelper[],1,MATCH(AY$4,CurWIPHelper[#Headers],0)))*(INDEX(PlantAccounts[],MATCH($C51,PlantAccounts[Power Plan Plant Account '#],0),7)/12)*0.5</f>
        <v>0</v>
      </c>
      <c r="DB51" s="59">
        <f>INDEX(PlantAccounts[],MATCH($C51,PlantAccounts[Power Plan Plant Account '#],0),12)*(INDEX(CurWIPHelper[],1,MATCH(AZ$4,CurWIPHelper[#Headers],0)))*(INDEX(PlantAccounts[],MATCH($C51,PlantAccounts[Power Plan Plant Account '#],0),7)/12)*0.5</f>
        <v>0</v>
      </c>
      <c r="DC51" s="59">
        <f t="shared" si="4"/>
        <v>0</v>
      </c>
      <c r="DE51" s="59">
        <f t="shared" si="5"/>
        <v>-1930.3620244000379</v>
      </c>
    </row>
    <row r="52" spans="1:109">
      <c r="A52" t="s">
        <v>58</v>
      </c>
      <c r="B52" t="s">
        <v>101</v>
      </c>
      <c r="C52">
        <v>47290</v>
      </c>
      <c r="D52">
        <v>47290</v>
      </c>
      <c r="E52" s="130"/>
      <c r="F52" s="113">
        <f>INDEX(PlantAccounts[],MATCH($C52,PlantAccounts[Power Plan Plant Account '#],0),8)</f>
        <v>-18192.600000000002</v>
      </c>
      <c r="G52" s="7">
        <f>INDEX(PlantAccounts[],MATCH($C52,PlantAccounts[Power Plan Plant Account '#],0),14)</f>
        <v>0</v>
      </c>
      <c r="H5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52" s="7"/>
      <c r="J52" s="7">
        <f t="shared" si="6"/>
        <v>0</v>
      </c>
      <c r="K52" s="7">
        <v>0</v>
      </c>
      <c r="L52" s="7">
        <f>INDEX(PlantAccounts[],MATCH($C52,PlantAccounts[Power Plan Plant Account '#],0),11)</f>
        <v>0</v>
      </c>
      <c r="M52" s="7">
        <f t="shared" si="1"/>
        <v>0</v>
      </c>
      <c r="O52" s="35">
        <f>INDEX(CurCloseProf[],MATCH(PlantAccountsQuery[[#This Row],[Reg/Unreg]],CurCloseProf[R/NR],0),MATCH(O$9,CurCloseProf[#Headers],0))*($J52+$M52)</f>
        <v>0</v>
      </c>
      <c r="P52" s="35">
        <f>INDEX(CurCloseProf[],MATCH(PlantAccountsQuery[[#This Row],[Reg/Unreg]],CurCloseProf[R/NR],0),MATCH(P$9,CurCloseProf[#Headers],0))*($J52+$M52)</f>
        <v>0</v>
      </c>
      <c r="Q52" s="35">
        <f>INDEX(CurCloseProf[],MATCH(PlantAccountsQuery[[#This Row],[Reg/Unreg]],CurCloseProf[R/NR],0),MATCH(Q$9,CurCloseProf[#Headers],0))*($J52+$M52)</f>
        <v>0</v>
      </c>
      <c r="R52" s="35">
        <f>INDEX(CurCloseProf[],MATCH(PlantAccountsQuery[[#This Row],[Reg/Unreg]],CurCloseProf[R/NR],0),MATCH(R$9,CurCloseProf[#Headers],0))*($J52+$M52)</f>
        <v>0</v>
      </c>
      <c r="S52" s="35">
        <f>INDEX(CurCloseProf[],MATCH(PlantAccountsQuery[[#This Row],[Reg/Unreg]],CurCloseProf[R/NR],0),MATCH(S$9,CurCloseProf[#Headers],0))*($J52+$M52)</f>
        <v>0</v>
      </c>
      <c r="T52" s="35">
        <f>INDEX(CurCloseProf[],MATCH(PlantAccountsQuery[[#This Row],[Reg/Unreg]],CurCloseProf[R/NR],0),MATCH(T$9,CurCloseProf[#Headers],0))*($J52+$M52)</f>
        <v>0</v>
      </c>
      <c r="U52" s="35">
        <f>INDEX(CurCloseProf[],MATCH(PlantAccountsQuery[[#This Row],[Reg/Unreg]],CurCloseProf[R/NR],0),MATCH(U$9,CurCloseProf[#Headers],0))*($J52+$M52)</f>
        <v>0</v>
      </c>
      <c r="V52" s="35">
        <f>INDEX(CurCloseProf[],MATCH(PlantAccountsQuery[[#This Row],[Reg/Unreg]],CurCloseProf[R/NR],0),MATCH(V$9,CurCloseProf[#Headers],0))*($J52+$M52)</f>
        <v>0</v>
      </c>
      <c r="W52" s="35">
        <f>INDEX(CurCloseProf[],MATCH(PlantAccountsQuery[[#This Row],[Reg/Unreg]],CurCloseProf[R/NR],0),MATCH(W$9,CurCloseProf[#Headers],0))*($J52+$M52)</f>
        <v>0</v>
      </c>
      <c r="X52" s="35">
        <f>INDEX(CurCloseProf[],MATCH(PlantAccountsQuery[[#This Row],[Reg/Unreg]],CurCloseProf[R/NR],0),MATCH(X$9,CurCloseProf[#Headers],0))*($J52+$M52)</f>
        <v>0</v>
      </c>
      <c r="Y52" s="35">
        <f>INDEX(CurCloseProf[],MATCH(PlantAccountsQuery[[#This Row],[Reg/Unreg]],CurCloseProf[R/NR],0),MATCH(Y$9,CurCloseProf[#Headers],0))*($J52+$M52)</f>
        <v>0</v>
      </c>
      <c r="Z52" s="35">
        <f>INDEX(CurCloseProf[],MATCH(PlantAccountsQuery[[#This Row],[Reg/Unreg]],CurCloseProf[R/NR],0),MATCH(Z$9,CurCloseProf[#Headers],0))*($J52+$M52)</f>
        <v>0</v>
      </c>
      <c r="AB52" s="59">
        <f>IF(INDEX(CurWIPHelper[],1,MATCH(AO$4,$AB$9:$AM$9,0))=0,0,($F52+$O52))</f>
        <v>-18192.600000000002</v>
      </c>
      <c r="AC52" s="59">
        <f>IF(INDEX(CurWIPHelper[],1,MATCH(AP$4,$AB$9:$AM$9,0))=0,0,($F52+SUM($O52:P52)))</f>
        <v>-18192.600000000002</v>
      </c>
      <c r="AD52" s="59">
        <f>IF(INDEX(CurWIPHelper[],1,MATCH(AQ$4,$AB$9:$AM$9,0))=0,0,($F52+SUM($O52:Q52)))</f>
        <v>-18192.600000000002</v>
      </c>
      <c r="AE52" s="59">
        <f>IF(INDEX(CurWIPHelper[],1,MATCH(AR$4,$AB$9:$AM$9,0))=0,0,($F52+SUM($O52:R52)))</f>
        <v>-18192.600000000002</v>
      </c>
      <c r="AF52" s="59">
        <f>IF(INDEX(CurWIPHelper[],1,MATCH(AS$4,$AB$9:$AM$9,0))=0,0,($F52+SUM($O52:S52)))</f>
        <v>-18192.600000000002</v>
      </c>
      <c r="AG52" s="59">
        <f>IF(INDEX(CurWIPHelper[],1,MATCH(AT$4,$AB$9:$AM$9,0))=0,0,($F52+SUM($O52:T52)))</f>
        <v>-18192.600000000002</v>
      </c>
      <c r="AH52" s="59">
        <f>IF(INDEX(CurWIPHelper[],1,MATCH(AU$4,$AB$9:$AM$9,0))=0,0,($F52+SUM($O52:U52)))</f>
        <v>-18192.600000000002</v>
      </c>
      <c r="AI52" s="59">
        <f>IF(INDEX(CurWIPHelper[],1,MATCH(AV$4,$AB$9:$AM$9,0))=0,0,($F52+SUM($O52:V52)))</f>
        <v>-18192.600000000002</v>
      </c>
      <c r="AJ52" s="59">
        <f>IF(INDEX(CurWIPHelper[],1,MATCH(AW$4,$AB$9:$AM$9,0))=0,0,($F52+SUM($O52:W52)))</f>
        <v>-18192.600000000002</v>
      </c>
      <c r="AK52" s="59">
        <f>IF(INDEX(CurWIPHelper[],1,MATCH(AX$4,$AB$9:$AM$9,0))=0,0,($F52+SUM($O52:X52)))</f>
        <v>-18192.600000000002</v>
      </c>
      <c r="AL52" s="59">
        <f>IF(INDEX(CurWIPHelper[],1,MATCH(AY$4,$AB$9:$AM$9,0))=0,0,($F52+SUM($O52:Y52)))</f>
        <v>-18192.600000000002</v>
      </c>
      <c r="AM52" s="59">
        <f>IF(INDEX(CurWIPHelper[],1,MATCH(AZ$4,$AB$9:$AM$9,0))=0,0,($F52+SUM($O52:Z52)))</f>
        <v>-18192.600000000002</v>
      </c>
      <c r="AO52" s="35">
        <f>IF(INDEX(CurWIPHelper[],1,MATCH(AO$4,CurWIPHelper[#Headers],0))=0,0,
     IF(AB52&gt;0,
        (IF(
             ((INDEX(PlantAccounts[],MATCH($C52,PlantAccounts[Power Plan Plant Account '#],0),7)/12)
                   *(AB52)
                   *(INDEX(CurWIPHelper[],1,MATCH(AO$4,CurWIPHelper[#Headers],0)))
                   +(INDEX(PlantAccounts[],MATCH($C52,PlantAccounts[Power Plan Plant Account '#],0),9))
                   )&gt;AB52,
              IF((INDEX(PlantAccounts[],MATCH($C52,PlantAccounts[Power Plan Plant Account '#],0),7))=0,0,AB52-(INDEX(PlantAccounts[],MATCH($C52,PlantAccounts[Power Plan Plant Account '#],0),9))),
             (INDEX(PlantAccounts[],MATCH($C52,PlantAccounts[Power Plan Plant Account '#],0),7)/12)*AB52*(INDEX(CurWIPHelper[],1,MATCH(AO$4,CurWIPHelper[#Headers],0))))
        ),
          IF(AB52=0,0,IF(
              ((INDEX(PlantAccounts[],MATCH($C52,PlantAccounts[Power Plan Plant Account '#],0),7)/12)
              *(AB52)
              *(INDEX(CurWIPHelper[],1,MATCH(AO$4,CurWIPHelper[#Headers],0)))
              +(INDEX(PlantAccounts[],MATCH($C52,PlantAccounts[Power Plan Plant Account '#],0),9))
              )&gt;AB52,
         (INDEX(PlantAccounts[],MATCH($C52,PlantAccounts[Power Plan Plant Account '#],0),7)/12)*AB52*(INDEX(CurWIPHelper[],1,MATCH(AO$4,CurWIPHelper[#Headers],0))),
         AB52-(INDEX(PlantAccounts[],MATCH($C52,PlantAccounts[Power Plan Plant Account '#],0),9))
    ))
)
)</f>
        <v>-27.29879055317679</v>
      </c>
      <c r="AP52" s="35">
        <f>IF(INDEX(CurWIPHelper[],1,MATCH(AP$4,CurWIPHelper[#Headers],0))=0,0,
     IF(AC52&gt;0,
        (IF(
             ((INDEX(PlantAccounts[],MATCH($C52,PlantAccounts[Power Plan Plant Account '#],0),7)/12)
                   *(AC52)
                   *(INDEX(CurWIPHelper[],1,MATCH(AP$4,CurWIPHelper[#Headers],0)))
                   +(INDEX(PlantAccounts[],MATCH($C52,PlantAccounts[Power Plan Plant Account '#],0),9))
                   +(SUM($AO52:AO52))
                    )&gt;AC52,
              IF((INDEX(PlantAccounts[],MATCH($C52,PlantAccounts[Power Plan Plant Account '#],0),7))=0,0,AC52-(INDEX(PlantAccounts[],MATCH($C52,PlantAccounts[Power Plan Plant Account '#],0),9))-SUM($AO52:AO52)),
             (INDEX(PlantAccounts[],MATCH($C52,PlantAccounts[Power Plan Plant Account '#],0),7)/12)*AC52*(INDEX(CurWIPHelper[],1,MATCH(AP$4,CurWIPHelper[#Headers],0))))
        ),
        IF(AC52=0,0,IF(
              ((INDEX(PlantAccounts[],MATCH($C52,PlantAccounts[Power Plan Plant Account '#],0),7)/12)
              *(AC52)
              *(INDEX(CurWIPHelper[],1,MATCH(AP$4,CurWIPHelper[#Headers],0)))
              +(INDEX(PlantAccounts[],MATCH($C52,PlantAccounts[Power Plan Plant Account '#],0),9))
              +(SUM($AO52:AO52))
              )&gt;AC52,
         (INDEX(PlantAccounts[],MATCH($C52,PlantAccounts[Power Plan Plant Account '#],0),7)/12)*AC52*(INDEX(CurWIPHelper[],1,MATCH(AP$4,CurWIPHelper[#Headers],0))),
         AC52-(INDEX(PlantAccounts[],MATCH($C52,PlantAccounts[Power Plan Plant Account '#],0),9))-(SUM($AO52:AO52))
    ))
)
)</f>
        <v>-27.29879055317679</v>
      </c>
      <c r="AQ52" s="35">
        <f>IF(INDEX(CurWIPHelper[],1,MATCH(AQ$4,CurWIPHelper[#Headers],0))=0,0,
     IF(AD52&gt;0,
        (IF(
             ((INDEX(PlantAccounts[],MATCH($C52,PlantAccounts[Power Plan Plant Account '#],0),7)/12)
                   *(AD52)
                   *(INDEX(CurWIPHelper[],1,MATCH(AQ$4,CurWIPHelper[#Headers],0)))
                   +(INDEX(PlantAccounts[],MATCH($C52,PlantAccounts[Power Plan Plant Account '#],0),9))
                   +(SUM($AO52:AP52))
                    )&gt;AD52,
              IF((INDEX(PlantAccounts[],MATCH($C52,PlantAccounts[Power Plan Plant Account '#],0),7))=0,0,AD52-(INDEX(PlantAccounts[],MATCH($C52,PlantAccounts[Power Plan Plant Account '#],0),9))-SUM($AO52:AP52)),
             (INDEX(PlantAccounts[],MATCH($C52,PlantAccounts[Power Plan Plant Account '#],0),7)/12)*AD52*(INDEX(CurWIPHelper[],1,MATCH(AQ$4,CurWIPHelper[#Headers],0))))
        ),
        IF(AD52=0,0,IF(
              ((INDEX(PlantAccounts[],MATCH($C52,PlantAccounts[Power Plan Plant Account '#],0),7)/12)
              *(AD52)
              *(INDEX(CurWIPHelper[],1,MATCH(AQ$4,CurWIPHelper[#Headers],0)))
              +(INDEX(PlantAccounts[],MATCH($C52,PlantAccounts[Power Plan Plant Account '#],0),9))
              +(SUM($AO52:AP52))
              )&gt;AD52,
         (INDEX(PlantAccounts[],MATCH($C52,PlantAccounts[Power Plan Plant Account '#],0),7)/12)*AD52*(INDEX(CurWIPHelper[],1,MATCH(AQ$4,CurWIPHelper[#Headers],0))),
         AD52-(INDEX(PlantAccounts[],MATCH($C52,PlantAccounts[Power Plan Plant Account '#],0),9))-(SUM($AO52:AP52))
    ))
)
)</f>
        <v>-27.29879055317679</v>
      </c>
      <c r="AR52" s="35">
        <f>IF(INDEX(CurWIPHelper[],1,MATCH(AR$4,CurWIPHelper[#Headers],0))=0,0,
     IF(AE52&gt;0,
        (IF(
             ((INDEX(PlantAccounts[],MATCH($C52,PlantAccounts[Power Plan Plant Account '#],0),7)/12)
                   *(AE52)
                   *(INDEX(CurWIPHelper[],1,MATCH(AR$4,CurWIPHelper[#Headers],0)))
                   +(INDEX(PlantAccounts[],MATCH($C52,PlantAccounts[Power Plan Plant Account '#],0),9))
                   +(SUM($AO52:AQ52))
                    )&gt;AE52,
              IF((INDEX(PlantAccounts[],MATCH($C52,PlantAccounts[Power Plan Plant Account '#],0),7))=0,0,AE52-(INDEX(PlantAccounts[],MATCH($C52,PlantAccounts[Power Plan Plant Account '#],0),9))-SUM($AO52:AQ52)),
             (INDEX(PlantAccounts[],MATCH($C52,PlantAccounts[Power Plan Plant Account '#],0),7)/12)*AE52*(INDEX(CurWIPHelper[],1,MATCH(AR$4,CurWIPHelper[#Headers],0))))
        ),
        IF(AE52=0,0,IF(
              ((INDEX(PlantAccounts[],MATCH($C52,PlantAccounts[Power Plan Plant Account '#],0),7)/12)
              *(AE52)
              *(INDEX(CurWIPHelper[],1,MATCH(AR$4,CurWIPHelper[#Headers],0)))
              +(INDEX(PlantAccounts[],MATCH($C52,PlantAccounts[Power Plan Plant Account '#],0),9))
              +(SUM($AO52:AQ52))
              )&gt;AE52,
         (INDEX(PlantAccounts[],MATCH($C52,PlantAccounts[Power Plan Plant Account '#],0),7)/12)*AE52*(INDEX(CurWIPHelper[],1,MATCH(AR$4,CurWIPHelper[#Headers],0))),
         AE52-(INDEX(PlantAccounts[],MATCH($C52,PlantAccounts[Power Plan Plant Account '#],0),9))-(SUM($AO52:AQ52))
    ))
)
)</f>
        <v>-27.29879055317679</v>
      </c>
      <c r="AS52" s="35">
        <f>IF(INDEX(CurWIPHelper[],1,MATCH(AS$4,CurWIPHelper[#Headers],0))=0,0,
     IF(AF52&gt;0,
        (IF(
             ((INDEX(PlantAccounts[],MATCH($C52,PlantAccounts[Power Plan Plant Account '#],0),7)/12)
                   *(AF52)
                   *(INDEX(CurWIPHelper[],1,MATCH(AS$4,CurWIPHelper[#Headers],0)))
                   +(INDEX(PlantAccounts[],MATCH($C52,PlantAccounts[Power Plan Plant Account '#],0),9))
                   +(SUM($AO52:AR52))
                    )&gt;AF52,
              IF((INDEX(PlantAccounts[],MATCH($C52,PlantAccounts[Power Plan Plant Account '#],0),7))=0,0,AF52-(INDEX(PlantAccounts[],MATCH($C52,PlantAccounts[Power Plan Plant Account '#],0),9))-SUM($AO52:AR52)),
             (INDEX(PlantAccounts[],MATCH($C52,PlantAccounts[Power Plan Plant Account '#],0),7)/12)*AF52*(INDEX(CurWIPHelper[],1,MATCH(AS$4,CurWIPHelper[#Headers],0))))
        ),
        IF(AF52=0,0,IF(
              ((INDEX(PlantAccounts[],MATCH($C52,PlantAccounts[Power Plan Plant Account '#],0),7)/12)
              *(AF52)
              *(INDEX(CurWIPHelper[],1,MATCH(AS$4,CurWIPHelper[#Headers],0)))
              +(INDEX(PlantAccounts[],MATCH($C52,PlantAccounts[Power Plan Plant Account '#],0),9))
              +(SUM($AO52:AR52))
              )&gt;AF52,
         (INDEX(PlantAccounts[],MATCH($C52,PlantAccounts[Power Plan Plant Account '#],0),7)/12)*AF52*(INDEX(CurWIPHelper[],1,MATCH(AS$4,CurWIPHelper[#Headers],0))),
         AF52-(INDEX(PlantAccounts[],MATCH($C52,PlantAccounts[Power Plan Plant Account '#],0),9))-(SUM($AO52:AR52))
    ))
)
)</f>
        <v>-27.29879055317679</v>
      </c>
      <c r="AT52" s="35">
        <f>IF(INDEX(CurWIPHelper[],1,MATCH(AT$4,CurWIPHelper[#Headers],0))=0,0,
     IF(AG52&gt;0,
        (IF(
             ((INDEX(PlantAccounts[],MATCH($C52,PlantAccounts[Power Plan Plant Account '#],0),7)/12)
                   *(AG52)
                   *(INDEX(CurWIPHelper[],1,MATCH(AT$4,CurWIPHelper[#Headers],0)))
                   +(INDEX(PlantAccounts[],MATCH($C52,PlantAccounts[Power Plan Plant Account '#],0),9))
                   +(SUM($AO52:AS52))
                    )&gt;AG52,
              IF((INDEX(PlantAccounts[],MATCH($C52,PlantAccounts[Power Plan Plant Account '#],0),7))=0,0,AG52-(INDEX(PlantAccounts[],MATCH($C52,PlantAccounts[Power Plan Plant Account '#],0),9))-SUM($AO52:AS52)),
             (INDEX(PlantAccounts[],MATCH($C52,PlantAccounts[Power Plan Plant Account '#],0),7)/12)*AG52*(INDEX(CurWIPHelper[],1,MATCH(AT$4,CurWIPHelper[#Headers],0))))
        ),
        IF(AG52=0,0,IF(
              ((INDEX(PlantAccounts[],MATCH($C52,PlantAccounts[Power Plan Plant Account '#],0),7)/12)
              *(AG52)
              *(INDEX(CurWIPHelper[],1,MATCH(AT$4,CurWIPHelper[#Headers],0)))
              +(INDEX(PlantAccounts[],MATCH($C52,PlantAccounts[Power Plan Plant Account '#],0),9))
              +(SUM($AO52:AS52))
              )&gt;AG52,
         (INDEX(PlantAccounts[],MATCH($C52,PlantAccounts[Power Plan Plant Account '#],0),7)/12)*AG52*(INDEX(CurWIPHelper[],1,MATCH(AT$4,CurWIPHelper[#Headers],0))),
         AG52-(INDEX(PlantAccounts[],MATCH($C52,PlantAccounts[Power Plan Plant Account '#],0),9))-(SUM($AO52:AS52))
    ))
)
)</f>
        <v>-27.29879055317679</v>
      </c>
      <c r="AU52" s="35">
        <f>IF(INDEX(CurWIPHelper[],1,MATCH(AU$4,CurWIPHelper[#Headers],0))=0,0,
     IF(AH52&gt;0,
        (IF(
             ((INDEX(PlantAccounts[],MATCH($C52,PlantAccounts[Power Plan Plant Account '#],0),7)/12)
                   *(AH52)
                   *(INDEX(CurWIPHelper[],1,MATCH(AU$4,CurWIPHelper[#Headers],0)))
                   +(INDEX(PlantAccounts[],MATCH($C52,PlantAccounts[Power Plan Plant Account '#],0),9))
                   +(SUM($AO52:AT52))
                    )&gt;AH52,
              IF((INDEX(PlantAccounts[],MATCH($C52,PlantAccounts[Power Plan Plant Account '#],0),7))=0,0,AH52-(INDEX(PlantAccounts[],MATCH($C52,PlantAccounts[Power Plan Plant Account '#],0),9))-SUM($AO52:AT52)),
             (INDEX(PlantAccounts[],MATCH($C52,PlantAccounts[Power Plan Plant Account '#],0),7)/12)*AH52*(INDEX(CurWIPHelper[],1,MATCH(AU$4,CurWIPHelper[#Headers],0))))
        ),
        IF(AH52=0,0,IF(
              ((INDEX(PlantAccounts[],MATCH($C52,PlantAccounts[Power Plan Plant Account '#],0),7)/12)
              *(AH52)
              *(INDEX(CurWIPHelper[],1,MATCH(AU$4,CurWIPHelper[#Headers],0)))
              +(INDEX(PlantAccounts[],MATCH($C52,PlantAccounts[Power Plan Plant Account '#],0),9))
              +(SUM($AO52:AT52))
              )&gt;AH52,
         (INDEX(PlantAccounts[],MATCH($C52,PlantAccounts[Power Plan Plant Account '#],0),7)/12)*AH52*(INDEX(CurWIPHelper[],1,MATCH(AU$4,CurWIPHelper[#Headers],0))),
         AH52-(INDEX(PlantAccounts[],MATCH($C52,PlantAccounts[Power Plan Plant Account '#],0),9))-(SUM($AO52:AT52))
    ))
)
)</f>
        <v>-27.29879055317679</v>
      </c>
      <c r="AV52" s="35">
        <f>IF(INDEX(CurWIPHelper[],1,MATCH(AV$4,CurWIPHelper[#Headers],0))=0,0,
     IF(AI52&gt;0,
        (IF(
             ((INDEX(PlantAccounts[],MATCH($C52,PlantAccounts[Power Plan Plant Account '#],0),7)/12)
                   *(AI52)
                   *(INDEX(CurWIPHelper[],1,MATCH(AV$4,CurWIPHelper[#Headers],0)))
                   +(INDEX(PlantAccounts[],MATCH($C52,PlantAccounts[Power Plan Plant Account '#],0),9))
                   +(SUM($AO52:AU52))
                    )&gt;AI52,
              IF((INDEX(PlantAccounts[],MATCH($C52,PlantAccounts[Power Plan Plant Account '#],0),7))=0,0,AI52-(INDEX(PlantAccounts[],MATCH($C52,PlantAccounts[Power Plan Plant Account '#],0),9))-SUM($AO52:AU52)),
             (INDEX(PlantAccounts[],MATCH($C52,PlantAccounts[Power Plan Plant Account '#],0),7)/12)*AI52*(INDEX(CurWIPHelper[],1,MATCH(AV$4,CurWIPHelper[#Headers],0))))
        ),
        IF(AI52=0,0,IF(
              ((INDEX(PlantAccounts[],MATCH($C52,PlantAccounts[Power Plan Plant Account '#],0),7)/12)
              *(AI52)
              *(INDEX(CurWIPHelper[],1,MATCH(AV$4,CurWIPHelper[#Headers],0)))
              +(INDEX(PlantAccounts[],MATCH($C52,PlantAccounts[Power Plan Plant Account '#],0),9))
              +(SUM($AO52:AU52))
              )&gt;AI52,
         (INDEX(PlantAccounts[],MATCH($C52,PlantAccounts[Power Plan Plant Account '#],0),7)/12)*AI52*(INDEX(CurWIPHelper[],1,MATCH(AV$4,CurWIPHelper[#Headers],0))),
         AI52-(INDEX(PlantAccounts[],MATCH($C52,PlantAccounts[Power Plan Plant Account '#],0),9))-(SUM($AO52:AU52))
    ))
)
)</f>
        <v>-27.29879055317679</v>
      </c>
      <c r="AW52" s="35">
        <f>IF(INDEX(CurWIPHelper[],1,MATCH(AW$4,CurWIPHelper[#Headers],0))=0,0,
     IF(AJ52&gt;0,
        (IF(
             ((INDEX(PlantAccounts[],MATCH($C52,PlantAccounts[Power Plan Plant Account '#],0),7)/12)
                   *(AJ52)
                   *(INDEX(CurWIPHelper[],1,MATCH(AW$4,CurWIPHelper[#Headers],0)))
                   +(INDEX(PlantAccounts[],MATCH($C52,PlantAccounts[Power Plan Plant Account '#],0),9))
                   +(SUM($AO52:AV52))
                    )&gt;AJ52,
              IF((INDEX(PlantAccounts[],MATCH($C52,PlantAccounts[Power Plan Plant Account '#],0),7))=0,0,AJ52-(INDEX(PlantAccounts[],MATCH($C52,PlantAccounts[Power Plan Plant Account '#],0),9))-SUM($AO52:AV52)),
             (INDEX(PlantAccounts[],MATCH($C52,PlantAccounts[Power Plan Plant Account '#],0),7)/12)*AJ52*(INDEX(CurWIPHelper[],1,MATCH(AW$4,CurWIPHelper[#Headers],0))))
        ),
        IF(AJ52=0,0,IF(
              ((INDEX(PlantAccounts[],MATCH($C52,PlantAccounts[Power Plan Plant Account '#],0),7)/12)
              *(AJ52)
              *(INDEX(CurWIPHelper[],1,MATCH(AW$4,CurWIPHelper[#Headers],0)))
              +(INDEX(PlantAccounts[],MATCH($C52,PlantAccounts[Power Plan Plant Account '#],0),9))
              +(SUM($AO52:AV52))
              )&gt;AJ52,
         (INDEX(PlantAccounts[],MATCH($C52,PlantAccounts[Power Plan Plant Account '#],0),7)/12)*AJ52*(INDEX(CurWIPHelper[],1,MATCH(AW$4,CurWIPHelper[#Headers],0))),
         AJ52-(INDEX(PlantAccounts[],MATCH($C52,PlantAccounts[Power Plan Plant Account '#],0),9))-(SUM($AO52:AV52))
    ))
)
)</f>
        <v>-27.29879055317679</v>
      </c>
      <c r="AX52" s="35">
        <f>IF(INDEX(CurWIPHelper[],1,MATCH(AX$4,CurWIPHelper[#Headers],0))=0,0,
     IF(AK52&gt;0,
        (IF(
             ((INDEX(PlantAccounts[],MATCH($C52,PlantAccounts[Power Plan Plant Account '#],0),7)/12)
                   *(AK52)
                   *(INDEX(CurWIPHelper[],1,MATCH(AX$4,CurWIPHelper[#Headers],0)))
                   +(INDEX(PlantAccounts[],MATCH($C52,PlantAccounts[Power Plan Plant Account '#],0),9))
                   +(SUM($AO52:AW52))
                    )&gt;AK52,
              IF((INDEX(PlantAccounts[],MATCH($C52,PlantAccounts[Power Plan Plant Account '#],0),7))=0,0,AK52-(INDEX(PlantAccounts[],MATCH($C52,PlantAccounts[Power Plan Plant Account '#],0),9))-SUM($AO52:AW52)),
             (INDEX(PlantAccounts[],MATCH($C52,PlantAccounts[Power Plan Plant Account '#],0),7)/12)*AK52*(INDEX(CurWIPHelper[],1,MATCH(AX$4,CurWIPHelper[#Headers],0))))
        ),
        IF(AK52=0,0,IF(
              ((INDEX(PlantAccounts[],MATCH($C52,PlantAccounts[Power Plan Plant Account '#],0),7)/12)
              *(AK52)
              *(INDEX(CurWIPHelper[],1,MATCH(AX$4,CurWIPHelper[#Headers],0)))
              +(INDEX(PlantAccounts[],MATCH($C52,PlantAccounts[Power Plan Plant Account '#],0),9))
              +(SUM($AO52:AW52))
              )&gt;AK52,
         (INDEX(PlantAccounts[],MATCH($C52,PlantAccounts[Power Plan Plant Account '#],0),7)/12)*AK52*(INDEX(CurWIPHelper[],1,MATCH(AX$4,CurWIPHelper[#Headers],0))),
         AK52-(INDEX(PlantAccounts[],MATCH($C52,PlantAccounts[Power Plan Plant Account '#],0),9))-(SUM($AO52:AW52))
    ))
)
)</f>
        <v>-27.29879055317679</v>
      </c>
      <c r="AY52" s="35">
        <f>IF(INDEX(CurWIPHelper[],1,MATCH(AY$4,CurWIPHelper[#Headers],0))=0,0,
     IF(AL52&gt;0,
        (IF(
             ((INDEX(PlantAccounts[],MATCH($C52,PlantAccounts[Power Plan Plant Account '#],0),7)/12)
                   *(AL52)
                   *(INDEX(CurWIPHelper[],1,MATCH(AY$4,CurWIPHelper[#Headers],0)))
                   +(INDEX(PlantAccounts[],MATCH($C52,PlantAccounts[Power Plan Plant Account '#],0),9))
                   +(SUM($AO52:AX52))
                    )&gt;AL52,
              IF((INDEX(PlantAccounts[],MATCH($C52,PlantAccounts[Power Plan Plant Account '#],0),7))=0,0,AL52-(INDEX(PlantAccounts[],MATCH($C52,PlantAccounts[Power Plan Plant Account '#],0),9))-SUM($AO52:AX52)),
             (INDEX(PlantAccounts[],MATCH($C52,PlantAccounts[Power Plan Plant Account '#],0),7)/12)*AL52*(INDEX(CurWIPHelper[],1,MATCH(AY$4,CurWIPHelper[#Headers],0))))
        ),
        IF(AL52=0,0,IF(
              ((INDEX(PlantAccounts[],MATCH($C52,PlantAccounts[Power Plan Plant Account '#],0),7)/12)
              *(AL52)
              *(INDEX(CurWIPHelper[],1,MATCH(AY$4,CurWIPHelper[#Headers],0)))
              +(INDEX(PlantAccounts[],MATCH($C52,PlantAccounts[Power Plan Plant Account '#],0),9))
              +(SUM($AO52:AX52))
              )&gt;AL52,
         (INDEX(PlantAccounts[],MATCH($C52,PlantAccounts[Power Plan Plant Account '#],0),7)/12)*AL52*(INDEX(CurWIPHelper[],1,MATCH(AY$4,CurWIPHelper[#Headers],0))),
         AL52-(INDEX(PlantAccounts[],MATCH($C52,PlantAccounts[Power Plan Plant Account '#],0),9))-(SUM($AO52:AX52))
    ))
)
)</f>
        <v>-27.29879055317679</v>
      </c>
      <c r="AZ52" s="35">
        <f>IF(INDEX(CurWIPHelper[],1,MATCH(AZ$4,CurWIPHelper[#Headers],0))=0,0,
     IF(AM52&gt;0,
        (IF(
             ((INDEX(PlantAccounts[],MATCH($C52,PlantAccounts[Power Plan Plant Account '#],0),7)/12)
                   *(AM52)
                   *(INDEX(CurWIPHelper[],1,MATCH(AZ$4,CurWIPHelper[#Headers],0)))
                   +(INDEX(PlantAccounts[],MATCH($C52,PlantAccounts[Power Plan Plant Account '#],0),9))
                   +(SUM($AO52:AY52))
                    )&gt;AM52,
              IF((INDEX(PlantAccounts[],MATCH($C52,PlantAccounts[Power Plan Plant Account '#],0),7))=0,0,AM52-(INDEX(PlantAccounts[],MATCH($C52,PlantAccounts[Power Plan Plant Account '#],0),9))-SUM($AO52:AY52)),
             (INDEX(PlantAccounts[],MATCH($C52,PlantAccounts[Power Plan Plant Account '#],0),7)/12)*AM52*(INDEX(CurWIPHelper[],1,MATCH(AZ$4,CurWIPHelper[#Headers],0))))
        ),
        IF(AM52=0,0,IF(
              ((INDEX(PlantAccounts[],MATCH($C52,PlantAccounts[Power Plan Plant Account '#],0),7)/12)
              *(AM52)
              *(INDEX(CurWIPHelper[],1,MATCH(AZ$4,CurWIPHelper[#Headers],0)))
              +(INDEX(PlantAccounts[],MATCH($C52,PlantAccounts[Power Plan Plant Account '#],0),9))
              +(SUM($AO52:AY52))
              )&gt;AM52,
         (INDEX(PlantAccounts[],MATCH($C52,PlantAccounts[Power Plan Plant Account '#],0),7)/12)*AM52*(INDEX(CurWIPHelper[],1,MATCH(AZ$4,CurWIPHelper[#Headers],0))),
         AM52-(INDEX(PlantAccounts[],MATCH($C52,PlantAccounts[Power Plan Plant Account '#],0),9))-(SUM($AO52:AY52))
    ))
)
)</f>
        <v>-27.29879055317679</v>
      </c>
      <c r="BA52" s="59">
        <f t="shared" si="2"/>
        <v>-327.58548663812149</v>
      </c>
      <c r="BC52" s="59">
        <f>INDEX(CurCloseProf[],MATCH(PlantAccountsQuery[[#This Row],[Reg/Unreg]],CurCloseProf[R/NR],0),MATCH(BC$9,CurCloseProf[#Headers],0))*($J52)</f>
        <v>0</v>
      </c>
      <c r="BD52" s="59">
        <f>INDEX(CurCloseProf[],MATCH(PlantAccountsQuery[[#This Row],[Reg/Unreg]],CurCloseProf[R/NR],0),MATCH(BD$9,CurCloseProf[#Headers],0))*($J52)</f>
        <v>0</v>
      </c>
      <c r="BE52" s="59">
        <f>INDEX(CurCloseProf[],MATCH(PlantAccountsQuery[[#This Row],[Reg/Unreg]],CurCloseProf[R/NR],0),MATCH(BE$9,CurCloseProf[#Headers],0))*($J52)</f>
        <v>0</v>
      </c>
      <c r="BF52" s="59">
        <f>INDEX(CurCloseProf[],MATCH(PlantAccountsQuery[[#This Row],[Reg/Unreg]],CurCloseProf[R/NR],0),MATCH(BF$9,CurCloseProf[#Headers],0))*($J52)</f>
        <v>0</v>
      </c>
      <c r="BG52" s="59">
        <f>INDEX(CurCloseProf[],MATCH(PlantAccountsQuery[[#This Row],[Reg/Unreg]],CurCloseProf[R/NR],0),MATCH(BG$9,CurCloseProf[#Headers],0))*($J52)</f>
        <v>0</v>
      </c>
      <c r="BH52" s="59">
        <f>INDEX(CurCloseProf[],MATCH(PlantAccountsQuery[[#This Row],[Reg/Unreg]],CurCloseProf[R/NR],0),MATCH(BH$9,CurCloseProf[#Headers],0))*($J52)</f>
        <v>0</v>
      </c>
      <c r="BI52" s="59">
        <f>INDEX(CurCloseProf[],MATCH(PlantAccountsQuery[[#This Row],[Reg/Unreg]],CurCloseProf[R/NR],0),MATCH(BI$9,CurCloseProf[#Headers],0))*($J52)</f>
        <v>0</v>
      </c>
      <c r="BJ52" s="59">
        <f>INDEX(CurCloseProf[],MATCH(PlantAccountsQuery[[#This Row],[Reg/Unreg]],CurCloseProf[R/NR],0),MATCH(BJ$9,CurCloseProf[#Headers],0))*($J52)</f>
        <v>0</v>
      </c>
      <c r="BK52" s="59">
        <f>INDEX(CurCloseProf[],MATCH(PlantAccountsQuery[[#This Row],[Reg/Unreg]],CurCloseProf[R/NR],0),MATCH(BK$9,CurCloseProf[#Headers],0))*($J52)</f>
        <v>0</v>
      </c>
      <c r="BL52" s="59">
        <f>INDEX(CurCloseProf[],MATCH(PlantAccountsQuery[[#This Row],[Reg/Unreg]],CurCloseProf[R/NR],0),MATCH(BL$9,CurCloseProf[#Headers],0))*($J52)</f>
        <v>0</v>
      </c>
      <c r="BM52" s="59">
        <f>INDEX(CurCloseProf[],MATCH(PlantAccountsQuery[[#This Row],[Reg/Unreg]],CurCloseProf[R/NR],0),MATCH(BM$9,CurCloseProf[#Headers],0))*($J52)</f>
        <v>0</v>
      </c>
      <c r="BN52" s="59">
        <f>INDEX(CurCloseProf[],MATCH(PlantAccountsQuery[[#This Row],[Reg/Unreg]],CurCloseProf[R/NR],0),MATCH(BN$9,CurCloseProf[#Headers],0))*($J52)</f>
        <v>0</v>
      </c>
      <c r="BP52" s="59">
        <f>IF(INDEX(CurWIPHelper[],1,MATCH(AO$4,$BP$9:$CA$9,0))=0,0,$BC52)</f>
        <v>0</v>
      </c>
      <c r="BQ52" s="59">
        <f>IF(INDEX(CurWIPHelper[],1,MATCH(AP$4,$BP$9:$CA$9,0))=0,0,(SUM($BC52:BD52)))</f>
        <v>0</v>
      </c>
      <c r="BR52" s="59">
        <f>IF(INDEX(CurWIPHelper[],1,MATCH(AQ$4,$BP$9:$CA$9,0))=0,0,(SUM($BC52:BE52)))</f>
        <v>0</v>
      </c>
      <c r="BS52" s="59">
        <f>IF(INDEX(CurWIPHelper[],1,MATCH(AR$4,$BP$9:$CA$9,0))=0,0,(SUM($BC52:BF52)))</f>
        <v>0</v>
      </c>
      <c r="BT52" s="59">
        <f>IF(INDEX(CurWIPHelper[],1,MATCH(AS$4,$BP$9:$CA$9,0))=0,0,(SUM($BC52:BG52)))</f>
        <v>0</v>
      </c>
      <c r="BU52" s="59">
        <f>IF(INDEX(CurWIPHelper[],1,MATCH(AT$4,$BP$9:$CA$9,0))=0,0,(SUM($BC52:BH52)))</f>
        <v>0</v>
      </c>
      <c r="BV52" s="59">
        <f>IF(INDEX(CurWIPHelper[],1,MATCH(AU$4,$BP$9:$CA$9,0))=0,0,(SUM($BC52:BI52)))</f>
        <v>0</v>
      </c>
      <c r="BW52" s="59">
        <f>IF(INDEX(CurWIPHelper[],1,MATCH(AV$4,$BP$9:$CA$9,0))=0,0,(SUM($BC52:BJ52)))</f>
        <v>0</v>
      </c>
      <c r="BX52" s="59">
        <f>IF(INDEX(CurWIPHelper[],1,MATCH(AW$4,$BP$9:$CA$9,0))=0,0,(SUM($BC52:BK52)))</f>
        <v>0</v>
      </c>
      <c r="BY52" s="59">
        <f>IF(INDEX(CurWIPHelper[],1,MATCH(AX$4,$BP$9:$CA$9,0))=0,0,(SUM($BC52:BL52)))</f>
        <v>0</v>
      </c>
      <c r="BZ52" s="59">
        <f>IF(INDEX(CurWIPHelper[],1,MATCH(AY$4,$BP$9:$CA$9,0))=0,0,(SUM($BC52:BM52)))</f>
        <v>0</v>
      </c>
      <c r="CA52" s="59">
        <f>IF(INDEX(CurWIPHelper[],1,MATCH(AZ$4,$BP$9:$CA$9,0))=0,0,(SUM($BC52:BN52)))</f>
        <v>0</v>
      </c>
      <c r="CC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O$4,CurWIPHelper[#Headers],0)))*(INDEX(PlantAccounts[],MATCH($C52,PlantAccounts[Power Plan Plant Account '#],0),7))</f>
        <v>-27.298790553176794</v>
      </c>
      <c r="CD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P$4,CurWIPHelper[#Headers],0)))*(INDEX(PlantAccounts[],MATCH($C52,PlantAccounts[Power Plan Plant Account '#],0),7))</f>
        <v>-27.298790553176794</v>
      </c>
      <c r="CE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Q$4,CurWIPHelper[#Headers],0)))*(INDEX(PlantAccounts[],MATCH($C52,PlantAccounts[Power Plan Plant Account '#],0),7))</f>
        <v>-27.298790553176794</v>
      </c>
      <c r="CF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R$4,CurWIPHelper[#Headers],0)))*(INDEX(PlantAccounts[],MATCH($C52,PlantAccounts[Power Plan Plant Account '#],0),7))</f>
        <v>-27.298790553176794</v>
      </c>
      <c r="CG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S$4,CurWIPHelper[#Headers],0)))*(INDEX(PlantAccounts[],MATCH($C52,PlantAccounts[Power Plan Plant Account '#],0),7))</f>
        <v>-27.298790553176794</v>
      </c>
      <c r="CH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T$4,CurWIPHelper[#Headers],0)))*(INDEX(PlantAccounts[],MATCH($C52,PlantAccounts[Power Plan Plant Account '#],0),7))</f>
        <v>-27.298790553176794</v>
      </c>
      <c r="CI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U$4,CurWIPHelper[#Headers],0)))*(INDEX(PlantAccounts[],MATCH($C52,PlantAccounts[Power Plan Plant Account '#],0),7))</f>
        <v>-27.298790553176794</v>
      </c>
      <c r="CJ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V$4,CurWIPHelper[#Headers],0)))*(INDEX(PlantAccounts[],MATCH($C52,PlantAccounts[Power Plan Plant Account '#],0),7))</f>
        <v>-27.298790553176794</v>
      </c>
      <c r="CK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W$4,CurWIPHelper[#Headers],0)))*(INDEX(PlantAccounts[],MATCH($C52,PlantAccounts[Power Plan Plant Account '#],0),7))</f>
        <v>-27.298790553176794</v>
      </c>
      <c r="CL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X$4,CurWIPHelper[#Headers],0)))*(INDEX(PlantAccounts[],MATCH($C52,PlantAccounts[Power Plan Plant Account '#],0),7))</f>
        <v>-27.298790553176794</v>
      </c>
      <c r="CM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Y$4,CurWIPHelper[#Headers],0)))*(INDEX(PlantAccounts[],MATCH($C52,PlantAccounts[Power Plan Plant Account '#],0),7))</f>
        <v>-27.298790553176794</v>
      </c>
      <c r="CN52" s="59">
        <f>((((INDEX(PlantAccounts[],MATCH($C52,PlantAccounts[Power Plan Plant Account '#],0),8)+(INDEX(PlantAccounts[],MATCH($C52,PlantAccounts[Power Plan Plant Account '#],0),8)+INDEX(PlantAccounts[],MATCH($C52,PlantAccounts[Power Plan Plant Account '#],0),16)+INDEX(PlantAccounts[],MATCH($C52,PlantAccounts[Power Plan Plant Account '#],0),17)))/2))/12)*(INDEX(CurWIPHelper[],1,MATCH(AZ$4,CurWIPHelper[#Headers],0)))*(INDEX(PlantAccounts[],MATCH($C52,PlantAccounts[Power Plan Plant Account '#],0),7))</f>
        <v>-27.298790553176794</v>
      </c>
      <c r="CO52" s="59">
        <f t="shared" si="3"/>
        <v>-327.58548663812149</v>
      </c>
      <c r="CQ52" s="59">
        <f>INDEX(PlantAccounts[],MATCH($C52,PlantAccounts[Power Plan Plant Account '#],0),12)*(INDEX(CurWIPHelper[],1,MATCH(AO$4,CurWIPHelper[#Headers],0)))*(INDEX(PlantAccounts[],MATCH($C52,PlantAccounts[Power Plan Plant Account '#],0),7)/12)*0.5</f>
        <v>0</v>
      </c>
      <c r="CR52" s="59">
        <f>INDEX(PlantAccounts[],MATCH($C52,PlantAccounts[Power Plan Plant Account '#],0),12)*(INDEX(CurWIPHelper[],1,MATCH(AP$4,CurWIPHelper[#Headers],0)))*(INDEX(PlantAccounts[],MATCH($C52,PlantAccounts[Power Plan Plant Account '#],0),7)/12)*0.5</f>
        <v>0</v>
      </c>
      <c r="CS52" s="59">
        <f>INDEX(PlantAccounts[],MATCH($C52,PlantAccounts[Power Plan Plant Account '#],0),12)*(INDEX(CurWIPHelper[],1,MATCH(AQ$4,CurWIPHelper[#Headers],0)))*(INDEX(PlantAccounts[],MATCH($C52,PlantAccounts[Power Plan Plant Account '#],0),7)/12)*0.5</f>
        <v>0</v>
      </c>
      <c r="CT52" s="59">
        <f>INDEX(PlantAccounts[],MATCH($C52,PlantAccounts[Power Plan Plant Account '#],0),12)*(INDEX(CurWIPHelper[],1,MATCH(AR$4,CurWIPHelper[#Headers],0)))*(INDEX(PlantAccounts[],MATCH($C52,PlantAccounts[Power Plan Plant Account '#],0),7)/12)*0.5</f>
        <v>0</v>
      </c>
      <c r="CU52" s="59">
        <f>INDEX(PlantAccounts[],MATCH($C52,PlantAccounts[Power Plan Plant Account '#],0),12)*(INDEX(CurWIPHelper[],1,MATCH(AS$4,CurWIPHelper[#Headers],0)))*(INDEX(PlantAccounts[],MATCH($C52,PlantAccounts[Power Plan Plant Account '#],0),7)/12)*0.5</f>
        <v>0</v>
      </c>
      <c r="CV52" s="59">
        <f>INDEX(PlantAccounts[],MATCH($C52,PlantAccounts[Power Plan Plant Account '#],0),12)*(INDEX(CurWIPHelper[],1,MATCH(AT$4,CurWIPHelper[#Headers],0)))*(INDEX(PlantAccounts[],MATCH($C52,PlantAccounts[Power Plan Plant Account '#],0),7)/12)*0.5</f>
        <v>0</v>
      </c>
      <c r="CW52" s="59">
        <f>INDEX(PlantAccounts[],MATCH($C52,PlantAccounts[Power Plan Plant Account '#],0),12)*(INDEX(CurWIPHelper[],1,MATCH(AU$4,CurWIPHelper[#Headers],0)))*(INDEX(PlantAccounts[],MATCH($C52,PlantAccounts[Power Plan Plant Account '#],0),7)/12)*0.5</f>
        <v>0</v>
      </c>
      <c r="CX52" s="59">
        <f>INDEX(PlantAccounts[],MATCH($C52,PlantAccounts[Power Plan Plant Account '#],0),12)*(INDEX(CurWIPHelper[],1,MATCH(AV$4,CurWIPHelper[#Headers],0)))*(INDEX(PlantAccounts[],MATCH($C52,PlantAccounts[Power Plan Plant Account '#],0),7)/12)*0.5</f>
        <v>0</v>
      </c>
      <c r="CY52" s="59">
        <f>INDEX(PlantAccounts[],MATCH($C52,PlantAccounts[Power Plan Plant Account '#],0),12)*(INDEX(CurWIPHelper[],1,MATCH(AW$4,CurWIPHelper[#Headers],0)))*(INDEX(PlantAccounts[],MATCH($C52,PlantAccounts[Power Plan Plant Account '#],0),7)/12)*0.5</f>
        <v>0</v>
      </c>
      <c r="CZ52" s="59">
        <f>INDEX(PlantAccounts[],MATCH($C52,PlantAccounts[Power Plan Plant Account '#],0),12)*(INDEX(CurWIPHelper[],1,MATCH(AX$4,CurWIPHelper[#Headers],0)))*(INDEX(PlantAccounts[],MATCH($C52,PlantAccounts[Power Plan Plant Account '#],0),7)/12)*0.5</f>
        <v>0</v>
      </c>
      <c r="DA52" s="59">
        <f>INDEX(PlantAccounts[],MATCH($C52,PlantAccounts[Power Plan Plant Account '#],0),12)*(INDEX(CurWIPHelper[],1,MATCH(AY$4,CurWIPHelper[#Headers],0)))*(INDEX(PlantAccounts[],MATCH($C52,PlantAccounts[Power Plan Plant Account '#],0),7)/12)*0.5</f>
        <v>0</v>
      </c>
      <c r="DB52" s="59">
        <f>INDEX(PlantAccounts[],MATCH($C52,PlantAccounts[Power Plan Plant Account '#],0),12)*(INDEX(CurWIPHelper[],1,MATCH(AZ$4,CurWIPHelper[#Headers],0)))*(INDEX(PlantAccounts[],MATCH($C52,PlantAccounts[Power Plan Plant Account '#],0),7)/12)*0.5</f>
        <v>0</v>
      </c>
      <c r="DC52" s="59">
        <f t="shared" si="4"/>
        <v>0</v>
      </c>
      <c r="DE52" s="59">
        <f t="shared" si="5"/>
        <v>-327.58548663812149</v>
      </c>
    </row>
    <row r="53" spans="1:109">
      <c r="A53" t="s">
        <v>58</v>
      </c>
      <c r="B53" t="s">
        <v>102</v>
      </c>
      <c r="C53">
        <v>47301</v>
      </c>
      <c r="D53">
        <v>47301</v>
      </c>
      <c r="E53" s="130"/>
      <c r="F53" s="113">
        <f>INDEX(PlantAccounts[],MATCH($C53,PlantAccounts[Power Plan Plant Account '#],0),8)</f>
        <v>292508465.19523996</v>
      </c>
      <c r="G53" s="7">
        <f>INDEX(PlantAccounts[],MATCH($C53,PlantAccounts[Power Plan Plant Account '#],0),14)</f>
        <v>143253.80307981372</v>
      </c>
      <c r="H5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8650107.7500351351</v>
      </c>
      <c r="I53" s="146">
        <v>143253.80307981413</v>
      </c>
      <c r="J53" s="7">
        <f t="shared" si="6"/>
        <v>8650107.7500351351</v>
      </c>
      <c r="K53" s="7">
        <v>0</v>
      </c>
      <c r="L53" s="7">
        <f>INDEX(PlantAccounts[],MATCH($C53,PlantAccounts[Power Plan Plant Account '#],0),11)</f>
        <v>0</v>
      </c>
      <c r="M53" s="7">
        <f t="shared" si="1"/>
        <v>0</v>
      </c>
      <c r="O53" s="35">
        <f>INDEX(CurCloseProf[],MATCH(PlantAccountsQuery[[#This Row],[Reg/Unreg]],CurCloseProf[R/NR],0),MATCH(O$9,CurCloseProf[#Headers],0))*($J53+$M53)</f>
        <v>348836.64277708594</v>
      </c>
      <c r="P53" s="35">
        <f>INDEX(CurCloseProf[],MATCH(PlantAccountsQuery[[#This Row],[Reg/Unreg]],CurCloseProf[R/NR],0),MATCH(P$9,CurCloseProf[#Headers],0))*($J53+$M53)</f>
        <v>275087.36922003794</v>
      </c>
      <c r="Q53" s="35">
        <f>INDEX(CurCloseProf[],MATCH(PlantAccountsQuery[[#This Row],[Reg/Unreg]],CurCloseProf[R/NR],0),MATCH(Q$9,CurCloseProf[#Headers],0))*($J53+$M53)</f>
        <v>373258.55432155344</v>
      </c>
      <c r="R53" s="35">
        <f>INDEX(CurCloseProf[],MATCH(PlantAccountsQuery[[#This Row],[Reg/Unreg]],CurCloseProf[R/NR],0),MATCH(R$9,CurCloseProf[#Headers],0))*($J53+$M53)</f>
        <v>102640.87258322316</v>
      </c>
      <c r="S53" s="35">
        <f>INDEX(CurCloseProf[],MATCH(PlantAccountsQuery[[#This Row],[Reg/Unreg]],CurCloseProf[R/NR],0),MATCH(S$9,CurCloseProf[#Headers],0))*($J53+$M53)</f>
        <v>299826.08099221857</v>
      </c>
      <c r="T53" s="35">
        <f>INDEX(CurCloseProf[],MATCH(PlantAccountsQuery[[#This Row],[Reg/Unreg]],CurCloseProf[R/NR],0),MATCH(T$9,CurCloseProf[#Headers],0))*($J53+$M53)</f>
        <v>521494.8486384633</v>
      </c>
      <c r="U53" s="35">
        <f>INDEX(CurCloseProf[],MATCH(PlantAccountsQuery[[#This Row],[Reg/Unreg]],CurCloseProf[R/NR],0),MATCH(U$9,CurCloseProf[#Headers],0))*($J53+$M53)</f>
        <v>436259.45401436632</v>
      </c>
      <c r="V53" s="35">
        <f>INDEX(CurCloseProf[],MATCH(PlantAccountsQuery[[#This Row],[Reg/Unreg]],CurCloseProf[R/NR],0),MATCH(V$9,CurCloseProf[#Headers],0))*($J53+$M53)</f>
        <v>251894.54065206976</v>
      </c>
      <c r="W53" s="35">
        <f>INDEX(CurCloseProf[],MATCH(PlantAccountsQuery[[#This Row],[Reg/Unreg]],CurCloseProf[R/NR],0),MATCH(W$9,CurCloseProf[#Headers],0))*($J53+$M53)</f>
        <v>527455.55864954344</v>
      </c>
      <c r="X53" s="35">
        <f>INDEX(CurCloseProf[],MATCH(PlantAccountsQuery[[#This Row],[Reg/Unreg]],CurCloseProf[R/NR],0),MATCH(X$9,CurCloseProf[#Headers],0))*($J53+$M53)</f>
        <v>1062249.3179362139</v>
      </c>
      <c r="Y53" s="35">
        <f>INDEX(CurCloseProf[],MATCH(PlantAccountsQuery[[#This Row],[Reg/Unreg]],CurCloseProf[R/NR],0),MATCH(Y$9,CurCloseProf[#Headers],0))*($J53+$M53)</f>
        <v>942967.19112353411</v>
      </c>
      <c r="Z53" s="35">
        <f>INDEX(CurCloseProf[],MATCH(PlantAccountsQuery[[#This Row],[Reg/Unreg]],CurCloseProf[R/NR],0),MATCH(Z$9,CurCloseProf[#Headers],0))*($J53+$M53)</f>
        <v>3508137.3191268253</v>
      </c>
      <c r="AB53" s="59">
        <f>IF(INDEX(CurWIPHelper[],1,MATCH(AO$4,$AB$9:$AM$9,0))=0,0,($F53+$O53))</f>
        <v>292857301.83801705</v>
      </c>
      <c r="AC53" s="59">
        <f>IF(INDEX(CurWIPHelper[],1,MATCH(AP$4,$AB$9:$AM$9,0))=0,0,($F53+SUM($O53:P53)))</f>
        <v>293132389.20723706</v>
      </c>
      <c r="AD53" s="59">
        <f>IF(INDEX(CurWIPHelper[],1,MATCH(AQ$4,$AB$9:$AM$9,0))=0,0,($F53+SUM($O53:Q53)))</f>
        <v>293505647.76155865</v>
      </c>
      <c r="AE53" s="59">
        <f>IF(INDEX(CurWIPHelper[],1,MATCH(AR$4,$AB$9:$AM$9,0))=0,0,($F53+SUM($O53:R53)))</f>
        <v>293608288.63414186</v>
      </c>
      <c r="AF53" s="59">
        <f>IF(INDEX(CurWIPHelper[],1,MATCH(AS$4,$AB$9:$AM$9,0))=0,0,($F53+SUM($O53:S53)))</f>
        <v>293908114.71513408</v>
      </c>
      <c r="AG53" s="59">
        <f>IF(INDEX(CurWIPHelper[],1,MATCH(AT$4,$AB$9:$AM$9,0))=0,0,($F53+SUM($O53:T53)))</f>
        <v>294429609.56377256</v>
      </c>
      <c r="AH53" s="59">
        <f>IF(INDEX(CurWIPHelper[],1,MATCH(AU$4,$AB$9:$AM$9,0))=0,0,($F53+SUM($O53:U53)))</f>
        <v>294865869.01778692</v>
      </c>
      <c r="AI53" s="59">
        <f>IF(INDEX(CurWIPHelper[],1,MATCH(AV$4,$AB$9:$AM$9,0))=0,0,($F53+SUM($O53:V53)))</f>
        <v>295117763.55843896</v>
      </c>
      <c r="AJ53" s="59">
        <f>IF(INDEX(CurWIPHelper[],1,MATCH(AW$4,$AB$9:$AM$9,0))=0,0,($F53+SUM($O53:W53)))</f>
        <v>295645219.1170885</v>
      </c>
      <c r="AK53" s="59">
        <f>IF(INDEX(CurWIPHelper[],1,MATCH(AX$4,$AB$9:$AM$9,0))=0,0,($F53+SUM($O53:X53)))</f>
        <v>296707468.43502474</v>
      </c>
      <c r="AL53" s="59">
        <f>IF(INDEX(CurWIPHelper[],1,MATCH(AY$4,$AB$9:$AM$9,0))=0,0,($F53+SUM($O53:Y53)))</f>
        <v>297650435.62614828</v>
      </c>
      <c r="AM53" s="59">
        <f>IF(INDEX(CurWIPHelper[],1,MATCH(AZ$4,$AB$9:$AM$9,0))=0,0,($F53+SUM($O53:Z53)))</f>
        <v>301158572.94527507</v>
      </c>
      <c r="AO53" s="35">
        <f>IF(INDEX(CurWIPHelper[],1,MATCH(AO$4,CurWIPHelper[#Headers],0))=0,0,
     IF(AB53&gt;0,
        (IF(
             ((INDEX(PlantAccounts[],MATCH($C53,PlantAccounts[Power Plan Plant Account '#],0),7)/12)
                   *(AB53)
                   *(INDEX(CurWIPHelper[],1,MATCH(AO$4,CurWIPHelper[#Headers],0)))
                   +(INDEX(PlantAccounts[],MATCH($C53,PlantAccounts[Power Plan Plant Account '#],0),9))
                   )&gt;AB53,
              IF((INDEX(PlantAccounts[],MATCH($C53,PlantAccounts[Power Plan Plant Account '#],0),7))=0,0,AB53-(INDEX(PlantAccounts[],MATCH($C53,PlantAccounts[Power Plan Plant Account '#],0),9))),
             (INDEX(PlantAccounts[],MATCH($C53,PlantAccounts[Power Plan Plant Account '#],0),7)/12)*AB53*(INDEX(CurWIPHelper[],1,MATCH(AO$4,CurWIPHelper[#Headers],0))))
        ),
          IF(AB53=0,0,IF(
              ((INDEX(PlantAccounts[],MATCH($C53,PlantAccounts[Power Plan Plant Account '#],0),7)/12)
              *(AB53)
              *(INDEX(CurWIPHelper[],1,MATCH(AO$4,CurWIPHelper[#Headers],0)))
              +(INDEX(PlantAccounts[],MATCH($C53,PlantAccounts[Power Plan Plant Account '#],0),9))
              )&gt;AB53,
         (INDEX(PlantAccounts[],MATCH($C53,PlantAccounts[Power Plan Plant Account '#],0),7)/12)*AB53*(INDEX(CurWIPHelper[],1,MATCH(AO$4,CurWIPHelper[#Headers],0))),
         AB53-(INDEX(PlantAccounts[],MATCH($C53,PlantAccounts[Power Plan Plant Account '#],0),9))
    ))
)
)</f>
        <v>884677.24309940147</v>
      </c>
      <c r="AP53" s="35">
        <f>IF(INDEX(CurWIPHelper[],1,MATCH(AP$4,CurWIPHelper[#Headers],0))=0,0,
     IF(AC53&gt;0,
        (IF(
             ((INDEX(PlantAccounts[],MATCH($C53,PlantAccounts[Power Plan Plant Account '#],0),7)/12)
                   *(AC53)
                   *(INDEX(CurWIPHelper[],1,MATCH(AP$4,CurWIPHelper[#Headers],0)))
                   +(INDEX(PlantAccounts[],MATCH($C53,PlantAccounts[Power Plan Plant Account '#],0),9))
                   +(SUM($AO53:AO53))
                    )&gt;AC53,
              IF((INDEX(PlantAccounts[],MATCH($C53,PlantAccounts[Power Plan Plant Account '#],0),7))=0,0,AC53-(INDEX(PlantAccounts[],MATCH($C53,PlantAccounts[Power Plan Plant Account '#],0),9))-SUM($AO53:AO53)),
             (INDEX(PlantAccounts[],MATCH($C53,PlantAccounts[Power Plan Plant Account '#],0),7)/12)*AC53*(INDEX(CurWIPHelper[],1,MATCH(AP$4,CurWIPHelper[#Headers],0))))
        ),
        IF(AC53=0,0,IF(
              ((INDEX(PlantAccounts[],MATCH($C53,PlantAccounts[Power Plan Plant Account '#],0),7)/12)
              *(AC53)
              *(INDEX(CurWIPHelper[],1,MATCH(AP$4,CurWIPHelper[#Headers],0)))
              +(INDEX(PlantAccounts[],MATCH($C53,PlantAccounts[Power Plan Plant Account '#],0),9))
              +(SUM($AO53:AO53))
              )&gt;AC53,
         (INDEX(PlantAccounts[],MATCH($C53,PlantAccounts[Power Plan Plant Account '#],0),7)/12)*AC53*(INDEX(CurWIPHelper[],1,MATCH(AP$4,CurWIPHelper[#Headers],0))),
         AC53-(INDEX(PlantAccounts[],MATCH($C53,PlantAccounts[Power Plan Plant Account '#],0),9))-(SUM($AO53:AO53))
    ))
)
)</f>
        <v>885508.24008628097</v>
      </c>
      <c r="AQ53" s="35">
        <f>IF(INDEX(CurWIPHelper[],1,MATCH(AQ$4,CurWIPHelper[#Headers],0))=0,0,
     IF(AD53&gt;0,
        (IF(
             ((INDEX(PlantAccounts[],MATCH($C53,PlantAccounts[Power Plan Plant Account '#],0),7)/12)
                   *(AD53)
                   *(INDEX(CurWIPHelper[],1,MATCH(AQ$4,CurWIPHelper[#Headers],0)))
                   +(INDEX(PlantAccounts[],MATCH($C53,PlantAccounts[Power Plan Plant Account '#],0),9))
                   +(SUM($AO53:AP53))
                    )&gt;AD53,
              IF((INDEX(PlantAccounts[],MATCH($C53,PlantAccounts[Power Plan Plant Account '#],0),7))=0,0,AD53-(INDEX(PlantAccounts[],MATCH($C53,PlantAccounts[Power Plan Plant Account '#],0),9))-SUM($AO53:AP53)),
             (INDEX(PlantAccounts[],MATCH($C53,PlantAccounts[Power Plan Plant Account '#],0),7)/12)*AD53*(INDEX(CurWIPHelper[],1,MATCH(AQ$4,CurWIPHelper[#Headers],0))))
        ),
        IF(AD53=0,0,IF(
              ((INDEX(PlantAccounts[],MATCH($C53,PlantAccounts[Power Plan Plant Account '#],0),7)/12)
              *(AD53)
              *(INDEX(CurWIPHelper[],1,MATCH(AQ$4,CurWIPHelper[#Headers],0)))
              +(INDEX(PlantAccounts[],MATCH($C53,PlantAccounts[Power Plan Plant Account '#],0),9))
              +(SUM($AO53:AP53))
              )&gt;AD53,
         (INDEX(PlantAccounts[],MATCH($C53,PlantAccounts[Power Plan Plant Account '#],0),7)/12)*AD53*(INDEX(CurWIPHelper[],1,MATCH(AQ$4,CurWIPHelper[#Headers],0))),
         AD53-(INDEX(PlantAccounts[],MATCH($C53,PlantAccounts[Power Plan Plant Account '#],0),9))-(SUM($AO53:AP53))
    ))
)
)</f>
        <v>886635.79725056549</v>
      </c>
      <c r="AR53" s="35">
        <f>IF(INDEX(CurWIPHelper[],1,MATCH(AR$4,CurWIPHelper[#Headers],0))=0,0,
     IF(AE53&gt;0,
        (IF(
             ((INDEX(PlantAccounts[],MATCH($C53,PlantAccounts[Power Plan Plant Account '#],0),7)/12)
                   *(AE53)
                   *(INDEX(CurWIPHelper[],1,MATCH(AR$4,CurWIPHelper[#Headers],0)))
                   +(INDEX(PlantAccounts[],MATCH($C53,PlantAccounts[Power Plan Plant Account '#],0),9))
                   +(SUM($AO53:AQ53))
                    )&gt;AE53,
              IF((INDEX(PlantAccounts[],MATCH($C53,PlantAccounts[Power Plan Plant Account '#],0),7))=0,0,AE53-(INDEX(PlantAccounts[],MATCH($C53,PlantAccounts[Power Plan Plant Account '#],0),9))-SUM($AO53:AQ53)),
             (INDEX(PlantAccounts[],MATCH($C53,PlantAccounts[Power Plan Plant Account '#],0),7)/12)*AE53*(INDEX(CurWIPHelper[],1,MATCH(AR$4,CurWIPHelper[#Headers],0))))
        ),
        IF(AE53=0,0,IF(
              ((INDEX(PlantAccounts[],MATCH($C53,PlantAccounts[Power Plan Plant Account '#],0),7)/12)
              *(AE53)
              *(INDEX(CurWIPHelper[],1,MATCH(AR$4,CurWIPHelper[#Headers],0)))
              +(INDEX(PlantAccounts[],MATCH($C53,PlantAccounts[Power Plan Plant Account '#],0),9))
              +(SUM($AO53:AQ53))
              )&gt;AE53,
         (INDEX(PlantAccounts[],MATCH($C53,PlantAccounts[Power Plan Plant Account '#],0),7)/12)*AE53*(INDEX(CurWIPHelper[],1,MATCH(AR$4,CurWIPHelper[#Headers],0))),
         AE53-(INDEX(PlantAccounts[],MATCH($C53,PlantAccounts[Power Plan Plant Account '#],0),9))-(SUM($AO53:AQ53))
    ))
)
)</f>
        <v>886945.85967214871</v>
      </c>
      <c r="AS53" s="35">
        <f>IF(INDEX(CurWIPHelper[],1,MATCH(AS$4,CurWIPHelper[#Headers],0))=0,0,
     IF(AF53&gt;0,
        (IF(
             ((INDEX(PlantAccounts[],MATCH($C53,PlantAccounts[Power Plan Plant Account '#],0),7)/12)
                   *(AF53)
                   *(INDEX(CurWIPHelper[],1,MATCH(AS$4,CurWIPHelper[#Headers],0)))
                   +(INDEX(PlantAccounts[],MATCH($C53,PlantAccounts[Power Plan Plant Account '#],0),9))
                   +(SUM($AO53:AR53))
                    )&gt;AF53,
              IF((INDEX(PlantAccounts[],MATCH($C53,PlantAccounts[Power Plan Plant Account '#],0),7))=0,0,AF53-(INDEX(PlantAccounts[],MATCH($C53,PlantAccounts[Power Plan Plant Account '#],0),9))-SUM($AO53:AR53)),
             (INDEX(PlantAccounts[],MATCH($C53,PlantAccounts[Power Plan Plant Account '#],0),7)/12)*AF53*(INDEX(CurWIPHelper[],1,MATCH(AS$4,CurWIPHelper[#Headers],0))))
        ),
        IF(AF53=0,0,IF(
              ((INDEX(PlantAccounts[],MATCH($C53,PlantAccounts[Power Plan Plant Account '#],0),7)/12)
              *(AF53)
              *(INDEX(CurWIPHelper[],1,MATCH(AS$4,CurWIPHelper[#Headers],0)))
              +(INDEX(PlantAccounts[],MATCH($C53,PlantAccounts[Power Plan Plant Account '#],0),9))
              +(SUM($AO53:AR53))
              )&gt;AF53,
         (INDEX(PlantAccounts[],MATCH($C53,PlantAccounts[Power Plan Plant Account '#],0),7)/12)*AF53*(INDEX(CurWIPHelper[],1,MATCH(AS$4,CurWIPHelper[#Headers],0))),
         AF53-(INDEX(PlantAccounts[],MATCH($C53,PlantAccounts[Power Plan Plant Account '#],0),9))-(SUM($AO53:AR53))
    ))
)
)</f>
        <v>887851.58853421477</v>
      </c>
      <c r="AT53" s="35">
        <f>IF(INDEX(CurWIPHelper[],1,MATCH(AT$4,CurWIPHelper[#Headers],0))=0,0,
     IF(AG53&gt;0,
        (IF(
             ((INDEX(PlantAccounts[],MATCH($C53,PlantAccounts[Power Plan Plant Account '#],0),7)/12)
                   *(AG53)
                   *(INDEX(CurWIPHelper[],1,MATCH(AT$4,CurWIPHelper[#Headers],0)))
                   +(INDEX(PlantAccounts[],MATCH($C53,PlantAccounts[Power Plan Plant Account '#],0),9))
                   +(SUM($AO53:AS53))
                    )&gt;AG53,
              IF((INDEX(PlantAccounts[],MATCH($C53,PlantAccounts[Power Plan Plant Account '#],0),7))=0,0,AG53-(INDEX(PlantAccounts[],MATCH($C53,PlantAccounts[Power Plan Plant Account '#],0),9))-SUM($AO53:AS53)),
             (INDEX(PlantAccounts[],MATCH($C53,PlantAccounts[Power Plan Plant Account '#],0),7)/12)*AG53*(INDEX(CurWIPHelper[],1,MATCH(AT$4,CurWIPHelper[#Headers],0))))
        ),
        IF(AG53=0,0,IF(
              ((INDEX(PlantAccounts[],MATCH($C53,PlantAccounts[Power Plan Plant Account '#],0),7)/12)
              *(AG53)
              *(INDEX(CurWIPHelper[],1,MATCH(AT$4,CurWIPHelper[#Headers],0)))
              +(INDEX(PlantAccounts[],MATCH($C53,PlantAccounts[Power Plan Plant Account '#],0),9))
              +(SUM($AO53:AS53))
              )&gt;AG53,
         (INDEX(PlantAccounts[],MATCH($C53,PlantAccounts[Power Plan Plant Account '#],0),7)/12)*AG53*(INDEX(CurWIPHelper[],1,MATCH(AT$4,CurWIPHelper[#Headers],0))),
         AG53-(INDEX(PlantAccounts[],MATCH($C53,PlantAccounts[Power Plan Plant Account '#],0),9))-(SUM($AO53:AS53))
    ))
)
)</f>
        <v>889426.94493505743</v>
      </c>
      <c r="AU53" s="35">
        <f>IF(INDEX(CurWIPHelper[],1,MATCH(AU$4,CurWIPHelper[#Headers],0))=0,0,
     IF(AH53&gt;0,
        (IF(
             ((INDEX(PlantAccounts[],MATCH($C53,PlantAccounts[Power Plan Plant Account '#],0),7)/12)
                   *(AH53)
                   *(INDEX(CurWIPHelper[],1,MATCH(AU$4,CurWIPHelper[#Headers],0)))
                   +(INDEX(PlantAccounts[],MATCH($C53,PlantAccounts[Power Plan Plant Account '#],0),9))
                   +(SUM($AO53:AT53))
                    )&gt;AH53,
              IF((INDEX(PlantAccounts[],MATCH($C53,PlantAccounts[Power Plan Plant Account '#],0),7))=0,0,AH53-(INDEX(PlantAccounts[],MATCH($C53,PlantAccounts[Power Plan Plant Account '#],0),9))-SUM($AO53:AT53)),
             (INDEX(PlantAccounts[],MATCH($C53,PlantAccounts[Power Plan Plant Account '#],0),7)/12)*AH53*(INDEX(CurWIPHelper[],1,MATCH(AU$4,CurWIPHelper[#Headers],0))))
        ),
        IF(AH53=0,0,IF(
              ((INDEX(PlantAccounts[],MATCH($C53,PlantAccounts[Power Plan Plant Account '#],0),7)/12)
              *(AH53)
              *(INDEX(CurWIPHelper[],1,MATCH(AU$4,CurWIPHelper[#Headers],0)))
              +(INDEX(PlantAccounts[],MATCH($C53,PlantAccounts[Power Plan Plant Account '#],0),9))
              +(SUM($AO53:AT53))
              )&gt;AH53,
         (INDEX(PlantAccounts[],MATCH($C53,PlantAccounts[Power Plan Plant Account '#],0),7)/12)*AH53*(INDEX(CurWIPHelper[],1,MATCH(AU$4,CurWIPHelper[#Headers],0))),
         AH53-(INDEX(PlantAccounts[],MATCH($C53,PlantAccounts[Power Plan Plant Account '#],0),9))-(SUM($AO53:AT53))
    ))
)
)</f>
        <v>890744.81820859783</v>
      </c>
      <c r="AV53" s="35">
        <f>IF(INDEX(CurWIPHelper[],1,MATCH(AV$4,CurWIPHelper[#Headers],0))=0,0,
     IF(AI53&gt;0,
        (IF(
             ((INDEX(PlantAccounts[],MATCH($C53,PlantAccounts[Power Plan Plant Account '#],0),7)/12)
                   *(AI53)
                   *(INDEX(CurWIPHelper[],1,MATCH(AV$4,CurWIPHelper[#Headers],0)))
                   +(INDEX(PlantAccounts[],MATCH($C53,PlantAccounts[Power Plan Plant Account '#],0),9))
                   +(SUM($AO53:AU53))
                    )&gt;AI53,
              IF((INDEX(PlantAccounts[],MATCH($C53,PlantAccounts[Power Plan Plant Account '#],0),7))=0,0,AI53-(INDEX(PlantAccounts[],MATCH($C53,PlantAccounts[Power Plan Plant Account '#],0),9))-SUM($AO53:AU53)),
             (INDEX(PlantAccounts[],MATCH($C53,PlantAccounts[Power Plan Plant Account '#],0),7)/12)*AI53*(INDEX(CurWIPHelper[],1,MATCH(AV$4,CurWIPHelper[#Headers],0))))
        ),
        IF(AI53=0,0,IF(
              ((INDEX(PlantAccounts[],MATCH($C53,PlantAccounts[Power Plan Plant Account '#],0),7)/12)
              *(AI53)
              *(INDEX(CurWIPHelper[],1,MATCH(AV$4,CurWIPHelper[#Headers],0)))
              +(INDEX(PlantAccounts[],MATCH($C53,PlantAccounts[Power Plan Plant Account '#],0),9))
              +(SUM($AO53:AU53))
              )&gt;AI53,
         (INDEX(PlantAccounts[],MATCH($C53,PlantAccounts[Power Plan Plant Account '#],0),7)/12)*AI53*(INDEX(CurWIPHelper[],1,MATCH(AV$4,CurWIPHelper[#Headers],0))),
         AI53-(INDEX(PlantAccounts[],MATCH($C53,PlantAccounts[Power Plan Plant Account '#],0),9))-(SUM($AO53:AU53))
    ))
)
)</f>
        <v>891505.75319767685</v>
      </c>
      <c r="AW53" s="35">
        <f>IF(INDEX(CurWIPHelper[],1,MATCH(AW$4,CurWIPHelper[#Headers],0))=0,0,
     IF(AJ53&gt;0,
        (IF(
             ((INDEX(PlantAccounts[],MATCH($C53,PlantAccounts[Power Plan Plant Account '#],0),7)/12)
                   *(AJ53)
                   *(INDEX(CurWIPHelper[],1,MATCH(AW$4,CurWIPHelper[#Headers],0)))
                   +(INDEX(PlantAccounts[],MATCH($C53,PlantAccounts[Power Plan Plant Account '#],0),9))
                   +(SUM($AO53:AV53))
                    )&gt;AJ53,
              IF((INDEX(PlantAccounts[],MATCH($C53,PlantAccounts[Power Plan Plant Account '#],0),7))=0,0,AJ53-(INDEX(PlantAccounts[],MATCH($C53,PlantAccounts[Power Plan Plant Account '#],0),9))-SUM($AO53:AV53)),
             (INDEX(PlantAccounts[],MATCH($C53,PlantAccounts[Power Plan Plant Account '#],0),7)/12)*AJ53*(INDEX(CurWIPHelper[],1,MATCH(AW$4,CurWIPHelper[#Headers],0))))
        ),
        IF(AJ53=0,0,IF(
              ((INDEX(PlantAccounts[],MATCH($C53,PlantAccounts[Power Plan Plant Account '#],0),7)/12)
              *(AJ53)
              *(INDEX(CurWIPHelper[],1,MATCH(AW$4,CurWIPHelper[#Headers],0)))
              +(INDEX(PlantAccounts[],MATCH($C53,PlantAccounts[Power Plan Plant Account '#],0),9))
              +(SUM($AO53:AV53))
              )&gt;AJ53,
         (INDEX(PlantAccounts[],MATCH($C53,PlantAccounts[Power Plan Plant Account '#],0),7)/12)*AJ53*(INDEX(CurWIPHelper[],1,MATCH(AW$4,CurWIPHelper[#Headers],0))),
         AJ53-(INDEX(PlantAccounts[],MATCH($C53,PlantAccounts[Power Plan Plant Account '#],0),9))-(SUM($AO53:AV53))
    ))
)
)</f>
        <v>893099.11599435261</v>
      </c>
      <c r="AX53" s="35">
        <f>IF(INDEX(CurWIPHelper[],1,MATCH(AX$4,CurWIPHelper[#Headers],0))=0,0,
     IF(AK53&gt;0,
        (IF(
             ((INDEX(PlantAccounts[],MATCH($C53,PlantAccounts[Power Plan Plant Account '#],0),7)/12)
                   *(AK53)
                   *(INDEX(CurWIPHelper[],1,MATCH(AX$4,CurWIPHelper[#Headers],0)))
                   +(INDEX(PlantAccounts[],MATCH($C53,PlantAccounts[Power Plan Plant Account '#],0),9))
                   +(SUM($AO53:AW53))
                    )&gt;AK53,
              IF((INDEX(PlantAccounts[],MATCH($C53,PlantAccounts[Power Plan Plant Account '#],0),7))=0,0,AK53-(INDEX(PlantAccounts[],MATCH($C53,PlantAccounts[Power Plan Plant Account '#],0),9))-SUM($AO53:AW53)),
             (INDEX(PlantAccounts[],MATCH($C53,PlantAccounts[Power Plan Plant Account '#],0),7)/12)*AK53*(INDEX(CurWIPHelper[],1,MATCH(AX$4,CurWIPHelper[#Headers],0))))
        ),
        IF(AK53=0,0,IF(
              ((INDEX(PlantAccounts[],MATCH($C53,PlantAccounts[Power Plan Plant Account '#],0),7)/12)
              *(AK53)
              *(INDEX(CurWIPHelper[],1,MATCH(AX$4,CurWIPHelper[#Headers],0)))
              +(INDEX(PlantAccounts[],MATCH($C53,PlantAccounts[Power Plan Plant Account '#],0),9))
              +(SUM($AO53:AW53))
              )&gt;AK53,
         (INDEX(PlantAccounts[],MATCH($C53,PlantAccounts[Power Plan Plant Account '#],0),7)/12)*AK53*(INDEX(CurWIPHelper[],1,MATCH(AX$4,CurWIPHelper[#Headers],0))),
         AK53-(INDEX(PlantAccounts[],MATCH($C53,PlantAccounts[Power Plan Plant Account '#],0),9))-(SUM($AO53:AW53))
    ))
)
)</f>
        <v>896308.0091726277</v>
      </c>
      <c r="AY53" s="35">
        <f>IF(INDEX(CurWIPHelper[],1,MATCH(AY$4,CurWIPHelper[#Headers],0))=0,0,
     IF(AL53&gt;0,
        (IF(
             ((INDEX(PlantAccounts[],MATCH($C53,PlantAccounts[Power Plan Plant Account '#],0),7)/12)
                   *(AL53)
                   *(INDEX(CurWIPHelper[],1,MATCH(AY$4,CurWIPHelper[#Headers],0)))
                   +(INDEX(PlantAccounts[],MATCH($C53,PlantAccounts[Power Plan Plant Account '#],0),9))
                   +(SUM($AO53:AX53))
                    )&gt;AL53,
              IF((INDEX(PlantAccounts[],MATCH($C53,PlantAccounts[Power Plan Plant Account '#],0),7))=0,0,AL53-(INDEX(PlantAccounts[],MATCH($C53,PlantAccounts[Power Plan Plant Account '#],0),9))-SUM($AO53:AX53)),
             (INDEX(PlantAccounts[],MATCH($C53,PlantAccounts[Power Plan Plant Account '#],0),7)/12)*AL53*(INDEX(CurWIPHelper[],1,MATCH(AY$4,CurWIPHelper[#Headers],0))))
        ),
        IF(AL53=0,0,IF(
              ((INDEX(PlantAccounts[],MATCH($C53,PlantAccounts[Power Plan Plant Account '#],0),7)/12)
              *(AL53)
              *(INDEX(CurWIPHelper[],1,MATCH(AY$4,CurWIPHelper[#Headers],0)))
              +(INDEX(PlantAccounts[],MATCH($C53,PlantAccounts[Power Plan Plant Account '#],0),9))
              +(SUM($AO53:AX53))
              )&gt;AL53,
         (INDEX(PlantAccounts[],MATCH($C53,PlantAccounts[Power Plan Plant Account '#],0),7)/12)*AL53*(INDEX(CurWIPHelper[],1,MATCH(AY$4,CurWIPHelper[#Headers],0))),
         AL53-(INDEX(PlantAccounts[],MATCH($C53,PlantAccounts[Power Plan Plant Account '#],0),9))-(SUM($AO53:AX53))
    ))
)
)</f>
        <v>899156.56923836842</v>
      </c>
      <c r="AZ53" s="35">
        <f>IF(INDEX(CurWIPHelper[],1,MATCH(AZ$4,CurWIPHelper[#Headers],0))=0,0,
     IF(AM53&gt;0,
        (IF(
             ((INDEX(PlantAccounts[],MATCH($C53,PlantAccounts[Power Plan Plant Account '#],0),7)/12)
                   *(AM53)
                   *(INDEX(CurWIPHelper[],1,MATCH(AZ$4,CurWIPHelper[#Headers],0)))
                   +(INDEX(PlantAccounts[],MATCH($C53,PlantAccounts[Power Plan Plant Account '#],0),9))
                   +(SUM($AO53:AY53))
                    )&gt;AM53,
              IF((INDEX(PlantAccounts[],MATCH($C53,PlantAccounts[Power Plan Plant Account '#],0),7))=0,0,AM53-(INDEX(PlantAccounts[],MATCH($C53,PlantAccounts[Power Plan Plant Account '#],0),9))-SUM($AO53:AY53)),
             (INDEX(PlantAccounts[],MATCH($C53,PlantAccounts[Power Plan Plant Account '#],0),7)/12)*AM53*(INDEX(CurWIPHelper[],1,MATCH(AZ$4,CurWIPHelper[#Headers],0))))
        ),
        IF(AM53=0,0,IF(
              ((INDEX(PlantAccounts[],MATCH($C53,PlantAccounts[Power Plan Plant Account '#],0),7)/12)
              *(AM53)
              *(INDEX(CurWIPHelper[],1,MATCH(AZ$4,CurWIPHelper[#Headers],0)))
              +(INDEX(PlantAccounts[],MATCH($C53,PlantAccounts[Power Plan Plant Account '#],0),9))
              +(SUM($AO53:AY53))
              )&gt;AM53,
         (INDEX(PlantAccounts[],MATCH($C53,PlantAccounts[Power Plan Plant Account '#],0),7)/12)*AM53*(INDEX(CurWIPHelper[],1,MATCH(AZ$4,CurWIPHelper[#Headers],0))),
         AM53-(INDEX(PlantAccounts[],MATCH($C53,PlantAccounts[Power Plan Plant Account '#],0),9))-(SUM($AO53:AY53))
    ))
)
)</f>
        <v>909754.11702843802</v>
      </c>
      <c r="BA53" s="59">
        <f t="shared" si="2"/>
        <v>10701614.05641773</v>
      </c>
      <c r="BC53" s="59">
        <f>INDEX(CurCloseProf[],MATCH(PlantAccountsQuery[[#This Row],[Reg/Unreg]],CurCloseProf[R/NR],0),MATCH(BC$9,CurCloseProf[#Headers],0))*($J53)</f>
        <v>348836.64277708594</v>
      </c>
      <c r="BD53" s="59">
        <f>INDEX(CurCloseProf[],MATCH(PlantAccountsQuery[[#This Row],[Reg/Unreg]],CurCloseProf[R/NR],0),MATCH(BD$9,CurCloseProf[#Headers],0))*($J53)</f>
        <v>275087.36922003794</v>
      </c>
      <c r="BE53" s="59">
        <f>INDEX(CurCloseProf[],MATCH(PlantAccountsQuery[[#This Row],[Reg/Unreg]],CurCloseProf[R/NR],0),MATCH(BE$9,CurCloseProf[#Headers],0))*($J53)</f>
        <v>373258.55432155344</v>
      </c>
      <c r="BF53" s="59">
        <f>INDEX(CurCloseProf[],MATCH(PlantAccountsQuery[[#This Row],[Reg/Unreg]],CurCloseProf[R/NR],0),MATCH(BF$9,CurCloseProf[#Headers],0))*($J53)</f>
        <v>102640.87258322316</v>
      </c>
      <c r="BG53" s="59">
        <f>INDEX(CurCloseProf[],MATCH(PlantAccountsQuery[[#This Row],[Reg/Unreg]],CurCloseProf[R/NR],0),MATCH(BG$9,CurCloseProf[#Headers],0))*($J53)</f>
        <v>299826.08099221857</v>
      </c>
      <c r="BH53" s="59">
        <f>INDEX(CurCloseProf[],MATCH(PlantAccountsQuery[[#This Row],[Reg/Unreg]],CurCloseProf[R/NR],0),MATCH(BH$9,CurCloseProf[#Headers],0))*($J53)</f>
        <v>521494.8486384633</v>
      </c>
      <c r="BI53" s="59">
        <f>INDEX(CurCloseProf[],MATCH(PlantAccountsQuery[[#This Row],[Reg/Unreg]],CurCloseProf[R/NR],0),MATCH(BI$9,CurCloseProf[#Headers],0))*($J53)</f>
        <v>436259.45401436632</v>
      </c>
      <c r="BJ53" s="59">
        <f>INDEX(CurCloseProf[],MATCH(PlantAccountsQuery[[#This Row],[Reg/Unreg]],CurCloseProf[R/NR],0),MATCH(BJ$9,CurCloseProf[#Headers],0))*($J53)</f>
        <v>251894.54065206976</v>
      </c>
      <c r="BK53" s="59">
        <f>INDEX(CurCloseProf[],MATCH(PlantAccountsQuery[[#This Row],[Reg/Unreg]],CurCloseProf[R/NR],0),MATCH(BK$9,CurCloseProf[#Headers],0))*($J53)</f>
        <v>527455.55864954344</v>
      </c>
      <c r="BL53" s="59">
        <f>INDEX(CurCloseProf[],MATCH(PlantAccountsQuery[[#This Row],[Reg/Unreg]],CurCloseProf[R/NR],0),MATCH(BL$9,CurCloseProf[#Headers],0))*($J53)</f>
        <v>1062249.3179362139</v>
      </c>
      <c r="BM53" s="59">
        <f>INDEX(CurCloseProf[],MATCH(PlantAccountsQuery[[#This Row],[Reg/Unreg]],CurCloseProf[R/NR],0),MATCH(BM$9,CurCloseProf[#Headers],0))*($J53)</f>
        <v>942967.19112353411</v>
      </c>
      <c r="BN53" s="59">
        <f>INDEX(CurCloseProf[],MATCH(PlantAccountsQuery[[#This Row],[Reg/Unreg]],CurCloseProf[R/NR],0),MATCH(BN$9,CurCloseProf[#Headers],0))*($J53)</f>
        <v>3508137.3191268253</v>
      </c>
      <c r="BP53" s="59">
        <f>IF(INDEX(CurWIPHelper[],1,MATCH(AO$4,$BP$9:$CA$9,0))=0,0,$BC53)</f>
        <v>348836.64277708594</v>
      </c>
      <c r="BQ53" s="59">
        <f>IF(INDEX(CurWIPHelper[],1,MATCH(AP$4,$BP$9:$CA$9,0))=0,0,(SUM($BC53:BD53)))</f>
        <v>623924.01199712395</v>
      </c>
      <c r="BR53" s="59">
        <f>IF(INDEX(CurWIPHelper[],1,MATCH(AQ$4,$BP$9:$CA$9,0))=0,0,(SUM($BC53:BE53)))</f>
        <v>997182.56631867739</v>
      </c>
      <c r="BS53" s="59">
        <f>IF(INDEX(CurWIPHelper[],1,MATCH(AR$4,$BP$9:$CA$9,0))=0,0,(SUM($BC53:BF53)))</f>
        <v>1099823.4389019005</v>
      </c>
      <c r="BT53" s="59">
        <f>IF(INDEX(CurWIPHelper[],1,MATCH(AS$4,$BP$9:$CA$9,0))=0,0,(SUM($BC53:BG53)))</f>
        <v>1399649.5198941191</v>
      </c>
      <c r="BU53" s="59">
        <f>IF(INDEX(CurWIPHelper[],1,MATCH(AT$4,$BP$9:$CA$9,0))=0,0,(SUM($BC53:BH53)))</f>
        <v>1921144.3685325824</v>
      </c>
      <c r="BV53" s="59">
        <f>IF(INDEX(CurWIPHelper[],1,MATCH(AU$4,$BP$9:$CA$9,0))=0,0,(SUM($BC53:BI53)))</f>
        <v>2357403.8225469487</v>
      </c>
      <c r="BW53" s="59">
        <f>IF(INDEX(CurWIPHelper[],1,MATCH(AV$4,$BP$9:$CA$9,0))=0,0,(SUM($BC53:BJ53)))</f>
        <v>2609298.3631990184</v>
      </c>
      <c r="BX53" s="59">
        <f>IF(INDEX(CurWIPHelper[],1,MATCH(AW$4,$BP$9:$CA$9,0))=0,0,(SUM($BC53:BK53)))</f>
        <v>3136753.9218485616</v>
      </c>
      <c r="BY53" s="59">
        <f>IF(INDEX(CurWIPHelper[],1,MATCH(AX$4,$BP$9:$CA$9,0))=0,0,(SUM($BC53:BL53)))</f>
        <v>4199003.2397847753</v>
      </c>
      <c r="BZ53" s="59">
        <f>IF(INDEX(CurWIPHelper[],1,MATCH(AY$4,$BP$9:$CA$9,0))=0,0,(SUM($BC53:BM53)))</f>
        <v>5141970.4309083093</v>
      </c>
      <c r="CA53" s="59">
        <f>IF(INDEX(CurWIPHelper[],1,MATCH(AZ$4,$BP$9:$CA$9,0))=0,0,(SUM($BC53:BN53)))</f>
        <v>8650107.7500351351</v>
      </c>
      <c r="CC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O$4,CurWIPHelper[#Headers],0)))*(INDEX(PlantAccounts[],MATCH($C53,PlantAccounts[Power Plan Plant Account '#],0),7))</f>
        <v>896688.78891678574</v>
      </c>
      <c r="CD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P$4,CurWIPHelper[#Headers],0)))*(INDEX(PlantAccounts[],MATCH($C53,PlantAccounts[Power Plan Plant Account '#],0),7))</f>
        <v>896688.78891678574</v>
      </c>
      <c r="CE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Q$4,CurWIPHelper[#Headers],0)))*(INDEX(PlantAccounts[],MATCH($C53,PlantAccounts[Power Plan Plant Account '#],0),7))</f>
        <v>896688.78891678574</v>
      </c>
      <c r="CF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R$4,CurWIPHelper[#Headers],0)))*(INDEX(PlantAccounts[],MATCH($C53,PlantAccounts[Power Plan Plant Account '#],0),7))</f>
        <v>896688.78891678574</v>
      </c>
      <c r="CG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S$4,CurWIPHelper[#Headers],0)))*(INDEX(PlantAccounts[],MATCH($C53,PlantAccounts[Power Plan Plant Account '#],0),7))</f>
        <v>896688.78891678574</v>
      </c>
      <c r="CH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T$4,CurWIPHelper[#Headers],0)))*(INDEX(PlantAccounts[],MATCH($C53,PlantAccounts[Power Plan Plant Account '#],0),7))</f>
        <v>896688.78891678574</v>
      </c>
      <c r="CI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U$4,CurWIPHelper[#Headers],0)))*(INDEX(PlantAccounts[],MATCH($C53,PlantAccounts[Power Plan Plant Account '#],0),7))</f>
        <v>896688.78891678574</v>
      </c>
      <c r="CJ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V$4,CurWIPHelper[#Headers],0)))*(INDEX(PlantAccounts[],MATCH($C53,PlantAccounts[Power Plan Plant Account '#],0),7))</f>
        <v>896688.78891678574</v>
      </c>
      <c r="CK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W$4,CurWIPHelper[#Headers],0)))*(INDEX(PlantAccounts[],MATCH($C53,PlantAccounts[Power Plan Plant Account '#],0),7))</f>
        <v>896688.78891678574</v>
      </c>
      <c r="CL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X$4,CurWIPHelper[#Headers],0)))*(INDEX(PlantAccounts[],MATCH($C53,PlantAccounts[Power Plan Plant Account '#],0),7))</f>
        <v>896688.78891678574</v>
      </c>
      <c r="CM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Y$4,CurWIPHelper[#Headers],0)))*(INDEX(PlantAccounts[],MATCH($C53,PlantAccounts[Power Plan Plant Account '#],0),7))</f>
        <v>896688.78891678574</v>
      </c>
      <c r="CN53" s="59">
        <f>((((INDEX(PlantAccounts[],MATCH($C53,PlantAccounts[Power Plan Plant Account '#],0),8)+(INDEX(PlantAccounts[],MATCH($C53,PlantAccounts[Power Plan Plant Account '#],0),8)+INDEX(PlantAccounts[],MATCH($C53,PlantAccounts[Power Plan Plant Account '#],0),16)+INDEX(PlantAccounts[],MATCH($C53,PlantAccounts[Power Plan Plant Account '#],0),17)))/2))/12)*(INDEX(CurWIPHelper[],1,MATCH(AZ$4,CurWIPHelper[#Headers],0)))*(INDEX(PlantAccounts[],MATCH($C53,PlantAccounts[Power Plan Plant Account '#],0),7))</f>
        <v>896688.78891678574</v>
      </c>
      <c r="CO53" s="59">
        <f t="shared" si="3"/>
        <v>10760265.467001425</v>
      </c>
      <c r="CQ53" s="59">
        <f>INDEX(PlantAccounts[],MATCH($C53,PlantAccounts[Power Plan Plant Account '#],0),12)*(INDEX(CurWIPHelper[],1,MATCH(AO$4,CurWIPHelper[#Headers],0)))*(INDEX(PlantAccounts[],MATCH($C53,PlantAccounts[Power Plan Plant Account '#],0),7)/12)*0.5</f>
        <v>0</v>
      </c>
      <c r="CR53" s="59">
        <f>INDEX(PlantAccounts[],MATCH($C53,PlantAccounts[Power Plan Plant Account '#],0),12)*(INDEX(CurWIPHelper[],1,MATCH(AP$4,CurWIPHelper[#Headers],0)))*(INDEX(PlantAccounts[],MATCH($C53,PlantAccounts[Power Plan Plant Account '#],0),7)/12)*0.5</f>
        <v>0</v>
      </c>
      <c r="CS53" s="59">
        <f>INDEX(PlantAccounts[],MATCH($C53,PlantAccounts[Power Plan Plant Account '#],0),12)*(INDEX(CurWIPHelper[],1,MATCH(AQ$4,CurWIPHelper[#Headers],0)))*(INDEX(PlantAccounts[],MATCH($C53,PlantAccounts[Power Plan Plant Account '#],0),7)/12)*0.5</f>
        <v>0</v>
      </c>
      <c r="CT53" s="59">
        <f>INDEX(PlantAccounts[],MATCH($C53,PlantAccounts[Power Plan Plant Account '#],0),12)*(INDEX(CurWIPHelper[],1,MATCH(AR$4,CurWIPHelper[#Headers],0)))*(INDEX(PlantAccounts[],MATCH($C53,PlantAccounts[Power Plan Plant Account '#],0),7)/12)*0.5</f>
        <v>0</v>
      </c>
      <c r="CU53" s="59">
        <f>INDEX(PlantAccounts[],MATCH($C53,PlantAccounts[Power Plan Plant Account '#],0),12)*(INDEX(CurWIPHelper[],1,MATCH(AS$4,CurWIPHelper[#Headers],0)))*(INDEX(PlantAccounts[],MATCH($C53,PlantAccounts[Power Plan Plant Account '#],0),7)/12)*0.5</f>
        <v>0</v>
      </c>
      <c r="CV53" s="59">
        <f>INDEX(PlantAccounts[],MATCH($C53,PlantAccounts[Power Plan Plant Account '#],0),12)*(INDEX(CurWIPHelper[],1,MATCH(AT$4,CurWIPHelper[#Headers],0)))*(INDEX(PlantAccounts[],MATCH($C53,PlantAccounts[Power Plan Plant Account '#],0),7)/12)*0.5</f>
        <v>0</v>
      </c>
      <c r="CW53" s="59">
        <f>INDEX(PlantAccounts[],MATCH($C53,PlantAccounts[Power Plan Plant Account '#],0),12)*(INDEX(CurWIPHelper[],1,MATCH(AU$4,CurWIPHelper[#Headers],0)))*(INDEX(PlantAccounts[],MATCH($C53,PlantAccounts[Power Plan Plant Account '#],0),7)/12)*0.5</f>
        <v>0</v>
      </c>
      <c r="CX53" s="59">
        <f>INDEX(PlantAccounts[],MATCH($C53,PlantAccounts[Power Plan Plant Account '#],0),12)*(INDEX(CurWIPHelper[],1,MATCH(AV$4,CurWIPHelper[#Headers],0)))*(INDEX(PlantAccounts[],MATCH($C53,PlantAccounts[Power Plan Plant Account '#],0),7)/12)*0.5</f>
        <v>0</v>
      </c>
      <c r="CY53" s="59">
        <f>INDEX(PlantAccounts[],MATCH($C53,PlantAccounts[Power Plan Plant Account '#],0),12)*(INDEX(CurWIPHelper[],1,MATCH(AW$4,CurWIPHelper[#Headers],0)))*(INDEX(PlantAccounts[],MATCH($C53,PlantAccounts[Power Plan Plant Account '#],0),7)/12)*0.5</f>
        <v>0</v>
      </c>
      <c r="CZ53" s="59">
        <f>INDEX(PlantAccounts[],MATCH($C53,PlantAccounts[Power Plan Plant Account '#],0),12)*(INDEX(CurWIPHelper[],1,MATCH(AX$4,CurWIPHelper[#Headers],0)))*(INDEX(PlantAccounts[],MATCH($C53,PlantAccounts[Power Plan Plant Account '#],0),7)/12)*0.5</f>
        <v>0</v>
      </c>
      <c r="DA53" s="59">
        <f>INDEX(PlantAccounts[],MATCH($C53,PlantAccounts[Power Plan Plant Account '#],0),12)*(INDEX(CurWIPHelper[],1,MATCH(AY$4,CurWIPHelper[#Headers],0)))*(INDEX(PlantAccounts[],MATCH($C53,PlantAccounts[Power Plan Plant Account '#],0),7)/12)*0.5</f>
        <v>0</v>
      </c>
      <c r="DB53" s="59">
        <f>INDEX(PlantAccounts[],MATCH($C53,PlantAccounts[Power Plan Plant Account '#],0),12)*(INDEX(CurWIPHelper[],1,MATCH(AZ$4,CurWIPHelper[#Headers],0)))*(INDEX(PlantAccounts[],MATCH($C53,PlantAccounts[Power Plan Plant Account '#],0),7)/12)*0.5</f>
        <v>0</v>
      </c>
      <c r="DC53" s="59">
        <f t="shared" si="4"/>
        <v>0</v>
      </c>
      <c r="DE53" s="59">
        <f t="shared" si="5"/>
        <v>10760265.467001425</v>
      </c>
    </row>
    <row r="54" spans="1:109">
      <c r="A54" t="s">
        <v>58</v>
      </c>
      <c r="B54" t="s">
        <v>103</v>
      </c>
      <c r="C54">
        <v>47302</v>
      </c>
      <c r="D54">
        <v>47302</v>
      </c>
      <c r="E54" s="130"/>
      <c r="F54" s="113">
        <f>INDEX(PlantAccounts[],MATCH($C54,PlantAccounts[Power Plan Plant Account '#],0),8)</f>
        <v>1854940217.8801689</v>
      </c>
      <c r="G54" s="7">
        <f>INDEX(PlantAccounts[],MATCH($C54,PlantAccounts[Power Plan Plant Account '#],0),14)</f>
        <v>456284.83053004742</v>
      </c>
      <c r="H5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74965641.903152794</v>
      </c>
      <c r="I54" s="146">
        <v>692414.33434954681</v>
      </c>
      <c r="J54" s="7">
        <f t="shared" si="6"/>
        <v>74729512.399333298</v>
      </c>
      <c r="K54" s="7">
        <v>-2141439.2533333325</v>
      </c>
      <c r="L54" s="7">
        <f>INDEX(PlantAccounts[],MATCH($C54,PlantAccounts[Power Plan Plant Account '#],0),11)</f>
        <v>0</v>
      </c>
      <c r="M54" s="7">
        <f t="shared" si="1"/>
        <v>-2141439.2533333325</v>
      </c>
      <c r="O54" s="35">
        <f>INDEX(CurCloseProf[],MATCH(PlantAccountsQuery[[#This Row],[Reg/Unreg]],CurCloseProf[R/NR],0),MATCH(O$9,CurCloseProf[#Headers],0))*($J54+$M54)</f>
        <v>2927290.6735532079</v>
      </c>
      <c r="P54" s="35">
        <f>INDEX(CurCloseProf[],MATCH(PlantAccountsQuery[[#This Row],[Reg/Unreg]],CurCloseProf[R/NR],0),MATCH(P$9,CurCloseProf[#Headers],0))*($J54+$M54)</f>
        <v>2308417.7279067659</v>
      </c>
      <c r="Q54" s="35">
        <f>INDEX(CurCloseProf[],MATCH(PlantAccountsQuery[[#This Row],[Reg/Unreg]],CurCloseProf[R/NR],0),MATCH(Q$9,CurCloseProf[#Headers],0))*($J54+$M54)</f>
        <v>3132229.103545337</v>
      </c>
      <c r="R54" s="35">
        <f>INDEX(CurCloseProf[],MATCH(PlantAccountsQuery[[#This Row],[Reg/Unreg]],CurCloseProf[R/NR],0),MATCH(R$9,CurCloseProf[#Headers],0))*($J54+$M54)</f>
        <v>861319.11672545376</v>
      </c>
      <c r="S54" s="35">
        <f>INDEX(CurCloseProf[],MATCH(PlantAccountsQuery[[#This Row],[Reg/Unreg]],CurCloseProf[R/NR],0),MATCH(S$9,CurCloseProf[#Headers],0))*($J54+$M54)</f>
        <v>2516014.6124252928</v>
      </c>
      <c r="T54" s="35">
        <f>INDEX(CurCloseProf[],MATCH(PlantAccountsQuery[[#This Row],[Reg/Unreg]],CurCloseProf[R/NR],0),MATCH(T$9,CurCloseProf[#Headers],0))*($J54+$M54)</f>
        <v>4376165.859676973</v>
      </c>
      <c r="U54" s="35">
        <f>INDEX(CurCloseProf[],MATCH(PlantAccountsQuery[[#This Row],[Reg/Unreg]],CurCloseProf[R/NR],0),MATCH(U$9,CurCloseProf[#Headers],0))*($J54+$M54)</f>
        <v>3660906.2076134491</v>
      </c>
      <c r="V54" s="35">
        <f>INDEX(CurCloseProf[],MATCH(PlantAccountsQuery[[#This Row],[Reg/Unreg]],CurCloseProf[R/NR],0),MATCH(V$9,CurCloseProf[#Headers],0))*($J54+$M54)</f>
        <v>2113793.2463160628</v>
      </c>
      <c r="W54" s="35">
        <f>INDEX(CurCloseProf[],MATCH(PlantAccountsQuery[[#This Row],[Reg/Unreg]],CurCloseProf[R/NR],0),MATCH(W$9,CurCloseProf[#Headers],0))*($J54+$M54)</f>
        <v>4426185.6359375203</v>
      </c>
      <c r="X54" s="35">
        <f>INDEX(CurCloseProf[],MATCH(PlantAccountsQuery[[#This Row],[Reg/Unreg]],CurCloseProf[R/NR],0),MATCH(X$9,CurCloseProf[#Headers],0))*($J54+$M54)</f>
        <v>8913950.3712343108</v>
      </c>
      <c r="Y54" s="35">
        <f>INDEX(CurCloseProf[],MATCH(PlantAccountsQuery[[#This Row],[Reg/Unreg]],CurCloseProf[R/NR],0),MATCH(Y$9,CurCloseProf[#Headers],0))*($J54+$M54)</f>
        <v>7912984.8345848881</v>
      </c>
      <c r="Z54" s="35">
        <f>INDEX(CurCloseProf[],MATCH(PlantAccountsQuery[[#This Row],[Reg/Unreg]],CurCloseProf[R/NR],0),MATCH(Z$9,CurCloseProf[#Headers],0))*($J54+$M54)</f>
        <v>29438815.756480709</v>
      </c>
      <c r="AB54" s="59">
        <f>IF(INDEX(CurWIPHelper[],1,MATCH(AO$4,$AB$9:$AM$9,0))=0,0,($F54+$O54))</f>
        <v>1857867508.5537221</v>
      </c>
      <c r="AC54" s="59">
        <f>IF(INDEX(CurWIPHelper[],1,MATCH(AP$4,$AB$9:$AM$9,0))=0,0,($F54+SUM($O54:P54)))</f>
        <v>1860175926.2816288</v>
      </c>
      <c r="AD54" s="59">
        <f>IF(INDEX(CurWIPHelper[],1,MATCH(AQ$4,$AB$9:$AM$9,0))=0,0,($F54+SUM($O54:Q54)))</f>
        <v>1863308155.3851743</v>
      </c>
      <c r="AE54" s="59">
        <f>IF(INDEX(CurWIPHelper[],1,MATCH(AR$4,$AB$9:$AM$9,0))=0,0,($F54+SUM($O54:R54)))</f>
        <v>1864169474.5018997</v>
      </c>
      <c r="AF54" s="59">
        <f>IF(INDEX(CurWIPHelper[],1,MATCH(AS$4,$AB$9:$AM$9,0))=0,0,($F54+SUM($O54:S54)))</f>
        <v>1866685489.114325</v>
      </c>
      <c r="AG54" s="59">
        <f>IF(INDEX(CurWIPHelper[],1,MATCH(AT$4,$AB$9:$AM$9,0))=0,0,($F54+SUM($O54:T54)))</f>
        <v>1871061654.9740019</v>
      </c>
      <c r="AH54" s="59">
        <f>IF(INDEX(CurWIPHelper[],1,MATCH(AU$4,$AB$9:$AM$9,0))=0,0,($F54+SUM($O54:U54)))</f>
        <v>1874722561.1816154</v>
      </c>
      <c r="AI54" s="59">
        <f>IF(INDEX(CurWIPHelper[],1,MATCH(AV$4,$AB$9:$AM$9,0))=0,0,($F54+SUM($O54:V54)))</f>
        <v>1876836354.4279315</v>
      </c>
      <c r="AJ54" s="59">
        <f>IF(INDEX(CurWIPHelper[],1,MATCH(AW$4,$AB$9:$AM$9,0))=0,0,($F54+SUM($O54:W54)))</f>
        <v>1881262540.063869</v>
      </c>
      <c r="AK54" s="59">
        <f>IF(INDEX(CurWIPHelper[],1,MATCH(AX$4,$AB$9:$AM$9,0))=0,0,($F54+SUM($O54:X54)))</f>
        <v>1890176490.4351032</v>
      </c>
      <c r="AL54" s="59">
        <f>IF(INDEX(CurWIPHelper[],1,MATCH(AY$4,$AB$9:$AM$9,0))=0,0,($F54+SUM($O54:Y54)))</f>
        <v>1898089475.2696881</v>
      </c>
      <c r="AM54" s="59">
        <f>IF(INDEX(CurWIPHelper[],1,MATCH(AZ$4,$AB$9:$AM$9,0))=0,0,($F54+SUM($O54:Z54)))</f>
        <v>1927528291.0261688</v>
      </c>
      <c r="AO54" s="35">
        <f>IF(INDEX(CurWIPHelper[],1,MATCH(AO$4,CurWIPHelper[#Headers],0))=0,0,
     IF(AB54&gt;0,
        (IF(
             ((INDEX(PlantAccounts[],MATCH($C54,PlantAccounts[Power Plan Plant Account '#],0),7)/12)
                   *(AB54)
                   *(INDEX(CurWIPHelper[],1,MATCH(AO$4,CurWIPHelper[#Headers],0)))
                   +(INDEX(PlantAccounts[],MATCH($C54,PlantAccounts[Power Plan Plant Account '#],0),9))
                   )&gt;AB54,
              IF((INDEX(PlantAccounts[],MATCH($C54,PlantAccounts[Power Plan Plant Account '#],0),7))=0,0,AB54-(INDEX(PlantAccounts[],MATCH($C54,PlantAccounts[Power Plan Plant Account '#],0),9))),
             (INDEX(PlantAccounts[],MATCH($C54,PlantAccounts[Power Plan Plant Account '#],0),7)/12)*AB54*(INDEX(CurWIPHelper[],1,MATCH(AO$4,CurWIPHelper[#Headers],0))))
        ),
          IF(AB54=0,0,IF(
              ((INDEX(PlantAccounts[],MATCH($C54,PlantAccounts[Power Plan Plant Account '#],0),7)/12)
              *(AB54)
              *(INDEX(CurWIPHelper[],1,MATCH(AO$4,CurWIPHelper[#Headers],0)))
              +(INDEX(PlantAccounts[],MATCH($C54,PlantAccounts[Power Plan Plant Account '#],0),9))
              )&gt;AB54,
         (INDEX(PlantAccounts[],MATCH($C54,PlantAccounts[Power Plan Plant Account '#],0),7)/12)*AB54*(INDEX(CurWIPHelper[],1,MATCH(AO$4,CurWIPHelper[#Headers],0))),
         AB54-(INDEX(PlantAccounts[],MATCH($C54,PlantAccounts[Power Plan Plant Account '#],0),9))
    ))
)
)</f>
        <v>4221097.2250227453</v>
      </c>
      <c r="AP54" s="35">
        <f>IF(INDEX(CurWIPHelper[],1,MATCH(AP$4,CurWIPHelper[#Headers],0))=0,0,
     IF(AC54&gt;0,
        (IF(
             ((INDEX(PlantAccounts[],MATCH($C54,PlantAccounts[Power Plan Plant Account '#],0),7)/12)
                   *(AC54)
                   *(INDEX(CurWIPHelper[],1,MATCH(AP$4,CurWIPHelper[#Headers],0)))
                   +(INDEX(PlantAccounts[],MATCH($C54,PlantAccounts[Power Plan Plant Account '#],0),9))
                   +(SUM($AO54:AO54))
                    )&gt;AC54,
              IF((INDEX(PlantAccounts[],MATCH($C54,PlantAccounts[Power Plan Plant Account '#],0),7))=0,0,AC54-(INDEX(PlantAccounts[],MATCH($C54,PlantAccounts[Power Plan Plant Account '#],0),9))-SUM($AO54:AO54)),
             (INDEX(PlantAccounts[],MATCH($C54,PlantAccounts[Power Plan Plant Account '#],0),7)/12)*AC54*(INDEX(CurWIPHelper[],1,MATCH(AP$4,CurWIPHelper[#Headers],0))))
        ),
        IF(AC54=0,0,IF(
              ((INDEX(PlantAccounts[],MATCH($C54,PlantAccounts[Power Plan Plant Account '#],0),7)/12)
              *(AC54)
              *(INDEX(CurWIPHelper[],1,MATCH(AP$4,CurWIPHelper[#Headers],0)))
              +(INDEX(PlantAccounts[],MATCH($C54,PlantAccounts[Power Plan Plant Account '#],0),9))
              +(SUM($AO54:AO54))
              )&gt;AC54,
         (INDEX(PlantAccounts[],MATCH($C54,PlantAccounts[Power Plan Plant Account '#],0),7)/12)*AC54*(INDEX(CurWIPHelper[],1,MATCH(AP$4,CurWIPHelper[#Headers],0))),
         AC54-(INDEX(PlantAccounts[],MATCH($C54,PlantAccounts[Power Plan Plant Account '#],0),9))-(SUM($AO54:AO54))
    ))
)
)</f>
        <v>4226341.9777409006</v>
      </c>
      <c r="AQ54" s="35">
        <f>IF(INDEX(CurWIPHelper[],1,MATCH(AQ$4,CurWIPHelper[#Headers],0))=0,0,
     IF(AD54&gt;0,
        (IF(
             ((INDEX(PlantAccounts[],MATCH($C54,PlantAccounts[Power Plan Plant Account '#],0),7)/12)
                   *(AD54)
                   *(INDEX(CurWIPHelper[],1,MATCH(AQ$4,CurWIPHelper[#Headers],0)))
                   +(INDEX(PlantAccounts[],MATCH($C54,PlantAccounts[Power Plan Plant Account '#],0),9))
                   +(SUM($AO54:AP54))
                    )&gt;AD54,
              IF((INDEX(PlantAccounts[],MATCH($C54,PlantAccounts[Power Plan Plant Account '#],0),7))=0,0,AD54-(INDEX(PlantAccounts[],MATCH($C54,PlantAccounts[Power Plan Plant Account '#],0),9))-SUM($AO54:AP54)),
             (INDEX(PlantAccounts[],MATCH($C54,PlantAccounts[Power Plan Plant Account '#],0),7)/12)*AD54*(INDEX(CurWIPHelper[],1,MATCH(AQ$4,CurWIPHelper[#Headers],0))))
        ),
        IF(AD54=0,0,IF(
              ((INDEX(PlantAccounts[],MATCH($C54,PlantAccounts[Power Plan Plant Account '#],0),7)/12)
              *(AD54)
              *(INDEX(CurWIPHelper[],1,MATCH(AQ$4,CurWIPHelper[#Headers],0)))
              +(INDEX(PlantAccounts[],MATCH($C54,PlantAccounts[Power Plan Plant Account '#],0),9))
              +(SUM($AO54:AP54))
              )&gt;AD54,
         (INDEX(PlantAccounts[],MATCH($C54,PlantAccounts[Power Plan Plant Account '#],0),7)/12)*AD54*(INDEX(CurWIPHelper[],1,MATCH(AQ$4,CurWIPHelper[#Headers],0))),
         AD54-(INDEX(PlantAccounts[],MATCH($C54,PlantAccounts[Power Plan Plant Account '#],0),9))-(SUM($AO54:AP54))
    ))
)
)</f>
        <v>4233458.4397685956</v>
      </c>
      <c r="AR54" s="35">
        <f>IF(INDEX(CurWIPHelper[],1,MATCH(AR$4,CurWIPHelper[#Headers],0))=0,0,
     IF(AE54&gt;0,
        (IF(
             ((INDEX(PlantAccounts[],MATCH($C54,PlantAccounts[Power Plan Plant Account '#],0),7)/12)
                   *(AE54)
                   *(INDEX(CurWIPHelper[],1,MATCH(AR$4,CurWIPHelper[#Headers],0)))
                   +(INDEX(PlantAccounts[],MATCH($C54,PlantAccounts[Power Plan Plant Account '#],0),9))
                   +(SUM($AO54:AQ54))
                    )&gt;AE54,
              IF((INDEX(PlantAccounts[],MATCH($C54,PlantAccounts[Power Plan Plant Account '#],0),7))=0,0,AE54-(INDEX(PlantAccounts[],MATCH($C54,PlantAccounts[Power Plan Plant Account '#],0),9))-SUM($AO54:AQ54)),
             (INDEX(PlantAccounts[],MATCH($C54,PlantAccounts[Power Plan Plant Account '#],0),7)/12)*AE54*(INDEX(CurWIPHelper[],1,MATCH(AR$4,CurWIPHelper[#Headers],0))))
        ),
        IF(AE54=0,0,IF(
              ((INDEX(PlantAccounts[],MATCH($C54,PlantAccounts[Power Plan Plant Account '#],0),7)/12)
              *(AE54)
              *(INDEX(CurWIPHelper[],1,MATCH(AR$4,CurWIPHelper[#Headers],0)))
              +(INDEX(PlantAccounts[],MATCH($C54,PlantAccounts[Power Plan Plant Account '#],0),9))
              +(SUM($AO54:AQ54))
              )&gt;AE54,
         (INDEX(PlantAccounts[],MATCH($C54,PlantAccounts[Power Plan Plant Account '#],0),7)/12)*AE54*(INDEX(CurWIPHelper[],1,MATCH(AR$4,CurWIPHelper[#Headers],0))),
         AE54-(INDEX(PlantAccounts[],MATCH($C54,PlantAccounts[Power Plan Plant Account '#],0),9))-(SUM($AO54:AQ54))
    ))
)
)</f>
        <v>4235415.3671149919</v>
      </c>
      <c r="AS54" s="35">
        <f>IF(INDEX(CurWIPHelper[],1,MATCH(AS$4,CurWIPHelper[#Headers],0))=0,0,
     IF(AF54&gt;0,
        (IF(
             ((INDEX(PlantAccounts[],MATCH($C54,PlantAccounts[Power Plan Plant Account '#],0),7)/12)
                   *(AF54)
                   *(INDEX(CurWIPHelper[],1,MATCH(AS$4,CurWIPHelper[#Headers],0)))
                   +(INDEX(PlantAccounts[],MATCH($C54,PlantAccounts[Power Plan Plant Account '#],0),9))
                   +(SUM($AO54:AR54))
                    )&gt;AF54,
              IF((INDEX(PlantAccounts[],MATCH($C54,PlantAccounts[Power Plan Plant Account '#],0),7))=0,0,AF54-(INDEX(PlantAccounts[],MATCH($C54,PlantAccounts[Power Plan Plant Account '#],0),9))-SUM($AO54:AR54)),
             (INDEX(PlantAccounts[],MATCH($C54,PlantAccounts[Power Plan Plant Account '#],0),7)/12)*AF54*(INDEX(CurWIPHelper[],1,MATCH(AS$4,CurWIPHelper[#Headers],0))))
        ),
        IF(AF54=0,0,IF(
              ((INDEX(PlantAccounts[],MATCH($C54,PlantAccounts[Power Plan Plant Account '#],0),7)/12)
              *(AF54)
              *(INDEX(CurWIPHelper[],1,MATCH(AS$4,CurWIPHelper[#Headers],0)))
              +(INDEX(PlantAccounts[],MATCH($C54,PlantAccounts[Power Plan Plant Account '#],0),9))
              +(SUM($AO54:AR54))
              )&gt;AF54,
         (INDEX(PlantAccounts[],MATCH($C54,PlantAccounts[Power Plan Plant Account '#],0),7)/12)*AF54*(INDEX(CurWIPHelper[],1,MATCH(AS$4,CurWIPHelper[#Headers],0))),
         AF54-(INDEX(PlantAccounts[],MATCH($C54,PlantAccounts[Power Plan Plant Account '#],0),9))-(SUM($AO54:AR54))
    ))
)
)</f>
        <v>4241131.7824404808</v>
      </c>
      <c r="AT54" s="35">
        <f>IF(INDEX(CurWIPHelper[],1,MATCH(AT$4,CurWIPHelper[#Headers],0))=0,0,
     IF(AG54&gt;0,
        (IF(
             ((INDEX(PlantAccounts[],MATCH($C54,PlantAccounts[Power Plan Plant Account '#],0),7)/12)
                   *(AG54)
                   *(INDEX(CurWIPHelper[],1,MATCH(AT$4,CurWIPHelper[#Headers],0)))
                   +(INDEX(PlantAccounts[],MATCH($C54,PlantAccounts[Power Plan Plant Account '#],0),9))
                   +(SUM($AO54:AS54))
                    )&gt;AG54,
              IF((INDEX(PlantAccounts[],MATCH($C54,PlantAccounts[Power Plan Plant Account '#],0),7))=0,0,AG54-(INDEX(PlantAccounts[],MATCH($C54,PlantAccounts[Power Plan Plant Account '#],0),9))-SUM($AO54:AS54)),
             (INDEX(PlantAccounts[],MATCH($C54,PlantAccounts[Power Plan Plant Account '#],0),7)/12)*AG54*(INDEX(CurWIPHelper[],1,MATCH(AT$4,CurWIPHelper[#Headers],0))))
        ),
        IF(AG54=0,0,IF(
              ((INDEX(PlantAccounts[],MATCH($C54,PlantAccounts[Power Plan Plant Account '#],0),7)/12)
              *(AG54)
              *(INDEX(CurWIPHelper[],1,MATCH(AT$4,CurWIPHelper[#Headers],0)))
              +(INDEX(PlantAccounts[],MATCH($C54,PlantAccounts[Power Plan Plant Account '#],0),9))
              +(SUM($AO54:AS54))
              )&gt;AG54,
         (INDEX(PlantAccounts[],MATCH($C54,PlantAccounts[Power Plan Plant Account '#],0),7)/12)*AG54*(INDEX(CurWIPHelper[],1,MATCH(AT$4,CurWIPHelper[#Headers],0))),
         AG54-(INDEX(PlantAccounts[],MATCH($C54,PlantAccounts[Power Plan Plant Account '#],0),9))-(SUM($AO54:AS54))
    ))
)
)</f>
        <v>4251074.4836726589</v>
      </c>
      <c r="AU54" s="35">
        <f>IF(INDEX(CurWIPHelper[],1,MATCH(AU$4,CurWIPHelper[#Headers],0))=0,0,
     IF(AH54&gt;0,
        (IF(
             ((INDEX(PlantAccounts[],MATCH($C54,PlantAccounts[Power Plan Plant Account '#],0),7)/12)
                   *(AH54)
                   *(INDEX(CurWIPHelper[],1,MATCH(AU$4,CurWIPHelper[#Headers],0)))
                   +(INDEX(PlantAccounts[],MATCH($C54,PlantAccounts[Power Plan Plant Account '#],0),9))
                   +(SUM($AO54:AT54))
                    )&gt;AH54,
              IF((INDEX(PlantAccounts[],MATCH($C54,PlantAccounts[Power Plan Plant Account '#],0),7))=0,0,AH54-(INDEX(PlantAccounts[],MATCH($C54,PlantAccounts[Power Plan Plant Account '#],0),9))-SUM($AO54:AT54)),
             (INDEX(PlantAccounts[],MATCH($C54,PlantAccounts[Power Plan Plant Account '#],0),7)/12)*AH54*(INDEX(CurWIPHelper[],1,MATCH(AU$4,CurWIPHelper[#Headers],0))))
        ),
        IF(AH54=0,0,IF(
              ((INDEX(PlantAccounts[],MATCH($C54,PlantAccounts[Power Plan Plant Account '#],0),7)/12)
              *(AH54)
              *(INDEX(CurWIPHelper[],1,MATCH(AU$4,CurWIPHelper[#Headers],0)))
              +(INDEX(PlantAccounts[],MATCH($C54,PlantAccounts[Power Plan Plant Account '#],0),9))
              +(SUM($AO54:AT54))
              )&gt;AH54,
         (INDEX(PlantAccounts[],MATCH($C54,PlantAccounts[Power Plan Plant Account '#],0),7)/12)*AH54*(INDEX(CurWIPHelper[],1,MATCH(AU$4,CurWIPHelper[#Headers],0))),
         AH54-(INDEX(PlantAccounts[],MATCH($C54,PlantAccounts[Power Plan Plant Account '#],0),9))-(SUM($AO54:AT54))
    ))
)
)</f>
        <v>4259392.1064110296</v>
      </c>
      <c r="AV54" s="35">
        <f>IF(INDEX(CurWIPHelper[],1,MATCH(AV$4,CurWIPHelper[#Headers],0))=0,0,
     IF(AI54&gt;0,
        (IF(
             ((INDEX(PlantAccounts[],MATCH($C54,PlantAccounts[Power Plan Plant Account '#],0),7)/12)
                   *(AI54)
                   *(INDEX(CurWIPHelper[],1,MATCH(AV$4,CurWIPHelper[#Headers],0)))
                   +(INDEX(PlantAccounts[],MATCH($C54,PlantAccounts[Power Plan Plant Account '#],0),9))
                   +(SUM($AO54:AU54))
                    )&gt;AI54,
              IF((INDEX(PlantAccounts[],MATCH($C54,PlantAccounts[Power Plan Plant Account '#],0),7))=0,0,AI54-(INDEX(PlantAccounts[],MATCH($C54,PlantAccounts[Power Plan Plant Account '#],0),9))-SUM($AO54:AU54)),
             (INDEX(PlantAccounts[],MATCH($C54,PlantAccounts[Power Plan Plant Account '#],0),7)/12)*AI54*(INDEX(CurWIPHelper[],1,MATCH(AV$4,CurWIPHelper[#Headers],0))))
        ),
        IF(AI54=0,0,IF(
              ((INDEX(PlantAccounts[],MATCH($C54,PlantAccounts[Power Plan Plant Account '#],0),7)/12)
              *(AI54)
              *(INDEX(CurWIPHelper[],1,MATCH(AV$4,CurWIPHelper[#Headers],0)))
              +(INDEX(PlantAccounts[],MATCH($C54,PlantAccounts[Power Plan Plant Account '#],0),9))
              +(SUM($AO54:AU54))
              )&gt;AI54,
         (INDEX(PlantAccounts[],MATCH($C54,PlantAccounts[Power Plan Plant Account '#],0),7)/12)*AI54*(INDEX(CurWIPHelper[],1,MATCH(AV$4,CurWIPHelper[#Headers],0))),
         AI54-(INDEX(PlantAccounts[],MATCH($C54,PlantAccounts[Power Plan Plant Account '#],0),9))-(SUM($AO54:AU54))
    ))
)
)</f>
        <v>4264194.6699766321</v>
      </c>
      <c r="AW54" s="35">
        <f>IF(INDEX(CurWIPHelper[],1,MATCH(AW$4,CurWIPHelper[#Headers],0))=0,0,
     IF(AJ54&gt;0,
        (IF(
             ((INDEX(PlantAccounts[],MATCH($C54,PlantAccounts[Power Plan Plant Account '#],0),7)/12)
                   *(AJ54)
                   *(INDEX(CurWIPHelper[],1,MATCH(AW$4,CurWIPHelper[#Headers],0)))
                   +(INDEX(PlantAccounts[],MATCH($C54,PlantAccounts[Power Plan Plant Account '#],0),9))
                   +(SUM($AO54:AV54))
                    )&gt;AJ54,
              IF((INDEX(PlantAccounts[],MATCH($C54,PlantAccounts[Power Plan Plant Account '#],0),7))=0,0,AJ54-(INDEX(PlantAccounts[],MATCH($C54,PlantAccounts[Power Plan Plant Account '#],0),9))-SUM($AO54:AV54)),
             (INDEX(PlantAccounts[],MATCH($C54,PlantAccounts[Power Plan Plant Account '#],0),7)/12)*AJ54*(INDEX(CurWIPHelper[],1,MATCH(AW$4,CurWIPHelper[#Headers],0))))
        ),
        IF(AJ54=0,0,IF(
              ((INDEX(PlantAccounts[],MATCH($C54,PlantAccounts[Power Plan Plant Account '#],0),7)/12)
              *(AJ54)
              *(INDEX(CurWIPHelper[],1,MATCH(AW$4,CurWIPHelper[#Headers],0)))
              +(INDEX(PlantAccounts[],MATCH($C54,PlantAccounts[Power Plan Plant Account '#],0),9))
              +(SUM($AO54:AV54))
              )&gt;AJ54,
         (INDEX(PlantAccounts[],MATCH($C54,PlantAccounts[Power Plan Plant Account '#],0),7)/12)*AJ54*(INDEX(CurWIPHelper[],1,MATCH(AW$4,CurWIPHelper[#Headers],0))),
         AJ54-(INDEX(PlantAccounts[],MATCH($C54,PlantAccounts[Power Plan Plant Account '#],0),9))-(SUM($AO54:AV54))
    ))
)
)</f>
        <v>4274251.0167393973</v>
      </c>
      <c r="AX54" s="35">
        <f>IF(INDEX(CurWIPHelper[],1,MATCH(AX$4,CurWIPHelper[#Headers],0))=0,0,
     IF(AK54&gt;0,
        (IF(
             ((INDEX(PlantAccounts[],MATCH($C54,PlantAccounts[Power Plan Plant Account '#],0),7)/12)
                   *(AK54)
                   *(INDEX(CurWIPHelper[],1,MATCH(AX$4,CurWIPHelper[#Headers],0)))
                   +(INDEX(PlantAccounts[],MATCH($C54,PlantAccounts[Power Plan Plant Account '#],0),9))
                   +(SUM($AO54:AW54))
                    )&gt;AK54,
              IF((INDEX(PlantAccounts[],MATCH($C54,PlantAccounts[Power Plan Plant Account '#],0),7))=0,0,AK54-(INDEX(PlantAccounts[],MATCH($C54,PlantAccounts[Power Plan Plant Account '#],0),9))-SUM($AO54:AW54)),
             (INDEX(PlantAccounts[],MATCH($C54,PlantAccounts[Power Plan Plant Account '#],0),7)/12)*AK54*(INDEX(CurWIPHelper[],1,MATCH(AX$4,CurWIPHelper[#Headers],0))))
        ),
        IF(AK54=0,0,IF(
              ((INDEX(PlantAccounts[],MATCH($C54,PlantAccounts[Power Plan Plant Account '#],0),7)/12)
              *(AK54)
              *(INDEX(CurWIPHelper[],1,MATCH(AX$4,CurWIPHelper[#Headers],0)))
              +(INDEX(PlantAccounts[],MATCH($C54,PlantAccounts[Power Plan Plant Account '#],0),9))
              +(SUM($AO54:AW54))
              )&gt;AK54,
         (INDEX(PlantAccounts[],MATCH($C54,PlantAccounts[Power Plan Plant Account '#],0),7)/12)*AK54*(INDEX(CurWIPHelper[],1,MATCH(AX$4,CurWIPHelper[#Headers],0))),
         AK54-(INDEX(PlantAccounts[],MATCH($C54,PlantAccounts[Power Plan Plant Account '#],0),9))-(SUM($AO54:AW54))
    ))
)
)</f>
        <v>4294503.6187160034</v>
      </c>
      <c r="AY54" s="35">
        <f>IF(INDEX(CurWIPHelper[],1,MATCH(AY$4,CurWIPHelper[#Headers],0))=0,0,
     IF(AL54&gt;0,
        (IF(
             ((INDEX(PlantAccounts[],MATCH($C54,PlantAccounts[Power Plan Plant Account '#],0),7)/12)
                   *(AL54)
                   *(INDEX(CurWIPHelper[],1,MATCH(AY$4,CurWIPHelper[#Headers],0)))
                   +(INDEX(PlantAccounts[],MATCH($C54,PlantAccounts[Power Plan Plant Account '#],0),9))
                   +(SUM($AO54:AX54))
                    )&gt;AL54,
              IF((INDEX(PlantAccounts[],MATCH($C54,PlantAccounts[Power Plan Plant Account '#],0),7))=0,0,AL54-(INDEX(PlantAccounts[],MATCH($C54,PlantAccounts[Power Plan Plant Account '#],0),9))-SUM($AO54:AX54)),
             (INDEX(PlantAccounts[],MATCH($C54,PlantAccounts[Power Plan Plant Account '#],0),7)/12)*AL54*(INDEX(CurWIPHelper[],1,MATCH(AY$4,CurWIPHelper[#Headers],0))))
        ),
        IF(AL54=0,0,IF(
              ((INDEX(PlantAccounts[],MATCH($C54,PlantAccounts[Power Plan Plant Account '#],0),7)/12)
              *(AL54)
              *(INDEX(CurWIPHelper[],1,MATCH(AY$4,CurWIPHelper[#Headers],0)))
              +(INDEX(PlantAccounts[],MATCH($C54,PlantAccounts[Power Plan Plant Account '#],0),9))
              +(SUM($AO54:AX54))
              )&gt;AL54,
         (INDEX(PlantAccounts[],MATCH($C54,PlantAccounts[Power Plan Plant Account '#],0),7)/12)*AL54*(INDEX(CurWIPHelper[],1,MATCH(AY$4,CurWIPHelper[#Headers],0))),
         AL54-(INDEX(PlantAccounts[],MATCH($C54,PlantAccounts[Power Plan Plant Account '#],0),9))-(SUM($AO54:AX54))
    ))
)
)</f>
        <v>4312482.0150080593</v>
      </c>
      <c r="AZ54" s="35">
        <f>IF(INDEX(CurWIPHelper[],1,MATCH(AZ$4,CurWIPHelper[#Headers],0))=0,0,
     IF(AM54&gt;0,
        (IF(
             ((INDEX(PlantAccounts[],MATCH($C54,PlantAccounts[Power Plan Plant Account '#],0),7)/12)
                   *(AM54)
                   *(INDEX(CurWIPHelper[],1,MATCH(AZ$4,CurWIPHelper[#Headers],0)))
                   +(INDEX(PlantAccounts[],MATCH($C54,PlantAccounts[Power Plan Plant Account '#],0),9))
                   +(SUM($AO54:AY54))
                    )&gt;AM54,
              IF((INDEX(PlantAccounts[],MATCH($C54,PlantAccounts[Power Plan Plant Account '#],0),7))=0,0,AM54-(INDEX(PlantAccounts[],MATCH($C54,PlantAccounts[Power Plan Plant Account '#],0),9))-SUM($AO54:AY54)),
             (INDEX(PlantAccounts[],MATCH($C54,PlantAccounts[Power Plan Plant Account '#],0),7)/12)*AM54*(INDEX(CurWIPHelper[],1,MATCH(AZ$4,CurWIPHelper[#Headers],0))))
        ),
        IF(AM54=0,0,IF(
              ((INDEX(PlantAccounts[],MATCH($C54,PlantAccounts[Power Plan Plant Account '#],0),7)/12)
              *(AM54)
              *(INDEX(CurWIPHelper[],1,MATCH(AZ$4,CurWIPHelper[#Headers],0)))
              +(INDEX(PlantAccounts[],MATCH($C54,PlantAccounts[Power Plan Plant Account '#],0),9))
              +(SUM($AO54:AY54))
              )&gt;AM54,
         (INDEX(PlantAccounts[],MATCH($C54,PlantAccounts[Power Plan Plant Account '#],0),7)/12)*AM54*(INDEX(CurWIPHelper[],1,MATCH(AZ$4,CurWIPHelper[#Headers],0))),
         AM54-(INDEX(PlantAccounts[],MATCH($C54,PlantAccounts[Power Plan Plant Account '#],0),9))-(SUM($AO54:AY54))
    ))
)
)</f>
        <v>4379367.3568989737</v>
      </c>
      <c r="BA54" s="59">
        <f t="shared" si="2"/>
        <v>51192710.059510469</v>
      </c>
      <c r="BC54" s="59">
        <f>INDEX(CurCloseProf[],MATCH(PlantAccountsQuery[[#This Row],[Reg/Unreg]],CurCloseProf[R/NR],0),MATCH(BC$9,CurCloseProf[#Headers],0))*($J54)</f>
        <v>3013649.4220717838</v>
      </c>
      <c r="BD54" s="59">
        <f>INDEX(CurCloseProf[],MATCH(PlantAccountsQuery[[#This Row],[Reg/Unreg]],CurCloseProf[R/NR],0),MATCH(BD$9,CurCloseProf[#Headers],0))*($J54)</f>
        <v>2376518.9478645865</v>
      </c>
      <c r="BE54" s="59">
        <f>INDEX(CurCloseProf[],MATCH(PlantAccountsQuery[[#This Row],[Reg/Unreg]],CurCloseProf[R/NR],0),MATCH(BE$9,CurCloseProf[#Headers],0))*($J54)</f>
        <v>3224633.792939337</v>
      </c>
      <c r="BF54" s="59">
        <f>INDEX(CurCloseProf[],MATCH(PlantAccountsQuery[[#This Row],[Reg/Unreg]],CurCloseProf[R/NR],0),MATCH(BF$9,CurCloseProf[#Headers],0))*($J54)</f>
        <v>886729.11159461667</v>
      </c>
      <c r="BG54" s="59">
        <f>INDEX(CurCloseProf[],MATCH(PlantAccountsQuery[[#This Row],[Reg/Unreg]],CurCloseProf[R/NR],0),MATCH(BG$9,CurCloseProf[#Headers],0))*($J54)</f>
        <v>2590240.201003334</v>
      </c>
      <c r="BH54" s="59">
        <f>INDEX(CurCloseProf[],MATCH(PlantAccountsQuery[[#This Row],[Reg/Unreg]],CurCloseProf[R/NR],0),MATCH(BH$9,CurCloseProf[#Headers],0))*($J54)</f>
        <v>4505268.2444745488</v>
      </c>
      <c r="BI54" s="59">
        <f>INDEX(CurCloseProf[],MATCH(PlantAccountsQuery[[#This Row],[Reg/Unreg]],CurCloseProf[R/NR],0),MATCH(BI$9,CurCloseProf[#Headers],0))*($J54)</f>
        <v>3768907.5350489756</v>
      </c>
      <c r="BJ54" s="59">
        <f>INDEX(CurCloseProf[],MATCH(PlantAccountsQuery[[#This Row],[Reg/Unreg]],CurCloseProf[R/NR],0),MATCH(BJ$9,CurCloseProf[#Headers],0))*($J54)</f>
        <v>2176152.7998199505</v>
      </c>
      <c r="BK54" s="59">
        <f>INDEX(CurCloseProf[],MATCH(PlantAccountsQuery[[#This Row],[Reg/Unreg]],CurCloseProf[R/NR],0),MATCH(BK$9,CurCloseProf[#Headers],0))*($J54)</f>
        <v>4556763.6669078749</v>
      </c>
      <c r="BL54" s="59">
        <f>INDEX(CurCloseProf[],MATCH(PlantAccountsQuery[[#This Row],[Reg/Unreg]],CurCloseProf[R/NR],0),MATCH(BL$9,CurCloseProf[#Headers],0))*($J54)</f>
        <v>9176923.0938857626</v>
      </c>
      <c r="BM54" s="59">
        <f>INDEX(CurCloseProf[],MATCH(PlantAccountsQuery[[#This Row],[Reg/Unreg]],CurCloseProf[R/NR],0),MATCH(BM$9,CurCloseProf[#Headers],0))*($J54)</f>
        <v>8146427.817727983</v>
      </c>
      <c r="BN54" s="59">
        <f>INDEX(CurCloseProf[],MATCH(PlantAccountsQuery[[#This Row],[Reg/Unreg]],CurCloseProf[R/NR],0),MATCH(BN$9,CurCloseProf[#Headers],0))*($J54)</f>
        <v>30307297.765994545</v>
      </c>
      <c r="BP54" s="59">
        <f>IF(INDEX(CurWIPHelper[],1,MATCH(AO$4,$BP$9:$CA$9,0))=0,0,$BC54)</f>
        <v>3013649.4220717838</v>
      </c>
      <c r="BQ54" s="59">
        <f>IF(INDEX(CurWIPHelper[],1,MATCH(AP$4,$BP$9:$CA$9,0))=0,0,(SUM($BC54:BD54)))</f>
        <v>5390168.3699363703</v>
      </c>
      <c r="BR54" s="59">
        <f>IF(INDEX(CurWIPHelper[],1,MATCH(AQ$4,$BP$9:$CA$9,0))=0,0,(SUM($BC54:BE54)))</f>
        <v>8614802.1628757082</v>
      </c>
      <c r="BS54" s="59">
        <f>IF(INDEX(CurWIPHelper[],1,MATCH(AR$4,$BP$9:$CA$9,0))=0,0,(SUM($BC54:BF54)))</f>
        <v>9501531.2744703256</v>
      </c>
      <c r="BT54" s="59">
        <f>IF(INDEX(CurWIPHelper[],1,MATCH(AS$4,$BP$9:$CA$9,0))=0,0,(SUM($BC54:BG54)))</f>
        <v>12091771.475473659</v>
      </c>
      <c r="BU54" s="59">
        <f>IF(INDEX(CurWIPHelper[],1,MATCH(AT$4,$BP$9:$CA$9,0))=0,0,(SUM($BC54:BH54)))</f>
        <v>16597039.719948208</v>
      </c>
      <c r="BV54" s="59">
        <f>IF(INDEX(CurWIPHelper[],1,MATCH(AU$4,$BP$9:$CA$9,0))=0,0,(SUM($BC54:BI54)))</f>
        <v>20365947.254997183</v>
      </c>
      <c r="BW54" s="59">
        <f>IF(INDEX(CurWIPHelper[],1,MATCH(AV$4,$BP$9:$CA$9,0))=0,0,(SUM($BC54:BJ54)))</f>
        <v>22542100.054817133</v>
      </c>
      <c r="BX54" s="59">
        <f>IF(INDEX(CurWIPHelper[],1,MATCH(AW$4,$BP$9:$CA$9,0))=0,0,(SUM($BC54:BK54)))</f>
        <v>27098863.721725009</v>
      </c>
      <c r="BY54" s="59">
        <f>IF(INDEX(CurWIPHelper[],1,MATCH(AX$4,$BP$9:$CA$9,0))=0,0,(SUM($BC54:BL54)))</f>
        <v>36275786.815610774</v>
      </c>
      <c r="BZ54" s="59">
        <f>IF(INDEX(CurWIPHelper[],1,MATCH(AY$4,$BP$9:$CA$9,0))=0,0,(SUM($BC54:BM54)))</f>
        <v>44422214.633338757</v>
      </c>
      <c r="CA54" s="59">
        <f>IF(INDEX(CurWIPHelper[],1,MATCH(AZ$4,$BP$9:$CA$9,0))=0,0,(SUM($BC54:BN54)))</f>
        <v>74729512.399333298</v>
      </c>
      <c r="CC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O$4,CurWIPHelper[#Headers],0)))*(INDEX(PlantAccounts[],MATCH($C54,PlantAccounts[Power Plan Plant Account '#],0),7))</f>
        <v>4296906.8712304207</v>
      </c>
      <c r="CD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P$4,CurWIPHelper[#Headers],0)))*(INDEX(PlantAccounts[],MATCH($C54,PlantAccounts[Power Plan Plant Account '#],0),7))</f>
        <v>4296906.8712304207</v>
      </c>
      <c r="CE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Q$4,CurWIPHelper[#Headers],0)))*(INDEX(PlantAccounts[],MATCH($C54,PlantAccounts[Power Plan Plant Account '#],0),7))</f>
        <v>4296906.8712304207</v>
      </c>
      <c r="CF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R$4,CurWIPHelper[#Headers],0)))*(INDEX(PlantAccounts[],MATCH($C54,PlantAccounts[Power Plan Plant Account '#],0),7))</f>
        <v>4296906.8712304207</v>
      </c>
      <c r="CG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S$4,CurWIPHelper[#Headers],0)))*(INDEX(PlantAccounts[],MATCH($C54,PlantAccounts[Power Plan Plant Account '#],0),7))</f>
        <v>4296906.8712304207</v>
      </c>
      <c r="CH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T$4,CurWIPHelper[#Headers],0)))*(INDEX(PlantAccounts[],MATCH($C54,PlantAccounts[Power Plan Plant Account '#],0),7))</f>
        <v>4296906.8712304207</v>
      </c>
      <c r="CI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U$4,CurWIPHelper[#Headers],0)))*(INDEX(PlantAccounts[],MATCH($C54,PlantAccounts[Power Plan Plant Account '#],0),7))</f>
        <v>4296906.8712304207</v>
      </c>
      <c r="CJ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V$4,CurWIPHelper[#Headers],0)))*(INDEX(PlantAccounts[],MATCH($C54,PlantAccounts[Power Plan Plant Account '#],0),7))</f>
        <v>4296906.8712304207</v>
      </c>
      <c r="CK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W$4,CurWIPHelper[#Headers],0)))*(INDEX(PlantAccounts[],MATCH($C54,PlantAccounts[Power Plan Plant Account '#],0),7))</f>
        <v>4296906.8712304207</v>
      </c>
      <c r="CL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X$4,CurWIPHelper[#Headers],0)))*(INDEX(PlantAccounts[],MATCH($C54,PlantAccounts[Power Plan Plant Account '#],0),7))</f>
        <v>4296906.8712304207</v>
      </c>
      <c r="CM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Y$4,CurWIPHelper[#Headers],0)))*(INDEX(PlantAccounts[],MATCH($C54,PlantAccounts[Power Plan Plant Account '#],0),7))</f>
        <v>4296906.8712304207</v>
      </c>
      <c r="CN54" s="59">
        <f>((((INDEX(PlantAccounts[],MATCH($C54,PlantAccounts[Power Plan Plant Account '#],0),8)+(INDEX(PlantAccounts[],MATCH($C54,PlantAccounts[Power Plan Plant Account '#],0),8)+INDEX(PlantAccounts[],MATCH($C54,PlantAccounts[Power Plan Plant Account '#],0),16)+INDEX(PlantAccounts[],MATCH($C54,PlantAccounts[Power Plan Plant Account '#],0),17)))/2))/12)*(INDEX(CurWIPHelper[],1,MATCH(AZ$4,CurWIPHelper[#Headers],0)))*(INDEX(PlantAccounts[],MATCH($C54,PlantAccounts[Power Plan Plant Account '#],0),7))</f>
        <v>4296906.8712304207</v>
      </c>
      <c r="CO54" s="59">
        <f t="shared" si="3"/>
        <v>51562882.454765059</v>
      </c>
      <c r="CQ54" s="59">
        <f>INDEX(PlantAccounts[],MATCH($C54,PlantAccounts[Power Plan Plant Account '#],0),12)*(INDEX(CurWIPHelper[],1,MATCH(AO$4,CurWIPHelper[#Headers],0)))*(INDEX(PlantAccounts[],MATCH($C54,PlantAccounts[Power Plan Plant Account '#],0),7)/12)*0.5</f>
        <v>0</v>
      </c>
      <c r="CR54" s="59">
        <f>INDEX(PlantAccounts[],MATCH($C54,PlantAccounts[Power Plan Plant Account '#],0),12)*(INDEX(CurWIPHelper[],1,MATCH(AP$4,CurWIPHelper[#Headers],0)))*(INDEX(PlantAccounts[],MATCH($C54,PlantAccounts[Power Plan Plant Account '#],0),7)/12)*0.5</f>
        <v>0</v>
      </c>
      <c r="CS54" s="59">
        <f>INDEX(PlantAccounts[],MATCH($C54,PlantAccounts[Power Plan Plant Account '#],0),12)*(INDEX(CurWIPHelper[],1,MATCH(AQ$4,CurWIPHelper[#Headers],0)))*(INDEX(PlantAccounts[],MATCH($C54,PlantAccounts[Power Plan Plant Account '#],0),7)/12)*0.5</f>
        <v>0</v>
      </c>
      <c r="CT54" s="59">
        <f>INDEX(PlantAccounts[],MATCH($C54,PlantAccounts[Power Plan Plant Account '#],0),12)*(INDEX(CurWIPHelper[],1,MATCH(AR$4,CurWIPHelper[#Headers],0)))*(INDEX(PlantAccounts[],MATCH($C54,PlantAccounts[Power Plan Plant Account '#],0),7)/12)*0.5</f>
        <v>0</v>
      </c>
      <c r="CU54" s="59">
        <f>INDEX(PlantAccounts[],MATCH($C54,PlantAccounts[Power Plan Plant Account '#],0),12)*(INDEX(CurWIPHelper[],1,MATCH(AS$4,CurWIPHelper[#Headers],0)))*(INDEX(PlantAccounts[],MATCH($C54,PlantAccounts[Power Plan Plant Account '#],0),7)/12)*0.5</f>
        <v>0</v>
      </c>
      <c r="CV54" s="59">
        <f>INDEX(PlantAccounts[],MATCH($C54,PlantAccounts[Power Plan Plant Account '#],0),12)*(INDEX(CurWIPHelper[],1,MATCH(AT$4,CurWIPHelper[#Headers],0)))*(INDEX(PlantAccounts[],MATCH($C54,PlantAccounts[Power Plan Plant Account '#],0),7)/12)*0.5</f>
        <v>0</v>
      </c>
      <c r="CW54" s="59">
        <f>INDEX(PlantAccounts[],MATCH($C54,PlantAccounts[Power Plan Plant Account '#],0),12)*(INDEX(CurWIPHelper[],1,MATCH(AU$4,CurWIPHelper[#Headers],0)))*(INDEX(PlantAccounts[],MATCH($C54,PlantAccounts[Power Plan Plant Account '#],0),7)/12)*0.5</f>
        <v>0</v>
      </c>
      <c r="CX54" s="59">
        <f>INDEX(PlantAccounts[],MATCH($C54,PlantAccounts[Power Plan Plant Account '#],0),12)*(INDEX(CurWIPHelper[],1,MATCH(AV$4,CurWIPHelper[#Headers],0)))*(INDEX(PlantAccounts[],MATCH($C54,PlantAccounts[Power Plan Plant Account '#],0),7)/12)*0.5</f>
        <v>0</v>
      </c>
      <c r="CY54" s="59">
        <f>INDEX(PlantAccounts[],MATCH($C54,PlantAccounts[Power Plan Plant Account '#],0),12)*(INDEX(CurWIPHelper[],1,MATCH(AW$4,CurWIPHelper[#Headers],0)))*(INDEX(PlantAccounts[],MATCH($C54,PlantAccounts[Power Plan Plant Account '#],0),7)/12)*0.5</f>
        <v>0</v>
      </c>
      <c r="CZ54" s="59">
        <f>INDEX(PlantAccounts[],MATCH($C54,PlantAccounts[Power Plan Plant Account '#],0),12)*(INDEX(CurWIPHelper[],1,MATCH(AX$4,CurWIPHelper[#Headers],0)))*(INDEX(PlantAccounts[],MATCH($C54,PlantAccounts[Power Plan Plant Account '#],0),7)/12)*0.5</f>
        <v>0</v>
      </c>
      <c r="DA54" s="59">
        <f>INDEX(PlantAccounts[],MATCH($C54,PlantAccounts[Power Plan Plant Account '#],0),12)*(INDEX(CurWIPHelper[],1,MATCH(AY$4,CurWIPHelper[#Headers],0)))*(INDEX(PlantAccounts[],MATCH($C54,PlantAccounts[Power Plan Plant Account '#],0),7)/12)*0.5</f>
        <v>0</v>
      </c>
      <c r="DB54" s="59">
        <f>INDEX(PlantAccounts[],MATCH($C54,PlantAccounts[Power Plan Plant Account '#],0),12)*(INDEX(CurWIPHelper[],1,MATCH(AZ$4,CurWIPHelper[#Headers],0)))*(INDEX(PlantAccounts[],MATCH($C54,PlantAccounts[Power Plan Plant Account '#],0),7)/12)*0.5</f>
        <v>0</v>
      </c>
      <c r="DC54" s="59">
        <f t="shared" si="4"/>
        <v>0</v>
      </c>
      <c r="DE54" s="59">
        <f t="shared" si="5"/>
        <v>51562882.454765059</v>
      </c>
    </row>
    <row r="55" spans="1:109">
      <c r="A55" t="s">
        <v>58</v>
      </c>
      <c r="B55" t="s">
        <v>104</v>
      </c>
      <c r="C55">
        <v>47381</v>
      </c>
      <c r="D55">
        <v>47381</v>
      </c>
      <c r="E55" s="130"/>
      <c r="F55" s="113">
        <f>INDEX(PlantAccounts[],MATCH($C55,PlantAccounts[Power Plan Plant Account '#],0),8)</f>
        <v>-1369646.12</v>
      </c>
      <c r="G55" s="7">
        <f>INDEX(PlantAccounts[],MATCH($C55,PlantAccounts[Power Plan Plant Account '#],0),14)</f>
        <v>0</v>
      </c>
      <c r="H5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55" s="7"/>
      <c r="J55" s="7">
        <f t="shared" si="6"/>
        <v>0</v>
      </c>
      <c r="K55" s="7">
        <v>0</v>
      </c>
      <c r="L55" s="7">
        <f>INDEX(PlantAccounts[],MATCH($C55,PlantAccounts[Power Plan Plant Account '#],0),11)</f>
        <v>0</v>
      </c>
      <c r="M55" s="7">
        <f t="shared" si="1"/>
        <v>0</v>
      </c>
      <c r="O55" s="35">
        <f>INDEX(CurCloseProf[],MATCH(PlantAccountsQuery[[#This Row],[Reg/Unreg]],CurCloseProf[R/NR],0),MATCH(O$9,CurCloseProf[#Headers],0))*($J55+$M55)</f>
        <v>0</v>
      </c>
      <c r="P55" s="35">
        <f>INDEX(CurCloseProf[],MATCH(PlantAccountsQuery[[#This Row],[Reg/Unreg]],CurCloseProf[R/NR],0),MATCH(P$9,CurCloseProf[#Headers],0))*($J55+$M55)</f>
        <v>0</v>
      </c>
      <c r="Q55" s="35">
        <f>INDEX(CurCloseProf[],MATCH(PlantAccountsQuery[[#This Row],[Reg/Unreg]],CurCloseProf[R/NR],0),MATCH(Q$9,CurCloseProf[#Headers],0))*($J55+$M55)</f>
        <v>0</v>
      </c>
      <c r="R55" s="35">
        <f>INDEX(CurCloseProf[],MATCH(PlantAccountsQuery[[#This Row],[Reg/Unreg]],CurCloseProf[R/NR],0),MATCH(R$9,CurCloseProf[#Headers],0))*($J55+$M55)</f>
        <v>0</v>
      </c>
      <c r="S55" s="35">
        <f>INDEX(CurCloseProf[],MATCH(PlantAccountsQuery[[#This Row],[Reg/Unreg]],CurCloseProf[R/NR],0),MATCH(S$9,CurCloseProf[#Headers],0))*($J55+$M55)</f>
        <v>0</v>
      </c>
      <c r="T55" s="35">
        <f>INDEX(CurCloseProf[],MATCH(PlantAccountsQuery[[#This Row],[Reg/Unreg]],CurCloseProf[R/NR],0),MATCH(T$9,CurCloseProf[#Headers],0))*($J55+$M55)</f>
        <v>0</v>
      </c>
      <c r="U55" s="35">
        <f>INDEX(CurCloseProf[],MATCH(PlantAccountsQuery[[#This Row],[Reg/Unreg]],CurCloseProf[R/NR],0),MATCH(U$9,CurCloseProf[#Headers],0))*($J55+$M55)</f>
        <v>0</v>
      </c>
      <c r="V55" s="35">
        <f>INDEX(CurCloseProf[],MATCH(PlantAccountsQuery[[#This Row],[Reg/Unreg]],CurCloseProf[R/NR],0),MATCH(V$9,CurCloseProf[#Headers],0))*($J55+$M55)</f>
        <v>0</v>
      </c>
      <c r="W55" s="35">
        <f>INDEX(CurCloseProf[],MATCH(PlantAccountsQuery[[#This Row],[Reg/Unreg]],CurCloseProf[R/NR],0),MATCH(W$9,CurCloseProf[#Headers],0))*($J55+$M55)</f>
        <v>0</v>
      </c>
      <c r="X55" s="35">
        <f>INDEX(CurCloseProf[],MATCH(PlantAccountsQuery[[#This Row],[Reg/Unreg]],CurCloseProf[R/NR],0),MATCH(X$9,CurCloseProf[#Headers],0))*($J55+$M55)</f>
        <v>0</v>
      </c>
      <c r="Y55" s="35">
        <f>INDEX(CurCloseProf[],MATCH(PlantAccountsQuery[[#This Row],[Reg/Unreg]],CurCloseProf[R/NR],0),MATCH(Y$9,CurCloseProf[#Headers],0))*($J55+$M55)</f>
        <v>0</v>
      </c>
      <c r="Z55" s="35">
        <f>INDEX(CurCloseProf[],MATCH(PlantAccountsQuery[[#This Row],[Reg/Unreg]],CurCloseProf[R/NR],0),MATCH(Z$9,CurCloseProf[#Headers],0))*($J55+$M55)</f>
        <v>0</v>
      </c>
      <c r="AB55" s="59">
        <f>IF(INDEX(CurWIPHelper[],1,MATCH(AO$4,$AB$9:$AM$9,0))=0,0,($F55+$O55))</f>
        <v>-1369646.12</v>
      </c>
      <c r="AC55" s="59">
        <f>IF(INDEX(CurWIPHelper[],1,MATCH(AP$4,$AB$9:$AM$9,0))=0,0,($F55+SUM($O55:P55)))</f>
        <v>-1369646.12</v>
      </c>
      <c r="AD55" s="59">
        <f>IF(INDEX(CurWIPHelper[],1,MATCH(AQ$4,$AB$9:$AM$9,0))=0,0,($F55+SUM($O55:Q55)))</f>
        <v>-1369646.12</v>
      </c>
      <c r="AE55" s="59">
        <f>IF(INDEX(CurWIPHelper[],1,MATCH(AR$4,$AB$9:$AM$9,0))=0,0,($F55+SUM($O55:R55)))</f>
        <v>-1369646.12</v>
      </c>
      <c r="AF55" s="59">
        <f>IF(INDEX(CurWIPHelper[],1,MATCH(AS$4,$AB$9:$AM$9,0))=0,0,($F55+SUM($O55:S55)))</f>
        <v>-1369646.12</v>
      </c>
      <c r="AG55" s="59">
        <f>IF(INDEX(CurWIPHelper[],1,MATCH(AT$4,$AB$9:$AM$9,0))=0,0,($F55+SUM($O55:T55)))</f>
        <v>-1369646.12</v>
      </c>
      <c r="AH55" s="59">
        <f>IF(INDEX(CurWIPHelper[],1,MATCH(AU$4,$AB$9:$AM$9,0))=0,0,($F55+SUM($O55:U55)))</f>
        <v>-1369646.12</v>
      </c>
      <c r="AI55" s="59">
        <f>IF(INDEX(CurWIPHelper[],1,MATCH(AV$4,$AB$9:$AM$9,0))=0,0,($F55+SUM($O55:V55)))</f>
        <v>-1369646.12</v>
      </c>
      <c r="AJ55" s="59">
        <f>IF(INDEX(CurWIPHelper[],1,MATCH(AW$4,$AB$9:$AM$9,0))=0,0,($F55+SUM($O55:W55)))</f>
        <v>-1369646.12</v>
      </c>
      <c r="AK55" s="59">
        <f>IF(INDEX(CurWIPHelper[],1,MATCH(AX$4,$AB$9:$AM$9,0))=0,0,($F55+SUM($O55:X55)))</f>
        <v>-1369646.12</v>
      </c>
      <c r="AL55" s="59">
        <f>IF(INDEX(CurWIPHelper[],1,MATCH(AY$4,$AB$9:$AM$9,0))=0,0,($F55+SUM($O55:Y55)))</f>
        <v>-1369646.12</v>
      </c>
      <c r="AM55" s="59">
        <f>IF(INDEX(CurWIPHelper[],1,MATCH(AZ$4,$AB$9:$AM$9,0))=0,0,($F55+SUM($O55:Z55)))</f>
        <v>-1369646.12</v>
      </c>
      <c r="AO55" s="35">
        <f>IF(INDEX(CurWIPHelper[],1,MATCH(AO$4,CurWIPHelper[#Headers],0))=0,0,
     IF(AB55&gt;0,
        (IF(
             ((INDEX(PlantAccounts[],MATCH($C55,PlantAccounts[Power Plan Plant Account '#],0),7)/12)
                   *(AB55)
                   *(INDEX(CurWIPHelper[],1,MATCH(AO$4,CurWIPHelper[#Headers],0)))
                   +(INDEX(PlantAccounts[],MATCH($C55,PlantAccounts[Power Plan Plant Account '#],0),9))
                   )&gt;AB55,
              IF((INDEX(PlantAccounts[],MATCH($C55,PlantAccounts[Power Plan Plant Account '#],0),7))=0,0,AB55-(INDEX(PlantAccounts[],MATCH($C55,PlantAccounts[Power Plan Plant Account '#],0),9))),
             (INDEX(PlantAccounts[],MATCH($C55,PlantAccounts[Power Plan Plant Account '#],0),7)/12)*AB55*(INDEX(CurWIPHelper[],1,MATCH(AO$4,CurWIPHelper[#Headers],0))))
        ),
          IF(AB55=0,0,IF(
              ((INDEX(PlantAccounts[],MATCH($C55,PlantAccounts[Power Plan Plant Account '#],0),7)/12)
              *(AB55)
              *(INDEX(CurWIPHelper[],1,MATCH(AO$4,CurWIPHelper[#Headers],0)))
              +(INDEX(PlantAccounts[],MATCH($C55,PlantAccounts[Power Plan Plant Account '#],0),9))
              )&gt;AB55,
         (INDEX(PlantAccounts[],MATCH($C55,PlantAccounts[Power Plan Plant Account '#],0),7)/12)*AB55*(INDEX(CurWIPHelper[],1,MATCH(AO$4,CurWIPHelper[#Headers],0))),
         AB55-(INDEX(PlantAccounts[],MATCH($C55,PlantAccounts[Power Plan Plant Account '#],0),9))
    ))
)
)</f>
        <v>-4137.4920340336785</v>
      </c>
      <c r="AP55" s="35">
        <f>IF(INDEX(CurWIPHelper[],1,MATCH(AP$4,CurWIPHelper[#Headers],0))=0,0,
     IF(AC55&gt;0,
        (IF(
             ((INDEX(PlantAccounts[],MATCH($C55,PlantAccounts[Power Plan Plant Account '#],0),7)/12)
                   *(AC55)
                   *(INDEX(CurWIPHelper[],1,MATCH(AP$4,CurWIPHelper[#Headers],0)))
                   +(INDEX(PlantAccounts[],MATCH($C55,PlantAccounts[Power Plan Plant Account '#],0),9))
                   +(SUM($AO55:AO55))
                    )&gt;AC55,
              IF((INDEX(PlantAccounts[],MATCH($C55,PlantAccounts[Power Plan Plant Account '#],0),7))=0,0,AC55-(INDEX(PlantAccounts[],MATCH($C55,PlantAccounts[Power Plan Plant Account '#],0),9))-SUM($AO55:AO55)),
             (INDEX(PlantAccounts[],MATCH($C55,PlantAccounts[Power Plan Plant Account '#],0),7)/12)*AC55*(INDEX(CurWIPHelper[],1,MATCH(AP$4,CurWIPHelper[#Headers],0))))
        ),
        IF(AC55=0,0,IF(
              ((INDEX(PlantAccounts[],MATCH($C55,PlantAccounts[Power Plan Plant Account '#],0),7)/12)
              *(AC55)
              *(INDEX(CurWIPHelper[],1,MATCH(AP$4,CurWIPHelper[#Headers],0)))
              +(INDEX(PlantAccounts[],MATCH($C55,PlantAccounts[Power Plan Plant Account '#],0),9))
              +(SUM($AO55:AO55))
              )&gt;AC55,
         (INDEX(PlantAccounts[],MATCH($C55,PlantAccounts[Power Plan Plant Account '#],0),7)/12)*AC55*(INDEX(CurWIPHelper[],1,MATCH(AP$4,CurWIPHelper[#Headers],0))),
         AC55-(INDEX(PlantAccounts[],MATCH($C55,PlantAccounts[Power Plan Plant Account '#],0),9))-(SUM($AO55:AO55))
    ))
)
)</f>
        <v>-4137.4920340336785</v>
      </c>
      <c r="AQ55" s="35">
        <f>IF(INDEX(CurWIPHelper[],1,MATCH(AQ$4,CurWIPHelper[#Headers],0))=0,0,
     IF(AD55&gt;0,
        (IF(
             ((INDEX(PlantAccounts[],MATCH($C55,PlantAccounts[Power Plan Plant Account '#],0),7)/12)
                   *(AD55)
                   *(INDEX(CurWIPHelper[],1,MATCH(AQ$4,CurWIPHelper[#Headers],0)))
                   +(INDEX(PlantAccounts[],MATCH($C55,PlantAccounts[Power Plan Plant Account '#],0),9))
                   +(SUM($AO55:AP55))
                    )&gt;AD55,
              IF((INDEX(PlantAccounts[],MATCH($C55,PlantAccounts[Power Plan Plant Account '#],0),7))=0,0,AD55-(INDEX(PlantAccounts[],MATCH($C55,PlantAccounts[Power Plan Plant Account '#],0),9))-SUM($AO55:AP55)),
             (INDEX(PlantAccounts[],MATCH($C55,PlantAccounts[Power Plan Plant Account '#],0),7)/12)*AD55*(INDEX(CurWIPHelper[],1,MATCH(AQ$4,CurWIPHelper[#Headers],0))))
        ),
        IF(AD55=0,0,IF(
              ((INDEX(PlantAccounts[],MATCH($C55,PlantAccounts[Power Plan Plant Account '#],0),7)/12)
              *(AD55)
              *(INDEX(CurWIPHelper[],1,MATCH(AQ$4,CurWIPHelper[#Headers],0)))
              +(INDEX(PlantAccounts[],MATCH($C55,PlantAccounts[Power Plan Plant Account '#],0),9))
              +(SUM($AO55:AP55))
              )&gt;AD55,
         (INDEX(PlantAccounts[],MATCH($C55,PlantAccounts[Power Plan Plant Account '#],0),7)/12)*AD55*(INDEX(CurWIPHelper[],1,MATCH(AQ$4,CurWIPHelper[#Headers],0))),
         AD55-(INDEX(PlantAccounts[],MATCH($C55,PlantAccounts[Power Plan Plant Account '#],0),9))-(SUM($AO55:AP55))
    ))
)
)</f>
        <v>-4137.4920340336785</v>
      </c>
      <c r="AR55" s="35">
        <f>IF(INDEX(CurWIPHelper[],1,MATCH(AR$4,CurWIPHelper[#Headers],0))=0,0,
     IF(AE55&gt;0,
        (IF(
             ((INDEX(PlantAccounts[],MATCH($C55,PlantAccounts[Power Plan Plant Account '#],0),7)/12)
                   *(AE55)
                   *(INDEX(CurWIPHelper[],1,MATCH(AR$4,CurWIPHelper[#Headers],0)))
                   +(INDEX(PlantAccounts[],MATCH($C55,PlantAccounts[Power Plan Plant Account '#],0),9))
                   +(SUM($AO55:AQ55))
                    )&gt;AE55,
              IF((INDEX(PlantAccounts[],MATCH($C55,PlantAccounts[Power Plan Plant Account '#],0),7))=0,0,AE55-(INDEX(PlantAccounts[],MATCH($C55,PlantAccounts[Power Plan Plant Account '#],0),9))-SUM($AO55:AQ55)),
             (INDEX(PlantAccounts[],MATCH($C55,PlantAccounts[Power Plan Plant Account '#],0),7)/12)*AE55*(INDEX(CurWIPHelper[],1,MATCH(AR$4,CurWIPHelper[#Headers],0))))
        ),
        IF(AE55=0,0,IF(
              ((INDEX(PlantAccounts[],MATCH($C55,PlantAccounts[Power Plan Plant Account '#],0),7)/12)
              *(AE55)
              *(INDEX(CurWIPHelper[],1,MATCH(AR$4,CurWIPHelper[#Headers],0)))
              +(INDEX(PlantAccounts[],MATCH($C55,PlantAccounts[Power Plan Plant Account '#],0),9))
              +(SUM($AO55:AQ55))
              )&gt;AE55,
         (INDEX(PlantAccounts[],MATCH($C55,PlantAccounts[Power Plan Plant Account '#],0),7)/12)*AE55*(INDEX(CurWIPHelper[],1,MATCH(AR$4,CurWIPHelper[#Headers],0))),
         AE55-(INDEX(PlantAccounts[],MATCH($C55,PlantAccounts[Power Plan Plant Account '#],0),9))-(SUM($AO55:AQ55))
    ))
)
)</f>
        <v>-4137.4920340336785</v>
      </c>
      <c r="AS55" s="35">
        <f>IF(INDEX(CurWIPHelper[],1,MATCH(AS$4,CurWIPHelper[#Headers],0))=0,0,
     IF(AF55&gt;0,
        (IF(
             ((INDEX(PlantAccounts[],MATCH($C55,PlantAccounts[Power Plan Plant Account '#],0),7)/12)
                   *(AF55)
                   *(INDEX(CurWIPHelper[],1,MATCH(AS$4,CurWIPHelper[#Headers],0)))
                   +(INDEX(PlantAccounts[],MATCH($C55,PlantAccounts[Power Plan Plant Account '#],0),9))
                   +(SUM($AO55:AR55))
                    )&gt;AF55,
              IF((INDEX(PlantAccounts[],MATCH($C55,PlantAccounts[Power Plan Plant Account '#],0),7))=0,0,AF55-(INDEX(PlantAccounts[],MATCH($C55,PlantAccounts[Power Plan Plant Account '#],0),9))-SUM($AO55:AR55)),
             (INDEX(PlantAccounts[],MATCH($C55,PlantAccounts[Power Plan Plant Account '#],0),7)/12)*AF55*(INDEX(CurWIPHelper[],1,MATCH(AS$4,CurWIPHelper[#Headers],0))))
        ),
        IF(AF55=0,0,IF(
              ((INDEX(PlantAccounts[],MATCH($C55,PlantAccounts[Power Plan Plant Account '#],0),7)/12)
              *(AF55)
              *(INDEX(CurWIPHelper[],1,MATCH(AS$4,CurWIPHelper[#Headers],0)))
              +(INDEX(PlantAccounts[],MATCH($C55,PlantAccounts[Power Plan Plant Account '#],0),9))
              +(SUM($AO55:AR55))
              )&gt;AF55,
         (INDEX(PlantAccounts[],MATCH($C55,PlantAccounts[Power Plan Plant Account '#],0),7)/12)*AF55*(INDEX(CurWIPHelper[],1,MATCH(AS$4,CurWIPHelper[#Headers],0))),
         AF55-(INDEX(PlantAccounts[],MATCH($C55,PlantAccounts[Power Plan Plant Account '#],0),9))-(SUM($AO55:AR55))
    ))
)
)</f>
        <v>-4137.4920340336785</v>
      </c>
      <c r="AT55" s="35">
        <f>IF(INDEX(CurWIPHelper[],1,MATCH(AT$4,CurWIPHelper[#Headers],0))=0,0,
     IF(AG55&gt;0,
        (IF(
             ((INDEX(PlantAccounts[],MATCH($C55,PlantAccounts[Power Plan Plant Account '#],0),7)/12)
                   *(AG55)
                   *(INDEX(CurWIPHelper[],1,MATCH(AT$4,CurWIPHelper[#Headers],0)))
                   +(INDEX(PlantAccounts[],MATCH($C55,PlantAccounts[Power Plan Plant Account '#],0),9))
                   +(SUM($AO55:AS55))
                    )&gt;AG55,
              IF((INDEX(PlantAccounts[],MATCH($C55,PlantAccounts[Power Plan Plant Account '#],0),7))=0,0,AG55-(INDEX(PlantAccounts[],MATCH($C55,PlantAccounts[Power Plan Plant Account '#],0),9))-SUM($AO55:AS55)),
             (INDEX(PlantAccounts[],MATCH($C55,PlantAccounts[Power Plan Plant Account '#],0),7)/12)*AG55*(INDEX(CurWIPHelper[],1,MATCH(AT$4,CurWIPHelper[#Headers],0))))
        ),
        IF(AG55=0,0,IF(
              ((INDEX(PlantAccounts[],MATCH($C55,PlantAccounts[Power Plan Plant Account '#],0),7)/12)
              *(AG55)
              *(INDEX(CurWIPHelper[],1,MATCH(AT$4,CurWIPHelper[#Headers],0)))
              +(INDEX(PlantAccounts[],MATCH($C55,PlantAccounts[Power Plan Plant Account '#],0),9))
              +(SUM($AO55:AS55))
              )&gt;AG55,
         (INDEX(PlantAccounts[],MATCH($C55,PlantAccounts[Power Plan Plant Account '#],0),7)/12)*AG55*(INDEX(CurWIPHelper[],1,MATCH(AT$4,CurWIPHelper[#Headers],0))),
         AG55-(INDEX(PlantAccounts[],MATCH($C55,PlantAccounts[Power Plan Plant Account '#],0),9))-(SUM($AO55:AS55))
    ))
)
)</f>
        <v>-4137.4920340336785</v>
      </c>
      <c r="AU55" s="35">
        <f>IF(INDEX(CurWIPHelper[],1,MATCH(AU$4,CurWIPHelper[#Headers],0))=0,0,
     IF(AH55&gt;0,
        (IF(
             ((INDEX(PlantAccounts[],MATCH($C55,PlantAccounts[Power Plan Plant Account '#],0),7)/12)
                   *(AH55)
                   *(INDEX(CurWIPHelper[],1,MATCH(AU$4,CurWIPHelper[#Headers],0)))
                   +(INDEX(PlantAccounts[],MATCH($C55,PlantAccounts[Power Plan Plant Account '#],0),9))
                   +(SUM($AO55:AT55))
                    )&gt;AH55,
              IF((INDEX(PlantAccounts[],MATCH($C55,PlantAccounts[Power Plan Plant Account '#],0),7))=0,0,AH55-(INDEX(PlantAccounts[],MATCH($C55,PlantAccounts[Power Plan Plant Account '#],0),9))-SUM($AO55:AT55)),
             (INDEX(PlantAccounts[],MATCH($C55,PlantAccounts[Power Plan Plant Account '#],0),7)/12)*AH55*(INDEX(CurWIPHelper[],1,MATCH(AU$4,CurWIPHelper[#Headers],0))))
        ),
        IF(AH55=0,0,IF(
              ((INDEX(PlantAccounts[],MATCH($C55,PlantAccounts[Power Plan Plant Account '#],0),7)/12)
              *(AH55)
              *(INDEX(CurWIPHelper[],1,MATCH(AU$4,CurWIPHelper[#Headers],0)))
              +(INDEX(PlantAccounts[],MATCH($C55,PlantAccounts[Power Plan Plant Account '#],0),9))
              +(SUM($AO55:AT55))
              )&gt;AH55,
         (INDEX(PlantAccounts[],MATCH($C55,PlantAccounts[Power Plan Plant Account '#],0),7)/12)*AH55*(INDEX(CurWIPHelper[],1,MATCH(AU$4,CurWIPHelper[#Headers],0))),
         AH55-(INDEX(PlantAccounts[],MATCH($C55,PlantAccounts[Power Plan Plant Account '#],0),9))-(SUM($AO55:AT55))
    ))
)
)</f>
        <v>-4137.4920340336785</v>
      </c>
      <c r="AV55" s="35">
        <f>IF(INDEX(CurWIPHelper[],1,MATCH(AV$4,CurWIPHelper[#Headers],0))=0,0,
     IF(AI55&gt;0,
        (IF(
             ((INDEX(PlantAccounts[],MATCH($C55,PlantAccounts[Power Plan Plant Account '#],0),7)/12)
                   *(AI55)
                   *(INDEX(CurWIPHelper[],1,MATCH(AV$4,CurWIPHelper[#Headers],0)))
                   +(INDEX(PlantAccounts[],MATCH($C55,PlantAccounts[Power Plan Plant Account '#],0),9))
                   +(SUM($AO55:AU55))
                    )&gt;AI55,
              IF((INDEX(PlantAccounts[],MATCH($C55,PlantAccounts[Power Plan Plant Account '#],0),7))=0,0,AI55-(INDEX(PlantAccounts[],MATCH($C55,PlantAccounts[Power Plan Plant Account '#],0),9))-SUM($AO55:AU55)),
             (INDEX(PlantAccounts[],MATCH($C55,PlantAccounts[Power Plan Plant Account '#],0),7)/12)*AI55*(INDEX(CurWIPHelper[],1,MATCH(AV$4,CurWIPHelper[#Headers],0))))
        ),
        IF(AI55=0,0,IF(
              ((INDEX(PlantAccounts[],MATCH($C55,PlantAccounts[Power Plan Plant Account '#],0),7)/12)
              *(AI55)
              *(INDEX(CurWIPHelper[],1,MATCH(AV$4,CurWIPHelper[#Headers],0)))
              +(INDEX(PlantAccounts[],MATCH($C55,PlantAccounts[Power Plan Plant Account '#],0),9))
              +(SUM($AO55:AU55))
              )&gt;AI55,
         (INDEX(PlantAccounts[],MATCH($C55,PlantAccounts[Power Plan Plant Account '#],0),7)/12)*AI55*(INDEX(CurWIPHelper[],1,MATCH(AV$4,CurWIPHelper[#Headers],0))),
         AI55-(INDEX(PlantAccounts[],MATCH($C55,PlantAccounts[Power Plan Plant Account '#],0),9))-(SUM($AO55:AU55))
    ))
)
)</f>
        <v>-4137.4920340336785</v>
      </c>
      <c r="AW55" s="35">
        <f>IF(INDEX(CurWIPHelper[],1,MATCH(AW$4,CurWIPHelper[#Headers],0))=0,0,
     IF(AJ55&gt;0,
        (IF(
             ((INDEX(PlantAccounts[],MATCH($C55,PlantAccounts[Power Plan Plant Account '#],0),7)/12)
                   *(AJ55)
                   *(INDEX(CurWIPHelper[],1,MATCH(AW$4,CurWIPHelper[#Headers],0)))
                   +(INDEX(PlantAccounts[],MATCH($C55,PlantAccounts[Power Plan Plant Account '#],0),9))
                   +(SUM($AO55:AV55))
                    )&gt;AJ55,
              IF((INDEX(PlantAccounts[],MATCH($C55,PlantAccounts[Power Plan Plant Account '#],0),7))=0,0,AJ55-(INDEX(PlantAccounts[],MATCH($C55,PlantAccounts[Power Plan Plant Account '#],0),9))-SUM($AO55:AV55)),
             (INDEX(PlantAccounts[],MATCH($C55,PlantAccounts[Power Plan Plant Account '#],0),7)/12)*AJ55*(INDEX(CurWIPHelper[],1,MATCH(AW$4,CurWIPHelper[#Headers],0))))
        ),
        IF(AJ55=0,0,IF(
              ((INDEX(PlantAccounts[],MATCH($C55,PlantAccounts[Power Plan Plant Account '#],0),7)/12)
              *(AJ55)
              *(INDEX(CurWIPHelper[],1,MATCH(AW$4,CurWIPHelper[#Headers],0)))
              +(INDEX(PlantAccounts[],MATCH($C55,PlantAccounts[Power Plan Plant Account '#],0),9))
              +(SUM($AO55:AV55))
              )&gt;AJ55,
         (INDEX(PlantAccounts[],MATCH($C55,PlantAccounts[Power Plan Plant Account '#],0),7)/12)*AJ55*(INDEX(CurWIPHelper[],1,MATCH(AW$4,CurWIPHelper[#Headers],0))),
         AJ55-(INDEX(PlantAccounts[],MATCH($C55,PlantAccounts[Power Plan Plant Account '#],0),9))-(SUM($AO55:AV55))
    ))
)
)</f>
        <v>-4137.4920340336785</v>
      </c>
      <c r="AX55" s="35">
        <f>IF(INDEX(CurWIPHelper[],1,MATCH(AX$4,CurWIPHelper[#Headers],0))=0,0,
     IF(AK55&gt;0,
        (IF(
             ((INDEX(PlantAccounts[],MATCH($C55,PlantAccounts[Power Plan Plant Account '#],0),7)/12)
                   *(AK55)
                   *(INDEX(CurWIPHelper[],1,MATCH(AX$4,CurWIPHelper[#Headers],0)))
                   +(INDEX(PlantAccounts[],MATCH($C55,PlantAccounts[Power Plan Plant Account '#],0),9))
                   +(SUM($AO55:AW55))
                    )&gt;AK55,
              IF((INDEX(PlantAccounts[],MATCH($C55,PlantAccounts[Power Plan Plant Account '#],0),7))=0,0,AK55-(INDEX(PlantAccounts[],MATCH($C55,PlantAccounts[Power Plan Plant Account '#],0),9))-SUM($AO55:AW55)),
             (INDEX(PlantAccounts[],MATCH($C55,PlantAccounts[Power Plan Plant Account '#],0),7)/12)*AK55*(INDEX(CurWIPHelper[],1,MATCH(AX$4,CurWIPHelper[#Headers],0))))
        ),
        IF(AK55=0,0,IF(
              ((INDEX(PlantAccounts[],MATCH($C55,PlantAccounts[Power Plan Plant Account '#],0),7)/12)
              *(AK55)
              *(INDEX(CurWIPHelper[],1,MATCH(AX$4,CurWIPHelper[#Headers],0)))
              +(INDEX(PlantAccounts[],MATCH($C55,PlantAccounts[Power Plan Plant Account '#],0),9))
              +(SUM($AO55:AW55))
              )&gt;AK55,
         (INDEX(PlantAccounts[],MATCH($C55,PlantAccounts[Power Plan Plant Account '#],0),7)/12)*AK55*(INDEX(CurWIPHelper[],1,MATCH(AX$4,CurWIPHelper[#Headers],0))),
         AK55-(INDEX(PlantAccounts[],MATCH($C55,PlantAccounts[Power Plan Plant Account '#],0),9))-(SUM($AO55:AW55))
    ))
)
)</f>
        <v>-4137.4920340336785</v>
      </c>
      <c r="AY55" s="35">
        <f>IF(INDEX(CurWIPHelper[],1,MATCH(AY$4,CurWIPHelper[#Headers],0))=0,0,
     IF(AL55&gt;0,
        (IF(
             ((INDEX(PlantAccounts[],MATCH($C55,PlantAccounts[Power Plan Plant Account '#],0),7)/12)
                   *(AL55)
                   *(INDEX(CurWIPHelper[],1,MATCH(AY$4,CurWIPHelper[#Headers],0)))
                   +(INDEX(PlantAccounts[],MATCH($C55,PlantAccounts[Power Plan Plant Account '#],0),9))
                   +(SUM($AO55:AX55))
                    )&gt;AL55,
              IF((INDEX(PlantAccounts[],MATCH($C55,PlantAccounts[Power Plan Plant Account '#],0),7))=0,0,AL55-(INDEX(PlantAccounts[],MATCH($C55,PlantAccounts[Power Plan Plant Account '#],0),9))-SUM($AO55:AX55)),
             (INDEX(PlantAccounts[],MATCH($C55,PlantAccounts[Power Plan Plant Account '#],0),7)/12)*AL55*(INDEX(CurWIPHelper[],1,MATCH(AY$4,CurWIPHelper[#Headers],0))))
        ),
        IF(AL55=0,0,IF(
              ((INDEX(PlantAccounts[],MATCH($C55,PlantAccounts[Power Plan Plant Account '#],0),7)/12)
              *(AL55)
              *(INDEX(CurWIPHelper[],1,MATCH(AY$4,CurWIPHelper[#Headers],0)))
              +(INDEX(PlantAccounts[],MATCH($C55,PlantAccounts[Power Plan Plant Account '#],0),9))
              +(SUM($AO55:AX55))
              )&gt;AL55,
         (INDEX(PlantAccounts[],MATCH($C55,PlantAccounts[Power Plan Plant Account '#],0),7)/12)*AL55*(INDEX(CurWIPHelper[],1,MATCH(AY$4,CurWIPHelper[#Headers],0))),
         AL55-(INDEX(PlantAccounts[],MATCH($C55,PlantAccounts[Power Plan Plant Account '#],0),9))-(SUM($AO55:AX55))
    ))
)
)</f>
        <v>-4137.4920340336785</v>
      </c>
      <c r="AZ55" s="35">
        <f>IF(INDEX(CurWIPHelper[],1,MATCH(AZ$4,CurWIPHelper[#Headers],0))=0,0,
     IF(AM55&gt;0,
        (IF(
             ((INDEX(PlantAccounts[],MATCH($C55,PlantAccounts[Power Plan Plant Account '#],0),7)/12)
                   *(AM55)
                   *(INDEX(CurWIPHelper[],1,MATCH(AZ$4,CurWIPHelper[#Headers],0)))
                   +(INDEX(PlantAccounts[],MATCH($C55,PlantAccounts[Power Plan Plant Account '#],0),9))
                   +(SUM($AO55:AY55))
                    )&gt;AM55,
              IF((INDEX(PlantAccounts[],MATCH($C55,PlantAccounts[Power Plan Plant Account '#],0),7))=0,0,AM55-(INDEX(PlantAccounts[],MATCH($C55,PlantAccounts[Power Plan Plant Account '#],0),9))-SUM($AO55:AY55)),
             (INDEX(PlantAccounts[],MATCH($C55,PlantAccounts[Power Plan Plant Account '#],0),7)/12)*AM55*(INDEX(CurWIPHelper[],1,MATCH(AZ$4,CurWIPHelper[#Headers],0))))
        ),
        IF(AM55=0,0,IF(
              ((INDEX(PlantAccounts[],MATCH($C55,PlantAccounts[Power Plan Plant Account '#],0),7)/12)
              *(AM55)
              *(INDEX(CurWIPHelper[],1,MATCH(AZ$4,CurWIPHelper[#Headers],0)))
              +(INDEX(PlantAccounts[],MATCH($C55,PlantAccounts[Power Plan Plant Account '#],0),9))
              +(SUM($AO55:AY55))
              )&gt;AM55,
         (INDEX(PlantAccounts[],MATCH($C55,PlantAccounts[Power Plan Plant Account '#],0),7)/12)*AM55*(INDEX(CurWIPHelper[],1,MATCH(AZ$4,CurWIPHelper[#Headers],0))),
         AM55-(INDEX(PlantAccounts[],MATCH($C55,PlantAccounts[Power Plan Plant Account '#],0),9))-(SUM($AO55:AY55))
    ))
)
)</f>
        <v>-4137.4920340336785</v>
      </c>
      <c r="BA55" s="59">
        <f t="shared" si="2"/>
        <v>-49649.904408404131</v>
      </c>
      <c r="BC55" s="59">
        <f>INDEX(CurCloseProf[],MATCH(PlantAccountsQuery[[#This Row],[Reg/Unreg]],CurCloseProf[R/NR],0),MATCH(BC$9,CurCloseProf[#Headers],0))*($J55)</f>
        <v>0</v>
      </c>
      <c r="BD55" s="59">
        <f>INDEX(CurCloseProf[],MATCH(PlantAccountsQuery[[#This Row],[Reg/Unreg]],CurCloseProf[R/NR],0),MATCH(BD$9,CurCloseProf[#Headers],0))*($J55)</f>
        <v>0</v>
      </c>
      <c r="BE55" s="59">
        <f>INDEX(CurCloseProf[],MATCH(PlantAccountsQuery[[#This Row],[Reg/Unreg]],CurCloseProf[R/NR],0),MATCH(BE$9,CurCloseProf[#Headers],0))*($J55)</f>
        <v>0</v>
      </c>
      <c r="BF55" s="59">
        <f>INDEX(CurCloseProf[],MATCH(PlantAccountsQuery[[#This Row],[Reg/Unreg]],CurCloseProf[R/NR],0),MATCH(BF$9,CurCloseProf[#Headers],0))*($J55)</f>
        <v>0</v>
      </c>
      <c r="BG55" s="59">
        <f>INDEX(CurCloseProf[],MATCH(PlantAccountsQuery[[#This Row],[Reg/Unreg]],CurCloseProf[R/NR],0),MATCH(BG$9,CurCloseProf[#Headers],0))*($J55)</f>
        <v>0</v>
      </c>
      <c r="BH55" s="59">
        <f>INDEX(CurCloseProf[],MATCH(PlantAccountsQuery[[#This Row],[Reg/Unreg]],CurCloseProf[R/NR],0),MATCH(BH$9,CurCloseProf[#Headers],0))*($J55)</f>
        <v>0</v>
      </c>
      <c r="BI55" s="59">
        <f>INDEX(CurCloseProf[],MATCH(PlantAccountsQuery[[#This Row],[Reg/Unreg]],CurCloseProf[R/NR],0),MATCH(BI$9,CurCloseProf[#Headers],0))*($J55)</f>
        <v>0</v>
      </c>
      <c r="BJ55" s="59">
        <f>INDEX(CurCloseProf[],MATCH(PlantAccountsQuery[[#This Row],[Reg/Unreg]],CurCloseProf[R/NR],0),MATCH(BJ$9,CurCloseProf[#Headers],0))*($J55)</f>
        <v>0</v>
      </c>
      <c r="BK55" s="59">
        <f>INDEX(CurCloseProf[],MATCH(PlantAccountsQuery[[#This Row],[Reg/Unreg]],CurCloseProf[R/NR],0),MATCH(BK$9,CurCloseProf[#Headers],0))*($J55)</f>
        <v>0</v>
      </c>
      <c r="BL55" s="59">
        <f>INDEX(CurCloseProf[],MATCH(PlantAccountsQuery[[#This Row],[Reg/Unreg]],CurCloseProf[R/NR],0),MATCH(BL$9,CurCloseProf[#Headers],0))*($J55)</f>
        <v>0</v>
      </c>
      <c r="BM55" s="59">
        <f>INDEX(CurCloseProf[],MATCH(PlantAccountsQuery[[#This Row],[Reg/Unreg]],CurCloseProf[R/NR],0),MATCH(BM$9,CurCloseProf[#Headers],0))*($J55)</f>
        <v>0</v>
      </c>
      <c r="BN55" s="59">
        <f>INDEX(CurCloseProf[],MATCH(PlantAccountsQuery[[#This Row],[Reg/Unreg]],CurCloseProf[R/NR],0),MATCH(BN$9,CurCloseProf[#Headers],0))*($J55)</f>
        <v>0</v>
      </c>
      <c r="BP55" s="59">
        <f>IF(INDEX(CurWIPHelper[],1,MATCH(AO$4,$BP$9:$CA$9,0))=0,0,$BC55)</f>
        <v>0</v>
      </c>
      <c r="BQ55" s="59">
        <f>IF(INDEX(CurWIPHelper[],1,MATCH(AP$4,$BP$9:$CA$9,0))=0,0,(SUM($BC55:BD55)))</f>
        <v>0</v>
      </c>
      <c r="BR55" s="59">
        <f>IF(INDEX(CurWIPHelper[],1,MATCH(AQ$4,$BP$9:$CA$9,0))=0,0,(SUM($BC55:BE55)))</f>
        <v>0</v>
      </c>
      <c r="BS55" s="59">
        <f>IF(INDEX(CurWIPHelper[],1,MATCH(AR$4,$BP$9:$CA$9,0))=0,0,(SUM($BC55:BF55)))</f>
        <v>0</v>
      </c>
      <c r="BT55" s="59">
        <f>IF(INDEX(CurWIPHelper[],1,MATCH(AS$4,$BP$9:$CA$9,0))=0,0,(SUM($BC55:BG55)))</f>
        <v>0</v>
      </c>
      <c r="BU55" s="59">
        <f>IF(INDEX(CurWIPHelper[],1,MATCH(AT$4,$BP$9:$CA$9,0))=0,0,(SUM($BC55:BH55)))</f>
        <v>0</v>
      </c>
      <c r="BV55" s="59">
        <f>IF(INDEX(CurWIPHelper[],1,MATCH(AU$4,$BP$9:$CA$9,0))=0,0,(SUM($BC55:BI55)))</f>
        <v>0</v>
      </c>
      <c r="BW55" s="59">
        <f>IF(INDEX(CurWIPHelper[],1,MATCH(AV$4,$BP$9:$CA$9,0))=0,0,(SUM($BC55:BJ55)))</f>
        <v>0</v>
      </c>
      <c r="BX55" s="59">
        <f>IF(INDEX(CurWIPHelper[],1,MATCH(AW$4,$BP$9:$CA$9,0))=0,0,(SUM($BC55:BK55)))</f>
        <v>0</v>
      </c>
      <c r="BY55" s="59">
        <f>IF(INDEX(CurWIPHelper[],1,MATCH(AX$4,$BP$9:$CA$9,0))=0,0,(SUM($BC55:BL55)))</f>
        <v>0</v>
      </c>
      <c r="BZ55" s="59">
        <f>IF(INDEX(CurWIPHelper[],1,MATCH(AY$4,$BP$9:$CA$9,0))=0,0,(SUM($BC55:BM55)))</f>
        <v>0</v>
      </c>
      <c r="CA55" s="59">
        <f>IF(INDEX(CurWIPHelper[],1,MATCH(AZ$4,$BP$9:$CA$9,0))=0,0,(SUM($BC55:BN55)))</f>
        <v>0</v>
      </c>
      <c r="CC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O$4,CurWIPHelper[#Headers],0)))*(INDEX(PlantAccounts[],MATCH($C55,PlantAccounts[Power Plan Plant Account '#],0),7))</f>
        <v>-4137.4920340336794</v>
      </c>
      <c r="CD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P$4,CurWIPHelper[#Headers],0)))*(INDEX(PlantAccounts[],MATCH($C55,PlantAccounts[Power Plan Plant Account '#],0),7))</f>
        <v>-4137.4920340336794</v>
      </c>
      <c r="CE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Q$4,CurWIPHelper[#Headers],0)))*(INDEX(PlantAccounts[],MATCH($C55,PlantAccounts[Power Plan Plant Account '#],0),7))</f>
        <v>-4137.4920340336794</v>
      </c>
      <c r="CF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R$4,CurWIPHelper[#Headers],0)))*(INDEX(PlantAccounts[],MATCH($C55,PlantAccounts[Power Plan Plant Account '#],0),7))</f>
        <v>-4137.4920340336794</v>
      </c>
      <c r="CG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S$4,CurWIPHelper[#Headers],0)))*(INDEX(PlantAccounts[],MATCH($C55,PlantAccounts[Power Plan Plant Account '#],0),7))</f>
        <v>-4137.4920340336794</v>
      </c>
      <c r="CH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T$4,CurWIPHelper[#Headers],0)))*(INDEX(PlantAccounts[],MATCH($C55,PlantAccounts[Power Plan Plant Account '#],0),7))</f>
        <v>-4137.4920340336794</v>
      </c>
      <c r="CI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U$4,CurWIPHelper[#Headers],0)))*(INDEX(PlantAccounts[],MATCH($C55,PlantAccounts[Power Plan Plant Account '#],0),7))</f>
        <v>-4137.4920340336794</v>
      </c>
      <c r="CJ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V$4,CurWIPHelper[#Headers],0)))*(INDEX(PlantAccounts[],MATCH($C55,PlantAccounts[Power Plan Plant Account '#],0),7))</f>
        <v>-4137.4920340336794</v>
      </c>
      <c r="CK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W$4,CurWIPHelper[#Headers],0)))*(INDEX(PlantAccounts[],MATCH($C55,PlantAccounts[Power Plan Plant Account '#],0),7))</f>
        <v>-4137.4920340336794</v>
      </c>
      <c r="CL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X$4,CurWIPHelper[#Headers],0)))*(INDEX(PlantAccounts[],MATCH($C55,PlantAccounts[Power Plan Plant Account '#],0),7))</f>
        <v>-4137.4920340336794</v>
      </c>
      <c r="CM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Y$4,CurWIPHelper[#Headers],0)))*(INDEX(PlantAccounts[],MATCH($C55,PlantAccounts[Power Plan Plant Account '#],0),7))</f>
        <v>-4137.4920340336794</v>
      </c>
      <c r="CN55" s="59">
        <f>((((INDEX(PlantAccounts[],MATCH($C55,PlantAccounts[Power Plan Plant Account '#],0),8)+(INDEX(PlantAccounts[],MATCH($C55,PlantAccounts[Power Plan Plant Account '#],0),8)+INDEX(PlantAccounts[],MATCH($C55,PlantAccounts[Power Plan Plant Account '#],0),16)+INDEX(PlantAccounts[],MATCH($C55,PlantAccounts[Power Plan Plant Account '#],0),17)))/2))/12)*(INDEX(CurWIPHelper[],1,MATCH(AZ$4,CurWIPHelper[#Headers],0)))*(INDEX(PlantAccounts[],MATCH($C55,PlantAccounts[Power Plan Plant Account '#],0),7))</f>
        <v>-4137.4920340336794</v>
      </c>
      <c r="CO55" s="59">
        <f t="shared" si="3"/>
        <v>-49649.904408404167</v>
      </c>
      <c r="CQ55" s="59">
        <f>INDEX(PlantAccounts[],MATCH($C55,PlantAccounts[Power Plan Plant Account '#],0),12)*(INDEX(CurWIPHelper[],1,MATCH(AO$4,CurWIPHelper[#Headers],0)))*(INDEX(PlantAccounts[],MATCH($C55,PlantAccounts[Power Plan Plant Account '#],0),7)/12)*0.5</f>
        <v>0</v>
      </c>
      <c r="CR55" s="59">
        <f>INDEX(PlantAccounts[],MATCH($C55,PlantAccounts[Power Plan Plant Account '#],0),12)*(INDEX(CurWIPHelper[],1,MATCH(AP$4,CurWIPHelper[#Headers],0)))*(INDEX(PlantAccounts[],MATCH($C55,PlantAccounts[Power Plan Plant Account '#],0),7)/12)*0.5</f>
        <v>0</v>
      </c>
      <c r="CS55" s="59">
        <f>INDEX(PlantAccounts[],MATCH($C55,PlantAccounts[Power Plan Plant Account '#],0),12)*(INDEX(CurWIPHelper[],1,MATCH(AQ$4,CurWIPHelper[#Headers],0)))*(INDEX(PlantAccounts[],MATCH($C55,PlantAccounts[Power Plan Plant Account '#],0),7)/12)*0.5</f>
        <v>0</v>
      </c>
      <c r="CT55" s="59">
        <f>INDEX(PlantAccounts[],MATCH($C55,PlantAccounts[Power Plan Plant Account '#],0),12)*(INDEX(CurWIPHelper[],1,MATCH(AR$4,CurWIPHelper[#Headers],0)))*(INDEX(PlantAccounts[],MATCH($C55,PlantAccounts[Power Plan Plant Account '#],0),7)/12)*0.5</f>
        <v>0</v>
      </c>
      <c r="CU55" s="59">
        <f>INDEX(PlantAccounts[],MATCH($C55,PlantAccounts[Power Plan Plant Account '#],0),12)*(INDEX(CurWIPHelper[],1,MATCH(AS$4,CurWIPHelper[#Headers],0)))*(INDEX(PlantAccounts[],MATCH($C55,PlantAccounts[Power Plan Plant Account '#],0),7)/12)*0.5</f>
        <v>0</v>
      </c>
      <c r="CV55" s="59">
        <f>INDEX(PlantAccounts[],MATCH($C55,PlantAccounts[Power Plan Plant Account '#],0),12)*(INDEX(CurWIPHelper[],1,MATCH(AT$4,CurWIPHelper[#Headers],0)))*(INDEX(PlantAccounts[],MATCH($C55,PlantAccounts[Power Plan Plant Account '#],0),7)/12)*0.5</f>
        <v>0</v>
      </c>
      <c r="CW55" s="59">
        <f>INDEX(PlantAccounts[],MATCH($C55,PlantAccounts[Power Plan Plant Account '#],0),12)*(INDEX(CurWIPHelper[],1,MATCH(AU$4,CurWIPHelper[#Headers],0)))*(INDEX(PlantAccounts[],MATCH($C55,PlantAccounts[Power Plan Plant Account '#],0),7)/12)*0.5</f>
        <v>0</v>
      </c>
      <c r="CX55" s="59">
        <f>INDEX(PlantAccounts[],MATCH($C55,PlantAccounts[Power Plan Plant Account '#],0),12)*(INDEX(CurWIPHelper[],1,MATCH(AV$4,CurWIPHelper[#Headers],0)))*(INDEX(PlantAccounts[],MATCH($C55,PlantAccounts[Power Plan Plant Account '#],0),7)/12)*0.5</f>
        <v>0</v>
      </c>
      <c r="CY55" s="59">
        <f>INDEX(PlantAccounts[],MATCH($C55,PlantAccounts[Power Plan Plant Account '#],0),12)*(INDEX(CurWIPHelper[],1,MATCH(AW$4,CurWIPHelper[#Headers],0)))*(INDEX(PlantAccounts[],MATCH($C55,PlantAccounts[Power Plan Plant Account '#],0),7)/12)*0.5</f>
        <v>0</v>
      </c>
      <c r="CZ55" s="59">
        <f>INDEX(PlantAccounts[],MATCH($C55,PlantAccounts[Power Plan Plant Account '#],0),12)*(INDEX(CurWIPHelper[],1,MATCH(AX$4,CurWIPHelper[#Headers],0)))*(INDEX(PlantAccounts[],MATCH($C55,PlantAccounts[Power Plan Plant Account '#],0),7)/12)*0.5</f>
        <v>0</v>
      </c>
      <c r="DA55" s="59">
        <f>INDEX(PlantAccounts[],MATCH($C55,PlantAccounts[Power Plan Plant Account '#],0),12)*(INDEX(CurWIPHelper[],1,MATCH(AY$4,CurWIPHelper[#Headers],0)))*(INDEX(PlantAccounts[],MATCH($C55,PlantAccounts[Power Plan Plant Account '#],0),7)/12)*0.5</f>
        <v>0</v>
      </c>
      <c r="DB55" s="59">
        <f>INDEX(PlantAccounts[],MATCH($C55,PlantAccounts[Power Plan Plant Account '#],0),12)*(INDEX(CurWIPHelper[],1,MATCH(AZ$4,CurWIPHelper[#Headers],0)))*(INDEX(PlantAccounts[],MATCH($C55,PlantAccounts[Power Plan Plant Account '#],0),7)/12)*0.5</f>
        <v>0</v>
      </c>
      <c r="DC55" s="59">
        <f t="shared" si="4"/>
        <v>0</v>
      </c>
      <c r="DE55" s="59">
        <f t="shared" si="5"/>
        <v>-49649.904408404167</v>
      </c>
    </row>
    <row r="56" spans="1:109">
      <c r="A56" t="s">
        <v>58</v>
      </c>
      <c r="B56" t="s">
        <v>105</v>
      </c>
      <c r="C56">
        <v>47382</v>
      </c>
      <c r="D56">
        <v>47382</v>
      </c>
      <c r="E56" s="130"/>
      <c r="F56" s="113">
        <f>INDEX(PlantAccounts[],MATCH($C56,PlantAccounts[Power Plan Plant Account '#],0),8)</f>
        <v>-8468272.1533333324</v>
      </c>
      <c r="G56" s="7">
        <f>INDEX(PlantAccounts[],MATCH($C56,PlantAccounts[Power Plan Plant Account '#],0),14)</f>
        <v>0</v>
      </c>
      <c r="H5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56" s="7"/>
      <c r="J56" s="7">
        <f t="shared" si="6"/>
        <v>0</v>
      </c>
      <c r="K56" s="7">
        <v>0</v>
      </c>
      <c r="L56" s="7">
        <f>INDEX(PlantAccounts[],MATCH($C56,PlantAccounts[Power Plan Plant Account '#],0),11)</f>
        <v>0</v>
      </c>
      <c r="M56" s="7">
        <f t="shared" si="1"/>
        <v>0</v>
      </c>
      <c r="O56" s="35">
        <f>INDEX(CurCloseProf[],MATCH(PlantAccountsQuery[[#This Row],[Reg/Unreg]],CurCloseProf[R/NR],0),MATCH(O$9,CurCloseProf[#Headers],0))*($J56+$M56)</f>
        <v>0</v>
      </c>
      <c r="P56" s="35">
        <f>INDEX(CurCloseProf[],MATCH(PlantAccountsQuery[[#This Row],[Reg/Unreg]],CurCloseProf[R/NR],0),MATCH(P$9,CurCloseProf[#Headers],0))*($J56+$M56)</f>
        <v>0</v>
      </c>
      <c r="Q56" s="35">
        <f>INDEX(CurCloseProf[],MATCH(PlantAccountsQuery[[#This Row],[Reg/Unreg]],CurCloseProf[R/NR],0),MATCH(Q$9,CurCloseProf[#Headers],0))*($J56+$M56)</f>
        <v>0</v>
      </c>
      <c r="R56" s="35">
        <f>INDEX(CurCloseProf[],MATCH(PlantAccountsQuery[[#This Row],[Reg/Unreg]],CurCloseProf[R/NR],0),MATCH(R$9,CurCloseProf[#Headers],0))*($J56+$M56)</f>
        <v>0</v>
      </c>
      <c r="S56" s="35">
        <f>INDEX(CurCloseProf[],MATCH(PlantAccountsQuery[[#This Row],[Reg/Unreg]],CurCloseProf[R/NR],0),MATCH(S$9,CurCloseProf[#Headers],0))*($J56+$M56)</f>
        <v>0</v>
      </c>
      <c r="T56" s="35">
        <f>INDEX(CurCloseProf[],MATCH(PlantAccountsQuery[[#This Row],[Reg/Unreg]],CurCloseProf[R/NR],0),MATCH(T$9,CurCloseProf[#Headers],0))*($J56+$M56)</f>
        <v>0</v>
      </c>
      <c r="U56" s="35">
        <f>INDEX(CurCloseProf[],MATCH(PlantAccountsQuery[[#This Row],[Reg/Unreg]],CurCloseProf[R/NR],0),MATCH(U$9,CurCloseProf[#Headers],0))*($J56+$M56)</f>
        <v>0</v>
      </c>
      <c r="V56" s="35">
        <f>INDEX(CurCloseProf[],MATCH(PlantAccountsQuery[[#This Row],[Reg/Unreg]],CurCloseProf[R/NR],0),MATCH(V$9,CurCloseProf[#Headers],0))*($J56+$M56)</f>
        <v>0</v>
      </c>
      <c r="W56" s="35">
        <f>INDEX(CurCloseProf[],MATCH(PlantAccountsQuery[[#This Row],[Reg/Unreg]],CurCloseProf[R/NR],0),MATCH(W$9,CurCloseProf[#Headers],0))*($J56+$M56)</f>
        <v>0</v>
      </c>
      <c r="X56" s="35">
        <f>INDEX(CurCloseProf[],MATCH(PlantAccountsQuery[[#This Row],[Reg/Unreg]],CurCloseProf[R/NR],0),MATCH(X$9,CurCloseProf[#Headers],0))*($J56+$M56)</f>
        <v>0</v>
      </c>
      <c r="Y56" s="35">
        <f>INDEX(CurCloseProf[],MATCH(PlantAccountsQuery[[#This Row],[Reg/Unreg]],CurCloseProf[R/NR],0),MATCH(Y$9,CurCloseProf[#Headers],0))*($J56+$M56)</f>
        <v>0</v>
      </c>
      <c r="Z56" s="35">
        <f>INDEX(CurCloseProf[],MATCH(PlantAccountsQuery[[#This Row],[Reg/Unreg]],CurCloseProf[R/NR],0),MATCH(Z$9,CurCloseProf[#Headers],0))*($J56+$M56)</f>
        <v>0</v>
      </c>
      <c r="AB56" s="59">
        <f>IF(INDEX(CurWIPHelper[],1,MATCH(AO$4,$AB$9:$AM$9,0))=0,0,($F56+$O56))</f>
        <v>-8468272.1533333324</v>
      </c>
      <c r="AC56" s="59">
        <f>IF(INDEX(CurWIPHelper[],1,MATCH(AP$4,$AB$9:$AM$9,0))=0,0,($F56+SUM($O56:P56)))</f>
        <v>-8468272.1533333324</v>
      </c>
      <c r="AD56" s="59">
        <f>IF(INDEX(CurWIPHelper[],1,MATCH(AQ$4,$AB$9:$AM$9,0))=0,0,($F56+SUM($O56:Q56)))</f>
        <v>-8468272.1533333324</v>
      </c>
      <c r="AE56" s="59">
        <f>IF(INDEX(CurWIPHelper[],1,MATCH(AR$4,$AB$9:$AM$9,0))=0,0,($F56+SUM($O56:R56)))</f>
        <v>-8468272.1533333324</v>
      </c>
      <c r="AF56" s="59">
        <f>IF(INDEX(CurWIPHelper[],1,MATCH(AS$4,$AB$9:$AM$9,0))=0,0,($F56+SUM($O56:S56)))</f>
        <v>-8468272.1533333324</v>
      </c>
      <c r="AG56" s="59">
        <f>IF(INDEX(CurWIPHelper[],1,MATCH(AT$4,$AB$9:$AM$9,0))=0,0,($F56+SUM($O56:T56)))</f>
        <v>-8468272.1533333324</v>
      </c>
      <c r="AH56" s="59">
        <f>IF(INDEX(CurWIPHelper[],1,MATCH(AU$4,$AB$9:$AM$9,0))=0,0,($F56+SUM($O56:U56)))</f>
        <v>-8468272.1533333324</v>
      </c>
      <c r="AI56" s="59">
        <f>IF(INDEX(CurWIPHelper[],1,MATCH(AV$4,$AB$9:$AM$9,0))=0,0,($F56+SUM($O56:V56)))</f>
        <v>-8468272.1533333324</v>
      </c>
      <c r="AJ56" s="59">
        <f>IF(INDEX(CurWIPHelper[],1,MATCH(AW$4,$AB$9:$AM$9,0))=0,0,($F56+SUM($O56:W56)))</f>
        <v>-8468272.1533333324</v>
      </c>
      <c r="AK56" s="59">
        <f>IF(INDEX(CurWIPHelper[],1,MATCH(AX$4,$AB$9:$AM$9,0))=0,0,($F56+SUM($O56:X56)))</f>
        <v>-8468272.1533333324</v>
      </c>
      <c r="AL56" s="59">
        <f>IF(INDEX(CurWIPHelper[],1,MATCH(AY$4,$AB$9:$AM$9,0))=0,0,($F56+SUM($O56:Y56)))</f>
        <v>-8468272.1533333324</v>
      </c>
      <c r="AM56" s="59">
        <f>IF(INDEX(CurWIPHelper[],1,MATCH(AZ$4,$AB$9:$AM$9,0))=0,0,($F56+SUM($O56:Z56)))</f>
        <v>-8468272.1533333324</v>
      </c>
      <c r="AO56" s="35">
        <f>IF(INDEX(CurWIPHelper[],1,MATCH(AO$4,CurWIPHelper[#Headers],0))=0,0,
     IF(AB56&gt;0,
        (IF(
             ((INDEX(PlantAccounts[],MATCH($C56,PlantAccounts[Power Plan Plant Account '#],0),7)/12)
                   *(AB56)
                   *(INDEX(CurWIPHelper[],1,MATCH(AO$4,CurWIPHelper[#Headers],0)))
                   +(INDEX(PlantAccounts[],MATCH($C56,PlantAccounts[Power Plan Plant Account '#],0),9))
                   )&gt;AB56,
              IF((INDEX(PlantAccounts[],MATCH($C56,PlantAccounts[Power Plan Plant Account '#],0),7))=0,0,AB56-(INDEX(PlantAccounts[],MATCH($C56,PlantAccounts[Power Plan Plant Account '#],0),9))),
             (INDEX(PlantAccounts[],MATCH($C56,PlantAccounts[Power Plan Plant Account '#],0),7)/12)*AB56*(INDEX(CurWIPHelper[],1,MATCH(AO$4,CurWIPHelper[#Headers],0))))
        ),
          IF(AB56=0,0,IF(
              ((INDEX(PlantAccounts[],MATCH($C56,PlantAccounts[Power Plan Plant Account '#],0),7)/12)
              *(AB56)
              *(INDEX(CurWIPHelper[],1,MATCH(AO$4,CurWIPHelper[#Headers],0)))
              +(INDEX(PlantAccounts[],MATCH($C56,PlantAccounts[Power Plan Plant Account '#],0),9))
              )&gt;AB56,
         (INDEX(PlantAccounts[],MATCH($C56,PlantAccounts[Power Plan Plant Account '#],0),7)/12)*AB56*(INDEX(CurWIPHelper[],1,MATCH(AO$4,CurWIPHelper[#Headers],0))),
         AB56-(INDEX(PlantAccounts[],MATCH($C56,PlantAccounts[Power Plan Plant Account '#],0),9))
    ))
)
)</f>
        <v>-19240.015729108221</v>
      </c>
      <c r="AP56" s="35">
        <f>IF(INDEX(CurWIPHelper[],1,MATCH(AP$4,CurWIPHelper[#Headers],0))=0,0,
     IF(AC56&gt;0,
        (IF(
             ((INDEX(PlantAccounts[],MATCH($C56,PlantAccounts[Power Plan Plant Account '#],0),7)/12)
                   *(AC56)
                   *(INDEX(CurWIPHelper[],1,MATCH(AP$4,CurWIPHelper[#Headers],0)))
                   +(INDEX(PlantAccounts[],MATCH($C56,PlantAccounts[Power Plan Plant Account '#],0),9))
                   +(SUM($AO56:AO56))
                    )&gt;AC56,
              IF((INDEX(PlantAccounts[],MATCH($C56,PlantAccounts[Power Plan Plant Account '#],0),7))=0,0,AC56-(INDEX(PlantAccounts[],MATCH($C56,PlantAccounts[Power Plan Plant Account '#],0),9))-SUM($AO56:AO56)),
             (INDEX(PlantAccounts[],MATCH($C56,PlantAccounts[Power Plan Plant Account '#],0),7)/12)*AC56*(INDEX(CurWIPHelper[],1,MATCH(AP$4,CurWIPHelper[#Headers],0))))
        ),
        IF(AC56=0,0,IF(
              ((INDEX(PlantAccounts[],MATCH($C56,PlantAccounts[Power Plan Plant Account '#],0),7)/12)
              *(AC56)
              *(INDEX(CurWIPHelper[],1,MATCH(AP$4,CurWIPHelper[#Headers],0)))
              +(INDEX(PlantAccounts[],MATCH($C56,PlantAccounts[Power Plan Plant Account '#],0),9))
              +(SUM($AO56:AO56))
              )&gt;AC56,
         (INDEX(PlantAccounts[],MATCH($C56,PlantAccounts[Power Plan Plant Account '#],0),7)/12)*AC56*(INDEX(CurWIPHelper[],1,MATCH(AP$4,CurWIPHelper[#Headers],0))),
         AC56-(INDEX(PlantAccounts[],MATCH($C56,PlantAccounts[Power Plan Plant Account '#],0),9))-(SUM($AO56:AO56))
    ))
)
)</f>
        <v>-19240.015729108221</v>
      </c>
      <c r="AQ56" s="35">
        <f>IF(INDEX(CurWIPHelper[],1,MATCH(AQ$4,CurWIPHelper[#Headers],0))=0,0,
     IF(AD56&gt;0,
        (IF(
             ((INDEX(PlantAccounts[],MATCH($C56,PlantAccounts[Power Plan Plant Account '#],0),7)/12)
                   *(AD56)
                   *(INDEX(CurWIPHelper[],1,MATCH(AQ$4,CurWIPHelper[#Headers],0)))
                   +(INDEX(PlantAccounts[],MATCH($C56,PlantAccounts[Power Plan Plant Account '#],0),9))
                   +(SUM($AO56:AP56))
                    )&gt;AD56,
              IF((INDEX(PlantAccounts[],MATCH($C56,PlantAccounts[Power Plan Plant Account '#],0),7))=0,0,AD56-(INDEX(PlantAccounts[],MATCH($C56,PlantAccounts[Power Plan Plant Account '#],0),9))-SUM($AO56:AP56)),
             (INDEX(PlantAccounts[],MATCH($C56,PlantAccounts[Power Plan Plant Account '#],0),7)/12)*AD56*(INDEX(CurWIPHelper[],1,MATCH(AQ$4,CurWIPHelper[#Headers],0))))
        ),
        IF(AD56=0,0,IF(
              ((INDEX(PlantAccounts[],MATCH($C56,PlantAccounts[Power Plan Plant Account '#],0),7)/12)
              *(AD56)
              *(INDEX(CurWIPHelper[],1,MATCH(AQ$4,CurWIPHelper[#Headers],0)))
              +(INDEX(PlantAccounts[],MATCH($C56,PlantAccounts[Power Plan Plant Account '#],0),9))
              +(SUM($AO56:AP56))
              )&gt;AD56,
         (INDEX(PlantAccounts[],MATCH($C56,PlantAccounts[Power Plan Plant Account '#],0),7)/12)*AD56*(INDEX(CurWIPHelper[],1,MATCH(AQ$4,CurWIPHelper[#Headers],0))),
         AD56-(INDEX(PlantAccounts[],MATCH($C56,PlantAccounts[Power Plan Plant Account '#],0),9))-(SUM($AO56:AP56))
    ))
)
)</f>
        <v>-19240.015729108221</v>
      </c>
      <c r="AR56" s="35">
        <f>IF(INDEX(CurWIPHelper[],1,MATCH(AR$4,CurWIPHelper[#Headers],0))=0,0,
     IF(AE56&gt;0,
        (IF(
             ((INDEX(PlantAccounts[],MATCH($C56,PlantAccounts[Power Plan Plant Account '#],0),7)/12)
                   *(AE56)
                   *(INDEX(CurWIPHelper[],1,MATCH(AR$4,CurWIPHelper[#Headers],0)))
                   +(INDEX(PlantAccounts[],MATCH($C56,PlantAccounts[Power Plan Plant Account '#],0),9))
                   +(SUM($AO56:AQ56))
                    )&gt;AE56,
              IF((INDEX(PlantAccounts[],MATCH($C56,PlantAccounts[Power Plan Plant Account '#],0),7))=0,0,AE56-(INDEX(PlantAccounts[],MATCH($C56,PlantAccounts[Power Plan Plant Account '#],0),9))-SUM($AO56:AQ56)),
             (INDEX(PlantAccounts[],MATCH($C56,PlantAccounts[Power Plan Plant Account '#],0),7)/12)*AE56*(INDEX(CurWIPHelper[],1,MATCH(AR$4,CurWIPHelper[#Headers],0))))
        ),
        IF(AE56=0,0,IF(
              ((INDEX(PlantAccounts[],MATCH($C56,PlantAccounts[Power Plan Plant Account '#],0),7)/12)
              *(AE56)
              *(INDEX(CurWIPHelper[],1,MATCH(AR$4,CurWIPHelper[#Headers],0)))
              +(INDEX(PlantAccounts[],MATCH($C56,PlantAccounts[Power Plan Plant Account '#],0),9))
              +(SUM($AO56:AQ56))
              )&gt;AE56,
         (INDEX(PlantAccounts[],MATCH($C56,PlantAccounts[Power Plan Plant Account '#],0),7)/12)*AE56*(INDEX(CurWIPHelper[],1,MATCH(AR$4,CurWIPHelper[#Headers],0))),
         AE56-(INDEX(PlantAccounts[],MATCH($C56,PlantAccounts[Power Plan Plant Account '#],0),9))-(SUM($AO56:AQ56))
    ))
)
)</f>
        <v>-19240.015729108221</v>
      </c>
      <c r="AS56" s="35">
        <f>IF(INDEX(CurWIPHelper[],1,MATCH(AS$4,CurWIPHelper[#Headers],0))=0,0,
     IF(AF56&gt;0,
        (IF(
             ((INDEX(PlantAccounts[],MATCH($C56,PlantAccounts[Power Plan Plant Account '#],0),7)/12)
                   *(AF56)
                   *(INDEX(CurWIPHelper[],1,MATCH(AS$4,CurWIPHelper[#Headers],0)))
                   +(INDEX(PlantAccounts[],MATCH($C56,PlantAccounts[Power Plan Plant Account '#],0),9))
                   +(SUM($AO56:AR56))
                    )&gt;AF56,
              IF((INDEX(PlantAccounts[],MATCH($C56,PlantAccounts[Power Plan Plant Account '#],0),7))=0,0,AF56-(INDEX(PlantAccounts[],MATCH($C56,PlantAccounts[Power Plan Plant Account '#],0),9))-SUM($AO56:AR56)),
             (INDEX(PlantAccounts[],MATCH($C56,PlantAccounts[Power Plan Plant Account '#],0),7)/12)*AF56*(INDEX(CurWIPHelper[],1,MATCH(AS$4,CurWIPHelper[#Headers],0))))
        ),
        IF(AF56=0,0,IF(
              ((INDEX(PlantAccounts[],MATCH($C56,PlantAccounts[Power Plan Plant Account '#],0),7)/12)
              *(AF56)
              *(INDEX(CurWIPHelper[],1,MATCH(AS$4,CurWIPHelper[#Headers],0)))
              +(INDEX(PlantAccounts[],MATCH($C56,PlantAccounts[Power Plan Plant Account '#],0),9))
              +(SUM($AO56:AR56))
              )&gt;AF56,
         (INDEX(PlantAccounts[],MATCH($C56,PlantAccounts[Power Plan Plant Account '#],0),7)/12)*AF56*(INDEX(CurWIPHelper[],1,MATCH(AS$4,CurWIPHelper[#Headers],0))),
         AF56-(INDEX(PlantAccounts[],MATCH($C56,PlantAccounts[Power Plan Plant Account '#],0),9))-(SUM($AO56:AR56))
    ))
)
)</f>
        <v>-19240.015729108221</v>
      </c>
      <c r="AT56" s="35">
        <f>IF(INDEX(CurWIPHelper[],1,MATCH(AT$4,CurWIPHelper[#Headers],0))=0,0,
     IF(AG56&gt;0,
        (IF(
             ((INDEX(PlantAccounts[],MATCH($C56,PlantAccounts[Power Plan Plant Account '#],0),7)/12)
                   *(AG56)
                   *(INDEX(CurWIPHelper[],1,MATCH(AT$4,CurWIPHelper[#Headers],0)))
                   +(INDEX(PlantAccounts[],MATCH($C56,PlantAccounts[Power Plan Plant Account '#],0),9))
                   +(SUM($AO56:AS56))
                    )&gt;AG56,
              IF((INDEX(PlantAccounts[],MATCH($C56,PlantAccounts[Power Plan Plant Account '#],0),7))=0,0,AG56-(INDEX(PlantAccounts[],MATCH($C56,PlantAccounts[Power Plan Plant Account '#],0),9))-SUM($AO56:AS56)),
             (INDEX(PlantAccounts[],MATCH($C56,PlantAccounts[Power Plan Plant Account '#],0),7)/12)*AG56*(INDEX(CurWIPHelper[],1,MATCH(AT$4,CurWIPHelper[#Headers],0))))
        ),
        IF(AG56=0,0,IF(
              ((INDEX(PlantAccounts[],MATCH($C56,PlantAccounts[Power Plan Plant Account '#],0),7)/12)
              *(AG56)
              *(INDEX(CurWIPHelper[],1,MATCH(AT$4,CurWIPHelper[#Headers],0)))
              +(INDEX(PlantAccounts[],MATCH($C56,PlantAccounts[Power Plan Plant Account '#],0),9))
              +(SUM($AO56:AS56))
              )&gt;AG56,
         (INDEX(PlantAccounts[],MATCH($C56,PlantAccounts[Power Plan Plant Account '#],0),7)/12)*AG56*(INDEX(CurWIPHelper[],1,MATCH(AT$4,CurWIPHelper[#Headers],0))),
         AG56-(INDEX(PlantAccounts[],MATCH($C56,PlantAccounts[Power Plan Plant Account '#],0),9))-(SUM($AO56:AS56))
    ))
)
)</f>
        <v>-19240.015729108221</v>
      </c>
      <c r="AU56" s="35">
        <f>IF(INDEX(CurWIPHelper[],1,MATCH(AU$4,CurWIPHelper[#Headers],0))=0,0,
     IF(AH56&gt;0,
        (IF(
             ((INDEX(PlantAccounts[],MATCH($C56,PlantAccounts[Power Plan Plant Account '#],0),7)/12)
                   *(AH56)
                   *(INDEX(CurWIPHelper[],1,MATCH(AU$4,CurWIPHelper[#Headers],0)))
                   +(INDEX(PlantAccounts[],MATCH($C56,PlantAccounts[Power Plan Plant Account '#],0),9))
                   +(SUM($AO56:AT56))
                    )&gt;AH56,
              IF((INDEX(PlantAccounts[],MATCH($C56,PlantAccounts[Power Plan Plant Account '#],0),7))=0,0,AH56-(INDEX(PlantAccounts[],MATCH($C56,PlantAccounts[Power Plan Plant Account '#],0),9))-SUM($AO56:AT56)),
             (INDEX(PlantAccounts[],MATCH($C56,PlantAccounts[Power Plan Plant Account '#],0),7)/12)*AH56*(INDEX(CurWIPHelper[],1,MATCH(AU$4,CurWIPHelper[#Headers],0))))
        ),
        IF(AH56=0,0,IF(
              ((INDEX(PlantAccounts[],MATCH($C56,PlantAccounts[Power Plan Plant Account '#],0),7)/12)
              *(AH56)
              *(INDEX(CurWIPHelper[],1,MATCH(AU$4,CurWIPHelper[#Headers],0)))
              +(INDEX(PlantAccounts[],MATCH($C56,PlantAccounts[Power Plan Plant Account '#],0),9))
              +(SUM($AO56:AT56))
              )&gt;AH56,
         (INDEX(PlantAccounts[],MATCH($C56,PlantAccounts[Power Plan Plant Account '#],0),7)/12)*AH56*(INDEX(CurWIPHelper[],1,MATCH(AU$4,CurWIPHelper[#Headers],0))),
         AH56-(INDEX(PlantAccounts[],MATCH($C56,PlantAccounts[Power Plan Plant Account '#],0),9))-(SUM($AO56:AT56))
    ))
)
)</f>
        <v>-19240.015729108221</v>
      </c>
      <c r="AV56" s="35">
        <f>IF(INDEX(CurWIPHelper[],1,MATCH(AV$4,CurWIPHelper[#Headers],0))=0,0,
     IF(AI56&gt;0,
        (IF(
             ((INDEX(PlantAccounts[],MATCH($C56,PlantAccounts[Power Plan Plant Account '#],0),7)/12)
                   *(AI56)
                   *(INDEX(CurWIPHelper[],1,MATCH(AV$4,CurWIPHelper[#Headers],0)))
                   +(INDEX(PlantAccounts[],MATCH($C56,PlantAccounts[Power Plan Plant Account '#],0),9))
                   +(SUM($AO56:AU56))
                    )&gt;AI56,
              IF((INDEX(PlantAccounts[],MATCH($C56,PlantAccounts[Power Plan Plant Account '#],0),7))=0,0,AI56-(INDEX(PlantAccounts[],MATCH($C56,PlantAccounts[Power Plan Plant Account '#],0),9))-SUM($AO56:AU56)),
             (INDEX(PlantAccounts[],MATCH($C56,PlantAccounts[Power Plan Plant Account '#],0),7)/12)*AI56*(INDEX(CurWIPHelper[],1,MATCH(AV$4,CurWIPHelper[#Headers],0))))
        ),
        IF(AI56=0,0,IF(
              ((INDEX(PlantAccounts[],MATCH($C56,PlantAccounts[Power Plan Plant Account '#],0),7)/12)
              *(AI56)
              *(INDEX(CurWIPHelper[],1,MATCH(AV$4,CurWIPHelper[#Headers],0)))
              +(INDEX(PlantAccounts[],MATCH($C56,PlantAccounts[Power Plan Plant Account '#],0),9))
              +(SUM($AO56:AU56))
              )&gt;AI56,
         (INDEX(PlantAccounts[],MATCH($C56,PlantAccounts[Power Plan Plant Account '#],0),7)/12)*AI56*(INDEX(CurWIPHelper[],1,MATCH(AV$4,CurWIPHelper[#Headers],0))),
         AI56-(INDEX(PlantAccounts[],MATCH($C56,PlantAccounts[Power Plan Plant Account '#],0),9))-(SUM($AO56:AU56))
    ))
)
)</f>
        <v>-19240.015729108221</v>
      </c>
      <c r="AW56" s="35">
        <f>IF(INDEX(CurWIPHelper[],1,MATCH(AW$4,CurWIPHelper[#Headers],0))=0,0,
     IF(AJ56&gt;0,
        (IF(
             ((INDEX(PlantAccounts[],MATCH($C56,PlantAccounts[Power Plan Plant Account '#],0),7)/12)
                   *(AJ56)
                   *(INDEX(CurWIPHelper[],1,MATCH(AW$4,CurWIPHelper[#Headers],0)))
                   +(INDEX(PlantAccounts[],MATCH($C56,PlantAccounts[Power Plan Plant Account '#],0),9))
                   +(SUM($AO56:AV56))
                    )&gt;AJ56,
              IF((INDEX(PlantAccounts[],MATCH($C56,PlantAccounts[Power Plan Plant Account '#],0),7))=0,0,AJ56-(INDEX(PlantAccounts[],MATCH($C56,PlantAccounts[Power Plan Plant Account '#],0),9))-SUM($AO56:AV56)),
             (INDEX(PlantAccounts[],MATCH($C56,PlantAccounts[Power Plan Plant Account '#],0),7)/12)*AJ56*(INDEX(CurWIPHelper[],1,MATCH(AW$4,CurWIPHelper[#Headers],0))))
        ),
        IF(AJ56=0,0,IF(
              ((INDEX(PlantAccounts[],MATCH($C56,PlantAccounts[Power Plan Plant Account '#],0),7)/12)
              *(AJ56)
              *(INDEX(CurWIPHelper[],1,MATCH(AW$4,CurWIPHelper[#Headers],0)))
              +(INDEX(PlantAccounts[],MATCH($C56,PlantAccounts[Power Plan Plant Account '#],0),9))
              +(SUM($AO56:AV56))
              )&gt;AJ56,
         (INDEX(PlantAccounts[],MATCH($C56,PlantAccounts[Power Plan Plant Account '#],0),7)/12)*AJ56*(INDEX(CurWIPHelper[],1,MATCH(AW$4,CurWIPHelper[#Headers],0))),
         AJ56-(INDEX(PlantAccounts[],MATCH($C56,PlantAccounts[Power Plan Plant Account '#],0),9))-(SUM($AO56:AV56))
    ))
)
)</f>
        <v>-19240.015729108221</v>
      </c>
      <c r="AX56" s="35">
        <f>IF(INDEX(CurWIPHelper[],1,MATCH(AX$4,CurWIPHelper[#Headers],0))=0,0,
     IF(AK56&gt;0,
        (IF(
             ((INDEX(PlantAccounts[],MATCH($C56,PlantAccounts[Power Plan Plant Account '#],0),7)/12)
                   *(AK56)
                   *(INDEX(CurWIPHelper[],1,MATCH(AX$4,CurWIPHelper[#Headers],0)))
                   +(INDEX(PlantAccounts[],MATCH($C56,PlantAccounts[Power Plan Plant Account '#],0),9))
                   +(SUM($AO56:AW56))
                    )&gt;AK56,
              IF((INDEX(PlantAccounts[],MATCH($C56,PlantAccounts[Power Plan Plant Account '#],0),7))=0,0,AK56-(INDEX(PlantAccounts[],MATCH($C56,PlantAccounts[Power Plan Plant Account '#],0),9))-SUM($AO56:AW56)),
             (INDEX(PlantAccounts[],MATCH($C56,PlantAccounts[Power Plan Plant Account '#],0),7)/12)*AK56*(INDEX(CurWIPHelper[],1,MATCH(AX$4,CurWIPHelper[#Headers],0))))
        ),
        IF(AK56=0,0,IF(
              ((INDEX(PlantAccounts[],MATCH($C56,PlantAccounts[Power Plan Plant Account '#],0),7)/12)
              *(AK56)
              *(INDEX(CurWIPHelper[],1,MATCH(AX$4,CurWIPHelper[#Headers],0)))
              +(INDEX(PlantAccounts[],MATCH($C56,PlantAccounts[Power Plan Plant Account '#],0),9))
              +(SUM($AO56:AW56))
              )&gt;AK56,
         (INDEX(PlantAccounts[],MATCH($C56,PlantAccounts[Power Plan Plant Account '#],0),7)/12)*AK56*(INDEX(CurWIPHelper[],1,MATCH(AX$4,CurWIPHelper[#Headers],0))),
         AK56-(INDEX(PlantAccounts[],MATCH($C56,PlantAccounts[Power Plan Plant Account '#],0),9))-(SUM($AO56:AW56))
    ))
)
)</f>
        <v>-19240.015729108221</v>
      </c>
      <c r="AY56" s="35">
        <f>IF(INDEX(CurWIPHelper[],1,MATCH(AY$4,CurWIPHelper[#Headers],0))=0,0,
     IF(AL56&gt;0,
        (IF(
             ((INDEX(PlantAccounts[],MATCH($C56,PlantAccounts[Power Plan Plant Account '#],0),7)/12)
                   *(AL56)
                   *(INDEX(CurWIPHelper[],1,MATCH(AY$4,CurWIPHelper[#Headers],0)))
                   +(INDEX(PlantAccounts[],MATCH($C56,PlantAccounts[Power Plan Plant Account '#],0),9))
                   +(SUM($AO56:AX56))
                    )&gt;AL56,
              IF((INDEX(PlantAccounts[],MATCH($C56,PlantAccounts[Power Plan Plant Account '#],0),7))=0,0,AL56-(INDEX(PlantAccounts[],MATCH($C56,PlantAccounts[Power Plan Plant Account '#],0),9))-SUM($AO56:AX56)),
             (INDEX(PlantAccounts[],MATCH($C56,PlantAccounts[Power Plan Plant Account '#],0),7)/12)*AL56*(INDEX(CurWIPHelper[],1,MATCH(AY$4,CurWIPHelper[#Headers],0))))
        ),
        IF(AL56=0,0,IF(
              ((INDEX(PlantAccounts[],MATCH($C56,PlantAccounts[Power Plan Plant Account '#],0),7)/12)
              *(AL56)
              *(INDEX(CurWIPHelper[],1,MATCH(AY$4,CurWIPHelper[#Headers],0)))
              +(INDEX(PlantAccounts[],MATCH($C56,PlantAccounts[Power Plan Plant Account '#],0),9))
              +(SUM($AO56:AX56))
              )&gt;AL56,
         (INDEX(PlantAccounts[],MATCH($C56,PlantAccounts[Power Plan Plant Account '#],0),7)/12)*AL56*(INDEX(CurWIPHelper[],1,MATCH(AY$4,CurWIPHelper[#Headers],0))),
         AL56-(INDEX(PlantAccounts[],MATCH($C56,PlantAccounts[Power Plan Plant Account '#],0),9))-(SUM($AO56:AX56))
    ))
)
)</f>
        <v>-19240.015729108221</v>
      </c>
      <c r="AZ56" s="35">
        <f>IF(INDEX(CurWIPHelper[],1,MATCH(AZ$4,CurWIPHelper[#Headers],0))=0,0,
     IF(AM56&gt;0,
        (IF(
             ((INDEX(PlantAccounts[],MATCH($C56,PlantAccounts[Power Plan Plant Account '#],0),7)/12)
                   *(AM56)
                   *(INDEX(CurWIPHelper[],1,MATCH(AZ$4,CurWIPHelper[#Headers],0)))
                   +(INDEX(PlantAccounts[],MATCH($C56,PlantAccounts[Power Plan Plant Account '#],0),9))
                   +(SUM($AO56:AY56))
                    )&gt;AM56,
              IF((INDEX(PlantAccounts[],MATCH($C56,PlantAccounts[Power Plan Plant Account '#],0),7))=0,0,AM56-(INDEX(PlantAccounts[],MATCH($C56,PlantAccounts[Power Plan Plant Account '#],0),9))-SUM($AO56:AY56)),
             (INDEX(PlantAccounts[],MATCH($C56,PlantAccounts[Power Plan Plant Account '#],0),7)/12)*AM56*(INDEX(CurWIPHelper[],1,MATCH(AZ$4,CurWIPHelper[#Headers],0))))
        ),
        IF(AM56=0,0,IF(
              ((INDEX(PlantAccounts[],MATCH($C56,PlantAccounts[Power Plan Plant Account '#],0),7)/12)
              *(AM56)
              *(INDEX(CurWIPHelper[],1,MATCH(AZ$4,CurWIPHelper[#Headers],0)))
              +(INDEX(PlantAccounts[],MATCH($C56,PlantAccounts[Power Plan Plant Account '#],0),9))
              +(SUM($AO56:AY56))
              )&gt;AM56,
         (INDEX(PlantAccounts[],MATCH($C56,PlantAccounts[Power Plan Plant Account '#],0),7)/12)*AM56*(INDEX(CurWIPHelper[],1,MATCH(AZ$4,CurWIPHelper[#Headers],0))),
         AM56-(INDEX(PlantAccounts[],MATCH($C56,PlantAccounts[Power Plan Plant Account '#],0),9))-(SUM($AO56:AY56))
    ))
)
)</f>
        <v>-19240.015729108221</v>
      </c>
      <c r="BA56" s="59">
        <f t="shared" si="2"/>
        <v>-230880.1887492986</v>
      </c>
      <c r="BC56" s="59">
        <f>INDEX(CurCloseProf[],MATCH(PlantAccountsQuery[[#This Row],[Reg/Unreg]],CurCloseProf[R/NR],0),MATCH(BC$9,CurCloseProf[#Headers],0))*($J56)</f>
        <v>0</v>
      </c>
      <c r="BD56" s="59">
        <f>INDEX(CurCloseProf[],MATCH(PlantAccountsQuery[[#This Row],[Reg/Unreg]],CurCloseProf[R/NR],0),MATCH(BD$9,CurCloseProf[#Headers],0))*($J56)</f>
        <v>0</v>
      </c>
      <c r="BE56" s="59">
        <f>INDEX(CurCloseProf[],MATCH(PlantAccountsQuery[[#This Row],[Reg/Unreg]],CurCloseProf[R/NR],0),MATCH(BE$9,CurCloseProf[#Headers],0))*($J56)</f>
        <v>0</v>
      </c>
      <c r="BF56" s="59">
        <f>INDEX(CurCloseProf[],MATCH(PlantAccountsQuery[[#This Row],[Reg/Unreg]],CurCloseProf[R/NR],0),MATCH(BF$9,CurCloseProf[#Headers],0))*($J56)</f>
        <v>0</v>
      </c>
      <c r="BG56" s="59">
        <f>INDEX(CurCloseProf[],MATCH(PlantAccountsQuery[[#This Row],[Reg/Unreg]],CurCloseProf[R/NR],0),MATCH(BG$9,CurCloseProf[#Headers],0))*($J56)</f>
        <v>0</v>
      </c>
      <c r="BH56" s="59">
        <f>INDEX(CurCloseProf[],MATCH(PlantAccountsQuery[[#This Row],[Reg/Unreg]],CurCloseProf[R/NR],0),MATCH(BH$9,CurCloseProf[#Headers],0))*($J56)</f>
        <v>0</v>
      </c>
      <c r="BI56" s="59">
        <f>INDEX(CurCloseProf[],MATCH(PlantAccountsQuery[[#This Row],[Reg/Unreg]],CurCloseProf[R/NR],0),MATCH(BI$9,CurCloseProf[#Headers],0))*($J56)</f>
        <v>0</v>
      </c>
      <c r="BJ56" s="59">
        <f>INDEX(CurCloseProf[],MATCH(PlantAccountsQuery[[#This Row],[Reg/Unreg]],CurCloseProf[R/NR],0),MATCH(BJ$9,CurCloseProf[#Headers],0))*($J56)</f>
        <v>0</v>
      </c>
      <c r="BK56" s="59">
        <f>INDEX(CurCloseProf[],MATCH(PlantAccountsQuery[[#This Row],[Reg/Unreg]],CurCloseProf[R/NR],0),MATCH(BK$9,CurCloseProf[#Headers],0))*($J56)</f>
        <v>0</v>
      </c>
      <c r="BL56" s="59">
        <f>INDEX(CurCloseProf[],MATCH(PlantAccountsQuery[[#This Row],[Reg/Unreg]],CurCloseProf[R/NR],0),MATCH(BL$9,CurCloseProf[#Headers],0))*($J56)</f>
        <v>0</v>
      </c>
      <c r="BM56" s="59">
        <f>INDEX(CurCloseProf[],MATCH(PlantAccountsQuery[[#This Row],[Reg/Unreg]],CurCloseProf[R/NR],0),MATCH(BM$9,CurCloseProf[#Headers],0))*($J56)</f>
        <v>0</v>
      </c>
      <c r="BN56" s="59">
        <f>INDEX(CurCloseProf[],MATCH(PlantAccountsQuery[[#This Row],[Reg/Unreg]],CurCloseProf[R/NR],0),MATCH(BN$9,CurCloseProf[#Headers],0))*($J56)</f>
        <v>0</v>
      </c>
      <c r="BP56" s="59">
        <f>IF(INDEX(CurWIPHelper[],1,MATCH(AO$4,$BP$9:$CA$9,0))=0,0,$BC56)</f>
        <v>0</v>
      </c>
      <c r="BQ56" s="59">
        <f>IF(INDEX(CurWIPHelper[],1,MATCH(AP$4,$BP$9:$CA$9,0))=0,0,(SUM($BC56:BD56)))</f>
        <v>0</v>
      </c>
      <c r="BR56" s="59">
        <f>IF(INDEX(CurWIPHelper[],1,MATCH(AQ$4,$BP$9:$CA$9,0))=0,0,(SUM($BC56:BE56)))</f>
        <v>0</v>
      </c>
      <c r="BS56" s="59">
        <f>IF(INDEX(CurWIPHelper[],1,MATCH(AR$4,$BP$9:$CA$9,0))=0,0,(SUM($BC56:BF56)))</f>
        <v>0</v>
      </c>
      <c r="BT56" s="59">
        <f>IF(INDEX(CurWIPHelper[],1,MATCH(AS$4,$BP$9:$CA$9,0))=0,0,(SUM($BC56:BG56)))</f>
        <v>0</v>
      </c>
      <c r="BU56" s="59">
        <f>IF(INDEX(CurWIPHelper[],1,MATCH(AT$4,$BP$9:$CA$9,0))=0,0,(SUM($BC56:BH56)))</f>
        <v>0</v>
      </c>
      <c r="BV56" s="59">
        <f>IF(INDEX(CurWIPHelper[],1,MATCH(AU$4,$BP$9:$CA$9,0))=0,0,(SUM($BC56:BI56)))</f>
        <v>0</v>
      </c>
      <c r="BW56" s="59">
        <f>IF(INDEX(CurWIPHelper[],1,MATCH(AV$4,$BP$9:$CA$9,0))=0,0,(SUM($BC56:BJ56)))</f>
        <v>0</v>
      </c>
      <c r="BX56" s="59">
        <f>IF(INDEX(CurWIPHelper[],1,MATCH(AW$4,$BP$9:$CA$9,0))=0,0,(SUM($BC56:BK56)))</f>
        <v>0</v>
      </c>
      <c r="BY56" s="59">
        <f>IF(INDEX(CurWIPHelper[],1,MATCH(AX$4,$BP$9:$CA$9,0))=0,0,(SUM($BC56:BL56)))</f>
        <v>0</v>
      </c>
      <c r="BZ56" s="59">
        <f>IF(INDEX(CurWIPHelper[],1,MATCH(AY$4,$BP$9:$CA$9,0))=0,0,(SUM($BC56:BM56)))</f>
        <v>0</v>
      </c>
      <c r="CA56" s="59">
        <f>IF(INDEX(CurWIPHelper[],1,MATCH(AZ$4,$BP$9:$CA$9,0))=0,0,(SUM($BC56:BN56)))</f>
        <v>0</v>
      </c>
      <c r="CC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O$4,CurWIPHelper[#Headers],0)))*(INDEX(PlantAccounts[],MATCH($C56,PlantAccounts[Power Plan Plant Account '#],0),7))</f>
        <v>-19240.015729108221</v>
      </c>
      <c r="CD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P$4,CurWIPHelper[#Headers],0)))*(INDEX(PlantAccounts[],MATCH($C56,PlantAccounts[Power Plan Plant Account '#],0),7))</f>
        <v>-19240.015729108221</v>
      </c>
      <c r="CE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Q$4,CurWIPHelper[#Headers],0)))*(INDEX(PlantAccounts[],MATCH($C56,PlantAccounts[Power Plan Plant Account '#],0),7))</f>
        <v>-19240.015729108221</v>
      </c>
      <c r="CF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R$4,CurWIPHelper[#Headers],0)))*(INDEX(PlantAccounts[],MATCH($C56,PlantAccounts[Power Plan Plant Account '#],0),7))</f>
        <v>-19240.015729108221</v>
      </c>
      <c r="CG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S$4,CurWIPHelper[#Headers],0)))*(INDEX(PlantAccounts[],MATCH($C56,PlantAccounts[Power Plan Plant Account '#],0),7))</f>
        <v>-19240.015729108221</v>
      </c>
      <c r="CH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T$4,CurWIPHelper[#Headers],0)))*(INDEX(PlantAccounts[],MATCH($C56,PlantAccounts[Power Plan Plant Account '#],0),7))</f>
        <v>-19240.015729108221</v>
      </c>
      <c r="CI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U$4,CurWIPHelper[#Headers],0)))*(INDEX(PlantAccounts[],MATCH($C56,PlantAccounts[Power Plan Plant Account '#],0),7))</f>
        <v>-19240.015729108221</v>
      </c>
      <c r="CJ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V$4,CurWIPHelper[#Headers],0)))*(INDEX(PlantAccounts[],MATCH($C56,PlantAccounts[Power Plan Plant Account '#],0),7))</f>
        <v>-19240.015729108221</v>
      </c>
      <c r="CK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W$4,CurWIPHelper[#Headers],0)))*(INDEX(PlantAccounts[],MATCH($C56,PlantAccounts[Power Plan Plant Account '#],0),7))</f>
        <v>-19240.015729108221</v>
      </c>
      <c r="CL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X$4,CurWIPHelper[#Headers],0)))*(INDEX(PlantAccounts[],MATCH($C56,PlantAccounts[Power Plan Plant Account '#],0),7))</f>
        <v>-19240.015729108221</v>
      </c>
      <c r="CM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Y$4,CurWIPHelper[#Headers],0)))*(INDEX(PlantAccounts[],MATCH($C56,PlantAccounts[Power Plan Plant Account '#],0),7))</f>
        <v>-19240.015729108221</v>
      </c>
      <c r="CN56" s="59">
        <f>((((INDEX(PlantAccounts[],MATCH($C56,PlantAccounts[Power Plan Plant Account '#],0),8)+(INDEX(PlantAccounts[],MATCH($C56,PlantAccounts[Power Plan Plant Account '#],0),8)+INDEX(PlantAccounts[],MATCH($C56,PlantAccounts[Power Plan Plant Account '#],0),16)+INDEX(PlantAccounts[],MATCH($C56,PlantAccounts[Power Plan Plant Account '#],0),17)))/2))/12)*(INDEX(CurWIPHelper[],1,MATCH(AZ$4,CurWIPHelper[#Headers],0)))*(INDEX(PlantAccounts[],MATCH($C56,PlantAccounts[Power Plan Plant Account '#],0),7))</f>
        <v>-19240.015729108221</v>
      </c>
      <c r="CO56" s="59">
        <f t="shared" si="3"/>
        <v>-230880.1887492986</v>
      </c>
      <c r="CQ56" s="59">
        <f>INDEX(PlantAccounts[],MATCH($C56,PlantAccounts[Power Plan Plant Account '#],0),12)*(INDEX(CurWIPHelper[],1,MATCH(AO$4,CurWIPHelper[#Headers],0)))*(INDEX(PlantAccounts[],MATCH($C56,PlantAccounts[Power Plan Plant Account '#],0),7)/12)*0.5</f>
        <v>0</v>
      </c>
      <c r="CR56" s="59">
        <f>INDEX(PlantAccounts[],MATCH($C56,PlantAccounts[Power Plan Plant Account '#],0),12)*(INDEX(CurWIPHelper[],1,MATCH(AP$4,CurWIPHelper[#Headers],0)))*(INDEX(PlantAccounts[],MATCH($C56,PlantAccounts[Power Plan Plant Account '#],0),7)/12)*0.5</f>
        <v>0</v>
      </c>
      <c r="CS56" s="59">
        <f>INDEX(PlantAccounts[],MATCH($C56,PlantAccounts[Power Plan Plant Account '#],0),12)*(INDEX(CurWIPHelper[],1,MATCH(AQ$4,CurWIPHelper[#Headers],0)))*(INDEX(PlantAccounts[],MATCH($C56,PlantAccounts[Power Plan Plant Account '#],0),7)/12)*0.5</f>
        <v>0</v>
      </c>
      <c r="CT56" s="59">
        <f>INDEX(PlantAccounts[],MATCH($C56,PlantAccounts[Power Plan Plant Account '#],0),12)*(INDEX(CurWIPHelper[],1,MATCH(AR$4,CurWIPHelper[#Headers],0)))*(INDEX(PlantAccounts[],MATCH($C56,PlantAccounts[Power Plan Plant Account '#],0),7)/12)*0.5</f>
        <v>0</v>
      </c>
      <c r="CU56" s="59">
        <f>INDEX(PlantAccounts[],MATCH($C56,PlantAccounts[Power Plan Plant Account '#],0),12)*(INDEX(CurWIPHelper[],1,MATCH(AS$4,CurWIPHelper[#Headers],0)))*(INDEX(PlantAccounts[],MATCH($C56,PlantAccounts[Power Plan Plant Account '#],0),7)/12)*0.5</f>
        <v>0</v>
      </c>
      <c r="CV56" s="59">
        <f>INDEX(PlantAccounts[],MATCH($C56,PlantAccounts[Power Plan Plant Account '#],0),12)*(INDEX(CurWIPHelper[],1,MATCH(AT$4,CurWIPHelper[#Headers],0)))*(INDEX(PlantAccounts[],MATCH($C56,PlantAccounts[Power Plan Plant Account '#],0),7)/12)*0.5</f>
        <v>0</v>
      </c>
      <c r="CW56" s="59">
        <f>INDEX(PlantAccounts[],MATCH($C56,PlantAccounts[Power Plan Plant Account '#],0),12)*(INDEX(CurWIPHelper[],1,MATCH(AU$4,CurWIPHelper[#Headers],0)))*(INDEX(PlantAccounts[],MATCH($C56,PlantAccounts[Power Plan Plant Account '#],0),7)/12)*0.5</f>
        <v>0</v>
      </c>
      <c r="CX56" s="59">
        <f>INDEX(PlantAccounts[],MATCH($C56,PlantAccounts[Power Plan Plant Account '#],0),12)*(INDEX(CurWIPHelper[],1,MATCH(AV$4,CurWIPHelper[#Headers],0)))*(INDEX(PlantAccounts[],MATCH($C56,PlantAccounts[Power Plan Plant Account '#],0),7)/12)*0.5</f>
        <v>0</v>
      </c>
      <c r="CY56" s="59">
        <f>INDEX(PlantAccounts[],MATCH($C56,PlantAccounts[Power Plan Plant Account '#],0),12)*(INDEX(CurWIPHelper[],1,MATCH(AW$4,CurWIPHelper[#Headers],0)))*(INDEX(PlantAccounts[],MATCH($C56,PlantAccounts[Power Plan Plant Account '#],0),7)/12)*0.5</f>
        <v>0</v>
      </c>
      <c r="CZ56" s="59">
        <f>INDEX(PlantAccounts[],MATCH($C56,PlantAccounts[Power Plan Plant Account '#],0),12)*(INDEX(CurWIPHelper[],1,MATCH(AX$4,CurWIPHelper[#Headers],0)))*(INDEX(PlantAccounts[],MATCH($C56,PlantAccounts[Power Plan Plant Account '#],0),7)/12)*0.5</f>
        <v>0</v>
      </c>
      <c r="DA56" s="59">
        <f>INDEX(PlantAccounts[],MATCH($C56,PlantAccounts[Power Plan Plant Account '#],0),12)*(INDEX(CurWIPHelper[],1,MATCH(AY$4,CurWIPHelper[#Headers],0)))*(INDEX(PlantAccounts[],MATCH($C56,PlantAccounts[Power Plan Plant Account '#],0),7)/12)*0.5</f>
        <v>0</v>
      </c>
      <c r="DB56" s="59">
        <f>INDEX(PlantAccounts[],MATCH($C56,PlantAccounts[Power Plan Plant Account '#],0),12)*(INDEX(CurWIPHelper[],1,MATCH(AZ$4,CurWIPHelper[#Headers],0)))*(INDEX(PlantAccounts[],MATCH($C56,PlantAccounts[Power Plan Plant Account '#],0),7)/12)*0.5</f>
        <v>0</v>
      </c>
      <c r="DC56" s="59">
        <f t="shared" si="4"/>
        <v>0</v>
      </c>
      <c r="DE56" s="59">
        <f t="shared" si="5"/>
        <v>-230880.1887492986</v>
      </c>
    </row>
    <row r="57" spans="1:109">
      <c r="A57" t="s">
        <v>58</v>
      </c>
      <c r="B57" t="s">
        <v>106</v>
      </c>
      <c r="C57">
        <v>47391</v>
      </c>
      <c r="D57">
        <v>47391</v>
      </c>
      <c r="E57" s="130"/>
      <c r="F57" s="113">
        <f>INDEX(PlantAccounts[],MATCH($C57,PlantAccounts[Power Plan Plant Account '#],0),8)</f>
        <v>-4679841.2336279182</v>
      </c>
      <c r="G57" s="7">
        <f>INDEX(PlantAccounts[],MATCH($C57,PlantAccounts[Power Plan Plant Account '#],0),14)</f>
        <v>-89454.389705414695</v>
      </c>
      <c r="H5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57" s="146">
        <v>-89454.389705414695</v>
      </c>
      <c r="J57" s="7">
        <f t="shared" si="6"/>
        <v>0</v>
      </c>
      <c r="K57" s="7">
        <v>0</v>
      </c>
      <c r="L57" s="7">
        <f>INDEX(PlantAccounts[],MATCH($C57,PlantAccounts[Power Plan Plant Account '#],0),11)</f>
        <v>0</v>
      </c>
      <c r="M57" s="7">
        <f t="shared" si="1"/>
        <v>0</v>
      </c>
      <c r="O57" s="35">
        <f>INDEX(CurCloseProf[],MATCH(PlantAccountsQuery[[#This Row],[Reg/Unreg]],CurCloseProf[R/NR],0),MATCH(O$9,CurCloseProf[#Headers],0))*($J57+$M57)</f>
        <v>0</v>
      </c>
      <c r="P57" s="35">
        <f>INDEX(CurCloseProf[],MATCH(PlantAccountsQuery[[#This Row],[Reg/Unreg]],CurCloseProf[R/NR],0),MATCH(P$9,CurCloseProf[#Headers],0))*($J57+$M57)</f>
        <v>0</v>
      </c>
      <c r="Q57" s="35">
        <f>INDEX(CurCloseProf[],MATCH(PlantAccountsQuery[[#This Row],[Reg/Unreg]],CurCloseProf[R/NR],0),MATCH(Q$9,CurCloseProf[#Headers],0))*($J57+$M57)</f>
        <v>0</v>
      </c>
      <c r="R57" s="35">
        <f>INDEX(CurCloseProf[],MATCH(PlantAccountsQuery[[#This Row],[Reg/Unreg]],CurCloseProf[R/NR],0),MATCH(R$9,CurCloseProf[#Headers],0))*($J57+$M57)</f>
        <v>0</v>
      </c>
      <c r="S57" s="35">
        <f>INDEX(CurCloseProf[],MATCH(PlantAccountsQuery[[#This Row],[Reg/Unreg]],CurCloseProf[R/NR],0),MATCH(S$9,CurCloseProf[#Headers],0))*($J57+$M57)</f>
        <v>0</v>
      </c>
      <c r="T57" s="35">
        <f>INDEX(CurCloseProf[],MATCH(PlantAccountsQuery[[#This Row],[Reg/Unreg]],CurCloseProf[R/NR],0),MATCH(T$9,CurCloseProf[#Headers],0))*($J57+$M57)</f>
        <v>0</v>
      </c>
      <c r="U57" s="35">
        <f>INDEX(CurCloseProf[],MATCH(PlantAccountsQuery[[#This Row],[Reg/Unreg]],CurCloseProf[R/NR],0),MATCH(U$9,CurCloseProf[#Headers],0))*($J57+$M57)</f>
        <v>0</v>
      </c>
      <c r="V57" s="35">
        <f>INDEX(CurCloseProf[],MATCH(PlantAccountsQuery[[#This Row],[Reg/Unreg]],CurCloseProf[R/NR],0),MATCH(V$9,CurCloseProf[#Headers],0))*($J57+$M57)</f>
        <v>0</v>
      </c>
      <c r="W57" s="35">
        <f>INDEX(CurCloseProf[],MATCH(PlantAccountsQuery[[#This Row],[Reg/Unreg]],CurCloseProf[R/NR],0),MATCH(W$9,CurCloseProf[#Headers],0))*($J57+$M57)</f>
        <v>0</v>
      </c>
      <c r="X57" s="35">
        <f>INDEX(CurCloseProf[],MATCH(PlantAccountsQuery[[#This Row],[Reg/Unreg]],CurCloseProf[R/NR],0),MATCH(X$9,CurCloseProf[#Headers],0))*($J57+$M57)</f>
        <v>0</v>
      </c>
      <c r="Y57" s="35">
        <f>INDEX(CurCloseProf[],MATCH(PlantAccountsQuery[[#This Row],[Reg/Unreg]],CurCloseProf[R/NR],0),MATCH(Y$9,CurCloseProf[#Headers],0))*($J57+$M57)</f>
        <v>0</v>
      </c>
      <c r="Z57" s="35">
        <f>INDEX(CurCloseProf[],MATCH(PlantAccountsQuery[[#This Row],[Reg/Unreg]],CurCloseProf[R/NR],0),MATCH(Z$9,CurCloseProf[#Headers],0))*($J57+$M57)</f>
        <v>0</v>
      </c>
      <c r="AB57" s="59">
        <f>IF(INDEX(CurWIPHelper[],1,MATCH(AO$4,$AB$9:$AM$9,0))=0,0,($F57+$O57))</f>
        <v>-4679841.2336279182</v>
      </c>
      <c r="AC57" s="59">
        <f>IF(INDEX(CurWIPHelper[],1,MATCH(AP$4,$AB$9:$AM$9,0))=0,0,($F57+SUM($O57:P57)))</f>
        <v>-4679841.2336279182</v>
      </c>
      <c r="AD57" s="59">
        <f>IF(INDEX(CurWIPHelper[],1,MATCH(AQ$4,$AB$9:$AM$9,0))=0,0,($F57+SUM($O57:Q57)))</f>
        <v>-4679841.2336279182</v>
      </c>
      <c r="AE57" s="59">
        <f>IF(INDEX(CurWIPHelper[],1,MATCH(AR$4,$AB$9:$AM$9,0))=0,0,($F57+SUM($O57:R57)))</f>
        <v>-4679841.2336279182</v>
      </c>
      <c r="AF57" s="59">
        <f>IF(INDEX(CurWIPHelper[],1,MATCH(AS$4,$AB$9:$AM$9,0))=0,0,($F57+SUM($O57:S57)))</f>
        <v>-4679841.2336279182</v>
      </c>
      <c r="AG57" s="59">
        <f>IF(INDEX(CurWIPHelper[],1,MATCH(AT$4,$AB$9:$AM$9,0))=0,0,($F57+SUM($O57:T57)))</f>
        <v>-4679841.2336279182</v>
      </c>
      <c r="AH57" s="59">
        <f>IF(INDEX(CurWIPHelper[],1,MATCH(AU$4,$AB$9:$AM$9,0))=0,0,($F57+SUM($O57:U57)))</f>
        <v>-4679841.2336279182</v>
      </c>
      <c r="AI57" s="59">
        <f>IF(INDEX(CurWIPHelper[],1,MATCH(AV$4,$AB$9:$AM$9,0))=0,0,($F57+SUM($O57:V57)))</f>
        <v>-4679841.2336279182</v>
      </c>
      <c r="AJ57" s="59">
        <f>IF(INDEX(CurWIPHelper[],1,MATCH(AW$4,$AB$9:$AM$9,0))=0,0,($F57+SUM($O57:W57)))</f>
        <v>-4679841.2336279182</v>
      </c>
      <c r="AK57" s="59">
        <f>IF(INDEX(CurWIPHelper[],1,MATCH(AX$4,$AB$9:$AM$9,0))=0,0,($F57+SUM($O57:X57)))</f>
        <v>-4679841.2336279182</v>
      </c>
      <c r="AL57" s="59">
        <f>IF(INDEX(CurWIPHelper[],1,MATCH(AY$4,$AB$9:$AM$9,0))=0,0,($F57+SUM($O57:Y57)))</f>
        <v>-4679841.2336279182</v>
      </c>
      <c r="AM57" s="59">
        <f>IF(INDEX(CurWIPHelper[],1,MATCH(AZ$4,$AB$9:$AM$9,0))=0,0,($F57+SUM($O57:Z57)))</f>
        <v>-4679841.2336279182</v>
      </c>
      <c r="AO57" s="35">
        <f>IF(INDEX(CurWIPHelper[],1,MATCH(AO$4,CurWIPHelper[#Headers],0))=0,0,
     IF(AB57&gt;0,
        (IF(
             ((INDEX(PlantAccounts[],MATCH($C57,PlantAccounts[Power Plan Plant Account '#],0),7)/12)
                   *(AB57)
                   *(INDEX(CurWIPHelper[],1,MATCH(AO$4,CurWIPHelper[#Headers],0)))
                   +(INDEX(PlantAccounts[],MATCH($C57,PlantAccounts[Power Plan Plant Account '#],0),9))
                   )&gt;AB57,
              IF((INDEX(PlantAccounts[],MATCH($C57,PlantAccounts[Power Plan Plant Account '#],0),7))=0,0,AB57-(INDEX(PlantAccounts[],MATCH($C57,PlantAccounts[Power Plan Plant Account '#],0),9))),
             (INDEX(PlantAccounts[],MATCH($C57,PlantAccounts[Power Plan Plant Account '#],0),7)/12)*AB57*(INDEX(CurWIPHelper[],1,MATCH(AO$4,CurWIPHelper[#Headers],0))))
        ),
          IF(AB57=0,0,IF(
              ((INDEX(PlantAccounts[],MATCH($C57,PlantAccounts[Power Plan Plant Account '#],0),7)/12)
              *(AB57)
              *(INDEX(CurWIPHelper[],1,MATCH(AO$4,CurWIPHelper[#Headers],0)))
              +(INDEX(PlantAccounts[],MATCH($C57,PlantAccounts[Power Plan Plant Account '#],0),9))
              )&gt;AB57,
         (INDEX(PlantAccounts[],MATCH($C57,PlantAccounts[Power Plan Plant Account '#],0),7)/12)*AB57*(INDEX(CurWIPHelper[],1,MATCH(AO$4,CurWIPHelper[#Headers],0))),
         AB57-(INDEX(PlantAccounts[],MATCH($C57,PlantAccounts[Power Plan Plant Account '#],0),9))
    ))
)
)</f>
        <v>-14137.08661086694</v>
      </c>
      <c r="AP57" s="35">
        <f>IF(INDEX(CurWIPHelper[],1,MATCH(AP$4,CurWIPHelper[#Headers],0))=0,0,
     IF(AC57&gt;0,
        (IF(
             ((INDEX(PlantAccounts[],MATCH($C57,PlantAccounts[Power Plan Plant Account '#],0),7)/12)
                   *(AC57)
                   *(INDEX(CurWIPHelper[],1,MATCH(AP$4,CurWIPHelper[#Headers],0)))
                   +(INDEX(PlantAccounts[],MATCH($C57,PlantAccounts[Power Plan Plant Account '#],0),9))
                   +(SUM($AO57:AO57))
                    )&gt;AC57,
              IF((INDEX(PlantAccounts[],MATCH($C57,PlantAccounts[Power Plan Plant Account '#],0),7))=0,0,AC57-(INDEX(PlantAccounts[],MATCH($C57,PlantAccounts[Power Plan Plant Account '#],0),9))-SUM($AO57:AO57)),
             (INDEX(PlantAccounts[],MATCH($C57,PlantAccounts[Power Plan Plant Account '#],0),7)/12)*AC57*(INDEX(CurWIPHelper[],1,MATCH(AP$4,CurWIPHelper[#Headers],0))))
        ),
        IF(AC57=0,0,IF(
              ((INDEX(PlantAccounts[],MATCH($C57,PlantAccounts[Power Plan Plant Account '#],0),7)/12)
              *(AC57)
              *(INDEX(CurWIPHelper[],1,MATCH(AP$4,CurWIPHelper[#Headers],0)))
              +(INDEX(PlantAccounts[],MATCH($C57,PlantAccounts[Power Plan Plant Account '#],0),9))
              +(SUM($AO57:AO57))
              )&gt;AC57,
         (INDEX(PlantAccounts[],MATCH($C57,PlantAccounts[Power Plan Plant Account '#],0),7)/12)*AC57*(INDEX(CurWIPHelper[],1,MATCH(AP$4,CurWIPHelper[#Headers],0))),
         AC57-(INDEX(PlantAccounts[],MATCH($C57,PlantAccounts[Power Plan Plant Account '#],0),9))-(SUM($AO57:AO57))
    ))
)
)</f>
        <v>-14137.08661086694</v>
      </c>
      <c r="AQ57" s="35">
        <f>IF(INDEX(CurWIPHelper[],1,MATCH(AQ$4,CurWIPHelper[#Headers],0))=0,0,
     IF(AD57&gt;0,
        (IF(
             ((INDEX(PlantAccounts[],MATCH($C57,PlantAccounts[Power Plan Plant Account '#],0),7)/12)
                   *(AD57)
                   *(INDEX(CurWIPHelper[],1,MATCH(AQ$4,CurWIPHelper[#Headers],0)))
                   +(INDEX(PlantAccounts[],MATCH($C57,PlantAccounts[Power Plan Plant Account '#],0),9))
                   +(SUM($AO57:AP57))
                    )&gt;AD57,
              IF((INDEX(PlantAccounts[],MATCH($C57,PlantAccounts[Power Plan Plant Account '#],0),7))=0,0,AD57-(INDEX(PlantAccounts[],MATCH($C57,PlantAccounts[Power Plan Plant Account '#],0),9))-SUM($AO57:AP57)),
             (INDEX(PlantAccounts[],MATCH($C57,PlantAccounts[Power Plan Plant Account '#],0),7)/12)*AD57*(INDEX(CurWIPHelper[],1,MATCH(AQ$4,CurWIPHelper[#Headers],0))))
        ),
        IF(AD57=0,0,IF(
              ((INDEX(PlantAccounts[],MATCH($C57,PlantAccounts[Power Plan Plant Account '#],0),7)/12)
              *(AD57)
              *(INDEX(CurWIPHelper[],1,MATCH(AQ$4,CurWIPHelper[#Headers],0)))
              +(INDEX(PlantAccounts[],MATCH($C57,PlantAccounts[Power Plan Plant Account '#],0),9))
              +(SUM($AO57:AP57))
              )&gt;AD57,
         (INDEX(PlantAccounts[],MATCH($C57,PlantAccounts[Power Plan Plant Account '#],0),7)/12)*AD57*(INDEX(CurWIPHelper[],1,MATCH(AQ$4,CurWIPHelper[#Headers],0))),
         AD57-(INDEX(PlantAccounts[],MATCH($C57,PlantAccounts[Power Plan Plant Account '#],0),9))-(SUM($AO57:AP57))
    ))
)
)</f>
        <v>-14137.08661086694</v>
      </c>
      <c r="AR57" s="35">
        <f>IF(INDEX(CurWIPHelper[],1,MATCH(AR$4,CurWIPHelper[#Headers],0))=0,0,
     IF(AE57&gt;0,
        (IF(
             ((INDEX(PlantAccounts[],MATCH($C57,PlantAccounts[Power Plan Plant Account '#],0),7)/12)
                   *(AE57)
                   *(INDEX(CurWIPHelper[],1,MATCH(AR$4,CurWIPHelper[#Headers],0)))
                   +(INDEX(PlantAccounts[],MATCH($C57,PlantAccounts[Power Plan Plant Account '#],0),9))
                   +(SUM($AO57:AQ57))
                    )&gt;AE57,
              IF((INDEX(PlantAccounts[],MATCH($C57,PlantAccounts[Power Plan Plant Account '#],0),7))=0,0,AE57-(INDEX(PlantAccounts[],MATCH($C57,PlantAccounts[Power Plan Plant Account '#],0),9))-SUM($AO57:AQ57)),
             (INDEX(PlantAccounts[],MATCH($C57,PlantAccounts[Power Plan Plant Account '#],0),7)/12)*AE57*(INDEX(CurWIPHelper[],1,MATCH(AR$4,CurWIPHelper[#Headers],0))))
        ),
        IF(AE57=0,0,IF(
              ((INDEX(PlantAccounts[],MATCH($C57,PlantAccounts[Power Plan Plant Account '#],0),7)/12)
              *(AE57)
              *(INDEX(CurWIPHelper[],1,MATCH(AR$4,CurWIPHelper[#Headers],0)))
              +(INDEX(PlantAccounts[],MATCH($C57,PlantAccounts[Power Plan Plant Account '#],0),9))
              +(SUM($AO57:AQ57))
              )&gt;AE57,
         (INDEX(PlantAccounts[],MATCH($C57,PlantAccounts[Power Plan Plant Account '#],0),7)/12)*AE57*(INDEX(CurWIPHelper[],1,MATCH(AR$4,CurWIPHelper[#Headers],0))),
         AE57-(INDEX(PlantAccounts[],MATCH($C57,PlantAccounts[Power Plan Plant Account '#],0),9))-(SUM($AO57:AQ57))
    ))
)
)</f>
        <v>-14137.08661086694</v>
      </c>
      <c r="AS57" s="35">
        <f>IF(INDEX(CurWIPHelper[],1,MATCH(AS$4,CurWIPHelper[#Headers],0))=0,0,
     IF(AF57&gt;0,
        (IF(
             ((INDEX(PlantAccounts[],MATCH($C57,PlantAccounts[Power Plan Plant Account '#],0),7)/12)
                   *(AF57)
                   *(INDEX(CurWIPHelper[],1,MATCH(AS$4,CurWIPHelper[#Headers],0)))
                   +(INDEX(PlantAccounts[],MATCH($C57,PlantAccounts[Power Plan Plant Account '#],0),9))
                   +(SUM($AO57:AR57))
                    )&gt;AF57,
              IF((INDEX(PlantAccounts[],MATCH($C57,PlantAccounts[Power Plan Plant Account '#],0),7))=0,0,AF57-(INDEX(PlantAccounts[],MATCH($C57,PlantAccounts[Power Plan Plant Account '#],0),9))-SUM($AO57:AR57)),
             (INDEX(PlantAccounts[],MATCH($C57,PlantAccounts[Power Plan Plant Account '#],0),7)/12)*AF57*(INDEX(CurWIPHelper[],1,MATCH(AS$4,CurWIPHelper[#Headers],0))))
        ),
        IF(AF57=0,0,IF(
              ((INDEX(PlantAccounts[],MATCH($C57,PlantAccounts[Power Plan Plant Account '#],0),7)/12)
              *(AF57)
              *(INDEX(CurWIPHelper[],1,MATCH(AS$4,CurWIPHelper[#Headers],0)))
              +(INDEX(PlantAccounts[],MATCH($C57,PlantAccounts[Power Plan Plant Account '#],0),9))
              +(SUM($AO57:AR57))
              )&gt;AF57,
         (INDEX(PlantAccounts[],MATCH($C57,PlantAccounts[Power Plan Plant Account '#],0),7)/12)*AF57*(INDEX(CurWIPHelper[],1,MATCH(AS$4,CurWIPHelper[#Headers],0))),
         AF57-(INDEX(PlantAccounts[],MATCH($C57,PlantAccounts[Power Plan Plant Account '#],0),9))-(SUM($AO57:AR57))
    ))
)
)</f>
        <v>-14137.08661086694</v>
      </c>
      <c r="AT57" s="35">
        <f>IF(INDEX(CurWIPHelper[],1,MATCH(AT$4,CurWIPHelper[#Headers],0))=0,0,
     IF(AG57&gt;0,
        (IF(
             ((INDEX(PlantAccounts[],MATCH($C57,PlantAccounts[Power Plan Plant Account '#],0),7)/12)
                   *(AG57)
                   *(INDEX(CurWIPHelper[],1,MATCH(AT$4,CurWIPHelper[#Headers],0)))
                   +(INDEX(PlantAccounts[],MATCH($C57,PlantAccounts[Power Plan Plant Account '#],0),9))
                   +(SUM($AO57:AS57))
                    )&gt;AG57,
              IF((INDEX(PlantAccounts[],MATCH($C57,PlantAccounts[Power Plan Plant Account '#],0),7))=0,0,AG57-(INDEX(PlantAccounts[],MATCH($C57,PlantAccounts[Power Plan Plant Account '#],0),9))-SUM($AO57:AS57)),
             (INDEX(PlantAccounts[],MATCH($C57,PlantAccounts[Power Plan Plant Account '#],0),7)/12)*AG57*(INDEX(CurWIPHelper[],1,MATCH(AT$4,CurWIPHelper[#Headers],0))))
        ),
        IF(AG57=0,0,IF(
              ((INDEX(PlantAccounts[],MATCH($C57,PlantAccounts[Power Plan Plant Account '#],0),7)/12)
              *(AG57)
              *(INDEX(CurWIPHelper[],1,MATCH(AT$4,CurWIPHelper[#Headers],0)))
              +(INDEX(PlantAccounts[],MATCH($C57,PlantAccounts[Power Plan Plant Account '#],0),9))
              +(SUM($AO57:AS57))
              )&gt;AG57,
         (INDEX(PlantAccounts[],MATCH($C57,PlantAccounts[Power Plan Plant Account '#],0),7)/12)*AG57*(INDEX(CurWIPHelper[],1,MATCH(AT$4,CurWIPHelper[#Headers],0))),
         AG57-(INDEX(PlantAccounts[],MATCH($C57,PlantAccounts[Power Plan Plant Account '#],0),9))-(SUM($AO57:AS57))
    ))
)
)</f>
        <v>-14137.08661086694</v>
      </c>
      <c r="AU57" s="35">
        <f>IF(INDEX(CurWIPHelper[],1,MATCH(AU$4,CurWIPHelper[#Headers],0))=0,0,
     IF(AH57&gt;0,
        (IF(
             ((INDEX(PlantAccounts[],MATCH($C57,PlantAccounts[Power Plan Plant Account '#],0),7)/12)
                   *(AH57)
                   *(INDEX(CurWIPHelper[],1,MATCH(AU$4,CurWIPHelper[#Headers],0)))
                   +(INDEX(PlantAccounts[],MATCH($C57,PlantAccounts[Power Plan Plant Account '#],0),9))
                   +(SUM($AO57:AT57))
                    )&gt;AH57,
              IF((INDEX(PlantAccounts[],MATCH($C57,PlantAccounts[Power Plan Plant Account '#],0),7))=0,0,AH57-(INDEX(PlantAccounts[],MATCH($C57,PlantAccounts[Power Plan Plant Account '#],0),9))-SUM($AO57:AT57)),
             (INDEX(PlantAccounts[],MATCH($C57,PlantAccounts[Power Plan Plant Account '#],0),7)/12)*AH57*(INDEX(CurWIPHelper[],1,MATCH(AU$4,CurWIPHelper[#Headers],0))))
        ),
        IF(AH57=0,0,IF(
              ((INDEX(PlantAccounts[],MATCH($C57,PlantAccounts[Power Plan Plant Account '#],0),7)/12)
              *(AH57)
              *(INDEX(CurWIPHelper[],1,MATCH(AU$4,CurWIPHelper[#Headers],0)))
              +(INDEX(PlantAccounts[],MATCH($C57,PlantAccounts[Power Plan Plant Account '#],0),9))
              +(SUM($AO57:AT57))
              )&gt;AH57,
         (INDEX(PlantAccounts[],MATCH($C57,PlantAccounts[Power Plan Plant Account '#],0),7)/12)*AH57*(INDEX(CurWIPHelper[],1,MATCH(AU$4,CurWIPHelper[#Headers],0))),
         AH57-(INDEX(PlantAccounts[],MATCH($C57,PlantAccounts[Power Plan Plant Account '#],0),9))-(SUM($AO57:AT57))
    ))
)
)</f>
        <v>-14137.08661086694</v>
      </c>
      <c r="AV57" s="35">
        <f>IF(INDEX(CurWIPHelper[],1,MATCH(AV$4,CurWIPHelper[#Headers],0))=0,0,
     IF(AI57&gt;0,
        (IF(
             ((INDEX(PlantAccounts[],MATCH($C57,PlantAccounts[Power Plan Plant Account '#],0),7)/12)
                   *(AI57)
                   *(INDEX(CurWIPHelper[],1,MATCH(AV$4,CurWIPHelper[#Headers],0)))
                   +(INDEX(PlantAccounts[],MATCH($C57,PlantAccounts[Power Plan Plant Account '#],0),9))
                   +(SUM($AO57:AU57))
                    )&gt;AI57,
              IF((INDEX(PlantAccounts[],MATCH($C57,PlantAccounts[Power Plan Plant Account '#],0),7))=0,0,AI57-(INDEX(PlantAccounts[],MATCH($C57,PlantAccounts[Power Plan Plant Account '#],0),9))-SUM($AO57:AU57)),
             (INDEX(PlantAccounts[],MATCH($C57,PlantAccounts[Power Plan Plant Account '#],0),7)/12)*AI57*(INDEX(CurWIPHelper[],1,MATCH(AV$4,CurWIPHelper[#Headers],0))))
        ),
        IF(AI57=0,0,IF(
              ((INDEX(PlantAccounts[],MATCH($C57,PlantAccounts[Power Plan Plant Account '#],0),7)/12)
              *(AI57)
              *(INDEX(CurWIPHelper[],1,MATCH(AV$4,CurWIPHelper[#Headers],0)))
              +(INDEX(PlantAccounts[],MATCH($C57,PlantAccounts[Power Plan Plant Account '#],0),9))
              +(SUM($AO57:AU57))
              )&gt;AI57,
         (INDEX(PlantAccounts[],MATCH($C57,PlantAccounts[Power Plan Plant Account '#],0),7)/12)*AI57*(INDEX(CurWIPHelper[],1,MATCH(AV$4,CurWIPHelper[#Headers],0))),
         AI57-(INDEX(PlantAccounts[],MATCH($C57,PlantAccounts[Power Plan Plant Account '#],0),9))-(SUM($AO57:AU57))
    ))
)
)</f>
        <v>-14137.08661086694</v>
      </c>
      <c r="AW57" s="35">
        <f>IF(INDEX(CurWIPHelper[],1,MATCH(AW$4,CurWIPHelper[#Headers],0))=0,0,
     IF(AJ57&gt;0,
        (IF(
             ((INDEX(PlantAccounts[],MATCH($C57,PlantAccounts[Power Plan Plant Account '#],0),7)/12)
                   *(AJ57)
                   *(INDEX(CurWIPHelper[],1,MATCH(AW$4,CurWIPHelper[#Headers],0)))
                   +(INDEX(PlantAccounts[],MATCH($C57,PlantAccounts[Power Plan Plant Account '#],0),9))
                   +(SUM($AO57:AV57))
                    )&gt;AJ57,
              IF((INDEX(PlantAccounts[],MATCH($C57,PlantAccounts[Power Plan Plant Account '#],0),7))=0,0,AJ57-(INDEX(PlantAccounts[],MATCH($C57,PlantAccounts[Power Plan Plant Account '#],0),9))-SUM($AO57:AV57)),
             (INDEX(PlantAccounts[],MATCH($C57,PlantAccounts[Power Plan Plant Account '#],0),7)/12)*AJ57*(INDEX(CurWIPHelper[],1,MATCH(AW$4,CurWIPHelper[#Headers],0))))
        ),
        IF(AJ57=0,0,IF(
              ((INDEX(PlantAccounts[],MATCH($C57,PlantAccounts[Power Plan Plant Account '#],0),7)/12)
              *(AJ57)
              *(INDEX(CurWIPHelper[],1,MATCH(AW$4,CurWIPHelper[#Headers],0)))
              +(INDEX(PlantAccounts[],MATCH($C57,PlantAccounts[Power Plan Plant Account '#],0),9))
              +(SUM($AO57:AV57))
              )&gt;AJ57,
         (INDEX(PlantAccounts[],MATCH($C57,PlantAccounts[Power Plan Plant Account '#],0),7)/12)*AJ57*(INDEX(CurWIPHelper[],1,MATCH(AW$4,CurWIPHelper[#Headers],0))),
         AJ57-(INDEX(PlantAccounts[],MATCH($C57,PlantAccounts[Power Plan Plant Account '#],0),9))-(SUM($AO57:AV57))
    ))
)
)</f>
        <v>-14137.08661086694</v>
      </c>
      <c r="AX57" s="35">
        <f>IF(INDEX(CurWIPHelper[],1,MATCH(AX$4,CurWIPHelper[#Headers],0))=0,0,
     IF(AK57&gt;0,
        (IF(
             ((INDEX(PlantAccounts[],MATCH($C57,PlantAccounts[Power Plan Plant Account '#],0),7)/12)
                   *(AK57)
                   *(INDEX(CurWIPHelper[],1,MATCH(AX$4,CurWIPHelper[#Headers],0)))
                   +(INDEX(PlantAccounts[],MATCH($C57,PlantAccounts[Power Plan Plant Account '#],0),9))
                   +(SUM($AO57:AW57))
                    )&gt;AK57,
              IF((INDEX(PlantAccounts[],MATCH($C57,PlantAccounts[Power Plan Plant Account '#],0),7))=0,0,AK57-(INDEX(PlantAccounts[],MATCH($C57,PlantAccounts[Power Plan Plant Account '#],0),9))-SUM($AO57:AW57)),
             (INDEX(PlantAccounts[],MATCH($C57,PlantAccounts[Power Plan Plant Account '#],0),7)/12)*AK57*(INDEX(CurWIPHelper[],1,MATCH(AX$4,CurWIPHelper[#Headers],0))))
        ),
        IF(AK57=0,0,IF(
              ((INDEX(PlantAccounts[],MATCH($C57,PlantAccounts[Power Plan Plant Account '#],0),7)/12)
              *(AK57)
              *(INDEX(CurWIPHelper[],1,MATCH(AX$4,CurWIPHelper[#Headers],0)))
              +(INDEX(PlantAccounts[],MATCH($C57,PlantAccounts[Power Plan Plant Account '#],0),9))
              +(SUM($AO57:AW57))
              )&gt;AK57,
         (INDEX(PlantAccounts[],MATCH($C57,PlantAccounts[Power Plan Plant Account '#],0),7)/12)*AK57*(INDEX(CurWIPHelper[],1,MATCH(AX$4,CurWIPHelper[#Headers],0))),
         AK57-(INDEX(PlantAccounts[],MATCH($C57,PlantAccounts[Power Plan Plant Account '#],0),9))-(SUM($AO57:AW57))
    ))
)
)</f>
        <v>-14137.08661086694</v>
      </c>
      <c r="AY57" s="35">
        <f>IF(INDEX(CurWIPHelper[],1,MATCH(AY$4,CurWIPHelper[#Headers],0))=0,0,
     IF(AL57&gt;0,
        (IF(
             ((INDEX(PlantAccounts[],MATCH($C57,PlantAccounts[Power Plan Plant Account '#],0),7)/12)
                   *(AL57)
                   *(INDEX(CurWIPHelper[],1,MATCH(AY$4,CurWIPHelper[#Headers],0)))
                   +(INDEX(PlantAccounts[],MATCH($C57,PlantAccounts[Power Plan Plant Account '#],0),9))
                   +(SUM($AO57:AX57))
                    )&gt;AL57,
              IF((INDEX(PlantAccounts[],MATCH($C57,PlantAccounts[Power Plan Plant Account '#],0),7))=0,0,AL57-(INDEX(PlantAccounts[],MATCH($C57,PlantAccounts[Power Plan Plant Account '#],0),9))-SUM($AO57:AX57)),
             (INDEX(PlantAccounts[],MATCH($C57,PlantAccounts[Power Plan Plant Account '#],0),7)/12)*AL57*(INDEX(CurWIPHelper[],1,MATCH(AY$4,CurWIPHelper[#Headers],0))))
        ),
        IF(AL57=0,0,IF(
              ((INDEX(PlantAccounts[],MATCH($C57,PlantAccounts[Power Plan Plant Account '#],0),7)/12)
              *(AL57)
              *(INDEX(CurWIPHelper[],1,MATCH(AY$4,CurWIPHelper[#Headers],0)))
              +(INDEX(PlantAccounts[],MATCH($C57,PlantAccounts[Power Plan Plant Account '#],0),9))
              +(SUM($AO57:AX57))
              )&gt;AL57,
         (INDEX(PlantAccounts[],MATCH($C57,PlantAccounts[Power Plan Plant Account '#],0),7)/12)*AL57*(INDEX(CurWIPHelper[],1,MATCH(AY$4,CurWIPHelper[#Headers],0))),
         AL57-(INDEX(PlantAccounts[],MATCH($C57,PlantAccounts[Power Plan Plant Account '#],0),9))-(SUM($AO57:AX57))
    ))
)
)</f>
        <v>-14137.08661086694</v>
      </c>
      <c r="AZ57" s="35">
        <f>IF(INDEX(CurWIPHelper[],1,MATCH(AZ$4,CurWIPHelper[#Headers],0))=0,0,
     IF(AM57&gt;0,
        (IF(
             ((INDEX(PlantAccounts[],MATCH($C57,PlantAccounts[Power Plan Plant Account '#],0),7)/12)
                   *(AM57)
                   *(INDEX(CurWIPHelper[],1,MATCH(AZ$4,CurWIPHelper[#Headers],0)))
                   +(INDEX(PlantAccounts[],MATCH($C57,PlantAccounts[Power Plan Plant Account '#],0),9))
                   +(SUM($AO57:AY57))
                    )&gt;AM57,
              IF((INDEX(PlantAccounts[],MATCH($C57,PlantAccounts[Power Plan Plant Account '#],0),7))=0,0,AM57-(INDEX(PlantAccounts[],MATCH($C57,PlantAccounts[Power Plan Plant Account '#],0),9))-SUM($AO57:AY57)),
             (INDEX(PlantAccounts[],MATCH($C57,PlantAccounts[Power Plan Plant Account '#],0),7)/12)*AM57*(INDEX(CurWIPHelper[],1,MATCH(AZ$4,CurWIPHelper[#Headers],0))))
        ),
        IF(AM57=0,0,IF(
              ((INDEX(PlantAccounts[],MATCH($C57,PlantAccounts[Power Plan Plant Account '#],0),7)/12)
              *(AM57)
              *(INDEX(CurWIPHelper[],1,MATCH(AZ$4,CurWIPHelper[#Headers],0)))
              +(INDEX(PlantAccounts[],MATCH($C57,PlantAccounts[Power Plan Plant Account '#],0),9))
              +(SUM($AO57:AY57))
              )&gt;AM57,
         (INDEX(PlantAccounts[],MATCH($C57,PlantAccounts[Power Plan Plant Account '#],0),7)/12)*AM57*(INDEX(CurWIPHelper[],1,MATCH(AZ$4,CurWIPHelper[#Headers],0))),
         AM57-(INDEX(PlantAccounts[],MATCH($C57,PlantAccounts[Power Plan Plant Account '#],0),9))-(SUM($AO57:AY57))
    ))
)
)</f>
        <v>-14137.08661086694</v>
      </c>
      <c r="BA57" s="59">
        <f t="shared" si="2"/>
        <v>-169645.03933040329</v>
      </c>
      <c r="BC57" s="59">
        <f>INDEX(CurCloseProf[],MATCH(PlantAccountsQuery[[#This Row],[Reg/Unreg]],CurCloseProf[R/NR],0),MATCH(BC$9,CurCloseProf[#Headers],0))*($J57)</f>
        <v>0</v>
      </c>
      <c r="BD57" s="59">
        <f>INDEX(CurCloseProf[],MATCH(PlantAccountsQuery[[#This Row],[Reg/Unreg]],CurCloseProf[R/NR],0),MATCH(BD$9,CurCloseProf[#Headers],0))*($J57)</f>
        <v>0</v>
      </c>
      <c r="BE57" s="59">
        <f>INDEX(CurCloseProf[],MATCH(PlantAccountsQuery[[#This Row],[Reg/Unreg]],CurCloseProf[R/NR],0),MATCH(BE$9,CurCloseProf[#Headers],0))*($J57)</f>
        <v>0</v>
      </c>
      <c r="BF57" s="59">
        <f>INDEX(CurCloseProf[],MATCH(PlantAccountsQuery[[#This Row],[Reg/Unreg]],CurCloseProf[R/NR],0),MATCH(BF$9,CurCloseProf[#Headers],0))*($J57)</f>
        <v>0</v>
      </c>
      <c r="BG57" s="59">
        <f>INDEX(CurCloseProf[],MATCH(PlantAccountsQuery[[#This Row],[Reg/Unreg]],CurCloseProf[R/NR],0),MATCH(BG$9,CurCloseProf[#Headers],0))*($J57)</f>
        <v>0</v>
      </c>
      <c r="BH57" s="59">
        <f>INDEX(CurCloseProf[],MATCH(PlantAccountsQuery[[#This Row],[Reg/Unreg]],CurCloseProf[R/NR],0),MATCH(BH$9,CurCloseProf[#Headers],0))*($J57)</f>
        <v>0</v>
      </c>
      <c r="BI57" s="59">
        <f>INDEX(CurCloseProf[],MATCH(PlantAccountsQuery[[#This Row],[Reg/Unreg]],CurCloseProf[R/NR],0),MATCH(BI$9,CurCloseProf[#Headers],0))*($J57)</f>
        <v>0</v>
      </c>
      <c r="BJ57" s="59">
        <f>INDEX(CurCloseProf[],MATCH(PlantAccountsQuery[[#This Row],[Reg/Unreg]],CurCloseProf[R/NR],0),MATCH(BJ$9,CurCloseProf[#Headers],0))*($J57)</f>
        <v>0</v>
      </c>
      <c r="BK57" s="59">
        <f>INDEX(CurCloseProf[],MATCH(PlantAccountsQuery[[#This Row],[Reg/Unreg]],CurCloseProf[R/NR],0),MATCH(BK$9,CurCloseProf[#Headers],0))*($J57)</f>
        <v>0</v>
      </c>
      <c r="BL57" s="59">
        <f>INDEX(CurCloseProf[],MATCH(PlantAccountsQuery[[#This Row],[Reg/Unreg]],CurCloseProf[R/NR],0),MATCH(BL$9,CurCloseProf[#Headers],0))*($J57)</f>
        <v>0</v>
      </c>
      <c r="BM57" s="59">
        <f>INDEX(CurCloseProf[],MATCH(PlantAccountsQuery[[#This Row],[Reg/Unreg]],CurCloseProf[R/NR],0),MATCH(BM$9,CurCloseProf[#Headers],0))*($J57)</f>
        <v>0</v>
      </c>
      <c r="BN57" s="59">
        <f>INDEX(CurCloseProf[],MATCH(PlantAccountsQuery[[#This Row],[Reg/Unreg]],CurCloseProf[R/NR],0),MATCH(BN$9,CurCloseProf[#Headers],0))*($J57)</f>
        <v>0</v>
      </c>
      <c r="BP57" s="59">
        <f>IF(INDEX(CurWIPHelper[],1,MATCH(AO$4,$BP$9:$CA$9,0))=0,0,$BC57)</f>
        <v>0</v>
      </c>
      <c r="BQ57" s="59">
        <f>IF(INDEX(CurWIPHelper[],1,MATCH(AP$4,$BP$9:$CA$9,0))=0,0,(SUM($BC57:BD57)))</f>
        <v>0</v>
      </c>
      <c r="BR57" s="59">
        <f>IF(INDEX(CurWIPHelper[],1,MATCH(AQ$4,$BP$9:$CA$9,0))=0,0,(SUM($BC57:BE57)))</f>
        <v>0</v>
      </c>
      <c r="BS57" s="59">
        <f>IF(INDEX(CurWIPHelper[],1,MATCH(AR$4,$BP$9:$CA$9,0))=0,0,(SUM($BC57:BF57)))</f>
        <v>0</v>
      </c>
      <c r="BT57" s="59">
        <f>IF(INDEX(CurWIPHelper[],1,MATCH(AS$4,$BP$9:$CA$9,0))=0,0,(SUM($BC57:BG57)))</f>
        <v>0</v>
      </c>
      <c r="BU57" s="59">
        <f>IF(INDEX(CurWIPHelper[],1,MATCH(AT$4,$BP$9:$CA$9,0))=0,0,(SUM($BC57:BH57)))</f>
        <v>0</v>
      </c>
      <c r="BV57" s="59">
        <f>IF(INDEX(CurWIPHelper[],1,MATCH(AU$4,$BP$9:$CA$9,0))=0,0,(SUM($BC57:BI57)))</f>
        <v>0</v>
      </c>
      <c r="BW57" s="59">
        <f>IF(INDEX(CurWIPHelper[],1,MATCH(AV$4,$BP$9:$CA$9,0))=0,0,(SUM($BC57:BJ57)))</f>
        <v>0</v>
      </c>
      <c r="BX57" s="59">
        <f>IF(INDEX(CurWIPHelper[],1,MATCH(AW$4,$BP$9:$CA$9,0))=0,0,(SUM($BC57:BK57)))</f>
        <v>0</v>
      </c>
      <c r="BY57" s="59">
        <f>IF(INDEX(CurWIPHelper[],1,MATCH(AX$4,$BP$9:$CA$9,0))=0,0,(SUM($BC57:BL57)))</f>
        <v>0</v>
      </c>
      <c r="BZ57" s="59">
        <f>IF(INDEX(CurWIPHelper[],1,MATCH(AY$4,$BP$9:$CA$9,0))=0,0,(SUM($BC57:BM57)))</f>
        <v>0</v>
      </c>
      <c r="CA57" s="59">
        <f>IF(INDEX(CurWIPHelper[],1,MATCH(AZ$4,$BP$9:$CA$9,0))=0,0,(SUM($BC57:BN57)))</f>
        <v>0</v>
      </c>
      <c r="CC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O$4,CurWIPHelper[#Headers],0)))*(INDEX(PlantAccounts[],MATCH($C57,PlantAccounts[Power Plan Plant Account '#],0),7))</f>
        <v>-14137.08661086694</v>
      </c>
      <c r="CD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P$4,CurWIPHelper[#Headers],0)))*(INDEX(PlantAccounts[],MATCH($C57,PlantAccounts[Power Plan Plant Account '#],0),7))</f>
        <v>-14137.08661086694</v>
      </c>
      <c r="CE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Q$4,CurWIPHelper[#Headers],0)))*(INDEX(PlantAccounts[],MATCH($C57,PlantAccounts[Power Plan Plant Account '#],0),7))</f>
        <v>-14137.08661086694</v>
      </c>
      <c r="CF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R$4,CurWIPHelper[#Headers],0)))*(INDEX(PlantAccounts[],MATCH($C57,PlantAccounts[Power Plan Plant Account '#],0),7))</f>
        <v>-14137.08661086694</v>
      </c>
      <c r="CG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S$4,CurWIPHelper[#Headers],0)))*(INDEX(PlantAccounts[],MATCH($C57,PlantAccounts[Power Plan Plant Account '#],0),7))</f>
        <v>-14137.08661086694</v>
      </c>
      <c r="CH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T$4,CurWIPHelper[#Headers],0)))*(INDEX(PlantAccounts[],MATCH($C57,PlantAccounts[Power Plan Plant Account '#],0),7))</f>
        <v>-14137.08661086694</v>
      </c>
      <c r="CI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U$4,CurWIPHelper[#Headers],0)))*(INDEX(PlantAccounts[],MATCH($C57,PlantAccounts[Power Plan Plant Account '#],0),7))</f>
        <v>-14137.08661086694</v>
      </c>
      <c r="CJ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V$4,CurWIPHelper[#Headers],0)))*(INDEX(PlantAccounts[],MATCH($C57,PlantAccounts[Power Plan Plant Account '#],0),7))</f>
        <v>-14137.08661086694</v>
      </c>
      <c r="CK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W$4,CurWIPHelper[#Headers],0)))*(INDEX(PlantAccounts[],MATCH($C57,PlantAccounts[Power Plan Plant Account '#],0),7))</f>
        <v>-14137.08661086694</v>
      </c>
      <c r="CL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X$4,CurWIPHelper[#Headers],0)))*(INDEX(PlantAccounts[],MATCH($C57,PlantAccounts[Power Plan Plant Account '#],0),7))</f>
        <v>-14137.08661086694</v>
      </c>
      <c r="CM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Y$4,CurWIPHelper[#Headers],0)))*(INDEX(PlantAccounts[],MATCH($C57,PlantAccounts[Power Plan Plant Account '#],0),7))</f>
        <v>-14137.08661086694</v>
      </c>
      <c r="CN57" s="59">
        <f>((((INDEX(PlantAccounts[],MATCH($C57,PlantAccounts[Power Plan Plant Account '#],0),8)+(INDEX(PlantAccounts[],MATCH($C57,PlantAccounts[Power Plan Plant Account '#],0),8)+INDEX(PlantAccounts[],MATCH($C57,PlantAccounts[Power Plan Plant Account '#],0),16)+INDEX(PlantAccounts[],MATCH($C57,PlantAccounts[Power Plan Plant Account '#],0),17)))/2))/12)*(INDEX(CurWIPHelper[],1,MATCH(AZ$4,CurWIPHelper[#Headers],0)))*(INDEX(PlantAccounts[],MATCH($C57,PlantAccounts[Power Plan Plant Account '#],0),7))</f>
        <v>-14137.08661086694</v>
      </c>
      <c r="CO57" s="59">
        <f t="shared" si="3"/>
        <v>-169645.03933040329</v>
      </c>
      <c r="CQ57" s="59">
        <f>INDEX(PlantAccounts[],MATCH($C57,PlantAccounts[Power Plan Plant Account '#],0),12)*(INDEX(CurWIPHelper[],1,MATCH(AO$4,CurWIPHelper[#Headers],0)))*(INDEX(PlantAccounts[],MATCH($C57,PlantAccounts[Power Plan Plant Account '#],0),7)/12)*0.5</f>
        <v>0</v>
      </c>
      <c r="CR57" s="59">
        <f>INDEX(PlantAccounts[],MATCH($C57,PlantAccounts[Power Plan Plant Account '#],0),12)*(INDEX(CurWIPHelper[],1,MATCH(AP$4,CurWIPHelper[#Headers],0)))*(INDEX(PlantAccounts[],MATCH($C57,PlantAccounts[Power Plan Plant Account '#],0),7)/12)*0.5</f>
        <v>0</v>
      </c>
      <c r="CS57" s="59">
        <f>INDEX(PlantAccounts[],MATCH($C57,PlantAccounts[Power Plan Plant Account '#],0),12)*(INDEX(CurWIPHelper[],1,MATCH(AQ$4,CurWIPHelper[#Headers],0)))*(INDEX(PlantAccounts[],MATCH($C57,PlantAccounts[Power Plan Plant Account '#],0),7)/12)*0.5</f>
        <v>0</v>
      </c>
      <c r="CT57" s="59">
        <f>INDEX(PlantAccounts[],MATCH($C57,PlantAccounts[Power Plan Plant Account '#],0),12)*(INDEX(CurWIPHelper[],1,MATCH(AR$4,CurWIPHelper[#Headers],0)))*(INDEX(PlantAccounts[],MATCH($C57,PlantAccounts[Power Plan Plant Account '#],0),7)/12)*0.5</f>
        <v>0</v>
      </c>
      <c r="CU57" s="59">
        <f>INDEX(PlantAccounts[],MATCH($C57,PlantAccounts[Power Plan Plant Account '#],0),12)*(INDEX(CurWIPHelper[],1,MATCH(AS$4,CurWIPHelper[#Headers],0)))*(INDEX(PlantAccounts[],MATCH($C57,PlantAccounts[Power Plan Plant Account '#],0),7)/12)*0.5</f>
        <v>0</v>
      </c>
      <c r="CV57" s="59">
        <f>INDEX(PlantAccounts[],MATCH($C57,PlantAccounts[Power Plan Plant Account '#],0),12)*(INDEX(CurWIPHelper[],1,MATCH(AT$4,CurWIPHelper[#Headers],0)))*(INDEX(PlantAccounts[],MATCH($C57,PlantAccounts[Power Plan Plant Account '#],0),7)/12)*0.5</f>
        <v>0</v>
      </c>
      <c r="CW57" s="59">
        <f>INDEX(PlantAccounts[],MATCH($C57,PlantAccounts[Power Plan Plant Account '#],0),12)*(INDEX(CurWIPHelper[],1,MATCH(AU$4,CurWIPHelper[#Headers],0)))*(INDEX(PlantAccounts[],MATCH($C57,PlantAccounts[Power Plan Plant Account '#],0),7)/12)*0.5</f>
        <v>0</v>
      </c>
      <c r="CX57" s="59">
        <f>INDEX(PlantAccounts[],MATCH($C57,PlantAccounts[Power Plan Plant Account '#],0),12)*(INDEX(CurWIPHelper[],1,MATCH(AV$4,CurWIPHelper[#Headers],0)))*(INDEX(PlantAccounts[],MATCH($C57,PlantAccounts[Power Plan Plant Account '#],0),7)/12)*0.5</f>
        <v>0</v>
      </c>
      <c r="CY57" s="59">
        <f>INDEX(PlantAccounts[],MATCH($C57,PlantAccounts[Power Plan Plant Account '#],0),12)*(INDEX(CurWIPHelper[],1,MATCH(AW$4,CurWIPHelper[#Headers],0)))*(INDEX(PlantAccounts[],MATCH($C57,PlantAccounts[Power Plan Plant Account '#],0),7)/12)*0.5</f>
        <v>0</v>
      </c>
      <c r="CZ57" s="59">
        <f>INDEX(PlantAccounts[],MATCH($C57,PlantAccounts[Power Plan Plant Account '#],0),12)*(INDEX(CurWIPHelper[],1,MATCH(AX$4,CurWIPHelper[#Headers],0)))*(INDEX(PlantAccounts[],MATCH($C57,PlantAccounts[Power Plan Plant Account '#],0),7)/12)*0.5</f>
        <v>0</v>
      </c>
      <c r="DA57" s="59">
        <f>INDEX(PlantAccounts[],MATCH($C57,PlantAccounts[Power Plan Plant Account '#],0),12)*(INDEX(CurWIPHelper[],1,MATCH(AY$4,CurWIPHelper[#Headers],0)))*(INDEX(PlantAccounts[],MATCH($C57,PlantAccounts[Power Plan Plant Account '#],0),7)/12)*0.5</f>
        <v>0</v>
      </c>
      <c r="DB57" s="59">
        <f>INDEX(PlantAccounts[],MATCH($C57,PlantAccounts[Power Plan Plant Account '#],0),12)*(INDEX(CurWIPHelper[],1,MATCH(AZ$4,CurWIPHelper[#Headers],0)))*(INDEX(PlantAccounts[],MATCH($C57,PlantAccounts[Power Plan Plant Account '#],0),7)/12)*0.5</f>
        <v>0</v>
      </c>
      <c r="DC57" s="59">
        <f t="shared" si="4"/>
        <v>0</v>
      </c>
      <c r="DE57" s="59">
        <f t="shared" si="5"/>
        <v>-169645.03933040329</v>
      </c>
    </row>
    <row r="58" spans="1:109">
      <c r="A58" t="s">
        <v>58</v>
      </c>
      <c r="B58" t="s">
        <v>107</v>
      </c>
      <c r="C58">
        <v>47392</v>
      </c>
      <c r="D58">
        <v>47392</v>
      </c>
      <c r="E58" s="130"/>
      <c r="F58" s="113">
        <f>INDEX(PlantAccounts[],MATCH($C58,PlantAccounts[Power Plan Plant Account '#],0),8)</f>
        <v>-27138549.830000002</v>
      </c>
      <c r="G58" s="7">
        <f>INDEX(PlantAccounts[],MATCH($C58,PlantAccounts[Power Plan Plant Account '#],0),14)</f>
        <v>0</v>
      </c>
      <c r="H5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58" s="7"/>
      <c r="J58" s="7">
        <f t="shared" si="6"/>
        <v>0</v>
      </c>
      <c r="K58" s="7">
        <v>0</v>
      </c>
      <c r="L58" s="7">
        <f>INDEX(PlantAccounts[],MATCH($C58,PlantAccounts[Power Plan Plant Account '#],0),11)</f>
        <v>0</v>
      </c>
      <c r="M58" s="7">
        <f t="shared" si="1"/>
        <v>0</v>
      </c>
      <c r="O58" s="35">
        <f>INDEX(CurCloseProf[],MATCH(PlantAccountsQuery[[#This Row],[Reg/Unreg]],CurCloseProf[R/NR],0),MATCH(O$9,CurCloseProf[#Headers],0))*($J58+$M58)</f>
        <v>0</v>
      </c>
      <c r="P58" s="35">
        <f>INDEX(CurCloseProf[],MATCH(PlantAccountsQuery[[#This Row],[Reg/Unreg]],CurCloseProf[R/NR],0),MATCH(P$9,CurCloseProf[#Headers],0))*($J58+$M58)</f>
        <v>0</v>
      </c>
      <c r="Q58" s="35">
        <f>INDEX(CurCloseProf[],MATCH(PlantAccountsQuery[[#This Row],[Reg/Unreg]],CurCloseProf[R/NR],0),MATCH(Q$9,CurCloseProf[#Headers],0))*($J58+$M58)</f>
        <v>0</v>
      </c>
      <c r="R58" s="35">
        <f>INDEX(CurCloseProf[],MATCH(PlantAccountsQuery[[#This Row],[Reg/Unreg]],CurCloseProf[R/NR],0),MATCH(R$9,CurCloseProf[#Headers],0))*($J58+$M58)</f>
        <v>0</v>
      </c>
      <c r="S58" s="35">
        <f>INDEX(CurCloseProf[],MATCH(PlantAccountsQuery[[#This Row],[Reg/Unreg]],CurCloseProf[R/NR],0),MATCH(S$9,CurCloseProf[#Headers],0))*($J58+$M58)</f>
        <v>0</v>
      </c>
      <c r="T58" s="35">
        <f>INDEX(CurCloseProf[],MATCH(PlantAccountsQuery[[#This Row],[Reg/Unreg]],CurCloseProf[R/NR],0),MATCH(T$9,CurCloseProf[#Headers],0))*($J58+$M58)</f>
        <v>0</v>
      </c>
      <c r="U58" s="35">
        <f>INDEX(CurCloseProf[],MATCH(PlantAccountsQuery[[#This Row],[Reg/Unreg]],CurCloseProf[R/NR],0),MATCH(U$9,CurCloseProf[#Headers],0))*($J58+$M58)</f>
        <v>0</v>
      </c>
      <c r="V58" s="35">
        <f>INDEX(CurCloseProf[],MATCH(PlantAccountsQuery[[#This Row],[Reg/Unreg]],CurCloseProf[R/NR],0),MATCH(V$9,CurCloseProf[#Headers],0))*($J58+$M58)</f>
        <v>0</v>
      </c>
      <c r="W58" s="35">
        <f>INDEX(CurCloseProf[],MATCH(PlantAccountsQuery[[#This Row],[Reg/Unreg]],CurCloseProf[R/NR],0),MATCH(W$9,CurCloseProf[#Headers],0))*($J58+$M58)</f>
        <v>0</v>
      </c>
      <c r="X58" s="35">
        <f>INDEX(CurCloseProf[],MATCH(PlantAccountsQuery[[#This Row],[Reg/Unreg]],CurCloseProf[R/NR],0),MATCH(X$9,CurCloseProf[#Headers],0))*($J58+$M58)</f>
        <v>0</v>
      </c>
      <c r="Y58" s="35">
        <f>INDEX(CurCloseProf[],MATCH(PlantAccountsQuery[[#This Row],[Reg/Unreg]],CurCloseProf[R/NR],0),MATCH(Y$9,CurCloseProf[#Headers],0))*($J58+$M58)</f>
        <v>0</v>
      </c>
      <c r="Z58" s="35">
        <f>INDEX(CurCloseProf[],MATCH(PlantAccountsQuery[[#This Row],[Reg/Unreg]],CurCloseProf[R/NR],0),MATCH(Z$9,CurCloseProf[#Headers],0))*($J58+$M58)</f>
        <v>0</v>
      </c>
      <c r="AB58" s="59">
        <f>IF(INDEX(CurWIPHelper[],1,MATCH(AO$4,$AB$9:$AM$9,0))=0,0,($F58+$O58))</f>
        <v>-27138549.830000002</v>
      </c>
      <c r="AC58" s="59">
        <f>IF(INDEX(CurWIPHelper[],1,MATCH(AP$4,$AB$9:$AM$9,0))=0,0,($F58+SUM($O58:P58)))</f>
        <v>-27138549.830000002</v>
      </c>
      <c r="AD58" s="59">
        <f>IF(INDEX(CurWIPHelper[],1,MATCH(AQ$4,$AB$9:$AM$9,0))=0,0,($F58+SUM($O58:Q58)))</f>
        <v>-27138549.830000002</v>
      </c>
      <c r="AE58" s="59">
        <f>IF(INDEX(CurWIPHelper[],1,MATCH(AR$4,$AB$9:$AM$9,0))=0,0,($F58+SUM($O58:R58)))</f>
        <v>-27138549.830000002</v>
      </c>
      <c r="AF58" s="59">
        <f>IF(INDEX(CurWIPHelper[],1,MATCH(AS$4,$AB$9:$AM$9,0))=0,0,($F58+SUM($O58:S58)))</f>
        <v>-27138549.830000002</v>
      </c>
      <c r="AG58" s="59">
        <f>IF(INDEX(CurWIPHelper[],1,MATCH(AT$4,$AB$9:$AM$9,0))=0,0,($F58+SUM($O58:T58)))</f>
        <v>-27138549.830000002</v>
      </c>
      <c r="AH58" s="59">
        <f>IF(INDEX(CurWIPHelper[],1,MATCH(AU$4,$AB$9:$AM$9,0))=0,0,($F58+SUM($O58:U58)))</f>
        <v>-27138549.830000002</v>
      </c>
      <c r="AI58" s="59">
        <f>IF(INDEX(CurWIPHelper[],1,MATCH(AV$4,$AB$9:$AM$9,0))=0,0,($F58+SUM($O58:V58)))</f>
        <v>-27138549.830000002</v>
      </c>
      <c r="AJ58" s="59">
        <f>IF(INDEX(CurWIPHelper[],1,MATCH(AW$4,$AB$9:$AM$9,0))=0,0,($F58+SUM($O58:W58)))</f>
        <v>-27138549.830000002</v>
      </c>
      <c r="AK58" s="59">
        <f>IF(INDEX(CurWIPHelper[],1,MATCH(AX$4,$AB$9:$AM$9,0))=0,0,($F58+SUM($O58:X58)))</f>
        <v>-27138549.830000002</v>
      </c>
      <c r="AL58" s="59">
        <f>IF(INDEX(CurWIPHelper[],1,MATCH(AY$4,$AB$9:$AM$9,0))=0,0,($F58+SUM($O58:Y58)))</f>
        <v>-27138549.830000002</v>
      </c>
      <c r="AM58" s="59">
        <f>IF(INDEX(CurWIPHelper[],1,MATCH(AZ$4,$AB$9:$AM$9,0))=0,0,($F58+SUM($O58:Z58)))</f>
        <v>-27138549.830000002</v>
      </c>
      <c r="AO58" s="35">
        <f>IF(INDEX(CurWIPHelper[],1,MATCH(AO$4,CurWIPHelper[#Headers],0))=0,0,
     IF(AB58&gt;0,
        (IF(
             ((INDEX(PlantAccounts[],MATCH($C58,PlantAccounts[Power Plan Plant Account '#],0),7)/12)
                   *(AB58)
                   *(INDEX(CurWIPHelper[],1,MATCH(AO$4,CurWIPHelper[#Headers],0)))
                   +(INDEX(PlantAccounts[],MATCH($C58,PlantAccounts[Power Plan Plant Account '#],0),9))
                   )&gt;AB58,
              IF((INDEX(PlantAccounts[],MATCH($C58,PlantAccounts[Power Plan Plant Account '#],0),7))=0,0,AB58-(INDEX(PlantAccounts[],MATCH($C58,PlantAccounts[Power Plan Plant Account '#],0),9))),
             (INDEX(PlantAccounts[],MATCH($C58,PlantAccounts[Power Plan Plant Account '#],0),7)/12)*AB58*(INDEX(CurWIPHelper[],1,MATCH(AO$4,CurWIPHelper[#Headers],0))))
        ),
          IF(AB58=0,0,IF(
              ((INDEX(PlantAccounts[],MATCH($C58,PlantAccounts[Power Plan Plant Account '#],0),7)/12)
              *(AB58)
              *(INDEX(CurWIPHelper[],1,MATCH(AO$4,CurWIPHelper[#Headers],0)))
              +(INDEX(PlantAccounts[],MATCH($C58,PlantAccounts[Power Plan Plant Account '#],0),9))
              )&gt;AB58,
         (INDEX(PlantAccounts[],MATCH($C58,PlantAccounts[Power Plan Plant Account '#],0),7)/12)*AB58*(INDEX(CurWIPHelper[],1,MATCH(AO$4,CurWIPHelper[#Headers],0))),
         AB58-(INDEX(PlantAccounts[],MATCH($C58,PlantAccounts[Power Plan Plant Account '#],0),9))
    ))
)
)</f>
        <v>-61659.110163205718</v>
      </c>
      <c r="AP58" s="35">
        <f>IF(INDEX(CurWIPHelper[],1,MATCH(AP$4,CurWIPHelper[#Headers],0))=0,0,
     IF(AC58&gt;0,
        (IF(
             ((INDEX(PlantAccounts[],MATCH($C58,PlantAccounts[Power Plan Plant Account '#],0),7)/12)
                   *(AC58)
                   *(INDEX(CurWIPHelper[],1,MATCH(AP$4,CurWIPHelper[#Headers],0)))
                   +(INDEX(PlantAccounts[],MATCH($C58,PlantAccounts[Power Plan Plant Account '#],0),9))
                   +(SUM($AO58:AO58))
                    )&gt;AC58,
              IF((INDEX(PlantAccounts[],MATCH($C58,PlantAccounts[Power Plan Plant Account '#],0),7))=0,0,AC58-(INDEX(PlantAccounts[],MATCH($C58,PlantAccounts[Power Plan Plant Account '#],0),9))-SUM($AO58:AO58)),
             (INDEX(PlantAccounts[],MATCH($C58,PlantAccounts[Power Plan Plant Account '#],0),7)/12)*AC58*(INDEX(CurWIPHelper[],1,MATCH(AP$4,CurWIPHelper[#Headers],0))))
        ),
        IF(AC58=0,0,IF(
              ((INDEX(PlantAccounts[],MATCH($C58,PlantAccounts[Power Plan Plant Account '#],0),7)/12)
              *(AC58)
              *(INDEX(CurWIPHelper[],1,MATCH(AP$4,CurWIPHelper[#Headers],0)))
              +(INDEX(PlantAccounts[],MATCH($C58,PlantAccounts[Power Plan Plant Account '#],0),9))
              +(SUM($AO58:AO58))
              )&gt;AC58,
         (INDEX(PlantAccounts[],MATCH($C58,PlantAccounts[Power Plan Plant Account '#],0),7)/12)*AC58*(INDEX(CurWIPHelper[],1,MATCH(AP$4,CurWIPHelper[#Headers],0))),
         AC58-(INDEX(PlantAccounts[],MATCH($C58,PlantAccounts[Power Plan Plant Account '#],0),9))-(SUM($AO58:AO58))
    ))
)
)</f>
        <v>-61659.110163205718</v>
      </c>
      <c r="AQ58" s="35">
        <f>IF(INDEX(CurWIPHelper[],1,MATCH(AQ$4,CurWIPHelper[#Headers],0))=0,0,
     IF(AD58&gt;0,
        (IF(
             ((INDEX(PlantAccounts[],MATCH($C58,PlantAccounts[Power Plan Plant Account '#],0),7)/12)
                   *(AD58)
                   *(INDEX(CurWIPHelper[],1,MATCH(AQ$4,CurWIPHelper[#Headers],0)))
                   +(INDEX(PlantAccounts[],MATCH($C58,PlantAccounts[Power Plan Plant Account '#],0),9))
                   +(SUM($AO58:AP58))
                    )&gt;AD58,
              IF((INDEX(PlantAccounts[],MATCH($C58,PlantAccounts[Power Plan Plant Account '#],0),7))=0,0,AD58-(INDEX(PlantAccounts[],MATCH($C58,PlantAccounts[Power Plan Plant Account '#],0),9))-SUM($AO58:AP58)),
             (INDEX(PlantAccounts[],MATCH($C58,PlantAccounts[Power Plan Plant Account '#],0),7)/12)*AD58*(INDEX(CurWIPHelper[],1,MATCH(AQ$4,CurWIPHelper[#Headers],0))))
        ),
        IF(AD58=0,0,IF(
              ((INDEX(PlantAccounts[],MATCH($C58,PlantAccounts[Power Plan Plant Account '#],0),7)/12)
              *(AD58)
              *(INDEX(CurWIPHelper[],1,MATCH(AQ$4,CurWIPHelper[#Headers],0)))
              +(INDEX(PlantAccounts[],MATCH($C58,PlantAccounts[Power Plan Plant Account '#],0),9))
              +(SUM($AO58:AP58))
              )&gt;AD58,
         (INDEX(PlantAccounts[],MATCH($C58,PlantAccounts[Power Plan Plant Account '#],0),7)/12)*AD58*(INDEX(CurWIPHelper[],1,MATCH(AQ$4,CurWIPHelper[#Headers],0))),
         AD58-(INDEX(PlantAccounts[],MATCH($C58,PlantAccounts[Power Plan Plant Account '#],0),9))-(SUM($AO58:AP58))
    ))
)
)</f>
        <v>-61659.110163205718</v>
      </c>
      <c r="AR58" s="35">
        <f>IF(INDEX(CurWIPHelper[],1,MATCH(AR$4,CurWIPHelper[#Headers],0))=0,0,
     IF(AE58&gt;0,
        (IF(
             ((INDEX(PlantAccounts[],MATCH($C58,PlantAccounts[Power Plan Plant Account '#],0),7)/12)
                   *(AE58)
                   *(INDEX(CurWIPHelper[],1,MATCH(AR$4,CurWIPHelper[#Headers],0)))
                   +(INDEX(PlantAccounts[],MATCH($C58,PlantAccounts[Power Plan Plant Account '#],0),9))
                   +(SUM($AO58:AQ58))
                    )&gt;AE58,
              IF((INDEX(PlantAccounts[],MATCH($C58,PlantAccounts[Power Plan Plant Account '#],0),7))=0,0,AE58-(INDEX(PlantAccounts[],MATCH($C58,PlantAccounts[Power Plan Plant Account '#],0),9))-SUM($AO58:AQ58)),
             (INDEX(PlantAccounts[],MATCH($C58,PlantAccounts[Power Plan Plant Account '#],0),7)/12)*AE58*(INDEX(CurWIPHelper[],1,MATCH(AR$4,CurWIPHelper[#Headers],0))))
        ),
        IF(AE58=0,0,IF(
              ((INDEX(PlantAccounts[],MATCH($C58,PlantAccounts[Power Plan Plant Account '#],0),7)/12)
              *(AE58)
              *(INDEX(CurWIPHelper[],1,MATCH(AR$4,CurWIPHelper[#Headers],0)))
              +(INDEX(PlantAccounts[],MATCH($C58,PlantAccounts[Power Plan Plant Account '#],0),9))
              +(SUM($AO58:AQ58))
              )&gt;AE58,
         (INDEX(PlantAccounts[],MATCH($C58,PlantAccounts[Power Plan Plant Account '#],0),7)/12)*AE58*(INDEX(CurWIPHelper[],1,MATCH(AR$4,CurWIPHelper[#Headers],0))),
         AE58-(INDEX(PlantAccounts[],MATCH($C58,PlantAccounts[Power Plan Plant Account '#],0),9))-(SUM($AO58:AQ58))
    ))
)
)</f>
        <v>-61659.110163205718</v>
      </c>
      <c r="AS58" s="35">
        <f>IF(INDEX(CurWIPHelper[],1,MATCH(AS$4,CurWIPHelper[#Headers],0))=0,0,
     IF(AF58&gt;0,
        (IF(
             ((INDEX(PlantAccounts[],MATCH($C58,PlantAccounts[Power Plan Plant Account '#],0),7)/12)
                   *(AF58)
                   *(INDEX(CurWIPHelper[],1,MATCH(AS$4,CurWIPHelper[#Headers],0)))
                   +(INDEX(PlantAccounts[],MATCH($C58,PlantAccounts[Power Plan Plant Account '#],0),9))
                   +(SUM($AO58:AR58))
                    )&gt;AF58,
              IF((INDEX(PlantAccounts[],MATCH($C58,PlantAccounts[Power Plan Plant Account '#],0),7))=0,0,AF58-(INDEX(PlantAccounts[],MATCH($C58,PlantAccounts[Power Plan Plant Account '#],0),9))-SUM($AO58:AR58)),
             (INDEX(PlantAccounts[],MATCH($C58,PlantAccounts[Power Plan Plant Account '#],0),7)/12)*AF58*(INDEX(CurWIPHelper[],1,MATCH(AS$4,CurWIPHelper[#Headers],0))))
        ),
        IF(AF58=0,0,IF(
              ((INDEX(PlantAccounts[],MATCH($C58,PlantAccounts[Power Plan Plant Account '#],0),7)/12)
              *(AF58)
              *(INDEX(CurWIPHelper[],1,MATCH(AS$4,CurWIPHelper[#Headers],0)))
              +(INDEX(PlantAccounts[],MATCH($C58,PlantAccounts[Power Plan Plant Account '#],0),9))
              +(SUM($AO58:AR58))
              )&gt;AF58,
         (INDEX(PlantAccounts[],MATCH($C58,PlantAccounts[Power Plan Plant Account '#],0),7)/12)*AF58*(INDEX(CurWIPHelper[],1,MATCH(AS$4,CurWIPHelper[#Headers],0))),
         AF58-(INDEX(PlantAccounts[],MATCH($C58,PlantAccounts[Power Plan Plant Account '#],0),9))-(SUM($AO58:AR58))
    ))
)
)</f>
        <v>-61659.110163205718</v>
      </c>
      <c r="AT58" s="35">
        <f>IF(INDEX(CurWIPHelper[],1,MATCH(AT$4,CurWIPHelper[#Headers],0))=0,0,
     IF(AG58&gt;0,
        (IF(
             ((INDEX(PlantAccounts[],MATCH($C58,PlantAccounts[Power Plan Plant Account '#],0),7)/12)
                   *(AG58)
                   *(INDEX(CurWIPHelper[],1,MATCH(AT$4,CurWIPHelper[#Headers],0)))
                   +(INDEX(PlantAccounts[],MATCH($C58,PlantAccounts[Power Plan Plant Account '#],0),9))
                   +(SUM($AO58:AS58))
                    )&gt;AG58,
              IF((INDEX(PlantAccounts[],MATCH($C58,PlantAccounts[Power Plan Plant Account '#],0),7))=0,0,AG58-(INDEX(PlantAccounts[],MATCH($C58,PlantAccounts[Power Plan Plant Account '#],0),9))-SUM($AO58:AS58)),
             (INDEX(PlantAccounts[],MATCH($C58,PlantAccounts[Power Plan Plant Account '#],0),7)/12)*AG58*(INDEX(CurWIPHelper[],1,MATCH(AT$4,CurWIPHelper[#Headers],0))))
        ),
        IF(AG58=0,0,IF(
              ((INDEX(PlantAccounts[],MATCH($C58,PlantAccounts[Power Plan Plant Account '#],0),7)/12)
              *(AG58)
              *(INDEX(CurWIPHelper[],1,MATCH(AT$4,CurWIPHelper[#Headers],0)))
              +(INDEX(PlantAccounts[],MATCH($C58,PlantAccounts[Power Plan Plant Account '#],0),9))
              +(SUM($AO58:AS58))
              )&gt;AG58,
         (INDEX(PlantAccounts[],MATCH($C58,PlantAccounts[Power Plan Plant Account '#],0),7)/12)*AG58*(INDEX(CurWIPHelper[],1,MATCH(AT$4,CurWIPHelper[#Headers],0))),
         AG58-(INDEX(PlantAccounts[],MATCH($C58,PlantAccounts[Power Plan Plant Account '#],0),9))-(SUM($AO58:AS58))
    ))
)
)</f>
        <v>-61659.110163205718</v>
      </c>
      <c r="AU58" s="35">
        <f>IF(INDEX(CurWIPHelper[],1,MATCH(AU$4,CurWIPHelper[#Headers],0))=0,0,
     IF(AH58&gt;0,
        (IF(
             ((INDEX(PlantAccounts[],MATCH($C58,PlantAccounts[Power Plan Plant Account '#],0),7)/12)
                   *(AH58)
                   *(INDEX(CurWIPHelper[],1,MATCH(AU$4,CurWIPHelper[#Headers],0)))
                   +(INDEX(PlantAccounts[],MATCH($C58,PlantAccounts[Power Plan Plant Account '#],0),9))
                   +(SUM($AO58:AT58))
                    )&gt;AH58,
              IF((INDEX(PlantAccounts[],MATCH($C58,PlantAccounts[Power Plan Plant Account '#],0),7))=0,0,AH58-(INDEX(PlantAccounts[],MATCH($C58,PlantAccounts[Power Plan Plant Account '#],0),9))-SUM($AO58:AT58)),
             (INDEX(PlantAccounts[],MATCH($C58,PlantAccounts[Power Plan Plant Account '#],0),7)/12)*AH58*(INDEX(CurWIPHelper[],1,MATCH(AU$4,CurWIPHelper[#Headers],0))))
        ),
        IF(AH58=0,0,IF(
              ((INDEX(PlantAccounts[],MATCH($C58,PlantAccounts[Power Plan Plant Account '#],0),7)/12)
              *(AH58)
              *(INDEX(CurWIPHelper[],1,MATCH(AU$4,CurWIPHelper[#Headers],0)))
              +(INDEX(PlantAccounts[],MATCH($C58,PlantAccounts[Power Plan Plant Account '#],0),9))
              +(SUM($AO58:AT58))
              )&gt;AH58,
         (INDEX(PlantAccounts[],MATCH($C58,PlantAccounts[Power Plan Plant Account '#],0),7)/12)*AH58*(INDEX(CurWIPHelper[],1,MATCH(AU$4,CurWIPHelper[#Headers],0))),
         AH58-(INDEX(PlantAccounts[],MATCH($C58,PlantAccounts[Power Plan Plant Account '#],0),9))-(SUM($AO58:AT58))
    ))
)
)</f>
        <v>-61659.110163205718</v>
      </c>
      <c r="AV58" s="35">
        <f>IF(INDEX(CurWIPHelper[],1,MATCH(AV$4,CurWIPHelper[#Headers],0))=0,0,
     IF(AI58&gt;0,
        (IF(
             ((INDEX(PlantAccounts[],MATCH($C58,PlantAccounts[Power Plan Plant Account '#],0),7)/12)
                   *(AI58)
                   *(INDEX(CurWIPHelper[],1,MATCH(AV$4,CurWIPHelper[#Headers],0)))
                   +(INDEX(PlantAccounts[],MATCH($C58,PlantAccounts[Power Plan Plant Account '#],0),9))
                   +(SUM($AO58:AU58))
                    )&gt;AI58,
              IF((INDEX(PlantAccounts[],MATCH($C58,PlantAccounts[Power Plan Plant Account '#],0),7))=0,0,AI58-(INDEX(PlantAccounts[],MATCH($C58,PlantAccounts[Power Plan Plant Account '#],0),9))-SUM($AO58:AU58)),
             (INDEX(PlantAccounts[],MATCH($C58,PlantAccounts[Power Plan Plant Account '#],0),7)/12)*AI58*(INDEX(CurWIPHelper[],1,MATCH(AV$4,CurWIPHelper[#Headers],0))))
        ),
        IF(AI58=0,0,IF(
              ((INDEX(PlantAccounts[],MATCH($C58,PlantAccounts[Power Plan Plant Account '#],0),7)/12)
              *(AI58)
              *(INDEX(CurWIPHelper[],1,MATCH(AV$4,CurWIPHelper[#Headers],0)))
              +(INDEX(PlantAccounts[],MATCH($C58,PlantAccounts[Power Plan Plant Account '#],0),9))
              +(SUM($AO58:AU58))
              )&gt;AI58,
         (INDEX(PlantAccounts[],MATCH($C58,PlantAccounts[Power Plan Plant Account '#],0),7)/12)*AI58*(INDEX(CurWIPHelper[],1,MATCH(AV$4,CurWIPHelper[#Headers],0))),
         AI58-(INDEX(PlantAccounts[],MATCH($C58,PlantAccounts[Power Plan Plant Account '#],0),9))-(SUM($AO58:AU58))
    ))
)
)</f>
        <v>-61659.110163205718</v>
      </c>
      <c r="AW58" s="35">
        <f>IF(INDEX(CurWIPHelper[],1,MATCH(AW$4,CurWIPHelper[#Headers],0))=0,0,
     IF(AJ58&gt;0,
        (IF(
             ((INDEX(PlantAccounts[],MATCH($C58,PlantAccounts[Power Plan Plant Account '#],0),7)/12)
                   *(AJ58)
                   *(INDEX(CurWIPHelper[],1,MATCH(AW$4,CurWIPHelper[#Headers],0)))
                   +(INDEX(PlantAccounts[],MATCH($C58,PlantAccounts[Power Plan Plant Account '#],0),9))
                   +(SUM($AO58:AV58))
                    )&gt;AJ58,
              IF((INDEX(PlantAccounts[],MATCH($C58,PlantAccounts[Power Plan Plant Account '#],0),7))=0,0,AJ58-(INDEX(PlantAccounts[],MATCH($C58,PlantAccounts[Power Plan Plant Account '#],0),9))-SUM($AO58:AV58)),
             (INDEX(PlantAccounts[],MATCH($C58,PlantAccounts[Power Plan Plant Account '#],0),7)/12)*AJ58*(INDEX(CurWIPHelper[],1,MATCH(AW$4,CurWIPHelper[#Headers],0))))
        ),
        IF(AJ58=0,0,IF(
              ((INDEX(PlantAccounts[],MATCH($C58,PlantAccounts[Power Plan Plant Account '#],0),7)/12)
              *(AJ58)
              *(INDEX(CurWIPHelper[],1,MATCH(AW$4,CurWIPHelper[#Headers],0)))
              +(INDEX(PlantAccounts[],MATCH($C58,PlantAccounts[Power Plan Plant Account '#],0),9))
              +(SUM($AO58:AV58))
              )&gt;AJ58,
         (INDEX(PlantAccounts[],MATCH($C58,PlantAccounts[Power Plan Plant Account '#],0),7)/12)*AJ58*(INDEX(CurWIPHelper[],1,MATCH(AW$4,CurWIPHelper[#Headers],0))),
         AJ58-(INDEX(PlantAccounts[],MATCH($C58,PlantAccounts[Power Plan Plant Account '#],0),9))-(SUM($AO58:AV58))
    ))
)
)</f>
        <v>-61659.110163205718</v>
      </c>
      <c r="AX58" s="35">
        <f>IF(INDEX(CurWIPHelper[],1,MATCH(AX$4,CurWIPHelper[#Headers],0))=0,0,
     IF(AK58&gt;0,
        (IF(
             ((INDEX(PlantAccounts[],MATCH($C58,PlantAccounts[Power Plan Plant Account '#],0),7)/12)
                   *(AK58)
                   *(INDEX(CurWIPHelper[],1,MATCH(AX$4,CurWIPHelper[#Headers],0)))
                   +(INDEX(PlantAccounts[],MATCH($C58,PlantAccounts[Power Plan Plant Account '#],0),9))
                   +(SUM($AO58:AW58))
                    )&gt;AK58,
              IF((INDEX(PlantAccounts[],MATCH($C58,PlantAccounts[Power Plan Plant Account '#],0),7))=0,0,AK58-(INDEX(PlantAccounts[],MATCH($C58,PlantAccounts[Power Plan Plant Account '#],0),9))-SUM($AO58:AW58)),
             (INDEX(PlantAccounts[],MATCH($C58,PlantAccounts[Power Plan Plant Account '#],0),7)/12)*AK58*(INDEX(CurWIPHelper[],1,MATCH(AX$4,CurWIPHelper[#Headers],0))))
        ),
        IF(AK58=0,0,IF(
              ((INDEX(PlantAccounts[],MATCH($C58,PlantAccounts[Power Plan Plant Account '#],0),7)/12)
              *(AK58)
              *(INDEX(CurWIPHelper[],1,MATCH(AX$4,CurWIPHelper[#Headers],0)))
              +(INDEX(PlantAccounts[],MATCH($C58,PlantAccounts[Power Plan Plant Account '#],0),9))
              +(SUM($AO58:AW58))
              )&gt;AK58,
         (INDEX(PlantAccounts[],MATCH($C58,PlantAccounts[Power Plan Plant Account '#],0),7)/12)*AK58*(INDEX(CurWIPHelper[],1,MATCH(AX$4,CurWIPHelper[#Headers],0))),
         AK58-(INDEX(PlantAccounts[],MATCH($C58,PlantAccounts[Power Plan Plant Account '#],0),9))-(SUM($AO58:AW58))
    ))
)
)</f>
        <v>-61659.110163205718</v>
      </c>
      <c r="AY58" s="35">
        <f>IF(INDEX(CurWIPHelper[],1,MATCH(AY$4,CurWIPHelper[#Headers],0))=0,0,
     IF(AL58&gt;0,
        (IF(
             ((INDEX(PlantAccounts[],MATCH($C58,PlantAccounts[Power Plan Plant Account '#],0),7)/12)
                   *(AL58)
                   *(INDEX(CurWIPHelper[],1,MATCH(AY$4,CurWIPHelper[#Headers],0)))
                   +(INDEX(PlantAccounts[],MATCH($C58,PlantAccounts[Power Plan Plant Account '#],0),9))
                   +(SUM($AO58:AX58))
                    )&gt;AL58,
              IF((INDEX(PlantAccounts[],MATCH($C58,PlantAccounts[Power Plan Plant Account '#],0),7))=0,0,AL58-(INDEX(PlantAccounts[],MATCH($C58,PlantAccounts[Power Plan Plant Account '#],0),9))-SUM($AO58:AX58)),
             (INDEX(PlantAccounts[],MATCH($C58,PlantAccounts[Power Plan Plant Account '#],0),7)/12)*AL58*(INDEX(CurWIPHelper[],1,MATCH(AY$4,CurWIPHelper[#Headers],0))))
        ),
        IF(AL58=0,0,IF(
              ((INDEX(PlantAccounts[],MATCH($C58,PlantAccounts[Power Plan Plant Account '#],0),7)/12)
              *(AL58)
              *(INDEX(CurWIPHelper[],1,MATCH(AY$4,CurWIPHelper[#Headers],0)))
              +(INDEX(PlantAccounts[],MATCH($C58,PlantAccounts[Power Plan Plant Account '#],0),9))
              +(SUM($AO58:AX58))
              )&gt;AL58,
         (INDEX(PlantAccounts[],MATCH($C58,PlantAccounts[Power Plan Plant Account '#],0),7)/12)*AL58*(INDEX(CurWIPHelper[],1,MATCH(AY$4,CurWIPHelper[#Headers],0))),
         AL58-(INDEX(PlantAccounts[],MATCH($C58,PlantAccounts[Power Plan Plant Account '#],0),9))-(SUM($AO58:AX58))
    ))
)
)</f>
        <v>-61659.110163205718</v>
      </c>
      <c r="AZ58" s="35">
        <f>IF(INDEX(CurWIPHelper[],1,MATCH(AZ$4,CurWIPHelper[#Headers],0))=0,0,
     IF(AM58&gt;0,
        (IF(
             ((INDEX(PlantAccounts[],MATCH($C58,PlantAccounts[Power Plan Plant Account '#],0),7)/12)
                   *(AM58)
                   *(INDEX(CurWIPHelper[],1,MATCH(AZ$4,CurWIPHelper[#Headers],0)))
                   +(INDEX(PlantAccounts[],MATCH($C58,PlantAccounts[Power Plan Plant Account '#],0),9))
                   +(SUM($AO58:AY58))
                    )&gt;AM58,
              IF((INDEX(PlantAccounts[],MATCH($C58,PlantAccounts[Power Plan Plant Account '#],0),7))=0,0,AM58-(INDEX(PlantAccounts[],MATCH($C58,PlantAccounts[Power Plan Plant Account '#],0),9))-SUM($AO58:AY58)),
             (INDEX(PlantAccounts[],MATCH($C58,PlantAccounts[Power Plan Plant Account '#],0),7)/12)*AM58*(INDEX(CurWIPHelper[],1,MATCH(AZ$4,CurWIPHelper[#Headers],0))))
        ),
        IF(AM58=0,0,IF(
              ((INDEX(PlantAccounts[],MATCH($C58,PlantAccounts[Power Plan Plant Account '#],0),7)/12)
              *(AM58)
              *(INDEX(CurWIPHelper[],1,MATCH(AZ$4,CurWIPHelper[#Headers],0)))
              +(INDEX(PlantAccounts[],MATCH($C58,PlantAccounts[Power Plan Plant Account '#],0),9))
              +(SUM($AO58:AY58))
              )&gt;AM58,
         (INDEX(PlantAccounts[],MATCH($C58,PlantAccounts[Power Plan Plant Account '#],0),7)/12)*AM58*(INDEX(CurWIPHelper[],1,MATCH(AZ$4,CurWIPHelper[#Headers],0))),
         AM58-(INDEX(PlantAccounts[],MATCH($C58,PlantAccounts[Power Plan Plant Account '#],0),9))-(SUM($AO58:AY58))
    ))
)
)</f>
        <v>-61659.110163205718</v>
      </c>
      <c r="BA58" s="59">
        <f t="shared" si="2"/>
        <v>-739909.32195846876</v>
      </c>
      <c r="BC58" s="59">
        <f>INDEX(CurCloseProf[],MATCH(PlantAccountsQuery[[#This Row],[Reg/Unreg]],CurCloseProf[R/NR],0),MATCH(BC$9,CurCloseProf[#Headers],0))*($J58)</f>
        <v>0</v>
      </c>
      <c r="BD58" s="59">
        <f>INDEX(CurCloseProf[],MATCH(PlantAccountsQuery[[#This Row],[Reg/Unreg]],CurCloseProf[R/NR],0),MATCH(BD$9,CurCloseProf[#Headers],0))*($J58)</f>
        <v>0</v>
      </c>
      <c r="BE58" s="59">
        <f>INDEX(CurCloseProf[],MATCH(PlantAccountsQuery[[#This Row],[Reg/Unreg]],CurCloseProf[R/NR],0),MATCH(BE$9,CurCloseProf[#Headers],0))*($J58)</f>
        <v>0</v>
      </c>
      <c r="BF58" s="59">
        <f>INDEX(CurCloseProf[],MATCH(PlantAccountsQuery[[#This Row],[Reg/Unreg]],CurCloseProf[R/NR],0),MATCH(BF$9,CurCloseProf[#Headers],0))*($J58)</f>
        <v>0</v>
      </c>
      <c r="BG58" s="59">
        <f>INDEX(CurCloseProf[],MATCH(PlantAccountsQuery[[#This Row],[Reg/Unreg]],CurCloseProf[R/NR],0),MATCH(BG$9,CurCloseProf[#Headers],0))*($J58)</f>
        <v>0</v>
      </c>
      <c r="BH58" s="59">
        <f>INDEX(CurCloseProf[],MATCH(PlantAccountsQuery[[#This Row],[Reg/Unreg]],CurCloseProf[R/NR],0),MATCH(BH$9,CurCloseProf[#Headers],0))*($J58)</f>
        <v>0</v>
      </c>
      <c r="BI58" s="59">
        <f>INDEX(CurCloseProf[],MATCH(PlantAccountsQuery[[#This Row],[Reg/Unreg]],CurCloseProf[R/NR],0),MATCH(BI$9,CurCloseProf[#Headers],0))*($J58)</f>
        <v>0</v>
      </c>
      <c r="BJ58" s="59">
        <f>INDEX(CurCloseProf[],MATCH(PlantAccountsQuery[[#This Row],[Reg/Unreg]],CurCloseProf[R/NR],0),MATCH(BJ$9,CurCloseProf[#Headers],0))*($J58)</f>
        <v>0</v>
      </c>
      <c r="BK58" s="59">
        <f>INDEX(CurCloseProf[],MATCH(PlantAccountsQuery[[#This Row],[Reg/Unreg]],CurCloseProf[R/NR],0),MATCH(BK$9,CurCloseProf[#Headers],0))*($J58)</f>
        <v>0</v>
      </c>
      <c r="BL58" s="59">
        <f>INDEX(CurCloseProf[],MATCH(PlantAccountsQuery[[#This Row],[Reg/Unreg]],CurCloseProf[R/NR],0),MATCH(BL$9,CurCloseProf[#Headers],0))*($J58)</f>
        <v>0</v>
      </c>
      <c r="BM58" s="59">
        <f>INDEX(CurCloseProf[],MATCH(PlantAccountsQuery[[#This Row],[Reg/Unreg]],CurCloseProf[R/NR],0),MATCH(BM$9,CurCloseProf[#Headers],0))*($J58)</f>
        <v>0</v>
      </c>
      <c r="BN58" s="59">
        <f>INDEX(CurCloseProf[],MATCH(PlantAccountsQuery[[#This Row],[Reg/Unreg]],CurCloseProf[R/NR],0),MATCH(BN$9,CurCloseProf[#Headers],0))*($J58)</f>
        <v>0</v>
      </c>
      <c r="BP58" s="59">
        <f>IF(INDEX(CurWIPHelper[],1,MATCH(AO$4,$BP$9:$CA$9,0))=0,0,$BC58)</f>
        <v>0</v>
      </c>
      <c r="BQ58" s="59">
        <f>IF(INDEX(CurWIPHelper[],1,MATCH(AP$4,$BP$9:$CA$9,0))=0,0,(SUM($BC58:BD58)))</f>
        <v>0</v>
      </c>
      <c r="BR58" s="59">
        <f>IF(INDEX(CurWIPHelper[],1,MATCH(AQ$4,$BP$9:$CA$9,0))=0,0,(SUM($BC58:BE58)))</f>
        <v>0</v>
      </c>
      <c r="BS58" s="59">
        <f>IF(INDEX(CurWIPHelper[],1,MATCH(AR$4,$BP$9:$CA$9,0))=0,0,(SUM($BC58:BF58)))</f>
        <v>0</v>
      </c>
      <c r="BT58" s="59">
        <f>IF(INDEX(CurWIPHelper[],1,MATCH(AS$4,$BP$9:$CA$9,0))=0,0,(SUM($BC58:BG58)))</f>
        <v>0</v>
      </c>
      <c r="BU58" s="59">
        <f>IF(INDEX(CurWIPHelper[],1,MATCH(AT$4,$BP$9:$CA$9,0))=0,0,(SUM($BC58:BH58)))</f>
        <v>0</v>
      </c>
      <c r="BV58" s="59">
        <f>IF(INDEX(CurWIPHelper[],1,MATCH(AU$4,$BP$9:$CA$9,0))=0,0,(SUM($BC58:BI58)))</f>
        <v>0</v>
      </c>
      <c r="BW58" s="59">
        <f>IF(INDEX(CurWIPHelper[],1,MATCH(AV$4,$BP$9:$CA$9,0))=0,0,(SUM($BC58:BJ58)))</f>
        <v>0</v>
      </c>
      <c r="BX58" s="59">
        <f>IF(INDEX(CurWIPHelper[],1,MATCH(AW$4,$BP$9:$CA$9,0))=0,0,(SUM($BC58:BK58)))</f>
        <v>0</v>
      </c>
      <c r="BY58" s="59">
        <f>IF(INDEX(CurWIPHelper[],1,MATCH(AX$4,$BP$9:$CA$9,0))=0,0,(SUM($BC58:BL58)))</f>
        <v>0</v>
      </c>
      <c r="BZ58" s="59">
        <f>IF(INDEX(CurWIPHelper[],1,MATCH(AY$4,$BP$9:$CA$9,0))=0,0,(SUM($BC58:BM58)))</f>
        <v>0</v>
      </c>
      <c r="CA58" s="59">
        <f>IF(INDEX(CurWIPHelper[],1,MATCH(AZ$4,$BP$9:$CA$9,0))=0,0,(SUM($BC58:BN58)))</f>
        <v>0</v>
      </c>
      <c r="CC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O$4,CurWIPHelper[#Headers],0)))*(INDEX(PlantAccounts[],MATCH($C58,PlantAccounts[Power Plan Plant Account '#],0),7))</f>
        <v>-61659.110163205725</v>
      </c>
      <c r="CD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P$4,CurWIPHelper[#Headers],0)))*(INDEX(PlantAccounts[],MATCH($C58,PlantAccounts[Power Plan Plant Account '#],0),7))</f>
        <v>-61659.110163205725</v>
      </c>
      <c r="CE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Q$4,CurWIPHelper[#Headers],0)))*(INDEX(PlantAccounts[],MATCH($C58,PlantAccounts[Power Plan Plant Account '#],0),7))</f>
        <v>-61659.110163205725</v>
      </c>
      <c r="CF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R$4,CurWIPHelper[#Headers],0)))*(INDEX(PlantAccounts[],MATCH($C58,PlantAccounts[Power Plan Plant Account '#],0),7))</f>
        <v>-61659.110163205725</v>
      </c>
      <c r="CG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S$4,CurWIPHelper[#Headers],0)))*(INDEX(PlantAccounts[],MATCH($C58,PlantAccounts[Power Plan Plant Account '#],0),7))</f>
        <v>-61659.110163205725</v>
      </c>
      <c r="CH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T$4,CurWIPHelper[#Headers],0)))*(INDEX(PlantAccounts[],MATCH($C58,PlantAccounts[Power Plan Plant Account '#],0),7))</f>
        <v>-61659.110163205725</v>
      </c>
      <c r="CI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U$4,CurWIPHelper[#Headers],0)))*(INDEX(PlantAccounts[],MATCH($C58,PlantAccounts[Power Plan Plant Account '#],0),7))</f>
        <v>-61659.110163205725</v>
      </c>
      <c r="CJ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V$4,CurWIPHelper[#Headers],0)))*(INDEX(PlantAccounts[],MATCH($C58,PlantAccounts[Power Plan Plant Account '#],0),7))</f>
        <v>-61659.110163205725</v>
      </c>
      <c r="CK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W$4,CurWIPHelper[#Headers],0)))*(INDEX(PlantAccounts[],MATCH($C58,PlantAccounts[Power Plan Plant Account '#],0),7))</f>
        <v>-61659.110163205725</v>
      </c>
      <c r="CL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X$4,CurWIPHelper[#Headers],0)))*(INDEX(PlantAccounts[],MATCH($C58,PlantAccounts[Power Plan Plant Account '#],0),7))</f>
        <v>-61659.110163205725</v>
      </c>
      <c r="CM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Y$4,CurWIPHelper[#Headers],0)))*(INDEX(PlantAccounts[],MATCH($C58,PlantAccounts[Power Plan Plant Account '#],0),7))</f>
        <v>-61659.110163205725</v>
      </c>
      <c r="CN58" s="59">
        <f>((((INDEX(PlantAccounts[],MATCH($C58,PlantAccounts[Power Plan Plant Account '#],0),8)+(INDEX(PlantAccounts[],MATCH($C58,PlantAccounts[Power Plan Plant Account '#],0),8)+INDEX(PlantAccounts[],MATCH($C58,PlantAccounts[Power Plan Plant Account '#],0),16)+INDEX(PlantAccounts[],MATCH($C58,PlantAccounts[Power Plan Plant Account '#],0),17)))/2))/12)*(INDEX(CurWIPHelper[],1,MATCH(AZ$4,CurWIPHelper[#Headers],0)))*(INDEX(PlantAccounts[],MATCH($C58,PlantAccounts[Power Plan Plant Account '#],0),7))</f>
        <v>-61659.110163205725</v>
      </c>
      <c r="CO58" s="59">
        <f t="shared" si="3"/>
        <v>-739909.32195846876</v>
      </c>
      <c r="CQ58" s="59">
        <f>INDEX(PlantAccounts[],MATCH($C58,PlantAccounts[Power Plan Plant Account '#],0),12)*(INDEX(CurWIPHelper[],1,MATCH(AO$4,CurWIPHelper[#Headers],0)))*(INDEX(PlantAccounts[],MATCH($C58,PlantAccounts[Power Plan Plant Account '#],0),7)/12)*0.5</f>
        <v>0</v>
      </c>
      <c r="CR58" s="59">
        <f>INDEX(PlantAccounts[],MATCH($C58,PlantAccounts[Power Plan Plant Account '#],0),12)*(INDEX(CurWIPHelper[],1,MATCH(AP$4,CurWIPHelper[#Headers],0)))*(INDEX(PlantAccounts[],MATCH($C58,PlantAccounts[Power Plan Plant Account '#],0),7)/12)*0.5</f>
        <v>0</v>
      </c>
      <c r="CS58" s="59">
        <f>INDEX(PlantAccounts[],MATCH($C58,PlantAccounts[Power Plan Plant Account '#],0),12)*(INDEX(CurWIPHelper[],1,MATCH(AQ$4,CurWIPHelper[#Headers],0)))*(INDEX(PlantAccounts[],MATCH($C58,PlantAccounts[Power Plan Plant Account '#],0),7)/12)*0.5</f>
        <v>0</v>
      </c>
      <c r="CT58" s="59">
        <f>INDEX(PlantAccounts[],MATCH($C58,PlantAccounts[Power Plan Plant Account '#],0),12)*(INDEX(CurWIPHelper[],1,MATCH(AR$4,CurWIPHelper[#Headers],0)))*(INDEX(PlantAccounts[],MATCH($C58,PlantAccounts[Power Plan Plant Account '#],0),7)/12)*0.5</f>
        <v>0</v>
      </c>
      <c r="CU58" s="59">
        <f>INDEX(PlantAccounts[],MATCH($C58,PlantAccounts[Power Plan Plant Account '#],0),12)*(INDEX(CurWIPHelper[],1,MATCH(AS$4,CurWIPHelper[#Headers],0)))*(INDEX(PlantAccounts[],MATCH($C58,PlantAccounts[Power Plan Plant Account '#],0),7)/12)*0.5</f>
        <v>0</v>
      </c>
      <c r="CV58" s="59">
        <f>INDEX(PlantAccounts[],MATCH($C58,PlantAccounts[Power Plan Plant Account '#],0),12)*(INDEX(CurWIPHelper[],1,MATCH(AT$4,CurWIPHelper[#Headers],0)))*(INDEX(PlantAccounts[],MATCH($C58,PlantAccounts[Power Plan Plant Account '#],0),7)/12)*0.5</f>
        <v>0</v>
      </c>
      <c r="CW58" s="59">
        <f>INDEX(PlantAccounts[],MATCH($C58,PlantAccounts[Power Plan Plant Account '#],0),12)*(INDEX(CurWIPHelper[],1,MATCH(AU$4,CurWIPHelper[#Headers],0)))*(INDEX(PlantAccounts[],MATCH($C58,PlantAccounts[Power Plan Plant Account '#],0),7)/12)*0.5</f>
        <v>0</v>
      </c>
      <c r="CX58" s="59">
        <f>INDEX(PlantAccounts[],MATCH($C58,PlantAccounts[Power Plan Plant Account '#],0),12)*(INDEX(CurWIPHelper[],1,MATCH(AV$4,CurWIPHelper[#Headers],0)))*(INDEX(PlantAccounts[],MATCH($C58,PlantAccounts[Power Plan Plant Account '#],0),7)/12)*0.5</f>
        <v>0</v>
      </c>
      <c r="CY58" s="59">
        <f>INDEX(PlantAccounts[],MATCH($C58,PlantAccounts[Power Plan Plant Account '#],0),12)*(INDEX(CurWIPHelper[],1,MATCH(AW$4,CurWIPHelper[#Headers],0)))*(INDEX(PlantAccounts[],MATCH($C58,PlantAccounts[Power Plan Plant Account '#],0),7)/12)*0.5</f>
        <v>0</v>
      </c>
      <c r="CZ58" s="59">
        <f>INDEX(PlantAccounts[],MATCH($C58,PlantAccounts[Power Plan Plant Account '#],0),12)*(INDEX(CurWIPHelper[],1,MATCH(AX$4,CurWIPHelper[#Headers],0)))*(INDEX(PlantAccounts[],MATCH($C58,PlantAccounts[Power Plan Plant Account '#],0),7)/12)*0.5</f>
        <v>0</v>
      </c>
      <c r="DA58" s="59">
        <f>INDEX(PlantAccounts[],MATCH($C58,PlantAccounts[Power Plan Plant Account '#],0),12)*(INDEX(CurWIPHelper[],1,MATCH(AY$4,CurWIPHelper[#Headers],0)))*(INDEX(PlantAccounts[],MATCH($C58,PlantAccounts[Power Plan Plant Account '#],0),7)/12)*0.5</f>
        <v>0</v>
      </c>
      <c r="DB58" s="59">
        <f>INDEX(PlantAccounts[],MATCH($C58,PlantAccounts[Power Plan Plant Account '#],0),12)*(INDEX(CurWIPHelper[],1,MATCH(AZ$4,CurWIPHelper[#Headers],0)))*(INDEX(PlantAccounts[],MATCH($C58,PlantAccounts[Power Plan Plant Account '#],0),7)/12)*0.5</f>
        <v>0</v>
      </c>
      <c r="DC58" s="59">
        <f t="shared" si="4"/>
        <v>0</v>
      </c>
      <c r="DE58" s="59">
        <f t="shared" si="5"/>
        <v>-739909.32195846876</v>
      </c>
    </row>
    <row r="59" spans="1:109">
      <c r="A59" t="s">
        <v>58</v>
      </c>
      <c r="B59" t="s">
        <v>108</v>
      </c>
      <c r="C59">
        <v>47400</v>
      </c>
      <c r="D59">
        <v>47400</v>
      </c>
      <c r="E59" s="130"/>
      <c r="F59" s="113">
        <f>INDEX(PlantAccounts[],MATCH($C59,PlantAccounts[Power Plan Plant Account '#],0),8)</f>
        <v>182655118.99605122</v>
      </c>
      <c r="G59" s="7">
        <f>INDEX(PlantAccounts[],MATCH($C59,PlantAccounts[Power Plan Plant Account '#],0),14)</f>
        <v>62013.511277692392</v>
      </c>
      <c r="H5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2221129.612416342</v>
      </c>
      <c r="I59" s="146">
        <v>62013.511277691767</v>
      </c>
      <c r="J59" s="7">
        <f t="shared" si="6"/>
        <v>22221129.612416342</v>
      </c>
      <c r="K59" s="7">
        <v>-2627268.29</v>
      </c>
      <c r="L59" s="7">
        <f>INDEX(PlantAccounts[],MATCH($C59,PlantAccounts[Power Plan Plant Account '#],0),11)</f>
        <v>0</v>
      </c>
      <c r="M59" s="7">
        <f t="shared" si="1"/>
        <v>-2627268.29</v>
      </c>
      <c r="O59" s="35">
        <f>INDEX(CurCloseProf[],MATCH(PlantAccountsQuery[[#This Row],[Reg/Unreg]],CurCloseProf[R/NR],0),MATCH(O$9,CurCloseProf[#Headers],0))*($J59+$M59)</f>
        <v>790170.1343227484</v>
      </c>
      <c r="P59" s="35">
        <f>INDEX(CurCloseProf[],MATCH(PlantAccountsQuery[[#This Row],[Reg/Unreg]],CurCloseProf[R/NR],0),MATCH(P$9,CurCloseProf[#Headers],0))*($J59+$M59)</f>
        <v>623116.37262829149</v>
      </c>
      <c r="Q59" s="35">
        <f>INDEX(CurCloseProf[],MATCH(PlantAccountsQuery[[#This Row],[Reg/Unreg]],CurCloseProf[R/NR],0),MATCH(Q$9,CurCloseProf[#Headers],0))*($J59+$M59)</f>
        <v>845489.62419022107</v>
      </c>
      <c r="R59" s="35">
        <f>INDEX(CurCloseProf[],MATCH(PlantAccountsQuery[[#This Row],[Reg/Unreg]],CurCloseProf[R/NR],0),MATCH(R$9,CurCloseProf[#Headers],0))*($J59+$M59)</f>
        <v>232497.80020362305</v>
      </c>
      <c r="S59" s="35">
        <f>INDEX(CurCloseProf[],MATCH(PlantAccountsQuery[[#This Row],[Reg/Unreg]],CurCloseProf[R/NR],0),MATCH(S$9,CurCloseProf[#Headers],0))*($J59+$M59)</f>
        <v>679153.46508617059</v>
      </c>
      <c r="T59" s="35">
        <f>INDEX(CurCloseProf[],MATCH(PlantAccountsQuery[[#This Row],[Reg/Unreg]],CurCloseProf[R/NR],0),MATCH(T$9,CurCloseProf[#Headers],0))*($J59+$M59)</f>
        <v>1181268.261604608</v>
      </c>
      <c r="U59" s="35">
        <f>INDEX(CurCloseProf[],MATCH(PlantAccountsQuery[[#This Row],[Reg/Unreg]],CurCloseProf[R/NR],0),MATCH(U$9,CurCloseProf[#Headers],0))*($J59+$M59)</f>
        <v>988196.62015375972</v>
      </c>
      <c r="V59" s="35">
        <f>INDEX(CurCloseProf[],MATCH(PlantAccountsQuery[[#This Row],[Reg/Unreg]],CurCloseProf[R/NR],0),MATCH(V$9,CurCloseProf[#Headers],0))*($J59+$M59)</f>
        <v>570580.9499760709</v>
      </c>
      <c r="W59" s="35">
        <f>INDEX(CurCloseProf[],MATCH(PlantAccountsQuery[[#This Row],[Reg/Unreg]],CurCloseProf[R/NR],0),MATCH(W$9,CurCloseProf[#Headers],0))*($J59+$M59)</f>
        <v>1194770.2119519629</v>
      </c>
      <c r="X59" s="35">
        <f>INDEX(CurCloseProf[],MATCH(PlantAccountsQuery[[#This Row],[Reg/Unreg]],CurCloseProf[R/NR],0),MATCH(X$9,CurCloseProf[#Headers],0))*($J59+$M59)</f>
        <v>2406162.6082506296</v>
      </c>
      <c r="Y59" s="35">
        <f>INDEX(CurCloseProf[],MATCH(PlantAccountsQuery[[#This Row],[Reg/Unreg]],CurCloseProf[R/NR],0),MATCH(Y$9,CurCloseProf[#Headers],0))*($J59+$M59)</f>
        <v>2135969.736838012</v>
      </c>
      <c r="Z59" s="35">
        <f>INDEX(CurCloseProf[],MATCH(PlantAccountsQuery[[#This Row],[Reg/Unreg]],CurCloseProf[R/NR],0),MATCH(Z$9,CurCloseProf[#Headers],0))*($J59+$M59)</f>
        <v>7946485.5372102456</v>
      </c>
      <c r="AB59" s="59">
        <f>IF(INDEX(CurWIPHelper[],1,MATCH(AO$4,$AB$9:$AM$9,0))=0,0,($F59+$O59))</f>
        <v>183445289.13037398</v>
      </c>
      <c r="AC59" s="59">
        <f>IF(INDEX(CurWIPHelper[],1,MATCH(AP$4,$AB$9:$AM$9,0))=0,0,($F59+SUM($O59:P59)))</f>
        <v>184068405.50300226</v>
      </c>
      <c r="AD59" s="59">
        <f>IF(INDEX(CurWIPHelper[],1,MATCH(AQ$4,$AB$9:$AM$9,0))=0,0,($F59+SUM($O59:Q59)))</f>
        <v>184913895.1271925</v>
      </c>
      <c r="AE59" s="59">
        <f>IF(INDEX(CurWIPHelper[],1,MATCH(AR$4,$AB$9:$AM$9,0))=0,0,($F59+SUM($O59:R59)))</f>
        <v>185146392.92739612</v>
      </c>
      <c r="AF59" s="59">
        <f>IF(INDEX(CurWIPHelper[],1,MATCH(AS$4,$AB$9:$AM$9,0))=0,0,($F59+SUM($O59:S59)))</f>
        <v>185825546.39248228</v>
      </c>
      <c r="AG59" s="59">
        <f>IF(INDEX(CurWIPHelper[],1,MATCH(AT$4,$AB$9:$AM$9,0))=0,0,($F59+SUM($O59:T59)))</f>
        <v>187006814.65408689</v>
      </c>
      <c r="AH59" s="59">
        <f>IF(INDEX(CurWIPHelper[],1,MATCH(AU$4,$AB$9:$AM$9,0))=0,0,($F59+SUM($O59:U59)))</f>
        <v>187995011.27424064</v>
      </c>
      <c r="AI59" s="59">
        <f>IF(INDEX(CurWIPHelper[],1,MATCH(AV$4,$AB$9:$AM$9,0))=0,0,($F59+SUM($O59:V59)))</f>
        <v>188565592.22421673</v>
      </c>
      <c r="AJ59" s="59">
        <f>IF(INDEX(CurWIPHelper[],1,MATCH(AW$4,$AB$9:$AM$9,0))=0,0,($F59+SUM($O59:W59)))</f>
        <v>189760362.43616867</v>
      </c>
      <c r="AK59" s="59">
        <f>IF(INDEX(CurWIPHelper[],1,MATCH(AX$4,$AB$9:$AM$9,0))=0,0,($F59+SUM($O59:X59)))</f>
        <v>192166525.04441932</v>
      </c>
      <c r="AL59" s="59">
        <f>IF(INDEX(CurWIPHelper[],1,MATCH(AY$4,$AB$9:$AM$9,0))=0,0,($F59+SUM($O59:Y59)))</f>
        <v>194302494.78125733</v>
      </c>
      <c r="AM59" s="59">
        <f>IF(INDEX(CurWIPHelper[],1,MATCH(AZ$4,$AB$9:$AM$9,0))=0,0,($F59+SUM($O59:Z59)))</f>
        <v>202248980.31846756</v>
      </c>
      <c r="AO59" s="35">
        <f>IF(INDEX(CurWIPHelper[],1,MATCH(AO$4,CurWIPHelper[#Headers],0))=0,0,
     IF(AB59&gt;0,
        (IF(
             ((INDEX(PlantAccounts[],MATCH($C59,PlantAccounts[Power Plan Plant Account '#],0),7)/12)
                   *(AB59)
                   *(INDEX(CurWIPHelper[],1,MATCH(AO$4,CurWIPHelper[#Headers],0)))
                   +(INDEX(PlantAccounts[],MATCH($C59,PlantAccounts[Power Plan Plant Account '#],0),9))
                   )&gt;AB59,
              IF((INDEX(PlantAccounts[],MATCH($C59,PlantAccounts[Power Plan Plant Account '#],0),7))=0,0,AB59-(INDEX(PlantAccounts[],MATCH($C59,PlantAccounts[Power Plan Plant Account '#],0),9))),
             (INDEX(PlantAccounts[],MATCH($C59,PlantAccounts[Power Plan Plant Account '#],0),7)/12)*AB59*(INDEX(CurWIPHelper[],1,MATCH(AO$4,CurWIPHelper[#Headers],0))))
        ),
          IF(AB59=0,0,IF(
              ((INDEX(PlantAccounts[],MATCH($C59,PlantAccounts[Power Plan Plant Account '#],0),7)/12)
              *(AB59)
              *(INDEX(CurWIPHelper[],1,MATCH(AO$4,CurWIPHelper[#Headers],0)))
              +(INDEX(PlantAccounts[],MATCH($C59,PlantAccounts[Power Plan Plant Account '#],0),9))
              )&gt;AB59,
         (INDEX(PlantAccounts[],MATCH($C59,PlantAccounts[Power Plan Plant Account '#],0),7)/12)*AB59*(INDEX(CurWIPHelper[],1,MATCH(AO$4,CurWIPHelper[#Headers],0))),
         AB59-(INDEX(PlantAccounts[],MATCH($C59,PlantAccounts[Power Plan Plant Account '#],0),9))
    ))
)
)</f>
        <v>1354437.7180792612</v>
      </c>
      <c r="AP59" s="35">
        <f>IF(INDEX(CurWIPHelper[],1,MATCH(AP$4,CurWIPHelper[#Headers],0))=0,0,
     IF(AC59&gt;0,
        (IF(
             ((INDEX(PlantAccounts[],MATCH($C59,PlantAccounts[Power Plan Plant Account '#],0),7)/12)
                   *(AC59)
                   *(INDEX(CurWIPHelper[],1,MATCH(AP$4,CurWIPHelper[#Headers],0)))
                   +(INDEX(PlantAccounts[],MATCH($C59,PlantAccounts[Power Plan Plant Account '#],0),9))
                   +(SUM($AO59:AO59))
                    )&gt;AC59,
              IF((INDEX(PlantAccounts[],MATCH($C59,PlantAccounts[Power Plan Plant Account '#],0),7))=0,0,AC59-(INDEX(PlantAccounts[],MATCH($C59,PlantAccounts[Power Plan Plant Account '#],0),9))-SUM($AO59:AO59)),
             (INDEX(PlantAccounts[],MATCH($C59,PlantAccounts[Power Plan Plant Account '#],0),7)/12)*AC59*(INDEX(CurWIPHelper[],1,MATCH(AP$4,CurWIPHelper[#Headers],0))))
        ),
        IF(AC59=0,0,IF(
              ((INDEX(PlantAccounts[],MATCH($C59,PlantAccounts[Power Plan Plant Account '#],0),7)/12)
              *(AC59)
              *(INDEX(CurWIPHelper[],1,MATCH(AP$4,CurWIPHelper[#Headers],0)))
              +(INDEX(PlantAccounts[],MATCH($C59,PlantAccounts[Power Plan Plant Account '#],0),9))
              +(SUM($AO59:AO59))
              )&gt;AC59,
         (INDEX(PlantAccounts[],MATCH($C59,PlantAccounts[Power Plan Plant Account '#],0),7)/12)*AC59*(INDEX(CurWIPHelper[],1,MATCH(AP$4,CurWIPHelper[#Headers],0))),
         AC59-(INDEX(PlantAccounts[],MATCH($C59,PlantAccounts[Power Plan Plant Account '#],0),9))-(SUM($AO59:AO59))
    ))
)
)</f>
        <v>1359038.3939638333</v>
      </c>
      <c r="AQ59" s="35">
        <f>IF(INDEX(CurWIPHelper[],1,MATCH(AQ$4,CurWIPHelper[#Headers],0))=0,0,
     IF(AD59&gt;0,
        (IF(
             ((INDEX(PlantAccounts[],MATCH($C59,PlantAccounts[Power Plan Plant Account '#],0),7)/12)
                   *(AD59)
                   *(INDEX(CurWIPHelper[],1,MATCH(AQ$4,CurWIPHelper[#Headers],0)))
                   +(INDEX(PlantAccounts[],MATCH($C59,PlantAccounts[Power Plan Plant Account '#],0),9))
                   +(SUM($AO59:AP59))
                    )&gt;AD59,
              IF((INDEX(PlantAccounts[],MATCH($C59,PlantAccounts[Power Plan Plant Account '#],0),7))=0,0,AD59-(INDEX(PlantAccounts[],MATCH($C59,PlantAccounts[Power Plan Plant Account '#],0),9))-SUM($AO59:AP59)),
             (INDEX(PlantAccounts[],MATCH($C59,PlantAccounts[Power Plan Plant Account '#],0),7)/12)*AD59*(INDEX(CurWIPHelper[],1,MATCH(AQ$4,CurWIPHelper[#Headers],0))))
        ),
        IF(AD59=0,0,IF(
              ((INDEX(PlantAccounts[],MATCH($C59,PlantAccounts[Power Plan Plant Account '#],0),7)/12)
              *(AD59)
              *(INDEX(CurWIPHelper[],1,MATCH(AQ$4,CurWIPHelper[#Headers],0)))
              +(INDEX(PlantAccounts[],MATCH($C59,PlantAccounts[Power Plan Plant Account '#],0),9))
              +(SUM($AO59:AP59))
              )&gt;AD59,
         (INDEX(PlantAccounts[],MATCH($C59,PlantAccounts[Power Plan Plant Account '#],0),7)/12)*AD59*(INDEX(CurWIPHelper[],1,MATCH(AQ$4,CurWIPHelper[#Headers],0))),
         AD59-(INDEX(PlantAccounts[],MATCH($C59,PlantAccounts[Power Plan Plant Account '#],0),9))-(SUM($AO59:AP59))
    ))
)
)</f>
        <v>1365280.9256891045</v>
      </c>
      <c r="AR59" s="35">
        <f>IF(INDEX(CurWIPHelper[],1,MATCH(AR$4,CurWIPHelper[#Headers],0))=0,0,
     IF(AE59&gt;0,
        (IF(
             ((INDEX(PlantAccounts[],MATCH($C59,PlantAccounts[Power Plan Plant Account '#],0),7)/12)
                   *(AE59)
                   *(INDEX(CurWIPHelper[],1,MATCH(AR$4,CurWIPHelper[#Headers],0)))
                   +(INDEX(PlantAccounts[],MATCH($C59,PlantAccounts[Power Plan Plant Account '#],0),9))
                   +(SUM($AO59:AQ59))
                    )&gt;AE59,
              IF((INDEX(PlantAccounts[],MATCH($C59,PlantAccounts[Power Plan Plant Account '#],0),7))=0,0,AE59-(INDEX(PlantAccounts[],MATCH($C59,PlantAccounts[Power Plan Plant Account '#],0),9))-SUM($AO59:AQ59)),
             (INDEX(PlantAccounts[],MATCH($C59,PlantAccounts[Power Plan Plant Account '#],0),7)/12)*AE59*(INDEX(CurWIPHelper[],1,MATCH(AR$4,CurWIPHelper[#Headers],0))))
        ),
        IF(AE59=0,0,IF(
              ((INDEX(PlantAccounts[],MATCH($C59,PlantAccounts[Power Plan Plant Account '#],0),7)/12)
              *(AE59)
              *(INDEX(CurWIPHelper[],1,MATCH(AR$4,CurWIPHelper[#Headers],0)))
              +(INDEX(PlantAccounts[],MATCH($C59,PlantAccounts[Power Plan Plant Account '#],0),9))
              +(SUM($AO59:AQ59))
              )&gt;AE59,
         (INDEX(PlantAccounts[],MATCH($C59,PlantAccounts[Power Plan Plant Account '#],0),7)/12)*AE59*(INDEX(CurWIPHelper[],1,MATCH(AR$4,CurWIPHelper[#Headers],0))),
         AE59-(INDEX(PlantAccounts[],MATCH($C59,PlantAccounts[Power Plan Plant Account '#],0),9))-(SUM($AO59:AQ59))
    ))
)
)</f>
        <v>1366997.5344472746</v>
      </c>
      <c r="AS59" s="35">
        <f>IF(INDEX(CurWIPHelper[],1,MATCH(AS$4,CurWIPHelper[#Headers],0))=0,0,
     IF(AF59&gt;0,
        (IF(
             ((INDEX(PlantAccounts[],MATCH($C59,PlantAccounts[Power Plan Plant Account '#],0),7)/12)
                   *(AF59)
                   *(INDEX(CurWIPHelper[],1,MATCH(AS$4,CurWIPHelper[#Headers],0)))
                   +(INDEX(PlantAccounts[],MATCH($C59,PlantAccounts[Power Plan Plant Account '#],0),9))
                   +(SUM($AO59:AR59))
                    )&gt;AF59,
              IF((INDEX(PlantAccounts[],MATCH($C59,PlantAccounts[Power Plan Plant Account '#],0),7))=0,0,AF59-(INDEX(PlantAccounts[],MATCH($C59,PlantAccounts[Power Plan Plant Account '#],0),9))-SUM($AO59:AR59)),
             (INDEX(PlantAccounts[],MATCH($C59,PlantAccounts[Power Plan Plant Account '#],0),7)/12)*AF59*(INDEX(CurWIPHelper[],1,MATCH(AS$4,CurWIPHelper[#Headers],0))))
        ),
        IF(AF59=0,0,IF(
              ((INDEX(PlantAccounts[],MATCH($C59,PlantAccounts[Power Plan Plant Account '#],0),7)/12)
              *(AF59)
              *(INDEX(CurWIPHelper[],1,MATCH(AS$4,CurWIPHelper[#Headers],0)))
              +(INDEX(PlantAccounts[],MATCH($C59,PlantAccounts[Power Plan Plant Account '#],0),9))
              +(SUM($AO59:AR59))
              )&gt;AF59,
         (INDEX(PlantAccounts[],MATCH($C59,PlantAccounts[Power Plan Plant Account '#],0),7)/12)*AF59*(INDEX(CurWIPHelper[],1,MATCH(AS$4,CurWIPHelper[#Headers],0))),
         AF59-(INDEX(PlantAccounts[],MATCH($C59,PlantAccounts[Power Plan Plant Account '#],0),9))-(SUM($AO59:AR59))
    ))
)
)</f>
        <v>1372011.9508644941</v>
      </c>
      <c r="AT59" s="35">
        <f>IF(INDEX(CurWIPHelper[],1,MATCH(AT$4,CurWIPHelper[#Headers],0))=0,0,
     IF(AG59&gt;0,
        (IF(
             ((INDEX(PlantAccounts[],MATCH($C59,PlantAccounts[Power Plan Plant Account '#],0),7)/12)
                   *(AG59)
                   *(INDEX(CurWIPHelper[],1,MATCH(AT$4,CurWIPHelper[#Headers],0)))
                   +(INDEX(PlantAccounts[],MATCH($C59,PlantAccounts[Power Plan Plant Account '#],0),9))
                   +(SUM($AO59:AS59))
                    )&gt;AG59,
              IF((INDEX(PlantAccounts[],MATCH($C59,PlantAccounts[Power Plan Plant Account '#],0),7))=0,0,AG59-(INDEX(PlantAccounts[],MATCH($C59,PlantAccounts[Power Plan Plant Account '#],0),9))-SUM($AO59:AS59)),
             (INDEX(PlantAccounts[],MATCH($C59,PlantAccounts[Power Plan Plant Account '#],0),7)/12)*AG59*(INDEX(CurWIPHelper[],1,MATCH(AT$4,CurWIPHelper[#Headers],0))))
        ),
        IF(AG59=0,0,IF(
              ((INDEX(PlantAccounts[],MATCH($C59,PlantAccounts[Power Plan Plant Account '#],0),7)/12)
              *(AG59)
              *(INDEX(CurWIPHelper[],1,MATCH(AT$4,CurWIPHelper[#Headers],0)))
              +(INDEX(PlantAccounts[],MATCH($C59,PlantAccounts[Power Plan Plant Account '#],0),9))
              +(SUM($AO59:AS59))
              )&gt;AG59,
         (INDEX(PlantAccounts[],MATCH($C59,PlantAccounts[Power Plan Plant Account '#],0),7)/12)*AG59*(INDEX(CurWIPHelper[],1,MATCH(AT$4,CurWIPHelper[#Headers],0))),
         AG59-(INDEX(PlantAccounts[],MATCH($C59,PlantAccounts[Power Plan Plant Account '#],0),9))-(SUM($AO59:AS59))
    ))
)
)</f>
        <v>1380733.6481960081</v>
      </c>
      <c r="AU59" s="35">
        <f>IF(INDEX(CurWIPHelper[],1,MATCH(AU$4,CurWIPHelper[#Headers],0))=0,0,
     IF(AH59&gt;0,
        (IF(
             ((INDEX(PlantAccounts[],MATCH($C59,PlantAccounts[Power Plan Plant Account '#],0),7)/12)
                   *(AH59)
                   *(INDEX(CurWIPHelper[],1,MATCH(AU$4,CurWIPHelper[#Headers],0)))
                   +(INDEX(PlantAccounts[],MATCH($C59,PlantAccounts[Power Plan Plant Account '#],0),9))
                   +(SUM($AO59:AT59))
                    )&gt;AH59,
              IF((INDEX(PlantAccounts[],MATCH($C59,PlantAccounts[Power Plan Plant Account '#],0),7))=0,0,AH59-(INDEX(PlantAccounts[],MATCH($C59,PlantAccounts[Power Plan Plant Account '#],0),9))-SUM($AO59:AT59)),
             (INDEX(PlantAccounts[],MATCH($C59,PlantAccounts[Power Plan Plant Account '#],0),7)/12)*AH59*(INDEX(CurWIPHelper[],1,MATCH(AU$4,CurWIPHelper[#Headers],0))))
        ),
        IF(AH59=0,0,IF(
              ((INDEX(PlantAccounts[],MATCH($C59,PlantAccounts[Power Plan Plant Account '#],0),7)/12)
              *(AH59)
              *(INDEX(CurWIPHelper[],1,MATCH(AU$4,CurWIPHelper[#Headers],0)))
              +(INDEX(PlantAccounts[],MATCH($C59,PlantAccounts[Power Plan Plant Account '#],0),9))
              +(SUM($AO59:AT59))
              )&gt;AH59,
         (INDEX(PlantAccounts[],MATCH($C59,PlantAccounts[Power Plan Plant Account '#],0),7)/12)*AH59*(INDEX(CurWIPHelper[],1,MATCH(AU$4,CurWIPHelper[#Headers],0))),
         AH59-(INDEX(PlantAccounts[],MATCH($C59,PlantAccounts[Power Plan Plant Account '#],0),9))-(SUM($AO59:AT59))
    ))
)
)</f>
        <v>1388029.8332414767</v>
      </c>
      <c r="AV59" s="35">
        <f>IF(INDEX(CurWIPHelper[],1,MATCH(AV$4,CurWIPHelper[#Headers],0))=0,0,
     IF(AI59&gt;0,
        (IF(
             ((INDEX(PlantAccounts[],MATCH($C59,PlantAccounts[Power Plan Plant Account '#],0),7)/12)
                   *(AI59)
                   *(INDEX(CurWIPHelper[],1,MATCH(AV$4,CurWIPHelper[#Headers],0)))
                   +(INDEX(PlantAccounts[],MATCH($C59,PlantAccounts[Power Plan Plant Account '#],0),9))
                   +(SUM($AO59:AU59))
                    )&gt;AI59,
              IF((INDEX(PlantAccounts[],MATCH($C59,PlantAccounts[Power Plan Plant Account '#],0),7))=0,0,AI59-(INDEX(PlantAccounts[],MATCH($C59,PlantAccounts[Power Plan Plant Account '#],0),9))-SUM($AO59:AU59)),
             (INDEX(PlantAccounts[],MATCH($C59,PlantAccounts[Power Plan Plant Account '#],0),7)/12)*AI59*(INDEX(CurWIPHelper[],1,MATCH(AV$4,CurWIPHelper[#Headers],0))))
        ),
        IF(AI59=0,0,IF(
              ((INDEX(PlantAccounts[],MATCH($C59,PlantAccounts[Power Plan Plant Account '#],0),7)/12)
              *(AI59)
              *(INDEX(CurWIPHelper[],1,MATCH(AV$4,CurWIPHelper[#Headers],0)))
              +(INDEX(PlantAccounts[],MATCH($C59,PlantAccounts[Power Plan Plant Account '#],0),9))
              +(SUM($AO59:AU59))
              )&gt;AI59,
         (INDEX(PlantAccounts[],MATCH($C59,PlantAccounts[Power Plan Plant Account '#],0),7)/12)*AI59*(INDEX(CurWIPHelper[],1,MATCH(AV$4,CurWIPHelper[#Headers],0))),
         AI59-(INDEX(PlantAccounts[],MATCH($C59,PlantAccounts[Power Plan Plant Account '#],0),9))-(SUM($AO59:AU59))
    ))
)
)</f>
        <v>1392242.6225888</v>
      </c>
      <c r="AW59" s="35">
        <f>IF(INDEX(CurWIPHelper[],1,MATCH(AW$4,CurWIPHelper[#Headers],0))=0,0,
     IF(AJ59&gt;0,
        (IF(
             ((INDEX(PlantAccounts[],MATCH($C59,PlantAccounts[Power Plan Plant Account '#],0),7)/12)
                   *(AJ59)
                   *(INDEX(CurWIPHelper[],1,MATCH(AW$4,CurWIPHelper[#Headers],0)))
                   +(INDEX(PlantAccounts[],MATCH($C59,PlantAccounts[Power Plan Plant Account '#],0),9))
                   +(SUM($AO59:AV59))
                    )&gt;AJ59,
              IF((INDEX(PlantAccounts[],MATCH($C59,PlantAccounts[Power Plan Plant Account '#],0),7))=0,0,AJ59-(INDEX(PlantAccounts[],MATCH($C59,PlantAccounts[Power Plan Plant Account '#],0),9))-SUM($AO59:AV59)),
             (INDEX(PlantAccounts[],MATCH($C59,PlantAccounts[Power Plan Plant Account '#],0),7)/12)*AJ59*(INDEX(CurWIPHelper[],1,MATCH(AW$4,CurWIPHelper[#Headers],0))))
        ),
        IF(AJ59=0,0,IF(
              ((INDEX(PlantAccounts[],MATCH($C59,PlantAccounts[Power Plan Plant Account '#],0),7)/12)
              *(AJ59)
              *(INDEX(CurWIPHelper[],1,MATCH(AW$4,CurWIPHelper[#Headers],0)))
              +(INDEX(PlantAccounts[],MATCH($C59,PlantAccounts[Power Plan Plant Account '#],0),9))
              +(SUM($AO59:AV59))
              )&gt;AJ59,
         (INDEX(PlantAccounts[],MATCH($C59,PlantAccounts[Power Plan Plant Account '#],0),7)/12)*AJ59*(INDEX(CurWIPHelper[],1,MATCH(AW$4,CurWIPHelper[#Headers],0))),
         AJ59-(INDEX(PlantAccounts[],MATCH($C59,PlantAccounts[Power Plan Plant Account '#],0),9))-(SUM($AO59:AV59))
    ))
)
)</f>
        <v>1401064.0093203785</v>
      </c>
      <c r="AX59" s="35">
        <f>IF(INDEX(CurWIPHelper[],1,MATCH(AX$4,CurWIPHelper[#Headers],0))=0,0,
     IF(AK59&gt;0,
        (IF(
             ((INDEX(PlantAccounts[],MATCH($C59,PlantAccounts[Power Plan Plant Account '#],0),7)/12)
                   *(AK59)
                   *(INDEX(CurWIPHelper[],1,MATCH(AX$4,CurWIPHelper[#Headers],0)))
                   +(INDEX(PlantAccounts[],MATCH($C59,PlantAccounts[Power Plan Plant Account '#],0),9))
                   +(SUM($AO59:AW59))
                    )&gt;AK59,
              IF((INDEX(PlantAccounts[],MATCH($C59,PlantAccounts[Power Plan Plant Account '#],0),7))=0,0,AK59-(INDEX(PlantAccounts[],MATCH($C59,PlantAccounts[Power Plan Plant Account '#],0),9))-SUM($AO59:AW59)),
             (INDEX(PlantAccounts[],MATCH($C59,PlantAccounts[Power Plan Plant Account '#],0),7)/12)*AK59*(INDEX(CurWIPHelper[],1,MATCH(AX$4,CurWIPHelper[#Headers],0))))
        ),
        IF(AK59=0,0,IF(
              ((INDEX(PlantAccounts[],MATCH($C59,PlantAccounts[Power Plan Plant Account '#],0),7)/12)
              *(AK59)
              *(INDEX(CurWIPHelper[],1,MATCH(AX$4,CurWIPHelper[#Headers],0)))
              +(INDEX(PlantAccounts[],MATCH($C59,PlantAccounts[Power Plan Plant Account '#],0),9))
              +(SUM($AO59:AW59))
              )&gt;AK59,
         (INDEX(PlantAccounts[],MATCH($C59,PlantAccounts[Power Plan Plant Account '#],0),7)/12)*AK59*(INDEX(CurWIPHelper[],1,MATCH(AX$4,CurWIPHelper[#Headers],0))),
         AK59-(INDEX(PlantAccounts[],MATCH($C59,PlantAccounts[Power Plan Plant Account '#],0),9))-(SUM($AO59:AW59))
    ))
)
)</f>
        <v>1418829.509911296</v>
      </c>
      <c r="AY59" s="35">
        <f>IF(INDEX(CurWIPHelper[],1,MATCH(AY$4,CurWIPHelper[#Headers],0))=0,0,
     IF(AL59&gt;0,
        (IF(
             ((INDEX(PlantAccounts[],MATCH($C59,PlantAccounts[Power Plan Plant Account '#],0),7)/12)
                   *(AL59)
                   *(INDEX(CurWIPHelper[],1,MATCH(AY$4,CurWIPHelper[#Headers],0)))
                   +(INDEX(PlantAccounts[],MATCH($C59,PlantAccounts[Power Plan Plant Account '#],0),9))
                   +(SUM($AO59:AX59))
                    )&gt;AL59,
              IF((INDEX(PlantAccounts[],MATCH($C59,PlantAccounts[Power Plan Plant Account '#],0),7))=0,0,AL59-(INDEX(PlantAccounts[],MATCH($C59,PlantAccounts[Power Plan Plant Account '#],0),9))-SUM($AO59:AX59)),
             (INDEX(PlantAccounts[],MATCH($C59,PlantAccounts[Power Plan Plant Account '#],0),7)/12)*AL59*(INDEX(CurWIPHelper[],1,MATCH(AY$4,CurWIPHelper[#Headers],0))))
        ),
        IF(AL59=0,0,IF(
              ((INDEX(PlantAccounts[],MATCH($C59,PlantAccounts[Power Plan Plant Account '#],0),7)/12)
              *(AL59)
              *(INDEX(CurWIPHelper[],1,MATCH(AY$4,CurWIPHelper[#Headers],0)))
              +(INDEX(PlantAccounts[],MATCH($C59,PlantAccounts[Power Plan Plant Account '#],0),9))
              +(SUM($AO59:AX59))
              )&gt;AL59,
         (INDEX(PlantAccounts[],MATCH($C59,PlantAccounts[Power Plan Plant Account '#],0),7)/12)*AL59*(INDEX(CurWIPHelper[],1,MATCH(AY$4,CurWIPHelper[#Headers],0))),
         AL59-(INDEX(PlantAccounts[],MATCH($C59,PlantAccounts[Power Plan Plant Account '#],0),9))-(SUM($AO59:AX59))
    ))
)
)</f>
        <v>1434600.0864682833</v>
      </c>
      <c r="AZ59" s="35">
        <f>IF(INDEX(CurWIPHelper[],1,MATCH(AZ$4,CurWIPHelper[#Headers],0))=0,0,
     IF(AM59&gt;0,
        (IF(
             ((INDEX(PlantAccounts[],MATCH($C59,PlantAccounts[Power Plan Plant Account '#],0),7)/12)
                   *(AM59)
                   *(INDEX(CurWIPHelper[],1,MATCH(AZ$4,CurWIPHelper[#Headers],0)))
                   +(INDEX(PlantAccounts[],MATCH($C59,PlantAccounts[Power Plan Plant Account '#],0),9))
                   +(SUM($AO59:AY59))
                    )&gt;AM59,
              IF((INDEX(PlantAccounts[],MATCH($C59,PlantAccounts[Power Plan Plant Account '#],0),7))=0,0,AM59-(INDEX(PlantAccounts[],MATCH($C59,PlantAccounts[Power Plan Plant Account '#],0),9))-SUM($AO59:AY59)),
             (INDEX(PlantAccounts[],MATCH($C59,PlantAccounts[Power Plan Plant Account '#],0),7)/12)*AM59*(INDEX(CurWIPHelper[],1,MATCH(AZ$4,CurWIPHelper[#Headers],0))))
        ),
        IF(AM59=0,0,IF(
              ((INDEX(PlantAccounts[],MATCH($C59,PlantAccounts[Power Plan Plant Account '#],0),7)/12)
              *(AM59)
              *(INDEX(CurWIPHelper[],1,MATCH(AZ$4,CurWIPHelper[#Headers],0)))
              +(INDEX(PlantAccounts[],MATCH($C59,PlantAccounts[Power Plan Plant Account '#],0),9))
              +(SUM($AO59:AY59))
              )&gt;AM59,
         (INDEX(PlantAccounts[],MATCH($C59,PlantAccounts[Power Plan Plant Account '#],0),7)/12)*AM59*(INDEX(CurWIPHelper[],1,MATCH(AZ$4,CurWIPHelper[#Headers],0))),
         AM59-(INDEX(PlantAccounts[],MATCH($C59,PlantAccounts[Power Plan Plant Account '#],0),9))-(SUM($AO59:AY59))
    ))
)
)</f>
        <v>1493271.6380180188</v>
      </c>
      <c r="BA59" s="59">
        <f t="shared" si="2"/>
        <v>16726537.870788231</v>
      </c>
      <c r="BC59" s="59">
        <f>INDEX(CurCloseProf[],MATCH(PlantAccountsQuery[[#This Row],[Reg/Unreg]],CurCloseProf[R/NR],0),MATCH(BC$9,CurCloseProf[#Headers],0))*($J59)</f>
        <v>896121.12088179705</v>
      </c>
      <c r="BD59" s="59">
        <f>INDEX(CurCloseProf[],MATCH(PlantAccountsQuery[[#This Row],[Reg/Unreg]],CurCloseProf[R/NR],0),MATCH(BD$9,CurCloseProf[#Headers],0))*($J59)</f>
        <v>706667.73904085346</v>
      </c>
      <c r="BE59" s="59">
        <f>INDEX(CurCloseProf[],MATCH(PlantAccountsQuery[[#This Row],[Reg/Unreg]],CurCloseProf[R/NR],0),MATCH(BE$9,CurCloseProf[#Headers],0))*($J59)</f>
        <v>958858.19624486123</v>
      </c>
      <c r="BF59" s="59">
        <f>INDEX(CurCloseProf[],MATCH(PlantAccountsQuery[[#This Row],[Reg/Unreg]],CurCloseProf[R/NR],0),MATCH(BF$9,CurCloseProf[#Headers],0))*($J59)</f>
        <v>263672.56907222321</v>
      </c>
      <c r="BG59" s="59">
        <f>INDEX(CurCloseProf[],MATCH(PlantAccountsQuery[[#This Row],[Reg/Unreg]],CurCloseProf[R/NR],0),MATCH(BG$9,CurCloseProf[#Headers],0))*($J59)</f>
        <v>770218.63766770612</v>
      </c>
      <c r="BH59" s="59">
        <f>INDEX(CurCloseProf[],MATCH(PlantAccountsQuery[[#This Row],[Reg/Unreg]],CurCloseProf[R/NR],0),MATCH(BH$9,CurCloseProf[#Headers],0))*($J59)</f>
        <v>1339660.1474421709</v>
      </c>
      <c r="BI59" s="59">
        <f>INDEX(CurCloseProf[],MATCH(PlantAccountsQuery[[#This Row],[Reg/Unreg]],CurCloseProf[R/NR],0),MATCH(BI$9,CurCloseProf[#Headers],0))*($J59)</f>
        <v>1120700.2447172806</v>
      </c>
      <c r="BJ59" s="59">
        <f>INDEX(CurCloseProf[],MATCH(PlantAccountsQuery[[#This Row],[Reg/Unreg]],CurCloseProf[R/NR],0),MATCH(BJ$9,CurCloseProf[#Headers],0))*($J59)</f>
        <v>647088.03615388309</v>
      </c>
      <c r="BK59" s="59">
        <f>INDEX(CurCloseProf[],MATCH(PlantAccountsQuery[[#This Row],[Reg/Unreg]],CurCloseProf[R/NR],0),MATCH(BK$9,CurCloseProf[#Headers],0))*($J59)</f>
        <v>1354972.524301026</v>
      </c>
      <c r="BL59" s="59">
        <f>INDEX(CurCloseProf[],MATCH(PlantAccountsQuery[[#This Row],[Reg/Unreg]],CurCloseProf[R/NR],0),MATCH(BL$9,CurCloseProf[#Headers],0))*($J59)</f>
        <v>2728796.0400800314</v>
      </c>
      <c r="BM59" s="59">
        <f>INDEX(CurCloseProf[],MATCH(PlantAccountsQuery[[#This Row],[Reg/Unreg]],CurCloseProf[R/NR],0),MATCH(BM$9,CurCloseProf[#Headers],0))*($J59)</f>
        <v>2422374.0073211361</v>
      </c>
      <c r="BN59" s="59">
        <f>INDEX(CurCloseProf[],MATCH(PlantAccountsQuery[[#This Row],[Reg/Unreg]],CurCloseProf[R/NR],0),MATCH(BN$9,CurCloseProf[#Headers],0))*($J59)</f>
        <v>9012000.3494933732</v>
      </c>
      <c r="BP59" s="59">
        <f>IF(INDEX(CurWIPHelper[],1,MATCH(AO$4,$BP$9:$CA$9,0))=0,0,$BC59)</f>
        <v>896121.12088179705</v>
      </c>
      <c r="BQ59" s="59">
        <f>IF(INDEX(CurWIPHelper[],1,MATCH(AP$4,$BP$9:$CA$9,0))=0,0,(SUM($BC59:BD59)))</f>
        <v>1602788.8599226505</v>
      </c>
      <c r="BR59" s="59">
        <f>IF(INDEX(CurWIPHelper[],1,MATCH(AQ$4,$BP$9:$CA$9,0))=0,0,(SUM($BC59:BE59)))</f>
        <v>2561647.0561675117</v>
      </c>
      <c r="BS59" s="59">
        <f>IF(INDEX(CurWIPHelper[],1,MATCH(AR$4,$BP$9:$CA$9,0))=0,0,(SUM($BC59:BF59)))</f>
        <v>2825319.625239735</v>
      </c>
      <c r="BT59" s="59">
        <f>IF(INDEX(CurWIPHelper[],1,MATCH(AS$4,$BP$9:$CA$9,0))=0,0,(SUM($BC59:BG59)))</f>
        <v>3595538.2629074412</v>
      </c>
      <c r="BU59" s="59">
        <f>IF(INDEX(CurWIPHelper[],1,MATCH(AT$4,$BP$9:$CA$9,0))=0,0,(SUM($BC59:BH59)))</f>
        <v>4935198.4103496121</v>
      </c>
      <c r="BV59" s="59">
        <f>IF(INDEX(CurWIPHelper[],1,MATCH(AU$4,$BP$9:$CA$9,0))=0,0,(SUM($BC59:BI59)))</f>
        <v>6055898.6550668925</v>
      </c>
      <c r="BW59" s="59">
        <f>IF(INDEX(CurWIPHelper[],1,MATCH(AV$4,$BP$9:$CA$9,0))=0,0,(SUM($BC59:BJ59)))</f>
        <v>6702986.6912207752</v>
      </c>
      <c r="BX59" s="59">
        <f>IF(INDEX(CurWIPHelper[],1,MATCH(AW$4,$BP$9:$CA$9,0))=0,0,(SUM($BC59:BK59)))</f>
        <v>8057959.2155218013</v>
      </c>
      <c r="BY59" s="59">
        <f>IF(INDEX(CurWIPHelper[],1,MATCH(AX$4,$BP$9:$CA$9,0))=0,0,(SUM($BC59:BL59)))</f>
        <v>10786755.255601833</v>
      </c>
      <c r="BZ59" s="59">
        <f>IF(INDEX(CurWIPHelper[],1,MATCH(AY$4,$BP$9:$CA$9,0))=0,0,(SUM($BC59:BM59)))</f>
        <v>13209129.262922969</v>
      </c>
      <c r="CA59" s="59">
        <f>IF(INDEX(CurWIPHelper[],1,MATCH(AZ$4,$BP$9:$CA$9,0))=0,0,(SUM($BC59:BN59)))</f>
        <v>22221129.612416342</v>
      </c>
      <c r="CC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O$4,CurWIPHelper[#Headers],0)))*(INDEX(PlantAccounts[],MATCH($C59,PlantAccounts[Power Plan Plant Account '#],0),7))</f>
        <v>1420937.6333027652</v>
      </c>
      <c r="CD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P$4,CurWIPHelper[#Headers],0)))*(INDEX(PlantAccounts[],MATCH($C59,PlantAccounts[Power Plan Plant Account '#],0),7))</f>
        <v>1420937.6333027652</v>
      </c>
      <c r="CE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Q$4,CurWIPHelper[#Headers],0)))*(INDEX(PlantAccounts[],MATCH($C59,PlantAccounts[Power Plan Plant Account '#],0),7))</f>
        <v>1420937.6333027652</v>
      </c>
      <c r="CF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R$4,CurWIPHelper[#Headers],0)))*(INDEX(PlantAccounts[],MATCH($C59,PlantAccounts[Power Plan Plant Account '#],0),7))</f>
        <v>1420937.6333027652</v>
      </c>
      <c r="CG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S$4,CurWIPHelper[#Headers],0)))*(INDEX(PlantAccounts[],MATCH($C59,PlantAccounts[Power Plan Plant Account '#],0),7))</f>
        <v>1420937.6333027652</v>
      </c>
      <c r="CH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T$4,CurWIPHelper[#Headers],0)))*(INDEX(PlantAccounts[],MATCH($C59,PlantAccounts[Power Plan Plant Account '#],0),7))</f>
        <v>1420937.6333027652</v>
      </c>
      <c r="CI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U$4,CurWIPHelper[#Headers],0)))*(INDEX(PlantAccounts[],MATCH($C59,PlantAccounts[Power Plan Plant Account '#],0),7))</f>
        <v>1420937.6333027652</v>
      </c>
      <c r="CJ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V$4,CurWIPHelper[#Headers],0)))*(INDEX(PlantAccounts[],MATCH($C59,PlantAccounts[Power Plan Plant Account '#],0),7))</f>
        <v>1420937.6333027652</v>
      </c>
      <c r="CK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W$4,CurWIPHelper[#Headers],0)))*(INDEX(PlantAccounts[],MATCH($C59,PlantAccounts[Power Plan Plant Account '#],0),7))</f>
        <v>1420937.6333027652</v>
      </c>
      <c r="CL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X$4,CurWIPHelper[#Headers],0)))*(INDEX(PlantAccounts[],MATCH($C59,PlantAccounts[Power Plan Plant Account '#],0),7))</f>
        <v>1420937.6333027652</v>
      </c>
      <c r="CM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Y$4,CurWIPHelper[#Headers],0)))*(INDEX(PlantAccounts[],MATCH($C59,PlantAccounts[Power Plan Plant Account '#],0),7))</f>
        <v>1420937.6333027652</v>
      </c>
      <c r="CN59" s="59">
        <f>((((INDEX(PlantAccounts[],MATCH($C59,PlantAccounts[Power Plan Plant Account '#],0),8)+(INDEX(PlantAccounts[],MATCH($C59,PlantAccounts[Power Plan Plant Account '#],0),8)+INDEX(PlantAccounts[],MATCH($C59,PlantAccounts[Power Plan Plant Account '#],0),16)+INDEX(PlantAccounts[],MATCH($C59,PlantAccounts[Power Plan Plant Account '#],0),17)))/2))/12)*(INDEX(CurWIPHelper[],1,MATCH(AZ$4,CurWIPHelper[#Headers],0)))*(INDEX(PlantAccounts[],MATCH($C59,PlantAccounts[Power Plan Plant Account '#],0),7))</f>
        <v>1420937.6333027652</v>
      </c>
      <c r="CO59" s="59">
        <f t="shared" si="3"/>
        <v>17051251.599633183</v>
      </c>
      <c r="CQ59" s="59">
        <f>INDEX(PlantAccounts[],MATCH($C59,PlantAccounts[Power Plan Plant Account '#],0),12)*(INDEX(CurWIPHelper[],1,MATCH(AO$4,CurWIPHelper[#Headers],0)))*(INDEX(PlantAccounts[],MATCH($C59,PlantAccounts[Power Plan Plant Account '#],0),7)/12)*0.5</f>
        <v>0</v>
      </c>
      <c r="CR59" s="59">
        <f>INDEX(PlantAccounts[],MATCH($C59,PlantAccounts[Power Plan Plant Account '#],0),12)*(INDEX(CurWIPHelper[],1,MATCH(AP$4,CurWIPHelper[#Headers],0)))*(INDEX(PlantAccounts[],MATCH($C59,PlantAccounts[Power Plan Plant Account '#],0),7)/12)*0.5</f>
        <v>0</v>
      </c>
      <c r="CS59" s="59">
        <f>INDEX(PlantAccounts[],MATCH($C59,PlantAccounts[Power Plan Plant Account '#],0),12)*(INDEX(CurWIPHelper[],1,MATCH(AQ$4,CurWIPHelper[#Headers],0)))*(INDEX(PlantAccounts[],MATCH($C59,PlantAccounts[Power Plan Plant Account '#],0),7)/12)*0.5</f>
        <v>0</v>
      </c>
      <c r="CT59" s="59">
        <f>INDEX(PlantAccounts[],MATCH($C59,PlantAccounts[Power Plan Plant Account '#],0),12)*(INDEX(CurWIPHelper[],1,MATCH(AR$4,CurWIPHelper[#Headers],0)))*(INDEX(PlantAccounts[],MATCH($C59,PlantAccounts[Power Plan Plant Account '#],0),7)/12)*0.5</f>
        <v>0</v>
      </c>
      <c r="CU59" s="59">
        <f>INDEX(PlantAccounts[],MATCH($C59,PlantAccounts[Power Plan Plant Account '#],0),12)*(INDEX(CurWIPHelper[],1,MATCH(AS$4,CurWIPHelper[#Headers],0)))*(INDEX(PlantAccounts[],MATCH($C59,PlantAccounts[Power Plan Plant Account '#],0),7)/12)*0.5</f>
        <v>0</v>
      </c>
      <c r="CV59" s="59">
        <f>INDEX(PlantAccounts[],MATCH($C59,PlantAccounts[Power Plan Plant Account '#],0),12)*(INDEX(CurWIPHelper[],1,MATCH(AT$4,CurWIPHelper[#Headers],0)))*(INDEX(PlantAccounts[],MATCH($C59,PlantAccounts[Power Plan Plant Account '#],0),7)/12)*0.5</f>
        <v>0</v>
      </c>
      <c r="CW59" s="59">
        <f>INDEX(PlantAccounts[],MATCH($C59,PlantAccounts[Power Plan Plant Account '#],0),12)*(INDEX(CurWIPHelper[],1,MATCH(AU$4,CurWIPHelper[#Headers],0)))*(INDEX(PlantAccounts[],MATCH($C59,PlantAccounts[Power Plan Plant Account '#],0),7)/12)*0.5</f>
        <v>0</v>
      </c>
      <c r="CX59" s="59">
        <f>INDEX(PlantAccounts[],MATCH($C59,PlantAccounts[Power Plan Plant Account '#],0),12)*(INDEX(CurWIPHelper[],1,MATCH(AV$4,CurWIPHelper[#Headers],0)))*(INDEX(PlantAccounts[],MATCH($C59,PlantAccounts[Power Plan Plant Account '#],0),7)/12)*0.5</f>
        <v>0</v>
      </c>
      <c r="CY59" s="59">
        <f>INDEX(PlantAccounts[],MATCH($C59,PlantAccounts[Power Plan Plant Account '#],0),12)*(INDEX(CurWIPHelper[],1,MATCH(AW$4,CurWIPHelper[#Headers],0)))*(INDEX(PlantAccounts[],MATCH($C59,PlantAccounts[Power Plan Plant Account '#],0),7)/12)*0.5</f>
        <v>0</v>
      </c>
      <c r="CZ59" s="59">
        <f>INDEX(PlantAccounts[],MATCH($C59,PlantAccounts[Power Plan Plant Account '#],0),12)*(INDEX(CurWIPHelper[],1,MATCH(AX$4,CurWIPHelper[#Headers],0)))*(INDEX(PlantAccounts[],MATCH($C59,PlantAccounts[Power Plan Plant Account '#],0),7)/12)*0.5</f>
        <v>0</v>
      </c>
      <c r="DA59" s="59">
        <f>INDEX(PlantAccounts[],MATCH($C59,PlantAccounts[Power Plan Plant Account '#],0),12)*(INDEX(CurWIPHelper[],1,MATCH(AY$4,CurWIPHelper[#Headers],0)))*(INDEX(PlantAccounts[],MATCH($C59,PlantAccounts[Power Plan Plant Account '#],0),7)/12)*0.5</f>
        <v>0</v>
      </c>
      <c r="DB59" s="59">
        <f>INDEX(PlantAccounts[],MATCH($C59,PlantAccounts[Power Plan Plant Account '#],0),12)*(INDEX(CurWIPHelper[],1,MATCH(AZ$4,CurWIPHelper[#Headers],0)))*(INDEX(PlantAccounts[],MATCH($C59,PlantAccounts[Power Plan Plant Account '#],0),7)/12)*0.5</f>
        <v>0</v>
      </c>
      <c r="DC59" s="59">
        <f t="shared" si="4"/>
        <v>0</v>
      </c>
      <c r="DE59" s="59">
        <f t="shared" si="5"/>
        <v>17051251.599633183</v>
      </c>
    </row>
    <row r="60" spans="1:109">
      <c r="A60" t="s">
        <v>58</v>
      </c>
      <c r="B60" t="s">
        <v>109</v>
      </c>
      <c r="C60">
        <v>47401</v>
      </c>
      <c r="D60">
        <v>47401</v>
      </c>
      <c r="E60" s="130"/>
      <c r="F60" s="113">
        <f>INDEX(PlantAccounts[],MATCH($C60,PlantAccounts[Power Plan Plant Account '#],0),8)</f>
        <v>177085763.90704584</v>
      </c>
      <c r="G60" s="7">
        <f>INDEX(PlantAccounts[],MATCH($C60,PlantAccounts[Power Plan Plant Account '#],0),14)</f>
        <v>1779340.9184123408</v>
      </c>
      <c r="H6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8814456.885663982</v>
      </c>
      <c r="I60" s="146">
        <v>580382.23869477236</v>
      </c>
      <c r="J60" s="7">
        <f t="shared" si="6"/>
        <v>20013415.565381549</v>
      </c>
      <c r="K60" s="7">
        <v>-54616.383333333331</v>
      </c>
      <c r="L60" s="7">
        <f>INDEX(PlantAccounts[],MATCH($C60,PlantAccounts[Power Plan Plant Account '#],0),11)</f>
        <v>0</v>
      </c>
      <c r="M60" s="7">
        <f t="shared" si="1"/>
        <v>-54616.383333333331</v>
      </c>
      <c r="O60" s="35">
        <f>INDEX(CurCloseProf[],MATCH(PlantAccountsQuery[[#This Row],[Reg/Unreg]],CurCloseProf[R/NR],0),MATCH(O$9,CurCloseProf[#Headers],0))*($J60+$M60)</f>
        <v>804887.14149248239</v>
      </c>
      <c r="P60" s="35">
        <f>INDEX(CurCloseProf[],MATCH(PlantAccountsQuery[[#This Row],[Reg/Unreg]],CurCloseProf[R/NR],0),MATCH(P$9,CurCloseProf[#Headers],0))*($J60+$M60)</f>
        <v>634721.98479358689</v>
      </c>
      <c r="Q60" s="35">
        <f>INDEX(CurCloseProf[],MATCH(PlantAccountsQuery[[#This Row],[Reg/Unreg]],CurCloseProf[R/NR],0),MATCH(Q$9,CurCloseProf[#Headers],0))*($J60+$M60)</f>
        <v>861236.96304884308</v>
      </c>
      <c r="R60" s="35">
        <f>INDEX(CurCloseProf[],MATCH(PlantAccountsQuery[[#This Row],[Reg/Unreg]],CurCloseProf[R/NR],0),MATCH(R$9,CurCloseProf[#Headers],0))*($J60+$M60)</f>
        <v>236828.0977483117</v>
      </c>
      <c r="S60" s="35">
        <f>INDEX(CurCloseProf[],MATCH(PlantAccountsQuery[[#This Row],[Reg/Unreg]],CurCloseProf[R/NR],0),MATCH(S$9,CurCloseProf[#Headers],0))*($J60+$M60)</f>
        <v>691802.77436889813</v>
      </c>
      <c r="T60" s="35">
        <f>INDEX(CurCloseProf[],MATCH(PlantAccountsQuery[[#This Row],[Reg/Unreg]],CurCloseProf[R/NR],0),MATCH(T$9,CurCloseProf[#Headers],0))*($J60+$M60)</f>
        <v>1203269.5151578248</v>
      </c>
      <c r="U60" s="35">
        <f>INDEX(CurCloseProf[],MATCH(PlantAccountsQuery[[#This Row],[Reg/Unreg]],CurCloseProf[R/NR],0),MATCH(U$9,CurCloseProf[#Headers],0))*($J60+$M60)</f>
        <v>1006601.8927807424</v>
      </c>
      <c r="V60" s="35">
        <f>INDEX(CurCloseProf[],MATCH(PlantAccountsQuery[[#This Row],[Reg/Unreg]],CurCloseProf[R/NR],0),MATCH(V$9,CurCloseProf[#Headers],0))*($J60+$M60)</f>
        <v>581208.08401589224</v>
      </c>
      <c r="W60" s="35">
        <f>INDEX(CurCloseProf[],MATCH(PlantAccountsQuery[[#This Row],[Reg/Unreg]],CurCloseProf[R/NR],0),MATCH(W$9,CurCloseProf[#Headers],0))*($J60+$M60)</f>
        <v>1217022.940841232</v>
      </c>
      <c r="X60" s="35">
        <f>INDEX(CurCloseProf[],MATCH(PlantAccountsQuery[[#This Row],[Reg/Unreg]],CurCloseProf[R/NR],0),MATCH(X$9,CurCloseProf[#Headers],0))*($J60+$M60)</f>
        <v>2450977.6560726045</v>
      </c>
      <c r="Y60" s="35">
        <f>INDEX(CurCloseProf[],MATCH(PlantAccountsQuery[[#This Row],[Reg/Unreg]],CurCloseProf[R/NR],0),MATCH(Y$9,CurCloseProf[#Headers],0))*($J60+$M60)</f>
        <v>2175752.4121960509</v>
      </c>
      <c r="Z60" s="35">
        <f>INDEX(CurCloseProf[],MATCH(PlantAccountsQuery[[#This Row],[Reg/Unreg]],CurCloseProf[R/NR],0),MATCH(Z$9,CurCloseProf[#Headers],0))*($J60+$M60)</f>
        <v>8094489.7195317484</v>
      </c>
      <c r="AB60" s="59">
        <f>IF(INDEX(CurWIPHelper[],1,MATCH(AO$4,$AB$9:$AM$9,0))=0,0,($F60+$O60))</f>
        <v>177890651.04853833</v>
      </c>
      <c r="AC60" s="59">
        <f>IF(INDEX(CurWIPHelper[],1,MATCH(AP$4,$AB$9:$AM$9,0))=0,0,($F60+SUM($O60:P60)))</f>
        <v>178525373.0333319</v>
      </c>
      <c r="AD60" s="59">
        <f>IF(INDEX(CurWIPHelper[],1,MATCH(AQ$4,$AB$9:$AM$9,0))=0,0,($F60+SUM($O60:Q60)))</f>
        <v>179386609.99638075</v>
      </c>
      <c r="AE60" s="59">
        <f>IF(INDEX(CurWIPHelper[],1,MATCH(AR$4,$AB$9:$AM$9,0))=0,0,($F60+SUM($O60:R60)))</f>
        <v>179623438.09412906</v>
      </c>
      <c r="AF60" s="59">
        <f>IF(INDEX(CurWIPHelper[],1,MATCH(AS$4,$AB$9:$AM$9,0))=0,0,($F60+SUM($O60:S60)))</f>
        <v>180315240.86849797</v>
      </c>
      <c r="AG60" s="59">
        <f>IF(INDEX(CurWIPHelper[],1,MATCH(AT$4,$AB$9:$AM$9,0))=0,0,($F60+SUM($O60:T60)))</f>
        <v>181518510.38365579</v>
      </c>
      <c r="AH60" s="59">
        <f>IF(INDEX(CurWIPHelper[],1,MATCH(AU$4,$AB$9:$AM$9,0))=0,0,($F60+SUM($O60:U60)))</f>
        <v>182525112.27643654</v>
      </c>
      <c r="AI60" s="59">
        <f>IF(INDEX(CurWIPHelper[],1,MATCH(AV$4,$AB$9:$AM$9,0))=0,0,($F60+SUM($O60:V60)))</f>
        <v>183106320.36045241</v>
      </c>
      <c r="AJ60" s="59">
        <f>IF(INDEX(CurWIPHelper[],1,MATCH(AW$4,$AB$9:$AM$9,0))=0,0,($F60+SUM($O60:W60)))</f>
        <v>184323343.30129364</v>
      </c>
      <c r="AK60" s="59">
        <f>IF(INDEX(CurWIPHelper[],1,MATCH(AX$4,$AB$9:$AM$9,0))=0,0,($F60+SUM($O60:X60)))</f>
        <v>186774320.95736626</v>
      </c>
      <c r="AL60" s="59">
        <f>IF(INDEX(CurWIPHelper[],1,MATCH(AY$4,$AB$9:$AM$9,0))=0,0,($F60+SUM($O60:Y60)))</f>
        <v>188950073.3695623</v>
      </c>
      <c r="AM60" s="59">
        <f>IF(INDEX(CurWIPHelper[],1,MATCH(AZ$4,$AB$9:$AM$9,0))=0,0,($F60+SUM($O60:Z60)))</f>
        <v>197044563.08909404</v>
      </c>
      <c r="AO60" s="35">
        <f>IF(INDEX(CurWIPHelper[],1,MATCH(AO$4,CurWIPHelper[#Headers],0))=0,0,
     IF(AB60&gt;0,
        (IF(
             ((INDEX(PlantAccounts[],MATCH($C60,PlantAccounts[Power Plan Plant Account '#],0),7)/12)
                   *(AB60)
                   *(INDEX(CurWIPHelper[],1,MATCH(AO$4,CurWIPHelper[#Headers],0)))
                   +(INDEX(PlantAccounts[],MATCH($C60,PlantAccounts[Power Plan Plant Account '#],0),9))
                   )&gt;AB60,
              IF((INDEX(PlantAccounts[],MATCH($C60,PlantAccounts[Power Plan Plant Account '#],0),7))=0,0,AB60-(INDEX(PlantAccounts[],MATCH($C60,PlantAccounts[Power Plan Plant Account '#],0),9))),
             (INDEX(PlantAccounts[],MATCH($C60,PlantAccounts[Power Plan Plant Account '#],0),7)/12)*AB60*(INDEX(CurWIPHelper[],1,MATCH(AO$4,CurWIPHelper[#Headers],0))))
        ),
          IF(AB60=0,0,IF(
              ((INDEX(PlantAccounts[],MATCH($C60,PlantAccounts[Power Plan Plant Account '#],0),7)/12)
              *(AB60)
              *(INDEX(CurWIPHelper[],1,MATCH(AO$4,CurWIPHelper[#Headers],0)))
              +(INDEX(PlantAccounts[],MATCH($C60,PlantAccounts[Power Plan Plant Account '#],0),9))
              )&gt;AB60,
         (INDEX(PlantAccounts[],MATCH($C60,PlantAccounts[Power Plan Plant Account '#],0),7)/12)*AB60*(INDEX(CurWIPHelper[],1,MATCH(AO$4,CurWIPHelper[#Headers],0))),
         AB60-(INDEX(PlantAccounts[],MATCH($C60,PlantAccounts[Power Plan Plant Account '#],0),9))
    ))
)
)</f>
        <v>495128.97875176504</v>
      </c>
      <c r="AP60" s="35">
        <f>IF(INDEX(CurWIPHelper[],1,MATCH(AP$4,CurWIPHelper[#Headers],0))=0,0,
     IF(AC60&gt;0,
        (IF(
             ((INDEX(PlantAccounts[],MATCH($C60,PlantAccounts[Power Plan Plant Account '#],0),7)/12)
                   *(AC60)
                   *(INDEX(CurWIPHelper[],1,MATCH(AP$4,CurWIPHelper[#Headers],0)))
                   +(INDEX(PlantAccounts[],MATCH($C60,PlantAccounts[Power Plan Plant Account '#],0),9))
                   +(SUM($AO60:AO60))
                    )&gt;AC60,
              IF((INDEX(PlantAccounts[],MATCH($C60,PlantAccounts[Power Plan Plant Account '#],0),7))=0,0,AC60-(INDEX(PlantAccounts[],MATCH($C60,PlantAccounts[Power Plan Plant Account '#],0),9))-SUM($AO60:AO60)),
             (INDEX(PlantAccounts[],MATCH($C60,PlantAccounts[Power Plan Plant Account '#],0),7)/12)*AC60*(INDEX(CurWIPHelper[],1,MATCH(AP$4,CurWIPHelper[#Headers],0))))
        ),
        IF(AC60=0,0,IF(
              ((INDEX(PlantAccounts[],MATCH($C60,PlantAccounts[Power Plan Plant Account '#],0),7)/12)
              *(AC60)
              *(INDEX(CurWIPHelper[],1,MATCH(AP$4,CurWIPHelper[#Headers],0)))
              +(INDEX(PlantAccounts[],MATCH($C60,PlantAccounts[Power Plan Plant Account '#],0),9))
              +(SUM($AO60:AO60))
              )&gt;AC60,
         (INDEX(PlantAccounts[],MATCH($C60,PlantAccounts[Power Plan Plant Account '#],0),7)/12)*AC60*(INDEX(CurWIPHelper[],1,MATCH(AP$4,CurWIPHelper[#Headers],0))),
         AC60-(INDEX(PlantAccounts[],MATCH($C60,PlantAccounts[Power Plan Plant Account '#],0),9))-(SUM($AO60:AO60))
    ))
)
)</f>
        <v>496895.62160944048</v>
      </c>
      <c r="AQ60" s="35">
        <f>IF(INDEX(CurWIPHelper[],1,MATCH(AQ$4,CurWIPHelper[#Headers],0))=0,0,
     IF(AD60&gt;0,
        (IF(
             ((INDEX(PlantAccounts[],MATCH($C60,PlantAccounts[Power Plan Plant Account '#],0),7)/12)
                   *(AD60)
                   *(INDEX(CurWIPHelper[],1,MATCH(AQ$4,CurWIPHelper[#Headers],0)))
                   +(INDEX(PlantAccounts[],MATCH($C60,PlantAccounts[Power Plan Plant Account '#],0),9))
                   +(SUM($AO60:AP60))
                    )&gt;AD60,
              IF((INDEX(PlantAccounts[],MATCH($C60,PlantAccounts[Power Plan Plant Account '#],0),7))=0,0,AD60-(INDEX(PlantAccounts[],MATCH($C60,PlantAccounts[Power Plan Plant Account '#],0),9))-SUM($AO60:AP60)),
             (INDEX(PlantAccounts[],MATCH($C60,PlantAccounts[Power Plan Plant Account '#],0),7)/12)*AD60*(INDEX(CurWIPHelper[],1,MATCH(AQ$4,CurWIPHelper[#Headers],0))))
        ),
        IF(AD60=0,0,IF(
              ((INDEX(PlantAccounts[],MATCH($C60,PlantAccounts[Power Plan Plant Account '#],0),7)/12)
              *(AD60)
              *(INDEX(CurWIPHelper[],1,MATCH(AQ$4,CurWIPHelper[#Headers],0)))
              +(INDEX(PlantAccounts[],MATCH($C60,PlantAccounts[Power Plan Plant Account '#],0),9))
              +(SUM($AO60:AP60))
              )&gt;AD60,
         (INDEX(PlantAccounts[],MATCH($C60,PlantAccounts[Power Plan Plant Account '#],0),7)/12)*AD60*(INDEX(CurWIPHelper[],1,MATCH(AQ$4,CurWIPHelper[#Headers],0))),
         AD60-(INDEX(PlantAccounts[],MATCH($C60,PlantAccounts[Power Plan Plant Account '#],0),9))-(SUM($AO60:AP60))
    ))
)
)</f>
        <v>499292.73115659307</v>
      </c>
      <c r="AR60" s="35">
        <f>IF(INDEX(CurWIPHelper[],1,MATCH(AR$4,CurWIPHelper[#Headers],0))=0,0,
     IF(AE60&gt;0,
        (IF(
             ((INDEX(PlantAccounts[],MATCH($C60,PlantAccounts[Power Plan Plant Account '#],0),7)/12)
                   *(AE60)
                   *(INDEX(CurWIPHelper[],1,MATCH(AR$4,CurWIPHelper[#Headers],0)))
                   +(INDEX(PlantAccounts[],MATCH($C60,PlantAccounts[Power Plan Plant Account '#],0),9))
                   +(SUM($AO60:AQ60))
                    )&gt;AE60,
              IF((INDEX(PlantAccounts[],MATCH($C60,PlantAccounts[Power Plan Plant Account '#],0),7))=0,0,AE60-(INDEX(PlantAccounts[],MATCH($C60,PlantAccounts[Power Plan Plant Account '#],0),9))-SUM($AO60:AQ60)),
             (INDEX(PlantAccounts[],MATCH($C60,PlantAccounts[Power Plan Plant Account '#],0),7)/12)*AE60*(INDEX(CurWIPHelper[],1,MATCH(AR$4,CurWIPHelper[#Headers],0))))
        ),
        IF(AE60=0,0,IF(
              ((INDEX(PlantAccounts[],MATCH($C60,PlantAccounts[Power Plan Plant Account '#],0),7)/12)
              *(AE60)
              *(INDEX(CurWIPHelper[],1,MATCH(AR$4,CurWIPHelper[#Headers],0)))
              +(INDEX(PlantAccounts[],MATCH($C60,PlantAccounts[Power Plan Plant Account '#],0),9))
              +(SUM($AO60:AQ60))
              )&gt;AE60,
         (INDEX(PlantAccounts[],MATCH($C60,PlantAccounts[Power Plan Plant Account '#],0),7)/12)*AE60*(INDEX(CurWIPHelper[],1,MATCH(AR$4,CurWIPHelper[#Headers],0))),
         AE60-(INDEX(PlantAccounts[],MATCH($C60,PlantAccounts[Power Plan Plant Account '#],0),9))-(SUM($AO60:AQ60))
    ))
)
)</f>
        <v>499951.9026953259</v>
      </c>
      <c r="AS60" s="35">
        <f>IF(INDEX(CurWIPHelper[],1,MATCH(AS$4,CurWIPHelper[#Headers],0))=0,0,
     IF(AF60&gt;0,
        (IF(
             ((INDEX(PlantAccounts[],MATCH($C60,PlantAccounts[Power Plan Plant Account '#],0),7)/12)
                   *(AF60)
                   *(INDEX(CurWIPHelper[],1,MATCH(AS$4,CurWIPHelper[#Headers],0)))
                   +(INDEX(PlantAccounts[],MATCH($C60,PlantAccounts[Power Plan Plant Account '#],0),9))
                   +(SUM($AO60:AR60))
                    )&gt;AF60,
              IF((INDEX(PlantAccounts[],MATCH($C60,PlantAccounts[Power Plan Plant Account '#],0),7))=0,0,AF60-(INDEX(PlantAccounts[],MATCH($C60,PlantAccounts[Power Plan Plant Account '#],0),9))-SUM($AO60:AR60)),
             (INDEX(PlantAccounts[],MATCH($C60,PlantAccounts[Power Plan Plant Account '#],0),7)/12)*AF60*(INDEX(CurWIPHelper[],1,MATCH(AS$4,CurWIPHelper[#Headers],0))))
        ),
        IF(AF60=0,0,IF(
              ((INDEX(PlantAccounts[],MATCH($C60,PlantAccounts[Power Plan Plant Account '#],0),7)/12)
              *(AF60)
              *(INDEX(CurWIPHelper[],1,MATCH(AS$4,CurWIPHelper[#Headers],0)))
              +(INDEX(PlantAccounts[],MATCH($C60,PlantAccounts[Power Plan Plant Account '#],0),9))
              +(SUM($AO60:AR60))
              )&gt;AF60,
         (INDEX(PlantAccounts[],MATCH($C60,PlantAccounts[Power Plan Plant Account '#],0),7)/12)*AF60*(INDEX(CurWIPHelper[],1,MATCH(AS$4,CurWIPHelper[#Headers],0))),
         AF60-(INDEX(PlantAccounts[],MATCH($C60,PlantAccounts[Power Plan Plant Account '#],0),9))-(SUM($AO60:AR60))
    ))
)
)</f>
        <v>501877.42041731934</v>
      </c>
      <c r="AT60" s="35">
        <f>IF(INDEX(CurWIPHelper[],1,MATCH(AT$4,CurWIPHelper[#Headers],0))=0,0,
     IF(AG60&gt;0,
        (IF(
             ((INDEX(PlantAccounts[],MATCH($C60,PlantAccounts[Power Plan Plant Account '#],0),7)/12)
                   *(AG60)
                   *(INDEX(CurWIPHelper[],1,MATCH(AT$4,CurWIPHelper[#Headers],0)))
                   +(INDEX(PlantAccounts[],MATCH($C60,PlantAccounts[Power Plan Plant Account '#],0),9))
                   +(SUM($AO60:AS60))
                    )&gt;AG60,
              IF((INDEX(PlantAccounts[],MATCH($C60,PlantAccounts[Power Plan Plant Account '#],0),7))=0,0,AG60-(INDEX(PlantAccounts[],MATCH($C60,PlantAccounts[Power Plan Plant Account '#],0),9))-SUM($AO60:AS60)),
             (INDEX(PlantAccounts[],MATCH($C60,PlantAccounts[Power Plan Plant Account '#],0),7)/12)*AG60*(INDEX(CurWIPHelper[],1,MATCH(AT$4,CurWIPHelper[#Headers],0))))
        ),
        IF(AG60=0,0,IF(
              ((INDEX(PlantAccounts[],MATCH($C60,PlantAccounts[Power Plan Plant Account '#],0),7)/12)
              *(AG60)
              *(INDEX(CurWIPHelper[],1,MATCH(AT$4,CurWIPHelper[#Headers],0)))
              +(INDEX(PlantAccounts[],MATCH($C60,PlantAccounts[Power Plan Plant Account '#],0),9))
              +(SUM($AO60:AS60))
              )&gt;AG60,
         (INDEX(PlantAccounts[],MATCH($C60,PlantAccounts[Power Plan Plant Account '#],0),7)/12)*AG60*(INDEX(CurWIPHelper[],1,MATCH(AT$4,CurWIPHelper[#Headers],0))),
         AG60-(INDEX(PlantAccounts[],MATCH($C60,PlantAccounts[Power Plan Plant Account '#],0),9))-(SUM($AO60:AS60))
    ))
)
)</f>
        <v>505226.52056784194</v>
      </c>
      <c r="AU60" s="35">
        <f>IF(INDEX(CurWIPHelper[],1,MATCH(AU$4,CurWIPHelper[#Headers],0))=0,0,
     IF(AH60&gt;0,
        (IF(
             ((INDEX(PlantAccounts[],MATCH($C60,PlantAccounts[Power Plan Plant Account '#],0),7)/12)
                   *(AH60)
                   *(INDEX(CurWIPHelper[],1,MATCH(AU$4,CurWIPHelper[#Headers],0)))
                   +(INDEX(PlantAccounts[],MATCH($C60,PlantAccounts[Power Plan Plant Account '#],0),9))
                   +(SUM($AO60:AT60))
                    )&gt;AH60,
              IF((INDEX(PlantAccounts[],MATCH($C60,PlantAccounts[Power Plan Plant Account '#],0),7))=0,0,AH60-(INDEX(PlantAccounts[],MATCH($C60,PlantAccounts[Power Plan Plant Account '#],0),9))-SUM($AO60:AT60)),
             (INDEX(PlantAccounts[],MATCH($C60,PlantAccounts[Power Plan Plant Account '#],0),7)/12)*AH60*(INDEX(CurWIPHelper[],1,MATCH(AU$4,CurWIPHelper[#Headers],0))))
        ),
        IF(AH60=0,0,IF(
              ((INDEX(PlantAccounts[],MATCH($C60,PlantAccounts[Power Plan Plant Account '#],0),7)/12)
              *(AH60)
              *(INDEX(CurWIPHelper[],1,MATCH(AU$4,CurWIPHelper[#Headers],0)))
              +(INDEX(PlantAccounts[],MATCH($C60,PlantAccounts[Power Plan Plant Account '#],0),9))
              +(SUM($AO60:AT60))
              )&gt;AH60,
         (INDEX(PlantAccounts[],MATCH($C60,PlantAccounts[Power Plan Plant Account '#],0),7)/12)*AH60*(INDEX(CurWIPHelper[],1,MATCH(AU$4,CurWIPHelper[#Headers],0))),
         AH60-(INDEX(PlantAccounts[],MATCH($C60,PlantAccounts[Power Plan Plant Account '#],0),9))-(SUM($AO60:AT60))
    ))
)
)</f>
        <v>508028.22916941502</v>
      </c>
      <c r="AV60" s="35">
        <f>IF(INDEX(CurWIPHelper[],1,MATCH(AV$4,CurWIPHelper[#Headers],0))=0,0,
     IF(AI60&gt;0,
        (IF(
             ((INDEX(PlantAccounts[],MATCH($C60,PlantAccounts[Power Plan Plant Account '#],0),7)/12)
                   *(AI60)
                   *(INDEX(CurWIPHelper[],1,MATCH(AV$4,CurWIPHelper[#Headers],0)))
                   +(INDEX(PlantAccounts[],MATCH($C60,PlantAccounts[Power Plan Plant Account '#],0),9))
                   +(SUM($AO60:AU60))
                    )&gt;AI60,
              IF((INDEX(PlantAccounts[],MATCH($C60,PlantAccounts[Power Plan Plant Account '#],0),7))=0,0,AI60-(INDEX(PlantAccounts[],MATCH($C60,PlantAccounts[Power Plan Plant Account '#],0),9))-SUM($AO60:AU60)),
             (INDEX(PlantAccounts[],MATCH($C60,PlantAccounts[Power Plan Plant Account '#],0),7)/12)*AI60*(INDEX(CurWIPHelper[],1,MATCH(AV$4,CurWIPHelper[#Headers],0))))
        ),
        IF(AI60=0,0,IF(
              ((INDEX(PlantAccounts[],MATCH($C60,PlantAccounts[Power Plan Plant Account '#],0),7)/12)
              *(AI60)
              *(INDEX(CurWIPHelper[],1,MATCH(AV$4,CurWIPHelper[#Headers],0)))
              +(INDEX(PlantAccounts[],MATCH($C60,PlantAccounts[Power Plan Plant Account '#],0),9))
              +(SUM($AO60:AU60))
              )&gt;AI60,
         (INDEX(PlantAccounts[],MATCH($C60,PlantAccounts[Power Plan Plant Account '#],0),7)/12)*AI60*(INDEX(CurWIPHelper[],1,MATCH(AV$4,CurWIPHelper[#Headers],0))),
         AI60-(INDEX(PlantAccounts[],MATCH($C60,PlantAccounts[Power Plan Plant Account '#],0),9))-(SUM($AO60:AU60))
    ))
)
)</f>
        <v>509645.92500325921</v>
      </c>
      <c r="AW60" s="35">
        <f>IF(INDEX(CurWIPHelper[],1,MATCH(AW$4,CurWIPHelper[#Headers],0))=0,0,
     IF(AJ60&gt;0,
        (IF(
             ((INDEX(PlantAccounts[],MATCH($C60,PlantAccounts[Power Plan Plant Account '#],0),7)/12)
                   *(AJ60)
                   *(INDEX(CurWIPHelper[],1,MATCH(AW$4,CurWIPHelper[#Headers],0)))
                   +(INDEX(PlantAccounts[],MATCH($C60,PlantAccounts[Power Plan Plant Account '#],0),9))
                   +(SUM($AO60:AV60))
                    )&gt;AJ60,
              IF((INDEX(PlantAccounts[],MATCH($C60,PlantAccounts[Power Plan Plant Account '#],0),7))=0,0,AJ60-(INDEX(PlantAccounts[],MATCH($C60,PlantAccounts[Power Plan Plant Account '#],0),9))-SUM($AO60:AV60)),
             (INDEX(PlantAccounts[],MATCH($C60,PlantAccounts[Power Plan Plant Account '#],0),7)/12)*AJ60*(INDEX(CurWIPHelper[],1,MATCH(AW$4,CurWIPHelper[#Headers],0))))
        ),
        IF(AJ60=0,0,IF(
              ((INDEX(PlantAccounts[],MATCH($C60,PlantAccounts[Power Plan Plant Account '#],0),7)/12)
              *(AJ60)
              *(INDEX(CurWIPHelper[],1,MATCH(AW$4,CurWIPHelper[#Headers],0)))
              +(INDEX(PlantAccounts[],MATCH($C60,PlantAccounts[Power Plan Plant Account '#],0),9))
              +(SUM($AO60:AV60))
              )&gt;AJ60,
         (INDEX(PlantAccounts[],MATCH($C60,PlantAccounts[Power Plan Plant Account '#],0),7)/12)*AJ60*(INDEX(CurWIPHelper[],1,MATCH(AW$4,CurWIPHelper[#Headers],0))),
         AJ60-(INDEX(PlantAccounts[],MATCH($C60,PlantAccounts[Power Plan Plant Account '#],0),9))-(SUM($AO60:AV60))
    ))
)
)</f>
        <v>513033.305521934</v>
      </c>
      <c r="AX60" s="35">
        <f>IF(INDEX(CurWIPHelper[],1,MATCH(AX$4,CurWIPHelper[#Headers],0))=0,0,
     IF(AK60&gt;0,
        (IF(
             ((INDEX(PlantAccounts[],MATCH($C60,PlantAccounts[Power Plan Plant Account '#],0),7)/12)
                   *(AK60)
                   *(INDEX(CurWIPHelper[],1,MATCH(AX$4,CurWIPHelper[#Headers],0)))
                   +(INDEX(PlantAccounts[],MATCH($C60,PlantAccounts[Power Plan Plant Account '#],0),9))
                   +(SUM($AO60:AW60))
                    )&gt;AK60,
              IF((INDEX(PlantAccounts[],MATCH($C60,PlantAccounts[Power Plan Plant Account '#],0),7))=0,0,AK60-(INDEX(PlantAccounts[],MATCH($C60,PlantAccounts[Power Plan Plant Account '#],0),9))-SUM($AO60:AW60)),
             (INDEX(PlantAccounts[],MATCH($C60,PlantAccounts[Power Plan Plant Account '#],0),7)/12)*AK60*(INDEX(CurWIPHelper[],1,MATCH(AX$4,CurWIPHelper[#Headers],0))))
        ),
        IF(AK60=0,0,IF(
              ((INDEX(PlantAccounts[],MATCH($C60,PlantAccounts[Power Plan Plant Account '#],0),7)/12)
              *(AK60)
              *(INDEX(CurWIPHelper[],1,MATCH(AX$4,CurWIPHelper[#Headers],0)))
              +(INDEX(PlantAccounts[],MATCH($C60,PlantAccounts[Power Plan Plant Account '#],0),9))
              +(SUM($AO60:AW60))
              )&gt;AK60,
         (INDEX(PlantAccounts[],MATCH($C60,PlantAccounts[Power Plan Plant Account '#],0),7)/12)*AK60*(INDEX(CurWIPHelper[],1,MATCH(AX$4,CurWIPHelper[#Headers],0))),
         AK60-(INDEX(PlantAccounts[],MATCH($C60,PlantAccounts[Power Plan Plant Account '#],0),9))-(SUM($AO60:AW60))
    ))
)
)</f>
        <v>519855.19333133608</v>
      </c>
      <c r="AY60" s="35">
        <f>IF(INDEX(CurWIPHelper[],1,MATCH(AY$4,CurWIPHelper[#Headers],0))=0,0,
     IF(AL60&gt;0,
        (IF(
             ((INDEX(PlantAccounts[],MATCH($C60,PlantAccounts[Power Plan Plant Account '#],0),7)/12)
                   *(AL60)
                   *(INDEX(CurWIPHelper[],1,MATCH(AY$4,CurWIPHelper[#Headers],0)))
                   +(INDEX(PlantAccounts[],MATCH($C60,PlantAccounts[Power Plan Plant Account '#],0),9))
                   +(SUM($AO60:AX60))
                    )&gt;AL60,
              IF((INDEX(PlantAccounts[],MATCH($C60,PlantAccounts[Power Plan Plant Account '#],0),7))=0,0,AL60-(INDEX(PlantAccounts[],MATCH($C60,PlantAccounts[Power Plan Plant Account '#],0),9))-SUM($AO60:AX60)),
             (INDEX(PlantAccounts[],MATCH($C60,PlantAccounts[Power Plan Plant Account '#],0),7)/12)*AL60*(INDEX(CurWIPHelper[],1,MATCH(AY$4,CurWIPHelper[#Headers],0))))
        ),
        IF(AL60=0,0,IF(
              ((INDEX(PlantAccounts[],MATCH($C60,PlantAccounts[Power Plan Plant Account '#],0),7)/12)
              *(AL60)
              *(INDEX(CurWIPHelper[],1,MATCH(AY$4,CurWIPHelper[#Headers],0)))
              +(INDEX(PlantAccounts[],MATCH($C60,PlantAccounts[Power Plan Plant Account '#],0),9))
              +(SUM($AO60:AX60))
              )&gt;AL60,
         (INDEX(PlantAccounts[],MATCH($C60,PlantAccounts[Power Plan Plant Account '#],0),7)/12)*AL60*(INDEX(CurWIPHelper[],1,MATCH(AY$4,CurWIPHelper[#Headers],0))),
         AL60-(INDEX(PlantAccounts[],MATCH($C60,PlantAccounts[Power Plan Plant Account '#],0),9))-(SUM($AO60:AX60))
    ))
)
)</f>
        <v>525911.0375452817</v>
      </c>
      <c r="AZ60" s="35">
        <f>IF(INDEX(CurWIPHelper[],1,MATCH(AZ$4,CurWIPHelper[#Headers],0))=0,0,
     IF(AM60&gt;0,
        (IF(
             ((INDEX(PlantAccounts[],MATCH($C60,PlantAccounts[Power Plan Plant Account '#],0),7)/12)
                   *(AM60)
                   *(INDEX(CurWIPHelper[],1,MATCH(AZ$4,CurWIPHelper[#Headers],0)))
                   +(INDEX(PlantAccounts[],MATCH($C60,PlantAccounts[Power Plan Plant Account '#],0),9))
                   +(SUM($AO60:AY60))
                    )&gt;AM60,
              IF((INDEX(PlantAccounts[],MATCH($C60,PlantAccounts[Power Plan Plant Account '#],0),7))=0,0,AM60-(INDEX(PlantAccounts[],MATCH($C60,PlantAccounts[Power Plan Plant Account '#],0),9))-SUM($AO60:AY60)),
             (INDEX(PlantAccounts[],MATCH($C60,PlantAccounts[Power Plan Plant Account '#],0),7)/12)*AM60*(INDEX(CurWIPHelper[],1,MATCH(AZ$4,CurWIPHelper[#Headers],0))))
        ),
        IF(AM60=0,0,IF(
              ((INDEX(PlantAccounts[],MATCH($C60,PlantAccounts[Power Plan Plant Account '#],0),7)/12)
              *(AM60)
              *(INDEX(CurWIPHelper[],1,MATCH(AZ$4,CurWIPHelper[#Headers],0)))
              +(INDEX(PlantAccounts[],MATCH($C60,PlantAccounts[Power Plan Plant Account '#],0),9))
              +(SUM($AO60:AY60))
              )&gt;AM60,
         (INDEX(PlantAccounts[],MATCH($C60,PlantAccounts[Power Plan Plant Account '#],0),7)/12)*AM60*(INDEX(CurWIPHelper[],1,MATCH(AZ$4,CurWIPHelper[#Headers],0))),
         AM60-(INDEX(PlantAccounts[],MATCH($C60,PlantAccounts[Power Plan Plant Account '#],0),9))-(SUM($AO60:AY60))
    ))
)
)</f>
        <v>548440.70059797843</v>
      </c>
      <c r="BA60" s="59">
        <f t="shared" si="2"/>
        <v>6123287.5663674893</v>
      </c>
      <c r="BC60" s="59">
        <f>INDEX(CurCloseProf[],MATCH(PlantAccountsQuery[[#This Row],[Reg/Unreg]],CurCloseProf[R/NR],0),MATCH(BC$9,CurCloseProf[#Headers],0))*($J60)</f>
        <v>807089.68004497024</v>
      </c>
      <c r="BD60" s="59">
        <f>INDEX(CurCloseProf[],MATCH(PlantAccountsQuery[[#This Row],[Reg/Unreg]],CurCloseProf[R/NR],0),MATCH(BD$9,CurCloseProf[#Headers],0))*($J60)</f>
        <v>636458.87381758995</v>
      </c>
      <c r="BE60" s="59">
        <f>INDEX(CurCloseProf[],MATCH(PlantAccountsQuery[[#This Row],[Reg/Unreg]],CurCloseProf[R/NR],0),MATCH(BE$9,CurCloseProf[#Headers],0))*($J60)</f>
        <v>863593.70042996865</v>
      </c>
      <c r="BF60" s="59">
        <f>INDEX(CurCloseProf[],MATCH(PlantAccountsQuery[[#This Row],[Reg/Unreg]],CurCloseProf[R/NR],0),MATCH(BF$9,CurCloseProf[#Headers],0))*($J60)</f>
        <v>237476.16750705548</v>
      </c>
      <c r="BG60" s="59">
        <f>INDEX(CurCloseProf[],MATCH(PlantAccountsQuery[[#This Row],[Reg/Unreg]],CurCloseProf[R/NR],0),MATCH(BG$9,CurCloseProf[#Headers],0))*($J60)</f>
        <v>693695.86248363694</v>
      </c>
      <c r="BH60" s="59">
        <f>INDEX(CurCloseProf[],MATCH(PlantAccountsQuery[[#This Row],[Reg/Unreg]],CurCloseProf[R/NR],0),MATCH(BH$9,CurCloseProf[#Headers],0))*($J60)</f>
        <v>1206562.2096978994</v>
      </c>
      <c r="BI60" s="59">
        <f>INDEX(CurCloseProf[],MATCH(PlantAccountsQuery[[#This Row],[Reg/Unreg]],CurCloseProf[R/NR],0),MATCH(BI$9,CurCloseProf[#Headers],0))*($J60)</f>
        <v>1009356.4149510752</v>
      </c>
      <c r="BJ60" s="59">
        <f>INDEX(CurCloseProf[],MATCH(PlantAccountsQuery[[#This Row],[Reg/Unreg]],CurCloseProf[R/NR],0),MATCH(BJ$9,CurCloseProf[#Headers],0))*($J60)</f>
        <v>582798.53458476195</v>
      </c>
      <c r="BK60" s="59">
        <f>INDEX(CurCloseProf[],MATCH(PlantAccountsQuery[[#This Row],[Reg/Unreg]],CurCloseProf[R/NR],0),MATCH(BK$9,CurCloseProf[#Headers],0))*($J60)</f>
        <v>1220353.2710307471</v>
      </c>
      <c r="BL60" s="59">
        <f>INDEX(CurCloseProf[],MATCH(PlantAccountsQuery[[#This Row],[Reg/Unreg]],CurCloseProf[R/NR],0),MATCH(BL$9,CurCloseProf[#Headers],0))*($J60)</f>
        <v>2457684.6495136674</v>
      </c>
      <c r="BM60" s="59">
        <f>INDEX(CurCloseProf[],MATCH(PlantAccountsQuery[[#This Row],[Reg/Unreg]],CurCloseProf[R/NR],0),MATCH(BM$9,CurCloseProf[#Headers],0))*($J60)</f>
        <v>2181706.263762923</v>
      </c>
      <c r="BN60" s="59">
        <f>INDEX(CurCloseProf[],MATCH(PlantAccountsQuery[[#This Row],[Reg/Unreg]],CurCloseProf[R/NR],0),MATCH(BN$9,CurCloseProf[#Headers],0))*($J60)</f>
        <v>8116639.9375572549</v>
      </c>
      <c r="BP60" s="59">
        <f>IF(INDEX(CurWIPHelper[],1,MATCH(AO$4,$BP$9:$CA$9,0))=0,0,$BC60)</f>
        <v>807089.68004497024</v>
      </c>
      <c r="BQ60" s="59">
        <f>IF(INDEX(CurWIPHelper[],1,MATCH(AP$4,$BP$9:$CA$9,0))=0,0,(SUM($BC60:BD60)))</f>
        <v>1443548.5538625601</v>
      </c>
      <c r="BR60" s="59">
        <f>IF(INDEX(CurWIPHelper[],1,MATCH(AQ$4,$BP$9:$CA$9,0))=0,0,(SUM($BC60:BE60)))</f>
        <v>2307142.2542925286</v>
      </c>
      <c r="BS60" s="59">
        <f>IF(INDEX(CurWIPHelper[],1,MATCH(AR$4,$BP$9:$CA$9,0))=0,0,(SUM($BC60:BF60)))</f>
        <v>2544618.4217995843</v>
      </c>
      <c r="BT60" s="59">
        <f>IF(INDEX(CurWIPHelper[],1,MATCH(AS$4,$BP$9:$CA$9,0))=0,0,(SUM($BC60:BG60)))</f>
        <v>3238314.2842832212</v>
      </c>
      <c r="BU60" s="59">
        <f>IF(INDEX(CurWIPHelper[],1,MATCH(AT$4,$BP$9:$CA$9,0))=0,0,(SUM($BC60:BH60)))</f>
        <v>4444876.4939811211</v>
      </c>
      <c r="BV60" s="59">
        <f>IF(INDEX(CurWIPHelper[],1,MATCH(AU$4,$BP$9:$CA$9,0))=0,0,(SUM($BC60:BI60)))</f>
        <v>5454232.908932196</v>
      </c>
      <c r="BW60" s="59">
        <f>IF(INDEX(CurWIPHelper[],1,MATCH(AV$4,$BP$9:$CA$9,0))=0,0,(SUM($BC60:BJ60)))</f>
        <v>6037031.4435169576</v>
      </c>
      <c r="BX60" s="59">
        <f>IF(INDEX(CurWIPHelper[],1,MATCH(AW$4,$BP$9:$CA$9,0))=0,0,(SUM($BC60:BK60)))</f>
        <v>7257384.7145477049</v>
      </c>
      <c r="BY60" s="59">
        <f>IF(INDEX(CurWIPHelper[],1,MATCH(AX$4,$BP$9:$CA$9,0))=0,0,(SUM($BC60:BL60)))</f>
        <v>9715069.3640613724</v>
      </c>
      <c r="BZ60" s="59">
        <f>IF(INDEX(CurWIPHelper[],1,MATCH(AY$4,$BP$9:$CA$9,0))=0,0,(SUM($BC60:BM60)))</f>
        <v>11896775.627824295</v>
      </c>
      <c r="CA60" s="59">
        <f>IF(INDEX(CurWIPHelper[],1,MATCH(AZ$4,$BP$9:$CA$9,0))=0,0,(SUM($BC60:BN60)))</f>
        <v>20013415.565381549</v>
      </c>
      <c r="CC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O$4,CurWIPHelper[#Headers],0)))*(INDEX(PlantAccounts[],MATCH($C60,PlantAccounts[Power Plan Plant Account '#],0),7))</f>
        <v>520664.70506962802</v>
      </c>
      <c r="CD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P$4,CurWIPHelper[#Headers],0)))*(INDEX(PlantAccounts[],MATCH($C60,PlantAccounts[Power Plan Plant Account '#],0),7))</f>
        <v>520664.70506962802</v>
      </c>
      <c r="CE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Q$4,CurWIPHelper[#Headers],0)))*(INDEX(PlantAccounts[],MATCH($C60,PlantAccounts[Power Plan Plant Account '#],0),7))</f>
        <v>520664.70506962802</v>
      </c>
      <c r="CF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R$4,CurWIPHelper[#Headers],0)))*(INDEX(PlantAccounts[],MATCH($C60,PlantAccounts[Power Plan Plant Account '#],0),7))</f>
        <v>520664.70506962802</v>
      </c>
      <c r="CG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S$4,CurWIPHelper[#Headers],0)))*(INDEX(PlantAccounts[],MATCH($C60,PlantAccounts[Power Plan Plant Account '#],0),7))</f>
        <v>520664.70506962802</v>
      </c>
      <c r="CH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T$4,CurWIPHelper[#Headers],0)))*(INDEX(PlantAccounts[],MATCH($C60,PlantAccounts[Power Plan Plant Account '#],0),7))</f>
        <v>520664.70506962802</v>
      </c>
      <c r="CI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U$4,CurWIPHelper[#Headers],0)))*(INDEX(PlantAccounts[],MATCH($C60,PlantAccounts[Power Plan Plant Account '#],0),7))</f>
        <v>520664.70506962802</v>
      </c>
      <c r="CJ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V$4,CurWIPHelper[#Headers],0)))*(INDEX(PlantAccounts[],MATCH($C60,PlantAccounts[Power Plan Plant Account '#],0),7))</f>
        <v>520664.70506962802</v>
      </c>
      <c r="CK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W$4,CurWIPHelper[#Headers],0)))*(INDEX(PlantAccounts[],MATCH($C60,PlantAccounts[Power Plan Plant Account '#],0),7))</f>
        <v>520664.70506962802</v>
      </c>
      <c r="CL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X$4,CurWIPHelper[#Headers],0)))*(INDEX(PlantAccounts[],MATCH($C60,PlantAccounts[Power Plan Plant Account '#],0),7))</f>
        <v>520664.70506962802</v>
      </c>
      <c r="CM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Y$4,CurWIPHelper[#Headers],0)))*(INDEX(PlantAccounts[],MATCH($C60,PlantAccounts[Power Plan Plant Account '#],0),7))</f>
        <v>520664.70506962802</v>
      </c>
      <c r="CN60" s="59">
        <f>((((INDEX(PlantAccounts[],MATCH($C60,PlantAccounts[Power Plan Plant Account '#],0),8)+(INDEX(PlantAccounts[],MATCH($C60,PlantAccounts[Power Plan Plant Account '#],0),8)+INDEX(PlantAccounts[],MATCH($C60,PlantAccounts[Power Plan Plant Account '#],0),16)+INDEX(PlantAccounts[],MATCH($C60,PlantAccounts[Power Plan Plant Account '#],0),17)))/2))/12)*(INDEX(CurWIPHelper[],1,MATCH(AZ$4,CurWIPHelper[#Headers],0)))*(INDEX(PlantAccounts[],MATCH($C60,PlantAccounts[Power Plan Plant Account '#],0),7))</f>
        <v>520664.70506962802</v>
      </c>
      <c r="CO60" s="59">
        <f t="shared" si="3"/>
        <v>6247976.4608355351</v>
      </c>
      <c r="CQ60" s="59">
        <f>INDEX(PlantAccounts[],MATCH($C60,PlantAccounts[Power Plan Plant Account '#],0),12)*(INDEX(CurWIPHelper[],1,MATCH(AO$4,CurWIPHelper[#Headers],0)))*(INDEX(PlantAccounts[],MATCH($C60,PlantAccounts[Power Plan Plant Account '#],0),7)/12)*0.5</f>
        <v>0</v>
      </c>
      <c r="CR60" s="59">
        <f>INDEX(PlantAccounts[],MATCH($C60,PlantAccounts[Power Plan Plant Account '#],0),12)*(INDEX(CurWIPHelper[],1,MATCH(AP$4,CurWIPHelper[#Headers],0)))*(INDEX(PlantAccounts[],MATCH($C60,PlantAccounts[Power Plan Plant Account '#],0),7)/12)*0.5</f>
        <v>0</v>
      </c>
      <c r="CS60" s="59">
        <f>INDEX(PlantAccounts[],MATCH($C60,PlantAccounts[Power Plan Plant Account '#],0),12)*(INDEX(CurWIPHelper[],1,MATCH(AQ$4,CurWIPHelper[#Headers],0)))*(INDEX(PlantAccounts[],MATCH($C60,PlantAccounts[Power Plan Plant Account '#],0),7)/12)*0.5</f>
        <v>0</v>
      </c>
      <c r="CT60" s="59">
        <f>INDEX(PlantAccounts[],MATCH($C60,PlantAccounts[Power Plan Plant Account '#],0),12)*(INDEX(CurWIPHelper[],1,MATCH(AR$4,CurWIPHelper[#Headers],0)))*(INDEX(PlantAccounts[],MATCH($C60,PlantAccounts[Power Plan Plant Account '#],0),7)/12)*0.5</f>
        <v>0</v>
      </c>
      <c r="CU60" s="59">
        <f>INDEX(PlantAccounts[],MATCH($C60,PlantAccounts[Power Plan Plant Account '#],0),12)*(INDEX(CurWIPHelper[],1,MATCH(AS$4,CurWIPHelper[#Headers],0)))*(INDEX(PlantAccounts[],MATCH($C60,PlantAccounts[Power Plan Plant Account '#],0),7)/12)*0.5</f>
        <v>0</v>
      </c>
      <c r="CV60" s="59">
        <f>INDEX(PlantAccounts[],MATCH($C60,PlantAccounts[Power Plan Plant Account '#],0),12)*(INDEX(CurWIPHelper[],1,MATCH(AT$4,CurWIPHelper[#Headers],0)))*(INDEX(PlantAccounts[],MATCH($C60,PlantAccounts[Power Plan Plant Account '#],0),7)/12)*0.5</f>
        <v>0</v>
      </c>
      <c r="CW60" s="59">
        <f>INDEX(PlantAccounts[],MATCH($C60,PlantAccounts[Power Plan Plant Account '#],0),12)*(INDEX(CurWIPHelper[],1,MATCH(AU$4,CurWIPHelper[#Headers],0)))*(INDEX(PlantAccounts[],MATCH($C60,PlantAccounts[Power Plan Plant Account '#],0),7)/12)*0.5</f>
        <v>0</v>
      </c>
      <c r="CX60" s="59">
        <f>INDEX(PlantAccounts[],MATCH($C60,PlantAccounts[Power Plan Plant Account '#],0),12)*(INDEX(CurWIPHelper[],1,MATCH(AV$4,CurWIPHelper[#Headers],0)))*(INDEX(PlantAccounts[],MATCH($C60,PlantAccounts[Power Plan Plant Account '#],0),7)/12)*0.5</f>
        <v>0</v>
      </c>
      <c r="CY60" s="59">
        <f>INDEX(PlantAccounts[],MATCH($C60,PlantAccounts[Power Plan Plant Account '#],0),12)*(INDEX(CurWIPHelper[],1,MATCH(AW$4,CurWIPHelper[#Headers],0)))*(INDEX(PlantAccounts[],MATCH($C60,PlantAccounts[Power Plan Plant Account '#],0),7)/12)*0.5</f>
        <v>0</v>
      </c>
      <c r="CZ60" s="59">
        <f>INDEX(PlantAccounts[],MATCH($C60,PlantAccounts[Power Plan Plant Account '#],0),12)*(INDEX(CurWIPHelper[],1,MATCH(AX$4,CurWIPHelper[#Headers],0)))*(INDEX(PlantAccounts[],MATCH($C60,PlantAccounts[Power Plan Plant Account '#],0),7)/12)*0.5</f>
        <v>0</v>
      </c>
      <c r="DA60" s="59">
        <f>INDEX(PlantAccounts[],MATCH($C60,PlantAccounts[Power Plan Plant Account '#],0),12)*(INDEX(CurWIPHelper[],1,MATCH(AY$4,CurWIPHelper[#Headers],0)))*(INDEX(PlantAccounts[],MATCH($C60,PlantAccounts[Power Plan Plant Account '#],0),7)/12)*0.5</f>
        <v>0</v>
      </c>
      <c r="DB60" s="59">
        <f>INDEX(PlantAccounts[],MATCH($C60,PlantAccounts[Power Plan Plant Account '#],0),12)*(INDEX(CurWIPHelper[],1,MATCH(AZ$4,CurWIPHelper[#Headers],0)))*(INDEX(PlantAccounts[],MATCH($C60,PlantAccounts[Power Plan Plant Account '#],0),7)/12)*0.5</f>
        <v>0</v>
      </c>
      <c r="DC60" s="59">
        <f t="shared" si="4"/>
        <v>0</v>
      </c>
      <c r="DE60" s="59">
        <f t="shared" si="5"/>
        <v>6247976.4608355351</v>
      </c>
    </row>
    <row r="61" spans="1:109">
      <c r="A61" t="s">
        <v>58</v>
      </c>
      <c r="B61" t="s">
        <v>110</v>
      </c>
      <c r="C61">
        <v>47481</v>
      </c>
      <c r="D61">
        <v>47481</v>
      </c>
      <c r="E61" s="130"/>
      <c r="F61" s="113">
        <f>INDEX(PlantAccounts[],MATCH($C61,PlantAccounts[Power Plan Plant Account '#],0),8)</f>
        <v>-2502654.6799999997</v>
      </c>
      <c r="G61" s="7">
        <f>INDEX(PlantAccounts[],MATCH($C61,PlantAccounts[Power Plan Plant Account '#],0),14)</f>
        <v>0</v>
      </c>
      <c r="H6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61" s="7"/>
      <c r="J61" s="7">
        <f t="shared" si="6"/>
        <v>0</v>
      </c>
      <c r="K61" s="7">
        <v>0</v>
      </c>
      <c r="L61" s="7">
        <f>INDEX(PlantAccounts[],MATCH($C61,PlantAccounts[Power Plan Plant Account '#],0),11)</f>
        <v>0</v>
      </c>
      <c r="M61" s="7">
        <f t="shared" si="1"/>
        <v>0</v>
      </c>
      <c r="O61" s="35">
        <f>INDEX(CurCloseProf[],MATCH(PlantAccountsQuery[[#This Row],[Reg/Unreg]],CurCloseProf[R/NR],0),MATCH(O$9,CurCloseProf[#Headers],0))*($J61+$M61)</f>
        <v>0</v>
      </c>
      <c r="P61" s="35">
        <f>INDEX(CurCloseProf[],MATCH(PlantAccountsQuery[[#This Row],[Reg/Unreg]],CurCloseProf[R/NR],0),MATCH(P$9,CurCloseProf[#Headers],0))*($J61+$M61)</f>
        <v>0</v>
      </c>
      <c r="Q61" s="35">
        <f>INDEX(CurCloseProf[],MATCH(PlantAccountsQuery[[#This Row],[Reg/Unreg]],CurCloseProf[R/NR],0),MATCH(Q$9,CurCloseProf[#Headers],0))*($J61+$M61)</f>
        <v>0</v>
      </c>
      <c r="R61" s="35">
        <f>INDEX(CurCloseProf[],MATCH(PlantAccountsQuery[[#This Row],[Reg/Unreg]],CurCloseProf[R/NR],0),MATCH(R$9,CurCloseProf[#Headers],0))*($J61+$M61)</f>
        <v>0</v>
      </c>
      <c r="S61" s="35">
        <f>INDEX(CurCloseProf[],MATCH(PlantAccountsQuery[[#This Row],[Reg/Unreg]],CurCloseProf[R/NR],0),MATCH(S$9,CurCloseProf[#Headers],0))*($J61+$M61)</f>
        <v>0</v>
      </c>
      <c r="T61" s="35">
        <f>INDEX(CurCloseProf[],MATCH(PlantAccountsQuery[[#This Row],[Reg/Unreg]],CurCloseProf[R/NR],0),MATCH(T$9,CurCloseProf[#Headers],0))*($J61+$M61)</f>
        <v>0</v>
      </c>
      <c r="U61" s="35">
        <f>INDEX(CurCloseProf[],MATCH(PlantAccountsQuery[[#This Row],[Reg/Unreg]],CurCloseProf[R/NR],0),MATCH(U$9,CurCloseProf[#Headers],0))*($J61+$M61)</f>
        <v>0</v>
      </c>
      <c r="V61" s="35">
        <f>INDEX(CurCloseProf[],MATCH(PlantAccountsQuery[[#This Row],[Reg/Unreg]],CurCloseProf[R/NR],0),MATCH(V$9,CurCloseProf[#Headers],0))*($J61+$M61)</f>
        <v>0</v>
      </c>
      <c r="W61" s="35">
        <f>INDEX(CurCloseProf[],MATCH(PlantAccountsQuery[[#This Row],[Reg/Unreg]],CurCloseProf[R/NR],0),MATCH(W$9,CurCloseProf[#Headers],0))*($J61+$M61)</f>
        <v>0</v>
      </c>
      <c r="X61" s="35">
        <f>INDEX(CurCloseProf[],MATCH(PlantAccountsQuery[[#This Row],[Reg/Unreg]],CurCloseProf[R/NR],0),MATCH(X$9,CurCloseProf[#Headers],0))*($J61+$M61)</f>
        <v>0</v>
      </c>
      <c r="Y61" s="35">
        <f>INDEX(CurCloseProf[],MATCH(PlantAccountsQuery[[#This Row],[Reg/Unreg]],CurCloseProf[R/NR],0),MATCH(Y$9,CurCloseProf[#Headers],0))*($J61+$M61)</f>
        <v>0</v>
      </c>
      <c r="Z61" s="35">
        <f>INDEX(CurCloseProf[],MATCH(PlantAccountsQuery[[#This Row],[Reg/Unreg]],CurCloseProf[R/NR],0),MATCH(Z$9,CurCloseProf[#Headers],0))*($J61+$M61)</f>
        <v>0</v>
      </c>
      <c r="AB61" s="59">
        <f>IF(INDEX(CurWIPHelper[],1,MATCH(AO$4,$AB$9:$AM$9,0))=0,0,($F61+$O61))</f>
        <v>-2502654.6799999997</v>
      </c>
      <c r="AC61" s="59">
        <f>IF(INDEX(CurWIPHelper[],1,MATCH(AP$4,$AB$9:$AM$9,0))=0,0,($F61+SUM($O61:P61)))</f>
        <v>-2502654.6799999997</v>
      </c>
      <c r="AD61" s="59">
        <f>IF(INDEX(CurWIPHelper[],1,MATCH(AQ$4,$AB$9:$AM$9,0))=0,0,($F61+SUM($O61:Q61)))</f>
        <v>-2502654.6799999997</v>
      </c>
      <c r="AE61" s="59">
        <f>IF(INDEX(CurWIPHelper[],1,MATCH(AR$4,$AB$9:$AM$9,0))=0,0,($F61+SUM($O61:R61)))</f>
        <v>-2502654.6799999997</v>
      </c>
      <c r="AF61" s="59">
        <f>IF(INDEX(CurWIPHelper[],1,MATCH(AS$4,$AB$9:$AM$9,0))=0,0,($F61+SUM($O61:S61)))</f>
        <v>-2502654.6799999997</v>
      </c>
      <c r="AG61" s="59">
        <f>IF(INDEX(CurWIPHelper[],1,MATCH(AT$4,$AB$9:$AM$9,0))=0,0,($F61+SUM($O61:T61)))</f>
        <v>-2502654.6799999997</v>
      </c>
      <c r="AH61" s="59">
        <f>IF(INDEX(CurWIPHelper[],1,MATCH(AU$4,$AB$9:$AM$9,0))=0,0,($F61+SUM($O61:U61)))</f>
        <v>-2502654.6799999997</v>
      </c>
      <c r="AI61" s="59">
        <f>IF(INDEX(CurWIPHelper[],1,MATCH(AV$4,$AB$9:$AM$9,0))=0,0,($F61+SUM($O61:V61)))</f>
        <v>-2502654.6799999997</v>
      </c>
      <c r="AJ61" s="59">
        <f>IF(INDEX(CurWIPHelper[],1,MATCH(AW$4,$AB$9:$AM$9,0))=0,0,($F61+SUM($O61:W61)))</f>
        <v>-2502654.6799999997</v>
      </c>
      <c r="AK61" s="59">
        <f>IF(INDEX(CurWIPHelper[],1,MATCH(AX$4,$AB$9:$AM$9,0))=0,0,($F61+SUM($O61:X61)))</f>
        <v>-2502654.6799999997</v>
      </c>
      <c r="AL61" s="59">
        <f>IF(INDEX(CurWIPHelper[],1,MATCH(AY$4,$AB$9:$AM$9,0))=0,0,($F61+SUM($O61:Y61)))</f>
        <v>-2502654.6799999997</v>
      </c>
      <c r="AM61" s="59">
        <f>IF(INDEX(CurWIPHelper[],1,MATCH(AZ$4,$AB$9:$AM$9,0))=0,0,($F61+SUM($O61:Z61)))</f>
        <v>-2502654.6799999997</v>
      </c>
      <c r="AO61" s="35">
        <f>IF(INDEX(CurWIPHelper[],1,MATCH(AO$4,CurWIPHelper[#Headers],0))=0,0,
     IF(AB61&gt;0,
        (IF(
             ((INDEX(PlantAccounts[],MATCH($C61,PlantAccounts[Power Plan Plant Account '#],0),7)/12)
                   *(AB61)
                   *(INDEX(CurWIPHelper[],1,MATCH(AO$4,CurWIPHelper[#Headers],0)))
                   +(INDEX(PlantAccounts[],MATCH($C61,PlantAccounts[Power Plan Plant Account '#],0),9))
                   )&gt;AB61,
              IF((INDEX(PlantAccounts[],MATCH($C61,PlantAccounts[Power Plan Plant Account '#],0),7))=0,0,AB61-(INDEX(PlantAccounts[],MATCH($C61,PlantAccounts[Power Plan Plant Account '#],0),9))),
             (INDEX(PlantAccounts[],MATCH($C61,PlantAccounts[Power Plan Plant Account '#],0),7)/12)*AB61*(INDEX(CurWIPHelper[],1,MATCH(AO$4,CurWIPHelper[#Headers],0))))
        ),
          IF(AB61=0,0,IF(
              ((INDEX(PlantAccounts[],MATCH($C61,PlantAccounts[Power Plan Plant Account '#],0),7)/12)
              *(AB61)
              *(INDEX(CurWIPHelper[],1,MATCH(AO$4,CurWIPHelper[#Headers],0)))
              +(INDEX(PlantAccounts[],MATCH($C61,PlantAccounts[Power Plan Plant Account '#],0),9))
              )&gt;AB61,
         (INDEX(PlantAccounts[],MATCH($C61,PlantAccounts[Power Plan Plant Account '#],0),7)/12)*AB61*(INDEX(CurWIPHelper[],1,MATCH(AO$4,CurWIPHelper[#Headers],0))),
         AB61-(INDEX(PlantAccounts[],MATCH($C61,PlantAccounts[Power Plan Plant Account '#],0),9))
    ))
)
)</f>
        <v>-6965.7221926666662</v>
      </c>
      <c r="AP61" s="35">
        <f>IF(INDEX(CurWIPHelper[],1,MATCH(AP$4,CurWIPHelper[#Headers],0))=0,0,
     IF(AC61&gt;0,
        (IF(
             ((INDEX(PlantAccounts[],MATCH($C61,PlantAccounts[Power Plan Plant Account '#],0),7)/12)
                   *(AC61)
                   *(INDEX(CurWIPHelper[],1,MATCH(AP$4,CurWIPHelper[#Headers],0)))
                   +(INDEX(PlantAccounts[],MATCH($C61,PlantAccounts[Power Plan Plant Account '#],0),9))
                   +(SUM($AO61:AO61))
                    )&gt;AC61,
              IF((INDEX(PlantAccounts[],MATCH($C61,PlantAccounts[Power Plan Plant Account '#],0),7))=0,0,AC61-(INDEX(PlantAccounts[],MATCH($C61,PlantAccounts[Power Plan Plant Account '#],0),9))-SUM($AO61:AO61)),
             (INDEX(PlantAccounts[],MATCH($C61,PlantAccounts[Power Plan Plant Account '#],0),7)/12)*AC61*(INDEX(CurWIPHelper[],1,MATCH(AP$4,CurWIPHelper[#Headers],0))))
        ),
        IF(AC61=0,0,IF(
              ((INDEX(PlantAccounts[],MATCH($C61,PlantAccounts[Power Plan Plant Account '#],0),7)/12)
              *(AC61)
              *(INDEX(CurWIPHelper[],1,MATCH(AP$4,CurWIPHelper[#Headers],0)))
              +(INDEX(PlantAccounts[],MATCH($C61,PlantAccounts[Power Plan Plant Account '#],0),9))
              +(SUM($AO61:AO61))
              )&gt;AC61,
         (INDEX(PlantAccounts[],MATCH($C61,PlantAccounts[Power Plan Plant Account '#],0),7)/12)*AC61*(INDEX(CurWIPHelper[],1,MATCH(AP$4,CurWIPHelper[#Headers],0))),
         AC61-(INDEX(PlantAccounts[],MATCH($C61,PlantAccounts[Power Plan Plant Account '#],0),9))-(SUM($AO61:AO61))
    ))
)
)</f>
        <v>-6965.7221926666662</v>
      </c>
      <c r="AQ61" s="35">
        <f>IF(INDEX(CurWIPHelper[],1,MATCH(AQ$4,CurWIPHelper[#Headers],0))=0,0,
     IF(AD61&gt;0,
        (IF(
             ((INDEX(PlantAccounts[],MATCH($C61,PlantAccounts[Power Plan Plant Account '#],0),7)/12)
                   *(AD61)
                   *(INDEX(CurWIPHelper[],1,MATCH(AQ$4,CurWIPHelper[#Headers],0)))
                   +(INDEX(PlantAccounts[],MATCH($C61,PlantAccounts[Power Plan Plant Account '#],0),9))
                   +(SUM($AO61:AP61))
                    )&gt;AD61,
              IF((INDEX(PlantAccounts[],MATCH($C61,PlantAccounts[Power Plan Plant Account '#],0),7))=0,0,AD61-(INDEX(PlantAccounts[],MATCH($C61,PlantAccounts[Power Plan Plant Account '#],0),9))-SUM($AO61:AP61)),
             (INDEX(PlantAccounts[],MATCH($C61,PlantAccounts[Power Plan Plant Account '#],0),7)/12)*AD61*(INDEX(CurWIPHelper[],1,MATCH(AQ$4,CurWIPHelper[#Headers],0))))
        ),
        IF(AD61=0,0,IF(
              ((INDEX(PlantAccounts[],MATCH($C61,PlantAccounts[Power Plan Plant Account '#],0),7)/12)
              *(AD61)
              *(INDEX(CurWIPHelper[],1,MATCH(AQ$4,CurWIPHelper[#Headers],0)))
              +(INDEX(PlantAccounts[],MATCH($C61,PlantAccounts[Power Plan Plant Account '#],0),9))
              +(SUM($AO61:AP61))
              )&gt;AD61,
         (INDEX(PlantAccounts[],MATCH($C61,PlantAccounts[Power Plan Plant Account '#],0),7)/12)*AD61*(INDEX(CurWIPHelper[],1,MATCH(AQ$4,CurWIPHelper[#Headers],0))),
         AD61-(INDEX(PlantAccounts[],MATCH($C61,PlantAccounts[Power Plan Plant Account '#],0),9))-(SUM($AO61:AP61))
    ))
)
)</f>
        <v>-6965.7221926666662</v>
      </c>
      <c r="AR61" s="35">
        <f>IF(INDEX(CurWIPHelper[],1,MATCH(AR$4,CurWIPHelper[#Headers],0))=0,0,
     IF(AE61&gt;0,
        (IF(
             ((INDEX(PlantAccounts[],MATCH($C61,PlantAccounts[Power Plan Plant Account '#],0),7)/12)
                   *(AE61)
                   *(INDEX(CurWIPHelper[],1,MATCH(AR$4,CurWIPHelper[#Headers],0)))
                   +(INDEX(PlantAccounts[],MATCH($C61,PlantAccounts[Power Plan Plant Account '#],0),9))
                   +(SUM($AO61:AQ61))
                    )&gt;AE61,
              IF((INDEX(PlantAccounts[],MATCH($C61,PlantAccounts[Power Plan Plant Account '#],0),7))=0,0,AE61-(INDEX(PlantAccounts[],MATCH($C61,PlantAccounts[Power Plan Plant Account '#],0),9))-SUM($AO61:AQ61)),
             (INDEX(PlantAccounts[],MATCH($C61,PlantAccounts[Power Plan Plant Account '#],0),7)/12)*AE61*(INDEX(CurWIPHelper[],1,MATCH(AR$4,CurWIPHelper[#Headers],0))))
        ),
        IF(AE61=0,0,IF(
              ((INDEX(PlantAccounts[],MATCH($C61,PlantAccounts[Power Plan Plant Account '#],0),7)/12)
              *(AE61)
              *(INDEX(CurWIPHelper[],1,MATCH(AR$4,CurWIPHelper[#Headers],0)))
              +(INDEX(PlantAccounts[],MATCH($C61,PlantAccounts[Power Plan Plant Account '#],0),9))
              +(SUM($AO61:AQ61))
              )&gt;AE61,
         (INDEX(PlantAccounts[],MATCH($C61,PlantAccounts[Power Plan Plant Account '#],0),7)/12)*AE61*(INDEX(CurWIPHelper[],1,MATCH(AR$4,CurWIPHelper[#Headers],0))),
         AE61-(INDEX(PlantAccounts[],MATCH($C61,PlantAccounts[Power Plan Plant Account '#],0),9))-(SUM($AO61:AQ61))
    ))
)
)</f>
        <v>-6965.7221926666662</v>
      </c>
      <c r="AS61" s="35">
        <f>IF(INDEX(CurWIPHelper[],1,MATCH(AS$4,CurWIPHelper[#Headers],0))=0,0,
     IF(AF61&gt;0,
        (IF(
             ((INDEX(PlantAccounts[],MATCH($C61,PlantAccounts[Power Plan Plant Account '#],0),7)/12)
                   *(AF61)
                   *(INDEX(CurWIPHelper[],1,MATCH(AS$4,CurWIPHelper[#Headers],0)))
                   +(INDEX(PlantAccounts[],MATCH($C61,PlantAccounts[Power Plan Plant Account '#],0),9))
                   +(SUM($AO61:AR61))
                    )&gt;AF61,
              IF((INDEX(PlantAccounts[],MATCH($C61,PlantAccounts[Power Plan Plant Account '#],0),7))=0,0,AF61-(INDEX(PlantAccounts[],MATCH($C61,PlantAccounts[Power Plan Plant Account '#],0),9))-SUM($AO61:AR61)),
             (INDEX(PlantAccounts[],MATCH($C61,PlantAccounts[Power Plan Plant Account '#],0),7)/12)*AF61*(INDEX(CurWIPHelper[],1,MATCH(AS$4,CurWIPHelper[#Headers],0))))
        ),
        IF(AF61=0,0,IF(
              ((INDEX(PlantAccounts[],MATCH($C61,PlantAccounts[Power Plan Plant Account '#],0),7)/12)
              *(AF61)
              *(INDEX(CurWIPHelper[],1,MATCH(AS$4,CurWIPHelper[#Headers],0)))
              +(INDEX(PlantAccounts[],MATCH($C61,PlantAccounts[Power Plan Plant Account '#],0),9))
              +(SUM($AO61:AR61))
              )&gt;AF61,
         (INDEX(PlantAccounts[],MATCH($C61,PlantAccounts[Power Plan Plant Account '#],0),7)/12)*AF61*(INDEX(CurWIPHelper[],1,MATCH(AS$4,CurWIPHelper[#Headers],0))),
         AF61-(INDEX(PlantAccounts[],MATCH($C61,PlantAccounts[Power Plan Plant Account '#],0),9))-(SUM($AO61:AR61))
    ))
)
)</f>
        <v>-6965.7221926666662</v>
      </c>
      <c r="AT61" s="35">
        <f>IF(INDEX(CurWIPHelper[],1,MATCH(AT$4,CurWIPHelper[#Headers],0))=0,0,
     IF(AG61&gt;0,
        (IF(
             ((INDEX(PlantAccounts[],MATCH($C61,PlantAccounts[Power Plan Plant Account '#],0),7)/12)
                   *(AG61)
                   *(INDEX(CurWIPHelper[],1,MATCH(AT$4,CurWIPHelper[#Headers],0)))
                   +(INDEX(PlantAccounts[],MATCH($C61,PlantAccounts[Power Plan Plant Account '#],0),9))
                   +(SUM($AO61:AS61))
                    )&gt;AG61,
              IF((INDEX(PlantAccounts[],MATCH($C61,PlantAccounts[Power Plan Plant Account '#],0),7))=0,0,AG61-(INDEX(PlantAccounts[],MATCH($C61,PlantAccounts[Power Plan Plant Account '#],0),9))-SUM($AO61:AS61)),
             (INDEX(PlantAccounts[],MATCH($C61,PlantAccounts[Power Plan Plant Account '#],0),7)/12)*AG61*(INDEX(CurWIPHelper[],1,MATCH(AT$4,CurWIPHelper[#Headers],0))))
        ),
        IF(AG61=0,0,IF(
              ((INDEX(PlantAccounts[],MATCH($C61,PlantAccounts[Power Plan Plant Account '#],0),7)/12)
              *(AG61)
              *(INDEX(CurWIPHelper[],1,MATCH(AT$4,CurWIPHelper[#Headers],0)))
              +(INDEX(PlantAccounts[],MATCH($C61,PlantAccounts[Power Plan Plant Account '#],0),9))
              +(SUM($AO61:AS61))
              )&gt;AG61,
         (INDEX(PlantAccounts[],MATCH($C61,PlantAccounts[Power Plan Plant Account '#],0),7)/12)*AG61*(INDEX(CurWIPHelper[],1,MATCH(AT$4,CurWIPHelper[#Headers],0))),
         AG61-(INDEX(PlantAccounts[],MATCH($C61,PlantAccounts[Power Plan Plant Account '#],0),9))-(SUM($AO61:AS61))
    ))
)
)</f>
        <v>-6965.7221926666662</v>
      </c>
      <c r="AU61" s="35">
        <f>IF(INDEX(CurWIPHelper[],1,MATCH(AU$4,CurWIPHelper[#Headers],0))=0,0,
     IF(AH61&gt;0,
        (IF(
             ((INDEX(PlantAccounts[],MATCH($C61,PlantAccounts[Power Plan Plant Account '#],0),7)/12)
                   *(AH61)
                   *(INDEX(CurWIPHelper[],1,MATCH(AU$4,CurWIPHelper[#Headers],0)))
                   +(INDEX(PlantAccounts[],MATCH($C61,PlantAccounts[Power Plan Plant Account '#],0),9))
                   +(SUM($AO61:AT61))
                    )&gt;AH61,
              IF((INDEX(PlantAccounts[],MATCH($C61,PlantAccounts[Power Plan Plant Account '#],0),7))=0,0,AH61-(INDEX(PlantAccounts[],MATCH($C61,PlantAccounts[Power Plan Plant Account '#],0),9))-SUM($AO61:AT61)),
             (INDEX(PlantAccounts[],MATCH($C61,PlantAccounts[Power Plan Plant Account '#],0),7)/12)*AH61*(INDEX(CurWIPHelper[],1,MATCH(AU$4,CurWIPHelper[#Headers],0))))
        ),
        IF(AH61=0,0,IF(
              ((INDEX(PlantAccounts[],MATCH($C61,PlantAccounts[Power Plan Plant Account '#],0),7)/12)
              *(AH61)
              *(INDEX(CurWIPHelper[],1,MATCH(AU$4,CurWIPHelper[#Headers],0)))
              +(INDEX(PlantAccounts[],MATCH($C61,PlantAccounts[Power Plan Plant Account '#],0),9))
              +(SUM($AO61:AT61))
              )&gt;AH61,
         (INDEX(PlantAccounts[],MATCH($C61,PlantAccounts[Power Plan Plant Account '#],0),7)/12)*AH61*(INDEX(CurWIPHelper[],1,MATCH(AU$4,CurWIPHelper[#Headers],0))),
         AH61-(INDEX(PlantAccounts[],MATCH($C61,PlantAccounts[Power Plan Plant Account '#],0),9))-(SUM($AO61:AT61))
    ))
)
)</f>
        <v>-6965.7221926666662</v>
      </c>
      <c r="AV61" s="35">
        <f>IF(INDEX(CurWIPHelper[],1,MATCH(AV$4,CurWIPHelper[#Headers],0))=0,0,
     IF(AI61&gt;0,
        (IF(
             ((INDEX(PlantAccounts[],MATCH($C61,PlantAccounts[Power Plan Plant Account '#],0),7)/12)
                   *(AI61)
                   *(INDEX(CurWIPHelper[],1,MATCH(AV$4,CurWIPHelper[#Headers],0)))
                   +(INDEX(PlantAccounts[],MATCH($C61,PlantAccounts[Power Plan Plant Account '#],0),9))
                   +(SUM($AO61:AU61))
                    )&gt;AI61,
              IF((INDEX(PlantAccounts[],MATCH($C61,PlantAccounts[Power Plan Plant Account '#],0),7))=0,0,AI61-(INDEX(PlantAccounts[],MATCH($C61,PlantAccounts[Power Plan Plant Account '#],0),9))-SUM($AO61:AU61)),
             (INDEX(PlantAccounts[],MATCH($C61,PlantAccounts[Power Plan Plant Account '#],0),7)/12)*AI61*(INDEX(CurWIPHelper[],1,MATCH(AV$4,CurWIPHelper[#Headers],0))))
        ),
        IF(AI61=0,0,IF(
              ((INDEX(PlantAccounts[],MATCH($C61,PlantAccounts[Power Plan Plant Account '#],0),7)/12)
              *(AI61)
              *(INDEX(CurWIPHelper[],1,MATCH(AV$4,CurWIPHelper[#Headers],0)))
              +(INDEX(PlantAccounts[],MATCH($C61,PlantAccounts[Power Plan Plant Account '#],0),9))
              +(SUM($AO61:AU61))
              )&gt;AI61,
         (INDEX(PlantAccounts[],MATCH($C61,PlantAccounts[Power Plan Plant Account '#],0),7)/12)*AI61*(INDEX(CurWIPHelper[],1,MATCH(AV$4,CurWIPHelper[#Headers],0))),
         AI61-(INDEX(PlantAccounts[],MATCH($C61,PlantAccounts[Power Plan Plant Account '#],0),9))-(SUM($AO61:AU61))
    ))
)
)</f>
        <v>-6965.7221926666662</v>
      </c>
      <c r="AW61" s="35">
        <f>IF(INDEX(CurWIPHelper[],1,MATCH(AW$4,CurWIPHelper[#Headers],0))=0,0,
     IF(AJ61&gt;0,
        (IF(
             ((INDEX(PlantAccounts[],MATCH($C61,PlantAccounts[Power Plan Plant Account '#],0),7)/12)
                   *(AJ61)
                   *(INDEX(CurWIPHelper[],1,MATCH(AW$4,CurWIPHelper[#Headers],0)))
                   +(INDEX(PlantAccounts[],MATCH($C61,PlantAccounts[Power Plan Plant Account '#],0),9))
                   +(SUM($AO61:AV61))
                    )&gt;AJ61,
              IF((INDEX(PlantAccounts[],MATCH($C61,PlantAccounts[Power Plan Plant Account '#],0),7))=0,0,AJ61-(INDEX(PlantAccounts[],MATCH($C61,PlantAccounts[Power Plan Plant Account '#],0),9))-SUM($AO61:AV61)),
             (INDEX(PlantAccounts[],MATCH($C61,PlantAccounts[Power Plan Plant Account '#],0),7)/12)*AJ61*(INDEX(CurWIPHelper[],1,MATCH(AW$4,CurWIPHelper[#Headers],0))))
        ),
        IF(AJ61=0,0,IF(
              ((INDEX(PlantAccounts[],MATCH($C61,PlantAccounts[Power Plan Plant Account '#],0),7)/12)
              *(AJ61)
              *(INDEX(CurWIPHelper[],1,MATCH(AW$4,CurWIPHelper[#Headers],0)))
              +(INDEX(PlantAccounts[],MATCH($C61,PlantAccounts[Power Plan Plant Account '#],0),9))
              +(SUM($AO61:AV61))
              )&gt;AJ61,
         (INDEX(PlantAccounts[],MATCH($C61,PlantAccounts[Power Plan Plant Account '#],0),7)/12)*AJ61*(INDEX(CurWIPHelper[],1,MATCH(AW$4,CurWIPHelper[#Headers],0))),
         AJ61-(INDEX(PlantAccounts[],MATCH($C61,PlantAccounts[Power Plan Plant Account '#],0),9))-(SUM($AO61:AV61))
    ))
)
)</f>
        <v>-6965.7221926666662</v>
      </c>
      <c r="AX61" s="35">
        <f>IF(INDEX(CurWIPHelper[],1,MATCH(AX$4,CurWIPHelper[#Headers],0))=0,0,
     IF(AK61&gt;0,
        (IF(
             ((INDEX(PlantAccounts[],MATCH($C61,PlantAccounts[Power Plan Plant Account '#],0),7)/12)
                   *(AK61)
                   *(INDEX(CurWIPHelper[],1,MATCH(AX$4,CurWIPHelper[#Headers],0)))
                   +(INDEX(PlantAccounts[],MATCH($C61,PlantAccounts[Power Plan Plant Account '#],0),9))
                   +(SUM($AO61:AW61))
                    )&gt;AK61,
              IF((INDEX(PlantAccounts[],MATCH($C61,PlantAccounts[Power Plan Plant Account '#],0),7))=0,0,AK61-(INDEX(PlantAccounts[],MATCH($C61,PlantAccounts[Power Plan Plant Account '#],0),9))-SUM($AO61:AW61)),
             (INDEX(PlantAccounts[],MATCH($C61,PlantAccounts[Power Plan Plant Account '#],0),7)/12)*AK61*(INDEX(CurWIPHelper[],1,MATCH(AX$4,CurWIPHelper[#Headers],0))))
        ),
        IF(AK61=0,0,IF(
              ((INDEX(PlantAccounts[],MATCH($C61,PlantAccounts[Power Plan Plant Account '#],0),7)/12)
              *(AK61)
              *(INDEX(CurWIPHelper[],1,MATCH(AX$4,CurWIPHelper[#Headers],0)))
              +(INDEX(PlantAccounts[],MATCH($C61,PlantAccounts[Power Plan Plant Account '#],0),9))
              +(SUM($AO61:AW61))
              )&gt;AK61,
         (INDEX(PlantAccounts[],MATCH($C61,PlantAccounts[Power Plan Plant Account '#],0),7)/12)*AK61*(INDEX(CurWIPHelper[],1,MATCH(AX$4,CurWIPHelper[#Headers],0))),
         AK61-(INDEX(PlantAccounts[],MATCH($C61,PlantAccounts[Power Plan Plant Account '#],0),9))-(SUM($AO61:AW61))
    ))
)
)</f>
        <v>-6965.7221926666662</v>
      </c>
      <c r="AY61" s="35">
        <f>IF(INDEX(CurWIPHelper[],1,MATCH(AY$4,CurWIPHelper[#Headers],0))=0,0,
     IF(AL61&gt;0,
        (IF(
             ((INDEX(PlantAccounts[],MATCH($C61,PlantAccounts[Power Plan Plant Account '#],0),7)/12)
                   *(AL61)
                   *(INDEX(CurWIPHelper[],1,MATCH(AY$4,CurWIPHelper[#Headers],0)))
                   +(INDEX(PlantAccounts[],MATCH($C61,PlantAccounts[Power Plan Plant Account '#],0),9))
                   +(SUM($AO61:AX61))
                    )&gt;AL61,
              IF((INDEX(PlantAccounts[],MATCH($C61,PlantAccounts[Power Plan Plant Account '#],0),7))=0,0,AL61-(INDEX(PlantAccounts[],MATCH($C61,PlantAccounts[Power Plan Plant Account '#],0),9))-SUM($AO61:AX61)),
             (INDEX(PlantAccounts[],MATCH($C61,PlantAccounts[Power Plan Plant Account '#],0),7)/12)*AL61*(INDEX(CurWIPHelper[],1,MATCH(AY$4,CurWIPHelper[#Headers],0))))
        ),
        IF(AL61=0,0,IF(
              ((INDEX(PlantAccounts[],MATCH($C61,PlantAccounts[Power Plan Plant Account '#],0),7)/12)
              *(AL61)
              *(INDEX(CurWIPHelper[],1,MATCH(AY$4,CurWIPHelper[#Headers],0)))
              +(INDEX(PlantAccounts[],MATCH($C61,PlantAccounts[Power Plan Plant Account '#],0),9))
              +(SUM($AO61:AX61))
              )&gt;AL61,
         (INDEX(PlantAccounts[],MATCH($C61,PlantAccounts[Power Plan Plant Account '#],0),7)/12)*AL61*(INDEX(CurWIPHelper[],1,MATCH(AY$4,CurWIPHelper[#Headers],0))),
         AL61-(INDEX(PlantAccounts[],MATCH($C61,PlantAccounts[Power Plan Plant Account '#],0),9))-(SUM($AO61:AX61))
    ))
)
)</f>
        <v>-6965.7221926666662</v>
      </c>
      <c r="AZ61" s="35">
        <f>IF(INDEX(CurWIPHelper[],1,MATCH(AZ$4,CurWIPHelper[#Headers],0))=0,0,
     IF(AM61&gt;0,
        (IF(
             ((INDEX(PlantAccounts[],MATCH($C61,PlantAccounts[Power Plan Plant Account '#],0),7)/12)
                   *(AM61)
                   *(INDEX(CurWIPHelper[],1,MATCH(AZ$4,CurWIPHelper[#Headers],0)))
                   +(INDEX(PlantAccounts[],MATCH($C61,PlantAccounts[Power Plan Plant Account '#],0),9))
                   +(SUM($AO61:AY61))
                    )&gt;AM61,
              IF((INDEX(PlantAccounts[],MATCH($C61,PlantAccounts[Power Plan Plant Account '#],0),7))=0,0,AM61-(INDEX(PlantAccounts[],MATCH($C61,PlantAccounts[Power Plan Plant Account '#],0),9))-SUM($AO61:AY61)),
             (INDEX(PlantAccounts[],MATCH($C61,PlantAccounts[Power Plan Plant Account '#],0),7)/12)*AM61*(INDEX(CurWIPHelper[],1,MATCH(AZ$4,CurWIPHelper[#Headers],0))))
        ),
        IF(AM61=0,0,IF(
              ((INDEX(PlantAccounts[],MATCH($C61,PlantAccounts[Power Plan Plant Account '#],0),7)/12)
              *(AM61)
              *(INDEX(CurWIPHelper[],1,MATCH(AZ$4,CurWIPHelper[#Headers],0)))
              +(INDEX(PlantAccounts[],MATCH($C61,PlantAccounts[Power Plan Plant Account '#],0),9))
              +(SUM($AO61:AY61))
              )&gt;AM61,
         (INDEX(PlantAccounts[],MATCH($C61,PlantAccounts[Power Plan Plant Account '#],0),7)/12)*AM61*(INDEX(CurWIPHelper[],1,MATCH(AZ$4,CurWIPHelper[#Headers],0))),
         AM61-(INDEX(PlantAccounts[],MATCH($C61,PlantAccounts[Power Plan Plant Account '#],0),9))-(SUM($AO61:AY61))
    ))
)
)</f>
        <v>-6965.7221926666662</v>
      </c>
      <c r="BA61" s="59">
        <f t="shared" si="2"/>
        <v>-83588.666312000001</v>
      </c>
      <c r="BC61" s="59">
        <f>INDEX(CurCloseProf[],MATCH(PlantAccountsQuery[[#This Row],[Reg/Unreg]],CurCloseProf[R/NR],0),MATCH(BC$9,CurCloseProf[#Headers],0))*($J61)</f>
        <v>0</v>
      </c>
      <c r="BD61" s="59">
        <f>INDEX(CurCloseProf[],MATCH(PlantAccountsQuery[[#This Row],[Reg/Unreg]],CurCloseProf[R/NR],0),MATCH(BD$9,CurCloseProf[#Headers],0))*($J61)</f>
        <v>0</v>
      </c>
      <c r="BE61" s="59">
        <f>INDEX(CurCloseProf[],MATCH(PlantAccountsQuery[[#This Row],[Reg/Unreg]],CurCloseProf[R/NR],0),MATCH(BE$9,CurCloseProf[#Headers],0))*($J61)</f>
        <v>0</v>
      </c>
      <c r="BF61" s="59">
        <f>INDEX(CurCloseProf[],MATCH(PlantAccountsQuery[[#This Row],[Reg/Unreg]],CurCloseProf[R/NR],0),MATCH(BF$9,CurCloseProf[#Headers],0))*($J61)</f>
        <v>0</v>
      </c>
      <c r="BG61" s="59">
        <f>INDEX(CurCloseProf[],MATCH(PlantAccountsQuery[[#This Row],[Reg/Unreg]],CurCloseProf[R/NR],0),MATCH(BG$9,CurCloseProf[#Headers],0))*($J61)</f>
        <v>0</v>
      </c>
      <c r="BH61" s="59">
        <f>INDEX(CurCloseProf[],MATCH(PlantAccountsQuery[[#This Row],[Reg/Unreg]],CurCloseProf[R/NR],0),MATCH(BH$9,CurCloseProf[#Headers],0))*($J61)</f>
        <v>0</v>
      </c>
      <c r="BI61" s="59">
        <f>INDEX(CurCloseProf[],MATCH(PlantAccountsQuery[[#This Row],[Reg/Unreg]],CurCloseProf[R/NR],0),MATCH(BI$9,CurCloseProf[#Headers],0))*($J61)</f>
        <v>0</v>
      </c>
      <c r="BJ61" s="59">
        <f>INDEX(CurCloseProf[],MATCH(PlantAccountsQuery[[#This Row],[Reg/Unreg]],CurCloseProf[R/NR],0),MATCH(BJ$9,CurCloseProf[#Headers],0))*($J61)</f>
        <v>0</v>
      </c>
      <c r="BK61" s="59">
        <f>INDEX(CurCloseProf[],MATCH(PlantAccountsQuery[[#This Row],[Reg/Unreg]],CurCloseProf[R/NR],0),MATCH(BK$9,CurCloseProf[#Headers],0))*($J61)</f>
        <v>0</v>
      </c>
      <c r="BL61" s="59">
        <f>INDEX(CurCloseProf[],MATCH(PlantAccountsQuery[[#This Row],[Reg/Unreg]],CurCloseProf[R/NR],0),MATCH(BL$9,CurCloseProf[#Headers],0))*($J61)</f>
        <v>0</v>
      </c>
      <c r="BM61" s="59">
        <f>INDEX(CurCloseProf[],MATCH(PlantAccountsQuery[[#This Row],[Reg/Unreg]],CurCloseProf[R/NR],0),MATCH(BM$9,CurCloseProf[#Headers],0))*($J61)</f>
        <v>0</v>
      </c>
      <c r="BN61" s="59">
        <f>INDEX(CurCloseProf[],MATCH(PlantAccountsQuery[[#This Row],[Reg/Unreg]],CurCloseProf[R/NR],0),MATCH(BN$9,CurCloseProf[#Headers],0))*($J61)</f>
        <v>0</v>
      </c>
      <c r="BP61" s="59">
        <f>IF(INDEX(CurWIPHelper[],1,MATCH(AO$4,$BP$9:$CA$9,0))=0,0,$BC61)</f>
        <v>0</v>
      </c>
      <c r="BQ61" s="59">
        <f>IF(INDEX(CurWIPHelper[],1,MATCH(AP$4,$BP$9:$CA$9,0))=0,0,(SUM($BC61:BD61)))</f>
        <v>0</v>
      </c>
      <c r="BR61" s="59">
        <f>IF(INDEX(CurWIPHelper[],1,MATCH(AQ$4,$BP$9:$CA$9,0))=0,0,(SUM($BC61:BE61)))</f>
        <v>0</v>
      </c>
      <c r="BS61" s="59">
        <f>IF(INDEX(CurWIPHelper[],1,MATCH(AR$4,$BP$9:$CA$9,0))=0,0,(SUM($BC61:BF61)))</f>
        <v>0</v>
      </c>
      <c r="BT61" s="59">
        <f>IF(INDEX(CurWIPHelper[],1,MATCH(AS$4,$BP$9:$CA$9,0))=0,0,(SUM($BC61:BG61)))</f>
        <v>0</v>
      </c>
      <c r="BU61" s="59">
        <f>IF(INDEX(CurWIPHelper[],1,MATCH(AT$4,$BP$9:$CA$9,0))=0,0,(SUM($BC61:BH61)))</f>
        <v>0</v>
      </c>
      <c r="BV61" s="59">
        <f>IF(INDEX(CurWIPHelper[],1,MATCH(AU$4,$BP$9:$CA$9,0))=0,0,(SUM($BC61:BI61)))</f>
        <v>0</v>
      </c>
      <c r="BW61" s="59">
        <f>IF(INDEX(CurWIPHelper[],1,MATCH(AV$4,$BP$9:$CA$9,0))=0,0,(SUM($BC61:BJ61)))</f>
        <v>0</v>
      </c>
      <c r="BX61" s="59">
        <f>IF(INDEX(CurWIPHelper[],1,MATCH(AW$4,$BP$9:$CA$9,0))=0,0,(SUM($BC61:BK61)))</f>
        <v>0</v>
      </c>
      <c r="BY61" s="59">
        <f>IF(INDEX(CurWIPHelper[],1,MATCH(AX$4,$BP$9:$CA$9,0))=0,0,(SUM($BC61:BL61)))</f>
        <v>0</v>
      </c>
      <c r="BZ61" s="59">
        <f>IF(INDEX(CurWIPHelper[],1,MATCH(AY$4,$BP$9:$CA$9,0))=0,0,(SUM($BC61:BM61)))</f>
        <v>0</v>
      </c>
      <c r="CA61" s="59">
        <f>IF(INDEX(CurWIPHelper[],1,MATCH(AZ$4,$BP$9:$CA$9,0))=0,0,(SUM($BC61:BN61)))</f>
        <v>0</v>
      </c>
      <c r="CC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O$4,CurWIPHelper[#Headers],0)))*(INDEX(PlantAccounts[],MATCH($C61,PlantAccounts[Power Plan Plant Account '#],0),7))</f>
        <v>-6965.7221926666653</v>
      </c>
      <c r="CD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P$4,CurWIPHelper[#Headers],0)))*(INDEX(PlantAccounts[],MATCH($C61,PlantAccounts[Power Plan Plant Account '#],0),7))</f>
        <v>-6965.7221926666653</v>
      </c>
      <c r="CE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Q$4,CurWIPHelper[#Headers],0)))*(INDEX(PlantAccounts[],MATCH($C61,PlantAccounts[Power Plan Plant Account '#],0),7))</f>
        <v>-6965.7221926666653</v>
      </c>
      <c r="CF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R$4,CurWIPHelper[#Headers],0)))*(INDEX(PlantAccounts[],MATCH($C61,PlantAccounts[Power Plan Plant Account '#],0),7))</f>
        <v>-6965.7221926666653</v>
      </c>
      <c r="CG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S$4,CurWIPHelper[#Headers],0)))*(INDEX(PlantAccounts[],MATCH($C61,PlantAccounts[Power Plan Plant Account '#],0),7))</f>
        <v>-6965.7221926666653</v>
      </c>
      <c r="CH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T$4,CurWIPHelper[#Headers],0)))*(INDEX(PlantAccounts[],MATCH($C61,PlantAccounts[Power Plan Plant Account '#],0),7))</f>
        <v>-6965.7221926666653</v>
      </c>
      <c r="CI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U$4,CurWIPHelper[#Headers],0)))*(INDEX(PlantAccounts[],MATCH($C61,PlantAccounts[Power Plan Plant Account '#],0),7))</f>
        <v>-6965.7221926666653</v>
      </c>
      <c r="CJ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V$4,CurWIPHelper[#Headers],0)))*(INDEX(PlantAccounts[],MATCH($C61,PlantAccounts[Power Plan Plant Account '#],0),7))</f>
        <v>-6965.7221926666653</v>
      </c>
      <c r="CK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W$4,CurWIPHelper[#Headers],0)))*(INDEX(PlantAccounts[],MATCH($C61,PlantAccounts[Power Plan Plant Account '#],0),7))</f>
        <v>-6965.7221926666653</v>
      </c>
      <c r="CL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X$4,CurWIPHelper[#Headers],0)))*(INDEX(PlantAccounts[],MATCH($C61,PlantAccounts[Power Plan Plant Account '#],0),7))</f>
        <v>-6965.7221926666653</v>
      </c>
      <c r="CM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Y$4,CurWIPHelper[#Headers],0)))*(INDEX(PlantAccounts[],MATCH($C61,PlantAccounts[Power Plan Plant Account '#],0),7))</f>
        <v>-6965.7221926666653</v>
      </c>
      <c r="CN61" s="59">
        <f>((((INDEX(PlantAccounts[],MATCH($C61,PlantAccounts[Power Plan Plant Account '#],0),8)+(INDEX(PlantAccounts[],MATCH($C61,PlantAccounts[Power Plan Plant Account '#],0),8)+INDEX(PlantAccounts[],MATCH($C61,PlantAccounts[Power Plan Plant Account '#],0),16)+INDEX(PlantAccounts[],MATCH($C61,PlantAccounts[Power Plan Plant Account '#],0),17)))/2))/12)*(INDEX(CurWIPHelper[],1,MATCH(AZ$4,CurWIPHelper[#Headers],0)))*(INDEX(PlantAccounts[],MATCH($C61,PlantAccounts[Power Plan Plant Account '#],0),7))</f>
        <v>-6965.7221926666653</v>
      </c>
      <c r="CO61" s="59">
        <f t="shared" si="3"/>
        <v>-83588.666312000001</v>
      </c>
      <c r="CQ61" s="59">
        <f>INDEX(PlantAccounts[],MATCH($C61,PlantAccounts[Power Plan Plant Account '#],0),12)*(INDEX(CurWIPHelper[],1,MATCH(AO$4,CurWIPHelper[#Headers],0)))*(INDEX(PlantAccounts[],MATCH($C61,PlantAccounts[Power Plan Plant Account '#],0),7)/12)*0.5</f>
        <v>0</v>
      </c>
      <c r="CR61" s="59">
        <f>INDEX(PlantAccounts[],MATCH($C61,PlantAccounts[Power Plan Plant Account '#],0),12)*(INDEX(CurWIPHelper[],1,MATCH(AP$4,CurWIPHelper[#Headers],0)))*(INDEX(PlantAccounts[],MATCH($C61,PlantAccounts[Power Plan Plant Account '#],0),7)/12)*0.5</f>
        <v>0</v>
      </c>
      <c r="CS61" s="59">
        <f>INDEX(PlantAccounts[],MATCH($C61,PlantAccounts[Power Plan Plant Account '#],0),12)*(INDEX(CurWIPHelper[],1,MATCH(AQ$4,CurWIPHelper[#Headers],0)))*(INDEX(PlantAccounts[],MATCH($C61,PlantAccounts[Power Plan Plant Account '#],0),7)/12)*0.5</f>
        <v>0</v>
      </c>
      <c r="CT61" s="59">
        <f>INDEX(PlantAccounts[],MATCH($C61,PlantAccounts[Power Plan Plant Account '#],0),12)*(INDEX(CurWIPHelper[],1,MATCH(AR$4,CurWIPHelper[#Headers],0)))*(INDEX(PlantAccounts[],MATCH($C61,PlantAccounts[Power Plan Plant Account '#],0),7)/12)*0.5</f>
        <v>0</v>
      </c>
      <c r="CU61" s="59">
        <f>INDEX(PlantAccounts[],MATCH($C61,PlantAccounts[Power Plan Plant Account '#],0),12)*(INDEX(CurWIPHelper[],1,MATCH(AS$4,CurWIPHelper[#Headers],0)))*(INDEX(PlantAccounts[],MATCH($C61,PlantAccounts[Power Plan Plant Account '#],0),7)/12)*0.5</f>
        <v>0</v>
      </c>
      <c r="CV61" s="59">
        <f>INDEX(PlantAccounts[],MATCH($C61,PlantAccounts[Power Plan Plant Account '#],0),12)*(INDEX(CurWIPHelper[],1,MATCH(AT$4,CurWIPHelper[#Headers],0)))*(INDEX(PlantAccounts[],MATCH($C61,PlantAccounts[Power Plan Plant Account '#],0),7)/12)*0.5</f>
        <v>0</v>
      </c>
      <c r="CW61" s="59">
        <f>INDEX(PlantAccounts[],MATCH($C61,PlantAccounts[Power Plan Plant Account '#],0),12)*(INDEX(CurWIPHelper[],1,MATCH(AU$4,CurWIPHelper[#Headers],0)))*(INDEX(PlantAccounts[],MATCH($C61,PlantAccounts[Power Plan Plant Account '#],0),7)/12)*0.5</f>
        <v>0</v>
      </c>
      <c r="CX61" s="59">
        <f>INDEX(PlantAccounts[],MATCH($C61,PlantAccounts[Power Plan Plant Account '#],0),12)*(INDEX(CurWIPHelper[],1,MATCH(AV$4,CurWIPHelper[#Headers],0)))*(INDEX(PlantAccounts[],MATCH($C61,PlantAccounts[Power Plan Plant Account '#],0),7)/12)*0.5</f>
        <v>0</v>
      </c>
      <c r="CY61" s="59">
        <f>INDEX(PlantAccounts[],MATCH($C61,PlantAccounts[Power Plan Plant Account '#],0),12)*(INDEX(CurWIPHelper[],1,MATCH(AW$4,CurWIPHelper[#Headers],0)))*(INDEX(PlantAccounts[],MATCH($C61,PlantAccounts[Power Plan Plant Account '#],0),7)/12)*0.5</f>
        <v>0</v>
      </c>
      <c r="CZ61" s="59">
        <f>INDEX(PlantAccounts[],MATCH($C61,PlantAccounts[Power Plan Plant Account '#],0),12)*(INDEX(CurWIPHelper[],1,MATCH(AX$4,CurWIPHelper[#Headers],0)))*(INDEX(PlantAccounts[],MATCH($C61,PlantAccounts[Power Plan Plant Account '#],0),7)/12)*0.5</f>
        <v>0</v>
      </c>
      <c r="DA61" s="59">
        <f>INDEX(PlantAccounts[],MATCH($C61,PlantAccounts[Power Plan Plant Account '#],0),12)*(INDEX(CurWIPHelper[],1,MATCH(AY$4,CurWIPHelper[#Headers],0)))*(INDEX(PlantAccounts[],MATCH($C61,PlantAccounts[Power Plan Plant Account '#],0),7)/12)*0.5</f>
        <v>0</v>
      </c>
      <c r="DB61" s="59">
        <f>INDEX(PlantAccounts[],MATCH($C61,PlantAccounts[Power Plan Plant Account '#],0),12)*(INDEX(CurWIPHelper[],1,MATCH(AZ$4,CurWIPHelper[#Headers],0)))*(INDEX(PlantAccounts[],MATCH($C61,PlantAccounts[Power Plan Plant Account '#],0),7)/12)*0.5</f>
        <v>0</v>
      </c>
      <c r="DC61" s="59">
        <f t="shared" si="4"/>
        <v>0</v>
      </c>
      <c r="DE61" s="59">
        <f t="shared" si="5"/>
        <v>-83588.666312000001</v>
      </c>
    </row>
    <row r="62" spans="1:109">
      <c r="A62" t="s">
        <v>58</v>
      </c>
      <c r="B62" t="s">
        <v>111</v>
      </c>
      <c r="C62">
        <v>47491</v>
      </c>
      <c r="D62">
        <v>47491</v>
      </c>
      <c r="E62" s="130"/>
      <c r="F62" s="113">
        <f>INDEX(PlantAccounts[],MATCH($C62,PlantAccounts[Power Plan Plant Account '#],0),8)</f>
        <v>-10188409.926666668</v>
      </c>
      <c r="G62" s="7">
        <f>INDEX(PlantAccounts[],MATCH($C62,PlantAccounts[Power Plan Plant Account '#],0),14)</f>
        <v>0</v>
      </c>
      <c r="H6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62" s="7"/>
      <c r="J62" s="7">
        <f t="shared" si="6"/>
        <v>0</v>
      </c>
      <c r="K62" s="7">
        <v>0</v>
      </c>
      <c r="L62" s="7">
        <f>INDEX(PlantAccounts[],MATCH($C62,PlantAccounts[Power Plan Plant Account '#],0),11)</f>
        <v>0</v>
      </c>
      <c r="M62" s="7">
        <f t="shared" si="1"/>
        <v>0</v>
      </c>
      <c r="O62" s="35">
        <f>INDEX(CurCloseProf[],MATCH(PlantAccountsQuery[[#This Row],[Reg/Unreg]],CurCloseProf[R/NR],0),MATCH(O$9,CurCloseProf[#Headers],0))*($J62+$M62)</f>
        <v>0</v>
      </c>
      <c r="P62" s="35">
        <f>INDEX(CurCloseProf[],MATCH(PlantAccountsQuery[[#This Row],[Reg/Unreg]],CurCloseProf[R/NR],0),MATCH(P$9,CurCloseProf[#Headers],0))*($J62+$M62)</f>
        <v>0</v>
      </c>
      <c r="Q62" s="35">
        <f>INDEX(CurCloseProf[],MATCH(PlantAccountsQuery[[#This Row],[Reg/Unreg]],CurCloseProf[R/NR],0),MATCH(Q$9,CurCloseProf[#Headers],0))*($J62+$M62)</f>
        <v>0</v>
      </c>
      <c r="R62" s="35">
        <f>INDEX(CurCloseProf[],MATCH(PlantAccountsQuery[[#This Row],[Reg/Unreg]],CurCloseProf[R/NR],0),MATCH(R$9,CurCloseProf[#Headers],0))*($J62+$M62)</f>
        <v>0</v>
      </c>
      <c r="S62" s="35">
        <f>INDEX(CurCloseProf[],MATCH(PlantAccountsQuery[[#This Row],[Reg/Unreg]],CurCloseProf[R/NR],0),MATCH(S$9,CurCloseProf[#Headers],0))*($J62+$M62)</f>
        <v>0</v>
      </c>
      <c r="T62" s="35">
        <f>INDEX(CurCloseProf[],MATCH(PlantAccountsQuery[[#This Row],[Reg/Unreg]],CurCloseProf[R/NR],0),MATCH(T$9,CurCloseProf[#Headers],0))*($J62+$M62)</f>
        <v>0</v>
      </c>
      <c r="U62" s="35">
        <f>INDEX(CurCloseProf[],MATCH(PlantAccountsQuery[[#This Row],[Reg/Unreg]],CurCloseProf[R/NR],0),MATCH(U$9,CurCloseProf[#Headers],0))*($J62+$M62)</f>
        <v>0</v>
      </c>
      <c r="V62" s="35">
        <f>INDEX(CurCloseProf[],MATCH(PlantAccountsQuery[[#This Row],[Reg/Unreg]],CurCloseProf[R/NR],0),MATCH(V$9,CurCloseProf[#Headers],0))*($J62+$M62)</f>
        <v>0</v>
      </c>
      <c r="W62" s="35">
        <f>INDEX(CurCloseProf[],MATCH(PlantAccountsQuery[[#This Row],[Reg/Unreg]],CurCloseProf[R/NR],0),MATCH(W$9,CurCloseProf[#Headers],0))*($J62+$M62)</f>
        <v>0</v>
      </c>
      <c r="X62" s="35">
        <f>INDEX(CurCloseProf[],MATCH(PlantAccountsQuery[[#This Row],[Reg/Unreg]],CurCloseProf[R/NR],0),MATCH(X$9,CurCloseProf[#Headers],0))*($J62+$M62)</f>
        <v>0</v>
      </c>
      <c r="Y62" s="35">
        <f>INDEX(CurCloseProf[],MATCH(PlantAccountsQuery[[#This Row],[Reg/Unreg]],CurCloseProf[R/NR],0),MATCH(Y$9,CurCloseProf[#Headers],0))*($J62+$M62)</f>
        <v>0</v>
      </c>
      <c r="Z62" s="35">
        <f>INDEX(CurCloseProf[],MATCH(PlantAccountsQuery[[#This Row],[Reg/Unreg]],CurCloseProf[R/NR],0),MATCH(Z$9,CurCloseProf[#Headers],0))*($J62+$M62)</f>
        <v>0</v>
      </c>
      <c r="AB62" s="59">
        <f>IF(INDEX(CurWIPHelper[],1,MATCH(AO$4,$AB$9:$AM$9,0))=0,0,($F62+$O62))</f>
        <v>-10188409.926666668</v>
      </c>
      <c r="AC62" s="59">
        <f>IF(INDEX(CurWIPHelper[],1,MATCH(AP$4,$AB$9:$AM$9,0))=0,0,($F62+SUM($O62:P62)))</f>
        <v>-10188409.926666668</v>
      </c>
      <c r="AD62" s="59">
        <f>IF(INDEX(CurWIPHelper[],1,MATCH(AQ$4,$AB$9:$AM$9,0))=0,0,($F62+SUM($O62:Q62)))</f>
        <v>-10188409.926666668</v>
      </c>
      <c r="AE62" s="59">
        <f>IF(INDEX(CurWIPHelper[],1,MATCH(AR$4,$AB$9:$AM$9,0))=0,0,($F62+SUM($O62:R62)))</f>
        <v>-10188409.926666668</v>
      </c>
      <c r="AF62" s="59">
        <f>IF(INDEX(CurWIPHelper[],1,MATCH(AS$4,$AB$9:$AM$9,0))=0,0,($F62+SUM($O62:S62)))</f>
        <v>-10188409.926666668</v>
      </c>
      <c r="AG62" s="59">
        <f>IF(INDEX(CurWIPHelper[],1,MATCH(AT$4,$AB$9:$AM$9,0))=0,0,($F62+SUM($O62:T62)))</f>
        <v>-10188409.926666668</v>
      </c>
      <c r="AH62" s="59">
        <f>IF(INDEX(CurWIPHelper[],1,MATCH(AU$4,$AB$9:$AM$9,0))=0,0,($F62+SUM($O62:U62)))</f>
        <v>-10188409.926666668</v>
      </c>
      <c r="AI62" s="59">
        <f>IF(INDEX(CurWIPHelper[],1,MATCH(AV$4,$AB$9:$AM$9,0))=0,0,($F62+SUM($O62:V62)))</f>
        <v>-10188409.926666668</v>
      </c>
      <c r="AJ62" s="59">
        <f>IF(INDEX(CurWIPHelper[],1,MATCH(AW$4,$AB$9:$AM$9,0))=0,0,($F62+SUM($O62:W62)))</f>
        <v>-10188409.926666668</v>
      </c>
      <c r="AK62" s="59">
        <f>IF(INDEX(CurWIPHelper[],1,MATCH(AX$4,$AB$9:$AM$9,0))=0,0,($F62+SUM($O62:X62)))</f>
        <v>-10188409.926666668</v>
      </c>
      <c r="AL62" s="59">
        <f>IF(INDEX(CurWIPHelper[],1,MATCH(AY$4,$AB$9:$AM$9,0))=0,0,($F62+SUM($O62:Y62)))</f>
        <v>-10188409.926666668</v>
      </c>
      <c r="AM62" s="59">
        <f>IF(INDEX(CurWIPHelper[],1,MATCH(AZ$4,$AB$9:$AM$9,0))=0,0,($F62+SUM($O62:Z62)))</f>
        <v>-10188409.926666668</v>
      </c>
      <c r="AO62" s="35">
        <f>IF(INDEX(CurWIPHelper[],1,MATCH(AO$4,CurWIPHelper[#Headers],0))=0,0,
     IF(AB62&gt;0,
        (IF(
             ((INDEX(PlantAccounts[],MATCH($C62,PlantAccounts[Power Plan Plant Account '#],0),7)/12)
                   *(AB62)
                   *(INDEX(CurWIPHelper[],1,MATCH(AO$4,CurWIPHelper[#Headers],0)))
                   +(INDEX(PlantAccounts[],MATCH($C62,PlantAccounts[Power Plan Plant Account '#],0),9))
                   )&gt;AB62,
              IF((INDEX(PlantAccounts[],MATCH($C62,PlantAccounts[Power Plan Plant Account '#],0),7))=0,0,AB62-(INDEX(PlantAccounts[],MATCH($C62,PlantAccounts[Power Plan Plant Account '#],0),9))),
             (INDEX(PlantAccounts[],MATCH($C62,PlantAccounts[Power Plan Plant Account '#],0),7)/12)*AB62*(INDEX(CurWIPHelper[],1,MATCH(AO$4,CurWIPHelper[#Headers],0))))
        ),
          IF(AB62=0,0,IF(
              ((INDEX(PlantAccounts[],MATCH($C62,PlantAccounts[Power Plan Plant Account '#],0),7)/12)
              *(AB62)
              *(INDEX(CurWIPHelper[],1,MATCH(AO$4,CurWIPHelper[#Headers],0)))
              +(INDEX(PlantAccounts[],MATCH($C62,PlantAccounts[Power Plan Plant Account '#],0),9))
              )&gt;AB62,
         (INDEX(PlantAccounts[],MATCH($C62,PlantAccounts[Power Plan Plant Account '#],0),7)/12)*AB62*(INDEX(CurWIPHelper[],1,MATCH(AO$4,CurWIPHelper[#Headers],0))),
         AB62-(INDEX(PlantAccounts[],MATCH($C62,PlantAccounts[Power Plan Plant Account '#],0),9))
    ))
)
)</f>
        <v>-28357.740962555559</v>
      </c>
      <c r="AP62" s="35">
        <f>IF(INDEX(CurWIPHelper[],1,MATCH(AP$4,CurWIPHelper[#Headers],0))=0,0,
     IF(AC62&gt;0,
        (IF(
             ((INDEX(PlantAccounts[],MATCH($C62,PlantAccounts[Power Plan Plant Account '#],0),7)/12)
                   *(AC62)
                   *(INDEX(CurWIPHelper[],1,MATCH(AP$4,CurWIPHelper[#Headers],0)))
                   +(INDEX(PlantAccounts[],MATCH($C62,PlantAccounts[Power Plan Plant Account '#],0),9))
                   +(SUM($AO62:AO62))
                    )&gt;AC62,
              IF((INDEX(PlantAccounts[],MATCH($C62,PlantAccounts[Power Plan Plant Account '#],0),7))=0,0,AC62-(INDEX(PlantAccounts[],MATCH($C62,PlantAccounts[Power Plan Plant Account '#],0),9))-SUM($AO62:AO62)),
             (INDEX(PlantAccounts[],MATCH($C62,PlantAccounts[Power Plan Plant Account '#],0),7)/12)*AC62*(INDEX(CurWIPHelper[],1,MATCH(AP$4,CurWIPHelper[#Headers],0))))
        ),
        IF(AC62=0,0,IF(
              ((INDEX(PlantAccounts[],MATCH($C62,PlantAccounts[Power Plan Plant Account '#],0),7)/12)
              *(AC62)
              *(INDEX(CurWIPHelper[],1,MATCH(AP$4,CurWIPHelper[#Headers],0)))
              +(INDEX(PlantAccounts[],MATCH($C62,PlantAccounts[Power Plan Plant Account '#],0),9))
              +(SUM($AO62:AO62))
              )&gt;AC62,
         (INDEX(PlantAccounts[],MATCH($C62,PlantAccounts[Power Plan Plant Account '#],0),7)/12)*AC62*(INDEX(CurWIPHelper[],1,MATCH(AP$4,CurWIPHelper[#Headers],0))),
         AC62-(INDEX(PlantAccounts[],MATCH($C62,PlantAccounts[Power Plan Plant Account '#],0),9))-(SUM($AO62:AO62))
    ))
)
)</f>
        <v>-28357.740962555559</v>
      </c>
      <c r="AQ62" s="35">
        <f>IF(INDEX(CurWIPHelper[],1,MATCH(AQ$4,CurWIPHelper[#Headers],0))=0,0,
     IF(AD62&gt;0,
        (IF(
             ((INDEX(PlantAccounts[],MATCH($C62,PlantAccounts[Power Plan Plant Account '#],0),7)/12)
                   *(AD62)
                   *(INDEX(CurWIPHelper[],1,MATCH(AQ$4,CurWIPHelper[#Headers],0)))
                   +(INDEX(PlantAccounts[],MATCH($C62,PlantAccounts[Power Plan Plant Account '#],0),9))
                   +(SUM($AO62:AP62))
                    )&gt;AD62,
              IF((INDEX(PlantAccounts[],MATCH($C62,PlantAccounts[Power Plan Plant Account '#],0),7))=0,0,AD62-(INDEX(PlantAccounts[],MATCH($C62,PlantAccounts[Power Plan Plant Account '#],0),9))-SUM($AO62:AP62)),
             (INDEX(PlantAccounts[],MATCH($C62,PlantAccounts[Power Plan Plant Account '#],0),7)/12)*AD62*(INDEX(CurWIPHelper[],1,MATCH(AQ$4,CurWIPHelper[#Headers],0))))
        ),
        IF(AD62=0,0,IF(
              ((INDEX(PlantAccounts[],MATCH($C62,PlantAccounts[Power Plan Plant Account '#],0),7)/12)
              *(AD62)
              *(INDEX(CurWIPHelper[],1,MATCH(AQ$4,CurWIPHelper[#Headers],0)))
              +(INDEX(PlantAccounts[],MATCH($C62,PlantAccounts[Power Plan Plant Account '#],0),9))
              +(SUM($AO62:AP62))
              )&gt;AD62,
         (INDEX(PlantAccounts[],MATCH($C62,PlantAccounts[Power Plan Plant Account '#],0),7)/12)*AD62*(INDEX(CurWIPHelper[],1,MATCH(AQ$4,CurWIPHelper[#Headers],0))),
         AD62-(INDEX(PlantAccounts[],MATCH($C62,PlantAccounts[Power Plan Plant Account '#],0),9))-(SUM($AO62:AP62))
    ))
)
)</f>
        <v>-28357.740962555559</v>
      </c>
      <c r="AR62" s="35">
        <f>IF(INDEX(CurWIPHelper[],1,MATCH(AR$4,CurWIPHelper[#Headers],0))=0,0,
     IF(AE62&gt;0,
        (IF(
             ((INDEX(PlantAccounts[],MATCH($C62,PlantAccounts[Power Plan Plant Account '#],0),7)/12)
                   *(AE62)
                   *(INDEX(CurWIPHelper[],1,MATCH(AR$4,CurWIPHelper[#Headers],0)))
                   +(INDEX(PlantAccounts[],MATCH($C62,PlantAccounts[Power Plan Plant Account '#],0),9))
                   +(SUM($AO62:AQ62))
                    )&gt;AE62,
              IF((INDEX(PlantAccounts[],MATCH($C62,PlantAccounts[Power Plan Plant Account '#],0),7))=0,0,AE62-(INDEX(PlantAccounts[],MATCH($C62,PlantAccounts[Power Plan Plant Account '#],0),9))-SUM($AO62:AQ62)),
             (INDEX(PlantAccounts[],MATCH($C62,PlantAccounts[Power Plan Plant Account '#],0),7)/12)*AE62*(INDEX(CurWIPHelper[],1,MATCH(AR$4,CurWIPHelper[#Headers],0))))
        ),
        IF(AE62=0,0,IF(
              ((INDEX(PlantAccounts[],MATCH($C62,PlantAccounts[Power Plan Plant Account '#],0),7)/12)
              *(AE62)
              *(INDEX(CurWIPHelper[],1,MATCH(AR$4,CurWIPHelper[#Headers],0)))
              +(INDEX(PlantAccounts[],MATCH($C62,PlantAccounts[Power Plan Plant Account '#],0),9))
              +(SUM($AO62:AQ62))
              )&gt;AE62,
         (INDEX(PlantAccounts[],MATCH($C62,PlantAccounts[Power Plan Plant Account '#],0),7)/12)*AE62*(INDEX(CurWIPHelper[],1,MATCH(AR$4,CurWIPHelper[#Headers],0))),
         AE62-(INDEX(PlantAccounts[],MATCH($C62,PlantAccounts[Power Plan Plant Account '#],0),9))-(SUM($AO62:AQ62))
    ))
)
)</f>
        <v>-28357.740962555559</v>
      </c>
      <c r="AS62" s="35">
        <f>IF(INDEX(CurWIPHelper[],1,MATCH(AS$4,CurWIPHelper[#Headers],0))=0,0,
     IF(AF62&gt;0,
        (IF(
             ((INDEX(PlantAccounts[],MATCH($C62,PlantAccounts[Power Plan Plant Account '#],0),7)/12)
                   *(AF62)
                   *(INDEX(CurWIPHelper[],1,MATCH(AS$4,CurWIPHelper[#Headers],0)))
                   +(INDEX(PlantAccounts[],MATCH($C62,PlantAccounts[Power Plan Plant Account '#],0),9))
                   +(SUM($AO62:AR62))
                    )&gt;AF62,
              IF((INDEX(PlantAccounts[],MATCH($C62,PlantAccounts[Power Plan Plant Account '#],0),7))=0,0,AF62-(INDEX(PlantAccounts[],MATCH($C62,PlantAccounts[Power Plan Plant Account '#],0),9))-SUM($AO62:AR62)),
             (INDEX(PlantAccounts[],MATCH($C62,PlantAccounts[Power Plan Plant Account '#],0),7)/12)*AF62*(INDEX(CurWIPHelper[],1,MATCH(AS$4,CurWIPHelper[#Headers],0))))
        ),
        IF(AF62=0,0,IF(
              ((INDEX(PlantAccounts[],MATCH($C62,PlantAccounts[Power Plan Plant Account '#],0),7)/12)
              *(AF62)
              *(INDEX(CurWIPHelper[],1,MATCH(AS$4,CurWIPHelper[#Headers],0)))
              +(INDEX(PlantAccounts[],MATCH($C62,PlantAccounts[Power Plan Plant Account '#],0),9))
              +(SUM($AO62:AR62))
              )&gt;AF62,
         (INDEX(PlantAccounts[],MATCH($C62,PlantAccounts[Power Plan Plant Account '#],0),7)/12)*AF62*(INDEX(CurWIPHelper[],1,MATCH(AS$4,CurWIPHelper[#Headers],0))),
         AF62-(INDEX(PlantAccounts[],MATCH($C62,PlantAccounts[Power Plan Plant Account '#],0),9))-(SUM($AO62:AR62))
    ))
)
)</f>
        <v>-28357.740962555559</v>
      </c>
      <c r="AT62" s="35">
        <f>IF(INDEX(CurWIPHelper[],1,MATCH(AT$4,CurWIPHelper[#Headers],0))=0,0,
     IF(AG62&gt;0,
        (IF(
             ((INDEX(PlantAccounts[],MATCH($C62,PlantAccounts[Power Plan Plant Account '#],0),7)/12)
                   *(AG62)
                   *(INDEX(CurWIPHelper[],1,MATCH(AT$4,CurWIPHelper[#Headers],0)))
                   +(INDEX(PlantAccounts[],MATCH($C62,PlantAccounts[Power Plan Plant Account '#],0),9))
                   +(SUM($AO62:AS62))
                    )&gt;AG62,
              IF((INDEX(PlantAccounts[],MATCH($C62,PlantAccounts[Power Plan Plant Account '#],0),7))=0,0,AG62-(INDEX(PlantAccounts[],MATCH($C62,PlantAccounts[Power Plan Plant Account '#],0),9))-SUM($AO62:AS62)),
             (INDEX(PlantAccounts[],MATCH($C62,PlantAccounts[Power Plan Plant Account '#],0),7)/12)*AG62*(INDEX(CurWIPHelper[],1,MATCH(AT$4,CurWIPHelper[#Headers],0))))
        ),
        IF(AG62=0,0,IF(
              ((INDEX(PlantAccounts[],MATCH($C62,PlantAccounts[Power Plan Plant Account '#],0),7)/12)
              *(AG62)
              *(INDEX(CurWIPHelper[],1,MATCH(AT$4,CurWIPHelper[#Headers],0)))
              +(INDEX(PlantAccounts[],MATCH($C62,PlantAccounts[Power Plan Plant Account '#],0),9))
              +(SUM($AO62:AS62))
              )&gt;AG62,
         (INDEX(PlantAccounts[],MATCH($C62,PlantAccounts[Power Plan Plant Account '#],0),7)/12)*AG62*(INDEX(CurWIPHelper[],1,MATCH(AT$4,CurWIPHelper[#Headers],0))),
         AG62-(INDEX(PlantAccounts[],MATCH($C62,PlantAccounts[Power Plan Plant Account '#],0),9))-(SUM($AO62:AS62))
    ))
)
)</f>
        <v>-28357.740962555559</v>
      </c>
      <c r="AU62" s="35">
        <f>IF(INDEX(CurWIPHelper[],1,MATCH(AU$4,CurWIPHelper[#Headers],0))=0,0,
     IF(AH62&gt;0,
        (IF(
             ((INDEX(PlantAccounts[],MATCH($C62,PlantAccounts[Power Plan Plant Account '#],0),7)/12)
                   *(AH62)
                   *(INDEX(CurWIPHelper[],1,MATCH(AU$4,CurWIPHelper[#Headers],0)))
                   +(INDEX(PlantAccounts[],MATCH($C62,PlantAccounts[Power Plan Plant Account '#],0),9))
                   +(SUM($AO62:AT62))
                    )&gt;AH62,
              IF((INDEX(PlantAccounts[],MATCH($C62,PlantAccounts[Power Plan Plant Account '#],0),7))=0,0,AH62-(INDEX(PlantAccounts[],MATCH($C62,PlantAccounts[Power Plan Plant Account '#],0),9))-SUM($AO62:AT62)),
             (INDEX(PlantAccounts[],MATCH($C62,PlantAccounts[Power Plan Plant Account '#],0),7)/12)*AH62*(INDEX(CurWIPHelper[],1,MATCH(AU$4,CurWIPHelper[#Headers],0))))
        ),
        IF(AH62=0,0,IF(
              ((INDEX(PlantAccounts[],MATCH($C62,PlantAccounts[Power Plan Plant Account '#],0),7)/12)
              *(AH62)
              *(INDEX(CurWIPHelper[],1,MATCH(AU$4,CurWIPHelper[#Headers],0)))
              +(INDEX(PlantAccounts[],MATCH($C62,PlantAccounts[Power Plan Plant Account '#],0),9))
              +(SUM($AO62:AT62))
              )&gt;AH62,
         (INDEX(PlantAccounts[],MATCH($C62,PlantAccounts[Power Plan Plant Account '#],0),7)/12)*AH62*(INDEX(CurWIPHelper[],1,MATCH(AU$4,CurWIPHelper[#Headers],0))),
         AH62-(INDEX(PlantAccounts[],MATCH($C62,PlantAccounts[Power Plan Plant Account '#],0),9))-(SUM($AO62:AT62))
    ))
)
)</f>
        <v>-28357.740962555559</v>
      </c>
      <c r="AV62" s="35">
        <f>IF(INDEX(CurWIPHelper[],1,MATCH(AV$4,CurWIPHelper[#Headers],0))=0,0,
     IF(AI62&gt;0,
        (IF(
             ((INDEX(PlantAccounts[],MATCH($C62,PlantAccounts[Power Plan Plant Account '#],0),7)/12)
                   *(AI62)
                   *(INDEX(CurWIPHelper[],1,MATCH(AV$4,CurWIPHelper[#Headers],0)))
                   +(INDEX(PlantAccounts[],MATCH($C62,PlantAccounts[Power Plan Plant Account '#],0),9))
                   +(SUM($AO62:AU62))
                    )&gt;AI62,
              IF((INDEX(PlantAccounts[],MATCH($C62,PlantAccounts[Power Plan Plant Account '#],0),7))=0,0,AI62-(INDEX(PlantAccounts[],MATCH($C62,PlantAccounts[Power Plan Plant Account '#],0),9))-SUM($AO62:AU62)),
             (INDEX(PlantAccounts[],MATCH($C62,PlantAccounts[Power Plan Plant Account '#],0),7)/12)*AI62*(INDEX(CurWIPHelper[],1,MATCH(AV$4,CurWIPHelper[#Headers],0))))
        ),
        IF(AI62=0,0,IF(
              ((INDEX(PlantAccounts[],MATCH($C62,PlantAccounts[Power Plan Plant Account '#],0),7)/12)
              *(AI62)
              *(INDEX(CurWIPHelper[],1,MATCH(AV$4,CurWIPHelper[#Headers],0)))
              +(INDEX(PlantAccounts[],MATCH($C62,PlantAccounts[Power Plan Plant Account '#],0),9))
              +(SUM($AO62:AU62))
              )&gt;AI62,
         (INDEX(PlantAccounts[],MATCH($C62,PlantAccounts[Power Plan Plant Account '#],0),7)/12)*AI62*(INDEX(CurWIPHelper[],1,MATCH(AV$4,CurWIPHelper[#Headers],0))),
         AI62-(INDEX(PlantAccounts[],MATCH($C62,PlantAccounts[Power Plan Plant Account '#],0),9))-(SUM($AO62:AU62))
    ))
)
)</f>
        <v>-28357.740962555559</v>
      </c>
      <c r="AW62" s="35">
        <f>IF(INDEX(CurWIPHelper[],1,MATCH(AW$4,CurWIPHelper[#Headers],0))=0,0,
     IF(AJ62&gt;0,
        (IF(
             ((INDEX(PlantAccounts[],MATCH($C62,PlantAccounts[Power Plan Plant Account '#],0),7)/12)
                   *(AJ62)
                   *(INDEX(CurWIPHelper[],1,MATCH(AW$4,CurWIPHelper[#Headers],0)))
                   +(INDEX(PlantAccounts[],MATCH($C62,PlantAccounts[Power Plan Plant Account '#],0),9))
                   +(SUM($AO62:AV62))
                    )&gt;AJ62,
              IF((INDEX(PlantAccounts[],MATCH($C62,PlantAccounts[Power Plan Plant Account '#],0),7))=0,0,AJ62-(INDEX(PlantAccounts[],MATCH($C62,PlantAccounts[Power Plan Plant Account '#],0),9))-SUM($AO62:AV62)),
             (INDEX(PlantAccounts[],MATCH($C62,PlantAccounts[Power Plan Plant Account '#],0),7)/12)*AJ62*(INDEX(CurWIPHelper[],1,MATCH(AW$4,CurWIPHelper[#Headers],0))))
        ),
        IF(AJ62=0,0,IF(
              ((INDEX(PlantAccounts[],MATCH($C62,PlantAccounts[Power Plan Plant Account '#],0),7)/12)
              *(AJ62)
              *(INDEX(CurWIPHelper[],1,MATCH(AW$4,CurWIPHelper[#Headers],0)))
              +(INDEX(PlantAccounts[],MATCH($C62,PlantAccounts[Power Plan Plant Account '#],0),9))
              +(SUM($AO62:AV62))
              )&gt;AJ62,
         (INDEX(PlantAccounts[],MATCH($C62,PlantAccounts[Power Plan Plant Account '#],0),7)/12)*AJ62*(INDEX(CurWIPHelper[],1,MATCH(AW$4,CurWIPHelper[#Headers],0))),
         AJ62-(INDEX(PlantAccounts[],MATCH($C62,PlantAccounts[Power Plan Plant Account '#],0),9))-(SUM($AO62:AV62))
    ))
)
)</f>
        <v>-28357.740962555559</v>
      </c>
      <c r="AX62" s="35">
        <f>IF(INDEX(CurWIPHelper[],1,MATCH(AX$4,CurWIPHelper[#Headers],0))=0,0,
     IF(AK62&gt;0,
        (IF(
             ((INDEX(PlantAccounts[],MATCH($C62,PlantAccounts[Power Plan Plant Account '#],0),7)/12)
                   *(AK62)
                   *(INDEX(CurWIPHelper[],1,MATCH(AX$4,CurWIPHelper[#Headers],0)))
                   +(INDEX(PlantAccounts[],MATCH($C62,PlantAccounts[Power Plan Plant Account '#],0),9))
                   +(SUM($AO62:AW62))
                    )&gt;AK62,
              IF((INDEX(PlantAccounts[],MATCH($C62,PlantAccounts[Power Plan Plant Account '#],0),7))=0,0,AK62-(INDEX(PlantAccounts[],MATCH($C62,PlantAccounts[Power Plan Plant Account '#],0),9))-SUM($AO62:AW62)),
             (INDEX(PlantAccounts[],MATCH($C62,PlantAccounts[Power Plan Plant Account '#],0),7)/12)*AK62*(INDEX(CurWIPHelper[],1,MATCH(AX$4,CurWIPHelper[#Headers],0))))
        ),
        IF(AK62=0,0,IF(
              ((INDEX(PlantAccounts[],MATCH($C62,PlantAccounts[Power Plan Plant Account '#],0),7)/12)
              *(AK62)
              *(INDEX(CurWIPHelper[],1,MATCH(AX$4,CurWIPHelper[#Headers],0)))
              +(INDEX(PlantAccounts[],MATCH($C62,PlantAccounts[Power Plan Plant Account '#],0),9))
              +(SUM($AO62:AW62))
              )&gt;AK62,
         (INDEX(PlantAccounts[],MATCH($C62,PlantAccounts[Power Plan Plant Account '#],0),7)/12)*AK62*(INDEX(CurWIPHelper[],1,MATCH(AX$4,CurWIPHelper[#Headers],0))),
         AK62-(INDEX(PlantAccounts[],MATCH($C62,PlantAccounts[Power Plan Plant Account '#],0),9))-(SUM($AO62:AW62))
    ))
)
)</f>
        <v>-28357.740962555559</v>
      </c>
      <c r="AY62" s="35">
        <f>IF(INDEX(CurWIPHelper[],1,MATCH(AY$4,CurWIPHelper[#Headers],0))=0,0,
     IF(AL62&gt;0,
        (IF(
             ((INDEX(PlantAccounts[],MATCH($C62,PlantAccounts[Power Plan Plant Account '#],0),7)/12)
                   *(AL62)
                   *(INDEX(CurWIPHelper[],1,MATCH(AY$4,CurWIPHelper[#Headers],0)))
                   +(INDEX(PlantAccounts[],MATCH($C62,PlantAccounts[Power Plan Plant Account '#],0),9))
                   +(SUM($AO62:AX62))
                    )&gt;AL62,
              IF((INDEX(PlantAccounts[],MATCH($C62,PlantAccounts[Power Plan Plant Account '#],0),7))=0,0,AL62-(INDEX(PlantAccounts[],MATCH($C62,PlantAccounts[Power Plan Plant Account '#],0),9))-SUM($AO62:AX62)),
             (INDEX(PlantAccounts[],MATCH($C62,PlantAccounts[Power Plan Plant Account '#],0),7)/12)*AL62*(INDEX(CurWIPHelper[],1,MATCH(AY$4,CurWIPHelper[#Headers],0))))
        ),
        IF(AL62=0,0,IF(
              ((INDEX(PlantAccounts[],MATCH($C62,PlantAccounts[Power Plan Plant Account '#],0),7)/12)
              *(AL62)
              *(INDEX(CurWIPHelper[],1,MATCH(AY$4,CurWIPHelper[#Headers],0)))
              +(INDEX(PlantAccounts[],MATCH($C62,PlantAccounts[Power Plan Plant Account '#],0),9))
              +(SUM($AO62:AX62))
              )&gt;AL62,
         (INDEX(PlantAccounts[],MATCH($C62,PlantAccounts[Power Plan Plant Account '#],0),7)/12)*AL62*(INDEX(CurWIPHelper[],1,MATCH(AY$4,CurWIPHelper[#Headers],0))),
         AL62-(INDEX(PlantAccounts[],MATCH($C62,PlantAccounts[Power Plan Plant Account '#],0),9))-(SUM($AO62:AX62))
    ))
)
)</f>
        <v>-28357.740962555559</v>
      </c>
      <c r="AZ62" s="35">
        <f>IF(INDEX(CurWIPHelper[],1,MATCH(AZ$4,CurWIPHelper[#Headers],0))=0,0,
     IF(AM62&gt;0,
        (IF(
             ((INDEX(PlantAccounts[],MATCH($C62,PlantAccounts[Power Plan Plant Account '#],0),7)/12)
                   *(AM62)
                   *(INDEX(CurWIPHelper[],1,MATCH(AZ$4,CurWIPHelper[#Headers],0)))
                   +(INDEX(PlantAccounts[],MATCH($C62,PlantAccounts[Power Plan Plant Account '#],0),9))
                   +(SUM($AO62:AY62))
                    )&gt;AM62,
              IF((INDEX(PlantAccounts[],MATCH($C62,PlantAccounts[Power Plan Plant Account '#],0),7))=0,0,AM62-(INDEX(PlantAccounts[],MATCH($C62,PlantAccounts[Power Plan Plant Account '#],0),9))-SUM($AO62:AY62)),
             (INDEX(PlantAccounts[],MATCH($C62,PlantAccounts[Power Plan Plant Account '#],0),7)/12)*AM62*(INDEX(CurWIPHelper[],1,MATCH(AZ$4,CurWIPHelper[#Headers],0))))
        ),
        IF(AM62=0,0,IF(
              ((INDEX(PlantAccounts[],MATCH($C62,PlantAccounts[Power Plan Plant Account '#],0),7)/12)
              *(AM62)
              *(INDEX(CurWIPHelper[],1,MATCH(AZ$4,CurWIPHelper[#Headers],0)))
              +(INDEX(PlantAccounts[],MATCH($C62,PlantAccounts[Power Plan Plant Account '#],0),9))
              +(SUM($AO62:AY62))
              )&gt;AM62,
         (INDEX(PlantAccounts[],MATCH($C62,PlantAccounts[Power Plan Plant Account '#],0),7)/12)*AM62*(INDEX(CurWIPHelper[],1,MATCH(AZ$4,CurWIPHelper[#Headers],0))),
         AM62-(INDEX(PlantAccounts[],MATCH($C62,PlantAccounts[Power Plan Plant Account '#],0),9))-(SUM($AO62:AY62))
    ))
)
)</f>
        <v>-28357.740962555559</v>
      </c>
      <c r="BA62" s="59">
        <f t="shared" si="2"/>
        <v>-340292.89155066683</v>
      </c>
      <c r="BC62" s="59">
        <f>INDEX(CurCloseProf[],MATCH(PlantAccountsQuery[[#This Row],[Reg/Unreg]],CurCloseProf[R/NR],0),MATCH(BC$9,CurCloseProf[#Headers],0))*($J62)</f>
        <v>0</v>
      </c>
      <c r="BD62" s="59">
        <f>INDEX(CurCloseProf[],MATCH(PlantAccountsQuery[[#This Row],[Reg/Unreg]],CurCloseProf[R/NR],0),MATCH(BD$9,CurCloseProf[#Headers],0))*($J62)</f>
        <v>0</v>
      </c>
      <c r="BE62" s="59">
        <f>INDEX(CurCloseProf[],MATCH(PlantAccountsQuery[[#This Row],[Reg/Unreg]],CurCloseProf[R/NR],0),MATCH(BE$9,CurCloseProf[#Headers],0))*($J62)</f>
        <v>0</v>
      </c>
      <c r="BF62" s="59">
        <f>INDEX(CurCloseProf[],MATCH(PlantAccountsQuery[[#This Row],[Reg/Unreg]],CurCloseProf[R/NR],0),MATCH(BF$9,CurCloseProf[#Headers],0))*($J62)</f>
        <v>0</v>
      </c>
      <c r="BG62" s="59">
        <f>INDEX(CurCloseProf[],MATCH(PlantAccountsQuery[[#This Row],[Reg/Unreg]],CurCloseProf[R/NR],0),MATCH(BG$9,CurCloseProf[#Headers],0))*($J62)</f>
        <v>0</v>
      </c>
      <c r="BH62" s="59">
        <f>INDEX(CurCloseProf[],MATCH(PlantAccountsQuery[[#This Row],[Reg/Unreg]],CurCloseProf[R/NR],0),MATCH(BH$9,CurCloseProf[#Headers],0))*($J62)</f>
        <v>0</v>
      </c>
      <c r="BI62" s="59">
        <f>INDEX(CurCloseProf[],MATCH(PlantAccountsQuery[[#This Row],[Reg/Unreg]],CurCloseProf[R/NR],0),MATCH(BI$9,CurCloseProf[#Headers],0))*($J62)</f>
        <v>0</v>
      </c>
      <c r="BJ62" s="59">
        <f>INDEX(CurCloseProf[],MATCH(PlantAccountsQuery[[#This Row],[Reg/Unreg]],CurCloseProf[R/NR],0),MATCH(BJ$9,CurCloseProf[#Headers],0))*($J62)</f>
        <v>0</v>
      </c>
      <c r="BK62" s="59">
        <f>INDEX(CurCloseProf[],MATCH(PlantAccountsQuery[[#This Row],[Reg/Unreg]],CurCloseProf[R/NR],0),MATCH(BK$9,CurCloseProf[#Headers],0))*($J62)</f>
        <v>0</v>
      </c>
      <c r="BL62" s="59">
        <f>INDEX(CurCloseProf[],MATCH(PlantAccountsQuery[[#This Row],[Reg/Unreg]],CurCloseProf[R/NR],0),MATCH(BL$9,CurCloseProf[#Headers],0))*($J62)</f>
        <v>0</v>
      </c>
      <c r="BM62" s="59">
        <f>INDEX(CurCloseProf[],MATCH(PlantAccountsQuery[[#This Row],[Reg/Unreg]],CurCloseProf[R/NR],0),MATCH(BM$9,CurCloseProf[#Headers],0))*($J62)</f>
        <v>0</v>
      </c>
      <c r="BN62" s="59">
        <f>INDEX(CurCloseProf[],MATCH(PlantAccountsQuery[[#This Row],[Reg/Unreg]],CurCloseProf[R/NR],0),MATCH(BN$9,CurCloseProf[#Headers],0))*($J62)</f>
        <v>0</v>
      </c>
      <c r="BP62" s="59">
        <f>IF(INDEX(CurWIPHelper[],1,MATCH(AO$4,$BP$9:$CA$9,0))=0,0,$BC62)</f>
        <v>0</v>
      </c>
      <c r="BQ62" s="59">
        <f>IF(INDEX(CurWIPHelper[],1,MATCH(AP$4,$BP$9:$CA$9,0))=0,0,(SUM($BC62:BD62)))</f>
        <v>0</v>
      </c>
      <c r="BR62" s="59">
        <f>IF(INDEX(CurWIPHelper[],1,MATCH(AQ$4,$BP$9:$CA$9,0))=0,0,(SUM($BC62:BE62)))</f>
        <v>0</v>
      </c>
      <c r="BS62" s="59">
        <f>IF(INDEX(CurWIPHelper[],1,MATCH(AR$4,$BP$9:$CA$9,0))=0,0,(SUM($BC62:BF62)))</f>
        <v>0</v>
      </c>
      <c r="BT62" s="59">
        <f>IF(INDEX(CurWIPHelper[],1,MATCH(AS$4,$BP$9:$CA$9,0))=0,0,(SUM($BC62:BG62)))</f>
        <v>0</v>
      </c>
      <c r="BU62" s="59">
        <f>IF(INDEX(CurWIPHelper[],1,MATCH(AT$4,$BP$9:$CA$9,0))=0,0,(SUM($BC62:BH62)))</f>
        <v>0</v>
      </c>
      <c r="BV62" s="59">
        <f>IF(INDEX(CurWIPHelper[],1,MATCH(AU$4,$BP$9:$CA$9,0))=0,0,(SUM($BC62:BI62)))</f>
        <v>0</v>
      </c>
      <c r="BW62" s="59">
        <f>IF(INDEX(CurWIPHelper[],1,MATCH(AV$4,$BP$9:$CA$9,0))=0,0,(SUM($BC62:BJ62)))</f>
        <v>0</v>
      </c>
      <c r="BX62" s="59">
        <f>IF(INDEX(CurWIPHelper[],1,MATCH(AW$4,$BP$9:$CA$9,0))=0,0,(SUM($BC62:BK62)))</f>
        <v>0</v>
      </c>
      <c r="BY62" s="59">
        <f>IF(INDEX(CurWIPHelper[],1,MATCH(AX$4,$BP$9:$CA$9,0))=0,0,(SUM($BC62:BL62)))</f>
        <v>0</v>
      </c>
      <c r="BZ62" s="59">
        <f>IF(INDEX(CurWIPHelper[],1,MATCH(AY$4,$BP$9:$CA$9,0))=0,0,(SUM($BC62:BM62)))</f>
        <v>0</v>
      </c>
      <c r="CA62" s="59">
        <f>IF(INDEX(CurWIPHelper[],1,MATCH(AZ$4,$BP$9:$CA$9,0))=0,0,(SUM($BC62:BN62)))</f>
        <v>0</v>
      </c>
      <c r="CC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O$4,CurWIPHelper[#Headers],0)))*(INDEX(PlantAccounts[],MATCH($C62,PlantAccounts[Power Plan Plant Account '#],0),7))</f>
        <v>-28357.740962555556</v>
      </c>
      <c r="CD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P$4,CurWIPHelper[#Headers],0)))*(INDEX(PlantAccounts[],MATCH($C62,PlantAccounts[Power Plan Plant Account '#],0),7))</f>
        <v>-28357.740962555556</v>
      </c>
      <c r="CE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Q$4,CurWIPHelper[#Headers],0)))*(INDEX(PlantAccounts[],MATCH($C62,PlantAccounts[Power Plan Plant Account '#],0),7))</f>
        <v>-28357.740962555556</v>
      </c>
      <c r="CF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R$4,CurWIPHelper[#Headers],0)))*(INDEX(PlantAccounts[],MATCH($C62,PlantAccounts[Power Plan Plant Account '#],0),7))</f>
        <v>-28357.740962555556</v>
      </c>
      <c r="CG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S$4,CurWIPHelper[#Headers],0)))*(INDEX(PlantAccounts[],MATCH($C62,PlantAccounts[Power Plan Plant Account '#],0),7))</f>
        <v>-28357.740962555556</v>
      </c>
      <c r="CH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T$4,CurWIPHelper[#Headers],0)))*(INDEX(PlantAccounts[],MATCH($C62,PlantAccounts[Power Plan Plant Account '#],0),7))</f>
        <v>-28357.740962555556</v>
      </c>
      <c r="CI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U$4,CurWIPHelper[#Headers],0)))*(INDEX(PlantAccounts[],MATCH($C62,PlantAccounts[Power Plan Plant Account '#],0),7))</f>
        <v>-28357.740962555556</v>
      </c>
      <c r="CJ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V$4,CurWIPHelper[#Headers],0)))*(INDEX(PlantAccounts[],MATCH($C62,PlantAccounts[Power Plan Plant Account '#],0),7))</f>
        <v>-28357.740962555556</v>
      </c>
      <c r="CK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W$4,CurWIPHelper[#Headers],0)))*(INDEX(PlantAccounts[],MATCH($C62,PlantAccounts[Power Plan Plant Account '#],0),7))</f>
        <v>-28357.740962555556</v>
      </c>
      <c r="CL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X$4,CurWIPHelper[#Headers],0)))*(INDEX(PlantAccounts[],MATCH($C62,PlantAccounts[Power Plan Plant Account '#],0),7))</f>
        <v>-28357.740962555556</v>
      </c>
      <c r="CM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Y$4,CurWIPHelper[#Headers],0)))*(INDEX(PlantAccounts[],MATCH($C62,PlantAccounts[Power Plan Plant Account '#],0),7))</f>
        <v>-28357.740962555556</v>
      </c>
      <c r="CN62" s="59">
        <f>((((INDEX(PlantAccounts[],MATCH($C62,PlantAccounts[Power Plan Plant Account '#],0),8)+(INDEX(PlantAccounts[],MATCH($C62,PlantAccounts[Power Plan Plant Account '#],0),8)+INDEX(PlantAccounts[],MATCH($C62,PlantAccounts[Power Plan Plant Account '#],0),16)+INDEX(PlantAccounts[],MATCH($C62,PlantAccounts[Power Plan Plant Account '#],0),17)))/2))/12)*(INDEX(CurWIPHelper[],1,MATCH(AZ$4,CurWIPHelper[#Headers],0)))*(INDEX(PlantAccounts[],MATCH($C62,PlantAccounts[Power Plan Plant Account '#],0),7))</f>
        <v>-28357.740962555556</v>
      </c>
      <c r="CO62" s="59">
        <f t="shared" si="3"/>
        <v>-340292.89155066665</v>
      </c>
      <c r="CQ62" s="59">
        <f>INDEX(PlantAccounts[],MATCH($C62,PlantAccounts[Power Plan Plant Account '#],0),12)*(INDEX(CurWIPHelper[],1,MATCH(AO$4,CurWIPHelper[#Headers],0)))*(INDEX(PlantAccounts[],MATCH($C62,PlantAccounts[Power Plan Plant Account '#],0),7)/12)*0.5</f>
        <v>0</v>
      </c>
      <c r="CR62" s="59">
        <f>INDEX(PlantAccounts[],MATCH($C62,PlantAccounts[Power Plan Plant Account '#],0),12)*(INDEX(CurWIPHelper[],1,MATCH(AP$4,CurWIPHelper[#Headers],0)))*(INDEX(PlantAccounts[],MATCH($C62,PlantAccounts[Power Plan Plant Account '#],0),7)/12)*0.5</f>
        <v>0</v>
      </c>
      <c r="CS62" s="59">
        <f>INDEX(PlantAccounts[],MATCH($C62,PlantAccounts[Power Plan Plant Account '#],0),12)*(INDEX(CurWIPHelper[],1,MATCH(AQ$4,CurWIPHelper[#Headers],0)))*(INDEX(PlantAccounts[],MATCH($C62,PlantAccounts[Power Plan Plant Account '#],0),7)/12)*0.5</f>
        <v>0</v>
      </c>
      <c r="CT62" s="59">
        <f>INDEX(PlantAccounts[],MATCH($C62,PlantAccounts[Power Plan Plant Account '#],0),12)*(INDEX(CurWIPHelper[],1,MATCH(AR$4,CurWIPHelper[#Headers],0)))*(INDEX(PlantAccounts[],MATCH($C62,PlantAccounts[Power Plan Plant Account '#],0),7)/12)*0.5</f>
        <v>0</v>
      </c>
      <c r="CU62" s="59">
        <f>INDEX(PlantAccounts[],MATCH($C62,PlantAccounts[Power Plan Plant Account '#],0),12)*(INDEX(CurWIPHelper[],1,MATCH(AS$4,CurWIPHelper[#Headers],0)))*(INDEX(PlantAccounts[],MATCH($C62,PlantAccounts[Power Plan Plant Account '#],0),7)/12)*0.5</f>
        <v>0</v>
      </c>
      <c r="CV62" s="59">
        <f>INDEX(PlantAccounts[],MATCH($C62,PlantAccounts[Power Plan Plant Account '#],0),12)*(INDEX(CurWIPHelper[],1,MATCH(AT$4,CurWIPHelper[#Headers],0)))*(INDEX(PlantAccounts[],MATCH($C62,PlantAccounts[Power Plan Plant Account '#],0),7)/12)*0.5</f>
        <v>0</v>
      </c>
      <c r="CW62" s="59">
        <f>INDEX(PlantAccounts[],MATCH($C62,PlantAccounts[Power Plan Plant Account '#],0),12)*(INDEX(CurWIPHelper[],1,MATCH(AU$4,CurWIPHelper[#Headers],0)))*(INDEX(PlantAccounts[],MATCH($C62,PlantAccounts[Power Plan Plant Account '#],0),7)/12)*0.5</f>
        <v>0</v>
      </c>
      <c r="CX62" s="59">
        <f>INDEX(PlantAccounts[],MATCH($C62,PlantAccounts[Power Plan Plant Account '#],0),12)*(INDEX(CurWIPHelper[],1,MATCH(AV$4,CurWIPHelper[#Headers],0)))*(INDEX(PlantAccounts[],MATCH($C62,PlantAccounts[Power Plan Plant Account '#],0),7)/12)*0.5</f>
        <v>0</v>
      </c>
      <c r="CY62" s="59">
        <f>INDEX(PlantAccounts[],MATCH($C62,PlantAccounts[Power Plan Plant Account '#],0),12)*(INDEX(CurWIPHelper[],1,MATCH(AW$4,CurWIPHelper[#Headers],0)))*(INDEX(PlantAccounts[],MATCH($C62,PlantAccounts[Power Plan Plant Account '#],0),7)/12)*0.5</f>
        <v>0</v>
      </c>
      <c r="CZ62" s="59">
        <f>INDEX(PlantAccounts[],MATCH($C62,PlantAccounts[Power Plan Plant Account '#],0),12)*(INDEX(CurWIPHelper[],1,MATCH(AX$4,CurWIPHelper[#Headers],0)))*(INDEX(PlantAccounts[],MATCH($C62,PlantAccounts[Power Plan Plant Account '#],0),7)/12)*0.5</f>
        <v>0</v>
      </c>
      <c r="DA62" s="59">
        <f>INDEX(PlantAccounts[],MATCH($C62,PlantAccounts[Power Plan Plant Account '#],0),12)*(INDEX(CurWIPHelper[],1,MATCH(AY$4,CurWIPHelper[#Headers],0)))*(INDEX(PlantAccounts[],MATCH($C62,PlantAccounts[Power Plan Plant Account '#],0),7)/12)*0.5</f>
        <v>0</v>
      </c>
      <c r="DB62" s="59">
        <f>INDEX(PlantAccounts[],MATCH($C62,PlantAccounts[Power Plan Plant Account '#],0),12)*(INDEX(CurWIPHelper[],1,MATCH(AZ$4,CurWIPHelper[#Headers],0)))*(INDEX(PlantAccounts[],MATCH($C62,PlantAccounts[Power Plan Plant Account '#],0),7)/12)*0.5</f>
        <v>0</v>
      </c>
      <c r="DC62" s="59">
        <f t="shared" si="4"/>
        <v>0</v>
      </c>
      <c r="DE62" s="59">
        <f t="shared" si="5"/>
        <v>-340292.89155066665</v>
      </c>
    </row>
    <row r="63" spans="1:109">
      <c r="A63" t="s">
        <v>58</v>
      </c>
      <c r="B63" t="s">
        <v>112</v>
      </c>
      <c r="C63">
        <v>47501</v>
      </c>
      <c r="D63">
        <v>47501</v>
      </c>
      <c r="E63" s="130"/>
      <c r="F63" s="113">
        <f>INDEX(PlantAccounts[],MATCH($C63,PlantAccounts[Power Plan Plant Account '#],0),8)</f>
        <v>1883933773.6389832</v>
      </c>
      <c r="G63" s="7">
        <f>INDEX(PlantAccounts[],MATCH($C63,PlantAccounts[Power Plan Plant Account '#],0),14)</f>
        <v>16186529.597286209</v>
      </c>
      <c r="H6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99708051.480205297</v>
      </c>
      <c r="I63" s="146">
        <v>15249842.099038599</v>
      </c>
      <c r="J63" s="7">
        <f t="shared" si="6"/>
        <v>100644738.97845291</v>
      </c>
      <c r="K63" s="7">
        <v>-1451535.7288888891</v>
      </c>
      <c r="L63" s="7">
        <f>INDEX(PlantAccounts[],MATCH($C63,PlantAccounts[Power Plan Plant Account '#],0),11)</f>
        <v>0</v>
      </c>
      <c r="M63" s="7">
        <f t="shared" si="1"/>
        <v>-1451535.7288888891</v>
      </c>
      <c r="O63" s="35">
        <f>INDEX(CurCloseProf[],MATCH(PlantAccountsQuery[[#This Row],[Reg/Unreg]],CurCloseProf[R/NR],0),MATCH(O$9,CurCloseProf[#Headers],0))*($J63+$M63)</f>
        <v>4000207.281550047</v>
      </c>
      <c r="P63" s="35">
        <f>INDEX(CurCloseProf[],MATCH(PlantAccountsQuery[[#This Row],[Reg/Unreg]],CurCloseProf[R/NR],0),MATCH(P$9,CurCloseProf[#Headers],0))*($J63+$M63)</f>
        <v>3154503.7489643125</v>
      </c>
      <c r="Q63" s="35">
        <f>INDEX(CurCloseProf[],MATCH(PlantAccountsQuery[[#This Row],[Reg/Unreg]],CurCloseProf[R/NR],0),MATCH(Q$9,CurCloseProf[#Headers],0))*($J63+$M63)</f>
        <v>4280260.1670835717</v>
      </c>
      <c r="R63" s="35">
        <f>INDEX(CurCloseProf[],MATCH(PlantAccountsQuery[[#This Row],[Reg/Unreg]],CurCloseProf[R/NR],0),MATCH(R$9,CurCloseProf[#Headers],0))*($J63+$M63)</f>
        <v>1177011.5737366281</v>
      </c>
      <c r="S63" s="35">
        <f>INDEX(CurCloseProf[],MATCH(PlantAccountsQuery[[#This Row],[Reg/Unreg]],CurCloseProf[R/NR],0),MATCH(S$9,CurCloseProf[#Headers],0))*($J63+$M63)</f>
        <v>3438189.471253763</v>
      </c>
      <c r="T63" s="35">
        <f>INDEX(CurCloseProf[],MATCH(PlantAccountsQuery[[#This Row],[Reg/Unreg]],CurCloseProf[R/NR],0),MATCH(T$9,CurCloseProf[#Headers],0))*($J63+$M63)</f>
        <v>5980127.1856279019</v>
      </c>
      <c r="U63" s="35">
        <f>INDEX(CurCloseProf[],MATCH(PlantAccountsQuery[[#This Row],[Reg/Unreg]],CurCloseProf[R/NR],0),MATCH(U$9,CurCloseProf[#Headers],0))*($J63+$M63)</f>
        <v>5002709.0924289469</v>
      </c>
      <c r="V63" s="35">
        <f>INDEX(CurCloseProf[],MATCH(PlantAccountsQuery[[#This Row],[Reg/Unreg]],CurCloseProf[R/NR],0),MATCH(V$9,CurCloseProf[#Headers],0))*($J63+$M63)</f>
        <v>2888545.1014474165</v>
      </c>
      <c r="W63" s="35">
        <f>INDEX(CurCloseProf[],MATCH(PlantAccountsQuery[[#This Row],[Reg/Unreg]],CurCloseProf[R/NR],0),MATCH(W$9,CurCloseProf[#Headers],0))*($J63+$M63)</f>
        <v>6048480.3133260375</v>
      </c>
      <c r="X63" s="35">
        <f>INDEX(CurCloseProf[],MATCH(PlantAccountsQuery[[#This Row],[Reg/Unreg]],CurCloseProf[R/NR],0),MATCH(X$9,CurCloseProf[#Headers],0))*($J63+$M63)</f>
        <v>12181109.824363707</v>
      </c>
      <c r="Y63" s="35">
        <f>INDEX(CurCloseProf[],MATCH(PlantAccountsQuery[[#This Row],[Reg/Unreg]],CurCloseProf[R/NR],0),MATCH(Y$9,CurCloseProf[#Headers],0))*($J63+$M63)</f>
        <v>10813268.337195832</v>
      </c>
      <c r="Z63" s="35">
        <f>INDEX(CurCloseProf[],MATCH(PlantAccountsQuery[[#This Row],[Reg/Unreg]],CurCloseProf[R/NR],0),MATCH(Z$9,CurCloseProf[#Headers],0))*($J63+$M63)</f>
        <v>40228791.152585857</v>
      </c>
      <c r="AB63" s="59">
        <f>IF(INDEX(CurWIPHelper[],1,MATCH(AO$4,$AB$9:$AM$9,0))=0,0,($F63+$O63))</f>
        <v>1887933980.9205332</v>
      </c>
      <c r="AC63" s="59">
        <f>IF(INDEX(CurWIPHelper[],1,MATCH(AP$4,$AB$9:$AM$9,0))=0,0,($F63+SUM($O63:P63)))</f>
        <v>1891088484.6694975</v>
      </c>
      <c r="AD63" s="59">
        <f>IF(INDEX(CurWIPHelper[],1,MATCH(AQ$4,$AB$9:$AM$9,0))=0,0,($F63+SUM($O63:Q63)))</f>
        <v>1895368744.8365812</v>
      </c>
      <c r="AE63" s="59">
        <f>IF(INDEX(CurWIPHelper[],1,MATCH(AR$4,$AB$9:$AM$9,0))=0,0,($F63+SUM($O63:R63)))</f>
        <v>1896545756.4103179</v>
      </c>
      <c r="AF63" s="59">
        <f>IF(INDEX(CurWIPHelper[],1,MATCH(AS$4,$AB$9:$AM$9,0))=0,0,($F63+SUM($O63:S63)))</f>
        <v>1899983945.8815715</v>
      </c>
      <c r="AG63" s="59">
        <f>IF(INDEX(CurWIPHelper[],1,MATCH(AT$4,$AB$9:$AM$9,0))=0,0,($F63+SUM($O63:T63)))</f>
        <v>1905964073.0671995</v>
      </c>
      <c r="AH63" s="59">
        <f>IF(INDEX(CurWIPHelper[],1,MATCH(AU$4,$AB$9:$AM$9,0))=0,0,($F63+SUM($O63:U63)))</f>
        <v>1910966782.1596284</v>
      </c>
      <c r="AI63" s="59">
        <f>IF(INDEX(CurWIPHelper[],1,MATCH(AV$4,$AB$9:$AM$9,0))=0,0,($F63+SUM($O63:V63)))</f>
        <v>1913855327.2610757</v>
      </c>
      <c r="AJ63" s="59">
        <f>IF(INDEX(CurWIPHelper[],1,MATCH(AW$4,$AB$9:$AM$9,0))=0,0,($F63+SUM($O63:W63)))</f>
        <v>1919903807.5744019</v>
      </c>
      <c r="AK63" s="59">
        <f>IF(INDEX(CurWIPHelper[],1,MATCH(AX$4,$AB$9:$AM$9,0))=0,0,($F63+SUM($O63:X63)))</f>
        <v>1932084917.3987656</v>
      </c>
      <c r="AL63" s="59">
        <f>IF(INDEX(CurWIPHelper[],1,MATCH(AY$4,$AB$9:$AM$9,0))=0,0,($F63+SUM($O63:Y63)))</f>
        <v>1942898185.7359614</v>
      </c>
      <c r="AM63" s="59">
        <f>IF(INDEX(CurWIPHelper[],1,MATCH(AZ$4,$AB$9:$AM$9,0))=0,0,($F63+SUM($O63:Z63)))</f>
        <v>1983126976.8885472</v>
      </c>
      <c r="AO63" s="35">
        <f>IF(INDEX(CurWIPHelper[],1,MATCH(AO$4,CurWIPHelper[#Headers],0))=0,0,
     IF(AB63&gt;0,
        (IF(
             ((INDEX(PlantAccounts[],MATCH($C63,PlantAccounts[Power Plan Plant Account '#],0),7)/12)
                   *(AB63)
                   *(INDEX(CurWIPHelper[],1,MATCH(AO$4,CurWIPHelper[#Headers],0)))
                   +(INDEX(PlantAccounts[],MATCH($C63,PlantAccounts[Power Plan Plant Account '#],0),9))
                   )&gt;AB63,
              IF((INDEX(PlantAccounts[],MATCH($C63,PlantAccounts[Power Plan Plant Account '#],0),7))=0,0,AB63-(INDEX(PlantAccounts[],MATCH($C63,PlantAccounts[Power Plan Plant Account '#],0),9))),
             (INDEX(PlantAccounts[],MATCH($C63,PlantAccounts[Power Plan Plant Account '#],0),7)/12)*AB63*(INDEX(CurWIPHelper[],1,MATCH(AO$4,CurWIPHelper[#Headers],0))))
        ),
          IF(AB63=0,0,IF(
              ((INDEX(PlantAccounts[],MATCH($C63,PlantAccounts[Power Plan Plant Account '#],0),7)/12)
              *(AB63)
              *(INDEX(CurWIPHelper[],1,MATCH(AO$4,CurWIPHelper[#Headers],0)))
              +(INDEX(PlantAccounts[],MATCH($C63,PlantAccounts[Power Plan Plant Account '#],0),9))
              )&gt;AB63,
         (INDEX(PlantAccounts[],MATCH($C63,PlantAccounts[Power Plan Plant Account '#],0),7)/12)*AB63*(INDEX(CurWIPHelper[],1,MATCH(AO$4,CurWIPHelper[#Headers],0))),
         AB63-(INDEX(PlantAccounts[],MATCH($C63,PlantAccounts[Power Plan Plant Account '#],0),9))
    ))
)
)</f>
        <v>5318610.4173621833</v>
      </c>
      <c r="AP63" s="35">
        <f>IF(INDEX(CurWIPHelper[],1,MATCH(AP$4,CurWIPHelper[#Headers],0))=0,0,
     IF(AC63&gt;0,
        (IF(
             ((INDEX(PlantAccounts[],MATCH($C63,PlantAccounts[Power Plan Plant Account '#],0),7)/12)
                   *(AC63)
                   *(INDEX(CurWIPHelper[],1,MATCH(AP$4,CurWIPHelper[#Headers],0)))
                   +(INDEX(PlantAccounts[],MATCH($C63,PlantAccounts[Power Plan Plant Account '#],0),9))
                   +(SUM($AO63:AO63))
                    )&gt;AC63,
              IF((INDEX(PlantAccounts[],MATCH($C63,PlantAccounts[Power Plan Plant Account '#],0),7))=0,0,AC63-(INDEX(PlantAccounts[],MATCH($C63,PlantAccounts[Power Plan Plant Account '#],0),9))-SUM($AO63:AO63)),
             (INDEX(PlantAccounts[],MATCH($C63,PlantAccounts[Power Plan Plant Account '#],0),7)/12)*AC63*(INDEX(CurWIPHelper[],1,MATCH(AP$4,CurWIPHelper[#Headers],0))))
        ),
        IF(AC63=0,0,IF(
              ((INDEX(PlantAccounts[],MATCH($C63,PlantAccounts[Power Plan Plant Account '#],0),7)/12)
              *(AC63)
              *(INDEX(CurWIPHelper[],1,MATCH(AP$4,CurWIPHelper[#Headers],0)))
              +(INDEX(PlantAccounts[],MATCH($C63,PlantAccounts[Power Plan Plant Account '#],0),9))
              +(SUM($AO63:AO63))
              )&gt;AC63,
         (INDEX(PlantAccounts[],MATCH($C63,PlantAccounts[Power Plan Plant Account '#],0),7)/12)*AC63*(INDEX(CurWIPHelper[],1,MATCH(AP$4,CurWIPHelper[#Headers],0))),
         AC63-(INDEX(PlantAccounts[],MATCH($C63,PlantAccounts[Power Plan Plant Account '#],0),9))-(SUM($AO63:AO63))
    ))
)
)</f>
        <v>5327497.1563426796</v>
      </c>
      <c r="AQ63" s="35">
        <f>IF(INDEX(CurWIPHelper[],1,MATCH(AQ$4,CurWIPHelper[#Headers],0))=0,0,
     IF(AD63&gt;0,
        (IF(
             ((INDEX(PlantAccounts[],MATCH($C63,PlantAccounts[Power Plan Plant Account '#],0),7)/12)
                   *(AD63)
                   *(INDEX(CurWIPHelper[],1,MATCH(AQ$4,CurWIPHelper[#Headers],0)))
                   +(INDEX(PlantAccounts[],MATCH($C63,PlantAccounts[Power Plan Plant Account '#],0),9))
                   +(SUM($AO63:AP63))
                    )&gt;AD63,
              IF((INDEX(PlantAccounts[],MATCH($C63,PlantAccounts[Power Plan Plant Account '#],0),7))=0,0,AD63-(INDEX(PlantAccounts[],MATCH($C63,PlantAccounts[Power Plan Plant Account '#],0),9))-SUM($AO63:AP63)),
             (INDEX(PlantAccounts[],MATCH($C63,PlantAccounts[Power Plan Plant Account '#],0),7)/12)*AD63*(INDEX(CurWIPHelper[],1,MATCH(AQ$4,CurWIPHelper[#Headers],0))))
        ),
        IF(AD63=0,0,IF(
              ((INDEX(PlantAccounts[],MATCH($C63,PlantAccounts[Power Plan Plant Account '#],0),7)/12)
              *(AD63)
              *(INDEX(CurWIPHelper[],1,MATCH(AQ$4,CurWIPHelper[#Headers],0)))
              +(INDEX(PlantAccounts[],MATCH($C63,PlantAccounts[Power Plan Plant Account '#],0),9))
              +(SUM($AO63:AP63))
              )&gt;AD63,
         (INDEX(PlantAccounts[],MATCH($C63,PlantAccounts[Power Plan Plant Account '#],0),7)/12)*AD63*(INDEX(CurWIPHelper[],1,MATCH(AQ$4,CurWIPHelper[#Headers],0))),
         AD63-(INDEX(PlantAccounts[],MATCH($C63,PlantAccounts[Power Plan Plant Account '#],0),9))-(SUM($AO63:AP63))
    ))
)
)</f>
        <v>5339555.3302744674</v>
      </c>
      <c r="AR63" s="35">
        <f>IF(INDEX(CurWIPHelper[],1,MATCH(AR$4,CurWIPHelper[#Headers],0))=0,0,
     IF(AE63&gt;0,
        (IF(
             ((INDEX(PlantAccounts[],MATCH($C63,PlantAccounts[Power Plan Plant Account '#],0),7)/12)
                   *(AE63)
                   *(INDEX(CurWIPHelper[],1,MATCH(AR$4,CurWIPHelper[#Headers],0)))
                   +(INDEX(PlantAccounts[],MATCH($C63,PlantAccounts[Power Plan Plant Account '#],0),9))
                   +(SUM($AO63:AQ63))
                    )&gt;AE63,
              IF((INDEX(PlantAccounts[],MATCH($C63,PlantAccounts[Power Plan Plant Account '#],0),7))=0,0,AE63-(INDEX(PlantAccounts[],MATCH($C63,PlantAccounts[Power Plan Plant Account '#],0),9))-SUM($AO63:AQ63)),
             (INDEX(PlantAccounts[],MATCH($C63,PlantAccounts[Power Plan Plant Account '#],0),7)/12)*AE63*(INDEX(CurWIPHelper[],1,MATCH(AR$4,CurWIPHelper[#Headers],0))))
        ),
        IF(AE63=0,0,IF(
              ((INDEX(PlantAccounts[],MATCH($C63,PlantAccounts[Power Plan Plant Account '#],0),7)/12)
              *(AE63)
              *(INDEX(CurWIPHelper[],1,MATCH(AR$4,CurWIPHelper[#Headers],0)))
              +(INDEX(PlantAccounts[],MATCH($C63,PlantAccounts[Power Plan Plant Account '#],0),9))
              +(SUM($AO63:AQ63))
              )&gt;AE63,
         (INDEX(PlantAccounts[],MATCH($C63,PlantAccounts[Power Plan Plant Account '#],0),7)/12)*AE63*(INDEX(CurWIPHelper[],1,MATCH(AR$4,CurWIPHelper[#Headers],0))),
         AE63-(INDEX(PlantAccounts[],MATCH($C63,PlantAccounts[Power Plan Plant Account '#],0),9))-(SUM($AO63:AQ63))
    ))
)
)</f>
        <v>5342871.1591544468</v>
      </c>
      <c r="AS63" s="35">
        <f>IF(INDEX(CurWIPHelper[],1,MATCH(AS$4,CurWIPHelper[#Headers],0))=0,0,
     IF(AF63&gt;0,
        (IF(
             ((INDEX(PlantAccounts[],MATCH($C63,PlantAccounts[Power Plan Plant Account '#],0),7)/12)
                   *(AF63)
                   *(INDEX(CurWIPHelper[],1,MATCH(AS$4,CurWIPHelper[#Headers],0)))
                   +(INDEX(PlantAccounts[],MATCH($C63,PlantAccounts[Power Plan Plant Account '#],0),9))
                   +(SUM($AO63:AR63))
                    )&gt;AF63,
              IF((INDEX(PlantAccounts[],MATCH($C63,PlantAccounts[Power Plan Plant Account '#],0),7))=0,0,AF63-(INDEX(PlantAccounts[],MATCH($C63,PlantAccounts[Power Plan Plant Account '#],0),9))-SUM($AO63:AR63)),
             (INDEX(PlantAccounts[],MATCH($C63,PlantAccounts[Power Plan Plant Account '#],0),7)/12)*AF63*(INDEX(CurWIPHelper[],1,MATCH(AS$4,CurWIPHelper[#Headers],0))))
        ),
        IF(AF63=0,0,IF(
              ((INDEX(PlantAccounts[],MATCH($C63,PlantAccounts[Power Plan Plant Account '#],0),7)/12)
              *(AF63)
              *(INDEX(CurWIPHelper[],1,MATCH(AS$4,CurWIPHelper[#Headers],0)))
              +(INDEX(PlantAccounts[],MATCH($C63,PlantAccounts[Power Plan Plant Account '#],0),9))
              +(SUM($AO63:AR63))
              )&gt;AF63,
         (INDEX(PlantAccounts[],MATCH($C63,PlantAccounts[Power Plan Plant Account '#],0),7)/12)*AF63*(INDEX(CurWIPHelper[],1,MATCH(AS$4,CurWIPHelper[#Headers],0))),
         AF63-(INDEX(PlantAccounts[],MATCH($C63,PlantAccounts[Power Plan Plant Account '#],0),9))-(SUM($AO63:AR63))
    ))
)
)</f>
        <v>5352557.085952458</v>
      </c>
      <c r="AT63" s="35">
        <f>IF(INDEX(CurWIPHelper[],1,MATCH(AT$4,CurWIPHelper[#Headers],0))=0,0,
     IF(AG63&gt;0,
        (IF(
             ((INDEX(PlantAccounts[],MATCH($C63,PlantAccounts[Power Plan Plant Account '#],0),7)/12)
                   *(AG63)
                   *(INDEX(CurWIPHelper[],1,MATCH(AT$4,CurWIPHelper[#Headers],0)))
                   +(INDEX(PlantAccounts[],MATCH($C63,PlantAccounts[Power Plan Plant Account '#],0),9))
                   +(SUM($AO63:AS63))
                    )&gt;AG63,
              IF((INDEX(PlantAccounts[],MATCH($C63,PlantAccounts[Power Plan Plant Account '#],0),7))=0,0,AG63-(INDEX(PlantAccounts[],MATCH($C63,PlantAccounts[Power Plan Plant Account '#],0),9))-SUM($AO63:AS63)),
             (INDEX(PlantAccounts[],MATCH($C63,PlantAccounts[Power Plan Plant Account '#],0),7)/12)*AG63*(INDEX(CurWIPHelper[],1,MATCH(AT$4,CurWIPHelper[#Headers],0))))
        ),
        IF(AG63=0,0,IF(
              ((INDEX(PlantAccounts[],MATCH($C63,PlantAccounts[Power Plan Plant Account '#],0),7)/12)
              *(AG63)
              *(INDEX(CurWIPHelper[],1,MATCH(AT$4,CurWIPHelper[#Headers],0)))
              +(INDEX(PlantAccounts[],MATCH($C63,PlantAccounts[Power Plan Plant Account '#],0),9))
              +(SUM($AO63:AS63))
              )&gt;AG63,
         (INDEX(PlantAccounts[],MATCH($C63,PlantAccounts[Power Plan Plant Account '#],0),7)/12)*AG63*(INDEX(CurWIPHelper[],1,MATCH(AT$4,CurWIPHelper[#Headers],0))),
         AG63-(INDEX(PlantAccounts[],MATCH($C63,PlantAccounts[Power Plan Plant Account '#],0),9))-(SUM($AO63:AS63))
    ))
)
)</f>
        <v>5369404.0557448678</v>
      </c>
      <c r="AU63" s="35">
        <f>IF(INDEX(CurWIPHelper[],1,MATCH(AU$4,CurWIPHelper[#Headers],0))=0,0,
     IF(AH63&gt;0,
        (IF(
             ((INDEX(PlantAccounts[],MATCH($C63,PlantAccounts[Power Plan Plant Account '#],0),7)/12)
                   *(AH63)
                   *(INDEX(CurWIPHelper[],1,MATCH(AU$4,CurWIPHelper[#Headers],0)))
                   +(INDEX(PlantAccounts[],MATCH($C63,PlantAccounts[Power Plan Plant Account '#],0),9))
                   +(SUM($AO63:AT63))
                    )&gt;AH63,
              IF((INDEX(PlantAccounts[],MATCH($C63,PlantAccounts[Power Plan Plant Account '#],0),7))=0,0,AH63-(INDEX(PlantAccounts[],MATCH($C63,PlantAccounts[Power Plan Plant Account '#],0),9))-SUM($AO63:AT63)),
             (INDEX(PlantAccounts[],MATCH($C63,PlantAccounts[Power Plan Plant Account '#],0),7)/12)*AH63*(INDEX(CurWIPHelper[],1,MATCH(AU$4,CurWIPHelper[#Headers],0))))
        ),
        IF(AH63=0,0,IF(
              ((INDEX(PlantAccounts[],MATCH($C63,PlantAccounts[Power Plan Plant Account '#],0),7)/12)
              *(AH63)
              *(INDEX(CurWIPHelper[],1,MATCH(AU$4,CurWIPHelper[#Headers],0)))
              +(INDEX(PlantAccounts[],MATCH($C63,PlantAccounts[Power Plan Plant Account '#],0),9))
              +(SUM($AO63:AT63))
              )&gt;AH63,
         (INDEX(PlantAccounts[],MATCH($C63,PlantAccounts[Power Plan Plant Account '#],0),7)/12)*AH63*(INDEX(CurWIPHelper[],1,MATCH(AU$4,CurWIPHelper[#Headers],0))),
         AH63-(INDEX(PlantAccounts[],MATCH($C63,PlantAccounts[Power Plan Plant Account '#],0),9))-(SUM($AO63:AT63))
    ))
)
)</f>
        <v>5383497.4832497062</v>
      </c>
      <c r="AV63" s="35">
        <f>IF(INDEX(CurWIPHelper[],1,MATCH(AV$4,CurWIPHelper[#Headers],0))=0,0,
     IF(AI63&gt;0,
        (IF(
             ((INDEX(PlantAccounts[],MATCH($C63,PlantAccounts[Power Plan Plant Account '#],0),7)/12)
                   *(AI63)
                   *(INDEX(CurWIPHelper[],1,MATCH(AV$4,CurWIPHelper[#Headers],0)))
                   +(INDEX(PlantAccounts[],MATCH($C63,PlantAccounts[Power Plan Plant Account '#],0),9))
                   +(SUM($AO63:AU63))
                    )&gt;AI63,
              IF((INDEX(PlantAccounts[],MATCH($C63,PlantAccounts[Power Plan Plant Account '#],0),7))=0,0,AI63-(INDEX(PlantAccounts[],MATCH($C63,PlantAccounts[Power Plan Plant Account '#],0),9))-SUM($AO63:AU63)),
             (INDEX(PlantAccounts[],MATCH($C63,PlantAccounts[Power Plan Plant Account '#],0),7)/12)*AI63*(INDEX(CurWIPHelper[],1,MATCH(AV$4,CurWIPHelper[#Headers],0))))
        ),
        IF(AI63=0,0,IF(
              ((INDEX(PlantAccounts[],MATCH($C63,PlantAccounts[Power Plan Plant Account '#],0),7)/12)
              *(AI63)
              *(INDEX(CurWIPHelper[],1,MATCH(AV$4,CurWIPHelper[#Headers],0)))
              +(INDEX(PlantAccounts[],MATCH($C63,PlantAccounts[Power Plan Plant Account '#],0),9))
              +(SUM($AO63:AU63))
              )&gt;AI63,
         (INDEX(PlantAccounts[],MATCH($C63,PlantAccounts[Power Plan Plant Account '#],0),7)/12)*AI63*(INDEX(CurWIPHelper[],1,MATCH(AV$4,CurWIPHelper[#Headers],0))),
         AI63-(INDEX(PlantAccounts[],MATCH($C63,PlantAccounts[Power Plan Plant Account '#],0),9))-(SUM($AO63:AU63))
    ))
)
)</f>
        <v>5391634.9744029129</v>
      </c>
      <c r="AW63" s="35">
        <f>IF(INDEX(CurWIPHelper[],1,MATCH(AW$4,CurWIPHelper[#Headers],0))=0,0,
     IF(AJ63&gt;0,
        (IF(
             ((INDEX(PlantAccounts[],MATCH($C63,PlantAccounts[Power Plan Plant Account '#],0),7)/12)
                   *(AJ63)
                   *(INDEX(CurWIPHelper[],1,MATCH(AW$4,CurWIPHelper[#Headers],0)))
                   +(INDEX(PlantAccounts[],MATCH($C63,PlantAccounts[Power Plan Plant Account '#],0),9))
                   +(SUM($AO63:AV63))
                    )&gt;AJ63,
              IF((INDEX(PlantAccounts[],MATCH($C63,PlantAccounts[Power Plan Plant Account '#],0),7))=0,0,AJ63-(INDEX(PlantAccounts[],MATCH($C63,PlantAccounts[Power Plan Plant Account '#],0),9))-SUM($AO63:AV63)),
             (INDEX(PlantAccounts[],MATCH($C63,PlantAccounts[Power Plan Plant Account '#],0),7)/12)*AJ63*(INDEX(CurWIPHelper[],1,MATCH(AW$4,CurWIPHelper[#Headers],0))))
        ),
        IF(AJ63=0,0,IF(
              ((INDEX(PlantAccounts[],MATCH($C63,PlantAccounts[Power Plan Plant Account '#],0),7)/12)
              *(AJ63)
              *(INDEX(CurWIPHelper[],1,MATCH(AW$4,CurWIPHelper[#Headers],0)))
              +(INDEX(PlantAccounts[],MATCH($C63,PlantAccounts[Power Plan Plant Account '#],0),9))
              +(SUM($AO63:AV63))
              )&gt;AJ63,
         (INDEX(PlantAccounts[],MATCH($C63,PlantAccounts[Power Plan Plant Account '#],0),7)/12)*AJ63*(INDEX(CurWIPHelper[],1,MATCH(AW$4,CurWIPHelper[#Headers],0))),
         AJ63-(INDEX(PlantAccounts[],MATCH($C63,PlantAccounts[Power Plan Plant Account '#],0),9))-(SUM($AO63:AV63))
    ))
)
)</f>
        <v>5408674.5058318563</v>
      </c>
      <c r="AX63" s="35">
        <f>IF(INDEX(CurWIPHelper[],1,MATCH(AX$4,CurWIPHelper[#Headers],0))=0,0,
     IF(AK63&gt;0,
        (IF(
             ((INDEX(PlantAccounts[],MATCH($C63,PlantAccounts[Power Plan Plant Account '#],0),7)/12)
                   *(AK63)
                   *(INDEX(CurWIPHelper[],1,MATCH(AX$4,CurWIPHelper[#Headers],0)))
                   +(INDEX(PlantAccounts[],MATCH($C63,PlantAccounts[Power Plan Plant Account '#],0),9))
                   +(SUM($AO63:AW63))
                    )&gt;AK63,
              IF((INDEX(PlantAccounts[],MATCH($C63,PlantAccounts[Power Plan Plant Account '#],0),7))=0,0,AK63-(INDEX(PlantAccounts[],MATCH($C63,PlantAccounts[Power Plan Plant Account '#],0),9))-SUM($AO63:AW63)),
             (INDEX(PlantAccounts[],MATCH($C63,PlantAccounts[Power Plan Plant Account '#],0),7)/12)*AK63*(INDEX(CurWIPHelper[],1,MATCH(AX$4,CurWIPHelper[#Headers],0))))
        ),
        IF(AK63=0,0,IF(
              ((INDEX(PlantAccounts[],MATCH($C63,PlantAccounts[Power Plan Plant Account '#],0),7)/12)
              *(AK63)
              *(INDEX(CurWIPHelper[],1,MATCH(AX$4,CurWIPHelper[#Headers],0)))
              +(INDEX(PlantAccounts[],MATCH($C63,PlantAccounts[Power Plan Plant Account '#],0),9))
              +(SUM($AO63:AW63))
              )&gt;AK63,
         (INDEX(PlantAccounts[],MATCH($C63,PlantAccounts[Power Plan Plant Account '#],0),7)/12)*AK63*(INDEX(CurWIPHelper[],1,MATCH(AX$4,CurWIPHelper[#Headers],0))),
         AK63-(INDEX(PlantAccounts[],MATCH($C63,PlantAccounts[Power Plan Plant Account '#],0),9))-(SUM($AO63:AW63))
    ))
)
)</f>
        <v>5442990.6303688511</v>
      </c>
      <c r="AY63" s="35">
        <f>IF(INDEX(CurWIPHelper[],1,MATCH(AY$4,CurWIPHelper[#Headers],0))=0,0,
     IF(AL63&gt;0,
        (IF(
             ((INDEX(PlantAccounts[],MATCH($C63,PlantAccounts[Power Plan Plant Account '#],0),7)/12)
                   *(AL63)
                   *(INDEX(CurWIPHelper[],1,MATCH(AY$4,CurWIPHelper[#Headers],0)))
                   +(INDEX(PlantAccounts[],MATCH($C63,PlantAccounts[Power Plan Plant Account '#],0),9))
                   +(SUM($AO63:AX63))
                    )&gt;AL63,
              IF((INDEX(PlantAccounts[],MATCH($C63,PlantAccounts[Power Plan Plant Account '#],0),7))=0,0,AL63-(INDEX(PlantAccounts[],MATCH($C63,PlantAccounts[Power Plan Plant Account '#],0),9))-SUM($AO63:AX63)),
             (INDEX(PlantAccounts[],MATCH($C63,PlantAccounts[Power Plan Plant Account '#],0),7)/12)*AL63*(INDEX(CurWIPHelper[],1,MATCH(AY$4,CurWIPHelper[#Headers],0))))
        ),
        IF(AL63=0,0,IF(
              ((INDEX(PlantAccounts[],MATCH($C63,PlantAccounts[Power Plan Plant Account '#],0),7)/12)
              *(AL63)
              *(INDEX(CurWIPHelper[],1,MATCH(AY$4,CurWIPHelper[#Headers],0)))
              +(INDEX(PlantAccounts[],MATCH($C63,PlantAccounts[Power Plan Plant Account '#],0),9))
              +(SUM($AO63:AX63))
              )&gt;AL63,
         (INDEX(PlantAccounts[],MATCH($C63,PlantAccounts[Power Plan Plant Account '#],0),7)/12)*AL63*(INDEX(CurWIPHelper[],1,MATCH(AY$4,CurWIPHelper[#Headers],0))),
         AL63-(INDEX(PlantAccounts[],MATCH($C63,PlantAccounts[Power Plan Plant Account '#],0),9))-(SUM($AO63:AX63))
    ))
)
)</f>
        <v>5473453.3277963856</v>
      </c>
      <c r="AZ63" s="35">
        <f>IF(INDEX(CurWIPHelper[],1,MATCH(AZ$4,CurWIPHelper[#Headers],0))=0,0,
     IF(AM63&gt;0,
        (IF(
             ((INDEX(PlantAccounts[],MATCH($C63,PlantAccounts[Power Plan Plant Account '#],0),7)/12)
                   *(AM63)
                   *(INDEX(CurWIPHelper[],1,MATCH(AZ$4,CurWIPHelper[#Headers],0)))
                   +(INDEX(PlantAccounts[],MATCH($C63,PlantAccounts[Power Plan Plant Account '#],0),9))
                   +(SUM($AO63:AY63))
                    )&gt;AM63,
              IF((INDEX(PlantAccounts[],MATCH($C63,PlantAccounts[Power Plan Plant Account '#],0),7))=0,0,AM63-(INDEX(PlantAccounts[],MATCH($C63,PlantAccounts[Power Plan Plant Account '#],0),9))-SUM($AO63:AY63)),
             (INDEX(PlantAccounts[],MATCH($C63,PlantAccounts[Power Plan Plant Account '#],0),7)/12)*AM63*(INDEX(CurWIPHelper[],1,MATCH(AZ$4,CurWIPHelper[#Headers],0))))
        ),
        IF(AM63=0,0,IF(
              ((INDEX(PlantAccounts[],MATCH($C63,PlantAccounts[Power Plan Plant Account '#],0),7)/12)
              *(AM63)
              *(INDEX(CurWIPHelper[],1,MATCH(AZ$4,CurWIPHelper[#Headers],0)))
              +(INDEX(PlantAccounts[],MATCH($C63,PlantAccounts[Power Plan Plant Account '#],0),9))
              +(SUM($AO63:AY63))
              )&gt;AM63,
         (INDEX(PlantAccounts[],MATCH($C63,PlantAccounts[Power Plan Plant Account '#],0),7)/12)*AM63*(INDEX(CurWIPHelper[],1,MATCH(AZ$4,CurWIPHelper[#Headers],0))),
         AM63-(INDEX(PlantAccounts[],MATCH($C63,PlantAccounts[Power Plan Plant Account '#],0),9))-(SUM($AO63:AY63))
    ))
)
)</f>
        <v>5586784.2333599934</v>
      </c>
      <c r="BA63" s="59">
        <f t="shared" si="2"/>
        <v>64737530.359840803</v>
      </c>
      <c r="BC63" s="59">
        <f>INDEX(CurCloseProf[],MATCH(PlantAccountsQuery[[#This Row],[Reg/Unreg]],CurCloseProf[R/NR],0),MATCH(BC$9,CurCloseProf[#Headers],0))*($J63)</f>
        <v>4058743.9917470426</v>
      </c>
      <c r="BD63" s="59">
        <f>INDEX(CurCloseProf[],MATCH(PlantAccountsQuery[[#This Row],[Reg/Unreg]],CurCloseProf[R/NR],0),MATCH(BD$9,CurCloseProf[#Headers],0))*($J63)</f>
        <v>3200664.9248164063</v>
      </c>
      <c r="BE63" s="59">
        <f>INDEX(CurCloseProf[],MATCH(PlantAccountsQuery[[#This Row],[Reg/Unreg]],CurCloseProf[R/NR],0),MATCH(BE$9,CurCloseProf[#Headers],0))*($J63)</f>
        <v>4342895.0085638929</v>
      </c>
      <c r="BF63" s="59">
        <f>INDEX(CurCloseProf[],MATCH(PlantAccountsQuery[[#This Row],[Reg/Unreg]],CurCloseProf[R/NR],0),MATCH(BF$9,CurCloseProf[#Headers],0))*($J63)</f>
        <v>1194235.2775452049</v>
      </c>
      <c r="BG63" s="59">
        <f>INDEX(CurCloseProf[],MATCH(PlantAccountsQuery[[#This Row],[Reg/Unreg]],CurCloseProf[R/NR],0),MATCH(BG$9,CurCloseProf[#Headers],0))*($J63)</f>
        <v>3488501.9392124619</v>
      </c>
      <c r="BH63" s="59">
        <f>INDEX(CurCloseProf[],MATCH(PlantAccountsQuery[[#This Row],[Reg/Unreg]],CurCloseProf[R/NR],0),MATCH(BH$9,CurCloseProf[#Headers],0))*($J63)</f>
        <v>6067636.8938424792</v>
      </c>
      <c r="BI63" s="59">
        <f>INDEX(CurCloseProf[],MATCH(PlantAccountsQuery[[#This Row],[Reg/Unreg]],CurCloseProf[R/NR],0),MATCH(BI$9,CurCloseProf[#Headers],0))*($J63)</f>
        <v>5075915.8319131844</v>
      </c>
      <c r="BJ63" s="59">
        <f>INDEX(CurCloseProf[],MATCH(PlantAccountsQuery[[#This Row],[Reg/Unreg]],CurCloseProf[R/NR],0),MATCH(BJ$9,CurCloseProf[#Headers],0))*($J63)</f>
        <v>2930814.3929099473</v>
      </c>
      <c r="BK63" s="59">
        <f>INDEX(CurCloseProf[],MATCH(PlantAccountsQuery[[#This Row],[Reg/Unreg]],CurCloseProf[R/NR],0),MATCH(BK$9,CurCloseProf[#Headers],0))*($J63)</f>
        <v>6136990.2615145734</v>
      </c>
      <c r="BL63" s="59">
        <f>INDEX(CurCloseProf[],MATCH(PlantAccountsQuery[[#This Row],[Reg/Unreg]],CurCloseProf[R/NR],0),MATCH(BL$9,CurCloseProf[#Headers],0))*($J63)</f>
        <v>12359361.111229585</v>
      </c>
      <c r="BM63" s="59">
        <f>INDEX(CurCloseProf[],MATCH(PlantAccountsQuery[[#This Row],[Reg/Unreg]],CurCloseProf[R/NR],0),MATCH(BM$9,CurCloseProf[#Headers],0))*($J63)</f>
        <v>10971503.4261264</v>
      </c>
      <c r="BN63" s="59">
        <f>INDEX(CurCloseProf[],MATCH(PlantAccountsQuery[[#This Row],[Reg/Unreg]],CurCloseProf[R/NR],0),MATCH(BN$9,CurCloseProf[#Headers],0))*($J63)</f>
        <v>40817475.919031732</v>
      </c>
      <c r="BP63" s="59">
        <f>IF(INDEX(CurWIPHelper[],1,MATCH(AO$4,$BP$9:$CA$9,0))=0,0,$BC63)</f>
        <v>4058743.9917470426</v>
      </c>
      <c r="BQ63" s="59">
        <f>IF(INDEX(CurWIPHelper[],1,MATCH(AP$4,$BP$9:$CA$9,0))=0,0,(SUM($BC63:BD63)))</f>
        <v>7259408.9165634494</v>
      </c>
      <c r="BR63" s="59">
        <f>IF(INDEX(CurWIPHelper[],1,MATCH(AQ$4,$BP$9:$CA$9,0))=0,0,(SUM($BC63:BE63)))</f>
        <v>11602303.925127342</v>
      </c>
      <c r="BS63" s="59">
        <f>IF(INDEX(CurWIPHelper[],1,MATCH(AR$4,$BP$9:$CA$9,0))=0,0,(SUM($BC63:BF63)))</f>
        <v>12796539.202672547</v>
      </c>
      <c r="BT63" s="59">
        <f>IF(INDEX(CurWIPHelper[],1,MATCH(AS$4,$BP$9:$CA$9,0))=0,0,(SUM($BC63:BG63)))</f>
        <v>16285041.141885009</v>
      </c>
      <c r="BU63" s="59">
        <f>IF(INDEX(CurWIPHelper[],1,MATCH(AT$4,$BP$9:$CA$9,0))=0,0,(SUM($BC63:BH63)))</f>
        <v>22352678.035727486</v>
      </c>
      <c r="BV63" s="59">
        <f>IF(INDEX(CurWIPHelper[],1,MATCH(AU$4,$BP$9:$CA$9,0))=0,0,(SUM($BC63:BI63)))</f>
        <v>27428593.86764067</v>
      </c>
      <c r="BW63" s="59">
        <f>IF(INDEX(CurWIPHelper[],1,MATCH(AV$4,$BP$9:$CA$9,0))=0,0,(SUM($BC63:BJ63)))</f>
        <v>30359408.260550618</v>
      </c>
      <c r="BX63" s="59">
        <f>IF(INDEX(CurWIPHelper[],1,MATCH(AW$4,$BP$9:$CA$9,0))=0,0,(SUM($BC63:BK63)))</f>
        <v>36496398.522065192</v>
      </c>
      <c r="BY63" s="59">
        <f>IF(INDEX(CurWIPHelper[],1,MATCH(AX$4,$BP$9:$CA$9,0))=0,0,(SUM($BC63:BL63)))</f>
        <v>48855759.633294776</v>
      </c>
      <c r="BZ63" s="59">
        <f>IF(INDEX(CurWIPHelper[],1,MATCH(AY$4,$BP$9:$CA$9,0))=0,0,(SUM($BC63:BM63)))</f>
        <v>59827263.059421174</v>
      </c>
      <c r="CA63" s="59">
        <f>IF(INDEX(CurWIPHelper[],1,MATCH(AZ$4,$BP$9:$CA$9,0))=0,0,(SUM($BC63:BN63)))</f>
        <v>100644738.97845291</v>
      </c>
      <c r="CC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O$4,CurWIPHelper[#Headers],0)))*(INDEX(PlantAccounts[],MATCH($C63,PlantAccounts[Power Plan Plant Account '#],0),7))</f>
        <v>5447062.715164368</v>
      </c>
      <c r="CD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P$4,CurWIPHelper[#Headers],0)))*(INDEX(PlantAccounts[],MATCH($C63,PlantAccounts[Power Plan Plant Account '#],0),7))</f>
        <v>5447062.715164368</v>
      </c>
      <c r="CE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Q$4,CurWIPHelper[#Headers],0)))*(INDEX(PlantAccounts[],MATCH($C63,PlantAccounts[Power Plan Plant Account '#],0),7))</f>
        <v>5447062.715164368</v>
      </c>
      <c r="CF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R$4,CurWIPHelper[#Headers],0)))*(INDEX(PlantAccounts[],MATCH($C63,PlantAccounts[Power Plan Plant Account '#],0),7))</f>
        <v>5447062.715164368</v>
      </c>
      <c r="CG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S$4,CurWIPHelper[#Headers],0)))*(INDEX(PlantAccounts[],MATCH($C63,PlantAccounts[Power Plan Plant Account '#],0),7))</f>
        <v>5447062.715164368</v>
      </c>
      <c r="CH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T$4,CurWIPHelper[#Headers],0)))*(INDEX(PlantAccounts[],MATCH($C63,PlantAccounts[Power Plan Plant Account '#],0),7))</f>
        <v>5447062.715164368</v>
      </c>
      <c r="CI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U$4,CurWIPHelper[#Headers],0)))*(INDEX(PlantAccounts[],MATCH($C63,PlantAccounts[Power Plan Plant Account '#],0),7))</f>
        <v>5447062.715164368</v>
      </c>
      <c r="CJ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V$4,CurWIPHelper[#Headers],0)))*(INDEX(PlantAccounts[],MATCH($C63,PlantAccounts[Power Plan Plant Account '#],0),7))</f>
        <v>5447062.715164368</v>
      </c>
      <c r="CK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W$4,CurWIPHelper[#Headers],0)))*(INDEX(PlantAccounts[],MATCH($C63,PlantAccounts[Power Plan Plant Account '#],0),7))</f>
        <v>5447062.715164368</v>
      </c>
      <c r="CL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X$4,CurWIPHelper[#Headers],0)))*(INDEX(PlantAccounts[],MATCH($C63,PlantAccounts[Power Plan Plant Account '#],0),7))</f>
        <v>5447062.715164368</v>
      </c>
      <c r="CM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Y$4,CurWIPHelper[#Headers],0)))*(INDEX(PlantAccounts[],MATCH($C63,PlantAccounts[Power Plan Plant Account '#],0),7))</f>
        <v>5447062.715164368</v>
      </c>
      <c r="CN63" s="59">
        <f>((((INDEX(PlantAccounts[],MATCH($C63,PlantAccounts[Power Plan Plant Account '#],0),8)+(INDEX(PlantAccounts[],MATCH($C63,PlantAccounts[Power Plan Plant Account '#],0),8)+INDEX(PlantAccounts[],MATCH($C63,PlantAccounts[Power Plan Plant Account '#],0),16)+INDEX(PlantAccounts[],MATCH($C63,PlantAccounts[Power Plan Plant Account '#],0),17)))/2))/12)*(INDEX(CurWIPHelper[],1,MATCH(AZ$4,CurWIPHelper[#Headers],0)))*(INDEX(PlantAccounts[],MATCH($C63,PlantAccounts[Power Plan Plant Account '#],0),7))</f>
        <v>5447062.715164368</v>
      </c>
      <c r="CO63" s="59">
        <f t="shared" si="3"/>
        <v>65364752.581972428</v>
      </c>
      <c r="CQ63" s="59">
        <f>INDEX(PlantAccounts[],MATCH($C63,PlantAccounts[Power Plan Plant Account '#],0),12)*(INDEX(CurWIPHelper[],1,MATCH(AO$4,CurWIPHelper[#Headers],0)))*(INDEX(PlantAccounts[],MATCH($C63,PlantAccounts[Power Plan Plant Account '#],0),7)/12)*0.5</f>
        <v>0</v>
      </c>
      <c r="CR63" s="59">
        <f>INDEX(PlantAccounts[],MATCH($C63,PlantAccounts[Power Plan Plant Account '#],0),12)*(INDEX(CurWIPHelper[],1,MATCH(AP$4,CurWIPHelper[#Headers],0)))*(INDEX(PlantAccounts[],MATCH($C63,PlantAccounts[Power Plan Plant Account '#],0),7)/12)*0.5</f>
        <v>0</v>
      </c>
      <c r="CS63" s="59">
        <f>INDEX(PlantAccounts[],MATCH($C63,PlantAccounts[Power Plan Plant Account '#],0),12)*(INDEX(CurWIPHelper[],1,MATCH(AQ$4,CurWIPHelper[#Headers],0)))*(INDEX(PlantAccounts[],MATCH($C63,PlantAccounts[Power Plan Plant Account '#],0),7)/12)*0.5</f>
        <v>0</v>
      </c>
      <c r="CT63" s="59">
        <f>INDEX(PlantAccounts[],MATCH($C63,PlantAccounts[Power Plan Plant Account '#],0),12)*(INDEX(CurWIPHelper[],1,MATCH(AR$4,CurWIPHelper[#Headers],0)))*(INDEX(PlantAccounts[],MATCH($C63,PlantAccounts[Power Plan Plant Account '#],0),7)/12)*0.5</f>
        <v>0</v>
      </c>
      <c r="CU63" s="59">
        <f>INDEX(PlantAccounts[],MATCH($C63,PlantAccounts[Power Plan Plant Account '#],0),12)*(INDEX(CurWIPHelper[],1,MATCH(AS$4,CurWIPHelper[#Headers],0)))*(INDEX(PlantAccounts[],MATCH($C63,PlantAccounts[Power Plan Plant Account '#],0),7)/12)*0.5</f>
        <v>0</v>
      </c>
      <c r="CV63" s="59">
        <f>INDEX(PlantAccounts[],MATCH($C63,PlantAccounts[Power Plan Plant Account '#],0),12)*(INDEX(CurWIPHelper[],1,MATCH(AT$4,CurWIPHelper[#Headers],0)))*(INDEX(PlantAccounts[],MATCH($C63,PlantAccounts[Power Plan Plant Account '#],0),7)/12)*0.5</f>
        <v>0</v>
      </c>
      <c r="CW63" s="59">
        <f>INDEX(PlantAccounts[],MATCH($C63,PlantAccounts[Power Plan Plant Account '#],0),12)*(INDEX(CurWIPHelper[],1,MATCH(AU$4,CurWIPHelper[#Headers],0)))*(INDEX(PlantAccounts[],MATCH($C63,PlantAccounts[Power Plan Plant Account '#],0),7)/12)*0.5</f>
        <v>0</v>
      </c>
      <c r="CX63" s="59">
        <f>INDEX(PlantAccounts[],MATCH($C63,PlantAccounts[Power Plan Plant Account '#],0),12)*(INDEX(CurWIPHelper[],1,MATCH(AV$4,CurWIPHelper[#Headers],0)))*(INDEX(PlantAccounts[],MATCH($C63,PlantAccounts[Power Plan Plant Account '#],0),7)/12)*0.5</f>
        <v>0</v>
      </c>
      <c r="CY63" s="59">
        <f>INDEX(PlantAccounts[],MATCH($C63,PlantAccounts[Power Plan Plant Account '#],0),12)*(INDEX(CurWIPHelper[],1,MATCH(AW$4,CurWIPHelper[#Headers],0)))*(INDEX(PlantAccounts[],MATCH($C63,PlantAccounts[Power Plan Plant Account '#],0),7)/12)*0.5</f>
        <v>0</v>
      </c>
      <c r="CZ63" s="59">
        <f>INDEX(PlantAccounts[],MATCH($C63,PlantAccounts[Power Plan Plant Account '#],0),12)*(INDEX(CurWIPHelper[],1,MATCH(AX$4,CurWIPHelper[#Headers],0)))*(INDEX(PlantAccounts[],MATCH($C63,PlantAccounts[Power Plan Plant Account '#],0),7)/12)*0.5</f>
        <v>0</v>
      </c>
      <c r="DA63" s="59">
        <f>INDEX(PlantAccounts[],MATCH($C63,PlantAccounts[Power Plan Plant Account '#],0),12)*(INDEX(CurWIPHelper[],1,MATCH(AY$4,CurWIPHelper[#Headers],0)))*(INDEX(PlantAccounts[],MATCH($C63,PlantAccounts[Power Plan Plant Account '#],0),7)/12)*0.5</f>
        <v>0</v>
      </c>
      <c r="DB63" s="59">
        <f>INDEX(PlantAccounts[],MATCH($C63,PlantAccounts[Power Plan Plant Account '#],0),12)*(INDEX(CurWIPHelper[],1,MATCH(AZ$4,CurWIPHelper[#Headers],0)))*(INDEX(PlantAccounts[],MATCH($C63,PlantAccounts[Power Plan Plant Account '#],0),7)/12)*0.5</f>
        <v>0</v>
      </c>
      <c r="DC63" s="59">
        <f t="shared" si="4"/>
        <v>0</v>
      </c>
      <c r="DE63" s="59">
        <f t="shared" si="5"/>
        <v>65364752.581972428</v>
      </c>
    </row>
    <row r="64" spans="1:109">
      <c r="A64" t="s">
        <v>58</v>
      </c>
      <c r="B64" t="s">
        <v>113</v>
      </c>
      <c r="C64">
        <v>47502</v>
      </c>
      <c r="D64">
        <v>47502</v>
      </c>
      <c r="E64" s="130"/>
      <c r="F64" s="113">
        <f>INDEX(PlantAccounts[],MATCH($C64,PlantAccounts[Power Plan Plant Account '#],0),8)</f>
        <v>1115183385.8054206</v>
      </c>
      <c r="G64" s="7">
        <f>INDEX(PlantAccounts[],MATCH($C64,PlantAccounts[Power Plan Plant Account '#],0),14)</f>
        <v>2720396.0597389638</v>
      </c>
      <c r="H6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83060273.078482315</v>
      </c>
      <c r="I64" s="146">
        <v>2706108.3313554414</v>
      </c>
      <c r="J64" s="7">
        <f t="shared" si="6"/>
        <v>83074560.806865841</v>
      </c>
      <c r="K64" s="7">
        <v>-753596.40444444446</v>
      </c>
      <c r="L64" s="7">
        <f>INDEX(PlantAccounts[],MATCH($C64,PlantAccounts[Power Plan Plant Account '#],0),11)</f>
        <v>0</v>
      </c>
      <c r="M64" s="7">
        <f t="shared" si="1"/>
        <v>-753596.40444444446</v>
      </c>
      <c r="O64" s="35">
        <f>INDEX(CurCloseProf[],MATCH(PlantAccountsQuery[[#This Row],[Reg/Unreg]],CurCloseProf[R/NR],0),MATCH(O$9,CurCloseProf[#Headers],0))*($J64+$M64)</f>
        <v>3319793.195893547</v>
      </c>
      <c r="P64" s="35">
        <f>INDEX(CurCloseProf[],MATCH(PlantAccountsQuery[[#This Row],[Reg/Unreg]],CurCloseProf[R/NR],0),MATCH(P$9,CurCloseProf[#Headers],0))*($J64+$M64)</f>
        <v>2617939.3579260921</v>
      </c>
      <c r="Q64" s="35">
        <f>INDEX(CurCloseProf[],MATCH(PlantAccountsQuery[[#This Row],[Reg/Unreg]],CurCloseProf[R/NR],0),MATCH(Q$9,CurCloseProf[#Headers],0))*($J64+$M64)</f>
        <v>3552210.5679064021</v>
      </c>
      <c r="R64" s="35">
        <f>INDEX(CurCloseProf[],MATCH(PlantAccountsQuery[[#This Row],[Reg/Unreg]],CurCloseProf[R/NR],0),MATCH(R$9,CurCloseProf[#Headers],0))*($J64+$M64)</f>
        <v>976808.13491862733</v>
      </c>
      <c r="S64" s="35">
        <f>INDEX(CurCloseProf[],MATCH(PlantAccountsQuery[[#This Row],[Reg/Unreg]],CurCloseProf[R/NR],0),MATCH(S$9,CurCloseProf[#Headers],0))*($J64+$M64)</f>
        <v>2853371.6403911482</v>
      </c>
      <c r="T64" s="35">
        <f>INDEX(CurCloseProf[],MATCH(PlantAccountsQuery[[#This Row],[Reg/Unreg]],CurCloseProf[R/NR],0),MATCH(T$9,CurCloseProf[#Headers],0))*($J64+$M64)</f>
        <v>4962939.2039236389</v>
      </c>
      <c r="U64" s="35">
        <f>INDEX(CurCloseProf[],MATCH(PlantAccountsQuery[[#This Row],[Reg/Unreg]],CurCloseProf[R/NR],0),MATCH(U$9,CurCloseProf[#Headers],0))*($J64+$M64)</f>
        <v>4151774.7549434369</v>
      </c>
      <c r="V64" s="35">
        <f>INDEX(CurCloseProf[],MATCH(PlantAccountsQuery[[#This Row],[Reg/Unreg]],CurCloseProf[R/NR],0),MATCH(V$9,CurCloseProf[#Headers],0))*($J64+$M64)</f>
        <v>2397218.8686434687</v>
      </c>
      <c r="W64" s="35">
        <f>INDEX(CurCloseProf[],MATCH(PlantAccountsQuery[[#This Row],[Reg/Unreg]],CurCloseProf[R/NR],0),MATCH(W$9,CurCloseProf[#Headers],0))*($J64+$M64)</f>
        <v>5019665.8263906594</v>
      </c>
      <c r="X64" s="35">
        <f>INDEX(CurCloseProf[],MATCH(PlantAccountsQuery[[#This Row],[Reg/Unreg]],CurCloseProf[R/NR],0),MATCH(X$9,CurCloseProf[#Headers],0))*($J64+$M64)</f>
        <v>10109167.517360497</v>
      </c>
      <c r="Y64" s="35">
        <f>INDEX(CurCloseProf[],MATCH(PlantAccountsQuery[[#This Row],[Reg/Unreg]],CurCloseProf[R/NR],0),MATCH(Y$9,CurCloseProf[#Headers],0))*($J64+$M64)</f>
        <v>8973988.6272302736</v>
      </c>
      <c r="Z64" s="35">
        <f>INDEX(CurCloseProf[],MATCH(PlantAccountsQuery[[#This Row],[Reg/Unreg]],CurCloseProf[R/NR],0),MATCH(Z$9,CurCloseProf[#Headers],0))*($J64+$M64)</f>
        <v>33386086.706893608</v>
      </c>
      <c r="AB64" s="59">
        <f>IF(INDEX(CurWIPHelper[],1,MATCH(AO$4,$AB$9:$AM$9,0))=0,0,($F64+$O64))</f>
        <v>1118503179.0013142</v>
      </c>
      <c r="AC64" s="59">
        <f>IF(INDEX(CurWIPHelper[],1,MATCH(AP$4,$AB$9:$AM$9,0))=0,0,($F64+SUM($O64:P64)))</f>
        <v>1121121118.3592403</v>
      </c>
      <c r="AD64" s="59">
        <f>IF(INDEX(CurWIPHelper[],1,MATCH(AQ$4,$AB$9:$AM$9,0))=0,0,($F64+SUM($O64:Q64)))</f>
        <v>1124673328.9271467</v>
      </c>
      <c r="AE64" s="59">
        <f>IF(INDEX(CurWIPHelper[],1,MATCH(AR$4,$AB$9:$AM$9,0))=0,0,($F64+SUM($O64:R64)))</f>
        <v>1125650137.0620654</v>
      </c>
      <c r="AF64" s="59">
        <f>IF(INDEX(CurWIPHelper[],1,MATCH(AS$4,$AB$9:$AM$9,0))=0,0,($F64+SUM($O64:S64)))</f>
        <v>1128503508.7024565</v>
      </c>
      <c r="AG64" s="59">
        <f>IF(INDEX(CurWIPHelper[],1,MATCH(AT$4,$AB$9:$AM$9,0))=0,0,($F64+SUM($O64:T64)))</f>
        <v>1133466447.9063802</v>
      </c>
      <c r="AH64" s="59">
        <f>IF(INDEX(CurWIPHelper[],1,MATCH(AU$4,$AB$9:$AM$9,0))=0,0,($F64+SUM($O64:U64)))</f>
        <v>1137618222.6613235</v>
      </c>
      <c r="AI64" s="59">
        <f>IF(INDEX(CurWIPHelper[],1,MATCH(AV$4,$AB$9:$AM$9,0))=0,0,($F64+SUM($O64:V64)))</f>
        <v>1140015441.5299671</v>
      </c>
      <c r="AJ64" s="59">
        <f>IF(INDEX(CurWIPHelper[],1,MATCH(AW$4,$AB$9:$AM$9,0))=0,0,($F64+SUM($O64:W64)))</f>
        <v>1145035107.3563576</v>
      </c>
      <c r="AK64" s="59">
        <f>IF(INDEX(CurWIPHelper[],1,MATCH(AX$4,$AB$9:$AM$9,0))=0,0,($F64+SUM($O64:X64)))</f>
        <v>1155144274.8737183</v>
      </c>
      <c r="AL64" s="59">
        <f>IF(INDEX(CurWIPHelper[],1,MATCH(AY$4,$AB$9:$AM$9,0))=0,0,($F64+SUM($O64:Y64)))</f>
        <v>1164118263.5009484</v>
      </c>
      <c r="AM64" s="59">
        <f>IF(INDEX(CurWIPHelper[],1,MATCH(AZ$4,$AB$9:$AM$9,0))=0,0,($F64+SUM($O64:Z64)))</f>
        <v>1197504350.2078421</v>
      </c>
      <c r="AO64" s="35">
        <f>IF(INDEX(CurWIPHelper[],1,MATCH(AO$4,CurWIPHelper[#Headers],0))=0,0,
     IF(AB64&gt;0,
        (IF(
             ((INDEX(PlantAccounts[],MATCH($C64,PlantAccounts[Power Plan Plant Account '#],0),7)/12)
                   *(AB64)
                   *(INDEX(CurWIPHelper[],1,MATCH(AO$4,CurWIPHelper[#Headers],0)))
                   +(INDEX(PlantAccounts[],MATCH($C64,PlantAccounts[Power Plan Plant Account '#],0),9))
                   )&gt;AB64,
              IF((INDEX(PlantAccounts[],MATCH($C64,PlantAccounts[Power Plan Plant Account '#],0),7))=0,0,AB64-(INDEX(PlantAccounts[],MATCH($C64,PlantAccounts[Power Plan Plant Account '#],0),9))),
             (INDEX(PlantAccounts[],MATCH($C64,PlantAccounts[Power Plan Plant Account '#],0),7)/12)*AB64*(INDEX(CurWIPHelper[],1,MATCH(AO$4,CurWIPHelper[#Headers],0))))
        ),
          IF(AB64=0,0,IF(
              ((INDEX(PlantAccounts[],MATCH($C64,PlantAccounts[Power Plan Plant Account '#],0),7)/12)
              *(AB64)
              *(INDEX(CurWIPHelper[],1,MATCH(AO$4,CurWIPHelper[#Headers],0)))
              +(INDEX(PlantAccounts[],MATCH($C64,PlantAccounts[Power Plan Plant Account '#],0),9))
              )&gt;AB64,
         (INDEX(PlantAccounts[],MATCH($C64,PlantAccounts[Power Plan Plant Account '#],0),7)/12)*AB64*(INDEX(CurWIPHelper[],1,MATCH(AO$4,CurWIPHelper[#Headers],0))),
         AB64-(INDEX(PlantAccounts[],MATCH($C64,PlantAccounts[Power Plan Plant Account '#],0),9))
    ))
)
)</f>
        <v>2532693.6808336447</v>
      </c>
      <c r="AP64" s="35">
        <f>IF(INDEX(CurWIPHelper[],1,MATCH(AP$4,CurWIPHelper[#Headers],0))=0,0,
     IF(AC64&gt;0,
        (IF(
             ((INDEX(PlantAccounts[],MATCH($C64,PlantAccounts[Power Plan Plant Account '#],0),7)/12)
                   *(AC64)
                   *(INDEX(CurWIPHelper[],1,MATCH(AP$4,CurWIPHelper[#Headers],0)))
                   +(INDEX(PlantAccounts[],MATCH($C64,PlantAccounts[Power Plan Plant Account '#],0),9))
                   +(SUM($AO64:AO64))
                    )&gt;AC64,
              IF((INDEX(PlantAccounts[],MATCH($C64,PlantAccounts[Power Plan Plant Account '#],0),7))=0,0,AC64-(INDEX(PlantAccounts[],MATCH($C64,PlantAccounts[Power Plan Plant Account '#],0),9))-SUM($AO64:AO64)),
             (INDEX(PlantAccounts[],MATCH($C64,PlantAccounts[Power Plan Plant Account '#],0),7)/12)*AC64*(INDEX(CurWIPHelper[],1,MATCH(AP$4,CurWIPHelper[#Headers],0))))
        ),
        IF(AC64=0,0,IF(
              ((INDEX(PlantAccounts[],MATCH($C64,PlantAccounts[Power Plan Plant Account '#],0),7)/12)
              *(AC64)
              *(INDEX(CurWIPHelper[],1,MATCH(AP$4,CurWIPHelper[#Headers],0)))
              +(INDEX(PlantAccounts[],MATCH($C64,PlantAccounts[Power Plan Plant Account '#],0),9))
              +(SUM($AO64:AO64))
              )&gt;AC64,
         (INDEX(PlantAccounts[],MATCH($C64,PlantAccounts[Power Plan Plant Account '#],0),7)/12)*AC64*(INDEX(CurWIPHelper[],1,MATCH(AP$4,CurWIPHelper[#Headers],0))),
         AC64-(INDEX(PlantAccounts[],MATCH($C64,PlantAccounts[Power Plan Plant Account '#],0),9))-(SUM($AO64:AO64))
    ))
)
)</f>
        <v>2538621.6375825433</v>
      </c>
      <c r="AQ64" s="35">
        <f>IF(INDEX(CurWIPHelper[],1,MATCH(AQ$4,CurWIPHelper[#Headers],0))=0,0,
     IF(AD64&gt;0,
        (IF(
             ((INDEX(PlantAccounts[],MATCH($C64,PlantAccounts[Power Plan Plant Account '#],0),7)/12)
                   *(AD64)
                   *(INDEX(CurWIPHelper[],1,MATCH(AQ$4,CurWIPHelper[#Headers],0)))
                   +(INDEX(PlantAccounts[],MATCH($C64,PlantAccounts[Power Plan Plant Account '#],0),9))
                   +(SUM($AO64:AP64))
                    )&gt;AD64,
              IF((INDEX(PlantAccounts[],MATCH($C64,PlantAccounts[Power Plan Plant Account '#],0),7))=0,0,AD64-(INDEX(PlantAccounts[],MATCH($C64,PlantAccounts[Power Plan Plant Account '#],0),9))-SUM($AO64:AP64)),
             (INDEX(PlantAccounts[],MATCH($C64,PlantAccounts[Power Plan Plant Account '#],0),7)/12)*AD64*(INDEX(CurWIPHelper[],1,MATCH(AQ$4,CurWIPHelper[#Headers],0))))
        ),
        IF(AD64=0,0,IF(
              ((INDEX(PlantAccounts[],MATCH($C64,PlantAccounts[Power Plan Plant Account '#],0),7)/12)
              *(AD64)
              *(INDEX(CurWIPHelper[],1,MATCH(AQ$4,CurWIPHelper[#Headers],0)))
              +(INDEX(PlantAccounts[],MATCH($C64,PlantAccounts[Power Plan Plant Account '#],0),9))
              +(SUM($AO64:AP64))
              )&gt;AD64,
         (INDEX(PlantAccounts[],MATCH($C64,PlantAccounts[Power Plan Plant Account '#],0),7)/12)*AD64*(INDEX(CurWIPHelper[],1,MATCH(AQ$4,CurWIPHelper[#Headers],0))),
         AD64-(INDEX(PlantAccounts[],MATCH($C64,PlantAccounts[Power Plan Plant Account '#],0),9))-(SUM($AO64:AP64))
    ))
)
)</f>
        <v>2546665.1205401509</v>
      </c>
      <c r="AR64" s="35">
        <f>IF(INDEX(CurWIPHelper[],1,MATCH(AR$4,CurWIPHelper[#Headers],0))=0,0,
     IF(AE64&gt;0,
        (IF(
             ((INDEX(PlantAccounts[],MATCH($C64,PlantAccounts[Power Plan Plant Account '#],0),7)/12)
                   *(AE64)
                   *(INDEX(CurWIPHelper[],1,MATCH(AR$4,CurWIPHelper[#Headers],0)))
                   +(INDEX(PlantAccounts[],MATCH($C64,PlantAccounts[Power Plan Plant Account '#],0),9))
                   +(SUM($AO64:AQ64))
                    )&gt;AE64,
              IF((INDEX(PlantAccounts[],MATCH($C64,PlantAccounts[Power Plan Plant Account '#],0),7))=0,0,AE64-(INDEX(PlantAccounts[],MATCH($C64,PlantAccounts[Power Plan Plant Account '#],0),9))-SUM($AO64:AQ64)),
             (INDEX(PlantAccounts[],MATCH($C64,PlantAccounts[Power Plan Plant Account '#],0),7)/12)*AE64*(INDEX(CurWIPHelper[],1,MATCH(AR$4,CurWIPHelper[#Headers],0))))
        ),
        IF(AE64=0,0,IF(
              ((INDEX(PlantAccounts[],MATCH($C64,PlantAccounts[Power Plan Plant Account '#],0),7)/12)
              *(AE64)
              *(INDEX(CurWIPHelper[],1,MATCH(AR$4,CurWIPHelper[#Headers],0)))
              +(INDEX(PlantAccounts[],MATCH($C64,PlantAccounts[Power Plan Plant Account '#],0),9))
              +(SUM($AO64:AQ64))
              )&gt;AE64,
         (INDEX(PlantAccounts[],MATCH($C64,PlantAccounts[Power Plan Plant Account '#],0),7)/12)*AE64*(INDEX(CurWIPHelper[],1,MATCH(AR$4,CurWIPHelper[#Headers],0))),
         AE64-(INDEX(PlantAccounts[],MATCH($C64,PlantAccounts[Power Plan Plant Account '#],0),9))-(SUM($AO64:AQ64))
    ))
)
)</f>
        <v>2548876.9656534605</v>
      </c>
      <c r="AS64" s="35">
        <f>IF(INDEX(CurWIPHelper[],1,MATCH(AS$4,CurWIPHelper[#Headers],0))=0,0,
     IF(AF64&gt;0,
        (IF(
             ((INDEX(PlantAccounts[],MATCH($C64,PlantAccounts[Power Plan Plant Account '#],0),7)/12)
                   *(AF64)
                   *(INDEX(CurWIPHelper[],1,MATCH(AS$4,CurWIPHelper[#Headers],0)))
                   +(INDEX(PlantAccounts[],MATCH($C64,PlantAccounts[Power Plan Plant Account '#],0),9))
                   +(SUM($AO64:AR64))
                    )&gt;AF64,
              IF((INDEX(PlantAccounts[],MATCH($C64,PlantAccounts[Power Plan Plant Account '#],0),7))=0,0,AF64-(INDEX(PlantAccounts[],MATCH($C64,PlantAccounts[Power Plan Plant Account '#],0),9))-SUM($AO64:AR64)),
             (INDEX(PlantAccounts[],MATCH($C64,PlantAccounts[Power Plan Plant Account '#],0),7)/12)*AF64*(INDEX(CurWIPHelper[],1,MATCH(AS$4,CurWIPHelper[#Headers],0))))
        ),
        IF(AF64=0,0,IF(
              ((INDEX(PlantAccounts[],MATCH($C64,PlantAccounts[Power Plan Plant Account '#],0),7)/12)
              *(AF64)
              *(INDEX(CurWIPHelper[],1,MATCH(AS$4,CurWIPHelper[#Headers],0)))
              +(INDEX(PlantAccounts[],MATCH($C64,PlantAccounts[Power Plan Plant Account '#],0),9))
              +(SUM($AO64:AR64))
              )&gt;AF64,
         (INDEX(PlantAccounts[],MATCH($C64,PlantAccounts[Power Plan Plant Account '#],0),7)/12)*AF64*(INDEX(CurWIPHelper[],1,MATCH(AS$4,CurWIPHelper[#Headers],0))),
         AF64-(INDEX(PlantAccounts[],MATCH($C64,PlantAccounts[Power Plan Plant Account '#],0),9))-(SUM($AO64:AR64))
    ))
)
)</f>
        <v>2555338.0258081052</v>
      </c>
      <c r="AT64" s="35">
        <f>IF(INDEX(CurWIPHelper[],1,MATCH(AT$4,CurWIPHelper[#Headers],0))=0,0,
     IF(AG64&gt;0,
        (IF(
             ((INDEX(PlantAccounts[],MATCH($C64,PlantAccounts[Power Plan Plant Account '#],0),7)/12)
                   *(AG64)
                   *(INDEX(CurWIPHelper[],1,MATCH(AT$4,CurWIPHelper[#Headers],0)))
                   +(INDEX(PlantAccounts[],MATCH($C64,PlantAccounts[Power Plan Plant Account '#],0),9))
                   +(SUM($AO64:AS64))
                    )&gt;AG64,
              IF((INDEX(PlantAccounts[],MATCH($C64,PlantAccounts[Power Plan Plant Account '#],0),7))=0,0,AG64-(INDEX(PlantAccounts[],MATCH($C64,PlantAccounts[Power Plan Plant Account '#],0),9))-SUM($AO64:AS64)),
             (INDEX(PlantAccounts[],MATCH($C64,PlantAccounts[Power Plan Plant Account '#],0),7)/12)*AG64*(INDEX(CurWIPHelper[],1,MATCH(AT$4,CurWIPHelper[#Headers],0))))
        ),
        IF(AG64=0,0,IF(
              ((INDEX(PlantAccounts[],MATCH($C64,PlantAccounts[Power Plan Plant Account '#],0),7)/12)
              *(AG64)
              *(INDEX(CurWIPHelper[],1,MATCH(AT$4,CurWIPHelper[#Headers],0)))
              +(INDEX(PlantAccounts[],MATCH($C64,PlantAccounts[Power Plan Plant Account '#],0),9))
              +(SUM($AO64:AS64))
              )&gt;AG64,
         (INDEX(PlantAccounts[],MATCH($C64,PlantAccounts[Power Plan Plant Account '#],0),7)/12)*AG64*(INDEX(CurWIPHelper[],1,MATCH(AT$4,CurWIPHelper[#Headers],0))),
         AG64-(INDEX(PlantAccounts[],MATCH($C64,PlantAccounts[Power Plan Plant Account '#],0),9))-(SUM($AO64:AS64))
    ))
)
)</f>
        <v>2566575.9060360021</v>
      </c>
      <c r="AU64" s="35">
        <f>IF(INDEX(CurWIPHelper[],1,MATCH(AU$4,CurWIPHelper[#Headers],0))=0,0,
     IF(AH64&gt;0,
        (IF(
             ((INDEX(PlantAccounts[],MATCH($C64,PlantAccounts[Power Plan Plant Account '#],0),7)/12)
                   *(AH64)
                   *(INDEX(CurWIPHelper[],1,MATCH(AU$4,CurWIPHelper[#Headers],0)))
                   +(INDEX(PlantAccounts[],MATCH($C64,PlantAccounts[Power Plan Plant Account '#],0),9))
                   +(SUM($AO64:AT64))
                    )&gt;AH64,
              IF((INDEX(PlantAccounts[],MATCH($C64,PlantAccounts[Power Plan Plant Account '#],0),7))=0,0,AH64-(INDEX(PlantAccounts[],MATCH($C64,PlantAccounts[Power Plan Plant Account '#],0),9))-SUM($AO64:AT64)),
             (INDEX(PlantAccounts[],MATCH($C64,PlantAccounts[Power Plan Plant Account '#],0),7)/12)*AH64*(INDEX(CurWIPHelper[],1,MATCH(AU$4,CurWIPHelper[#Headers],0))))
        ),
        IF(AH64=0,0,IF(
              ((INDEX(PlantAccounts[],MATCH($C64,PlantAccounts[Power Plan Plant Account '#],0),7)/12)
              *(AH64)
              *(INDEX(CurWIPHelper[],1,MATCH(AU$4,CurWIPHelper[#Headers],0)))
              +(INDEX(PlantAccounts[],MATCH($C64,PlantAccounts[Power Plan Plant Account '#],0),9))
              +(SUM($AO64:AT64))
              )&gt;AH64,
         (INDEX(PlantAccounts[],MATCH($C64,PlantAccounts[Power Plan Plant Account '#],0),7)/12)*AH64*(INDEX(CurWIPHelper[],1,MATCH(AU$4,CurWIPHelper[#Headers],0))),
         AH64-(INDEX(PlantAccounts[],MATCH($C64,PlantAccounts[Power Plan Plant Account '#],0),9))-(SUM($AO64:AT64))
    ))
)
)</f>
        <v>2575977.0180609841</v>
      </c>
      <c r="AV64" s="35">
        <f>IF(INDEX(CurWIPHelper[],1,MATCH(AV$4,CurWIPHelper[#Headers],0))=0,0,
     IF(AI64&gt;0,
        (IF(
             ((INDEX(PlantAccounts[],MATCH($C64,PlantAccounts[Power Plan Plant Account '#],0),7)/12)
                   *(AI64)
                   *(INDEX(CurWIPHelper[],1,MATCH(AV$4,CurWIPHelper[#Headers],0)))
                   +(INDEX(PlantAccounts[],MATCH($C64,PlantAccounts[Power Plan Plant Account '#],0),9))
                   +(SUM($AO64:AU64))
                    )&gt;AI64,
              IF((INDEX(PlantAccounts[],MATCH($C64,PlantAccounts[Power Plan Plant Account '#],0),7))=0,0,AI64-(INDEX(PlantAccounts[],MATCH($C64,PlantAccounts[Power Plan Plant Account '#],0),9))-SUM($AO64:AU64)),
             (INDEX(PlantAccounts[],MATCH($C64,PlantAccounts[Power Plan Plant Account '#],0),7)/12)*AI64*(INDEX(CurWIPHelper[],1,MATCH(AV$4,CurWIPHelper[#Headers],0))))
        ),
        IF(AI64=0,0,IF(
              ((INDEX(PlantAccounts[],MATCH($C64,PlantAccounts[Power Plan Plant Account '#],0),7)/12)
              *(AI64)
              *(INDEX(CurWIPHelper[],1,MATCH(AV$4,CurWIPHelper[#Headers],0)))
              +(INDEX(PlantAccounts[],MATCH($C64,PlantAccounts[Power Plan Plant Account '#],0),9))
              +(SUM($AO64:AU64))
              )&gt;AI64,
         (INDEX(PlantAccounts[],MATCH($C64,PlantAccounts[Power Plan Plant Account '#],0),7)/12)*AI64*(INDEX(CurWIPHelper[],1,MATCH(AV$4,CurWIPHelper[#Headers],0))),
         AI64-(INDEX(PlantAccounts[],MATCH($C64,PlantAccounts[Power Plan Plant Account '#],0),9))-(SUM($AO64:AU64))
    ))
)
)</f>
        <v>2581405.1841978114</v>
      </c>
      <c r="AW64" s="35">
        <f>IF(INDEX(CurWIPHelper[],1,MATCH(AW$4,CurWIPHelper[#Headers],0))=0,0,
     IF(AJ64&gt;0,
        (IF(
             ((INDEX(PlantAccounts[],MATCH($C64,PlantAccounts[Power Plan Plant Account '#],0),7)/12)
                   *(AJ64)
                   *(INDEX(CurWIPHelper[],1,MATCH(AW$4,CurWIPHelper[#Headers],0)))
                   +(INDEX(PlantAccounts[],MATCH($C64,PlantAccounts[Power Plan Plant Account '#],0),9))
                   +(SUM($AO64:AV64))
                    )&gt;AJ64,
              IF((INDEX(PlantAccounts[],MATCH($C64,PlantAccounts[Power Plan Plant Account '#],0),7))=0,0,AJ64-(INDEX(PlantAccounts[],MATCH($C64,PlantAccounts[Power Plan Plant Account '#],0),9))-SUM($AO64:AV64)),
             (INDEX(PlantAccounts[],MATCH($C64,PlantAccounts[Power Plan Plant Account '#],0),7)/12)*AJ64*(INDEX(CurWIPHelper[],1,MATCH(AW$4,CurWIPHelper[#Headers],0))))
        ),
        IF(AJ64=0,0,IF(
              ((INDEX(PlantAccounts[],MATCH($C64,PlantAccounts[Power Plan Plant Account '#],0),7)/12)
              *(AJ64)
              *(INDEX(CurWIPHelper[],1,MATCH(AW$4,CurWIPHelper[#Headers],0)))
              +(INDEX(PlantAccounts[],MATCH($C64,PlantAccounts[Power Plan Plant Account '#],0),9))
              +(SUM($AO64:AV64))
              )&gt;AJ64,
         (INDEX(PlantAccounts[],MATCH($C64,PlantAccounts[Power Plan Plant Account '#],0),7)/12)*AJ64*(INDEX(CurWIPHelper[],1,MATCH(AW$4,CurWIPHelper[#Headers],0))),
         AJ64-(INDEX(PlantAccounts[],MATCH($C64,PlantAccounts[Power Plan Plant Account '#],0),9))-(SUM($AO64:AV64))
    ))
)
)</f>
        <v>2592771.5139115518</v>
      </c>
      <c r="AX64" s="35">
        <f>IF(INDEX(CurWIPHelper[],1,MATCH(AX$4,CurWIPHelper[#Headers],0))=0,0,
     IF(AK64&gt;0,
        (IF(
             ((INDEX(PlantAccounts[],MATCH($C64,PlantAccounts[Power Plan Plant Account '#],0),7)/12)
                   *(AK64)
                   *(INDEX(CurWIPHelper[],1,MATCH(AX$4,CurWIPHelper[#Headers],0)))
                   +(INDEX(PlantAccounts[],MATCH($C64,PlantAccounts[Power Plan Plant Account '#],0),9))
                   +(SUM($AO64:AW64))
                    )&gt;AK64,
              IF((INDEX(PlantAccounts[],MATCH($C64,PlantAccounts[Power Plan Plant Account '#],0),7))=0,0,AK64-(INDEX(PlantAccounts[],MATCH($C64,PlantAccounts[Power Plan Plant Account '#],0),9))-SUM($AO64:AW64)),
             (INDEX(PlantAccounts[],MATCH($C64,PlantAccounts[Power Plan Plant Account '#],0),7)/12)*AK64*(INDEX(CurWIPHelper[],1,MATCH(AX$4,CurWIPHelper[#Headers],0))))
        ),
        IF(AK64=0,0,IF(
              ((INDEX(PlantAccounts[],MATCH($C64,PlantAccounts[Power Plan Plant Account '#],0),7)/12)
              *(AK64)
              *(INDEX(CurWIPHelper[],1,MATCH(AX$4,CurWIPHelper[#Headers],0)))
              +(INDEX(PlantAccounts[],MATCH($C64,PlantAccounts[Power Plan Plant Account '#],0),9))
              +(SUM($AO64:AW64))
              )&gt;AK64,
         (INDEX(PlantAccounts[],MATCH($C64,PlantAccounts[Power Plan Plant Account '#],0),7)/12)*AK64*(INDEX(CurWIPHelper[],1,MATCH(AX$4,CurWIPHelper[#Headers],0))),
         AK64-(INDEX(PlantAccounts[],MATCH($C64,PlantAccounts[Power Plan Plant Account '#],0),9))-(SUM($AO64:AW64))
    ))
)
)</f>
        <v>2615662.3068662658</v>
      </c>
      <c r="AY64" s="35">
        <f>IF(INDEX(CurWIPHelper[],1,MATCH(AY$4,CurWIPHelper[#Headers],0))=0,0,
     IF(AL64&gt;0,
        (IF(
             ((INDEX(PlantAccounts[],MATCH($C64,PlantAccounts[Power Plan Plant Account '#],0),7)/12)
                   *(AL64)
                   *(INDEX(CurWIPHelper[],1,MATCH(AY$4,CurWIPHelper[#Headers],0)))
                   +(INDEX(PlantAccounts[],MATCH($C64,PlantAccounts[Power Plan Plant Account '#],0),9))
                   +(SUM($AO64:AX64))
                    )&gt;AL64,
              IF((INDEX(PlantAccounts[],MATCH($C64,PlantAccounts[Power Plan Plant Account '#],0),7))=0,0,AL64-(INDEX(PlantAccounts[],MATCH($C64,PlantAccounts[Power Plan Plant Account '#],0),9))-SUM($AO64:AX64)),
             (INDEX(PlantAccounts[],MATCH($C64,PlantAccounts[Power Plan Plant Account '#],0),7)/12)*AL64*(INDEX(CurWIPHelper[],1,MATCH(AY$4,CurWIPHelper[#Headers],0))))
        ),
        IF(AL64=0,0,IF(
              ((INDEX(PlantAccounts[],MATCH($C64,PlantAccounts[Power Plan Plant Account '#],0),7)/12)
              *(AL64)
              *(INDEX(CurWIPHelper[],1,MATCH(AY$4,CurWIPHelper[#Headers],0)))
              +(INDEX(PlantAccounts[],MATCH($C64,PlantAccounts[Power Plan Plant Account '#],0),9))
              +(SUM($AO64:AX64))
              )&gt;AL64,
         (INDEX(PlantAccounts[],MATCH($C64,PlantAccounts[Power Plan Plant Account '#],0),7)/12)*AL64*(INDEX(CurWIPHelper[],1,MATCH(AY$4,CurWIPHelper[#Headers],0))),
         AL64-(INDEX(PlantAccounts[],MATCH($C64,PlantAccounts[Power Plan Plant Account '#],0),9))-(SUM($AO64:AX64))
    ))
)
)</f>
        <v>2635982.6463295408</v>
      </c>
      <c r="AZ64" s="35">
        <f>IF(INDEX(CurWIPHelper[],1,MATCH(AZ$4,CurWIPHelper[#Headers],0))=0,0,
     IF(AM64&gt;0,
        (IF(
             ((INDEX(PlantAccounts[],MATCH($C64,PlantAccounts[Power Plan Plant Account '#],0),7)/12)
                   *(AM64)
                   *(INDEX(CurWIPHelper[],1,MATCH(AZ$4,CurWIPHelper[#Headers],0)))
                   +(INDEX(PlantAccounts[],MATCH($C64,PlantAccounts[Power Plan Plant Account '#],0),9))
                   +(SUM($AO64:AY64))
                    )&gt;AM64,
              IF((INDEX(PlantAccounts[],MATCH($C64,PlantAccounts[Power Plan Plant Account '#],0),7))=0,0,AM64-(INDEX(PlantAccounts[],MATCH($C64,PlantAccounts[Power Plan Plant Account '#],0),9))-SUM($AO64:AY64)),
             (INDEX(PlantAccounts[],MATCH($C64,PlantAccounts[Power Plan Plant Account '#],0),7)/12)*AM64*(INDEX(CurWIPHelper[],1,MATCH(AZ$4,CurWIPHelper[#Headers],0))))
        ),
        IF(AM64=0,0,IF(
              ((INDEX(PlantAccounts[],MATCH($C64,PlantAccounts[Power Plan Plant Account '#],0),7)/12)
              *(AM64)
              *(INDEX(CurWIPHelper[],1,MATCH(AZ$4,CurWIPHelper[#Headers],0)))
              +(INDEX(PlantAccounts[],MATCH($C64,PlantAccounts[Power Plan Plant Account '#],0),9))
              +(SUM($AO64:AY64))
              )&gt;AM64,
         (INDEX(PlantAccounts[],MATCH($C64,PlantAccounts[Power Plan Plant Account '#],0),7)/12)*AM64*(INDEX(CurWIPHelper[],1,MATCH(AZ$4,CurWIPHelper[#Headers],0))),
         AM64-(INDEX(PlantAccounts[],MATCH($C64,PlantAccounts[Power Plan Plant Account '#],0),9))-(SUM($AO64:AY64))
    ))
)
)</f>
        <v>2711580.7603249005</v>
      </c>
      <c r="BA64" s="59">
        <f t="shared" si="2"/>
        <v>31002150.766144961</v>
      </c>
      <c r="BC64" s="59">
        <f>INDEX(CurCloseProf[],MATCH(PlantAccountsQuery[[#This Row],[Reg/Unreg]],CurCloseProf[R/NR],0),MATCH(BC$9,CurCloseProf[#Headers],0))*($J64)</f>
        <v>3350183.8045809604</v>
      </c>
      <c r="BD64" s="59">
        <f>INDEX(CurCloseProf[],MATCH(PlantAccountsQuery[[#This Row],[Reg/Unreg]],CurCloseProf[R/NR],0),MATCH(BD$9,CurCloseProf[#Headers],0))*($J64)</f>
        <v>2641904.93827987</v>
      </c>
      <c r="BE64" s="59">
        <f>INDEX(CurCloseProf[],MATCH(PlantAccountsQuery[[#This Row],[Reg/Unreg]],CurCloseProf[R/NR],0),MATCH(BE$9,CurCloseProf[#Headers],0))*($J64)</f>
        <v>3584728.8107529967</v>
      </c>
      <c r="BF64" s="59">
        <f>INDEX(CurCloseProf[],MATCH(PlantAccountsQuery[[#This Row],[Reg/Unreg]],CurCloseProf[R/NR],0),MATCH(BF$9,CurCloseProf[#Headers],0))*($J64)</f>
        <v>985750.19607704959</v>
      </c>
      <c r="BG64" s="59">
        <f>INDEX(CurCloseProf[],MATCH(PlantAccountsQuery[[#This Row],[Reg/Unreg]],CurCloseProf[R/NR],0),MATCH(BG$9,CurCloseProf[#Headers],0))*($J64)</f>
        <v>2879492.4545039535</v>
      </c>
      <c r="BH64" s="59">
        <f>INDEX(CurCloseProf[],MATCH(PlantAccountsQuery[[#This Row],[Reg/Unreg]],CurCloseProf[R/NR],0),MATCH(BH$9,CurCloseProf[#Headers],0))*($J64)</f>
        <v>5008371.7758899992</v>
      </c>
      <c r="BI64" s="59">
        <f>INDEX(CurCloseProf[],MATCH(PlantAccountsQuery[[#This Row],[Reg/Unreg]],CurCloseProf[R/NR],0),MATCH(BI$9,CurCloseProf[#Headers],0))*($J64)</f>
        <v>4189781.6290137381</v>
      </c>
      <c r="BJ64" s="59">
        <f>INDEX(CurCloseProf[],MATCH(PlantAccountsQuery[[#This Row],[Reg/Unreg]],CurCloseProf[R/NR],0),MATCH(BJ$9,CurCloseProf[#Headers],0))*($J64)</f>
        <v>2419163.8924073419</v>
      </c>
      <c r="BK64" s="59">
        <f>INDEX(CurCloseProf[],MATCH(PlantAccountsQuery[[#This Row],[Reg/Unreg]],CurCloseProf[R/NR],0),MATCH(BK$9,CurCloseProf[#Headers],0))*($J64)</f>
        <v>5065617.694735989</v>
      </c>
      <c r="BL64" s="59">
        <f>INDEX(CurCloseProf[],MATCH(PlantAccountsQuery[[#This Row],[Reg/Unreg]],CurCloseProf[R/NR],0),MATCH(BL$9,CurCloseProf[#Headers],0))*($J64)</f>
        <v>10201710.557256971</v>
      </c>
      <c r="BM64" s="59">
        <f>INDEX(CurCloseProf[],MATCH(PlantAccountsQuery[[#This Row],[Reg/Unreg]],CurCloseProf[R/NR],0),MATCH(BM$9,CurCloseProf[#Headers],0))*($J64)</f>
        <v>9056139.8217904661</v>
      </c>
      <c r="BN64" s="59">
        <f>INDEX(CurCloseProf[],MATCH(PlantAccountsQuery[[#This Row],[Reg/Unreg]],CurCloseProf[R/NR],0),MATCH(BN$9,CurCloseProf[#Headers],0))*($J64)</f>
        <v>33691715.23157651</v>
      </c>
      <c r="BP64" s="59">
        <f>IF(INDEX(CurWIPHelper[],1,MATCH(AO$4,$BP$9:$CA$9,0))=0,0,$BC64)</f>
        <v>3350183.8045809604</v>
      </c>
      <c r="BQ64" s="59">
        <f>IF(INDEX(CurWIPHelper[],1,MATCH(AP$4,$BP$9:$CA$9,0))=0,0,(SUM($BC64:BD64)))</f>
        <v>5992088.7428608304</v>
      </c>
      <c r="BR64" s="59">
        <f>IF(INDEX(CurWIPHelper[],1,MATCH(AQ$4,$BP$9:$CA$9,0))=0,0,(SUM($BC64:BE64)))</f>
        <v>9576817.5536138266</v>
      </c>
      <c r="BS64" s="59">
        <f>IF(INDEX(CurWIPHelper[],1,MATCH(AR$4,$BP$9:$CA$9,0))=0,0,(SUM($BC64:BF64)))</f>
        <v>10562567.749690875</v>
      </c>
      <c r="BT64" s="59">
        <f>IF(INDEX(CurWIPHelper[],1,MATCH(AS$4,$BP$9:$CA$9,0))=0,0,(SUM($BC64:BG64)))</f>
        <v>13442060.204194829</v>
      </c>
      <c r="BU64" s="59">
        <f>IF(INDEX(CurWIPHelper[],1,MATCH(AT$4,$BP$9:$CA$9,0))=0,0,(SUM($BC64:BH64)))</f>
        <v>18450431.980084829</v>
      </c>
      <c r="BV64" s="59">
        <f>IF(INDEX(CurWIPHelper[],1,MATCH(AU$4,$BP$9:$CA$9,0))=0,0,(SUM($BC64:BI64)))</f>
        <v>22640213.609098569</v>
      </c>
      <c r="BW64" s="59">
        <f>IF(INDEX(CurWIPHelper[],1,MATCH(AV$4,$BP$9:$CA$9,0))=0,0,(SUM($BC64:BJ64)))</f>
        <v>25059377.501505911</v>
      </c>
      <c r="BX64" s="59">
        <f>IF(INDEX(CurWIPHelper[],1,MATCH(AW$4,$BP$9:$CA$9,0))=0,0,(SUM($BC64:BK64)))</f>
        <v>30124995.1962419</v>
      </c>
      <c r="BY64" s="59">
        <f>IF(INDEX(CurWIPHelper[],1,MATCH(AX$4,$BP$9:$CA$9,0))=0,0,(SUM($BC64:BL64)))</f>
        <v>40326705.753498867</v>
      </c>
      <c r="BZ64" s="59">
        <f>IF(INDEX(CurWIPHelper[],1,MATCH(AY$4,$BP$9:$CA$9,0))=0,0,(SUM($BC64:BM64)))</f>
        <v>49382845.575289331</v>
      </c>
      <c r="CA64" s="59">
        <f>IF(INDEX(CurWIPHelper[],1,MATCH(AZ$4,$BP$9:$CA$9,0))=0,0,(SUM($BC64:BN64)))</f>
        <v>83074560.806865841</v>
      </c>
      <c r="CC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O$4,CurWIPHelper[#Headers],0)))*(INDEX(PlantAccounts[],MATCH($C64,PlantAccounts[Power Plan Plant Account '#],0),7))</f>
        <v>2618378.6173822652</v>
      </c>
      <c r="CD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P$4,CurWIPHelper[#Headers],0)))*(INDEX(PlantAccounts[],MATCH($C64,PlantAccounts[Power Plan Plant Account '#],0),7))</f>
        <v>2618378.6173822652</v>
      </c>
      <c r="CE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Q$4,CurWIPHelper[#Headers],0)))*(INDEX(PlantAccounts[],MATCH($C64,PlantAccounts[Power Plan Plant Account '#],0),7))</f>
        <v>2618378.6173822652</v>
      </c>
      <c r="CF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R$4,CurWIPHelper[#Headers],0)))*(INDEX(PlantAccounts[],MATCH($C64,PlantAccounts[Power Plan Plant Account '#],0),7))</f>
        <v>2618378.6173822652</v>
      </c>
      <c r="CG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S$4,CurWIPHelper[#Headers],0)))*(INDEX(PlantAccounts[],MATCH($C64,PlantAccounts[Power Plan Plant Account '#],0),7))</f>
        <v>2618378.6173822652</v>
      </c>
      <c r="CH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T$4,CurWIPHelper[#Headers],0)))*(INDEX(PlantAccounts[],MATCH($C64,PlantAccounts[Power Plan Plant Account '#],0),7))</f>
        <v>2618378.6173822652</v>
      </c>
      <c r="CI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U$4,CurWIPHelper[#Headers],0)))*(INDEX(PlantAccounts[],MATCH($C64,PlantAccounts[Power Plan Plant Account '#],0),7))</f>
        <v>2618378.6173822652</v>
      </c>
      <c r="CJ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V$4,CurWIPHelper[#Headers],0)))*(INDEX(PlantAccounts[],MATCH($C64,PlantAccounts[Power Plan Plant Account '#],0),7))</f>
        <v>2618378.6173822652</v>
      </c>
      <c r="CK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W$4,CurWIPHelper[#Headers],0)))*(INDEX(PlantAccounts[],MATCH($C64,PlantAccounts[Power Plan Plant Account '#],0),7))</f>
        <v>2618378.6173822652</v>
      </c>
      <c r="CL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X$4,CurWIPHelper[#Headers],0)))*(INDEX(PlantAccounts[],MATCH($C64,PlantAccounts[Power Plan Plant Account '#],0),7))</f>
        <v>2618378.6173822652</v>
      </c>
      <c r="CM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Y$4,CurWIPHelper[#Headers],0)))*(INDEX(PlantAccounts[],MATCH($C64,PlantAccounts[Power Plan Plant Account '#],0),7))</f>
        <v>2618378.6173822652</v>
      </c>
      <c r="CN64" s="59">
        <f>((((INDEX(PlantAccounts[],MATCH($C64,PlantAccounts[Power Plan Plant Account '#],0),8)+(INDEX(PlantAccounts[],MATCH($C64,PlantAccounts[Power Plan Plant Account '#],0),8)+INDEX(PlantAccounts[],MATCH($C64,PlantAccounts[Power Plan Plant Account '#],0),16)+INDEX(PlantAccounts[],MATCH($C64,PlantAccounts[Power Plan Plant Account '#],0),17)))/2))/12)*(INDEX(CurWIPHelper[],1,MATCH(AZ$4,CurWIPHelper[#Headers],0)))*(INDEX(PlantAccounts[],MATCH($C64,PlantAccounts[Power Plan Plant Account '#],0),7))</f>
        <v>2618378.6173822652</v>
      </c>
      <c r="CO64" s="59">
        <f t="shared" si="3"/>
        <v>31420543.408587184</v>
      </c>
      <c r="CQ64" s="59">
        <f>INDEX(PlantAccounts[],MATCH($C64,PlantAccounts[Power Plan Plant Account '#],0),12)*(INDEX(CurWIPHelper[],1,MATCH(AO$4,CurWIPHelper[#Headers],0)))*(INDEX(PlantAccounts[],MATCH($C64,PlantAccounts[Power Plan Plant Account '#],0),7)/12)*0.5</f>
        <v>0</v>
      </c>
      <c r="CR64" s="59">
        <f>INDEX(PlantAccounts[],MATCH($C64,PlantAccounts[Power Plan Plant Account '#],0),12)*(INDEX(CurWIPHelper[],1,MATCH(AP$4,CurWIPHelper[#Headers],0)))*(INDEX(PlantAccounts[],MATCH($C64,PlantAccounts[Power Plan Plant Account '#],0),7)/12)*0.5</f>
        <v>0</v>
      </c>
      <c r="CS64" s="59">
        <f>INDEX(PlantAccounts[],MATCH($C64,PlantAccounts[Power Plan Plant Account '#],0),12)*(INDEX(CurWIPHelper[],1,MATCH(AQ$4,CurWIPHelper[#Headers],0)))*(INDEX(PlantAccounts[],MATCH($C64,PlantAccounts[Power Plan Plant Account '#],0),7)/12)*0.5</f>
        <v>0</v>
      </c>
      <c r="CT64" s="59">
        <f>INDEX(PlantAccounts[],MATCH($C64,PlantAccounts[Power Plan Plant Account '#],0),12)*(INDEX(CurWIPHelper[],1,MATCH(AR$4,CurWIPHelper[#Headers],0)))*(INDEX(PlantAccounts[],MATCH($C64,PlantAccounts[Power Plan Plant Account '#],0),7)/12)*0.5</f>
        <v>0</v>
      </c>
      <c r="CU64" s="59">
        <f>INDEX(PlantAccounts[],MATCH($C64,PlantAccounts[Power Plan Plant Account '#],0),12)*(INDEX(CurWIPHelper[],1,MATCH(AS$4,CurWIPHelper[#Headers],0)))*(INDEX(PlantAccounts[],MATCH($C64,PlantAccounts[Power Plan Plant Account '#],0),7)/12)*0.5</f>
        <v>0</v>
      </c>
      <c r="CV64" s="59">
        <f>INDEX(PlantAccounts[],MATCH($C64,PlantAccounts[Power Plan Plant Account '#],0),12)*(INDEX(CurWIPHelper[],1,MATCH(AT$4,CurWIPHelper[#Headers],0)))*(INDEX(PlantAccounts[],MATCH($C64,PlantAccounts[Power Plan Plant Account '#],0),7)/12)*0.5</f>
        <v>0</v>
      </c>
      <c r="CW64" s="59">
        <f>INDEX(PlantAccounts[],MATCH($C64,PlantAccounts[Power Plan Plant Account '#],0),12)*(INDEX(CurWIPHelper[],1,MATCH(AU$4,CurWIPHelper[#Headers],0)))*(INDEX(PlantAccounts[],MATCH($C64,PlantAccounts[Power Plan Plant Account '#],0),7)/12)*0.5</f>
        <v>0</v>
      </c>
      <c r="CX64" s="59">
        <f>INDEX(PlantAccounts[],MATCH($C64,PlantAccounts[Power Plan Plant Account '#],0),12)*(INDEX(CurWIPHelper[],1,MATCH(AV$4,CurWIPHelper[#Headers],0)))*(INDEX(PlantAccounts[],MATCH($C64,PlantAccounts[Power Plan Plant Account '#],0),7)/12)*0.5</f>
        <v>0</v>
      </c>
      <c r="CY64" s="59">
        <f>INDEX(PlantAccounts[],MATCH($C64,PlantAccounts[Power Plan Plant Account '#],0),12)*(INDEX(CurWIPHelper[],1,MATCH(AW$4,CurWIPHelper[#Headers],0)))*(INDEX(PlantAccounts[],MATCH($C64,PlantAccounts[Power Plan Plant Account '#],0),7)/12)*0.5</f>
        <v>0</v>
      </c>
      <c r="CZ64" s="59">
        <f>INDEX(PlantAccounts[],MATCH($C64,PlantAccounts[Power Plan Plant Account '#],0),12)*(INDEX(CurWIPHelper[],1,MATCH(AX$4,CurWIPHelper[#Headers],0)))*(INDEX(PlantAccounts[],MATCH($C64,PlantAccounts[Power Plan Plant Account '#],0),7)/12)*0.5</f>
        <v>0</v>
      </c>
      <c r="DA64" s="59">
        <f>INDEX(PlantAccounts[],MATCH($C64,PlantAccounts[Power Plan Plant Account '#],0),12)*(INDEX(CurWIPHelper[],1,MATCH(AY$4,CurWIPHelper[#Headers],0)))*(INDEX(PlantAccounts[],MATCH($C64,PlantAccounts[Power Plan Plant Account '#],0),7)/12)*0.5</f>
        <v>0</v>
      </c>
      <c r="DB64" s="59">
        <f>INDEX(PlantAccounts[],MATCH($C64,PlantAccounts[Power Plan Plant Account '#],0),12)*(INDEX(CurWIPHelper[],1,MATCH(AZ$4,CurWIPHelper[#Headers],0)))*(INDEX(PlantAccounts[],MATCH($C64,PlantAccounts[Power Plan Plant Account '#],0),7)/12)*0.5</f>
        <v>0</v>
      </c>
      <c r="DC64" s="59">
        <f t="shared" si="4"/>
        <v>0</v>
      </c>
      <c r="DE64" s="59">
        <f t="shared" si="5"/>
        <v>31420543.408587184</v>
      </c>
    </row>
    <row r="65" spans="1:109">
      <c r="A65" t="s">
        <v>58</v>
      </c>
      <c r="B65" t="s">
        <v>114</v>
      </c>
      <c r="C65">
        <v>47581</v>
      </c>
      <c r="D65">
        <v>47581</v>
      </c>
      <c r="E65" s="130"/>
      <c r="F65" s="113">
        <f>INDEX(PlantAccounts[],MATCH($C65,PlantAccounts[Power Plan Plant Account '#],0),8)</f>
        <v>-50380912.242779315</v>
      </c>
      <c r="G65" s="7">
        <f>INDEX(PlantAccounts[],MATCH($C65,PlantAccounts[Power Plan Plant Account '#],0),14)</f>
        <v>-1263676.9005540204</v>
      </c>
      <c r="H6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65" s="146">
        <v>-1263676.9005540204</v>
      </c>
      <c r="J65" s="7">
        <f t="shared" si="6"/>
        <v>0</v>
      </c>
      <c r="K65" s="7">
        <v>761.64333333333332</v>
      </c>
      <c r="L65" s="7">
        <f>INDEX(PlantAccounts[],MATCH($C65,PlantAccounts[Power Plan Plant Account '#],0),11)</f>
        <v>0</v>
      </c>
      <c r="M65" s="7">
        <f t="shared" si="1"/>
        <v>761.64333333333332</v>
      </c>
      <c r="O65" s="35">
        <f>INDEX(CurCloseProf[],MATCH(PlantAccountsQuery[[#This Row],[Reg/Unreg]],CurCloseProf[R/NR],0),MATCH(O$9,CurCloseProf[#Headers],0))*($J65+$M65)</f>
        <v>30.71512067493839</v>
      </c>
      <c r="P65" s="35">
        <f>INDEX(CurCloseProf[],MATCH(PlantAccountsQuery[[#This Row],[Reg/Unreg]],CurCloseProf[R/NR],0),MATCH(P$9,CurCloseProf[#Headers],0))*($J65+$M65)</f>
        <v>24.221485662972935</v>
      </c>
      <c r="Q65" s="35">
        <f>INDEX(CurCloseProf[],MATCH(PlantAccountsQuery[[#This Row],[Reg/Unreg]],CurCloseProf[R/NR],0),MATCH(Q$9,CurCloseProf[#Headers],0))*($J65+$M65)</f>
        <v>32.865473786438592</v>
      </c>
      <c r="R65" s="35">
        <f>INDEX(CurCloseProf[],MATCH(PlantAccountsQuery[[#This Row],[Reg/Unreg]],CurCloseProf[R/NR],0),MATCH(R$9,CurCloseProf[#Headers],0))*($J65+$M65)</f>
        <v>9.0375448017061402</v>
      </c>
      <c r="S65" s="35">
        <f>INDEX(CurCloseProf[],MATCH(PlantAccountsQuery[[#This Row],[Reg/Unreg]],CurCloseProf[R/NR],0),MATCH(S$9,CurCloseProf[#Headers],0))*($J65+$M65)</f>
        <v>26.399733083816873</v>
      </c>
      <c r="T65" s="35">
        <f>INDEX(CurCloseProf[],MATCH(PlantAccountsQuery[[#This Row],[Reg/Unreg]],CurCloseProf[R/NR],0),MATCH(T$9,CurCloseProf[#Headers],0))*($J65+$M65)</f>
        <v>45.917702566369535</v>
      </c>
      <c r="U65" s="35">
        <f>INDEX(CurCloseProf[],MATCH(PlantAccountsQuery[[#This Row],[Reg/Unreg]],CurCloseProf[R/NR],0),MATCH(U$9,CurCloseProf[#Headers],0))*($J65+$M65)</f>
        <v>38.412712807228601</v>
      </c>
      <c r="V65" s="35">
        <f>INDEX(CurCloseProf[],MATCH(PlantAccountsQuery[[#This Row],[Reg/Unreg]],CurCloseProf[R/NR],0),MATCH(V$9,CurCloseProf[#Headers],0))*($J65+$M65)</f>
        <v>22.179353498796818</v>
      </c>
      <c r="W65" s="35">
        <f>INDEX(CurCloseProf[],MATCH(PlantAccountsQuery[[#This Row],[Reg/Unreg]],CurCloseProf[R/NR],0),MATCH(W$9,CurCloseProf[#Headers],0))*($J65+$M65)</f>
        <v>46.442544010321953</v>
      </c>
      <c r="X65" s="35">
        <f>INDEX(CurCloseProf[],MATCH(PlantAccountsQuery[[#This Row],[Reg/Unreg]],CurCloseProf[R/NR],0),MATCH(X$9,CurCloseProf[#Headers],0))*($J65+$M65)</f>
        <v>93.531217728555063</v>
      </c>
      <c r="Y65" s="35">
        <f>INDEX(CurCloseProf[],MATCH(PlantAccountsQuery[[#This Row],[Reg/Unreg]],CurCloseProf[R/NR],0),MATCH(Y$9,CurCloseProf[#Headers],0))*($J65+$M65)</f>
        <v>83.028407902593088</v>
      </c>
      <c r="Z65" s="35">
        <f>INDEX(CurCloseProf[],MATCH(PlantAccountsQuery[[#This Row],[Reg/Unreg]],CurCloseProf[R/NR],0),MATCH(Z$9,CurCloseProf[#Headers],0))*($J65+$M65)</f>
        <v>308.89203680959531</v>
      </c>
      <c r="AB65" s="59">
        <f>IF(INDEX(CurWIPHelper[],1,MATCH(AO$4,$AB$9:$AM$9,0))=0,0,($F65+$O65))</f>
        <v>-50380881.527658641</v>
      </c>
      <c r="AC65" s="59">
        <f>IF(INDEX(CurWIPHelper[],1,MATCH(AP$4,$AB$9:$AM$9,0))=0,0,($F65+SUM($O65:P65)))</f>
        <v>-50380857.306172974</v>
      </c>
      <c r="AD65" s="59">
        <f>IF(INDEX(CurWIPHelper[],1,MATCH(AQ$4,$AB$9:$AM$9,0))=0,0,($F65+SUM($O65:Q65)))</f>
        <v>-50380824.44069919</v>
      </c>
      <c r="AE65" s="59">
        <f>IF(INDEX(CurWIPHelper[],1,MATCH(AR$4,$AB$9:$AM$9,0))=0,0,($F65+SUM($O65:R65)))</f>
        <v>-50380815.403154388</v>
      </c>
      <c r="AF65" s="59">
        <f>IF(INDEX(CurWIPHelper[],1,MATCH(AS$4,$AB$9:$AM$9,0))=0,0,($F65+SUM($O65:S65)))</f>
        <v>-50380789.003421307</v>
      </c>
      <c r="AG65" s="59">
        <f>IF(INDEX(CurWIPHelper[],1,MATCH(AT$4,$AB$9:$AM$9,0))=0,0,($F65+SUM($O65:T65)))</f>
        <v>-50380743.085718736</v>
      </c>
      <c r="AH65" s="59">
        <f>IF(INDEX(CurWIPHelper[],1,MATCH(AU$4,$AB$9:$AM$9,0))=0,0,($F65+SUM($O65:U65)))</f>
        <v>-50380704.673005931</v>
      </c>
      <c r="AI65" s="59">
        <f>IF(INDEX(CurWIPHelper[],1,MATCH(AV$4,$AB$9:$AM$9,0))=0,0,($F65+SUM($O65:V65)))</f>
        <v>-50380682.493652433</v>
      </c>
      <c r="AJ65" s="59">
        <f>IF(INDEX(CurWIPHelper[],1,MATCH(AW$4,$AB$9:$AM$9,0))=0,0,($F65+SUM($O65:W65)))</f>
        <v>-50380636.05110842</v>
      </c>
      <c r="AK65" s="59">
        <f>IF(INDEX(CurWIPHelper[],1,MATCH(AX$4,$AB$9:$AM$9,0))=0,0,($F65+SUM($O65:X65)))</f>
        <v>-50380542.519890696</v>
      </c>
      <c r="AL65" s="59">
        <f>IF(INDEX(CurWIPHelper[],1,MATCH(AY$4,$AB$9:$AM$9,0))=0,0,($F65+SUM($O65:Y65)))</f>
        <v>-50380459.491482794</v>
      </c>
      <c r="AM65" s="59">
        <f>IF(INDEX(CurWIPHelper[],1,MATCH(AZ$4,$AB$9:$AM$9,0))=0,0,($F65+SUM($O65:Z65)))</f>
        <v>-50380150.599445984</v>
      </c>
      <c r="AO65" s="35">
        <f>IF(INDEX(CurWIPHelper[],1,MATCH(AO$4,CurWIPHelper[#Headers],0))=0,0,
     IF(AB65&gt;0,
        (IF(
             ((INDEX(PlantAccounts[],MATCH($C65,PlantAccounts[Power Plan Plant Account '#],0),7)/12)
                   *(AB65)
                   *(INDEX(CurWIPHelper[],1,MATCH(AO$4,CurWIPHelper[#Headers],0)))
                   +(INDEX(PlantAccounts[],MATCH($C65,PlantAccounts[Power Plan Plant Account '#],0),9))
                   )&gt;AB65,
              IF((INDEX(PlantAccounts[],MATCH($C65,PlantAccounts[Power Plan Plant Account '#],0),7))=0,0,AB65-(INDEX(PlantAccounts[],MATCH($C65,PlantAccounts[Power Plan Plant Account '#],0),9))),
             (INDEX(PlantAccounts[],MATCH($C65,PlantAccounts[Power Plan Plant Account '#],0),7)/12)*AB65*(INDEX(CurWIPHelper[],1,MATCH(AO$4,CurWIPHelper[#Headers],0))))
        ),
          IF(AB65=0,0,IF(
              ((INDEX(PlantAccounts[],MATCH($C65,PlantAccounts[Power Plan Plant Account '#],0),7)/12)
              *(AB65)
              *(INDEX(CurWIPHelper[],1,MATCH(AO$4,CurWIPHelper[#Headers],0)))
              +(INDEX(PlantAccounts[],MATCH($C65,PlantAccounts[Power Plan Plant Account '#],0),9))
              )&gt;AB65,
         (INDEX(PlantAccounts[],MATCH($C65,PlantAccounts[Power Plan Plant Account '#],0),7)/12)*AB65*(INDEX(CurWIPHelper[],1,MATCH(AO$4,CurWIPHelper[#Headers],0))),
         AB65-(INDEX(PlantAccounts[],MATCH($C65,PlantAccounts[Power Plan Plant Account '#],0),9))
    ))
)
)</f>
        <v>-141930.95947043819</v>
      </c>
      <c r="AP65" s="35">
        <f>IF(INDEX(CurWIPHelper[],1,MATCH(AP$4,CurWIPHelper[#Headers],0))=0,0,
     IF(AC65&gt;0,
        (IF(
             ((INDEX(PlantAccounts[],MATCH($C65,PlantAccounts[Power Plan Plant Account '#],0),7)/12)
                   *(AC65)
                   *(INDEX(CurWIPHelper[],1,MATCH(AP$4,CurWIPHelper[#Headers],0)))
                   +(INDEX(PlantAccounts[],MATCH($C65,PlantAccounts[Power Plan Plant Account '#],0),9))
                   +(SUM($AO65:AO65))
                    )&gt;AC65,
              IF((INDEX(PlantAccounts[],MATCH($C65,PlantAccounts[Power Plan Plant Account '#],0),7))=0,0,AC65-(INDEX(PlantAccounts[],MATCH($C65,PlantAccounts[Power Plan Plant Account '#],0),9))-SUM($AO65:AO65)),
             (INDEX(PlantAccounts[],MATCH($C65,PlantAccounts[Power Plan Plant Account '#],0),7)/12)*AC65*(INDEX(CurWIPHelper[],1,MATCH(AP$4,CurWIPHelper[#Headers],0))))
        ),
        IF(AC65=0,0,IF(
              ((INDEX(PlantAccounts[],MATCH($C65,PlantAccounts[Power Plan Plant Account '#],0),7)/12)
              *(AC65)
              *(INDEX(CurWIPHelper[],1,MATCH(AP$4,CurWIPHelper[#Headers],0)))
              +(INDEX(PlantAccounts[],MATCH($C65,PlantAccounts[Power Plan Plant Account '#],0),9))
              +(SUM($AO65:AO65))
              )&gt;AC65,
         (INDEX(PlantAccounts[],MATCH($C65,PlantAccounts[Power Plan Plant Account '#],0),7)/12)*AC65*(INDEX(CurWIPHelper[],1,MATCH(AP$4,CurWIPHelper[#Headers],0))),
         AC65-(INDEX(PlantAccounts[],MATCH($C65,PlantAccounts[Power Plan Plant Account '#],0),9))-(SUM($AO65:AO65))
    ))
)
)</f>
        <v>-141930.89123465915</v>
      </c>
      <c r="AQ65" s="35">
        <f>IF(INDEX(CurWIPHelper[],1,MATCH(AQ$4,CurWIPHelper[#Headers],0))=0,0,
     IF(AD65&gt;0,
        (IF(
             ((INDEX(PlantAccounts[],MATCH($C65,PlantAccounts[Power Plan Plant Account '#],0),7)/12)
                   *(AD65)
                   *(INDEX(CurWIPHelper[],1,MATCH(AQ$4,CurWIPHelper[#Headers],0)))
                   +(INDEX(PlantAccounts[],MATCH($C65,PlantAccounts[Power Plan Plant Account '#],0),9))
                   +(SUM($AO65:AP65))
                    )&gt;AD65,
              IF((INDEX(PlantAccounts[],MATCH($C65,PlantAccounts[Power Plan Plant Account '#],0),7))=0,0,AD65-(INDEX(PlantAccounts[],MATCH($C65,PlantAccounts[Power Plan Plant Account '#],0),9))-SUM($AO65:AP65)),
             (INDEX(PlantAccounts[],MATCH($C65,PlantAccounts[Power Plan Plant Account '#],0),7)/12)*AD65*(INDEX(CurWIPHelper[],1,MATCH(AQ$4,CurWIPHelper[#Headers],0))))
        ),
        IF(AD65=0,0,IF(
              ((INDEX(PlantAccounts[],MATCH($C65,PlantAccounts[Power Plan Plant Account '#],0),7)/12)
              *(AD65)
              *(INDEX(CurWIPHelper[],1,MATCH(AQ$4,CurWIPHelper[#Headers],0)))
              +(INDEX(PlantAccounts[],MATCH($C65,PlantAccounts[Power Plan Plant Account '#],0),9))
              +(SUM($AO65:AP65))
              )&gt;AD65,
         (INDEX(PlantAccounts[],MATCH($C65,PlantAccounts[Power Plan Plant Account '#],0),7)/12)*AD65*(INDEX(CurWIPHelper[],1,MATCH(AQ$4,CurWIPHelper[#Headers],0))),
         AD65-(INDEX(PlantAccounts[],MATCH($C65,PlantAccounts[Power Plan Plant Account '#],0),9))-(SUM($AO65:AP65))
    ))
)
)</f>
        <v>-141930.79864739021</v>
      </c>
      <c r="AR65" s="35">
        <f>IF(INDEX(CurWIPHelper[],1,MATCH(AR$4,CurWIPHelper[#Headers],0))=0,0,
     IF(AE65&gt;0,
        (IF(
             ((INDEX(PlantAccounts[],MATCH($C65,PlantAccounts[Power Plan Plant Account '#],0),7)/12)
                   *(AE65)
                   *(INDEX(CurWIPHelper[],1,MATCH(AR$4,CurWIPHelper[#Headers],0)))
                   +(INDEX(PlantAccounts[],MATCH($C65,PlantAccounts[Power Plan Plant Account '#],0),9))
                   +(SUM($AO65:AQ65))
                    )&gt;AE65,
              IF((INDEX(PlantAccounts[],MATCH($C65,PlantAccounts[Power Plan Plant Account '#],0),7))=0,0,AE65-(INDEX(PlantAccounts[],MATCH($C65,PlantAccounts[Power Plan Plant Account '#],0),9))-SUM($AO65:AQ65)),
             (INDEX(PlantAccounts[],MATCH($C65,PlantAccounts[Power Plan Plant Account '#],0),7)/12)*AE65*(INDEX(CurWIPHelper[],1,MATCH(AR$4,CurWIPHelper[#Headers],0))))
        ),
        IF(AE65=0,0,IF(
              ((INDEX(PlantAccounts[],MATCH($C65,PlantAccounts[Power Plan Plant Account '#],0),7)/12)
              *(AE65)
              *(INDEX(CurWIPHelper[],1,MATCH(AR$4,CurWIPHelper[#Headers],0)))
              +(INDEX(PlantAccounts[],MATCH($C65,PlantAccounts[Power Plan Plant Account '#],0),9))
              +(SUM($AO65:AQ65))
              )&gt;AE65,
         (INDEX(PlantAccounts[],MATCH($C65,PlantAccounts[Power Plan Plant Account '#],0),7)/12)*AE65*(INDEX(CurWIPHelper[],1,MATCH(AR$4,CurWIPHelper[#Headers],0))),
         AE65-(INDEX(PlantAccounts[],MATCH($C65,PlantAccounts[Power Plan Plant Account '#],0),9))-(SUM($AO65:AQ65))
    ))
)
)</f>
        <v>-141930.77318718852</v>
      </c>
      <c r="AS65" s="35">
        <f>IF(INDEX(CurWIPHelper[],1,MATCH(AS$4,CurWIPHelper[#Headers],0))=0,0,
     IF(AF65&gt;0,
        (IF(
             ((INDEX(PlantAccounts[],MATCH($C65,PlantAccounts[Power Plan Plant Account '#],0),7)/12)
                   *(AF65)
                   *(INDEX(CurWIPHelper[],1,MATCH(AS$4,CurWIPHelper[#Headers],0)))
                   +(INDEX(PlantAccounts[],MATCH($C65,PlantAccounts[Power Plan Plant Account '#],0),9))
                   +(SUM($AO65:AR65))
                    )&gt;AF65,
              IF((INDEX(PlantAccounts[],MATCH($C65,PlantAccounts[Power Plan Plant Account '#],0),7))=0,0,AF65-(INDEX(PlantAccounts[],MATCH($C65,PlantAccounts[Power Plan Plant Account '#],0),9))-SUM($AO65:AR65)),
             (INDEX(PlantAccounts[],MATCH($C65,PlantAccounts[Power Plan Plant Account '#],0),7)/12)*AF65*(INDEX(CurWIPHelper[],1,MATCH(AS$4,CurWIPHelper[#Headers],0))))
        ),
        IF(AF65=0,0,IF(
              ((INDEX(PlantAccounts[],MATCH($C65,PlantAccounts[Power Plan Plant Account '#],0),7)/12)
              *(AF65)
              *(INDEX(CurWIPHelper[],1,MATCH(AS$4,CurWIPHelper[#Headers],0)))
              +(INDEX(PlantAccounts[],MATCH($C65,PlantAccounts[Power Plan Plant Account '#],0),9))
              +(SUM($AO65:AR65))
              )&gt;AF65,
         (INDEX(PlantAccounts[],MATCH($C65,PlantAccounts[Power Plan Plant Account '#],0),7)/12)*AF65*(INDEX(CurWIPHelper[],1,MATCH(AS$4,CurWIPHelper[#Headers],0))),
         AF65-(INDEX(PlantAccounts[],MATCH($C65,PlantAccounts[Power Plan Plant Account '#],0),9))-(SUM($AO65:AR65))
    ))
)
)</f>
        <v>-141930.69881493991</v>
      </c>
      <c r="AT65" s="35">
        <f>IF(INDEX(CurWIPHelper[],1,MATCH(AT$4,CurWIPHelper[#Headers],0))=0,0,
     IF(AG65&gt;0,
        (IF(
             ((INDEX(PlantAccounts[],MATCH($C65,PlantAccounts[Power Plan Plant Account '#],0),7)/12)
                   *(AG65)
                   *(INDEX(CurWIPHelper[],1,MATCH(AT$4,CurWIPHelper[#Headers],0)))
                   +(INDEX(PlantAccounts[],MATCH($C65,PlantAccounts[Power Plan Plant Account '#],0),9))
                   +(SUM($AO65:AS65))
                    )&gt;AG65,
              IF((INDEX(PlantAccounts[],MATCH($C65,PlantAccounts[Power Plan Plant Account '#],0),7))=0,0,AG65-(INDEX(PlantAccounts[],MATCH($C65,PlantAccounts[Power Plan Plant Account '#],0),9))-SUM($AO65:AS65)),
             (INDEX(PlantAccounts[],MATCH($C65,PlantAccounts[Power Plan Plant Account '#],0),7)/12)*AG65*(INDEX(CurWIPHelper[],1,MATCH(AT$4,CurWIPHelper[#Headers],0))))
        ),
        IF(AG65=0,0,IF(
              ((INDEX(PlantAccounts[],MATCH($C65,PlantAccounts[Power Plan Plant Account '#],0),7)/12)
              *(AG65)
              *(INDEX(CurWIPHelper[],1,MATCH(AT$4,CurWIPHelper[#Headers],0)))
              +(INDEX(PlantAccounts[],MATCH($C65,PlantAccounts[Power Plan Plant Account '#],0),9))
              +(SUM($AO65:AS65))
              )&gt;AG65,
         (INDEX(PlantAccounts[],MATCH($C65,PlantAccounts[Power Plan Plant Account '#],0),7)/12)*AG65*(INDEX(CurWIPHelper[],1,MATCH(AT$4,CurWIPHelper[#Headers],0))),
         AG65-(INDEX(PlantAccounts[],MATCH($C65,PlantAccounts[Power Plan Plant Account '#],0),9))-(SUM($AO65:AS65))
    ))
)
)</f>
        <v>-141930.5694574657</v>
      </c>
      <c r="AU65" s="35">
        <f>IF(INDEX(CurWIPHelper[],1,MATCH(AU$4,CurWIPHelper[#Headers],0))=0,0,
     IF(AH65&gt;0,
        (IF(
             ((INDEX(PlantAccounts[],MATCH($C65,PlantAccounts[Power Plan Plant Account '#],0),7)/12)
                   *(AH65)
                   *(INDEX(CurWIPHelper[],1,MATCH(AU$4,CurWIPHelper[#Headers],0)))
                   +(INDEX(PlantAccounts[],MATCH($C65,PlantAccounts[Power Plan Plant Account '#],0),9))
                   +(SUM($AO65:AT65))
                    )&gt;AH65,
              IF((INDEX(PlantAccounts[],MATCH($C65,PlantAccounts[Power Plan Plant Account '#],0),7))=0,0,AH65-(INDEX(PlantAccounts[],MATCH($C65,PlantAccounts[Power Plan Plant Account '#],0),9))-SUM($AO65:AT65)),
             (INDEX(PlantAccounts[],MATCH($C65,PlantAccounts[Power Plan Plant Account '#],0),7)/12)*AH65*(INDEX(CurWIPHelper[],1,MATCH(AU$4,CurWIPHelper[#Headers],0))))
        ),
        IF(AH65=0,0,IF(
              ((INDEX(PlantAccounts[],MATCH($C65,PlantAccounts[Power Plan Plant Account '#],0),7)/12)
              *(AH65)
              *(INDEX(CurWIPHelper[],1,MATCH(AU$4,CurWIPHelper[#Headers],0)))
              +(INDEX(PlantAccounts[],MATCH($C65,PlantAccounts[Power Plan Plant Account '#],0),9))
              +(SUM($AO65:AT65))
              )&gt;AH65,
         (INDEX(PlantAccounts[],MATCH($C65,PlantAccounts[Power Plan Plant Account '#],0),7)/12)*AH65*(INDEX(CurWIPHelper[],1,MATCH(AU$4,CurWIPHelper[#Headers],0))),
         AH65-(INDEX(PlantAccounts[],MATCH($C65,PlantAccounts[Power Plan Plant Account '#],0),9))-(SUM($AO65:AT65))
    ))
)
)</f>
        <v>-141930.46124274179</v>
      </c>
      <c r="AV65" s="35">
        <f>IF(INDEX(CurWIPHelper[],1,MATCH(AV$4,CurWIPHelper[#Headers],0))=0,0,
     IF(AI65&gt;0,
        (IF(
             ((INDEX(PlantAccounts[],MATCH($C65,PlantAccounts[Power Plan Plant Account '#],0),7)/12)
                   *(AI65)
                   *(INDEX(CurWIPHelper[],1,MATCH(AV$4,CurWIPHelper[#Headers],0)))
                   +(INDEX(PlantAccounts[],MATCH($C65,PlantAccounts[Power Plan Plant Account '#],0),9))
                   +(SUM($AO65:AU65))
                    )&gt;AI65,
              IF((INDEX(PlantAccounts[],MATCH($C65,PlantAccounts[Power Plan Plant Account '#],0),7))=0,0,AI65-(INDEX(PlantAccounts[],MATCH($C65,PlantAccounts[Power Plan Plant Account '#],0),9))-SUM($AO65:AU65)),
             (INDEX(PlantAccounts[],MATCH($C65,PlantAccounts[Power Plan Plant Account '#],0),7)/12)*AI65*(INDEX(CurWIPHelper[],1,MATCH(AV$4,CurWIPHelper[#Headers],0))))
        ),
        IF(AI65=0,0,IF(
              ((INDEX(PlantAccounts[],MATCH($C65,PlantAccounts[Power Plan Plant Account '#],0),7)/12)
              *(AI65)
              *(INDEX(CurWIPHelper[],1,MATCH(AV$4,CurWIPHelper[#Headers],0)))
              +(INDEX(PlantAccounts[],MATCH($C65,PlantAccounts[Power Plan Plant Account '#],0),9))
              +(SUM($AO65:AU65))
              )&gt;AI65,
         (INDEX(PlantAccounts[],MATCH($C65,PlantAccounts[Power Plan Plant Account '#],0),7)/12)*AI65*(INDEX(CurWIPHelper[],1,MATCH(AV$4,CurWIPHelper[#Headers],0))),
         AI65-(INDEX(PlantAccounts[],MATCH($C65,PlantAccounts[Power Plan Plant Account '#],0),9))-(SUM($AO65:AU65))
    ))
)
)</f>
        <v>-141930.39875997399</v>
      </c>
      <c r="AW65" s="35">
        <f>IF(INDEX(CurWIPHelper[],1,MATCH(AW$4,CurWIPHelper[#Headers],0))=0,0,
     IF(AJ65&gt;0,
        (IF(
             ((INDEX(PlantAccounts[],MATCH($C65,PlantAccounts[Power Plan Plant Account '#],0),7)/12)
                   *(AJ65)
                   *(INDEX(CurWIPHelper[],1,MATCH(AW$4,CurWIPHelper[#Headers],0)))
                   +(INDEX(PlantAccounts[],MATCH($C65,PlantAccounts[Power Plan Plant Account '#],0),9))
                   +(SUM($AO65:AV65))
                    )&gt;AJ65,
              IF((INDEX(PlantAccounts[],MATCH($C65,PlantAccounts[Power Plan Plant Account '#],0),7))=0,0,AJ65-(INDEX(PlantAccounts[],MATCH($C65,PlantAccounts[Power Plan Plant Account '#],0),9))-SUM($AO65:AV65)),
             (INDEX(PlantAccounts[],MATCH($C65,PlantAccounts[Power Plan Plant Account '#],0),7)/12)*AJ65*(INDEX(CurWIPHelper[],1,MATCH(AW$4,CurWIPHelper[#Headers],0))))
        ),
        IF(AJ65=0,0,IF(
              ((INDEX(PlantAccounts[],MATCH($C65,PlantAccounts[Power Plan Plant Account '#],0),7)/12)
              *(AJ65)
              *(INDEX(CurWIPHelper[],1,MATCH(AW$4,CurWIPHelper[#Headers],0)))
              +(INDEX(PlantAccounts[],MATCH($C65,PlantAccounts[Power Plan Plant Account '#],0),9))
              +(SUM($AO65:AV65))
              )&gt;AJ65,
         (INDEX(PlantAccounts[],MATCH($C65,PlantAccounts[Power Plan Plant Account '#],0),7)/12)*AJ65*(INDEX(CurWIPHelper[],1,MATCH(AW$4,CurWIPHelper[#Headers],0))),
         AJ65-(INDEX(PlantAccounts[],MATCH($C65,PlantAccounts[Power Plan Plant Account '#],0),9))-(SUM($AO65:AV65))
    ))
)
)</f>
        <v>-141930.26792393794</v>
      </c>
      <c r="AX65" s="35">
        <f>IF(INDEX(CurWIPHelper[],1,MATCH(AX$4,CurWIPHelper[#Headers],0))=0,0,
     IF(AK65&gt;0,
        (IF(
             ((INDEX(PlantAccounts[],MATCH($C65,PlantAccounts[Power Plan Plant Account '#],0),7)/12)
                   *(AK65)
                   *(INDEX(CurWIPHelper[],1,MATCH(AX$4,CurWIPHelper[#Headers],0)))
                   +(INDEX(PlantAccounts[],MATCH($C65,PlantAccounts[Power Plan Plant Account '#],0),9))
                   +(SUM($AO65:AW65))
                    )&gt;AK65,
              IF((INDEX(PlantAccounts[],MATCH($C65,PlantAccounts[Power Plan Plant Account '#],0),7))=0,0,AK65-(INDEX(PlantAccounts[],MATCH($C65,PlantAccounts[Power Plan Plant Account '#],0),9))-SUM($AO65:AW65)),
             (INDEX(PlantAccounts[],MATCH($C65,PlantAccounts[Power Plan Plant Account '#],0),7)/12)*AK65*(INDEX(CurWIPHelper[],1,MATCH(AX$4,CurWIPHelper[#Headers],0))))
        ),
        IF(AK65=0,0,IF(
              ((INDEX(PlantAccounts[],MATCH($C65,PlantAccounts[Power Plan Plant Account '#],0),7)/12)
              *(AK65)
              *(INDEX(CurWIPHelper[],1,MATCH(AX$4,CurWIPHelper[#Headers],0)))
              +(INDEX(PlantAccounts[],MATCH($C65,PlantAccounts[Power Plan Plant Account '#],0),9))
              +(SUM($AO65:AW65))
              )&gt;AK65,
         (INDEX(PlantAccounts[],MATCH($C65,PlantAccounts[Power Plan Plant Account '#],0),7)/12)*AK65*(INDEX(CurWIPHelper[],1,MATCH(AX$4,CurWIPHelper[#Headers],0))),
         AK65-(INDEX(PlantAccounts[],MATCH($C65,PlantAccounts[Power Plan Plant Account '#],0),9))-(SUM($AO65:AW65))
    ))
)
)</f>
        <v>-141930.00443161567</v>
      </c>
      <c r="AY65" s="35">
        <f>IF(INDEX(CurWIPHelper[],1,MATCH(AY$4,CurWIPHelper[#Headers],0))=0,0,
     IF(AL65&gt;0,
        (IF(
             ((INDEX(PlantAccounts[],MATCH($C65,PlantAccounts[Power Plan Plant Account '#],0),7)/12)
                   *(AL65)
                   *(INDEX(CurWIPHelper[],1,MATCH(AY$4,CurWIPHelper[#Headers],0)))
                   +(INDEX(PlantAccounts[],MATCH($C65,PlantAccounts[Power Plan Plant Account '#],0),9))
                   +(SUM($AO65:AX65))
                    )&gt;AL65,
              IF((INDEX(PlantAccounts[],MATCH($C65,PlantAccounts[Power Plan Plant Account '#],0),7))=0,0,AL65-(INDEX(PlantAccounts[],MATCH($C65,PlantAccounts[Power Plan Plant Account '#],0),9))-SUM($AO65:AX65)),
             (INDEX(PlantAccounts[],MATCH($C65,PlantAccounts[Power Plan Plant Account '#],0),7)/12)*AL65*(INDEX(CurWIPHelper[],1,MATCH(AY$4,CurWIPHelper[#Headers],0))))
        ),
        IF(AL65=0,0,IF(
              ((INDEX(PlantAccounts[],MATCH($C65,PlantAccounts[Power Plan Plant Account '#],0),7)/12)
              *(AL65)
              *(INDEX(CurWIPHelper[],1,MATCH(AY$4,CurWIPHelper[#Headers],0)))
              +(INDEX(PlantAccounts[],MATCH($C65,PlantAccounts[Power Plan Plant Account '#],0),9))
              +(SUM($AO65:AX65))
              )&gt;AL65,
         (INDEX(PlantAccounts[],MATCH($C65,PlantAccounts[Power Plan Plant Account '#],0),7)/12)*AL65*(INDEX(CurWIPHelper[],1,MATCH(AY$4,CurWIPHelper[#Headers],0))),
         AL65-(INDEX(PlantAccounts[],MATCH($C65,PlantAccounts[Power Plan Plant Account '#],0),9))-(SUM($AO65:AX65))
    ))
)
)</f>
        <v>-141929.77052737979</v>
      </c>
      <c r="AZ65" s="35">
        <f>IF(INDEX(CurWIPHelper[],1,MATCH(AZ$4,CurWIPHelper[#Headers],0))=0,0,
     IF(AM65&gt;0,
        (IF(
             ((INDEX(PlantAccounts[],MATCH($C65,PlantAccounts[Power Plan Plant Account '#],0),7)/12)
                   *(AM65)
                   *(INDEX(CurWIPHelper[],1,MATCH(AZ$4,CurWIPHelper[#Headers],0)))
                   +(INDEX(PlantAccounts[],MATCH($C65,PlantAccounts[Power Plan Plant Account '#],0),9))
                   +(SUM($AO65:AY65))
                    )&gt;AM65,
              IF((INDEX(PlantAccounts[],MATCH($C65,PlantAccounts[Power Plan Plant Account '#],0),7))=0,0,AM65-(INDEX(PlantAccounts[],MATCH($C65,PlantAccounts[Power Plan Plant Account '#],0),9))-SUM($AO65:AY65)),
             (INDEX(PlantAccounts[],MATCH($C65,PlantAccounts[Power Plan Plant Account '#],0),7)/12)*AM65*(INDEX(CurWIPHelper[],1,MATCH(AZ$4,CurWIPHelper[#Headers],0))))
        ),
        IF(AM65=0,0,IF(
              ((INDEX(PlantAccounts[],MATCH($C65,PlantAccounts[Power Plan Plant Account '#],0),7)/12)
              *(AM65)
              *(INDEX(CurWIPHelper[],1,MATCH(AZ$4,CurWIPHelper[#Headers],0)))
              +(INDEX(PlantAccounts[],MATCH($C65,PlantAccounts[Power Plan Plant Account '#],0),9))
              +(SUM($AO65:AY65))
              )&gt;AM65,
         (INDEX(PlantAccounts[],MATCH($C65,PlantAccounts[Power Plan Plant Account '#],0),7)/12)*AM65*(INDEX(CurWIPHelper[],1,MATCH(AZ$4,CurWIPHelper[#Headers],0))),
         AM65-(INDEX(PlantAccounts[],MATCH($C65,PlantAccounts[Power Plan Plant Account '#],0),9))-(SUM($AO65:AY65))
    ))
)
)</f>
        <v>-141928.90032936362</v>
      </c>
      <c r="BA65" s="59">
        <f t="shared" si="2"/>
        <v>-1703164.4940270942</v>
      </c>
      <c r="BC65" s="59">
        <f>INDEX(CurCloseProf[],MATCH(PlantAccountsQuery[[#This Row],[Reg/Unreg]],CurCloseProf[R/NR],0),MATCH(BC$9,CurCloseProf[#Headers],0))*($J65)</f>
        <v>0</v>
      </c>
      <c r="BD65" s="59">
        <f>INDEX(CurCloseProf[],MATCH(PlantAccountsQuery[[#This Row],[Reg/Unreg]],CurCloseProf[R/NR],0),MATCH(BD$9,CurCloseProf[#Headers],0))*($J65)</f>
        <v>0</v>
      </c>
      <c r="BE65" s="59">
        <f>INDEX(CurCloseProf[],MATCH(PlantAccountsQuery[[#This Row],[Reg/Unreg]],CurCloseProf[R/NR],0),MATCH(BE$9,CurCloseProf[#Headers],0))*($J65)</f>
        <v>0</v>
      </c>
      <c r="BF65" s="59">
        <f>INDEX(CurCloseProf[],MATCH(PlantAccountsQuery[[#This Row],[Reg/Unreg]],CurCloseProf[R/NR],0),MATCH(BF$9,CurCloseProf[#Headers],0))*($J65)</f>
        <v>0</v>
      </c>
      <c r="BG65" s="59">
        <f>INDEX(CurCloseProf[],MATCH(PlantAccountsQuery[[#This Row],[Reg/Unreg]],CurCloseProf[R/NR],0),MATCH(BG$9,CurCloseProf[#Headers],0))*($J65)</f>
        <v>0</v>
      </c>
      <c r="BH65" s="59">
        <f>INDEX(CurCloseProf[],MATCH(PlantAccountsQuery[[#This Row],[Reg/Unreg]],CurCloseProf[R/NR],0),MATCH(BH$9,CurCloseProf[#Headers],0))*($J65)</f>
        <v>0</v>
      </c>
      <c r="BI65" s="59">
        <f>INDEX(CurCloseProf[],MATCH(PlantAccountsQuery[[#This Row],[Reg/Unreg]],CurCloseProf[R/NR],0),MATCH(BI$9,CurCloseProf[#Headers],0))*($J65)</f>
        <v>0</v>
      </c>
      <c r="BJ65" s="59">
        <f>INDEX(CurCloseProf[],MATCH(PlantAccountsQuery[[#This Row],[Reg/Unreg]],CurCloseProf[R/NR],0),MATCH(BJ$9,CurCloseProf[#Headers],0))*($J65)</f>
        <v>0</v>
      </c>
      <c r="BK65" s="59">
        <f>INDEX(CurCloseProf[],MATCH(PlantAccountsQuery[[#This Row],[Reg/Unreg]],CurCloseProf[R/NR],0),MATCH(BK$9,CurCloseProf[#Headers],0))*($J65)</f>
        <v>0</v>
      </c>
      <c r="BL65" s="59">
        <f>INDEX(CurCloseProf[],MATCH(PlantAccountsQuery[[#This Row],[Reg/Unreg]],CurCloseProf[R/NR],0),MATCH(BL$9,CurCloseProf[#Headers],0))*($J65)</f>
        <v>0</v>
      </c>
      <c r="BM65" s="59">
        <f>INDEX(CurCloseProf[],MATCH(PlantAccountsQuery[[#This Row],[Reg/Unreg]],CurCloseProf[R/NR],0),MATCH(BM$9,CurCloseProf[#Headers],0))*($J65)</f>
        <v>0</v>
      </c>
      <c r="BN65" s="59">
        <f>INDEX(CurCloseProf[],MATCH(PlantAccountsQuery[[#This Row],[Reg/Unreg]],CurCloseProf[R/NR],0),MATCH(BN$9,CurCloseProf[#Headers],0))*($J65)</f>
        <v>0</v>
      </c>
      <c r="BP65" s="59">
        <f>IF(INDEX(CurWIPHelper[],1,MATCH(AO$4,$BP$9:$CA$9,0))=0,0,$BC65)</f>
        <v>0</v>
      </c>
      <c r="BQ65" s="59">
        <f>IF(INDEX(CurWIPHelper[],1,MATCH(AP$4,$BP$9:$CA$9,0))=0,0,(SUM($BC65:BD65)))</f>
        <v>0</v>
      </c>
      <c r="BR65" s="59">
        <f>IF(INDEX(CurWIPHelper[],1,MATCH(AQ$4,$BP$9:$CA$9,0))=0,0,(SUM($BC65:BE65)))</f>
        <v>0</v>
      </c>
      <c r="BS65" s="59">
        <f>IF(INDEX(CurWIPHelper[],1,MATCH(AR$4,$BP$9:$CA$9,0))=0,0,(SUM($BC65:BF65)))</f>
        <v>0</v>
      </c>
      <c r="BT65" s="59">
        <f>IF(INDEX(CurWIPHelper[],1,MATCH(AS$4,$BP$9:$CA$9,0))=0,0,(SUM($BC65:BG65)))</f>
        <v>0</v>
      </c>
      <c r="BU65" s="59">
        <f>IF(INDEX(CurWIPHelper[],1,MATCH(AT$4,$BP$9:$CA$9,0))=0,0,(SUM($BC65:BH65)))</f>
        <v>0</v>
      </c>
      <c r="BV65" s="59">
        <f>IF(INDEX(CurWIPHelper[],1,MATCH(AU$4,$BP$9:$CA$9,0))=0,0,(SUM($BC65:BI65)))</f>
        <v>0</v>
      </c>
      <c r="BW65" s="59">
        <f>IF(INDEX(CurWIPHelper[],1,MATCH(AV$4,$BP$9:$CA$9,0))=0,0,(SUM($BC65:BJ65)))</f>
        <v>0</v>
      </c>
      <c r="BX65" s="59">
        <f>IF(INDEX(CurWIPHelper[],1,MATCH(AW$4,$BP$9:$CA$9,0))=0,0,(SUM($BC65:BK65)))</f>
        <v>0</v>
      </c>
      <c r="BY65" s="59">
        <f>IF(INDEX(CurWIPHelper[],1,MATCH(AX$4,$BP$9:$CA$9,0))=0,0,(SUM($BC65:BL65)))</f>
        <v>0</v>
      </c>
      <c r="BZ65" s="59">
        <f>IF(INDEX(CurWIPHelper[],1,MATCH(AY$4,$BP$9:$CA$9,0))=0,0,(SUM($BC65:BM65)))</f>
        <v>0</v>
      </c>
      <c r="CA65" s="59">
        <f>IF(INDEX(CurWIPHelper[],1,MATCH(AZ$4,$BP$9:$CA$9,0))=0,0,(SUM($BC65:BN65)))</f>
        <v>0</v>
      </c>
      <c r="CC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O$4,CurWIPHelper[#Headers],0)))*(INDEX(PlantAccounts[],MATCH($C65,PlantAccounts[Power Plan Plant Account '#],0),7))</f>
        <v>-141929.97316459194</v>
      </c>
      <c r="CD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P$4,CurWIPHelper[#Headers],0)))*(INDEX(PlantAccounts[],MATCH($C65,PlantAccounts[Power Plan Plant Account '#],0),7))</f>
        <v>-141929.97316459194</v>
      </c>
      <c r="CE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Q$4,CurWIPHelper[#Headers],0)))*(INDEX(PlantAccounts[],MATCH($C65,PlantAccounts[Power Plan Plant Account '#],0),7))</f>
        <v>-141929.97316459194</v>
      </c>
      <c r="CF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R$4,CurWIPHelper[#Headers],0)))*(INDEX(PlantAccounts[],MATCH($C65,PlantAccounts[Power Plan Plant Account '#],0),7))</f>
        <v>-141929.97316459194</v>
      </c>
      <c r="CG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S$4,CurWIPHelper[#Headers],0)))*(INDEX(PlantAccounts[],MATCH($C65,PlantAccounts[Power Plan Plant Account '#],0),7))</f>
        <v>-141929.97316459194</v>
      </c>
      <c r="CH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T$4,CurWIPHelper[#Headers],0)))*(INDEX(PlantAccounts[],MATCH($C65,PlantAccounts[Power Plan Plant Account '#],0),7))</f>
        <v>-141929.97316459194</v>
      </c>
      <c r="CI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U$4,CurWIPHelper[#Headers],0)))*(INDEX(PlantAccounts[],MATCH($C65,PlantAccounts[Power Plan Plant Account '#],0),7))</f>
        <v>-141929.97316459194</v>
      </c>
      <c r="CJ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V$4,CurWIPHelper[#Headers],0)))*(INDEX(PlantAccounts[],MATCH($C65,PlantAccounts[Power Plan Plant Account '#],0),7))</f>
        <v>-141929.97316459194</v>
      </c>
      <c r="CK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W$4,CurWIPHelper[#Headers],0)))*(INDEX(PlantAccounts[],MATCH($C65,PlantAccounts[Power Plan Plant Account '#],0),7))</f>
        <v>-141929.97316459194</v>
      </c>
      <c r="CL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X$4,CurWIPHelper[#Headers],0)))*(INDEX(PlantAccounts[],MATCH($C65,PlantAccounts[Power Plan Plant Account '#],0),7))</f>
        <v>-141929.97316459194</v>
      </c>
      <c r="CM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Y$4,CurWIPHelper[#Headers],0)))*(INDEX(PlantAccounts[],MATCH($C65,PlantAccounts[Power Plan Plant Account '#],0),7))</f>
        <v>-141929.97316459194</v>
      </c>
      <c r="CN65" s="59">
        <f>((((INDEX(PlantAccounts[],MATCH($C65,PlantAccounts[Power Plan Plant Account '#],0),8)+(INDEX(PlantAccounts[],MATCH($C65,PlantAccounts[Power Plan Plant Account '#],0),8)+INDEX(PlantAccounts[],MATCH($C65,PlantAccounts[Power Plan Plant Account '#],0),16)+INDEX(PlantAccounts[],MATCH($C65,PlantAccounts[Power Plan Plant Account '#],0),17)))/2))/12)*(INDEX(CurWIPHelper[],1,MATCH(AZ$4,CurWIPHelper[#Headers],0)))*(INDEX(PlantAccounts[],MATCH($C65,PlantAccounts[Power Plan Plant Account '#],0),7))</f>
        <v>-141929.97316459194</v>
      </c>
      <c r="CO65" s="59">
        <f t="shared" si="3"/>
        <v>-1703159.6779751033</v>
      </c>
      <c r="CQ65" s="59">
        <f>INDEX(PlantAccounts[],MATCH($C65,PlantAccounts[Power Plan Plant Account '#],0),12)*(INDEX(CurWIPHelper[],1,MATCH(AO$4,CurWIPHelper[#Headers],0)))*(INDEX(PlantAccounts[],MATCH($C65,PlantAccounts[Power Plan Plant Account '#],0),7)/12)*0.5</f>
        <v>0</v>
      </c>
      <c r="CR65" s="59">
        <f>INDEX(PlantAccounts[],MATCH($C65,PlantAccounts[Power Plan Plant Account '#],0),12)*(INDEX(CurWIPHelper[],1,MATCH(AP$4,CurWIPHelper[#Headers],0)))*(INDEX(PlantAccounts[],MATCH($C65,PlantAccounts[Power Plan Plant Account '#],0),7)/12)*0.5</f>
        <v>0</v>
      </c>
      <c r="CS65" s="59">
        <f>INDEX(PlantAccounts[],MATCH($C65,PlantAccounts[Power Plan Plant Account '#],0),12)*(INDEX(CurWIPHelper[],1,MATCH(AQ$4,CurWIPHelper[#Headers],0)))*(INDEX(PlantAccounts[],MATCH($C65,PlantAccounts[Power Plan Plant Account '#],0),7)/12)*0.5</f>
        <v>0</v>
      </c>
      <c r="CT65" s="59">
        <f>INDEX(PlantAccounts[],MATCH($C65,PlantAccounts[Power Plan Plant Account '#],0),12)*(INDEX(CurWIPHelper[],1,MATCH(AR$4,CurWIPHelper[#Headers],0)))*(INDEX(PlantAccounts[],MATCH($C65,PlantAccounts[Power Plan Plant Account '#],0),7)/12)*0.5</f>
        <v>0</v>
      </c>
      <c r="CU65" s="59">
        <f>INDEX(PlantAccounts[],MATCH($C65,PlantAccounts[Power Plan Plant Account '#],0),12)*(INDEX(CurWIPHelper[],1,MATCH(AS$4,CurWIPHelper[#Headers],0)))*(INDEX(PlantAccounts[],MATCH($C65,PlantAccounts[Power Plan Plant Account '#],0),7)/12)*0.5</f>
        <v>0</v>
      </c>
      <c r="CV65" s="59">
        <f>INDEX(PlantAccounts[],MATCH($C65,PlantAccounts[Power Plan Plant Account '#],0),12)*(INDEX(CurWIPHelper[],1,MATCH(AT$4,CurWIPHelper[#Headers],0)))*(INDEX(PlantAccounts[],MATCH($C65,PlantAccounts[Power Plan Plant Account '#],0),7)/12)*0.5</f>
        <v>0</v>
      </c>
      <c r="CW65" s="59">
        <f>INDEX(PlantAccounts[],MATCH($C65,PlantAccounts[Power Plan Plant Account '#],0),12)*(INDEX(CurWIPHelper[],1,MATCH(AU$4,CurWIPHelper[#Headers],0)))*(INDEX(PlantAccounts[],MATCH($C65,PlantAccounts[Power Plan Plant Account '#],0),7)/12)*0.5</f>
        <v>0</v>
      </c>
      <c r="CX65" s="59">
        <f>INDEX(PlantAccounts[],MATCH($C65,PlantAccounts[Power Plan Plant Account '#],0),12)*(INDEX(CurWIPHelper[],1,MATCH(AV$4,CurWIPHelper[#Headers],0)))*(INDEX(PlantAccounts[],MATCH($C65,PlantAccounts[Power Plan Plant Account '#],0),7)/12)*0.5</f>
        <v>0</v>
      </c>
      <c r="CY65" s="59">
        <f>INDEX(PlantAccounts[],MATCH($C65,PlantAccounts[Power Plan Plant Account '#],0),12)*(INDEX(CurWIPHelper[],1,MATCH(AW$4,CurWIPHelper[#Headers],0)))*(INDEX(PlantAccounts[],MATCH($C65,PlantAccounts[Power Plan Plant Account '#],0),7)/12)*0.5</f>
        <v>0</v>
      </c>
      <c r="CZ65" s="59">
        <f>INDEX(PlantAccounts[],MATCH($C65,PlantAccounts[Power Plan Plant Account '#],0),12)*(INDEX(CurWIPHelper[],1,MATCH(AX$4,CurWIPHelper[#Headers],0)))*(INDEX(PlantAccounts[],MATCH($C65,PlantAccounts[Power Plan Plant Account '#],0),7)/12)*0.5</f>
        <v>0</v>
      </c>
      <c r="DA65" s="59">
        <f>INDEX(PlantAccounts[],MATCH($C65,PlantAccounts[Power Plan Plant Account '#],0),12)*(INDEX(CurWIPHelper[],1,MATCH(AY$4,CurWIPHelper[#Headers],0)))*(INDEX(PlantAccounts[],MATCH($C65,PlantAccounts[Power Plan Plant Account '#],0),7)/12)*0.5</f>
        <v>0</v>
      </c>
      <c r="DB65" s="59">
        <f>INDEX(PlantAccounts[],MATCH($C65,PlantAccounts[Power Plan Plant Account '#],0),12)*(INDEX(CurWIPHelper[],1,MATCH(AZ$4,CurWIPHelper[#Headers],0)))*(INDEX(PlantAccounts[],MATCH($C65,PlantAccounts[Power Plan Plant Account '#],0),7)/12)*0.5</f>
        <v>0</v>
      </c>
      <c r="DC65" s="59">
        <f t="shared" si="4"/>
        <v>0</v>
      </c>
      <c r="DE65" s="59">
        <f t="shared" si="5"/>
        <v>-1703159.6779751033</v>
      </c>
    </row>
    <row r="66" spans="1:109">
      <c r="A66" t="s">
        <v>58</v>
      </c>
      <c r="B66" t="s">
        <v>115</v>
      </c>
      <c r="C66">
        <v>47582</v>
      </c>
      <c r="D66">
        <v>47582</v>
      </c>
      <c r="E66" s="130"/>
      <c r="F66" s="113">
        <f>INDEX(PlantAccounts[],MATCH($C66,PlantAccounts[Power Plan Plant Account '#],0),8)</f>
        <v>-17286027.836666666</v>
      </c>
      <c r="G66" s="7">
        <f>INDEX(PlantAccounts[],MATCH($C66,PlantAccounts[Power Plan Plant Account '#],0),14)</f>
        <v>0</v>
      </c>
      <c r="H6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66" s="146"/>
      <c r="J66" s="7">
        <f t="shared" si="6"/>
        <v>0</v>
      </c>
      <c r="K66" s="7">
        <v>6.7266666666666666</v>
      </c>
      <c r="L66" s="7">
        <f>INDEX(PlantAccounts[],MATCH($C66,PlantAccounts[Power Plan Plant Account '#],0),11)</f>
        <v>0</v>
      </c>
      <c r="M66" s="7">
        <f t="shared" si="1"/>
        <v>6.7266666666666666</v>
      </c>
      <c r="O66" s="35">
        <f>INDEX(CurCloseProf[],MATCH(PlantAccountsQuery[[#This Row],[Reg/Unreg]],CurCloseProf[R/NR],0),MATCH(O$9,CurCloseProf[#Headers],0))*($J66+$M66)</f>
        <v>0.27126920090342227</v>
      </c>
      <c r="P66" s="35">
        <f>INDEX(CurCloseProf[],MATCH(PlantAccountsQuery[[#This Row],[Reg/Unreg]],CurCloseProf[R/NR],0),MATCH(P$9,CurCloseProf[#Headers],0))*($J66+$M66)</f>
        <v>0.2139188424497879</v>
      </c>
      <c r="Q66" s="35">
        <f>INDEX(CurCloseProf[],MATCH(PlantAccountsQuery[[#This Row],[Reg/Unreg]],CurCloseProf[R/NR],0),MATCH(Q$9,CurCloseProf[#Headers],0))*($J66+$M66)</f>
        <v>0.2902606473766508</v>
      </c>
      <c r="R66" s="35">
        <f>INDEX(CurCloseProf[],MATCH(PlantAccountsQuery[[#This Row],[Reg/Unreg]],CurCloseProf[R/NR],0),MATCH(R$9,CurCloseProf[#Headers],0))*($J66+$M66)</f>
        <v>7.9817611085866921E-2</v>
      </c>
      <c r="S66" s="35">
        <f>INDEX(CurCloseProf[],MATCH(PlantAccountsQuery[[#This Row],[Reg/Unreg]],CurCloseProf[R/NR],0),MATCH(S$9,CurCloseProf[#Headers],0))*($J66+$M66)</f>
        <v>0.23315664533767971</v>
      </c>
      <c r="T66" s="35">
        <f>INDEX(CurCloseProf[],MATCH(PlantAccountsQuery[[#This Row],[Reg/Unreg]],CurCloseProf[R/NR],0),MATCH(T$9,CurCloseProf[#Headers],0))*($J66+$M66)</f>
        <v>0.40553506575227127</v>
      </c>
      <c r="U66" s="35">
        <f>INDEX(CurCloseProf[],MATCH(PlantAccountsQuery[[#This Row],[Reg/Unreg]],CurCloseProf[R/NR],0),MATCH(U$9,CurCloseProf[#Headers],0))*($J66+$M66)</f>
        <v>0.33925264426038138</v>
      </c>
      <c r="V66" s="35">
        <f>INDEX(CurCloseProf[],MATCH(PlantAccountsQuery[[#This Row],[Reg/Unreg]],CurCloseProf[R/NR],0),MATCH(V$9,CurCloseProf[#Headers],0))*($J66+$M66)</f>
        <v>0.19588317961850901</v>
      </c>
      <c r="W66" s="35">
        <f>INDEX(CurCloseProf[],MATCH(PlantAccountsQuery[[#This Row],[Reg/Unreg]],CurCloseProf[R/NR],0),MATCH(W$9,CurCloseProf[#Headers],0))*($J66+$M66)</f>
        <v>0.41017035013251918</v>
      </c>
      <c r="X66" s="35">
        <f>INDEX(CurCloseProf[],MATCH(PlantAccountsQuery[[#This Row],[Reg/Unreg]],CurCloseProf[R/NR],0),MATCH(X$9,CurCloseProf[#Headers],0))*($J66+$M66)</f>
        <v>0.82604717595823118</v>
      </c>
      <c r="Y66" s="35">
        <f>INDEX(CurCloseProf[],MATCH(PlantAccountsQuery[[#This Row],[Reg/Unreg]],CurCloseProf[R/NR],0),MATCH(Y$9,CurCloseProf[#Headers],0))*($J66+$M66)</f>
        <v>0.7332886659435206</v>
      </c>
      <c r="Z66" s="35">
        <f>INDEX(CurCloseProf[],MATCH(PlantAccountsQuery[[#This Row],[Reg/Unreg]],CurCloseProf[R/NR],0),MATCH(Z$9,CurCloseProf[#Headers],0))*($J66+$M66)</f>
        <v>2.7280666378478262</v>
      </c>
      <c r="AB66" s="59">
        <f>IF(INDEX(CurWIPHelper[],1,MATCH(AO$4,$AB$9:$AM$9,0))=0,0,($F66+$O66))</f>
        <v>-17286027.565397464</v>
      </c>
      <c r="AC66" s="59">
        <f>IF(INDEX(CurWIPHelper[],1,MATCH(AP$4,$AB$9:$AM$9,0))=0,0,($F66+SUM($O66:P66)))</f>
        <v>-17286027.351478621</v>
      </c>
      <c r="AD66" s="59">
        <f>IF(INDEX(CurWIPHelper[],1,MATCH(AQ$4,$AB$9:$AM$9,0))=0,0,($F66+SUM($O66:Q66)))</f>
        <v>-17286027.061217975</v>
      </c>
      <c r="AE66" s="59">
        <f>IF(INDEX(CurWIPHelper[],1,MATCH(AR$4,$AB$9:$AM$9,0))=0,0,($F66+SUM($O66:R66)))</f>
        <v>-17286026.981400363</v>
      </c>
      <c r="AF66" s="59">
        <f>IF(INDEX(CurWIPHelper[],1,MATCH(AS$4,$AB$9:$AM$9,0))=0,0,($F66+SUM($O66:S66)))</f>
        <v>-17286026.748243719</v>
      </c>
      <c r="AG66" s="59">
        <f>IF(INDEX(CurWIPHelper[],1,MATCH(AT$4,$AB$9:$AM$9,0))=0,0,($F66+SUM($O66:T66)))</f>
        <v>-17286026.342708655</v>
      </c>
      <c r="AH66" s="59">
        <f>IF(INDEX(CurWIPHelper[],1,MATCH(AU$4,$AB$9:$AM$9,0))=0,0,($F66+SUM($O66:U66)))</f>
        <v>-17286026.003456008</v>
      </c>
      <c r="AI66" s="59">
        <f>IF(INDEX(CurWIPHelper[],1,MATCH(AV$4,$AB$9:$AM$9,0))=0,0,($F66+SUM($O66:V66)))</f>
        <v>-17286025.80757283</v>
      </c>
      <c r="AJ66" s="59">
        <f>IF(INDEX(CurWIPHelper[],1,MATCH(AW$4,$AB$9:$AM$9,0))=0,0,($F66+SUM($O66:W66)))</f>
        <v>-17286025.39740248</v>
      </c>
      <c r="AK66" s="59">
        <f>IF(INDEX(CurWIPHelper[],1,MATCH(AX$4,$AB$9:$AM$9,0))=0,0,($F66+SUM($O66:X66)))</f>
        <v>-17286024.571355302</v>
      </c>
      <c r="AL66" s="59">
        <f>IF(INDEX(CurWIPHelper[],1,MATCH(AY$4,$AB$9:$AM$9,0))=0,0,($F66+SUM($O66:Y66)))</f>
        <v>-17286023.838066638</v>
      </c>
      <c r="AM66" s="59">
        <f>IF(INDEX(CurWIPHelper[],1,MATCH(AZ$4,$AB$9:$AM$9,0))=0,0,($F66+SUM($O66:Z66)))</f>
        <v>-17286021.109999999</v>
      </c>
      <c r="AO66" s="35">
        <f>IF(INDEX(CurWIPHelper[],1,MATCH(AO$4,CurWIPHelper[#Headers],0))=0,0,
     IF(AB66&gt;0,
        (IF(
             ((INDEX(PlantAccounts[],MATCH($C66,PlantAccounts[Power Plan Plant Account '#],0),7)/12)
                   *(AB66)
                   *(INDEX(CurWIPHelper[],1,MATCH(AO$4,CurWIPHelper[#Headers],0)))
                   +(INDEX(PlantAccounts[],MATCH($C66,PlantAccounts[Power Plan Plant Account '#],0),9))
                   )&gt;AB66,
              IF((INDEX(PlantAccounts[],MATCH($C66,PlantAccounts[Power Plan Plant Account '#],0),7))=0,0,AB66-(INDEX(PlantAccounts[],MATCH($C66,PlantAccounts[Power Plan Plant Account '#],0),9))),
             (INDEX(PlantAccounts[],MATCH($C66,PlantAccounts[Power Plan Plant Account '#],0),7)/12)*AB66*(INDEX(CurWIPHelper[],1,MATCH(AO$4,CurWIPHelper[#Headers],0))))
        ),
          IF(AB66=0,0,IF(
              ((INDEX(PlantAccounts[],MATCH($C66,PlantAccounts[Power Plan Plant Account '#],0),7)/12)
              *(AB66)
              *(INDEX(CurWIPHelper[],1,MATCH(AO$4,CurWIPHelper[#Headers],0)))
              +(INDEX(PlantAccounts[],MATCH($C66,PlantAccounts[Power Plan Plant Account '#],0),9))
              )&gt;AB66,
         (INDEX(PlantAccounts[],MATCH($C66,PlantAccounts[Power Plan Plant Account '#],0),7)/12)*AB66*(INDEX(CurWIPHelper[],1,MATCH(AO$4,CurWIPHelper[#Headers],0))),
         AB66-(INDEX(PlantAccounts[],MATCH($C66,PlantAccounts[Power Plan Plant Account '#],0),9))
    ))
)
)</f>
        <v>-39141.786633712298</v>
      </c>
      <c r="AP66" s="35">
        <f>IF(INDEX(CurWIPHelper[],1,MATCH(AP$4,CurWIPHelper[#Headers],0))=0,0,
     IF(AC66&gt;0,
        (IF(
             ((INDEX(PlantAccounts[],MATCH($C66,PlantAccounts[Power Plan Plant Account '#],0),7)/12)
                   *(AC66)
                   *(INDEX(CurWIPHelper[],1,MATCH(AP$4,CurWIPHelper[#Headers],0)))
                   +(INDEX(PlantAccounts[],MATCH($C66,PlantAccounts[Power Plan Plant Account '#],0),9))
                   +(SUM($AO66:AO66))
                    )&gt;AC66,
              IF((INDEX(PlantAccounts[],MATCH($C66,PlantAccounts[Power Plan Plant Account '#],0),7))=0,0,AC66-(INDEX(PlantAccounts[],MATCH($C66,PlantAccounts[Power Plan Plant Account '#],0),9))-SUM($AO66:AO66)),
             (INDEX(PlantAccounts[],MATCH($C66,PlantAccounts[Power Plan Plant Account '#],0),7)/12)*AC66*(INDEX(CurWIPHelper[],1,MATCH(AP$4,CurWIPHelper[#Headers],0))))
        ),
        IF(AC66=0,0,IF(
              ((INDEX(PlantAccounts[],MATCH($C66,PlantAccounts[Power Plan Plant Account '#],0),7)/12)
              *(AC66)
              *(INDEX(CurWIPHelper[],1,MATCH(AP$4,CurWIPHelper[#Headers],0)))
              +(INDEX(PlantAccounts[],MATCH($C66,PlantAccounts[Power Plan Plant Account '#],0),9))
              +(SUM($AO66:AO66))
              )&gt;AC66,
         (INDEX(PlantAccounts[],MATCH($C66,PlantAccounts[Power Plan Plant Account '#],0),7)/12)*AC66*(INDEX(CurWIPHelper[],1,MATCH(AP$4,CurWIPHelper[#Headers],0))),
         AC66-(INDEX(PlantAccounts[],MATCH($C66,PlantAccounts[Power Plan Plant Account '#],0),9))-(SUM($AO66:AO66))
    ))
)
)</f>
        <v>-39141.786149323059</v>
      </c>
      <c r="AQ66" s="35">
        <f>IF(INDEX(CurWIPHelper[],1,MATCH(AQ$4,CurWIPHelper[#Headers],0))=0,0,
     IF(AD66&gt;0,
        (IF(
             ((INDEX(PlantAccounts[],MATCH($C66,PlantAccounts[Power Plan Plant Account '#],0),7)/12)
                   *(AD66)
                   *(INDEX(CurWIPHelper[],1,MATCH(AQ$4,CurWIPHelper[#Headers],0)))
                   +(INDEX(PlantAccounts[],MATCH($C66,PlantAccounts[Power Plan Plant Account '#],0),9))
                   +(SUM($AO66:AP66))
                    )&gt;AD66,
              IF((INDEX(PlantAccounts[],MATCH($C66,PlantAccounts[Power Plan Plant Account '#],0),7))=0,0,AD66-(INDEX(PlantAccounts[],MATCH($C66,PlantAccounts[Power Plan Plant Account '#],0),9))-SUM($AO66:AP66)),
             (INDEX(PlantAccounts[],MATCH($C66,PlantAccounts[Power Plan Plant Account '#],0),7)/12)*AD66*(INDEX(CurWIPHelper[],1,MATCH(AQ$4,CurWIPHelper[#Headers],0))))
        ),
        IF(AD66=0,0,IF(
              ((INDEX(PlantAccounts[],MATCH($C66,PlantAccounts[Power Plan Plant Account '#],0),7)/12)
              *(AD66)
              *(INDEX(CurWIPHelper[],1,MATCH(AQ$4,CurWIPHelper[#Headers],0)))
              +(INDEX(PlantAccounts[],MATCH($C66,PlantAccounts[Power Plan Plant Account '#],0),9))
              +(SUM($AO66:AP66))
              )&gt;AD66,
         (INDEX(PlantAccounts[],MATCH($C66,PlantAccounts[Power Plan Plant Account '#],0),7)/12)*AD66*(INDEX(CurWIPHelper[],1,MATCH(AQ$4,CurWIPHelper[#Headers],0))),
         AD66-(INDEX(PlantAccounts[],MATCH($C66,PlantAccounts[Power Plan Plant Account '#],0),9))-(SUM($AO66:AP66))
    ))
)
)</f>
        <v>-39141.785492068506</v>
      </c>
      <c r="AR66" s="35">
        <f>IF(INDEX(CurWIPHelper[],1,MATCH(AR$4,CurWIPHelper[#Headers],0))=0,0,
     IF(AE66&gt;0,
        (IF(
             ((INDEX(PlantAccounts[],MATCH($C66,PlantAccounts[Power Plan Plant Account '#],0),7)/12)
                   *(AE66)
                   *(INDEX(CurWIPHelper[],1,MATCH(AR$4,CurWIPHelper[#Headers],0)))
                   +(INDEX(PlantAccounts[],MATCH($C66,PlantAccounts[Power Plan Plant Account '#],0),9))
                   +(SUM($AO66:AQ66))
                    )&gt;AE66,
              IF((INDEX(PlantAccounts[],MATCH($C66,PlantAccounts[Power Plan Plant Account '#],0),7))=0,0,AE66-(INDEX(PlantAccounts[],MATCH($C66,PlantAccounts[Power Plan Plant Account '#],0),9))-SUM($AO66:AQ66)),
             (INDEX(PlantAccounts[],MATCH($C66,PlantAccounts[Power Plan Plant Account '#],0),7)/12)*AE66*(INDEX(CurWIPHelper[],1,MATCH(AR$4,CurWIPHelper[#Headers],0))))
        ),
        IF(AE66=0,0,IF(
              ((INDEX(PlantAccounts[],MATCH($C66,PlantAccounts[Power Plan Plant Account '#],0),7)/12)
              *(AE66)
              *(INDEX(CurWIPHelper[],1,MATCH(AR$4,CurWIPHelper[#Headers],0)))
              +(INDEX(PlantAccounts[],MATCH($C66,PlantAccounts[Power Plan Plant Account '#],0),9))
              +(SUM($AO66:AQ66))
              )&gt;AE66,
         (INDEX(PlantAccounts[],MATCH($C66,PlantAccounts[Power Plan Plant Account '#],0),7)/12)*AE66*(INDEX(CurWIPHelper[],1,MATCH(AR$4,CurWIPHelper[#Headers],0))),
         AE66-(INDEX(PlantAccounts[],MATCH($C66,PlantAccounts[Power Plan Plant Account '#],0),9))-(SUM($AO66:AQ66))
    ))
)
)</f>
        <v>-39141.785311332715</v>
      </c>
      <c r="AS66" s="35">
        <f>IF(INDEX(CurWIPHelper[],1,MATCH(AS$4,CurWIPHelper[#Headers],0))=0,0,
     IF(AF66&gt;0,
        (IF(
             ((INDEX(PlantAccounts[],MATCH($C66,PlantAccounts[Power Plan Plant Account '#],0),7)/12)
                   *(AF66)
                   *(INDEX(CurWIPHelper[],1,MATCH(AS$4,CurWIPHelper[#Headers],0)))
                   +(INDEX(PlantAccounts[],MATCH($C66,PlantAccounts[Power Plan Plant Account '#],0),9))
                   +(SUM($AO66:AR66))
                    )&gt;AF66,
              IF((INDEX(PlantAccounts[],MATCH($C66,PlantAccounts[Power Plan Plant Account '#],0),7))=0,0,AF66-(INDEX(PlantAccounts[],MATCH($C66,PlantAccounts[Power Plan Plant Account '#],0),9))-SUM($AO66:AR66)),
             (INDEX(PlantAccounts[],MATCH($C66,PlantAccounts[Power Plan Plant Account '#],0),7)/12)*AF66*(INDEX(CurWIPHelper[],1,MATCH(AS$4,CurWIPHelper[#Headers],0))))
        ),
        IF(AF66=0,0,IF(
              ((INDEX(PlantAccounts[],MATCH($C66,PlantAccounts[Power Plan Plant Account '#],0),7)/12)
              *(AF66)
              *(INDEX(CurWIPHelper[],1,MATCH(AS$4,CurWIPHelper[#Headers],0)))
              +(INDEX(PlantAccounts[],MATCH($C66,PlantAccounts[Power Plan Plant Account '#],0),9))
              +(SUM($AO66:AR66))
              )&gt;AF66,
         (INDEX(PlantAccounts[],MATCH($C66,PlantAccounts[Power Plan Plant Account '#],0),7)/12)*AF66*(INDEX(CurWIPHelper[],1,MATCH(AS$4,CurWIPHelper[#Headers],0))),
         AF66-(INDEX(PlantAccounts[],MATCH($C66,PlantAccounts[Power Plan Plant Account '#],0),9))-(SUM($AO66:AR66))
    ))
)
)</f>
        <v>-39141.784783382172</v>
      </c>
      <c r="AT66" s="35">
        <f>IF(INDEX(CurWIPHelper[],1,MATCH(AT$4,CurWIPHelper[#Headers],0))=0,0,
     IF(AG66&gt;0,
        (IF(
             ((INDEX(PlantAccounts[],MATCH($C66,PlantAccounts[Power Plan Plant Account '#],0),7)/12)
                   *(AG66)
                   *(INDEX(CurWIPHelper[],1,MATCH(AT$4,CurWIPHelper[#Headers],0)))
                   +(INDEX(PlantAccounts[],MATCH($C66,PlantAccounts[Power Plan Plant Account '#],0),9))
                   +(SUM($AO66:AS66))
                    )&gt;AG66,
              IF((INDEX(PlantAccounts[],MATCH($C66,PlantAccounts[Power Plan Plant Account '#],0),7))=0,0,AG66-(INDEX(PlantAccounts[],MATCH($C66,PlantAccounts[Power Plan Plant Account '#],0),9))-SUM($AO66:AS66)),
             (INDEX(PlantAccounts[],MATCH($C66,PlantAccounts[Power Plan Plant Account '#],0),7)/12)*AG66*(INDEX(CurWIPHelper[],1,MATCH(AT$4,CurWIPHelper[#Headers],0))))
        ),
        IF(AG66=0,0,IF(
              ((INDEX(PlantAccounts[],MATCH($C66,PlantAccounts[Power Plan Plant Account '#],0),7)/12)
              *(AG66)
              *(INDEX(CurWIPHelper[],1,MATCH(AT$4,CurWIPHelper[#Headers],0)))
              +(INDEX(PlantAccounts[],MATCH($C66,PlantAccounts[Power Plan Plant Account '#],0),9))
              +(SUM($AO66:AS66))
              )&gt;AG66,
         (INDEX(PlantAccounts[],MATCH($C66,PlantAccounts[Power Plan Plant Account '#],0),7)/12)*AG66*(INDEX(CurWIPHelper[],1,MATCH(AT$4,CurWIPHelper[#Headers],0))),
         AG66-(INDEX(PlantAccounts[],MATCH($C66,PlantAccounts[Power Plan Plant Account '#],0),9))-(SUM($AO66:AS66))
    ))
)
)</f>
        <v>-39141.783865104859</v>
      </c>
      <c r="AU66" s="35">
        <f>IF(INDEX(CurWIPHelper[],1,MATCH(AU$4,CurWIPHelper[#Headers],0))=0,0,
     IF(AH66&gt;0,
        (IF(
             ((INDEX(PlantAccounts[],MATCH($C66,PlantAccounts[Power Plan Plant Account '#],0),7)/12)
                   *(AH66)
                   *(INDEX(CurWIPHelper[],1,MATCH(AU$4,CurWIPHelper[#Headers],0)))
                   +(INDEX(PlantAccounts[],MATCH($C66,PlantAccounts[Power Plan Plant Account '#],0),9))
                   +(SUM($AO66:AT66))
                    )&gt;AH66,
              IF((INDEX(PlantAccounts[],MATCH($C66,PlantAccounts[Power Plan Plant Account '#],0),7))=0,0,AH66-(INDEX(PlantAccounts[],MATCH($C66,PlantAccounts[Power Plan Plant Account '#],0),9))-SUM($AO66:AT66)),
             (INDEX(PlantAccounts[],MATCH($C66,PlantAccounts[Power Plan Plant Account '#],0),7)/12)*AH66*(INDEX(CurWIPHelper[],1,MATCH(AU$4,CurWIPHelper[#Headers],0))))
        ),
        IF(AH66=0,0,IF(
              ((INDEX(PlantAccounts[],MATCH($C66,PlantAccounts[Power Plan Plant Account '#],0),7)/12)
              *(AH66)
              *(INDEX(CurWIPHelper[],1,MATCH(AU$4,CurWIPHelper[#Headers],0)))
              +(INDEX(PlantAccounts[],MATCH($C66,PlantAccounts[Power Plan Plant Account '#],0),9))
              +(SUM($AO66:AT66))
              )&gt;AH66,
         (INDEX(PlantAccounts[],MATCH($C66,PlantAccounts[Power Plan Plant Account '#],0),7)/12)*AH66*(INDEX(CurWIPHelper[],1,MATCH(AU$4,CurWIPHelper[#Headers],0))),
         AH66-(INDEX(PlantAccounts[],MATCH($C66,PlantAccounts[Power Plan Plant Account '#],0),9))-(SUM($AO66:AT66))
    ))
)
)</f>
        <v>-39141.783096914791</v>
      </c>
      <c r="AV66" s="35">
        <f>IF(INDEX(CurWIPHelper[],1,MATCH(AV$4,CurWIPHelper[#Headers],0))=0,0,
     IF(AI66&gt;0,
        (IF(
             ((INDEX(PlantAccounts[],MATCH($C66,PlantAccounts[Power Plan Plant Account '#],0),7)/12)
                   *(AI66)
                   *(INDEX(CurWIPHelper[],1,MATCH(AV$4,CurWIPHelper[#Headers],0)))
                   +(INDEX(PlantAccounts[],MATCH($C66,PlantAccounts[Power Plan Plant Account '#],0),9))
                   +(SUM($AO66:AU66))
                    )&gt;AI66,
              IF((INDEX(PlantAccounts[],MATCH($C66,PlantAccounts[Power Plan Plant Account '#],0),7))=0,0,AI66-(INDEX(PlantAccounts[],MATCH($C66,PlantAccounts[Power Plan Plant Account '#],0),9))-SUM($AO66:AU66)),
             (INDEX(PlantAccounts[],MATCH($C66,PlantAccounts[Power Plan Plant Account '#],0),7)/12)*AI66*(INDEX(CurWIPHelper[],1,MATCH(AV$4,CurWIPHelper[#Headers],0))))
        ),
        IF(AI66=0,0,IF(
              ((INDEX(PlantAccounts[],MATCH($C66,PlantAccounts[Power Plan Plant Account '#],0),7)/12)
              *(AI66)
              *(INDEX(CurWIPHelper[],1,MATCH(AV$4,CurWIPHelper[#Headers],0)))
              +(INDEX(PlantAccounts[],MATCH($C66,PlantAccounts[Power Plan Plant Account '#],0),9))
              +(SUM($AO66:AU66))
              )&gt;AI66,
         (INDEX(PlantAccounts[],MATCH($C66,PlantAccounts[Power Plan Plant Account '#],0),7)/12)*AI66*(INDEX(CurWIPHelper[],1,MATCH(AV$4,CurWIPHelper[#Headers],0))),
         AI66-(INDEX(PlantAccounts[],MATCH($C66,PlantAccounts[Power Plan Plant Account '#],0),9))-(SUM($AO66:AU66))
    ))
)
)</f>
        <v>-39141.782653364789</v>
      </c>
      <c r="AW66" s="35">
        <f>IF(INDEX(CurWIPHelper[],1,MATCH(AW$4,CurWIPHelper[#Headers],0))=0,0,
     IF(AJ66&gt;0,
        (IF(
             ((INDEX(PlantAccounts[],MATCH($C66,PlantAccounts[Power Plan Plant Account '#],0),7)/12)
                   *(AJ66)
                   *(INDEX(CurWIPHelper[],1,MATCH(AW$4,CurWIPHelper[#Headers],0)))
                   +(INDEX(PlantAccounts[],MATCH($C66,PlantAccounts[Power Plan Plant Account '#],0),9))
                   +(SUM($AO66:AV66))
                    )&gt;AJ66,
              IF((INDEX(PlantAccounts[],MATCH($C66,PlantAccounts[Power Plan Plant Account '#],0),7))=0,0,AJ66-(INDEX(PlantAccounts[],MATCH($C66,PlantAccounts[Power Plan Plant Account '#],0),9))-SUM($AO66:AV66)),
             (INDEX(PlantAccounts[],MATCH($C66,PlantAccounts[Power Plan Plant Account '#],0),7)/12)*AJ66*(INDEX(CurWIPHelper[],1,MATCH(AW$4,CurWIPHelper[#Headers],0))))
        ),
        IF(AJ66=0,0,IF(
              ((INDEX(PlantAccounts[],MATCH($C66,PlantAccounts[Power Plan Plant Account '#],0),7)/12)
              *(AJ66)
              *(INDEX(CurWIPHelper[],1,MATCH(AW$4,CurWIPHelper[#Headers],0)))
              +(INDEX(PlantAccounts[],MATCH($C66,PlantAccounts[Power Plan Plant Account '#],0),9))
              +(SUM($AO66:AV66))
              )&gt;AJ66,
         (INDEX(PlantAccounts[],MATCH($C66,PlantAccounts[Power Plan Plant Account '#],0),7)/12)*AJ66*(INDEX(CurWIPHelper[],1,MATCH(AW$4,CurWIPHelper[#Headers],0))),
         AJ66-(INDEX(PlantAccounts[],MATCH($C66,PlantAccounts[Power Plan Plant Account '#],0),9))-(SUM($AO66:AV66))
    ))
)
)</f>
        <v>-39141.781724591521</v>
      </c>
      <c r="AX66" s="35">
        <f>IF(INDEX(CurWIPHelper[],1,MATCH(AX$4,CurWIPHelper[#Headers],0))=0,0,
     IF(AK66&gt;0,
        (IF(
             ((INDEX(PlantAccounts[],MATCH($C66,PlantAccounts[Power Plan Plant Account '#],0),7)/12)
                   *(AK66)
                   *(INDEX(CurWIPHelper[],1,MATCH(AX$4,CurWIPHelper[#Headers],0)))
                   +(INDEX(PlantAccounts[],MATCH($C66,PlantAccounts[Power Plan Plant Account '#],0),9))
                   +(SUM($AO66:AW66))
                    )&gt;AK66,
              IF((INDEX(PlantAccounts[],MATCH($C66,PlantAccounts[Power Plan Plant Account '#],0),7))=0,0,AK66-(INDEX(PlantAccounts[],MATCH($C66,PlantAccounts[Power Plan Plant Account '#],0),9))-SUM($AO66:AW66)),
             (INDEX(PlantAccounts[],MATCH($C66,PlantAccounts[Power Plan Plant Account '#],0),7)/12)*AK66*(INDEX(CurWIPHelper[],1,MATCH(AX$4,CurWIPHelper[#Headers],0))))
        ),
        IF(AK66=0,0,IF(
              ((INDEX(PlantAccounts[],MATCH($C66,PlantAccounts[Power Plan Plant Account '#],0),7)/12)
              *(AK66)
              *(INDEX(CurWIPHelper[],1,MATCH(AX$4,CurWIPHelper[#Headers],0)))
              +(INDEX(PlantAccounts[],MATCH($C66,PlantAccounts[Power Plan Plant Account '#],0),9))
              +(SUM($AO66:AW66))
              )&gt;AK66,
         (INDEX(PlantAccounts[],MATCH($C66,PlantAccounts[Power Plan Plant Account '#],0),7)/12)*AK66*(INDEX(CurWIPHelper[],1,MATCH(AX$4,CurWIPHelper[#Headers],0))),
         AK66-(INDEX(PlantAccounts[],MATCH($C66,PlantAccounts[Power Plan Plant Account '#],0),9))-(SUM($AO66:AW66))
    ))
)
)</f>
        <v>-39141.779854123459</v>
      </c>
      <c r="AY66" s="35">
        <f>IF(INDEX(CurWIPHelper[],1,MATCH(AY$4,CurWIPHelper[#Headers],0))=0,0,
     IF(AL66&gt;0,
        (IF(
             ((INDEX(PlantAccounts[],MATCH($C66,PlantAccounts[Power Plan Plant Account '#],0),7)/12)
                   *(AL66)
                   *(INDEX(CurWIPHelper[],1,MATCH(AY$4,CurWIPHelper[#Headers],0)))
                   +(INDEX(PlantAccounts[],MATCH($C66,PlantAccounts[Power Plan Plant Account '#],0),9))
                   +(SUM($AO66:AX66))
                    )&gt;AL66,
              IF((INDEX(PlantAccounts[],MATCH($C66,PlantAccounts[Power Plan Plant Account '#],0),7))=0,0,AL66-(INDEX(PlantAccounts[],MATCH($C66,PlantAccounts[Power Plan Plant Account '#],0),9))-SUM($AO66:AX66)),
             (INDEX(PlantAccounts[],MATCH($C66,PlantAccounts[Power Plan Plant Account '#],0),7)/12)*AL66*(INDEX(CurWIPHelper[],1,MATCH(AY$4,CurWIPHelper[#Headers],0))))
        ),
        IF(AL66=0,0,IF(
              ((INDEX(PlantAccounts[],MATCH($C66,PlantAccounts[Power Plan Plant Account '#],0),7)/12)
              *(AL66)
              *(INDEX(CurWIPHelper[],1,MATCH(AY$4,CurWIPHelper[#Headers],0)))
              +(INDEX(PlantAccounts[],MATCH($C66,PlantAccounts[Power Plan Plant Account '#],0),9))
              +(SUM($AO66:AX66))
              )&gt;AL66,
         (INDEX(PlantAccounts[],MATCH($C66,PlantAccounts[Power Plan Plant Account '#],0),7)/12)*AL66*(INDEX(CurWIPHelper[],1,MATCH(AY$4,CurWIPHelper[#Headers],0))),
         AL66-(INDEX(PlantAccounts[],MATCH($C66,PlantAccounts[Power Plan Plant Account '#],0),9))-(SUM($AO66:AX66))
    ))
)
)</f>
        <v>-39141.778193694059</v>
      </c>
      <c r="AZ66" s="35">
        <f>IF(INDEX(CurWIPHelper[],1,MATCH(AZ$4,CurWIPHelper[#Headers],0))=0,0,
     IF(AM66&gt;0,
        (IF(
             ((INDEX(PlantAccounts[],MATCH($C66,PlantAccounts[Power Plan Plant Account '#],0),7)/12)
                   *(AM66)
                   *(INDEX(CurWIPHelper[],1,MATCH(AZ$4,CurWIPHelper[#Headers],0)))
                   +(INDEX(PlantAccounts[],MATCH($C66,PlantAccounts[Power Plan Plant Account '#],0),9))
                   +(SUM($AO66:AY66))
                    )&gt;AM66,
              IF((INDEX(PlantAccounts[],MATCH($C66,PlantAccounts[Power Plan Plant Account '#],0),7))=0,0,AM66-(INDEX(PlantAccounts[],MATCH($C66,PlantAccounts[Power Plan Plant Account '#],0),9))-SUM($AO66:AY66)),
             (INDEX(PlantAccounts[],MATCH($C66,PlantAccounts[Power Plan Plant Account '#],0),7)/12)*AM66*(INDEX(CurWIPHelper[],1,MATCH(AZ$4,CurWIPHelper[#Headers],0))))
        ),
        IF(AM66=0,0,IF(
              ((INDEX(PlantAccounts[],MATCH($C66,PlantAccounts[Power Plan Plant Account '#],0),7)/12)
              *(AM66)
              *(INDEX(CurWIPHelper[],1,MATCH(AZ$4,CurWIPHelper[#Headers],0)))
              +(INDEX(PlantAccounts[],MATCH($C66,PlantAccounts[Power Plan Plant Account '#],0),9))
              +(SUM($AO66:AY66))
              )&gt;AM66,
         (INDEX(PlantAccounts[],MATCH($C66,PlantAccounts[Power Plan Plant Account '#],0),7)/12)*AM66*(INDEX(CurWIPHelper[],1,MATCH(AZ$4,CurWIPHelper[#Headers],0))),
         AM66-(INDEX(PlantAccounts[],MATCH($C66,PlantAccounts[Power Plan Plant Account '#],0),9))-(SUM($AO66:AY66))
    ))
)
)</f>
        <v>-39141.772016369519</v>
      </c>
      <c r="BA66" s="59">
        <f t="shared" si="2"/>
        <v>-469701.38977398176</v>
      </c>
      <c r="BC66" s="59">
        <f>INDEX(CurCloseProf[],MATCH(PlantAccountsQuery[[#This Row],[Reg/Unreg]],CurCloseProf[R/NR],0),MATCH(BC$9,CurCloseProf[#Headers],0))*($J66)</f>
        <v>0</v>
      </c>
      <c r="BD66" s="59">
        <f>INDEX(CurCloseProf[],MATCH(PlantAccountsQuery[[#This Row],[Reg/Unreg]],CurCloseProf[R/NR],0),MATCH(BD$9,CurCloseProf[#Headers],0))*($J66)</f>
        <v>0</v>
      </c>
      <c r="BE66" s="59">
        <f>INDEX(CurCloseProf[],MATCH(PlantAccountsQuery[[#This Row],[Reg/Unreg]],CurCloseProf[R/NR],0),MATCH(BE$9,CurCloseProf[#Headers],0))*($J66)</f>
        <v>0</v>
      </c>
      <c r="BF66" s="59">
        <f>INDEX(CurCloseProf[],MATCH(PlantAccountsQuery[[#This Row],[Reg/Unreg]],CurCloseProf[R/NR],0),MATCH(BF$9,CurCloseProf[#Headers],0))*($J66)</f>
        <v>0</v>
      </c>
      <c r="BG66" s="59">
        <f>INDEX(CurCloseProf[],MATCH(PlantAccountsQuery[[#This Row],[Reg/Unreg]],CurCloseProf[R/NR],0),MATCH(BG$9,CurCloseProf[#Headers],0))*($J66)</f>
        <v>0</v>
      </c>
      <c r="BH66" s="59">
        <f>INDEX(CurCloseProf[],MATCH(PlantAccountsQuery[[#This Row],[Reg/Unreg]],CurCloseProf[R/NR],0),MATCH(BH$9,CurCloseProf[#Headers],0))*($J66)</f>
        <v>0</v>
      </c>
      <c r="BI66" s="59">
        <f>INDEX(CurCloseProf[],MATCH(PlantAccountsQuery[[#This Row],[Reg/Unreg]],CurCloseProf[R/NR],0),MATCH(BI$9,CurCloseProf[#Headers],0))*($J66)</f>
        <v>0</v>
      </c>
      <c r="BJ66" s="59">
        <f>INDEX(CurCloseProf[],MATCH(PlantAccountsQuery[[#This Row],[Reg/Unreg]],CurCloseProf[R/NR],0),MATCH(BJ$9,CurCloseProf[#Headers],0))*($J66)</f>
        <v>0</v>
      </c>
      <c r="BK66" s="59">
        <f>INDEX(CurCloseProf[],MATCH(PlantAccountsQuery[[#This Row],[Reg/Unreg]],CurCloseProf[R/NR],0),MATCH(BK$9,CurCloseProf[#Headers],0))*($J66)</f>
        <v>0</v>
      </c>
      <c r="BL66" s="59">
        <f>INDEX(CurCloseProf[],MATCH(PlantAccountsQuery[[#This Row],[Reg/Unreg]],CurCloseProf[R/NR],0),MATCH(BL$9,CurCloseProf[#Headers],0))*($J66)</f>
        <v>0</v>
      </c>
      <c r="BM66" s="59">
        <f>INDEX(CurCloseProf[],MATCH(PlantAccountsQuery[[#This Row],[Reg/Unreg]],CurCloseProf[R/NR],0),MATCH(BM$9,CurCloseProf[#Headers],0))*($J66)</f>
        <v>0</v>
      </c>
      <c r="BN66" s="59">
        <f>INDEX(CurCloseProf[],MATCH(PlantAccountsQuery[[#This Row],[Reg/Unreg]],CurCloseProf[R/NR],0),MATCH(BN$9,CurCloseProf[#Headers],0))*($J66)</f>
        <v>0</v>
      </c>
      <c r="BP66" s="59">
        <f>IF(INDEX(CurWIPHelper[],1,MATCH(AO$4,$BP$9:$CA$9,0))=0,0,$BC66)</f>
        <v>0</v>
      </c>
      <c r="BQ66" s="59">
        <f>IF(INDEX(CurWIPHelper[],1,MATCH(AP$4,$BP$9:$CA$9,0))=0,0,(SUM($BC66:BD66)))</f>
        <v>0</v>
      </c>
      <c r="BR66" s="59">
        <f>IF(INDEX(CurWIPHelper[],1,MATCH(AQ$4,$BP$9:$CA$9,0))=0,0,(SUM($BC66:BE66)))</f>
        <v>0</v>
      </c>
      <c r="BS66" s="59">
        <f>IF(INDEX(CurWIPHelper[],1,MATCH(AR$4,$BP$9:$CA$9,0))=0,0,(SUM($BC66:BF66)))</f>
        <v>0</v>
      </c>
      <c r="BT66" s="59">
        <f>IF(INDEX(CurWIPHelper[],1,MATCH(AS$4,$BP$9:$CA$9,0))=0,0,(SUM($BC66:BG66)))</f>
        <v>0</v>
      </c>
      <c r="BU66" s="59">
        <f>IF(INDEX(CurWIPHelper[],1,MATCH(AT$4,$BP$9:$CA$9,0))=0,0,(SUM($BC66:BH66)))</f>
        <v>0</v>
      </c>
      <c r="BV66" s="59">
        <f>IF(INDEX(CurWIPHelper[],1,MATCH(AU$4,$BP$9:$CA$9,0))=0,0,(SUM($BC66:BI66)))</f>
        <v>0</v>
      </c>
      <c r="BW66" s="59">
        <f>IF(INDEX(CurWIPHelper[],1,MATCH(AV$4,$BP$9:$CA$9,0))=0,0,(SUM($BC66:BJ66)))</f>
        <v>0</v>
      </c>
      <c r="BX66" s="59">
        <f>IF(INDEX(CurWIPHelper[],1,MATCH(AW$4,$BP$9:$CA$9,0))=0,0,(SUM($BC66:BK66)))</f>
        <v>0</v>
      </c>
      <c r="BY66" s="59">
        <f>IF(INDEX(CurWIPHelper[],1,MATCH(AX$4,$BP$9:$CA$9,0))=0,0,(SUM($BC66:BL66)))</f>
        <v>0</v>
      </c>
      <c r="BZ66" s="59">
        <f>IF(INDEX(CurWIPHelper[],1,MATCH(AY$4,$BP$9:$CA$9,0))=0,0,(SUM($BC66:BM66)))</f>
        <v>0</v>
      </c>
      <c r="CA66" s="59">
        <f>IF(INDEX(CurWIPHelper[],1,MATCH(AZ$4,$BP$9:$CA$9,0))=0,0,(SUM($BC66:BN66)))</f>
        <v>0</v>
      </c>
      <c r="CC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O$4,CurWIPHelper[#Headers],0)))*(INDEX(PlantAccounts[],MATCH($C66,PlantAccounts[Power Plan Plant Account '#],0),7))</f>
        <v>-39141.77963216645</v>
      </c>
      <c r="CD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P$4,CurWIPHelper[#Headers],0)))*(INDEX(PlantAccounts[],MATCH($C66,PlantAccounts[Power Plan Plant Account '#],0),7))</f>
        <v>-39141.77963216645</v>
      </c>
      <c r="CE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Q$4,CurWIPHelper[#Headers],0)))*(INDEX(PlantAccounts[],MATCH($C66,PlantAccounts[Power Plan Plant Account '#],0),7))</f>
        <v>-39141.77963216645</v>
      </c>
      <c r="CF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R$4,CurWIPHelper[#Headers],0)))*(INDEX(PlantAccounts[],MATCH($C66,PlantAccounts[Power Plan Plant Account '#],0),7))</f>
        <v>-39141.77963216645</v>
      </c>
      <c r="CG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S$4,CurWIPHelper[#Headers],0)))*(INDEX(PlantAccounts[],MATCH($C66,PlantAccounts[Power Plan Plant Account '#],0),7))</f>
        <v>-39141.77963216645</v>
      </c>
      <c r="CH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T$4,CurWIPHelper[#Headers],0)))*(INDEX(PlantAccounts[],MATCH($C66,PlantAccounts[Power Plan Plant Account '#],0),7))</f>
        <v>-39141.77963216645</v>
      </c>
      <c r="CI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U$4,CurWIPHelper[#Headers],0)))*(INDEX(PlantAccounts[],MATCH($C66,PlantAccounts[Power Plan Plant Account '#],0),7))</f>
        <v>-39141.77963216645</v>
      </c>
      <c r="CJ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V$4,CurWIPHelper[#Headers],0)))*(INDEX(PlantAccounts[],MATCH($C66,PlantAccounts[Power Plan Plant Account '#],0),7))</f>
        <v>-39141.77963216645</v>
      </c>
      <c r="CK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W$4,CurWIPHelper[#Headers],0)))*(INDEX(PlantAccounts[],MATCH($C66,PlantAccounts[Power Plan Plant Account '#],0),7))</f>
        <v>-39141.77963216645</v>
      </c>
      <c r="CL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X$4,CurWIPHelper[#Headers],0)))*(INDEX(PlantAccounts[],MATCH($C66,PlantAccounts[Power Plan Plant Account '#],0),7))</f>
        <v>-39141.77963216645</v>
      </c>
      <c r="CM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Y$4,CurWIPHelper[#Headers],0)))*(INDEX(PlantAccounts[],MATCH($C66,PlantAccounts[Power Plan Plant Account '#],0),7))</f>
        <v>-39141.77963216645</v>
      </c>
      <c r="CN66" s="59">
        <f>((((INDEX(PlantAccounts[],MATCH($C66,PlantAccounts[Power Plan Plant Account '#],0),8)+(INDEX(PlantAccounts[],MATCH($C66,PlantAccounts[Power Plan Plant Account '#],0),8)+INDEX(PlantAccounts[],MATCH($C66,PlantAccounts[Power Plan Plant Account '#],0),16)+INDEX(PlantAccounts[],MATCH($C66,PlantAccounts[Power Plan Plant Account '#],0),17)))/2))/12)*(INDEX(CurWIPHelper[],1,MATCH(AZ$4,CurWIPHelper[#Headers],0)))*(INDEX(PlantAccounts[],MATCH($C66,PlantAccounts[Power Plan Plant Account '#],0),7))</f>
        <v>-39141.77963216645</v>
      </c>
      <c r="CO66" s="59">
        <f t="shared" si="3"/>
        <v>-469701.35558599728</v>
      </c>
      <c r="CQ66" s="59">
        <f>INDEX(PlantAccounts[],MATCH($C66,PlantAccounts[Power Plan Plant Account '#],0),12)*(INDEX(CurWIPHelper[],1,MATCH(AO$4,CurWIPHelper[#Headers],0)))*(INDEX(PlantAccounts[],MATCH($C66,PlantAccounts[Power Plan Plant Account '#],0),7)/12)*0.5</f>
        <v>0</v>
      </c>
      <c r="CR66" s="59">
        <f>INDEX(PlantAccounts[],MATCH($C66,PlantAccounts[Power Plan Plant Account '#],0),12)*(INDEX(CurWIPHelper[],1,MATCH(AP$4,CurWIPHelper[#Headers],0)))*(INDEX(PlantAccounts[],MATCH($C66,PlantAccounts[Power Plan Plant Account '#],0),7)/12)*0.5</f>
        <v>0</v>
      </c>
      <c r="CS66" s="59">
        <f>INDEX(PlantAccounts[],MATCH($C66,PlantAccounts[Power Plan Plant Account '#],0),12)*(INDEX(CurWIPHelper[],1,MATCH(AQ$4,CurWIPHelper[#Headers],0)))*(INDEX(PlantAccounts[],MATCH($C66,PlantAccounts[Power Plan Plant Account '#],0),7)/12)*0.5</f>
        <v>0</v>
      </c>
      <c r="CT66" s="59">
        <f>INDEX(PlantAccounts[],MATCH($C66,PlantAccounts[Power Plan Plant Account '#],0),12)*(INDEX(CurWIPHelper[],1,MATCH(AR$4,CurWIPHelper[#Headers],0)))*(INDEX(PlantAccounts[],MATCH($C66,PlantAccounts[Power Plan Plant Account '#],0),7)/12)*0.5</f>
        <v>0</v>
      </c>
      <c r="CU66" s="59">
        <f>INDEX(PlantAccounts[],MATCH($C66,PlantAccounts[Power Plan Plant Account '#],0),12)*(INDEX(CurWIPHelper[],1,MATCH(AS$4,CurWIPHelper[#Headers],0)))*(INDEX(PlantAccounts[],MATCH($C66,PlantAccounts[Power Plan Plant Account '#],0),7)/12)*0.5</f>
        <v>0</v>
      </c>
      <c r="CV66" s="59">
        <f>INDEX(PlantAccounts[],MATCH($C66,PlantAccounts[Power Plan Plant Account '#],0),12)*(INDEX(CurWIPHelper[],1,MATCH(AT$4,CurWIPHelper[#Headers],0)))*(INDEX(PlantAccounts[],MATCH($C66,PlantAccounts[Power Plan Plant Account '#],0),7)/12)*0.5</f>
        <v>0</v>
      </c>
      <c r="CW66" s="59">
        <f>INDEX(PlantAccounts[],MATCH($C66,PlantAccounts[Power Plan Plant Account '#],0),12)*(INDEX(CurWIPHelper[],1,MATCH(AU$4,CurWIPHelper[#Headers],0)))*(INDEX(PlantAccounts[],MATCH($C66,PlantAccounts[Power Plan Plant Account '#],0),7)/12)*0.5</f>
        <v>0</v>
      </c>
      <c r="CX66" s="59">
        <f>INDEX(PlantAccounts[],MATCH($C66,PlantAccounts[Power Plan Plant Account '#],0),12)*(INDEX(CurWIPHelper[],1,MATCH(AV$4,CurWIPHelper[#Headers],0)))*(INDEX(PlantAccounts[],MATCH($C66,PlantAccounts[Power Plan Plant Account '#],0),7)/12)*0.5</f>
        <v>0</v>
      </c>
      <c r="CY66" s="59">
        <f>INDEX(PlantAccounts[],MATCH($C66,PlantAccounts[Power Plan Plant Account '#],0),12)*(INDEX(CurWIPHelper[],1,MATCH(AW$4,CurWIPHelper[#Headers],0)))*(INDEX(PlantAccounts[],MATCH($C66,PlantAccounts[Power Plan Plant Account '#],0),7)/12)*0.5</f>
        <v>0</v>
      </c>
      <c r="CZ66" s="59">
        <f>INDEX(PlantAccounts[],MATCH($C66,PlantAccounts[Power Plan Plant Account '#],0),12)*(INDEX(CurWIPHelper[],1,MATCH(AX$4,CurWIPHelper[#Headers],0)))*(INDEX(PlantAccounts[],MATCH($C66,PlantAccounts[Power Plan Plant Account '#],0),7)/12)*0.5</f>
        <v>0</v>
      </c>
      <c r="DA66" s="59">
        <f>INDEX(PlantAccounts[],MATCH($C66,PlantAccounts[Power Plan Plant Account '#],0),12)*(INDEX(CurWIPHelper[],1,MATCH(AY$4,CurWIPHelper[#Headers],0)))*(INDEX(PlantAccounts[],MATCH($C66,PlantAccounts[Power Plan Plant Account '#],0),7)/12)*0.5</f>
        <v>0</v>
      </c>
      <c r="DB66" s="59">
        <f>INDEX(PlantAccounts[],MATCH($C66,PlantAccounts[Power Plan Plant Account '#],0),12)*(INDEX(CurWIPHelper[],1,MATCH(AZ$4,CurWIPHelper[#Headers],0)))*(INDEX(PlantAccounts[],MATCH($C66,PlantAccounts[Power Plan Plant Account '#],0),7)/12)*0.5</f>
        <v>0</v>
      </c>
      <c r="DC66" s="59">
        <f t="shared" si="4"/>
        <v>0</v>
      </c>
      <c r="DE66" s="59">
        <f t="shared" si="5"/>
        <v>-469701.35558599728</v>
      </c>
    </row>
    <row r="67" spans="1:109">
      <c r="A67" t="s">
        <v>58</v>
      </c>
      <c r="B67" t="s">
        <v>116</v>
      </c>
      <c r="C67">
        <v>47591</v>
      </c>
      <c r="D67">
        <v>47591</v>
      </c>
      <c r="E67" s="130"/>
      <c r="F67" s="113">
        <f>INDEX(PlantAccounts[],MATCH($C67,PlantAccounts[Power Plan Plant Account '#],0),8)</f>
        <v>-37829985.85606385</v>
      </c>
      <c r="G67" s="7">
        <f>INDEX(PlantAccounts[],MATCH($C67,PlantAccounts[Power Plan Plant Account '#],0),14)</f>
        <v>-233965.49393614329</v>
      </c>
      <c r="H6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67" s="146">
        <v>-233965.49393614329</v>
      </c>
      <c r="J67" s="7">
        <f t="shared" si="6"/>
        <v>0</v>
      </c>
      <c r="K67" s="7">
        <v>7758.31</v>
      </c>
      <c r="L67" s="7">
        <f>INDEX(PlantAccounts[],MATCH($C67,PlantAccounts[Power Plan Plant Account '#],0),11)</f>
        <v>0</v>
      </c>
      <c r="M67" s="7">
        <f t="shared" si="1"/>
        <v>7758.31</v>
      </c>
      <c r="O67" s="35">
        <f>INDEX(CurCloseProf[],MATCH(PlantAccountsQuery[[#This Row],[Reg/Unreg]],CurCloseProf[R/NR],0),MATCH(O$9,CurCloseProf[#Headers],0))*($J67+$M67)</f>
        <v>312.87272855218487</v>
      </c>
      <c r="P67" s="35">
        <f>INDEX(CurCloseProf[],MATCH(PlantAccountsQuery[[#This Row],[Reg/Unreg]],CurCloseProf[R/NR],0),MATCH(P$9,CurCloseProf[#Headers],0))*($J67+$M67)</f>
        <v>246.72676331515569</v>
      </c>
      <c r="Q67" s="35">
        <f>INDEX(CurCloseProf[],MATCH(PlantAccountsQuery[[#This Row],[Reg/Unreg]],CurCloseProf[R/NR],0),MATCH(Q$9,CurCloseProf[#Headers],0))*($J67+$M67)</f>
        <v>334.77682108256846</v>
      </c>
      <c r="R67" s="35">
        <f>INDEX(CurCloseProf[],MATCH(PlantAccountsQuery[[#This Row],[Reg/Unreg]],CurCloseProf[R/NR],0),MATCH(R$9,CurCloseProf[#Headers],0))*($J67+$M67)</f>
        <v>92.058935123427972</v>
      </c>
      <c r="S67" s="35">
        <f>INDEX(CurCloseProf[],MATCH(PlantAccountsQuery[[#This Row],[Reg/Unreg]],CurCloseProf[R/NR],0),MATCH(S$9,CurCloseProf[#Headers],0))*($J67+$M67)</f>
        <v>268.91499500839058</v>
      </c>
      <c r="T67" s="35">
        <f>INDEX(CurCloseProf[],MATCH(PlantAccountsQuery[[#This Row],[Reg/Unreg]],CurCloseProf[R/NR],0),MATCH(T$9,CurCloseProf[#Headers],0))*($J67+$M67)</f>
        <v>467.73043944150209</v>
      </c>
      <c r="U67" s="35">
        <f>INDEX(CurCloseProf[],MATCH(PlantAccountsQuery[[#This Row],[Reg/Unreg]],CurCloseProf[R/NR],0),MATCH(U$9,CurCloseProf[#Headers],0))*($J67+$M67)</f>
        <v>391.2825345626996</v>
      </c>
      <c r="V67" s="35">
        <f>INDEX(CurCloseProf[],MATCH(PlantAccountsQuery[[#This Row],[Reg/Unreg]],CurCloseProf[R/NR],0),MATCH(V$9,CurCloseProf[#Headers],0))*($J67+$M67)</f>
        <v>225.92503933588821</v>
      </c>
      <c r="W67" s="35">
        <f>INDEX(CurCloseProf[],MATCH(PlantAccountsQuery[[#This Row],[Reg/Unreg]],CurCloseProf[R/NR],0),MATCH(W$9,CurCloseProf[#Headers],0))*($J67+$M67)</f>
        <v>473.07661979236246</v>
      </c>
      <c r="X67" s="35">
        <f>INDEX(CurCloseProf[],MATCH(PlantAccountsQuery[[#This Row],[Reg/Unreg]],CurCloseProf[R/NR],0),MATCH(X$9,CurCloseProf[#Headers],0))*($J67+$M67)</f>
        <v>952.73489579412865</v>
      </c>
      <c r="Y67" s="35">
        <f>INDEX(CurCloseProf[],MATCH(PlantAccountsQuery[[#This Row],[Reg/Unreg]],CurCloseProf[R/NR],0),MATCH(Y$9,CurCloseProf[#Headers],0))*($J67+$M67)</f>
        <v>845.75036519468915</v>
      </c>
      <c r="Z67" s="35">
        <f>INDEX(CurCloseProf[],MATCH(PlantAccountsQuery[[#This Row],[Reg/Unreg]],CurCloseProf[R/NR],0),MATCH(Z$9,CurCloseProf[#Headers],0))*($J67+$M67)</f>
        <v>3146.4598627970026</v>
      </c>
      <c r="AB67" s="59">
        <f>IF(INDEX(CurWIPHelper[],1,MATCH(AO$4,$AB$9:$AM$9,0))=0,0,($F67+$O67))</f>
        <v>-37829672.983335301</v>
      </c>
      <c r="AC67" s="59">
        <f>IF(INDEX(CurWIPHelper[],1,MATCH(AP$4,$AB$9:$AM$9,0))=0,0,($F67+SUM($O67:P67)))</f>
        <v>-37829426.256571986</v>
      </c>
      <c r="AD67" s="59">
        <f>IF(INDEX(CurWIPHelper[],1,MATCH(AQ$4,$AB$9:$AM$9,0))=0,0,($F67+SUM($O67:Q67)))</f>
        <v>-37829091.479750901</v>
      </c>
      <c r="AE67" s="59">
        <f>IF(INDEX(CurWIPHelper[],1,MATCH(AR$4,$AB$9:$AM$9,0))=0,0,($F67+SUM($O67:R67)))</f>
        <v>-37828999.420815773</v>
      </c>
      <c r="AF67" s="59">
        <f>IF(INDEX(CurWIPHelper[],1,MATCH(AS$4,$AB$9:$AM$9,0))=0,0,($F67+SUM($O67:S67)))</f>
        <v>-37828730.505820766</v>
      </c>
      <c r="AG67" s="59">
        <f>IF(INDEX(CurWIPHelper[],1,MATCH(AT$4,$AB$9:$AM$9,0))=0,0,($F67+SUM($O67:T67)))</f>
        <v>-37828262.775381327</v>
      </c>
      <c r="AH67" s="59">
        <f>IF(INDEX(CurWIPHelper[],1,MATCH(AU$4,$AB$9:$AM$9,0))=0,0,($F67+SUM($O67:U67)))</f>
        <v>-37827871.492846765</v>
      </c>
      <c r="AI67" s="59">
        <f>IF(INDEX(CurWIPHelper[],1,MATCH(AV$4,$AB$9:$AM$9,0))=0,0,($F67+SUM($O67:V67)))</f>
        <v>-37827645.567807429</v>
      </c>
      <c r="AJ67" s="59">
        <f>IF(INDEX(CurWIPHelper[],1,MATCH(AW$4,$AB$9:$AM$9,0))=0,0,($F67+SUM($O67:W67)))</f>
        <v>-37827172.49118764</v>
      </c>
      <c r="AK67" s="59">
        <f>IF(INDEX(CurWIPHelper[],1,MATCH(AX$4,$AB$9:$AM$9,0))=0,0,($F67+SUM($O67:X67)))</f>
        <v>-37826219.756291844</v>
      </c>
      <c r="AL67" s="59">
        <f>IF(INDEX(CurWIPHelper[],1,MATCH(AY$4,$AB$9:$AM$9,0))=0,0,($F67+SUM($O67:Y67)))</f>
        <v>-37825374.005926646</v>
      </c>
      <c r="AM67" s="59">
        <f>IF(INDEX(CurWIPHelper[],1,MATCH(AZ$4,$AB$9:$AM$9,0))=0,0,($F67+SUM($O67:Z67)))</f>
        <v>-37822227.546063848</v>
      </c>
      <c r="AO67" s="35">
        <f>IF(INDEX(CurWIPHelper[],1,MATCH(AO$4,CurWIPHelper[#Headers],0))=0,0,
     IF(AB67&gt;0,
        (IF(
             ((INDEX(PlantAccounts[],MATCH($C67,PlantAccounts[Power Plan Plant Account '#],0),7)/12)
                   *(AB67)
                   *(INDEX(CurWIPHelper[],1,MATCH(AO$4,CurWIPHelper[#Headers],0)))
                   +(INDEX(PlantAccounts[],MATCH($C67,PlantAccounts[Power Plan Plant Account '#],0),9))
                   )&gt;AB67,
              IF((INDEX(PlantAccounts[],MATCH($C67,PlantAccounts[Power Plan Plant Account '#],0),7))=0,0,AB67-(INDEX(PlantAccounts[],MATCH($C67,PlantAccounts[Power Plan Plant Account '#],0),9))),
             (INDEX(PlantAccounts[],MATCH($C67,PlantAccounts[Power Plan Plant Account '#],0),7)/12)*AB67*(INDEX(CurWIPHelper[],1,MATCH(AO$4,CurWIPHelper[#Headers],0))))
        ),
          IF(AB67=0,0,IF(
              ((INDEX(PlantAccounts[],MATCH($C67,PlantAccounts[Power Plan Plant Account '#],0),7)/12)
              *(AB67)
              *(INDEX(CurWIPHelper[],1,MATCH(AO$4,CurWIPHelper[#Headers],0)))
              +(INDEX(PlantAccounts[],MATCH($C67,PlantAccounts[Power Plan Plant Account '#],0),9))
              )&gt;AB67,
         (INDEX(PlantAccounts[],MATCH($C67,PlantAccounts[Power Plan Plant Account '#],0),7)/12)*AB67*(INDEX(CurWIPHelper[],1,MATCH(AO$4,CurWIPHelper[#Headers],0))),
         AB67-(INDEX(PlantAccounts[],MATCH($C67,PlantAccounts[Power Plan Plant Account '#],0),9))
    ))
)
)</f>
        <v>-106572.20795213857</v>
      </c>
      <c r="AP67" s="35">
        <f>IF(INDEX(CurWIPHelper[],1,MATCH(AP$4,CurWIPHelper[#Headers],0))=0,0,
     IF(AC67&gt;0,
        (IF(
             ((INDEX(PlantAccounts[],MATCH($C67,PlantAccounts[Power Plan Plant Account '#],0),7)/12)
                   *(AC67)
                   *(INDEX(CurWIPHelper[],1,MATCH(AP$4,CurWIPHelper[#Headers],0)))
                   +(INDEX(PlantAccounts[],MATCH($C67,PlantAccounts[Power Plan Plant Account '#],0),9))
                   +(SUM($AO67:AO67))
                    )&gt;AC67,
              IF((INDEX(PlantAccounts[],MATCH($C67,PlantAccounts[Power Plan Plant Account '#],0),7))=0,0,AC67-(INDEX(PlantAccounts[],MATCH($C67,PlantAccounts[Power Plan Plant Account '#],0),9))-SUM($AO67:AO67)),
             (INDEX(PlantAccounts[],MATCH($C67,PlantAccounts[Power Plan Plant Account '#],0),7)/12)*AC67*(INDEX(CurWIPHelper[],1,MATCH(AP$4,CurWIPHelper[#Headers],0))))
        ),
        IF(AC67=0,0,IF(
              ((INDEX(PlantAccounts[],MATCH($C67,PlantAccounts[Power Plan Plant Account '#],0),7)/12)
              *(AC67)
              *(INDEX(CurWIPHelper[],1,MATCH(AP$4,CurWIPHelper[#Headers],0)))
              +(INDEX(PlantAccounts[],MATCH($C67,PlantAccounts[Power Plan Plant Account '#],0),9))
              +(SUM($AO67:AO67))
              )&gt;AC67,
         (INDEX(PlantAccounts[],MATCH($C67,PlantAccounts[Power Plan Plant Account '#],0),7)/12)*AC67*(INDEX(CurWIPHelper[],1,MATCH(AP$4,CurWIPHelper[#Headers],0))),
         AC67-(INDEX(PlantAccounts[],MATCH($C67,PlantAccounts[Power Plan Plant Account '#],0),9))-(SUM($AO67:AO67))
    ))
)
)</f>
        <v>-106571.51288358911</v>
      </c>
      <c r="AQ67" s="35">
        <f>IF(INDEX(CurWIPHelper[],1,MATCH(AQ$4,CurWIPHelper[#Headers],0))=0,0,
     IF(AD67&gt;0,
        (IF(
             ((INDEX(PlantAccounts[],MATCH($C67,PlantAccounts[Power Plan Plant Account '#],0),7)/12)
                   *(AD67)
                   *(INDEX(CurWIPHelper[],1,MATCH(AQ$4,CurWIPHelper[#Headers],0)))
                   +(INDEX(PlantAccounts[],MATCH($C67,PlantAccounts[Power Plan Plant Account '#],0),9))
                   +(SUM($AO67:AP67))
                    )&gt;AD67,
              IF((INDEX(PlantAccounts[],MATCH($C67,PlantAccounts[Power Plan Plant Account '#],0),7))=0,0,AD67-(INDEX(PlantAccounts[],MATCH($C67,PlantAccounts[Power Plan Plant Account '#],0),9))-SUM($AO67:AP67)),
             (INDEX(PlantAccounts[],MATCH($C67,PlantAccounts[Power Plan Plant Account '#],0),7)/12)*AD67*(INDEX(CurWIPHelper[],1,MATCH(AQ$4,CurWIPHelper[#Headers],0))))
        ),
        IF(AD67=0,0,IF(
              ((INDEX(PlantAccounts[],MATCH($C67,PlantAccounts[Power Plan Plant Account '#],0),7)/12)
              *(AD67)
              *(INDEX(CurWIPHelper[],1,MATCH(AQ$4,CurWIPHelper[#Headers],0)))
              +(INDEX(PlantAccounts[],MATCH($C67,PlantAccounts[Power Plan Plant Account '#],0),9))
              +(SUM($AO67:AP67))
              )&gt;AD67,
         (INDEX(PlantAccounts[],MATCH($C67,PlantAccounts[Power Plan Plant Account '#],0),7)/12)*AD67*(INDEX(CurWIPHelper[],1,MATCH(AQ$4,CurWIPHelper[#Headers],0))),
         AD67-(INDEX(PlantAccounts[],MATCH($C67,PlantAccounts[Power Plan Plant Account '#],0),9))-(SUM($AO67:AP67))
    ))
)
)</f>
        <v>-106570.56976401707</v>
      </c>
      <c r="AR67" s="35">
        <f>IF(INDEX(CurWIPHelper[],1,MATCH(AR$4,CurWIPHelper[#Headers],0))=0,0,
     IF(AE67&gt;0,
        (IF(
             ((INDEX(PlantAccounts[],MATCH($C67,PlantAccounts[Power Plan Plant Account '#],0),7)/12)
                   *(AE67)
                   *(INDEX(CurWIPHelper[],1,MATCH(AR$4,CurWIPHelper[#Headers],0)))
                   +(INDEX(PlantAccounts[],MATCH($C67,PlantAccounts[Power Plan Plant Account '#],0),9))
                   +(SUM($AO67:AQ67))
                    )&gt;AE67,
              IF((INDEX(PlantAccounts[],MATCH($C67,PlantAccounts[Power Plan Plant Account '#],0),7))=0,0,AE67-(INDEX(PlantAccounts[],MATCH($C67,PlantAccounts[Power Plan Plant Account '#],0),9))-SUM($AO67:AQ67)),
             (INDEX(PlantAccounts[],MATCH($C67,PlantAccounts[Power Plan Plant Account '#],0),7)/12)*AE67*(INDEX(CurWIPHelper[],1,MATCH(AR$4,CurWIPHelper[#Headers],0))))
        ),
        IF(AE67=0,0,IF(
              ((INDEX(PlantAccounts[],MATCH($C67,PlantAccounts[Power Plan Plant Account '#],0),7)/12)
              *(AE67)
              *(INDEX(CurWIPHelper[],1,MATCH(AR$4,CurWIPHelper[#Headers],0)))
              +(INDEX(PlantAccounts[],MATCH($C67,PlantAccounts[Power Plan Plant Account '#],0),9))
              +(SUM($AO67:AQ67))
              )&gt;AE67,
         (INDEX(PlantAccounts[],MATCH($C67,PlantAccounts[Power Plan Plant Account '#],0),7)/12)*AE67*(INDEX(CurWIPHelper[],1,MATCH(AR$4,CurWIPHelper[#Headers],0))),
         AE67-(INDEX(PlantAccounts[],MATCH($C67,PlantAccounts[Power Plan Plant Account '#],0),9))-(SUM($AO67:AQ67))
    ))
)
)</f>
        <v>-106570.31041934913</v>
      </c>
      <c r="AS67" s="35">
        <f>IF(INDEX(CurWIPHelper[],1,MATCH(AS$4,CurWIPHelper[#Headers],0))=0,0,
     IF(AF67&gt;0,
        (IF(
             ((INDEX(PlantAccounts[],MATCH($C67,PlantAccounts[Power Plan Plant Account '#],0),7)/12)
                   *(AF67)
                   *(INDEX(CurWIPHelper[],1,MATCH(AS$4,CurWIPHelper[#Headers],0)))
                   +(INDEX(PlantAccounts[],MATCH($C67,PlantAccounts[Power Plan Plant Account '#],0),9))
                   +(SUM($AO67:AR67))
                    )&gt;AF67,
              IF((INDEX(PlantAccounts[],MATCH($C67,PlantAccounts[Power Plan Plant Account '#],0),7))=0,0,AF67-(INDEX(PlantAccounts[],MATCH($C67,PlantAccounts[Power Plan Plant Account '#],0),9))-SUM($AO67:AR67)),
             (INDEX(PlantAccounts[],MATCH($C67,PlantAccounts[Power Plan Plant Account '#],0),7)/12)*AF67*(INDEX(CurWIPHelper[],1,MATCH(AS$4,CurWIPHelper[#Headers],0))))
        ),
        IF(AF67=0,0,IF(
              ((INDEX(PlantAccounts[],MATCH($C67,PlantAccounts[Power Plan Plant Account '#],0),7)/12)
              *(AF67)
              *(INDEX(CurWIPHelper[],1,MATCH(AS$4,CurWIPHelper[#Headers],0)))
              +(INDEX(PlantAccounts[],MATCH($C67,PlantAccounts[Power Plan Plant Account '#],0),9))
              +(SUM($AO67:AR67))
              )&gt;AF67,
         (INDEX(PlantAccounts[],MATCH($C67,PlantAccounts[Power Plan Plant Account '#],0),7)/12)*AF67*(INDEX(CurWIPHelper[],1,MATCH(AS$4,CurWIPHelper[#Headers],0))),
         AF67-(INDEX(PlantAccounts[],MATCH($C67,PlantAccounts[Power Plan Plant Account '#],0),9))-(SUM($AO67:AR67))
    ))
)
)</f>
        <v>-106569.55284302056</v>
      </c>
      <c r="AT67" s="35">
        <f>IF(INDEX(CurWIPHelper[],1,MATCH(AT$4,CurWIPHelper[#Headers],0))=0,0,
     IF(AG67&gt;0,
        (IF(
             ((INDEX(PlantAccounts[],MATCH($C67,PlantAccounts[Power Plan Plant Account '#],0),7)/12)
                   *(AG67)
                   *(INDEX(CurWIPHelper[],1,MATCH(AT$4,CurWIPHelper[#Headers],0)))
                   +(INDEX(PlantAccounts[],MATCH($C67,PlantAccounts[Power Plan Plant Account '#],0),9))
                   +(SUM($AO67:AS67))
                    )&gt;AG67,
              IF((INDEX(PlantAccounts[],MATCH($C67,PlantAccounts[Power Plan Plant Account '#],0),7))=0,0,AG67-(INDEX(PlantAccounts[],MATCH($C67,PlantAccounts[Power Plan Plant Account '#],0),9))-SUM($AO67:AS67)),
             (INDEX(PlantAccounts[],MATCH($C67,PlantAccounts[Power Plan Plant Account '#],0),7)/12)*AG67*(INDEX(CurWIPHelper[],1,MATCH(AT$4,CurWIPHelper[#Headers],0))))
        ),
        IF(AG67=0,0,IF(
              ((INDEX(PlantAccounts[],MATCH($C67,PlantAccounts[Power Plan Plant Account '#],0),7)/12)
              *(AG67)
              *(INDEX(CurWIPHelper[],1,MATCH(AT$4,CurWIPHelper[#Headers],0)))
              +(INDEX(PlantAccounts[],MATCH($C67,PlantAccounts[Power Plan Plant Account '#],0),9))
              +(SUM($AO67:AS67))
              )&gt;AG67,
         (INDEX(PlantAccounts[],MATCH($C67,PlantAccounts[Power Plan Plant Account '#],0),7)/12)*AG67*(INDEX(CurWIPHelper[],1,MATCH(AT$4,CurWIPHelper[#Headers],0))),
         AG67-(INDEX(PlantAccounts[],MATCH($C67,PlantAccounts[Power Plan Plant Account '#],0),9))-(SUM($AO67:AS67))
    ))
)
)</f>
        <v>-106568.23517195111</v>
      </c>
      <c r="AU67" s="35">
        <f>IF(INDEX(CurWIPHelper[],1,MATCH(AU$4,CurWIPHelper[#Headers],0))=0,0,
     IF(AH67&gt;0,
        (IF(
             ((INDEX(PlantAccounts[],MATCH($C67,PlantAccounts[Power Plan Plant Account '#],0),7)/12)
                   *(AH67)
                   *(INDEX(CurWIPHelper[],1,MATCH(AU$4,CurWIPHelper[#Headers],0)))
                   +(INDEX(PlantAccounts[],MATCH($C67,PlantAccounts[Power Plan Plant Account '#],0),9))
                   +(SUM($AO67:AT67))
                    )&gt;AH67,
              IF((INDEX(PlantAccounts[],MATCH($C67,PlantAccounts[Power Plan Plant Account '#],0),7))=0,0,AH67-(INDEX(PlantAccounts[],MATCH($C67,PlantAccounts[Power Plan Plant Account '#],0),9))-SUM($AO67:AT67)),
             (INDEX(PlantAccounts[],MATCH($C67,PlantAccounts[Power Plan Plant Account '#],0),7)/12)*AH67*(INDEX(CurWIPHelper[],1,MATCH(AU$4,CurWIPHelper[#Headers],0))))
        ),
        IF(AH67=0,0,IF(
              ((INDEX(PlantAccounts[],MATCH($C67,PlantAccounts[Power Plan Plant Account '#],0),7)/12)
              *(AH67)
              *(INDEX(CurWIPHelper[],1,MATCH(AU$4,CurWIPHelper[#Headers],0)))
              +(INDEX(PlantAccounts[],MATCH($C67,PlantAccounts[Power Plan Plant Account '#],0),9))
              +(SUM($AO67:AT67))
              )&gt;AH67,
         (INDEX(PlantAccounts[],MATCH($C67,PlantAccounts[Power Plan Plant Account '#],0),7)/12)*AH67*(INDEX(CurWIPHelper[],1,MATCH(AU$4,CurWIPHelper[#Headers],0))),
         AH67-(INDEX(PlantAccounts[],MATCH($C67,PlantAccounts[Power Plan Plant Account '#],0),9))-(SUM($AO67:AT67))
    ))
)
)</f>
        <v>-106567.13286679346</v>
      </c>
      <c r="AV67" s="35">
        <f>IF(INDEX(CurWIPHelper[],1,MATCH(AV$4,CurWIPHelper[#Headers],0))=0,0,
     IF(AI67&gt;0,
        (IF(
             ((INDEX(PlantAccounts[],MATCH($C67,PlantAccounts[Power Plan Plant Account '#],0),7)/12)
                   *(AI67)
                   *(INDEX(CurWIPHelper[],1,MATCH(AV$4,CurWIPHelper[#Headers],0)))
                   +(INDEX(PlantAccounts[],MATCH($C67,PlantAccounts[Power Plan Plant Account '#],0),9))
                   +(SUM($AO67:AU67))
                    )&gt;AI67,
              IF((INDEX(PlantAccounts[],MATCH($C67,PlantAccounts[Power Plan Plant Account '#],0),7))=0,0,AI67-(INDEX(PlantAccounts[],MATCH($C67,PlantAccounts[Power Plan Plant Account '#],0),9))-SUM($AO67:AU67)),
             (INDEX(PlantAccounts[],MATCH($C67,PlantAccounts[Power Plan Plant Account '#],0),7)/12)*AI67*(INDEX(CurWIPHelper[],1,MATCH(AV$4,CurWIPHelper[#Headers],0))))
        ),
        IF(AI67=0,0,IF(
              ((INDEX(PlantAccounts[],MATCH($C67,PlantAccounts[Power Plan Plant Account '#],0),7)/12)
              *(AI67)
              *(INDEX(CurWIPHelper[],1,MATCH(AV$4,CurWIPHelper[#Headers],0)))
              +(INDEX(PlantAccounts[],MATCH($C67,PlantAccounts[Power Plan Plant Account '#],0),9))
              +(SUM($AO67:AU67))
              )&gt;AI67,
         (INDEX(PlantAccounts[],MATCH($C67,PlantAccounts[Power Plan Plant Account '#],0),7)/12)*AI67*(INDEX(CurWIPHelper[],1,MATCH(AV$4,CurWIPHelper[#Headers],0))),
         AI67-(INDEX(PlantAccounts[],MATCH($C67,PlantAccounts[Power Plan Plant Account '#],0),9))-(SUM($AO67:AU67))
    ))
)
)</f>
        <v>-106566.49640001025</v>
      </c>
      <c r="AW67" s="35">
        <f>IF(INDEX(CurWIPHelper[],1,MATCH(AW$4,CurWIPHelper[#Headers],0))=0,0,
     IF(AJ67&gt;0,
        (IF(
             ((INDEX(PlantAccounts[],MATCH($C67,PlantAccounts[Power Plan Plant Account '#],0),7)/12)
                   *(AJ67)
                   *(INDEX(CurWIPHelper[],1,MATCH(AW$4,CurWIPHelper[#Headers],0)))
                   +(INDEX(PlantAccounts[],MATCH($C67,PlantAccounts[Power Plan Plant Account '#],0),9))
                   +(SUM($AO67:AV67))
                    )&gt;AJ67,
              IF((INDEX(PlantAccounts[],MATCH($C67,PlantAccounts[Power Plan Plant Account '#],0),7))=0,0,AJ67-(INDEX(PlantAccounts[],MATCH($C67,PlantAccounts[Power Plan Plant Account '#],0),9))-SUM($AO67:AV67)),
             (INDEX(PlantAccounts[],MATCH($C67,PlantAccounts[Power Plan Plant Account '#],0),7)/12)*AJ67*(INDEX(CurWIPHelper[],1,MATCH(AW$4,CurWIPHelper[#Headers],0))))
        ),
        IF(AJ67=0,0,IF(
              ((INDEX(PlantAccounts[],MATCH($C67,PlantAccounts[Power Plan Plant Account '#],0),7)/12)
              *(AJ67)
              *(INDEX(CurWIPHelper[],1,MATCH(AW$4,CurWIPHelper[#Headers],0)))
              +(INDEX(PlantAccounts[],MATCH($C67,PlantAccounts[Power Plan Plant Account '#],0),9))
              +(SUM($AO67:AV67))
              )&gt;AJ67,
         (INDEX(PlantAccounts[],MATCH($C67,PlantAccounts[Power Plan Plant Account '#],0),7)/12)*AJ67*(INDEX(CurWIPHelper[],1,MATCH(AW$4,CurWIPHelper[#Headers],0))),
         AJ67-(INDEX(PlantAccounts[],MATCH($C67,PlantAccounts[Power Plan Plant Account '#],0),9))-(SUM($AO67:AV67))
    ))
)
)</f>
        <v>-106565.16366790009</v>
      </c>
      <c r="AX67" s="35">
        <f>IF(INDEX(CurWIPHelper[],1,MATCH(AX$4,CurWIPHelper[#Headers],0))=0,0,
     IF(AK67&gt;0,
        (IF(
             ((INDEX(PlantAccounts[],MATCH($C67,PlantAccounts[Power Plan Plant Account '#],0),7)/12)
                   *(AK67)
                   *(INDEX(CurWIPHelper[],1,MATCH(AX$4,CurWIPHelper[#Headers],0)))
                   +(INDEX(PlantAccounts[],MATCH($C67,PlantAccounts[Power Plan Plant Account '#],0),9))
                   +(SUM($AO67:AW67))
                    )&gt;AK67,
              IF((INDEX(PlantAccounts[],MATCH($C67,PlantAccounts[Power Plan Plant Account '#],0),7))=0,0,AK67-(INDEX(PlantAccounts[],MATCH($C67,PlantAccounts[Power Plan Plant Account '#],0),9))-SUM($AO67:AW67)),
             (INDEX(PlantAccounts[],MATCH($C67,PlantAccounts[Power Plan Plant Account '#],0),7)/12)*AK67*(INDEX(CurWIPHelper[],1,MATCH(AX$4,CurWIPHelper[#Headers],0))))
        ),
        IF(AK67=0,0,IF(
              ((INDEX(PlantAccounts[],MATCH($C67,PlantAccounts[Power Plan Plant Account '#],0),7)/12)
              *(AK67)
              *(INDEX(CurWIPHelper[],1,MATCH(AX$4,CurWIPHelper[#Headers],0)))
              +(INDEX(PlantAccounts[],MATCH($C67,PlantAccounts[Power Plan Plant Account '#],0),9))
              +(SUM($AO67:AW67))
              )&gt;AK67,
         (INDEX(PlantAccounts[],MATCH($C67,PlantAccounts[Power Plan Plant Account '#],0),7)/12)*AK67*(INDEX(CurWIPHelper[],1,MATCH(AX$4,CurWIPHelper[#Headers],0))),
         AK67-(INDEX(PlantAccounts[],MATCH($C67,PlantAccounts[Power Plan Plant Account '#],0),9))-(SUM($AO67:AW67))
    ))
)
)</f>
        <v>-106562.479662107</v>
      </c>
      <c r="AY67" s="35">
        <f>IF(INDEX(CurWIPHelper[],1,MATCH(AY$4,CurWIPHelper[#Headers],0))=0,0,
     IF(AL67&gt;0,
        (IF(
             ((INDEX(PlantAccounts[],MATCH($C67,PlantAccounts[Power Plan Plant Account '#],0),7)/12)
                   *(AL67)
                   *(INDEX(CurWIPHelper[],1,MATCH(AY$4,CurWIPHelper[#Headers],0)))
                   +(INDEX(PlantAccounts[],MATCH($C67,PlantAccounts[Power Plan Plant Account '#],0),9))
                   +(SUM($AO67:AX67))
                    )&gt;AL67,
              IF((INDEX(PlantAccounts[],MATCH($C67,PlantAccounts[Power Plan Plant Account '#],0),7))=0,0,AL67-(INDEX(PlantAccounts[],MATCH($C67,PlantAccounts[Power Plan Plant Account '#],0),9))-SUM($AO67:AX67)),
             (INDEX(PlantAccounts[],MATCH($C67,PlantAccounts[Power Plan Plant Account '#],0),7)/12)*AL67*(INDEX(CurWIPHelper[],1,MATCH(AY$4,CurWIPHelper[#Headers],0))))
        ),
        IF(AL67=0,0,IF(
              ((INDEX(PlantAccounts[],MATCH($C67,PlantAccounts[Power Plan Plant Account '#],0),7)/12)
              *(AL67)
              *(INDEX(CurWIPHelper[],1,MATCH(AY$4,CurWIPHelper[#Headers],0)))
              +(INDEX(PlantAccounts[],MATCH($C67,PlantAccounts[Power Plan Plant Account '#],0),9))
              +(SUM($AO67:AX67))
              )&gt;AL67,
         (INDEX(PlantAccounts[],MATCH($C67,PlantAccounts[Power Plan Plant Account '#],0),7)/12)*AL67*(INDEX(CurWIPHelper[],1,MATCH(AY$4,CurWIPHelper[#Headers],0))),
         AL67-(INDEX(PlantAccounts[],MATCH($C67,PlantAccounts[Power Plan Plant Account '#],0),9))-(SUM($AO67:AX67))
    ))
)
)</f>
        <v>-106560.09704875914</v>
      </c>
      <c r="AZ67" s="35">
        <f>IF(INDEX(CurWIPHelper[],1,MATCH(AZ$4,CurWIPHelper[#Headers],0))=0,0,
     IF(AM67&gt;0,
        (IF(
             ((INDEX(PlantAccounts[],MATCH($C67,PlantAccounts[Power Plan Plant Account '#],0),7)/12)
                   *(AM67)
                   *(INDEX(CurWIPHelper[],1,MATCH(AZ$4,CurWIPHelper[#Headers],0)))
                   +(INDEX(PlantAccounts[],MATCH($C67,PlantAccounts[Power Plan Plant Account '#],0),9))
                   +(SUM($AO67:AY67))
                    )&gt;AM67,
              IF((INDEX(PlantAccounts[],MATCH($C67,PlantAccounts[Power Plan Plant Account '#],0),7))=0,0,AM67-(INDEX(PlantAccounts[],MATCH($C67,PlantAccounts[Power Plan Plant Account '#],0),9))-SUM($AO67:AY67)),
             (INDEX(PlantAccounts[],MATCH($C67,PlantAccounts[Power Plan Plant Account '#],0),7)/12)*AM67*(INDEX(CurWIPHelper[],1,MATCH(AZ$4,CurWIPHelper[#Headers],0))))
        ),
        IF(AM67=0,0,IF(
              ((INDEX(PlantAccounts[],MATCH($C67,PlantAccounts[Power Plan Plant Account '#],0),7)/12)
              *(AM67)
              *(INDEX(CurWIPHelper[],1,MATCH(AZ$4,CurWIPHelper[#Headers],0)))
              +(INDEX(PlantAccounts[],MATCH($C67,PlantAccounts[Power Plan Plant Account '#],0),9))
              +(SUM($AO67:AY67))
              )&gt;AM67,
         (INDEX(PlantAccounts[],MATCH($C67,PlantAccounts[Power Plan Plant Account '#],0),7)/12)*AM67*(INDEX(CurWIPHelper[],1,MATCH(AZ$4,CurWIPHelper[#Headers],0))),
         AM67-(INDEX(PlantAccounts[],MATCH($C67,PlantAccounts[Power Plan Plant Account '#],0),9))-(SUM($AO67:AY67))
    ))
)
)</f>
        <v>-106551.23297068586</v>
      </c>
      <c r="BA67" s="59">
        <f t="shared" si="2"/>
        <v>-1278794.9916503215</v>
      </c>
      <c r="BC67" s="59">
        <f>INDEX(CurCloseProf[],MATCH(PlantAccountsQuery[[#This Row],[Reg/Unreg]],CurCloseProf[R/NR],0),MATCH(BC$9,CurCloseProf[#Headers],0))*($J67)</f>
        <v>0</v>
      </c>
      <c r="BD67" s="59">
        <f>INDEX(CurCloseProf[],MATCH(PlantAccountsQuery[[#This Row],[Reg/Unreg]],CurCloseProf[R/NR],0),MATCH(BD$9,CurCloseProf[#Headers],0))*($J67)</f>
        <v>0</v>
      </c>
      <c r="BE67" s="59">
        <f>INDEX(CurCloseProf[],MATCH(PlantAccountsQuery[[#This Row],[Reg/Unreg]],CurCloseProf[R/NR],0),MATCH(BE$9,CurCloseProf[#Headers],0))*($J67)</f>
        <v>0</v>
      </c>
      <c r="BF67" s="59">
        <f>INDEX(CurCloseProf[],MATCH(PlantAccountsQuery[[#This Row],[Reg/Unreg]],CurCloseProf[R/NR],0),MATCH(BF$9,CurCloseProf[#Headers],0))*($J67)</f>
        <v>0</v>
      </c>
      <c r="BG67" s="59">
        <f>INDEX(CurCloseProf[],MATCH(PlantAccountsQuery[[#This Row],[Reg/Unreg]],CurCloseProf[R/NR],0),MATCH(BG$9,CurCloseProf[#Headers],0))*($J67)</f>
        <v>0</v>
      </c>
      <c r="BH67" s="59">
        <f>INDEX(CurCloseProf[],MATCH(PlantAccountsQuery[[#This Row],[Reg/Unreg]],CurCloseProf[R/NR],0),MATCH(BH$9,CurCloseProf[#Headers],0))*($J67)</f>
        <v>0</v>
      </c>
      <c r="BI67" s="59">
        <f>INDEX(CurCloseProf[],MATCH(PlantAccountsQuery[[#This Row],[Reg/Unreg]],CurCloseProf[R/NR],0),MATCH(BI$9,CurCloseProf[#Headers],0))*($J67)</f>
        <v>0</v>
      </c>
      <c r="BJ67" s="59">
        <f>INDEX(CurCloseProf[],MATCH(PlantAccountsQuery[[#This Row],[Reg/Unreg]],CurCloseProf[R/NR],0),MATCH(BJ$9,CurCloseProf[#Headers],0))*($J67)</f>
        <v>0</v>
      </c>
      <c r="BK67" s="59">
        <f>INDEX(CurCloseProf[],MATCH(PlantAccountsQuery[[#This Row],[Reg/Unreg]],CurCloseProf[R/NR],0),MATCH(BK$9,CurCloseProf[#Headers],0))*($J67)</f>
        <v>0</v>
      </c>
      <c r="BL67" s="59">
        <f>INDEX(CurCloseProf[],MATCH(PlantAccountsQuery[[#This Row],[Reg/Unreg]],CurCloseProf[R/NR],0),MATCH(BL$9,CurCloseProf[#Headers],0))*($J67)</f>
        <v>0</v>
      </c>
      <c r="BM67" s="59">
        <f>INDEX(CurCloseProf[],MATCH(PlantAccountsQuery[[#This Row],[Reg/Unreg]],CurCloseProf[R/NR],0),MATCH(BM$9,CurCloseProf[#Headers],0))*($J67)</f>
        <v>0</v>
      </c>
      <c r="BN67" s="59">
        <f>INDEX(CurCloseProf[],MATCH(PlantAccountsQuery[[#This Row],[Reg/Unreg]],CurCloseProf[R/NR],0),MATCH(BN$9,CurCloseProf[#Headers],0))*($J67)</f>
        <v>0</v>
      </c>
      <c r="BP67" s="59">
        <f>IF(INDEX(CurWIPHelper[],1,MATCH(AO$4,$BP$9:$CA$9,0))=0,0,$BC67)</f>
        <v>0</v>
      </c>
      <c r="BQ67" s="59">
        <f>IF(INDEX(CurWIPHelper[],1,MATCH(AP$4,$BP$9:$CA$9,0))=0,0,(SUM($BC67:BD67)))</f>
        <v>0</v>
      </c>
      <c r="BR67" s="59">
        <f>IF(INDEX(CurWIPHelper[],1,MATCH(AQ$4,$BP$9:$CA$9,0))=0,0,(SUM($BC67:BE67)))</f>
        <v>0</v>
      </c>
      <c r="BS67" s="59">
        <f>IF(INDEX(CurWIPHelper[],1,MATCH(AR$4,$BP$9:$CA$9,0))=0,0,(SUM($BC67:BF67)))</f>
        <v>0</v>
      </c>
      <c r="BT67" s="59">
        <f>IF(INDEX(CurWIPHelper[],1,MATCH(AS$4,$BP$9:$CA$9,0))=0,0,(SUM($BC67:BG67)))</f>
        <v>0</v>
      </c>
      <c r="BU67" s="59">
        <f>IF(INDEX(CurWIPHelper[],1,MATCH(AT$4,$BP$9:$CA$9,0))=0,0,(SUM($BC67:BH67)))</f>
        <v>0</v>
      </c>
      <c r="BV67" s="59">
        <f>IF(INDEX(CurWIPHelper[],1,MATCH(AU$4,$BP$9:$CA$9,0))=0,0,(SUM($BC67:BI67)))</f>
        <v>0</v>
      </c>
      <c r="BW67" s="59">
        <f>IF(INDEX(CurWIPHelper[],1,MATCH(AV$4,$BP$9:$CA$9,0))=0,0,(SUM($BC67:BJ67)))</f>
        <v>0</v>
      </c>
      <c r="BX67" s="59">
        <f>IF(INDEX(CurWIPHelper[],1,MATCH(AW$4,$BP$9:$CA$9,0))=0,0,(SUM($BC67:BK67)))</f>
        <v>0</v>
      </c>
      <c r="BY67" s="59">
        <f>IF(INDEX(CurWIPHelper[],1,MATCH(AX$4,$BP$9:$CA$9,0))=0,0,(SUM($BC67:BL67)))</f>
        <v>0</v>
      </c>
      <c r="BZ67" s="59">
        <f>IF(INDEX(CurWIPHelper[],1,MATCH(AY$4,$BP$9:$CA$9,0))=0,0,(SUM($BC67:BM67)))</f>
        <v>0</v>
      </c>
      <c r="CA67" s="59">
        <f>IF(INDEX(CurWIPHelper[],1,MATCH(AZ$4,$BP$9:$CA$9,0))=0,0,(SUM($BC67:BN67)))</f>
        <v>0</v>
      </c>
      <c r="CC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O$4,CurWIPHelper[#Headers],0)))*(INDEX(PlantAccounts[],MATCH($C67,PlantAccounts[Power Plan Plant Account '#],0),7))</f>
        <v>-106562.1611675413</v>
      </c>
      <c r="CD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P$4,CurWIPHelper[#Headers],0)))*(INDEX(PlantAccounts[],MATCH($C67,PlantAccounts[Power Plan Plant Account '#],0),7))</f>
        <v>-106562.1611675413</v>
      </c>
      <c r="CE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Q$4,CurWIPHelper[#Headers],0)))*(INDEX(PlantAccounts[],MATCH($C67,PlantAccounts[Power Plan Plant Account '#],0),7))</f>
        <v>-106562.1611675413</v>
      </c>
      <c r="CF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R$4,CurWIPHelper[#Headers],0)))*(INDEX(PlantAccounts[],MATCH($C67,PlantAccounts[Power Plan Plant Account '#],0),7))</f>
        <v>-106562.1611675413</v>
      </c>
      <c r="CG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S$4,CurWIPHelper[#Headers],0)))*(INDEX(PlantAccounts[],MATCH($C67,PlantAccounts[Power Plan Plant Account '#],0),7))</f>
        <v>-106562.1611675413</v>
      </c>
      <c r="CH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T$4,CurWIPHelper[#Headers],0)))*(INDEX(PlantAccounts[],MATCH($C67,PlantAccounts[Power Plan Plant Account '#],0),7))</f>
        <v>-106562.1611675413</v>
      </c>
      <c r="CI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U$4,CurWIPHelper[#Headers],0)))*(INDEX(PlantAccounts[],MATCH($C67,PlantAccounts[Power Plan Plant Account '#],0),7))</f>
        <v>-106562.1611675413</v>
      </c>
      <c r="CJ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V$4,CurWIPHelper[#Headers],0)))*(INDEX(PlantAccounts[],MATCH($C67,PlantAccounts[Power Plan Plant Account '#],0),7))</f>
        <v>-106562.1611675413</v>
      </c>
      <c r="CK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W$4,CurWIPHelper[#Headers],0)))*(INDEX(PlantAccounts[],MATCH($C67,PlantAccounts[Power Plan Plant Account '#],0),7))</f>
        <v>-106562.1611675413</v>
      </c>
      <c r="CL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X$4,CurWIPHelper[#Headers],0)))*(INDEX(PlantAccounts[],MATCH($C67,PlantAccounts[Power Plan Plant Account '#],0),7))</f>
        <v>-106562.1611675413</v>
      </c>
      <c r="CM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Y$4,CurWIPHelper[#Headers],0)))*(INDEX(PlantAccounts[],MATCH($C67,PlantAccounts[Power Plan Plant Account '#],0),7))</f>
        <v>-106562.1611675413</v>
      </c>
      <c r="CN67" s="59">
        <f>((((INDEX(PlantAccounts[],MATCH($C67,PlantAccounts[Power Plan Plant Account '#],0),8)+(INDEX(PlantAccounts[],MATCH($C67,PlantAccounts[Power Plan Plant Account '#],0),8)+INDEX(PlantAccounts[],MATCH($C67,PlantAccounts[Power Plan Plant Account '#],0),16)+INDEX(PlantAccounts[],MATCH($C67,PlantAccounts[Power Plan Plant Account '#],0),17)))/2))/12)*(INDEX(CurWIPHelper[],1,MATCH(AZ$4,CurWIPHelper[#Headers],0)))*(INDEX(PlantAccounts[],MATCH($C67,PlantAccounts[Power Plan Plant Account '#],0),7))</f>
        <v>-106562.1611675413</v>
      </c>
      <c r="CO67" s="59">
        <f t="shared" si="3"/>
        <v>-1278745.9340104957</v>
      </c>
      <c r="CQ67" s="59">
        <f>INDEX(PlantAccounts[],MATCH($C67,PlantAccounts[Power Plan Plant Account '#],0),12)*(INDEX(CurWIPHelper[],1,MATCH(AO$4,CurWIPHelper[#Headers],0)))*(INDEX(PlantAccounts[],MATCH($C67,PlantAccounts[Power Plan Plant Account '#],0),7)/12)*0.5</f>
        <v>0</v>
      </c>
      <c r="CR67" s="59">
        <f>INDEX(PlantAccounts[],MATCH($C67,PlantAccounts[Power Plan Plant Account '#],0),12)*(INDEX(CurWIPHelper[],1,MATCH(AP$4,CurWIPHelper[#Headers],0)))*(INDEX(PlantAccounts[],MATCH($C67,PlantAccounts[Power Plan Plant Account '#],0),7)/12)*0.5</f>
        <v>0</v>
      </c>
      <c r="CS67" s="59">
        <f>INDEX(PlantAccounts[],MATCH($C67,PlantAccounts[Power Plan Plant Account '#],0),12)*(INDEX(CurWIPHelper[],1,MATCH(AQ$4,CurWIPHelper[#Headers],0)))*(INDEX(PlantAccounts[],MATCH($C67,PlantAccounts[Power Plan Plant Account '#],0),7)/12)*0.5</f>
        <v>0</v>
      </c>
      <c r="CT67" s="59">
        <f>INDEX(PlantAccounts[],MATCH($C67,PlantAccounts[Power Plan Plant Account '#],0),12)*(INDEX(CurWIPHelper[],1,MATCH(AR$4,CurWIPHelper[#Headers],0)))*(INDEX(PlantAccounts[],MATCH($C67,PlantAccounts[Power Plan Plant Account '#],0),7)/12)*0.5</f>
        <v>0</v>
      </c>
      <c r="CU67" s="59">
        <f>INDEX(PlantAccounts[],MATCH($C67,PlantAccounts[Power Plan Plant Account '#],0),12)*(INDEX(CurWIPHelper[],1,MATCH(AS$4,CurWIPHelper[#Headers],0)))*(INDEX(PlantAccounts[],MATCH($C67,PlantAccounts[Power Plan Plant Account '#],0),7)/12)*0.5</f>
        <v>0</v>
      </c>
      <c r="CV67" s="59">
        <f>INDEX(PlantAccounts[],MATCH($C67,PlantAccounts[Power Plan Plant Account '#],0),12)*(INDEX(CurWIPHelper[],1,MATCH(AT$4,CurWIPHelper[#Headers],0)))*(INDEX(PlantAccounts[],MATCH($C67,PlantAccounts[Power Plan Plant Account '#],0),7)/12)*0.5</f>
        <v>0</v>
      </c>
      <c r="CW67" s="59">
        <f>INDEX(PlantAccounts[],MATCH($C67,PlantAccounts[Power Plan Plant Account '#],0),12)*(INDEX(CurWIPHelper[],1,MATCH(AU$4,CurWIPHelper[#Headers],0)))*(INDEX(PlantAccounts[],MATCH($C67,PlantAccounts[Power Plan Plant Account '#],0),7)/12)*0.5</f>
        <v>0</v>
      </c>
      <c r="CX67" s="59">
        <f>INDEX(PlantAccounts[],MATCH($C67,PlantAccounts[Power Plan Plant Account '#],0),12)*(INDEX(CurWIPHelper[],1,MATCH(AV$4,CurWIPHelper[#Headers],0)))*(INDEX(PlantAccounts[],MATCH($C67,PlantAccounts[Power Plan Plant Account '#],0),7)/12)*0.5</f>
        <v>0</v>
      </c>
      <c r="CY67" s="59">
        <f>INDEX(PlantAccounts[],MATCH($C67,PlantAccounts[Power Plan Plant Account '#],0),12)*(INDEX(CurWIPHelper[],1,MATCH(AW$4,CurWIPHelper[#Headers],0)))*(INDEX(PlantAccounts[],MATCH($C67,PlantAccounts[Power Plan Plant Account '#],0),7)/12)*0.5</f>
        <v>0</v>
      </c>
      <c r="CZ67" s="59">
        <f>INDEX(PlantAccounts[],MATCH($C67,PlantAccounts[Power Plan Plant Account '#],0),12)*(INDEX(CurWIPHelper[],1,MATCH(AX$4,CurWIPHelper[#Headers],0)))*(INDEX(PlantAccounts[],MATCH($C67,PlantAccounts[Power Plan Plant Account '#],0),7)/12)*0.5</f>
        <v>0</v>
      </c>
      <c r="DA67" s="59">
        <f>INDEX(PlantAccounts[],MATCH($C67,PlantAccounts[Power Plan Plant Account '#],0),12)*(INDEX(CurWIPHelper[],1,MATCH(AY$4,CurWIPHelper[#Headers],0)))*(INDEX(PlantAccounts[],MATCH($C67,PlantAccounts[Power Plan Plant Account '#],0),7)/12)*0.5</f>
        <v>0</v>
      </c>
      <c r="DB67" s="59">
        <f>INDEX(PlantAccounts[],MATCH($C67,PlantAccounts[Power Plan Plant Account '#],0),12)*(INDEX(CurWIPHelper[],1,MATCH(AZ$4,CurWIPHelper[#Headers],0)))*(INDEX(PlantAccounts[],MATCH($C67,PlantAccounts[Power Plan Plant Account '#],0),7)/12)*0.5</f>
        <v>0</v>
      </c>
      <c r="DC67" s="59">
        <f t="shared" si="4"/>
        <v>0</v>
      </c>
      <c r="DE67" s="59">
        <f t="shared" si="5"/>
        <v>-1278745.9340104957</v>
      </c>
    </row>
    <row r="68" spans="1:109">
      <c r="A68" t="s">
        <v>58</v>
      </c>
      <c r="B68" t="s">
        <v>117</v>
      </c>
      <c r="C68">
        <v>47592</v>
      </c>
      <c r="D68">
        <v>47592</v>
      </c>
      <c r="E68" s="130"/>
      <c r="F68" s="113">
        <f>INDEX(PlantAccounts[],MATCH($C68,PlantAccounts[Power Plan Plant Account '#],0),8)</f>
        <v>-38007989.879886262</v>
      </c>
      <c r="G68" s="7">
        <f>INDEX(PlantAccounts[],MATCH($C68,PlantAccounts[Power Plan Plant Account '#],0),14)</f>
        <v>-104849.56011373457</v>
      </c>
      <c r="H6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68" s="146">
        <v>-104849.56011373451</v>
      </c>
      <c r="J68" s="7">
        <f t="shared" si="6"/>
        <v>0</v>
      </c>
      <c r="K68" s="7">
        <v>45980.286666666674</v>
      </c>
      <c r="L68" s="7">
        <f>INDEX(PlantAccounts[],MATCH($C68,PlantAccounts[Power Plan Plant Account '#],0),11)</f>
        <v>0</v>
      </c>
      <c r="M68" s="7">
        <f t="shared" si="1"/>
        <v>45980.286666666674</v>
      </c>
      <c r="O68" s="35">
        <f>INDEX(CurCloseProf[],MATCH(PlantAccountsQuery[[#This Row],[Reg/Unreg]],CurCloseProf[R/NR],0),MATCH(O$9,CurCloseProf[#Headers],0))*($J68+$M68)</f>
        <v>1854.2669407398837</v>
      </c>
      <c r="P68" s="35">
        <f>INDEX(CurCloseProf[],MATCH(PlantAccountsQuery[[#This Row],[Reg/Unreg]],CurCloseProf[R/NR],0),MATCH(P$9,CurCloseProf[#Headers],0))*($J68+$M68)</f>
        <v>1462.2472298180503</v>
      </c>
      <c r="Q68" s="35">
        <f>INDEX(CurCloseProf[],MATCH(PlantAccountsQuery[[#This Row],[Reg/Unreg]],CurCloseProf[R/NR],0),MATCH(Q$9,CurCloseProf[#Headers],0))*($J68+$M68)</f>
        <v>1984.0834154257664</v>
      </c>
      <c r="R68" s="35">
        <f>INDEX(CurCloseProf[],MATCH(PlantAccountsQuery[[#This Row],[Reg/Unreg]],CurCloseProf[R/NR],0),MATCH(R$9,CurCloseProf[#Headers],0))*($J68+$M68)</f>
        <v>545.5951395604568</v>
      </c>
      <c r="S68" s="35">
        <f>INDEX(CurCloseProf[],MATCH(PlantAccountsQuery[[#This Row],[Reg/Unreg]],CurCloseProf[R/NR],0),MATCH(S$9,CurCloseProf[#Headers],0))*($J68+$M68)</f>
        <v>1593.7476795140999</v>
      </c>
      <c r="T68" s="35">
        <f>INDEX(CurCloseProf[],MATCH(PlantAccountsQuery[[#This Row],[Reg/Unreg]],CurCloseProf[R/NR],0),MATCH(T$9,CurCloseProf[#Headers],0))*($J68+$M68)</f>
        <v>2772.0443870180802</v>
      </c>
      <c r="U68" s="35">
        <f>INDEX(CurCloseProf[],MATCH(PlantAccountsQuery[[#This Row],[Reg/Unreg]],CurCloseProf[R/NR],0),MATCH(U$9,CurCloseProf[#Headers],0))*($J68+$M68)</f>
        <v>2318.9693511670503</v>
      </c>
      <c r="V68" s="35">
        <f>INDEX(CurCloseProf[],MATCH(PlantAccountsQuery[[#This Row],[Reg/Unreg]],CurCloseProf[R/NR],0),MATCH(V$9,CurCloseProf[#Headers],0))*($J68+$M68)</f>
        <v>1338.9640364772849</v>
      </c>
      <c r="W68" s="35">
        <f>INDEX(CurCloseProf[],MATCH(PlantAccountsQuery[[#This Row],[Reg/Unreg]],CurCloseProf[R/NR],0),MATCH(W$9,CurCloseProf[#Headers],0))*($J68+$M68)</f>
        <v>2803.7289813568295</v>
      </c>
      <c r="X68" s="35">
        <f>INDEX(CurCloseProf[],MATCH(PlantAccountsQuery[[#This Row],[Reg/Unreg]],CurCloseProf[R/NR],0),MATCH(X$9,CurCloseProf[#Headers],0))*($J68+$M68)</f>
        <v>5646.4647102205035</v>
      </c>
      <c r="Y68" s="35">
        <f>INDEX(CurCloseProf[],MATCH(PlantAccountsQuery[[#This Row],[Reg/Unreg]],CurCloseProf[R/NR],0),MATCH(Y$9,CurCloseProf[#Headers],0))*($J68+$M68)</f>
        <v>5012.4117546333973</v>
      </c>
      <c r="Z68" s="35">
        <f>INDEX(CurCloseProf[],MATCH(PlantAccountsQuery[[#This Row],[Reg/Unreg]],CurCloseProf[R/NR],0),MATCH(Z$9,CurCloseProf[#Headers],0))*($J68+$M68)</f>
        <v>18647.76304073527</v>
      </c>
      <c r="AB68" s="59">
        <f>IF(INDEX(CurWIPHelper[],1,MATCH(AO$4,$AB$9:$AM$9,0))=0,0,($F68+$O68))</f>
        <v>-38006135.612945519</v>
      </c>
      <c r="AC68" s="59">
        <f>IF(INDEX(CurWIPHelper[],1,MATCH(AP$4,$AB$9:$AM$9,0))=0,0,($F68+SUM($O68:P68)))</f>
        <v>-38004673.365715705</v>
      </c>
      <c r="AD68" s="59">
        <f>IF(INDEX(CurWIPHelper[],1,MATCH(AQ$4,$AB$9:$AM$9,0))=0,0,($F68+SUM($O68:Q68)))</f>
        <v>-38002689.282300279</v>
      </c>
      <c r="AE68" s="59">
        <f>IF(INDEX(CurWIPHelper[],1,MATCH(AR$4,$AB$9:$AM$9,0))=0,0,($F68+SUM($O68:R68)))</f>
        <v>-38002143.687160715</v>
      </c>
      <c r="AF68" s="59">
        <f>IF(INDEX(CurWIPHelper[],1,MATCH(AS$4,$AB$9:$AM$9,0))=0,0,($F68+SUM($O68:S68)))</f>
        <v>-38000549.939481206</v>
      </c>
      <c r="AG68" s="59">
        <f>IF(INDEX(CurWIPHelper[],1,MATCH(AT$4,$AB$9:$AM$9,0))=0,0,($F68+SUM($O68:T68)))</f>
        <v>-37997777.895094186</v>
      </c>
      <c r="AH68" s="59">
        <f>IF(INDEX(CurWIPHelper[],1,MATCH(AU$4,$AB$9:$AM$9,0))=0,0,($F68+SUM($O68:U68)))</f>
        <v>-37995458.925743021</v>
      </c>
      <c r="AI68" s="59">
        <f>IF(INDEX(CurWIPHelper[],1,MATCH(AV$4,$AB$9:$AM$9,0))=0,0,($F68+SUM($O68:V68)))</f>
        <v>-37994119.961706541</v>
      </c>
      <c r="AJ68" s="59">
        <f>IF(INDEX(CurWIPHelper[],1,MATCH(AW$4,$AB$9:$AM$9,0))=0,0,($F68+SUM($O68:W68)))</f>
        <v>-37991316.232725188</v>
      </c>
      <c r="AK68" s="59">
        <f>IF(INDEX(CurWIPHelper[],1,MATCH(AX$4,$AB$9:$AM$9,0))=0,0,($F68+SUM($O68:X68)))</f>
        <v>-37985669.768014967</v>
      </c>
      <c r="AL68" s="59">
        <f>IF(INDEX(CurWIPHelper[],1,MATCH(AY$4,$AB$9:$AM$9,0))=0,0,($F68+SUM($O68:Y68)))</f>
        <v>-37980657.356260329</v>
      </c>
      <c r="AM68" s="59">
        <f>IF(INDEX(CurWIPHelper[],1,MATCH(AZ$4,$AB$9:$AM$9,0))=0,0,($F68+SUM($O68:Z68)))</f>
        <v>-37962009.593219593</v>
      </c>
      <c r="AO68" s="35">
        <f>IF(INDEX(CurWIPHelper[],1,MATCH(AO$4,CurWIPHelper[#Headers],0))=0,0,
     IF(AB68&gt;0,
        (IF(
             ((INDEX(PlantAccounts[],MATCH($C68,PlantAccounts[Power Plan Plant Account '#],0),7)/12)
                   *(AB68)
                   *(INDEX(CurWIPHelper[],1,MATCH(AO$4,CurWIPHelper[#Headers],0)))
                   +(INDEX(PlantAccounts[],MATCH($C68,PlantAccounts[Power Plan Plant Account '#],0),9))
                   )&gt;AB68,
              IF((INDEX(PlantAccounts[],MATCH($C68,PlantAccounts[Power Plan Plant Account '#],0),7))=0,0,AB68-(INDEX(PlantAccounts[],MATCH($C68,PlantAccounts[Power Plan Plant Account '#],0),9))),
             (INDEX(PlantAccounts[],MATCH($C68,PlantAccounts[Power Plan Plant Account '#],0),7)/12)*AB68*(INDEX(CurWIPHelper[],1,MATCH(AO$4,CurWIPHelper[#Headers],0))))
        ),
          IF(AB68=0,0,IF(
              ((INDEX(PlantAccounts[],MATCH($C68,PlantAccounts[Power Plan Plant Account '#],0),7)/12)
              *(AB68)
              *(INDEX(CurWIPHelper[],1,MATCH(AO$4,CurWIPHelper[#Headers],0)))
              +(INDEX(PlantAccounts[],MATCH($C68,PlantAccounts[Power Plan Plant Account '#],0),9))
              )&gt;AB68,
         (INDEX(PlantAccounts[],MATCH($C68,PlantAccounts[Power Plan Plant Account '#],0),7)/12)*AB68*(INDEX(CurWIPHelper[],1,MATCH(AO$4,CurWIPHelper[#Headers],0))),
         AB68-(INDEX(PlantAccounts[],MATCH($C68,PlantAccounts[Power Plan Plant Account '#],0),9))
    ))
)
)</f>
        <v>-86059.567202804144</v>
      </c>
      <c r="AP68" s="35">
        <f>IF(INDEX(CurWIPHelper[],1,MATCH(AP$4,CurWIPHelper[#Headers],0))=0,0,
     IF(AC68&gt;0,
        (IF(
             ((INDEX(PlantAccounts[],MATCH($C68,PlantAccounts[Power Plan Plant Account '#],0),7)/12)
                   *(AC68)
                   *(INDEX(CurWIPHelper[],1,MATCH(AP$4,CurWIPHelper[#Headers],0)))
                   +(INDEX(PlantAccounts[],MATCH($C68,PlantAccounts[Power Plan Plant Account '#],0),9))
                   +(SUM($AO68:AO68))
                    )&gt;AC68,
              IF((INDEX(PlantAccounts[],MATCH($C68,PlantAccounts[Power Plan Plant Account '#],0),7))=0,0,AC68-(INDEX(PlantAccounts[],MATCH($C68,PlantAccounts[Power Plan Plant Account '#],0),9))-SUM($AO68:AO68)),
             (INDEX(PlantAccounts[],MATCH($C68,PlantAccounts[Power Plan Plant Account '#],0),7)/12)*AC68*(INDEX(CurWIPHelper[],1,MATCH(AP$4,CurWIPHelper[#Headers],0))))
        ),
        IF(AC68=0,0,IF(
              ((INDEX(PlantAccounts[],MATCH($C68,PlantAccounts[Power Plan Plant Account '#],0),7)/12)
              *(AC68)
              *(INDEX(CurWIPHelper[],1,MATCH(AP$4,CurWIPHelper[#Headers],0)))
              +(INDEX(PlantAccounts[],MATCH($C68,PlantAccounts[Power Plan Plant Account '#],0),9))
              +(SUM($AO68:AO68))
              )&gt;AC68,
         (INDEX(PlantAccounts[],MATCH($C68,PlantAccounts[Power Plan Plant Account '#],0),7)/12)*AC68*(INDEX(CurWIPHelper[],1,MATCH(AP$4,CurWIPHelper[#Headers],0))),
         AC68-(INDEX(PlantAccounts[],MATCH($C68,PlantAccounts[Power Plan Plant Account '#],0),9))-(SUM($AO68:AO68))
    ))
)
)</f>
        <v>-86056.256148898974</v>
      </c>
      <c r="AQ68" s="35">
        <f>IF(INDEX(CurWIPHelper[],1,MATCH(AQ$4,CurWIPHelper[#Headers],0))=0,0,
     IF(AD68&gt;0,
        (IF(
             ((INDEX(PlantAccounts[],MATCH($C68,PlantAccounts[Power Plan Plant Account '#],0),7)/12)
                   *(AD68)
                   *(INDEX(CurWIPHelper[],1,MATCH(AQ$4,CurWIPHelper[#Headers],0)))
                   +(INDEX(PlantAccounts[],MATCH($C68,PlantAccounts[Power Plan Plant Account '#],0),9))
                   +(SUM($AO68:AP68))
                    )&gt;AD68,
              IF((INDEX(PlantAccounts[],MATCH($C68,PlantAccounts[Power Plan Plant Account '#],0),7))=0,0,AD68-(INDEX(PlantAccounts[],MATCH($C68,PlantAccounts[Power Plan Plant Account '#],0),9))-SUM($AO68:AP68)),
             (INDEX(PlantAccounts[],MATCH($C68,PlantAccounts[Power Plan Plant Account '#],0),7)/12)*AD68*(INDEX(CurWIPHelper[],1,MATCH(AQ$4,CurWIPHelper[#Headers],0))))
        ),
        IF(AD68=0,0,IF(
              ((INDEX(PlantAccounts[],MATCH($C68,PlantAccounts[Power Plan Plant Account '#],0),7)/12)
              *(AD68)
              *(INDEX(CurWIPHelper[],1,MATCH(AQ$4,CurWIPHelper[#Headers],0)))
              +(INDEX(PlantAccounts[],MATCH($C68,PlantAccounts[Power Plan Plant Account '#],0),9))
              +(SUM($AO68:AP68))
              )&gt;AD68,
         (INDEX(PlantAccounts[],MATCH($C68,PlantAccounts[Power Plan Plant Account '#],0),7)/12)*AD68*(INDEX(CurWIPHelper[],1,MATCH(AQ$4,CurWIPHelper[#Headers],0))),
         AD68-(INDEX(PlantAccounts[],MATCH($C68,PlantAccounts[Power Plan Plant Account '#],0),9))-(SUM($AO68:AP68))
    ))
)
)</f>
        <v>-86051.763470091406</v>
      </c>
      <c r="AR68" s="35">
        <f>IF(INDEX(CurWIPHelper[],1,MATCH(AR$4,CurWIPHelper[#Headers],0))=0,0,
     IF(AE68&gt;0,
        (IF(
             ((INDEX(PlantAccounts[],MATCH($C68,PlantAccounts[Power Plan Plant Account '#],0),7)/12)
                   *(AE68)
                   *(INDEX(CurWIPHelper[],1,MATCH(AR$4,CurWIPHelper[#Headers],0)))
                   +(INDEX(PlantAccounts[],MATCH($C68,PlantAccounts[Power Plan Plant Account '#],0),9))
                   +(SUM($AO68:AQ68))
                    )&gt;AE68,
              IF((INDEX(PlantAccounts[],MATCH($C68,PlantAccounts[Power Plan Plant Account '#],0),7))=0,0,AE68-(INDEX(PlantAccounts[],MATCH($C68,PlantAccounts[Power Plan Plant Account '#],0),9))-SUM($AO68:AQ68)),
             (INDEX(PlantAccounts[],MATCH($C68,PlantAccounts[Power Plan Plant Account '#],0),7)/12)*AE68*(INDEX(CurWIPHelper[],1,MATCH(AR$4,CurWIPHelper[#Headers],0))))
        ),
        IF(AE68=0,0,IF(
              ((INDEX(PlantAccounts[],MATCH($C68,PlantAccounts[Power Plan Plant Account '#],0),7)/12)
              *(AE68)
              *(INDEX(CurWIPHelper[],1,MATCH(AR$4,CurWIPHelper[#Headers],0)))
              +(INDEX(PlantAccounts[],MATCH($C68,PlantAccounts[Power Plan Plant Account '#],0),9))
              +(SUM($AO68:AQ68))
              )&gt;AE68,
         (INDEX(PlantAccounts[],MATCH($C68,PlantAccounts[Power Plan Plant Account '#],0),7)/12)*AE68*(INDEX(CurWIPHelper[],1,MATCH(AR$4,CurWIPHelper[#Headers],0))),
         AE68-(INDEX(PlantAccounts[],MATCH($C68,PlantAccounts[Power Plan Plant Account '#],0),9))-(SUM($AO68:AQ68))
    ))
)
)</f>
        <v>-86050.528046367806</v>
      </c>
      <c r="AS68" s="35">
        <f>IF(INDEX(CurWIPHelper[],1,MATCH(AS$4,CurWIPHelper[#Headers],0))=0,0,
     IF(AF68&gt;0,
        (IF(
             ((INDEX(PlantAccounts[],MATCH($C68,PlantAccounts[Power Plan Plant Account '#],0),7)/12)
                   *(AF68)
                   *(INDEX(CurWIPHelper[],1,MATCH(AS$4,CurWIPHelper[#Headers],0)))
                   +(INDEX(PlantAccounts[],MATCH($C68,PlantAccounts[Power Plan Plant Account '#],0),9))
                   +(SUM($AO68:AR68))
                    )&gt;AF68,
              IF((INDEX(PlantAccounts[],MATCH($C68,PlantAccounts[Power Plan Plant Account '#],0),7))=0,0,AF68-(INDEX(PlantAccounts[],MATCH($C68,PlantAccounts[Power Plan Plant Account '#],0),9))-SUM($AO68:AR68)),
             (INDEX(PlantAccounts[],MATCH($C68,PlantAccounts[Power Plan Plant Account '#],0),7)/12)*AF68*(INDEX(CurWIPHelper[],1,MATCH(AS$4,CurWIPHelper[#Headers],0))))
        ),
        IF(AF68=0,0,IF(
              ((INDEX(PlantAccounts[],MATCH($C68,PlantAccounts[Power Plan Plant Account '#],0),7)/12)
              *(AF68)
              *(INDEX(CurWIPHelper[],1,MATCH(AS$4,CurWIPHelper[#Headers],0)))
              +(INDEX(PlantAccounts[],MATCH($C68,PlantAccounts[Power Plan Plant Account '#],0),9))
              +(SUM($AO68:AR68))
              )&gt;AF68,
         (INDEX(PlantAccounts[],MATCH($C68,PlantAccounts[Power Plan Plant Account '#],0),7)/12)*AF68*(INDEX(CurWIPHelper[],1,MATCH(AS$4,CurWIPHelper[#Headers],0))),
         AF68-(INDEX(PlantAccounts[],MATCH($C68,PlantAccounts[Power Plan Plant Account '#],0),9))-(SUM($AO68:AR68))
    ))
)
)</f>
        <v>-86046.919228125247</v>
      </c>
      <c r="AT68" s="35">
        <f>IF(INDEX(CurWIPHelper[],1,MATCH(AT$4,CurWIPHelper[#Headers],0))=0,0,
     IF(AG68&gt;0,
        (IF(
             ((INDEX(PlantAccounts[],MATCH($C68,PlantAccounts[Power Plan Plant Account '#],0),7)/12)
                   *(AG68)
                   *(INDEX(CurWIPHelper[],1,MATCH(AT$4,CurWIPHelper[#Headers],0)))
                   +(INDEX(PlantAccounts[],MATCH($C68,PlantAccounts[Power Plan Plant Account '#],0),9))
                   +(SUM($AO68:AS68))
                    )&gt;AG68,
              IF((INDEX(PlantAccounts[],MATCH($C68,PlantAccounts[Power Plan Plant Account '#],0),7))=0,0,AG68-(INDEX(PlantAccounts[],MATCH($C68,PlantAccounts[Power Plan Plant Account '#],0),9))-SUM($AO68:AS68)),
             (INDEX(PlantAccounts[],MATCH($C68,PlantAccounts[Power Plan Plant Account '#],0),7)/12)*AG68*(INDEX(CurWIPHelper[],1,MATCH(AT$4,CurWIPHelper[#Headers],0))))
        ),
        IF(AG68=0,0,IF(
              ((INDEX(PlantAccounts[],MATCH($C68,PlantAccounts[Power Plan Plant Account '#],0),7)/12)
              *(AG68)
              *(INDEX(CurWIPHelper[],1,MATCH(AT$4,CurWIPHelper[#Headers],0)))
              +(INDEX(PlantAccounts[],MATCH($C68,PlantAccounts[Power Plan Plant Account '#],0),9))
              +(SUM($AO68:AS68))
              )&gt;AG68,
         (INDEX(PlantAccounts[],MATCH($C68,PlantAccounts[Power Plan Plant Account '#],0),7)/12)*AG68*(INDEX(CurWIPHelper[],1,MATCH(AT$4,CurWIPHelper[#Headers],0))),
         AG68-(INDEX(PlantAccounts[],MATCH($C68,PlantAccounts[Power Plan Plant Account '#],0),9))-(SUM($AO68:AS68))
    ))
)
)</f>
        <v>-86040.642322137137</v>
      </c>
      <c r="AU68" s="35">
        <f>IF(INDEX(CurWIPHelper[],1,MATCH(AU$4,CurWIPHelper[#Headers],0))=0,0,
     IF(AH68&gt;0,
        (IF(
             ((INDEX(PlantAccounts[],MATCH($C68,PlantAccounts[Power Plan Plant Account '#],0),7)/12)
                   *(AH68)
                   *(INDEX(CurWIPHelper[],1,MATCH(AU$4,CurWIPHelper[#Headers],0)))
                   +(INDEX(PlantAccounts[],MATCH($C68,PlantAccounts[Power Plan Plant Account '#],0),9))
                   +(SUM($AO68:AT68))
                    )&gt;AH68,
              IF((INDEX(PlantAccounts[],MATCH($C68,PlantAccounts[Power Plan Plant Account '#],0),7))=0,0,AH68-(INDEX(PlantAccounts[],MATCH($C68,PlantAccounts[Power Plan Plant Account '#],0),9))-SUM($AO68:AT68)),
             (INDEX(PlantAccounts[],MATCH($C68,PlantAccounts[Power Plan Plant Account '#],0),7)/12)*AH68*(INDEX(CurWIPHelper[],1,MATCH(AU$4,CurWIPHelper[#Headers],0))))
        ),
        IF(AH68=0,0,IF(
              ((INDEX(PlantAccounts[],MATCH($C68,PlantAccounts[Power Plan Plant Account '#],0),7)/12)
              *(AH68)
              *(INDEX(CurWIPHelper[],1,MATCH(AU$4,CurWIPHelper[#Headers],0)))
              +(INDEX(PlantAccounts[],MATCH($C68,PlantAccounts[Power Plan Plant Account '#],0),9))
              +(SUM($AO68:AT68))
              )&gt;AH68,
         (INDEX(PlantAccounts[],MATCH($C68,PlantAccounts[Power Plan Plant Account '#],0),7)/12)*AH68*(INDEX(CurWIPHelper[],1,MATCH(AU$4,CurWIPHelper[#Headers],0))),
         AH68-(INDEX(PlantAccounts[],MATCH($C68,PlantAccounts[Power Plan Plant Account '#],0),9))-(SUM($AO68:AT68))
    ))
)
)</f>
        <v>-86035.391341065289</v>
      </c>
      <c r="AV68" s="35">
        <f>IF(INDEX(CurWIPHelper[],1,MATCH(AV$4,CurWIPHelper[#Headers],0))=0,0,
     IF(AI68&gt;0,
        (IF(
             ((INDEX(PlantAccounts[],MATCH($C68,PlantAccounts[Power Plan Plant Account '#],0),7)/12)
                   *(AI68)
                   *(INDEX(CurWIPHelper[],1,MATCH(AV$4,CurWIPHelper[#Headers],0)))
                   +(INDEX(PlantAccounts[],MATCH($C68,PlantAccounts[Power Plan Plant Account '#],0),9))
                   +(SUM($AO68:AU68))
                    )&gt;AI68,
              IF((INDEX(PlantAccounts[],MATCH($C68,PlantAccounts[Power Plan Plant Account '#],0),7))=0,0,AI68-(INDEX(PlantAccounts[],MATCH($C68,PlantAccounts[Power Plan Plant Account '#],0),9))-SUM($AO68:AU68)),
             (INDEX(PlantAccounts[],MATCH($C68,PlantAccounts[Power Plan Plant Account '#],0),7)/12)*AI68*(INDEX(CurWIPHelper[],1,MATCH(AV$4,CurWIPHelper[#Headers],0))))
        ),
        IF(AI68=0,0,IF(
              ((INDEX(PlantAccounts[],MATCH($C68,PlantAccounts[Power Plan Plant Account '#],0),7)/12)
              *(AI68)
              *(INDEX(CurWIPHelper[],1,MATCH(AV$4,CurWIPHelper[#Headers],0)))
              +(INDEX(PlantAccounts[],MATCH($C68,PlantAccounts[Power Plan Plant Account '#],0),9))
              +(SUM($AO68:AU68))
              )&gt;AI68,
         (INDEX(PlantAccounts[],MATCH($C68,PlantAccounts[Power Plan Plant Account '#],0),7)/12)*AI68*(INDEX(CurWIPHelper[],1,MATCH(AV$4,CurWIPHelper[#Headers],0))),
         AI68-(INDEX(PlantAccounts[],MATCH($C68,PlantAccounts[Power Plan Plant Account '#],0),9))-(SUM($AO68:AU68))
    ))
)
)</f>
        <v>-86032.359444672213</v>
      </c>
      <c r="AW68" s="35">
        <f>IF(INDEX(CurWIPHelper[],1,MATCH(AW$4,CurWIPHelper[#Headers],0))=0,0,
     IF(AJ68&gt;0,
        (IF(
             ((INDEX(PlantAccounts[],MATCH($C68,PlantAccounts[Power Plan Plant Account '#],0),7)/12)
                   *(AJ68)
                   *(INDEX(CurWIPHelper[],1,MATCH(AW$4,CurWIPHelper[#Headers],0)))
                   +(INDEX(PlantAccounts[],MATCH($C68,PlantAccounts[Power Plan Plant Account '#],0),9))
                   +(SUM($AO68:AV68))
                    )&gt;AJ68,
              IF((INDEX(PlantAccounts[],MATCH($C68,PlantAccounts[Power Plan Plant Account '#],0),7))=0,0,AJ68-(INDEX(PlantAccounts[],MATCH($C68,PlantAccounts[Power Plan Plant Account '#],0),9))-SUM($AO68:AV68)),
             (INDEX(PlantAccounts[],MATCH($C68,PlantAccounts[Power Plan Plant Account '#],0),7)/12)*AJ68*(INDEX(CurWIPHelper[],1,MATCH(AW$4,CurWIPHelper[#Headers],0))))
        ),
        IF(AJ68=0,0,IF(
              ((INDEX(PlantAccounts[],MATCH($C68,PlantAccounts[Power Plan Plant Account '#],0),7)/12)
              *(AJ68)
              *(INDEX(CurWIPHelper[],1,MATCH(AW$4,CurWIPHelper[#Headers],0)))
              +(INDEX(PlantAccounts[],MATCH($C68,PlantAccounts[Power Plan Plant Account '#],0),9))
              +(SUM($AO68:AV68))
              )&gt;AJ68,
         (INDEX(PlantAccounts[],MATCH($C68,PlantAccounts[Power Plan Plant Account '#],0),7)/12)*AJ68*(INDEX(CurWIPHelper[],1,MATCH(AW$4,CurWIPHelper[#Headers],0))),
         AJ68-(INDEX(PlantAccounts[],MATCH($C68,PlantAccounts[Power Plan Plant Account '#],0),9))-(SUM($AO68:AV68))
    ))
)
)</f>
        <v>-86026.0107933611</v>
      </c>
      <c r="AX68" s="35">
        <f>IF(INDEX(CurWIPHelper[],1,MATCH(AX$4,CurWIPHelper[#Headers],0))=0,0,
     IF(AK68&gt;0,
        (IF(
             ((INDEX(PlantAccounts[],MATCH($C68,PlantAccounts[Power Plan Plant Account '#],0),7)/12)
                   *(AK68)
                   *(INDEX(CurWIPHelper[],1,MATCH(AX$4,CurWIPHelper[#Headers],0)))
                   +(INDEX(PlantAccounts[],MATCH($C68,PlantAccounts[Power Plan Plant Account '#],0),9))
                   +(SUM($AO68:AW68))
                    )&gt;AK68,
              IF((INDEX(PlantAccounts[],MATCH($C68,PlantAccounts[Power Plan Plant Account '#],0),7))=0,0,AK68-(INDEX(PlantAccounts[],MATCH($C68,PlantAccounts[Power Plan Plant Account '#],0),9))-SUM($AO68:AW68)),
             (INDEX(PlantAccounts[],MATCH($C68,PlantAccounts[Power Plan Plant Account '#],0),7)/12)*AK68*(INDEX(CurWIPHelper[],1,MATCH(AX$4,CurWIPHelper[#Headers],0))))
        ),
        IF(AK68=0,0,IF(
              ((INDEX(PlantAccounts[],MATCH($C68,PlantAccounts[Power Plan Plant Account '#],0),7)/12)
              *(AK68)
              *(INDEX(CurWIPHelper[],1,MATCH(AX$4,CurWIPHelper[#Headers],0)))
              +(INDEX(PlantAccounts[],MATCH($C68,PlantAccounts[Power Plan Plant Account '#],0),9))
              +(SUM($AO68:AW68))
              )&gt;AK68,
         (INDEX(PlantAccounts[],MATCH($C68,PlantAccounts[Power Plan Plant Account '#],0),7)/12)*AK68*(INDEX(CurWIPHelper[],1,MATCH(AX$4,CurWIPHelper[#Headers],0))),
         AK68-(INDEX(PlantAccounts[],MATCH($C68,PlantAccounts[Power Plan Plant Account '#],0),9))-(SUM($AO68:AW68))
    ))
)
)</f>
        <v>-86013.22516542628</v>
      </c>
      <c r="AY68" s="35">
        <f>IF(INDEX(CurWIPHelper[],1,MATCH(AY$4,CurWIPHelper[#Headers],0))=0,0,
     IF(AL68&gt;0,
        (IF(
             ((INDEX(PlantAccounts[],MATCH($C68,PlantAccounts[Power Plan Plant Account '#],0),7)/12)
                   *(AL68)
                   *(INDEX(CurWIPHelper[],1,MATCH(AY$4,CurWIPHelper[#Headers],0)))
                   +(INDEX(PlantAccounts[],MATCH($C68,PlantAccounts[Power Plan Plant Account '#],0),9))
                   +(SUM($AO68:AX68))
                    )&gt;AL68,
              IF((INDEX(PlantAccounts[],MATCH($C68,PlantAccounts[Power Plan Plant Account '#],0),7))=0,0,AL68-(INDEX(PlantAccounts[],MATCH($C68,PlantAccounts[Power Plan Plant Account '#],0),9))-SUM($AO68:AX68)),
             (INDEX(PlantAccounts[],MATCH($C68,PlantAccounts[Power Plan Plant Account '#],0),7)/12)*AL68*(INDEX(CurWIPHelper[],1,MATCH(AY$4,CurWIPHelper[#Headers],0))))
        ),
        IF(AL68=0,0,IF(
              ((INDEX(PlantAccounts[],MATCH($C68,PlantAccounts[Power Plan Plant Account '#],0),7)/12)
              *(AL68)
              *(INDEX(CurWIPHelper[],1,MATCH(AY$4,CurWIPHelper[#Headers],0)))
              +(INDEX(PlantAccounts[],MATCH($C68,PlantAccounts[Power Plan Plant Account '#],0),9))
              +(SUM($AO68:AX68))
              )&gt;AL68,
         (INDEX(PlantAccounts[],MATCH($C68,PlantAccounts[Power Plan Plant Account '#],0),7)/12)*AL68*(INDEX(CurWIPHelper[],1,MATCH(AY$4,CurWIPHelper[#Headers],0))),
         AL68-(INDEX(PlantAccounts[],MATCH($C68,PlantAccounts[Power Plan Plant Account '#],0),9))-(SUM($AO68:AX68))
    ))
)
)</f>
        <v>-86001.875261541296</v>
      </c>
      <c r="AZ68" s="35">
        <f>IF(INDEX(CurWIPHelper[],1,MATCH(AZ$4,CurWIPHelper[#Headers],0))=0,0,
     IF(AM68&gt;0,
        (IF(
             ((INDEX(PlantAccounts[],MATCH($C68,PlantAccounts[Power Plan Plant Account '#],0),7)/12)
                   *(AM68)
                   *(INDEX(CurWIPHelper[],1,MATCH(AZ$4,CurWIPHelper[#Headers],0)))
                   +(INDEX(PlantAccounts[],MATCH($C68,PlantAccounts[Power Plan Plant Account '#],0),9))
                   +(SUM($AO68:AY68))
                    )&gt;AM68,
              IF((INDEX(PlantAccounts[],MATCH($C68,PlantAccounts[Power Plan Plant Account '#],0),7))=0,0,AM68-(INDEX(PlantAccounts[],MATCH($C68,PlantAccounts[Power Plan Plant Account '#],0),9))-SUM($AO68:AY68)),
             (INDEX(PlantAccounts[],MATCH($C68,PlantAccounts[Power Plan Plant Account '#],0),7)/12)*AM68*(INDEX(CurWIPHelper[],1,MATCH(AZ$4,CurWIPHelper[#Headers],0))))
        ),
        IF(AM68=0,0,IF(
              ((INDEX(PlantAccounts[],MATCH($C68,PlantAccounts[Power Plan Plant Account '#],0),7)/12)
              *(AM68)
              *(INDEX(CurWIPHelper[],1,MATCH(AZ$4,CurWIPHelper[#Headers],0)))
              +(INDEX(PlantAccounts[],MATCH($C68,PlantAccounts[Power Plan Plant Account '#],0),9))
              +(SUM($AO68:AY68))
              )&gt;AM68,
         (INDEX(PlantAccounts[],MATCH($C68,PlantAccounts[Power Plan Plant Account '#],0),7)/12)*AM68*(INDEX(CurWIPHelper[],1,MATCH(AZ$4,CurWIPHelper[#Headers],0))),
         AM68-(INDEX(PlantAccounts[],MATCH($C68,PlantAccounts[Power Plan Plant Account '#],0),9))-(SUM($AO68:AY68))
    ))
)
)</f>
        <v>-85959.650015782841</v>
      </c>
      <c r="BA68" s="59">
        <f t="shared" si="2"/>
        <v>-1032374.1884402737</v>
      </c>
      <c r="BC68" s="59">
        <f>INDEX(CurCloseProf[],MATCH(PlantAccountsQuery[[#This Row],[Reg/Unreg]],CurCloseProf[R/NR],0),MATCH(BC$9,CurCloseProf[#Headers],0))*($J68)</f>
        <v>0</v>
      </c>
      <c r="BD68" s="59">
        <f>INDEX(CurCloseProf[],MATCH(PlantAccountsQuery[[#This Row],[Reg/Unreg]],CurCloseProf[R/NR],0),MATCH(BD$9,CurCloseProf[#Headers],0))*($J68)</f>
        <v>0</v>
      </c>
      <c r="BE68" s="59">
        <f>INDEX(CurCloseProf[],MATCH(PlantAccountsQuery[[#This Row],[Reg/Unreg]],CurCloseProf[R/NR],0),MATCH(BE$9,CurCloseProf[#Headers],0))*($J68)</f>
        <v>0</v>
      </c>
      <c r="BF68" s="59">
        <f>INDEX(CurCloseProf[],MATCH(PlantAccountsQuery[[#This Row],[Reg/Unreg]],CurCloseProf[R/NR],0),MATCH(BF$9,CurCloseProf[#Headers],0))*($J68)</f>
        <v>0</v>
      </c>
      <c r="BG68" s="59">
        <f>INDEX(CurCloseProf[],MATCH(PlantAccountsQuery[[#This Row],[Reg/Unreg]],CurCloseProf[R/NR],0),MATCH(BG$9,CurCloseProf[#Headers],0))*($J68)</f>
        <v>0</v>
      </c>
      <c r="BH68" s="59">
        <f>INDEX(CurCloseProf[],MATCH(PlantAccountsQuery[[#This Row],[Reg/Unreg]],CurCloseProf[R/NR],0),MATCH(BH$9,CurCloseProf[#Headers],0))*($J68)</f>
        <v>0</v>
      </c>
      <c r="BI68" s="59">
        <f>INDEX(CurCloseProf[],MATCH(PlantAccountsQuery[[#This Row],[Reg/Unreg]],CurCloseProf[R/NR],0),MATCH(BI$9,CurCloseProf[#Headers],0))*($J68)</f>
        <v>0</v>
      </c>
      <c r="BJ68" s="59">
        <f>INDEX(CurCloseProf[],MATCH(PlantAccountsQuery[[#This Row],[Reg/Unreg]],CurCloseProf[R/NR],0),MATCH(BJ$9,CurCloseProf[#Headers],0))*($J68)</f>
        <v>0</v>
      </c>
      <c r="BK68" s="59">
        <f>INDEX(CurCloseProf[],MATCH(PlantAccountsQuery[[#This Row],[Reg/Unreg]],CurCloseProf[R/NR],0),MATCH(BK$9,CurCloseProf[#Headers],0))*($J68)</f>
        <v>0</v>
      </c>
      <c r="BL68" s="59">
        <f>INDEX(CurCloseProf[],MATCH(PlantAccountsQuery[[#This Row],[Reg/Unreg]],CurCloseProf[R/NR],0),MATCH(BL$9,CurCloseProf[#Headers],0))*($J68)</f>
        <v>0</v>
      </c>
      <c r="BM68" s="59">
        <f>INDEX(CurCloseProf[],MATCH(PlantAccountsQuery[[#This Row],[Reg/Unreg]],CurCloseProf[R/NR],0),MATCH(BM$9,CurCloseProf[#Headers],0))*($J68)</f>
        <v>0</v>
      </c>
      <c r="BN68" s="59">
        <f>INDEX(CurCloseProf[],MATCH(PlantAccountsQuery[[#This Row],[Reg/Unreg]],CurCloseProf[R/NR],0),MATCH(BN$9,CurCloseProf[#Headers],0))*($J68)</f>
        <v>0</v>
      </c>
      <c r="BP68" s="59">
        <f>IF(INDEX(CurWIPHelper[],1,MATCH(AO$4,$BP$9:$CA$9,0))=0,0,$BC68)</f>
        <v>0</v>
      </c>
      <c r="BQ68" s="59">
        <f>IF(INDEX(CurWIPHelper[],1,MATCH(AP$4,$BP$9:$CA$9,0))=0,0,(SUM($BC68:BD68)))</f>
        <v>0</v>
      </c>
      <c r="BR68" s="59">
        <f>IF(INDEX(CurWIPHelper[],1,MATCH(AQ$4,$BP$9:$CA$9,0))=0,0,(SUM($BC68:BE68)))</f>
        <v>0</v>
      </c>
      <c r="BS68" s="59">
        <f>IF(INDEX(CurWIPHelper[],1,MATCH(AR$4,$BP$9:$CA$9,0))=0,0,(SUM($BC68:BF68)))</f>
        <v>0</v>
      </c>
      <c r="BT68" s="59">
        <f>IF(INDEX(CurWIPHelper[],1,MATCH(AS$4,$BP$9:$CA$9,0))=0,0,(SUM($BC68:BG68)))</f>
        <v>0</v>
      </c>
      <c r="BU68" s="59">
        <f>IF(INDEX(CurWIPHelper[],1,MATCH(AT$4,$BP$9:$CA$9,0))=0,0,(SUM($BC68:BH68)))</f>
        <v>0</v>
      </c>
      <c r="BV68" s="59">
        <f>IF(INDEX(CurWIPHelper[],1,MATCH(AU$4,$BP$9:$CA$9,0))=0,0,(SUM($BC68:BI68)))</f>
        <v>0</v>
      </c>
      <c r="BW68" s="59">
        <f>IF(INDEX(CurWIPHelper[],1,MATCH(AV$4,$BP$9:$CA$9,0))=0,0,(SUM($BC68:BJ68)))</f>
        <v>0</v>
      </c>
      <c r="BX68" s="59">
        <f>IF(INDEX(CurWIPHelper[],1,MATCH(AW$4,$BP$9:$CA$9,0))=0,0,(SUM($BC68:BK68)))</f>
        <v>0</v>
      </c>
      <c r="BY68" s="59">
        <f>IF(INDEX(CurWIPHelper[],1,MATCH(AX$4,$BP$9:$CA$9,0))=0,0,(SUM($BC68:BL68)))</f>
        <v>0</v>
      </c>
      <c r="BZ68" s="59">
        <f>IF(INDEX(CurWIPHelper[],1,MATCH(AY$4,$BP$9:$CA$9,0))=0,0,(SUM($BC68:BM68)))</f>
        <v>0</v>
      </c>
      <c r="CA68" s="59">
        <f>IF(INDEX(CurWIPHelper[],1,MATCH(AZ$4,$BP$9:$CA$9,0))=0,0,(SUM($BC68:BN68)))</f>
        <v>0</v>
      </c>
      <c r="CC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O$4,CurWIPHelper[#Headers],0)))*(INDEX(PlantAccounts[],MATCH($C68,PlantAccounts[Power Plan Plant Account '#],0),7))</f>
        <v>-86011.707973091266</v>
      </c>
      <c r="CD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P$4,CurWIPHelper[#Headers],0)))*(INDEX(PlantAccounts[],MATCH($C68,PlantAccounts[Power Plan Plant Account '#],0),7))</f>
        <v>-86011.707973091266</v>
      </c>
      <c r="CE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Q$4,CurWIPHelper[#Headers],0)))*(INDEX(PlantAccounts[],MATCH($C68,PlantAccounts[Power Plan Plant Account '#],0),7))</f>
        <v>-86011.707973091266</v>
      </c>
      <c r="CF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R$4,CurWIPHelper[#Headers],0)))*(INDEX(PlantAccounts[],MATCH($C68,PlantAccounts[Power Plan Plant Account '#],0),7))</f>
        <v>-86011.707973091266</v>
      </c>
      <c r="CG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S$4,CurWIPHelper[#Headers],0)))*(INDEX(PlantAccounts[],MATCH($C68,PlantAccounts[Power Plan Plant Account '#],0),7))</f>
        <v>-86011.707973091266</v>
      </c>
      <c r="CH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T$4,CurWIPHelper[#Headers],0)))*(INDEX(PlantAccounts[],MATCH($C68,PlantAccounts[Power Plan Plant Account '#],0),7))</f>
        <v>-86011.707973091266</v>
      </c>
      <c r="CI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U$4,CurWIPHelper[#Headers],0)))*(INDEX(PlantAccounts[],MATCH($C68,PlantAccounts[Power Plan Plant Account '#],0),7))</f>
        <v>-86011.707973091266</v>
      </c>
      <c r="CJ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V$4,CurWIPHelper[#Headers],0)))*(INDEX(PlantAccounts[],MATCH($C68,PlantAccounts[Power Plan Plant Account '#],0),7))</f>
        <v>-86011.707973091266</v>
      </c>
      <c r="CK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W$4,CurWIPHelper[#Headers],0)))*(INDEX(PlantAccounts[],MATCH($C68,PlantAccounts[Power Plan Plant Account '#],0),7))</f>
        <v>-86011.707973091266</v>
      </c>
      <c r="CL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X$4,CurWIPHelper[#Headers],0)))*(INDEX(PlantAccounts[],MATCH($C68,PlantAccounts[Power Plan Plant Account '#],0),7))</f>
        <v>-86011.707973091266</v>
      </c>
      <c r="CM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Y$4,CurWIPHelper[#Headers],0)))*(INDEX(PlantAccounts[],MATCH($C68,PlantAccounts[Power Plan Plant Account '#],0),7))</f>
        <v>-86011.707973091266</v>
      </c>
      <c r="CN68" s="59">
        <f>((((INDEX(PlantAccounts[],MATCH($C68,PlantAccounts[Power Plan Plant Account '#],0),8)+(INDEX(PlantAccounts[],MATCH($C68,PlantAccounts[Power Plan Plant Account '#],0),8)+INDEX(PlantAccounts[],MATCH($C68,PlantAccounts[Power Plan Plant Account '#],0),16)+INDEX(PlantAccounts[],MATCH($C68,PlantAccounts[Power Plan Plant Account '#],0),17)))/2))/12)*(INDEX(CurWIPHelper[],1,MATCH(AZ$4,CurWIPHelper[#Headers],0)))*(INDEX(PlantAccounts[],MATCH($C68,PlantAccounts[Power Plan Plant Account '#],0),7))</f>
        <v>-86011.707973091266</v>
      </c>
      <c r="CO68" s="59">
        <f t="shared" si="3"/>
        <v>-1032140.4956770953</v>
      </c>
      <c r="CQ68" s="59">
        <f>INDEX(PlantAccounts[],MATCH($C68,PlantAccounts[Power Plan Plant Account '#],0),12)*(INDEX(CurWIPHelper[],1,MATCH(AO$4,CurWIPHelper[#Headers],0)))*(INDEX(PlantAccounts[],MATCH($C68,PlantAccounts[Power Plan Plant Account '#],0),7)/12)*0.5</f>
        <v>0</v>
      </c>
      <c r="CR68" s="59">
        <f>INDEX(PlantAccounts[],MATCH($C68,PlantAccounts[Power Plan Plant Account '#],0),12)*(INDEX(CurWIPHelper[],1,MATCH(AP$4,CurWIPHelper[#Headers],0)))*(INDEX(PlantAccounts[],MATCH($C68,PlantAccounts[Power Plan Plant Account '#],0),7)/12)*0.5</f>
        <v>0</v>
      </c>
      <c r="CS68" s="59">
        <f>INDEX(PlantAccounts[],MATCH($C68,PlantAccounts[Power Plan Plant Account '#],0),12)*(INDEX(CurWIPHelper[],1,MATCH(AQ$4,CurWIPHelper[#Headers],0)))*(INDEX(PlantAccounts[],MATCH($C68,PlantAccounts[Power Plan Plant Account '#],0),7)/12)*0.5</f>
        <v>0</v>
      </c>
      <c r="CT68" s="59">
        <f>INDEX(PlantAccounts[],MATCH($C68,PlantAccounts[Power Plan Plant Account '#],0),12)*(INDEX(CurWIPHelper[],1,MATCH(AR$4,CurWIPHelper[#Headers],0)))*(INDEX(PlantAccounts[],MATCH($C68,PlantAccounts[Power Plan Plant Account '#],0),7)/12)*0.5</f>
        <v>0</v>
      </c>
      <c r="CU68" s="59">
        <f>INDEX(PlantAccounts[],MATCH($C68,PlantAccounts[Power Plan Plant Account '#],0),12)*(INDEX(CurWIPHelper[],1,MATCH(AS$4,CurWIPHelper[#Headers],0)))*(INDEX(PlantAccounts[],MATCH($C68,PlantAccounts[Power Plan Plant Account '#],0),7)/12)*0.5</f>
        <v>0</v>
      </c>
      <c r="CV68" s="59">
        <f>INDEX(PlantAccounts[],MATCH($C68,PlantAccounts[Power Plan Plant Account '#],0),12)*(INDEX(CurWIPHelper[],1,MATCH(AT$4,CurWIPHelper[#Headers],0)))*(INDEX(PlantAccounts[],MATCH($C68,PlantAccounts[Power Plan Plant Account '#],0),7)/12)*0.5</f>
        <v>0</v>
      </c>
      <c r="CW68" s="59">
        <f>INDEX(PlantAccounts[],MATCH($C68,PlantAccounts[Power Plan Plant Account '#],0),12)*(INDEX(CurWIPHelper[],1,MATCH(AU$4,CurWIPHelper[#Headers],0)))*(INDEX(PlantAccounts[],MATCH($C68,PlantAccounts[Power Plan Plant Account '#],0),7)/12)*0.5</f>
        <v>0</v>
      </c>
      <c r="CX68" s="59">
        <f>INDEX(PlantAccounts[],MATCH($C68,PlantAccounts[Power Plan Plant Account '#],0),12)*(INDEX(CurWIPHelper[],1,MATCH(AV$4,CurWIPHelper[#Headers],0)))*(INDEX(PlantAccounts[],MATCH($C68,PlantAccounts[Power Plan Plant Account '#],0),7)/12)*0.5</f>
        <v>0</v>
      </c>
      <c r="CY68" s="59">
        <f>INDEX(PlantAccounts[],MATCH($C68,PlantAccounts[Power Plan Plant Account '#],0),12)*(INDEX(CurWIPHelper[],1,MATCH(AW$4,CurWIPHelper[#Headers],0)))*(INDEX(PlantAccounts[],MATCH($C68,PlantAccounts[Power Plan Plant Account '#],0),7)/12)*0.5</f>
        <v>0</v>
      </c>
      <c r="CZ68" s="59">
        <f>INDEX(PlantAccounts[],MATCH($C68,PlantAccounts[Power Plan Plant Account '#],0),12)*(INDEX(CurWIPHelper[],1,MATCH(AX$4,CurWIPHelper[#Headers],0)))*(INDEX(PlantAccounts[],MATCH($C68,PlantAccounts[Power Plan Plant Account '#],0),7)/12)*0.5</f>
        <v>0</v>
      </c>
      <c r="DA68" s="59">
        <f>INDEX(PlantAccounts[],MATCH($C68,PlantAccounts[Power Plan Plant Account '#],0),12)*(INDEX(CurWIPHelper[],1,MATCH(AY$4,CurWIPHelper[#Headers],0)))*(INDEX(PlantAccounts[],MATCH($C68,PlantAccounts[Power Plan Plant Account '#],0),7)/12)*0.5</f>
        <v>0</v>
      </c>
      <c r="DB68" s="59">
        <f>INDEX(PlantAccounts[],MATCH($C68,PlantAccounts[Power Plan Plant Account '#],0),12)*(INDEX(CurWIPHelper[],1,MATCH(AZ$4,CurWIPHelper[#Headers],0)))*(INDEX(PlantAccounts[],MATCH($C68,PlantAccounts[Power Plan Plant Account '#],0),7)/12)*0.5</f>
        <v>0</v>
      </c>
      <c r="DC68" s="59">
        <f t="shared" si="4"/>
        <v>0</v>
      </c>
      <c r="DE68" s="59">
        <f t="shared" si="5"/>
        <v>-1032140.4956770953</v>
      </c>
    </row>
    <row r="69" spans="1:109">
      <c r="A69" t="s">
        <v>58</v>
      </c>
      <c r="B69" t="s">
        <v>118</v>
      </c>
      <c r="C69">
        <v>47600</v>
      </c>
      <c r="D69">
        <v>47600</v>
      </c>
      <c r="E69" s="211"/>
      <c r="F69" s="113">
        <f>INDEX(PlantAccounts[],MATCH($C69,PlantAccounts[Power Plan Plant Account '#],0),8)</f>
        <v>5781161.8393480014</v>
      </c>
      <c r="G69" s="7">
        <f>INDEX(PlantAccounts[],MATCH($C69,PlantAccounts[Power Plan Plant Account '#],0),14)</f>
        <v>0</v>
      </c>
      <c r="H6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387284.53549600003</v>
      </c>
      <c r="I69" s="146"/>
      <c r="J69" s="7">
        <f t="shared" si="6"/>
        <v>387284.53549600003</v>
      </c>
      <c r="K69" s="7">
        <v>0</v>
      </c>
      <c r="L69" s="7">
        <f>INDEX(PlantAccounts[],MATCH($C69,PlantAccounts[Power Plan Plant Account '#],0),11)</f>
        <v>0</v>
      </c>
      <c r="M69" s="7">
        <f t="shared" ref="M69" si="17">K69-L69</f>
        <v>0</v>
      </c>
      <c r="O69" s="35">
        <f>INDEX(CurCloseProf[],MATCH(PlantAccountsQuery[[#This Row],[Reg/Unreg]],CurCloseProf[R/NR],0),MATCH(O$9,CurCloseProf[#Headers],0))*($J69+$M69)</f>
        <v>15618.191248699655</v>
      </c>
      <c r="P69" s="35">
        <f>INDEX(CurCloseProf[],MATCH(PlantAccountsQuery[[#This Row],[Reg/Unreg]],CurCloseProf[R/NR],0),MATCH(P$9,CurCloseProf[#Headers],0))*($J69+$M69)</f>
        <v>12316.272477503684</v>
      </c>
      <c r="Q69" s="35">
        <f>INDEX(CurCloseProf[],MATCH(PlantAccountsQuery[[#This Row],[Reg/Unreg]],CurCloseProf[R/NR],0),MATCH(Q$9,CurCloseProf[#Headers],0))*($J69+$M69)</f>
        <v>16711.614468587879</v>
      </c>
      <c r="R69" s="35">
        <f>INDEX(CurCloseProf[],MATCH(PlantAccountsQuery[[#This Row],[Reg/Unreg]],CurCloseProf[R/NR],0),MATCH(R$9,CurCloseProf[#Headers],0))*($J69+$M69)</f>
        <v>4595.4598266288931</v>
      </c>
      <c r="S69" s="35">
        <f>INDEX(CurCloseProf[],MATCH(PlantAccountsQuery[[#This Row],[Reg/Unreg]],CurCloseProf[R/NR],0),MATCH(S$9,CurCloseProf[#Headers],0))*($J69+$M69)</f>
        <v>13423.879547186658</v>
      </c>
      <c r="T69" s="35">
        <f>INDEX(CurCloseProf[],MATCH(PlantAccountsQuery[[#This Row],[Reg/Unreg]],CurCloseProf[R/NR],0),MATCH(T$9,CurCloseProf[#Headers],0))*($J69+$M69)</f>
        <v>23348.482591755434</v>
      </c>
      <c r="U69" s="35">
        <f>INDEX(CurCloseProf[],MATCH(PlantAccountsQuery[[#This Row],[Reg/Unreg]],CurCloseProf[R/NR],0),MATCH(U$9,CurCloseProf[#Headers],0))*($J69+$M69)</f>
        <v>19532.304670193986</v>
      </c>
      <c r="V69" s="35">
        <f>INDEX(CurCloseProf[],MATCH(PlantAccountsQuery[[#This Row],[Reg/Unreg]],CurCloseProf[R/NR],0),MATCH(V$9,CurCloseProf[#Headers],0))*($J69+$M69)</f>
        <v>11277.878032215134</v>
      </c>
      <c r="W69" s="35">
        <f>INDEX(CurCloseProf[],MATCH(PlantAccountsQuery[[#This Row],[Reg/Unreg]],CurCloseProf[R/NR],0),MATCH(W$9,CurCloseProf[#Headers],0))*($J69+$M69)</f>
        <v>23615.356817438707</v>
      </c>
      <c r="X69" s="35">
        <f>INDEX(CurCloseProf[],MATCH(PlantAccountsQuery[[#This Row],[Reg/Unreg]],CurCloseProf[R/NR],0),MATCH(X$9,CurCloseProf[#Headers],0))*($J69+$M69)</f>
        <v>47559.261175237785</v>
      </c>
      <c r="Y69" s="35">
        <f>INDEX(CurCloseProf[],MATCH(PlantAccountsQuery[[#This Row],[Reg/Unreg]],CurCloseProf[R/NR],0),MATCH(Y$9,CurCloseProf[#Headers],0))*($J69+$M69)</f>
        <v>42218.735437227639</v>
      </c>
      <c r="Z69" s="35">
        <f>INDEX(CurCloseProf[],MATCH(PlantAccountsQuery[[#This Row],[Reg/Unreg]],CurCloseProf[R/NR],0),MATCH(Z$9,CurCloseProf[#Headers],0))*($J69+$M69)</f>
        <v>157067.09920332459</v>
      </c>
      <c r="AB69" s="59">
        <f>IF(INDEX(CurWIPHelper[],1,MATCH(AO$4,$AB$9:$AM$9,0))=0,0,($F69+$O69))</f>
        <v>5796780.0305967014</v>
      </c>
      <c r="AC69" s="59">
        <f>IF(INDEX(CurWIPHelper[],1,MATCH(AP$4,$AB$9:$AM$9,0))=0,0,($F69+SUM($O69:P69)))</f>
        <v>5809096.3030742044</v>
      </c>
      <c r="AD69" s="59">
        <f>IF(INDEX(CurWIPHelper[],1,MATCH(AQ$4,$AB$9:$AM$9,0))=0,0,($F69+SUM($O69:Q69)))</f>
        <v>5825807.9175427929</v>
      </c>
      <c r="AE69" s="59">
        <f>IF(INDEX(CurWIPHelper[],1,MATCH(AR$4,$AB$9:$AM$9,0))=0,0,($F69+SUM($O69:R69)))</f>
        <v>5830403.3773694215</v>
      </c>
      <c r="AF69" s="59">
        <f>IF(INDEX(CurWIPHelper[],1,MATCH(AS$4,$AB$9:$AM$9,0))=0,0,($F69+SUM($O69:S69)))</f>
        <v>5843827.2569166077</v>
      </c>
      <c r="AG69" s="59">
        <f>IF(INDEX(CurWIPHelper[],1,MATCH(AT$4,$AB$9:$AM$9,0))=0,0,($F69+SUM($O69:T69)))</f>
        <v>5867175.7395083634</v>
      </c>
      <c r="AH69" s="59">
        <f>IF(INDEX(CurWIPHelper[],1,MATCH(AU$4,$AB$9:$AM$9,0))=0,0,($F69+SUM($O69:U69)))</f>
        <v>5886708.0441785576</v>
      </c>
      <c r="AI69" s="59">
        <f>IF(INDEX(CurWIPHelper[],1,MATCH(AV$4,$AB$9:$AM$9,0))=0,0,($F69+SUM($O69:V69)))</f>
        <v>5897985.9222107725</v>
      </c>
      <c r="AJ69" s="59">
        <f>IF(INDEX(CurWIPHelper[],1,MATCH(AW$4,$AB$9:$AM$9,0))=0,0,($F69+SUM($O69:W69)))</f>
        <v>5921601.2790282117</v>
      </c>
      <c r="AK69" s="59">
        <f>IF(INDEX(CurWIPHelper[],1,MATCH(AX$4,$AB$9:$AM$9,0))=0,0,($F69+SUM($O69:X69)))</f>
        <v>5969160.5402034493</v>
      </c>
      <c r="AL69" s="59">
        <f>IF(INDEX(CurWIPHelper[],1,MATCH(AY$4,$AB$9:$AM$9,0))=0,0,($F69+SUM($O69:Y69)))</f>
        <v>6011379.2756406767</v>
      </c>
      <c r="AM69" s="59">
        <f>IF(INDEX(CurWIPHelper[],1,MATCH(AZ$4,$AB$9:$AM$9,0))=0,0,($F69+SUM($O69:Z69)))</f>
        <v>6168446.3748440016</v>
      </c>
      <c r="AO69" s="35">
        <f>IF(INDEX(CurWIPHelper[],1,MATCH(AO$4,CurWIPHelper[#Headers],0))=0,0,
     IF(AB69&gt;0,
        (IF(
             ((INDEX(PlantAccounts[],MATCH($C69,PlantAccounts[Power Plan Plant Account '#],0),7)/12)
                   *(AB69)
                   *(INDEX(CurWIPHelper[],1,MATCH(AO$4,CurWIPHelper[#Headers],0)))
                   +(INDEX(PlantAccounts[],MATCH($C69,PlantAccounts[Power Plan Plant Account '#],0),9))
                   )&gt;AB69,
              IF((INDEX(PlantAccounts[],MATCH($C69,PlantAccounts[Power Plan Plant Account '#],0),7))=0,0,AB69-(INDEX(PlantAccounts[],MATCH($C69,PlantAccounts[Power Plan Plant Account '#],0),9))),
             (INDEX(PlantAccounts[],MATCH($C69,PlantAccounts[Power Plan Plant Account '#],0),7)/12)*AB69*(INDEX(CurWIPHelper[],1,MATCH(AO$4,CurWIPHelper[#Headers],0))))
        ),
          IF(AB69=0,0,IF(
              ((INDEX(PlantAccounts[],MATCH($C69,PlantAccounts[Power Plan Plant Account '#],0),7)/12)
              *(AB69)
              *(INDEX(CurWIPHelper[],1,MATCH(AO$4,CurWIPHelper[#Headers],0)))
              +(INDEX(PlantAccounts[],MATCH($C69,PlantAccounts[Power Plan Plant Account '#],0),9))
              )&gt;AB69,
         (INDEX(PlantAccounts[],MATCH($C69,PlantAccounts[Power Plan Plant Account '#],0),7)/12)*AB69*(INDEX(CurWIPHelper[],1,MATCH(AO$4,CurWIPHelper[#Headers],0))),
         AB69-(INDEX(PlantAccounts[],MATCH($C69,PlantAccounts[Power Plan Plant Account '#],0),9))
    ))
)
)</f>
        <v>17860.006525639874</v>
      </c>
      <c r="AP69" s="35">
        <f>IF(INDEX(CurWIPHelper[],1,MATCH(AP$4,CurWIPHelper[#Headers],0))=0,0,
     IF(AC69&gt;0,
        (IF(
             ((INDEX(PlantAccounts[],MATCH($C69,PlantAccounts[Power Plan Plant Account '#],0),7)/12)
                   *(AC69)
                   *(INDEX(CurWIPHelper[],1,MATCH(AP$4,CurWIPHelper[#Headers],0)))
                   +(INDEX(PlantAccounts[],MATCH($C69,PlantAccounts[Power Plan Plant Account '#],0),9))
                   +(SUM($AO69:AO69))
                    )&gt;AC69,
              IF((INDEX(PlantAccounts[],MATCH($C69,PlantAccounts[Power Plan Plant Account '#],0),7))=0,0,AC69-(INDEX(PlantAccounts[],MATCH($C69,PlantAccounts[Power Plan Plant Account '#],0),9))-SUM($AO69:AO69)),
             (INDEX(PlantAccounts[],MATCH($C69,PlantAccounts[Power Plan Plant Account '#],0),7)/12)*AC69*(INDEX(CurWIPHelper[],1,MATCH(AP$4,CurWIPHelper[#Headers],0))))
        ),
        IF(AC69=0,0,IF(
              ((INDEX(PlantAccounts[],MATCH($C69,PlantAccounts[Power Plan Plant Account '#],0),7)/12)
              *(AC69)
              *(INDEX(CurWIPHelper[],1,MATCH(AP$4,CurWIPHelper[#Headers],0)))
              +(INDEX(PlantAccounts[],MATCH($C69,PlantAccounts[Power Plan Plant Account '#],0),9))
              +(SUM($AO69:AO69))
              )&gt;AC69,
         (INDEX(PlantAccounts[],MATCH($C69,PlantAccounts[Power Plan Plant Account '#],0),7)/12)*AC69*(INDEX(CurWIPHelper[],1,MATCH(AP$4,CurWIPHelper[#Headers],0))),
         AC69-(INDEX(PlantAccounts[],MATCH($C69,PlantAccounts[Power Plan Plant Account '#],0),9))-(SUM($AO69:AO69))
    ))
)
)</f>
        <v>17897.953231510844</v>
      </c>
      <c r="AQ69" s="35">
        <f>IF(INDEX(CurWIPHelper[],1,MATCH(AQ$4,CurWIPHelper[#Headers],0))=0,0,
     IF(AD69&gt;0,
        (IF(
             ((INDEX(PlantAccounts[],MATCH($C69,PlantAccounts[Power Plan Plant Account '#],0),7)/12)
                   *(AD69)
                   *(INDEX(CurWIPHelper[],1,MATCH(AQ$4,CurWIPHelper[#Headers],0)))
                   +(INDEX(PlantAccounts[],MATCH($C69,PlantAccounts[Power Plan Plant Account '#],0),9))
                   +(SUM($AO69:AP69))
                    )&gt;AD69,
              IF((INDEX(PlantAccounts[],MATCH($C69,PlantAccounts[Power Plan Plant Account '#],0),7))=0,0,AD69-(INDEX(PlantAccounts[],MATCH($C69,PlantAccounts[Power Plan Plant Account '#],0),9))-SUM($AO69:AP69)),
             (INDEX(PlantAccounts[],MATCH($C69,PlantAccounts[Power Plan Plant Account '#],0),7)/12)*AD69*(INDEX(CurWIPHelper[],1,MATCH(AQ$4,CurWIPHelper[#Headers],0))))
        ),
        IF(AD69=0,0,IF(
              ((INDEX(PlantAccounts[],MATCH($C69,PlantAccounts[Power Plan Plant Account '#],0),7)/12)
              *(AD69)
              *(INDEX(CurWIPHelper[],1,MATCH(AQ$4,CurWIPHelper[#Headers],0)))
              +(INDEX(PlantAccounts[],MATCH($C69,PlantAccounts[Power Plan Plant Account '#],0),9))
              +(SUM($AO69:AP69))
              )&gt;AD69,
         (INDEX(PlantAccounts[],MATCH($C69,PlantAccounts[Power Plan Plant Account '#],0),7)/12)*AD69*(INDEX(CurWIPHelper[],1,MATCH(AQ$4,CurWIPHelper[#Headers],0))),
         AD69-(INDEX(PlantAccounts[],MATCH($C69,PlantAccounts[Power Plan Plant Account '#],0),9))-(SUM($AO69:AP69))
    ))
)
)</f>
        <v>17949.442082543243</v>
      </c>
      <c r="AR69" s="35">
        <f>IF(INDEX(CurWIPHelper[],1,MATCH(AR$4,CurWIPHelper[#Headers],0))=0,0,
     IF(AE69&gt;0,
        (IF(
             ((INDEX(PlantAccounts[],MATCH($C69,PlantAccounts[Power Plan Plant Account '#],0),7)/12)
                   *(AE69)
                   *(INDEX(CurWIPHelper[],1,MATCH(AR$4,CurWIPHelper[#Headers],0)))
                   +(INDEX(PlantAccounts[],MATCH($C69,PlantAccounts[Power Plan Plant Account '#],0),9))
                   +(SUM($AO69:AQ69))
                    )&gt;AE69,
              IF((INDEX(PlantAccounts[],MATCH($C69,PlantAccounts[Power Plan Plant Account '#],0),7))=0,0,AE69-(INDEX(PlantAccounts[],MATCH($C69,PlantAccounts[Power Plan Plant Account '#],0),9))-SUM($AO69:AQ69)),
             (INDEX(PlantAccounts[],MATCH($C69,PlantAccounts[Power Plan Plant Account '#],0),7)/12)*AE69*(INDEX(CurWIPHelper[],1,MATCH(AR$4,CurWIPHelper[#Headers],0))))
        ),
        IF(AE69=0,0,IF(
              ((INDEX(PlantAccounts[],MATCH($C69,PlantAccounts[Power Plan Plant Account '#],0),7)/12)
              *(AE69)
              *(INDEX(CurWIPHelper[],1,MATCH(AR$4,CurWIPHelper[#Headers],0)))
              +(INDEX(PlantAccounts[],MATCH($C69,PlantAccounts[Power Plan Plant Account '#],0),9))
              +(SUM($AO69:AQ69))
              )&gt;AE69,
         (INDEX(PlantAccounts[],MATCH($C69,PlantAccounts[Power Plan Plant Account '#],0),7)/12)*AE69*(INDEX(CurWIPHelper[],1,MATCH(AR$4,CurWIPHelper[#Headers],0))),
         AE69-(INDEX(PlantAccounts[],MATCH($C69,PlantAccounts[Power Plan Plant Account '#],0),9))-(SUM($AO69:AQ69))
    ))
)
)</f>
        <v>17963.600795148981</v>
      </c>
      <c r="AS69" s="35">
        <f>IF(INDEX(CurWIPHelper[],1,MATCH(AS$4,CurWIPHelper[#Headers],0))=0,0,
     IF(AF69&gt;0,
        (IF(
             ((INDEX(PlantAccounts[],MATCH($C69,PlantAccounts[Power Plan Plant Account '#],0),7)/12)
                   *(AF69)
                   *(INDEX(CurWIPHelper[],1,MATCH(AS$4,CurWIPHelper[#Headers],0)))
                   +(INDEX(PlantAccounts[],MATCH($C69,PlantAccounts[Power Plan Plant Account '#],0),9))
                   +(SUM($AO69:AR69))
                    )&gt;AF69,
              IF((INDEX(PlantAccounts[],MATCH($C69,PlantAccounts[Power Plan Plant Account '#],0),7))=0,0,AF69-(INDEX(PlantAccounts[],MATCH($C69,PlantAccounts[Power Plan Plant Account '#],0),9))-SUM($AO69:AR69)),
             (INDEX(PlantAccounts[],MATCH($C69,PlantAccounts[Power Plan Plant Account '#],0),7)/12)*AF69*(INDEX(CurWIPHelper[],1,MATCH(AS$4,CurWIPHelper[#Headers],0))))
        ),
        IF(AF69=0,0,IF(
              ((INDEX(PlantAccounts[],MATCH($C69,PlantAccounts[Power Plan Plant Account '#],0),7)/12)
              *(AF69)
              *(INDEX(CurWIPHelper[],1,MATCH(AS$4,CurWIPHelper[#Headers],0)))
              +(INDEX(PlantAccounts[],MATCH($C69,PlantAccounts[Power Plan Plant Account '#],0),9))
              +(SUM($AO69:AR69))
              )&gt;AF69,
         (INDEX(PlantAccounts[],MATCH($C69,PlantAccounts[Power Plan Plant Account '#],0),7)/12)*AF69*(INDEX(CurWIPHelper[],1,MATCH(AS$4,CurWIPHelper[#Headers],0))),
         AF69-(INDEX(PlantAccounts[],MATCH($C69,PlantAccounts[Power Plan Plant Account '#],0),9))-(SUM($AO69:AR69))
    ))
)
)</f>
        <v>18004.96006271592</v>
      </c>
      <c r="AT69" s="35">
        <f>IF(INDEX(CurWIPHelper[],1,MATCH(AT$4,CurWIPHelper[#Headers],0))=0,0,
     IF(AG69&gt;0,
        (IF(
             ((INDEX(PlantAccounts[],MATCH($C69,PlantAccounts[Power Plan Plant Account '#],0),7)/12)
                   *(AG69)
                   *(INDEX(CurWIPHelper[],1,MATCH(AT$4,CurWIPHelper[#Headers],0)))
                   +(INDEX(PlantAccounts[],MATCH($C69,PlantAccounts[Power Plan Plant Account '#],0),9))
                   +(SUM($AO69:AS69))
                    )&gt;AG69,
              IF((INDEX(PlantAccounts[],MATCH($C69,PlantAccounts[Power Plan Plant Account '#],0),7))=0,0,AG69-(INDEX(PlantAccounts[],MATCH($C69,PlantAccounts[Power Plan Plant Account '#],0),9))-SUM($AO69:AS69)),
             (INDEX(PlantAccounts[],MATCH($C69,PlantAccounts[Power Plan Plant Account '#],0),7)/12)*AG69*(INDEX(CurWIPHelper[],1,MATCH(AT$4,CurWIPHelper[#Headers],0))))
        ),
        IF(AG69=0,0,IF(
              ((INDEX(PlantAccounts[],MATCH($C69,PlantAccounts[Power Plan Plant Account '#],0),7)/12)
              *(AG69)
              *(INDEX(CurWIPHelper[],1,MATCH(AT$4,CurWIPHelper[#Headers],0)))
              +(INDEX(PlantAccounts[],MATCH($C69,PlantAccounts[Power Plan Plant Account '#],0),9))
              +(SUM($AO69:AS69))
              )&gt;AG69,
         (INDEX(PlantAccounts[],MATCH($C69,PlantAccounts[Power Plan Plant Account '#],0),7)/12)*AG69*(INDEX(CurWIPHelper[],1,MATCH(AT$4,CurWIPHelper[#Headers],0))),
         AG69-(INDEX(PlantAccounts[],MATCH($C69,PlantAccounts[Power Plan Plant Account '#],0),9))-(SUM($AO69:AS69))
    ))
)
)</f>
        <v>18076.897250128848</v>
      </c>
      <c r="AU69" s="35">
        <f>IF(INDEX(CurWIPHelper[],1,MATCH(AU$4,CurWIPHelper[#Headers],0))=0,0,
     IF(AH69&gt;0,
        (IF(
             ((INDEX(PlantAccounts[],MATCH($C69,PlantAccounts[Power Plan Plant Account '#],0),7)/12)
                   *(AH69)
                   *(INDEX(CurWIPHelper[],1,MATCH(AU$4,CurWIPHelper[#Headers],0)))
                   +(INDEX(PlantAccounts[],MATCH($C69,PlantAccounts[Power Plan Plant Account '#],0),9))
                   +(SUM($AO69:AT69))
                    )&gt;AH69,
              IF((INDEX(PlantAccounts[],MATCH($C69,PlantAccounts[Power Plan Plant Account '#],0),7))=0,0,AH69-(INDEX(PlantAccounts[],MATCH($C69,PlantAccounts[Power Plan Plant Account '#],0),9))-SUM($AO69:AT69)),
             (INDEX(PlantAccounts[],MATCH($C69,PlantAccounts[Power Plan Plant Account '#],0),7)/12)*AH69*(INDEX(CurWIPHelper[],1,MATCH(AU$4,CurWIPHelper[#Headers],0))))
        ),
        IF(AH69=0,0,IF(
              ((INDEX(PlantAccounts[],MATCH($C69,PlantAccounts[Power Plan Plant Account '#],0),7)/12)
              *(AH69)
              *(INDEX(CurWIPHelper[],1,MATCH(AU$4,CurWIPHelper[#Headers],0)))
              +(INDEX(PlantAccounts[],MATCH($C69,PlantAccounts[Power Plan Plant Account '#],0),9))
              +(SUM($AO69:AT69))
              )&gt;AH69,
         (INDEX(PlantAccounts[],MATCH($C69,PlantAccounts[Power Plan Plant Account '#],0),7)/12)*AH69*(INDEX(CurWIPHelper[],1,MATCH(AU$4,CurWIPHelper[#Headers],0))),
         AH69-(INDEX(PlantAccounts[],MATCH($C69,PlantAccounts[Power Plan Plant Account '#],0),9))-(SUM($AO69:AT69))
    ))
)
)</f>
        <v>18137.076709592406</v>
      </c>
      <c r="AV69" s="35">
        <f>IF(INDEX(CurWIPHelper[],1,MATCH(AV$4,CurWIPHelper[#Headers],0))=0,0,
     IF(AI69&gt;0,
        (IF(
             ((INDEX(PlantAccounts[],MATCH($C69,PlantAccounts[Power Plan Plant Account '#],0),7)/12)
                   *(AI69)
                   *(INDEX(CurWIPHelper[],1,MATCH(AV$4,CurWIPHelper[#Headers],0)))
                   +(INDEX(PlantAccounts[],MATCH($C69,PlantAccounts[Power Plan Plant Account '#],0),9))
                   +(SUM($AO69:AU69))
                    )&gt;AI69,
              IF((INDEX(PlantAccounts[],MATCH($C69,PlantAccounts[Power Plan Plant Account '#],0),7))=0,0,AI69-(INDEX(PlantAccounts[],MATCH($C69,PlantAccounts[Power Plan Plant Account '#],0),9))-SUM($AO69:AU69)),
             (INDEX(PlantAccounts[],MATCH($C69,PlantAccounts[Power Plan Plant Account '#],0),7)/12)*AI69*(INDEX(CurWIPHelper[],1,MATCH(AV$4,CurWIPHelper[#Headers],0))))
        ),
        IF(AI69=0,0,IF(
              ((INDEX(PlantAccounts[],MATCH($C69,PlantAccounts[Power Plan Plant Account '#],0),7)/12)
              *(AI69)
              *(INDEX(CurWIPHelper[],1,MATCH(AV$4,CurWIPHelper[#Headers],0)))
              +(INDEX(PlantAccounts[],MATCH($C69,PlantAccounts[Power Plan Plant Account '#],0),9))
              +(SUM($AO69:AU69))
              )&gt;AI69,
         (INDEX(PlantAccounts[],MATCH($C69,PlantAccounts[Power Plan Plant Account '#],0),7)/12)*AI69*(INDEX(CurWIPHelper[],1,MATCH(AV$4,CurWIPHelper[#Headers],0))),
         AI69-(INDEX(PlantAccounts[],MATCH($C69,PlantAccounts[Power Plan Plant Account '#],0),9))-(SUM($AO69:AU69))
    ))
)
)</f>
        <v>18171.824099382524</v>
      </c>
      <c r="AW69" s="35">
        <f>IF(INDEX(CurWIPHelper[],1,MATCH(AW$4,CurWIPHelper[#Headers],0))=0,0,
     IF(AJ69&gt;0,
        (IF(
             ((INDEX(PlantAccounts[],MATCH($C69,PlantAccounts[Power Plan Plant Account '#],0),7)/12)
                   *(AJ69)
                   *(INDEX(CurWIPHelper[],1,MATCH(AW$4,CurWIPHelper[#Headers],0)))
                   +(INDEX(PlantAccounts[],MATCH($C69,PlantAccounts[Power Plan Plant Account '#],0),9))
                   +(SUM($AO69:AV69))
                    )&gt;AJ69,
              IF((INDEX(PlantAccounts[],MATCH($C69,PlantAccounts[Power Plan Plant Account '#],0),7))=0,0,AJ69-(INDEX(PlantAccounts[],MATCH($C69,PlantAccounts[Power Plan Plant Account '#],0),9))-SUM($AO69:AV69)),
             (INDEX(PlantAccounts[],MATCH($C69,PlantAccounts[Power Plan Plant Account '#],0),7)/12)*AJ69*(INDEX(CurWIPHelper[],1,MATCH(AW$4,CurWIPHelper[#Headers],0))))
        ),
        IF(AJ69=0,0,IF(
              ((INDEX(PlantAccounts[],MATCH($C69,PlantAccounts[Power Plan Plant Account '#],0),7)/12)
              *(AJ69)
              *(INDEX(CurWIPHelper[],1,MATCH(AW$4,CurWIPHelper[#Headers],0)))
              +(INDEX(PlantAccounts[],MATCH($C69,PlantAccounts[Power Plan Plant Account '#],0),9))
              +(SUM($AO69:AV69))
              )&gt;AJ69,
         (INDEX(PlantAccounts[],MATCH($C69,PlantAccounts[Power Plan Plant Account '#],0),7)/12)*AJ69*(INDEX(CurWIPHelper[],1,MATCH(AW$4,CurWIPHelper[#Headers],0))),
         AJ69-(INDEX(PlantAccounts[],MATCH($C69,PlantAccounts[Power Plan Plant Account '#],0),9))-(SUM($AO69:AV69))
    ))
)
)</f>
        <v>18244.583532143228</v>
      </c>
      <c r="AX69" s="35">
        <f>IF(INDEX(CurWIPHelper[],1,MATCH(AX$4,CurWIPHelper[#Headers],0))=0,0,
     IF(AK69&gt;0,
        (IF(
             ((INDEX(PlantAccounts[],MATCH($C69,PlantAccounts[Power Plan Plant Account '#],0),7)/12)
                   *(AK69)
                   *(INDEX(CurWIPHelper[],1,MATCH(AX$4,CurWIPHelper[#Headers],0)))
                   +(INDEX(PlantAccounts[],MATCH($C69,PlantAccounts[Power Plan Plant Account '#],0),9))
                   +(SUM($AO69:AW69))
                    )&gt;AK69,
              IF((INDEX(PlantAccounts[],MATCH($C69,PlantAccounts[Power Plan Plant Account '#],0),7))=0,0,AK69-(INDEX(PlantAccounts[],MATCH($C69,PlantAccounts[Power Plan Plant Account '#],0),9))-SUM($AO69:AW69)),
             (INDEX(PlantAccounts[],MATCH($C69,PlantAccounts[Power Plan Plant Account '#],0),7)/12)*AK69*(INDEX(CurWIPHelper[],1,MATCH(AX$4,CurWIPHelper[#Headers],0))))
        ),
        IF(AK69=0,0,IF(
              ((INDEX(PlantAccounts[],MATCH($C69,PlantAccounts[Power Plan Plant Account '#],0),7)/12)
              *(AK69)
              *(INDEX(CurWIPHelper[],1,MATCH(AX$4,CurWIPHelper[#Headers],0)))
              +(INDEX(PlantAccounts[],MATCH($C69,PlantAccounts[Power Plan Plant Account '#],0),9))
              +(SUM($AO69:AW69))
              )&gt;AK69,
         (INDEX(PlantAccounts[],MATCH($C69,PlantAccounts[Power Plan Plant Account '#],0),7)/12)*AK69*(INDEX(CurWIPHelper[],1,MATCH(AX$4,CurWIPHelper[#Headers],0))),
         AK69-(INDEX(PlantAccounts[],MATCH($C69,PlantAccounts[Power Plan Plant Account '#],0),9))-(SUM($AO69:AW69))
    ))
)
)</f>
        <v>18391.114659848779</v>
      </c>
      <c r="AY69" s="35">
        <f>IF(INDEX(CurWIPHelper[],1,MATCH(AY$4,CurWIPHelper[#Headers],0))=0,0,
     IF(AL69&gt;0,
        (IF(
             ((INDEX(PlantAccounts[],MATCH($C69,PlantAccounts[Power Plan Plant Account '#],0),7)/12)
                   *(AL69)
                   *(INDEX(CurWIPHelper[],1,MATCH(AY$4,CurWIPHelper[#Headers],0)))
                   +(INDEX(PlantAccounts[],MATCH($C69,PlantAccounts[Power Plan Plant Account '#],0),9))
                   +(SUM($AO69:AX69))
                    )&gt;AL69,
              IF((INDEX(PlantAccounts[],MATCH($C69,PlantAccounts[Power Plan Plant Account '#],0),7))=0,0,AL69-(INDEX(PlantAccounts[],MATCH($C69,PlantAccounts[Power Plan Plant Account '#],0),9))-SUM($AO69:AX69)),
             (INDEX(PlantAccounts[],MATCH($C69,PlantAccounts[Power Plan Plant Account '#],0),7)/12)*AL69*(INDEX(CurWIPHelper[],1,MATCH(AY$4,CurWIPHelper[#Headers],0))))
        ),
        IF(AL69=0,0,IF(
              ((INDEX(PlantAccounts[],MATCH($C69,PlantAccounts[Power Plan Plant Account '#],0),7)/12)
              *(AL69)
              *(INDEX(CurWIPHelper[],1,MATCH(AY$4,CurWIPHelper[#Headers],0)))
              +(INDEX(PlantAccounts[],MATCH($C69,PlantAccounts[Power Plan Plant Account '#],0),9))
              +(SUM($AO69:AX69))
              )&gt;AL69,
         (INDEX(PlantAccounts[],MATCH($C69,PlantAccounts[Power Plan Plant Account '#],0),7)/12)*AL69*(INDEX(CurWIPHelper[],1,MATCH(AY$4,CurWIPHelper[#Headers],0))),
         AL69-(INDEX(PlantAccounts[],MATCH($C69,PlantAccounts[Power Plan Plant Account '#],0),9))-(SUM($AO69:AX69))
    ))
)
)</f>
        <v>18521.191510519879</v>
      </c>
      <c r="AZ69" s="35">
        <f>IF(INDEX(CurWIPHelper[],1,MATCH(AZ$4,CurWIPHelper[#Headers],0))=0,0,
     IF(AM69&gt;0,
        (IF(
             ((INDEX(PlantAccounts[],MATCH($C69,PlantAccounts[Power Plan Plant Account '#],0),7)/12)
                   *(AM69)
                   *(INDEX(CurWIPHelper[],1,MATCH(AZ$4,CurWIPHelper[#Headers],0)))
                   +(INDEX(PlantAccounts[],MATCH($C69,PlantAccounts[Power Plan Plant Account '#],0),9))
                   +(SUM($AO69:AY69))
                    )&gt;AM69,
              IF((INDEX(PlantAccounts[],MATCH($C69,PlantAccounts[Power Plan Plant Account '#],0),7))=0,0,AM69-(INDEX(PlantAccounts[],MATCH($C69,PlantAccounts[Power Plan Plant Account '#],0),9))-SUM($AO69:AY69)),
             (INDEX(PlantAccounts[],MATCH($C69,PlantAccounts[Power Plan Plant Account '#],0),7)/12)*AM69*(INDEX(CurWIPHelper[],1,MATCH(AZ$4,CurWIPHelper[#Headers],0))))
        ),
        IF(AM69=0,0,IF(
              ((INDEX(PlantAccounts[],MATCH($C69,PlantAccounts[Power Plan Plant Account '#],0),7)/12)
              *(AM69)
              *(INDEX(CurWIPHelper[],1,MATCH(AZ$4,CurWIPHelper[#Headers],0)))
              +(INDEX(PlantAccounts[],MATCH($C69,PlantAccounts[Power Plan Plant Account '#],0),9))
              +(SUM($AO69:AY69))
              )&gt;AM69,
         (INDEX(PlantAccounts[],MATCH($C69,PlantAccounts[Power Plan Plant Account '#],0),7)/12)*AM69*(INDEX(CurWIPHelper[],1,MATCH(AZ$4,CurWIPHelper[#Headers],0))),
         AM69-(INDEX(PlantAccounts[],MATCH($C69,PlantAccounts[Power Plan Plant Account '#],0),9))-(SUM($AO69:AY69))
    ))
)
)</f>
        <v>19005.118691114647</v>
      </c>
      <c r="BA69" s="59">
        <f t="shared" ref="BA69" si="18">SUM(AO69:AZ69)</f>
        <v>218223.76915028918</v>
      </c>
      <c r="BC69" s="59">
        <f>INDEX(CurCloseProf[],MATCH(PlantAccountsQuery[[#This Row],[Reg/Unreg]],CurCloseProf[R/NR],0),MATCH(BC$9,CurCloseProf[#Headers],0))*($J69)</f>
        <v>15618.191248699655</v>
      </c>
      <c r="BD69" s="59">
        <f>INDEX(CurCloseProf[],MATCH(PlantAccountsQuery[[#This Row],[Reg/Unreg]],CurCloseProf[R/NR],0),MATCH(BD$9,CurCloseProf[#Headers],0))*($J69)</f>
        <v>12316.272477503684</v>
      </c>
      <c r="BE69" s="59">
        <f>INDEX(CurCloseProf[],MATCH(PlantAccountsQuery[[#This Row],[Reg/Unreg]],CurCloseProf[R/NR],0),MATCH(BE$9,CurCloseProf[#Headers],0))*($J69)</f>
        <v>16711.614468587879</v>
      </c>
      <c r="BF69" s="59">
        <f>INDEX(CurCloseProf[],MATCH(PlantAccountsQuery[[#This Row],[Reg/Unreg]],CurCloseProf[R/NR],0),MATCH(BF$9,CurCloseProf[#Headers],0))*($J69)</f>
        <v>4595.4598266288931</v>
      </c>
      <c r="BG69" s="59">
        <f>INDEX(CurCloseProf[],MATCH(PlantAccountsQuery[[#This Row],[Reg/Unreg]],CurCloseProf[R/NR],0),MATCH(BG$9,CurCloseProf[#Headers],0))*($J69)</f>
        <v>13423.879547186658</v>
      </c>
      <c r="BH69" s="59">
        <f>INDEX(CurCloseProf[],MATCH(PlantAccountsQuery[[#This Row],[Reg/Unreg]],CurCloseProf[R/NR],0),MATCH(BH$9,CurCloseProf[#Headers],0))*($J69)</f>
        <v>23348.482591755434</v>
      </c>
      <c r="BI69" s="59">
        <f>INDEX(CurCloseProf[],MATCH(PlantAccountsQuery[[#This Row],[Reg/Unreg]],CurCloseProf[R/NR],0),MATCH(BI$9,CurCloseProf[#Headers],0))*($J69)</f>
        <v>19532.304670193986</v>
      </c>
      <c r="BJ69" s="59">
        <f>INDEX(CurCloseProf[],MATCH(PlantAccountsQuery[[#This Row],[Reg/Unreg]],CurCloseProf[R/NR],0),MATCH(BJ$9,CurCloseProf[#Headers],0))*($J69)</f>
        <v>11277.878032215134</v>
      </c>
      <c r="BK69" s="59">
        <f>INDEX(CurCloseProf[],MATCH(PlantAccountsQuery[[#This Row],[Reg/Unreg]],CurCloseProf[R/NR],0),MATCH(BK$9,CurCloseProf[#Headers],0))*($J69)</f>
        <v>23615.356817438707</v>
      </c>
      <c r="BL69" s="59">
        <f>INDEX(CurCloseProf[],MATCH(PlantAccountsQuery[[#This Row],[Reg/Unreg]],CurCloseProf[R/NR],0),MATCH(BL$9,CurCloseProf[#Headers],0))*($J69)</f>
        <v>47559.261175237785</v>
      </c>
      <c r="BM69" s="59">
        <f>INDEX(CurCloseProf[],MATCH(PlantAccountsQuery[[#This Row],[Reg/Unreg]],CurCloseProf[R/NR],0),MATCH(BM$9,CurCloseProf[#Headers],0))*($J69)</f>
        <v>42218.735437227639</v>
      </c>
      <c r="BN69" s="59">
        <f>INDEX(CurCloseProf[],MATCH(PlantAccountsQuery[[#This Row],[Reg/Unreg]],CurCloseProf[R/NR],0),MATCH(BN$9,CurCloseProf[#Headers],0))*($J69)</f>
        <v>157067.09920332459</v>
      </c>
      <c r="BP69" s="59">
        <f>IF(INDEX(CurWIPHelper[],1,MATCH(AO$4,$BP$9:$CA$9,0))=0,0,$BC69)</f>
        <v>15618.191248699655</v>
      </c>
      <c r="BQ69" s="59">
        <f>IF(INDEX(CurWIPHelper[],1,MATCH(AP$4,$BP$9:$CA$9,0))=0,0,(SUM($BC69:BD69)))</f>
        <v>27934.463726203339</v>
      </c>
      <c r="BR69" s="59">
        <f>IF(INDEX(CurWIPHelper[],1,MATCH(AQ$4,$BP$9:$CA$9,0))=0,0,(SUM($BC69:BE69)))</f>
        <v>44646.078194791218</v>
      </c>
      <c r="BS69" s="59">
        <f>IF(INDEX(CurWIPHelper[],1,MATCH(AR$4,$BP$9:$CA$9,0))=0,0,(SUM($BC69:BF69)))</f>
        <v>49241.538021420114</v>
      </c>
      <c r="BT69" s="59">
        <f>IF(INDEX(CurWIPHelper[],1,MATCH(AS$4,$BP$9:$CA$9,0))=0,0,(SUM($BC69:BG69)))</f>
        <v>62665.417568606776</v>
      </c>
      <c r="BU69" s="59">
        <f>IF(INDEX(CurWIPHelper[],1,MATCH(AT$4,$BP$9:$CA$9,0))=0,0,(SUM($BC69:BH69)))</f>
        <v>86013.900160362216</v>
      </c>
      <c r="BV69" s="59">
        <f>IF(INDEX(CurWIPHelper[],1,MATCH(AU$4,$BP$9:$CA$9,0))=0,0,(SUM($BC69:BI69)))</f>
        <v>105546.20483055621</v>
      </c>
      <c r="BW69" s="59">
        <f>IF(INDEX(CurWIPHelper[],1,MATCH(AV$4,$BP$9:$CA$9,0))=0,0,(SUM($BC69:BJ69)))</f>
        <v>116824.08286277133</v>
      </c>
      <c r="BX69" s="59">
        <f>IF(INDEX(CurWIPHelper[],1,MATCH(AW$4,$BP$9:$CA$9,0))=0,0,(SUM($BC69:BK69)))</f>
        <v>140439.43968021005</v>
      </c>
      <c r="BY69" s="59">
        <f>IF(INDEX(CurWIPHelper[],1,MATCH(AX$4,$BP$9:$CA$9,0))=0,0,(SUM($BC69:BL69)))</f>
        <v>187998.70085544785</v>
      </c>
      <c r="BZ69" s="59">
        <f>IF(INDEX(CurWIPHelper[],1,MATCH(AY$4,$BP$9:$CA$9,0))=0,0,(SUM($BC69:BM69)))</f>
        <v>230217.4362926755</v>
      </c>
      <c r="CA69" s="59">
        <f>IF(INDEX(CurWIPHelper[],1,MATCH(AZ$4,$BP$9:$CA$9,0))=0,0,(SUM($BC69:BN69)))</f>
        <v>387284.53549600008</v>
      </c>
      <c r="CC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O$4,CurWIPHelper[#Headers],0)))*(INDEX(PlantAccounts[],MATCH($C69,PlantAccounts[Power Plan Plant Account '#],0),7))</f>
        <v>18408.502613332756</v>
      </c>
      <c r="CD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P$4,CurWIPHelper[#Headers],0)))*(INDEX(PlantAccounts[],MATCH($C69,PlantAccounts[Power Plan Plant Account '#],0),7))</f>
        <v>18408.502613332756</v>
      </c>
      <c r="CE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Q$4,CurWIPHelper[#Headers],0)))*(INDEX(PlantAccounts[],MATCH($C69,PlantAccounts[Power Plan Plant Account '#],0),7))</f>
        <v>18408.502613332756</v>
      </c>
      <c r="CF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R$4,CurWIPHelper[#Headers],0)))*(INDEX(PlantAccounts[],MATCH($C69,PlantAccounts[Power Plan Plant Account '#],0),7))</f>
        <v>18408.502613332756</v>
      </c>
      <c r="CG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S$4,CurWIPHelper[#Headers],0)))*(INDEX(PlantAccounts[],MATCH($C69,PlantAccounts[Power Plan Plant Account '#],0),7))</f>
        <v>18408.502613332756</v>
      </c>
      <c r="CH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T$4,CurWIPHelper[#Headers],0)))*(INDEX(PlantAccounts[],MATCH($C69,PlantAccounts[Power Plan Plant Account '#],0),7))</f>
        <v>18408.502613332756</v>
      </c>
      <c r="CI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U$4,CurWIPHelper[#Headers],0)))*(INDEX(PlantAccounts[],MATCH($C69,PlantAccounts[Power Plan Plant Account '#],0),7))</f>
        <v>18408.502613332756</v>
      </c>
      <c r="CJ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V$4,CurWIPHelper[#Headers],0)))*(INDEX(PlantAccounts[],MATCH($C69,PlantAccounts[Power Plan Plant Account '#],0),7))</f>
        <v>18408.502613332756</v>
      </c>
      <c r="CK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W$4,CurWIPHelper[#Headers],0)))*(INDEX(PlantAccounts[],MATCH($C69,PlantAccounts[Power Plan Plant Account '#],0),7))</f>
        <v>18408.502613332756</v>
      </c>
      <c r="CL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X$4,CurWIPHelper[#Headers],0)))*(INDEX(PlantAccounts[],MATCH($C69,PlantAccounts[Power Plan Plant Account '#],0),7))</f>
        <v>18408.502613332756</v>
      </c>
      <c r="CM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Y$4,CurWIPHelper[#Headers],0)))*(INDEX(PlantAccounts[],MATCH($C69,PlantAccounts[Power Plan Plant Account '#],0),7))</f>
        <v>18408.502613332756</v>
      </c>
      <c r="CN69" s="59">
        <f>((((INDEX(PlantAccounts[],MATCH($C69,PlantAccounts[Power Plan Plant Account '#],0),8)+(INDEX(PlantAccounts[],MATCH($C69,PlantAccounts[Power Plan Plant Account '#],0),8)+INDEX(PlantAccounts[],MATCH($C69,PlantAccounts[Power Plan Plant Account '#],0),16)+INDEX(PlantAccounts[],MATCH($C69,PlantAccounts[Power Plan Plant Account '#],0),17)))/2))/12)*(INDEX(CurWIPHelper[],1,MATCH(AZ$4,CurWIPHelper[#Headers],0)))*(INDEX(PlantAccounts[],MATCH($C69,PlantAccounts[Power Plan Plant Account '#],0),7))</f>
        <v>18408.502613332756</v>
      </c>
      <c r="CO69" s="59">
        <f t="shared" ref="CO69" si="19">SUM(CC69:CN69)</f>
        <v>220902.03135999313</v>
      </c>
      <c r="CQ69" s="59">
        <f>INDEX(PlantAccounts[],MATCH($C69,PlantAccounts[Power Plan Plant Account '#],0),12)*(INDEX(CurWIPHelper[],1,MATCH(AO$4,CurWIPHelper[#Headers],0)))*(INDEX(PlantAccounts[],MATCH($C69,PlantAccounts[Power Plan Plant Account '#],0),7)/12)*0.5</f>
        <v>0</v>
      </c>
      <c r="CR69" s="59">
        <f>INDEX(PlantAccounts[],MATCH($C69,PlantAccounts[Power Plan Plant Account '#],0),12)*(INDEX(CurWIPHelper[],1,MATCH(AP$4,CurWIPHelper[#Headers],0)))*(INDEX(PlantAccounts[],MATCH($C69,PlantAccounts[Power Plan Plant Account '#],0),7)/12)*0.5</f>
        <v>0</v>
      </c>
      <c r="CS69" s="59">
        <f>INDEX(PlantAccounts[],MATCH($C69,PlantAccounts[Power Plan Plant Account '#],0),12)*(INDEX(CurWIPHelper[],1,MATCH(AQ$4,CurWIPHelper[#Headers],0)))*(INDEX(PlantAccounts[],MATCH($C69,PlantAccounts[Power Plan Plant Account '#],0),7)/12)*0.5</f>
        <v>0</v>
      </c>
      <c r="CT69" s="59">
        <f>INDEX(PlantAccounts[],MATCH($C69,PlantAccounts[Power Plan Plant Account '#],0),12)*(INDEX(CurWIPHelper[],1,MATCH(AR$4,CurWIPHelper[#Headers],0)))*(INDEX(PlantAccounts[],MATCH($C69,PlantAccounts[Power Plan Plant Account '#],0),7)/12)*0.5</f>
        <v>0</v>
      </c>
      <c r="CU69" s="59">
        <f>INDEX(PlantAccounts[],MATCH($C69,PlantAccounts[Power Plan Plant Account '#],0),12)*(INDEX(CurWIPHelper[],1,MATCH(AS$4,CurWIPHelper[#Headers],0)))*(INDEX(PlantAccounts[],MATCH($C69,PlantAccounts[Power Plan Plant Account '#],0),7)/12)*0.5</f>
        <v>0</v>
      </c>
      <c r="CV69" s="59">
        <f>INDEX(PlantAccounts[],MATCH($C69,PlantAccounts[Power Plan Plant Account '#],0),12)*(INDEX(CurWIPHelper[],1,MATCH(AT$4,CurWIPHelper[#Headers],0)))*(INDEX(PlantAccounts[],MATCH($C69,PlantAccounts[Power Plan Plant Account '#],0),7)/12)*0.5</f>
        <v>0</v>
      </c>
      <c r="CW69" s="59">
        <f>INDEX(PlantAccounts[],MATCH($C69,PlantAccounts[Power Plan Plant Account '#],0),12)*(INDEX(CurWIPHelper[],1,MATCH(AU$4,CurWIPHelper[#Headers],0)))*(INDEX(PlantAccounts[],MATCH($C69,PlantAccounts[Power Plan Plant Account '#],0),7)/12)*0.5</f>
        <v>0</v>
      </c>
      <c r="CX69" s="59">
        <f>INDEX(PlantAccounts[],MATCH($C69,PlantAccounts[Power Plan Plant Account '#],0),12)*(INDEX(CurWIPHelper[],1,MATCH(AV$4,CurWIPHelper[#Headers],0)))*(INDEX(PlantAccounts[],MATCH($C69,PlantAccounts[Power Plan Plant Account '#],0),7)/12)*0.5</f>
        <v>0</v>
      </c>
      <c r="CY69" s="59">
        <f>INDEX(PlantAccounts[],MATCH($C69,PlantAccounts[Power Plan Plant Account '#],0),12)*(INDEX(CurWIPHelper[],1,MATCH(AW$4,CurWIPHelper[#Headers],0)))*(INDEX(PlantAccounts[],MATCH($C69,PlantAccounts[Power Plan Plant Account '#],0),7)/12)*0.5</f>
        <v>0</v>
      </c>
      <c r="CZ69" s="59">
        <f>INDEX(PlantAccounts[],MATCH($C69,PlantAccounts[Power Plan Plant Account '#],0),12)*(INDEX(CurWIPHelper[],1,MATCH(AX$4,CurWIPHelper[#Headers],0)))*(INDEX(PlantAccounts[],MATCH($C69,PlantAccounts[Power Plan Plant Account '#],0),7)/12)*0.5</f>
        <v>0</v>
      </c>
      <c r="DA69" s="59">
        <f>INDEX(PlantAccounts[],MATCH($C69,PlantAccounts[Power Plan Plant Account '#],0),12)*(INDEX(CurWIPHelper[],1,MATCH(AY$4,CurWIPHelper[#Headers],0)))*(INDEX(PlantAccounts[],MATCH($C69,PlantAccounts[Power Plan Plant Account '#],0),7)/12)*0.5</f>
        <v>0</v>
      </c>
      <c r="DB69" s="59">
        <f>INDEX(PlantAccounts[],MATCH($C69,PlantAccounts[Power Plan Plant Account '#],0),12)*(INDEX(CurWIPHelper[],1,MATCH(AZ$4,CurWIPHelper[#Headers],0)))*(INDEX(PlantAccounts[],MATCH($C69,PlantAccounts[Power Plan Plant Account '#],0),7)/12)*0.5</f>
        <v>0</v>
      </c>
      <c r="DC69" s="59">
        <f t="shared" ref="DC69" si="20">SUM(CQ69:DB69)</f>
        <v>0</v>
      </c>
      <c r="DE69" s="59">
        <f t="shared" ref="DE69" si="21">CO69+DC69</f>
        <v>220902.03135999313</v>
      </c>
    </row>
    <row r="70" spans="1:109">
      <c r="A70" t="s">
        <v>58</v>
      </c>
      <c r="B70" t="s">
        <v>119</v>
      </c>
      <c r="C70">
        <v>47700</v>
      </c>
      <c r="D70">
        <v>47700</v>
      </c>
      <c r="E70" s="130"/>
      <c r="F70" s="113">
        <f>INDEX(PlantAccounts[],MATCH($C70,PlantAccounts[Power Plan Plant Account '#],0),8)</f>
        <v>319433810.73632157</v>
      </c>
      <c r="G70" s="7">
        <f>INDEX(PlantAccounts[],MATCH($C70,PlantAccounts[Power Plan Plant Account '#],0),14)</f>
        <v>4500533.9070386775</v>
      </c>
      <c r="H7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39866404.498379931</v>
      </c>
      <c r="I70" s="146">
        <v>2180098.9761221427</v>
      </c>
      <c r="J70" s="7">
        <f t="shared" si="6"/>
        <v>42186839.429296464</v>
      </c>
      <c r="K70" s="35">
        <v>-211373.15666666665</v>
      </c>
      <c r="L70" s="7">
        <f>INDEX(PlantAccounts[],MATCH($C70,PlantAccounts[Power Plan Plant Account '#],0),11)</f>
        <v>0</v>
      </c>
      <c r="M70" s="7">
        <f t="shared" si="1"/>
        <v>-211373.15666666665</v>
      </c>
      <c r="O70" s="35">
        <f>INDEX(CurCloseProf[],MATCH(PlantAccountsQuery[[#This Row],[Reg/Unreg]],CurCloseProf[R/NR],0),MATCH(O$9,CurCloseProf[#Headers],0))*($J70+$M70)</f>
        <v>1692762.813675645</v>
      </c>
      <c r="P70" s="35">
        <f>INDEX(CurCloseProf[],MATCH(PlantAccountsQuery[[#This Row],[Reg/Unreg]],CurCloseProf[R/NR],0),MATCH(P$9,CurCloseProf[#Headers],0))*($J70+$M70)</f>
        <v>1334887.4860749871</v>
      </c>
      <c r="Q70" s="35">
        <f>INDEX(CurCloseProf[],MATCH(PlantAccountsQuery[[#This Row],[Reg/Unreg]],CurCloseProf[R/NR],0),MATCH(Q$9,CurCloseProf[#Headers],0))*($J70+$M70)</f>
        <v>1811272.4500837906</v>
      </c>
      <c r="R70" s="35">
        <f>INDEX(CurCloseProf[],MATCH(PlantAccountsQuery[[#This Row],[Reg/Unreg]],CurCloseProf[R/NR],0),MATCH(R$9,CurCloseProf[#Headers],0))*($J70+$M70)</f>
        <v>498074.54540585069</v>
      </c>
      <c r="S70" s="35">
        <f>INDEX(CurCloseProf[],MATCH(PlantAccountsQuery[[#This Row],[Reg/Unreg]],CurCloseProf[R/NR],0),MATCH(S$9,CurCloseProf[#Headers],0))*($J70+$M70)</f>
        <v>1454934.4255616376</v>
      </c>
      <c r="T70" s="35">
        <f>INDEX(CurCloseProf[],MATCH(PlantAccountsQuery[[#This Row],[Reg/Unreg]],CurCloseProf[R/NR],0),MATCH(T$9,CurCloseProf[#Headers],0))*($J70+$M70)</f>
        <v>2530603.0933874883</v>
      </c>
      <c r="U70" s="35">
        <f>INDEX(CurCloseProf[],MATCH(PlantAccountsQuery[[#This Row],[Reg/Unreg]],CurCloseProf[R/NR],0),MATCH(U$9,CurCloseProf[#Headers],0))*($J70+$M70)</f>
        <v>2116990.2765686987</v>
      </c>
      <c r="V70" s="35">
        <f>INDEX(CurCloseProf[],MATCH(PlantAccountsQuery[[#This Row],[Reg/Unreg]],CurCloseProf[R/NR],0),MATCH(V$9,CurCloseProf[#Headers],0))*($J70+$M70)</f>
        <v>1222342.09109795</v>
      </c>
      <c r="W70" s="35">
        <f>INDEX(CurCloseProf[],MATCH(PlantAccountsQuery[[#This Row],[Reg/Unreg]],CurCloseProf[R/NR],0),MATCH(W$9,CurCloseProf[#Headers],0))*($J70+$M70)</f>
        <v>2559528.0026789368</v>
      </c>
      <c r="X70" s="35">
        <f>INDEX(CurCloseProf[],MATCH(PlantAccountsQuery[[#This Row],[Reg/Unreg]],CurCloseProf[R/NR],0),MATCH(X$9,CurCloseProf[#Headers],0))*($J70+$M70)</f>
        <v>5154665.3182412032</v>
      </c>
      <c r="Y70" s="35">
        <f>INDEX(CurCloseProf[],MATCH(PlantAccountsQuery[[#This Row],[Reg/Unreg]],CurCloseProf[R/NR],0),MATCH(Y$9,CurCloseProf[#Headers],0))*($J70+$M70)</f>
        <v>4575837.5122022722</v>
      </c>
      <c r="Z70" s="35">
        <f>INDEX(CurCloseProf[],MATCH(PlantAccountsQuery[[#This Row],[Reg/Unreg]],CurCloseProf[R/NR],0),MATCH(Z$9,CurCloseProf[#Headers],0))*($J70+$M70)</f>
        <v>17023568.25765134</v>
      </c>
      <c r="AB70" s="59">
        <f>IF(INDEX(CurWIPHelper[],1,MATCH(AO$4,$AB$9:$AM$9,0))=0,0,($F70+$O70))</f>
        <v>321126573.54999721</v>
      </c>
      <c r="AC70" s="59">
        <f>IF(INDEX(CurWIPHelper[],1,MATCH(AP$4,$AB$9:$AM$9,0))=0,0,($F70+SUM($O70:P70)))</f>
        <v>322461461.03607219</v>
      </c>
      <c r="AD70" s="59">
        <f>IF(INDEX(CurWIPHelper[],1,MATCH(AQ$4,$AB$9:$AM$9,0))=0,0,($F70+SUM($O70:Q70)))</f>
        <v>324272733.48615599</v>
      </c>
      <c r="AE70" s="59">
        <f>IF(INDEX(CurWIPHelper[],1,MATCH(AR$4,$AB$9:$AM$9,0))=0,0,($F70+SUM($O70:R70)))</f>
        <v>324770808.03156185</v>
      </c>
      <c r="AF70" s="59">
        <f>IF(INDEX(CurWIPHelper[],1,MATCH(AS$4,$AB$9:$AM$9,0))=0,0,($F70+SUM($O70:S70)))</f>
        <v>326225742.45712346</v>
      </c>
      <c r="AG70" s="59">
        <f>IF(INDEX(CurWIPHelper[],1,MATCH(AT$4,$AB$9:$AM$9,0))=0,0,($F70+SUM($O70:T70)))</f>
        <v>328756345.55051094</v>
      </c>
      <c r="AH70" s="59">
        <f>IF(INDEX(CurWIPHelper[],1,MATCH(AU$4,$AB$9:$AM$9,0))=0,0,($F70+SUM($O70:U70)))</f>
        <v>330873335.82707965</v>
      </c>
      <c r="AI70" s="59">
        <f>IF(INDEX(CurWIPHelper[],1,MATCH(AV$4,$AB$9:$AM$9,0))=0,0,($F70+SUM($O70:V70)))</f>
        <v>332095677.9181776</v>
      </c>
      <c r="AJ70" s="59">
        <f>IF(INDEX(CurWIPHelper[],1,MATCH(AW$4,$AB$9:$AM$9,0))=0,0,($F70+SUM($O70:W70)))</f>
        <v>334655205.92085654</v>
      </c>
      <c r="AK70" s="59">
        <f>IF(INDEX(CurWIPHelper[],1,MATCH(AX$4,$AB$9:$AM$9,0))=0,0,($F70+SUM($O70:X70)))</f>
        <v>339809871.23909777</v>
      </c>
      <c r="AL70" s="59">
        <f>IF(INDEX(CurWIPHelper[],1,MATCH(AY$4,$AB$9:$AM$9,0))=0,0,($F70+SUM($O70:Y70)))</f>
        <v>344385708.75130004</v>
      </c>
      <c r="AM70" s="59">
        <f>IF(INDEX(CurWIPHelper[],1,MATCH(AZ$4,$AB$9:$AM$9,0))=0,0,($F70+SUM($O70:Z70)))</f>
        <v>361409277.00895137</v>
      </c>
      <c r="AO70" s="35">
        <f>IF(INDEX(CurWIPHelper[],1,MATCH(AO$4,CurWIPHelper[#Headers],0))=0,0,
     IF(AB70&gt;0,
        (IF(
             ((INDEX(PlantAccounts[],MATCH($C70,PlantAccounts[Power Plan Plant Account '#],0),7)/12)
                   *(AB70)
                   *(INDEX(CurWIPHelper[],1,MATCH(AO$4,CurWIPHelper[#Headers],0)))
                   +(INDEX(PlantAccounts[],MATCH($C70,PlantAccounts[Power Plan Plant Account '#],0),9))
                   )&gt;AB70,
              IF((INDEX(PlantAccounts[],MATCH($C70,PlantAccounts[Power Plan Plant Account '#],0),7))=0,0,AB70-(INDEX(PlantAccounts[],MATCH($C70,PlantAccounts[Power Plan Plant Account '#],0),9))),
             (INDEX(PlantAccounts[],MATCH($C70,PlantAccounts[Power Plan Plant Account '#],0),7)/12)*AB70*(INDEX(CurWIPHelper[],1,MATCH(AO$4,CurWIPHelper[#Headers],0))))
        ),
          IF(AB70=0,0,IF(
              ((INDEX(PlantAccounts[],MATCH($C70,PlantAccounts[Power Plan Plant Account '#],0),7)/12)
              *(AB70)
              *(INDEX(CurWIPHelper[],1,MATCH(AO$4,CurWIPHelper[#Headers],0)))
              +(INDEX(PlantAccounts[],MATCH($C70,PlantAccounts[Power Plan Plant Account '#],0),9))
              )&gt;AB70,
         (INDEX(PlantAccounts[],MATCH($C70,PlantAccounts[Power Plan Plant Account '#],0),7)/12)*AB70*(INDEX(CurWIPHelper[],1,MATCH(AO$4,CurWIPHelper[#Headers],0))),
         AB70-(INDEX(PlantAccounts[],MATCH($C70,PlantAccounts[Power Plan Plant Account '#],0),9))
    ))
)
)</f>
        <v>772185.45035482722</v>
      </c>
      <c r="AP70" s="35">
        <f>IF(INDEX(CurWIPHelper[],1,MATCH(AP$4,CurWIPHelper[#Headers],0))=0,0,
     IF(AC70&gt;0,
        (IF(
             ((INDEX(PlantAccounts[],MATCH($C70,PlantAccounts[Power Plan Plant Account '#],0),7)/12)
                   *(AC70)
                   *(INDEX(CurWIPHelper[],1,MATCH(AP$4,CurWIPHelper[#Headers],0)))
                   +(INDEX(PlantAccounts[],MATCH($C70,PlantAccounts[Power Plan Plant Account '#],0),9))
                   +(SUM($AO70:AO70))
                    )&gt;AC70,
              IF((INDEX(PlantAccounts[],MATCH($C70,PlantAccounts[Power Plan Plant Account '#],0),7))=0,0,AC70-(INDEX(PlantAccounts[],MATCH($C70,PlantAccounts[Power Plan Plant Account '#],0),9))-SUM($AO70:AO70)),
             (INDEX(PlantAccounts[],MATCH($C70,PlantAccounts[Power Plan Plant Account '#],0),7)/12)*AC70*(INDEX(CurWIPHelper[],1,MATCH(AP$4,CurWIPHelper[#Headers],0))))
        ),
        IF(AC70=0,0,IF(
              ((INDEX(PlantAccounts[],MATCH($C70,PlantAccounts[Power Plan Plant Account '#],0),7)/12)
              *(AC70)
              *(INDEX(CurWIPHelper[],1,MATCH(AP$4,CurWIPHelper[#Headers],0)))
              +(INDEX(PlantAccounts[],MATCH($C70,PlantAccounts[Power Plan Plant Account '#],0),9))
              +(SUM($AO70:AO70))
              )&gt;AC70,
         (INDEX(PlantAccounts[],MATCH($C70,PlantAccounts[Power Plan Plant Account '#],0),7)/12)*AC70*(INDEX(CurWIPHelper[],1,MATCH(AP$4,CurWIPHelper[#Headers],0))),
         AC70-(INDEX(PlantAccounts[],MATCH($C70,PlantAccounts[Power Plan Plant Account '#],0),9))-(SUM($AO70:AO70))
    ))
)
)</f>
        <v>775395.33947491075</v>
      </c>
      <c r="AQ70" s="35">
        <f>IF(INDEX(CurWIPHelper[],1,MATCH(AQ$4,CurWIPHelper[#Headers],0))=0,0,
     IF(AD70&gt;0,
        (IF(
             ((INDEX(PlantAccounts[],MATCH($C70,PlantAccounts[Power Plan Plant Account '#],0),7)/12)
                   *(AD70)
                   *(INDEX(CurWIPHelper[],1,MATCH(AQ$4,CurWIPHelper[#Headers],0)))
                   +(INDEX(PlantAccounts[],MATCH($C70,PlantAccounts[Power Plan Plant Account '#],0),9))
                   +(SUM($AO70:AP70))
                    )&gt;AD70,
              IF((INDEX(PlantAccounts[],MATCH($C70,PlantAccounts[Power Plan Plant Account '#],0),7))=0,0,AD70-(INDEX(PlantAccounts[],MATCH($C70,PlantAccounts[Power Plan Plant Account '#],0),9))-SUM($AO70:AP70)),
             (INDEX(PlantAccounts[],MATCH($C70,PlantAccounts[Power Plan Plant Account '#],0),7)/12)*AD70*(INDEX(CurWIPHelper[],1,MATCH(AQ$4,CurWIPHelper[#Headers],0))))
        ),
        IF(AD70=0,0,IF(
              ((INDEX(PlantAccounts[],MATCH($C70,PlantAccounts[Power Plan Plant Account '#],0),7)/12)
              *(AD70)
              *(INDEX(CurWIPHelper[],1,MATCH(AQ$4,CurWIPHelper[#Headers],0)))
              +(INDEX(PlantAccounts[],MATCH($C70,PlantAccounts[Power Plan Plant Account '#],0),9))
              +(SUM($AO70:AP70))
              )&gt;AD70,
         (INDEX(PlantAccounts[],MATCH($C70,PlantAccounts[Power Plan Plant Account '#],0),7)/12)*AD70*(INDEX(CurWIPHelper[],1,MATCH(AQ$4,CurWIPHelper[#Headers],0))),
         AD70-(INDEX(PlantAccounts[],MATCH($C70,PlantAccounts[Power Plan Plant Account '#],0),9))-(SUM($AO70:AP70))
    ))
)
)</f>
        <v>779750.75054264499</v>
      </c>
      <c r="AR70" s="35">
        <f>IF(INDEX(CurWIPHelper[],1,MATCH(AR$4,CurWIPHelper[#Headers],0))=0,0,
     IF(AE70&gt;0,
        (IF(
             ((INDEX(PlantAccounts[],MATCH($C70,PlantAccounts[Power Plan Plant Account '#],0),7)/12)
                   *(AE70)
                   *(INDEX(CurWIPHelper[],1,MATCH(AR$4,CurWIPHelper[#Headers],0)))
                   +(INDEX(PlantAccounts[],MATCH($C70,PlantAccounts[Power Plan Plant Account '#],0),9))
                   +(SUM($AO70:AQ70))
                    )&gt;AE70,
              IF((INDEX(PlantAccounts[],MATCH($C70,PlantAccounts[Power Plan Plant Account '#],0),7))=0,0,AE70-(INDEX(PlantAccounts[],MATCH($C70,PlantAccounts[Power Plan Plant Account '#],0),9))-SUM($AO70:AQ70)),
             (INDEX(PlantAccounts[],MATCH($C70,PlantAccounts[Power Plan Plant Account '#],0),7)/12)*AE70*(INDEX(CurWIPHelper[],1,MATCH(AR$4,CurWIPHelper[#Headers],0))))
        ),
        IF(AE70=0,0,IF(
              ((INDEX(PlantAccounts[],MATCH($C70,PlantAccounts[Power Plan Plant Account '#],0),7)/12)
              *(AE70)
              *(INDEX(CurWIPHelper[],1,MATCH(AR$4,CurWIPHelper[#Headers],0)))
              +(INDEX(PlantAccounts[],MATCH($C70,PlantAccounts[Power Plan Plant Account '#],0),9))
              +(SUM($AO70:AQ70))
              )&gt;AE70,
         (INDEX(PlantAccounts[],MATCH($C70,PlantAccounts[Power Plan Plant Account '#],0),7)/12)*AE70*(INDEX(CurWIPHelper[],1,MATCH(AR$4,CurWIPHelper[#Headers],0))),
         AE70-(INDEX(PlantAccounts[],MATCH($C70,PlantAccounts[Power Plan Plant Account '#],0),9))-(SUM($AO70:AQ70))
    ))
)
)</f>
        <v>780948.42756109522</v>
      </c>
      <c r="AS70" s="35">
        <f>IF(INDEX(CurWIPHelper[],1,MATCH(AS$4,CurWIPHelper[#Headers],0))=0,0,
     IF(AF70&gt;0,
        (IF(
             ((INDEX(PlantAccounts[],MATCH($C70,PlantAccounts[Power Plan Plant Account '#],0),7)/12)
                   *(AF70)
                   *(INDEX(CurWIPHelper[],1,MATCH(AS$4,CurWIPHelper[#Headers],0)))
                   +(INDEX(PlantAccounts[],MATCH($C70,PlantAccounts[Power Plan Plant Account '#],0),9))
                   +(SUM($AO70:AR70))
                    )&gt;AF70,
              IF((INDEX(PlantAccounts[],MATCH($C70,PlantAccounts[Power Plan Plant Account '#],0),7))=0,0,AF70-(INDEX(PlantAccounts[],MATCH($C70,PlantAccounts[Power Plan Plant Account '#],0),9))-SUM($AO70:AR70)),
             (INDEX(PlantAccounts[],MATCH($C70,PlantAccounts[Power Plan Plant Account '#],0),7)/12)*AF70*(INDEX(CurWIPHelper[],1,MATCH(AS$4,CurWIPHelper[#Headers],0))))
        ),
        IF(AF70=0,0,IF(
              ((INDEX(PlantAccounts[],MATCH($C70,PlantAccounts[Power Plan Plant Account '#],0),7)/12)
              *(AF70)
              *(INDEX(CurWIPHelper[],1,MATCH(AS$4,CurWIPHelper[#Headers],0)))
              +(INDEX(PlantAccounts[],MATCH($C70,PlantAccounts[Power Plan Plant Account '#],0),9))
              +(SUM($AO70:AR70))
              )&gt;AF70,
         (INDEX(PlantAccounts[],MATCH($C70,PlantAccounts[Power Plan Plant Account '#],0),7)/12)*AF70*(INDEX(CurWIPHelper[],1,MATCH(AS$4,CurWIPHelper[#Headers],0))),
         AF70-(INDEX(PlantAccounts[],MATCH($C70,PlantAccounts[Power Plan Plant Account '#],0),9))-(SUM($AO70:AR70))
    ))
)
)</f>
        <v>784446.98323096451</v>
      </c>
      <c r="AT70" s="35">
        <f>IF(INDEX(CurWIPHelper[],1,MATCH(AT$4,CurWIPHelper[#Headers],0))=0,0,
     IF(AG70&gt;0,
        (IF(
             ((INDEX(PlantAccounts[],MATCH($C70,PlantAccounts[Power Plan Plant Account '#],0),7)/12)
                   *(AG70)
                   *(INDEX(CurWIPHelper[],1,MATCH(AT$4,CurWIPHelper[#Headers],0)))
                   +(INDEX(PlantAccounts[],MATCH($C70,PlantAccounts[Power Plan Plant Account '#],0),9))
                   +(SUM($AO70:AS70))
                    )&gt;AG70,
              IF((INDEX(PlantAccounts[],MATCH($C70,PlantAccounts[Power Plan Plant Account '#],0),7))=0,0,AG70-(INDEX(PlantAccounts[],MATCH($C70,PlantAccounts[Power Plan Plant Account '#],0),9))-SUM($AO70:AS70)),
             (INDEX(PlantAccounts[],MATCH($C70,PlantAccounts[Power Plan Plant Account '#],0),7)/12)*AG70*(INDEX(CurWIPHelper[],1,MATCH(AT$4,CurWIPHelper[#Headers],0))))
        ),
        IF(AG70=0,0,IF(
              ((INDEX(PlantAccounts[],MATCH($C70,PlantAccounts[Power Plan Plant Account '#],0),7)/12)
              *(AG70)
              *(INDEX(CurWIPHelper[],1,MATCH(AT$4,CurWIPHelper[#Headers],0)))
              +(INDEX(PlantAccounts[],MATCH($C70,PlantAccounts[Power Plan Plant Account '#],0),9))
              +(SUM($AO70:AS70))
              )&gt;AG70,
         (INDEX(PlantAccounts[],MATCH($C70,PlantAccounts[Power Plan Plant Account '#],0),7)/12)*AG70*(INDEX(CurWIPHelper[],1,MATCH(AT$4,CurWIPHelper[#Headers],0))),
         AG70-(INDEX(PlantAccounts[],MATCH($C70,PlantAccounts[Power Plan Plant Account '#],0),9))-(SUM($AO70:AS70))
    ))
)
)</f>
        <v>790532.10682486254</v>
      </c>
      <c r="AU70" s="35">
        <f>IF(INDEX(CurWIPHelper[],1,MATCH(AU$4,CurWIPHelper[#Headers],0))=0,0,
     IF(AH70&gt;0,
        (IF(
             ((INDEX(PlantAccounts[],MATCH($C70,PlantAccounts[Power Plan Plant Account '#],0),7)/12)
                   *(AH70)
                   *(INDEX(CurWIPHelper[],1,MATCH(AU$4,CurWIPHelper[#Headers],0)))
                   +(INDEX(PlantAccounts[],MATCH($C70,PlantAccounts[Power Plan Plant Account '#],0),9))
                   +(SUM($AO70:AT70))
                    )&gt;AH70,
              IF((INDEX(PlantAccounts[],MATCH($C70,PlantAccounts[Power Plan Plant Account '#],0),7))=0,0,AH70-(INDEX(PlantAccounts[],MATCH($C70,PlantAccounts[Power Plan Plant Account '#],0),9))-SUM($AO70:AT70)),
             (INDEX(PlantAccounts[],MATCH($C70,PlantAccounts[Power Plan Plant Account '#],0),7)/12)*AH70*(INDEX(CurWIPHelper[],1,MATCH(AU$4,CurWIPHelper[#Headers],0))))
        ),
        IF(AH70=0,0,IF(
              ((INDEX(PlantAccounts[],MATCH($C70,PlantAccounts[Power Plan Plant Account '#],0),7)/12)
              *(AH70)
              *(INDEX(CurWIPHelper[],1,MATCH(AU$4,CurWIPHelper[#Headers],0)))
              +(INDEX(PlantAccounts[],MATCH($C70,PlantAccounts[Power Plan Plant Account '#],0),9))
              +(SUM($AO70:AT70))
              )&gt;AH70,
         (INDEX(PlantAccounts[],MATCH($C70,PlantAccounts[Power Plan Plant Account '#],0),7)/12)*AH70*(INDEX(CurWIPHelper[],1,MATCH(AU$4,CurWIPHelper[#Headers],0))),
         AH70-(INDEX(PlantAccounts[],MATCH($C70,PlantAccounts[Power Plan Plant Account '#],0),9))-(SUM($AO70:AT70))
    ))
)
)</f>
        <v>795622.65125423693</v>
      </c>
      <c r="AV70" s="35">
        <f>IF(INDEX(CurWIPHelper[],1,MATCH(AV$4,CurWIPHelper[#Headers],0))=0,0,
     IF(AI70&gt;0,
        (IF(
             ((INDEX(PlantAccounts[],MATCH($C70,PlantAccounts[Power Plan Plant Account '#],0),7)/12)
                   *(AI70)
                   *(INDEX(CurWIPHelper[],1,MATCH(AV$4,CurWIPHelper[#Headers],0)))
                   +(INDEX(PlantAccounts[],MATCH($C70,PlantAccounts[Power Plan Plant Account '#],0),9))
                   +(SUM($AO70:AU70))
                    )&gt;AI70,
              IF((INDEX(PlantAccounts[],MATCH($C70,PlantAccounts[Power Plan Plant Account '#],0),7))=0,0,AI70-(INDEX(PlantAccounts[],MATCH($C70,PlantAccounts[Power Plan Plant Account '#],0),9))-SUM($AO70:AU70)),
             (INDEX(PlantAccounts[],MATCH($C70,PlantAccounts[Power Plan Plant Account '#],0),7)/12)*AI70*(INDEX(CurWIPHelper[],1,MATCH(AV$4,CurWIPHelper[#Headers],0))))
        ),
        IF(AI70=0,0,IF(
              ((INDEX(PlantAccounts[],MATCH($C70,PlantAccounts[Power Plan Plant Account '#],0),7)/12)
              *(AI70)
              *(INDEX(CurWIPHelper[],1,MATCH(AV$4,CurWIPHelper[#Headers],0)))
              +(INDEX(PlantAccounts[],MATCH($C70,PlantAccounts[Power Plan Plant Account '#],0),9))
              +(SUM($AO70:AU70))
              )&gt;AI70,
         (INDEX(PlantAccounts[],MATCH($C70,PlantAccounts[Power Plan Plant Account '#],0),7)/12)*AI70*(INDEX(CurWIPHelper[],1,MATCH(AV$4,CurWIPHelper[#Headers],0))),
         AI70-(INDEX(PlantAccounts[],MATCH($C70,PlantAccounts[Power Plan Plant Account '#],0),9))-(SUM($AO70:AU70))
    ))
)
)</f>
        <v>798561.91214338643</v>
      </c>
      <c r="AW70" s="35">
        <f>IF(INDEX(CurWIPHelper[],1,MATCH(AW$4,CurWIPHelper[#Headers],0))=0,0,
     IF(AJ70&gt;0,
        (IF(
             ((INDEX(PlantAccounts[],MATCH($C70,PlantAccounts[Power Plan Plant Account '#],0),7)/12)
                   *(AJ70)
                   *(INDEX(CurWIPHelper[],1,MATCH(AW$4,CurWIPHelper[#Headers],0)))
                   +(INDEX(PlantAccounts[],MATCH($C70,PlantAccounts[Power Plan Plant Account '#],0),9))
                   +(SUM($AO70:AV70))
                    )&gt;AJ70,
              IF((INDEX(PlantAccounts[],MATCH($C70,PlantAccounts[Power Plan Plant Account '#],0),7))=0,0,AJ70-(INDEX(PlantAccounts[],MATCH($C70,PlantAccounts[Power Plan Plant Account '#],0),9))-SUM($AO70:AV70)),
             (INDEX(PlantAccounts[],MATCH($C70,PlantAccounts[Power Plan Plant Account '#],0),7)/12)*AJ70*(INDEX(CurWIPHelper[],1,MATCH(AW$4,CurWIPHelper[#Headers],0))))
        ),
        IF(AJ70=0,0,IF(
              ((INDEX(PlantAccounts[],MATCH($C70,PlantAccounts[Power Plan Plant Account '#],0),7)/12)
              *(AJ70)
              *(INDEX(CurWIPHelper[],1,MATCH(AW$4,CurWIPHelper[#Headers],0)))
              +(INDEX(PlantAccounts[],MATCH($C70,PlantAccounts[Power Plan Plant Account '#],0),9))
              +(SUM($AO70:AV70))
              )&gt;AJ70,
         (INDEX(PlantAccounts[],MATCH($C70,PlantAccounts[Power Plan Plant Account '#],0),7)/12)*AJ70*(INDEX(CurWIPHelper[],1,MATCH(AW$4,CurWIPHelper[#Headers],0))),
         AJ70-(INDEX(PlantAccounts[],MATCH($C70,PlantAccounts[Power Plan Plant Account '#],0),9))-(SUM($AO70:AV70))
    ))
)
)</f>
        <v>804716.58897873946</v>
      </c>
      <c r="AX70" s="35">
        <f>IF(INDEX(CurWIPHelper[],1,MATCH(AX$4,CurWIPHelper[#Headers],0))=0,0,
     IF(AK70&gt;0,
        (IF(
             ((INDEX(PlantAccounts[],MATCH($C70,PlantAccounts[Power Plan Plant Account '#],0),7)/12)
                   *(AK70)
                   *(INDEX(CurWIPHelper[],1,MATCH(AX$4,CurWIPHelper[#Headers],0)))
                   +(INDEX(PlantAccounts[],MATCH($C70,PlantAccounts[Power Plan Plant Account '#],0),9))
                   +(SUM($AO70:AW70))
                    )&gt;AK70,
              IF((INDEX(PlantAccounts[],MATCH($C70,PlantAccounts[Power Plan Plant Account '#],0),7))=0,0,AK70-(INDEX(PlantAccounts[],MATCH($C70,PlantAccounts[Power Plan Plant Account '#],0),9))-SUM($AO70:AW70)),
             (INDEX(PlantAccounts[],MATCH($C70,PlantAccounts[Power Plan Plant Account '#],0),7)/12)*AK70*(INDEX(CurWIPHelper[],1,MATCH(AX$4,CurWIPHelper[#Headers],0))))
        ),
        IF(AK70=0,0,IF(
              ((INDEX(PlantAccounts[],MATCH($C70,PlantAccounts[Power Plan Plant Account '#],0),7)/12)
              *(AK70)
              *(INDEX(CurWIPHelper[],1,MATCH(AX$4,CurWIPHelper[#Headers],0)))
              +(INDEX(PlantAccounts[],MATCH($C70,PlantAccounts[Power Plan Plant Account '#],0),9))
              +(SUM($AO70:AW70))
              )&gt;AK70,
         (INDEX(PlantAccounts[],MATCH($C70,PlantAccounts[Power Plan Plant Account '#],0),7)/12)*AK70*(INDEX(CurWIPHelper[],1,MATCH(AX$4,CurWIPHelper[#Headers],0))),
         AK70-(INDEX(PlantAccounts[],MATCH($C70,PlantAccounts[Power Plan Plant Account '#],0),9))-(SUM($AO70:AW70))
    ))
)
)</f>
        <v>817111.56930127193</v>
      </c>
      <c r="AY70" s="35">
        <f>IF(INDEX(CurWIPHelper[],1,MATCH(AY$4,CurWIPHelper[#Headers],0))=0,0,
     IF(AL70&gt;0,
        (IF(
             ((INDEX(PlantAccounts[],MATCH($C70,PlantAccounts[Power Plan Plant Account '#],0),7)/12)
                   *(AL70)
                   *(INDEX(CurWIPHelper[],1,MATCH(AY$4,CurWIPHelper[#Headers],0)))
                   +(INDEX(PlantAccounts[],MATCH($C70,PlantAccounts[Power Plan Plant Account '#],0),9))
                   +(SUM($AO70:AX70))
                    )&gt;AL70,
              IF((INDEX(PlantAccounts[],MATCH($C70,PlantAccounts[Power Plan Plant Account '#],0),7))=0,0,AL70-(INDEX(PlantAccounts[],MATCH($C70,PlantAccounts[Power Plan Plant Account '#],0),9))-SUM($AO70:AX70)),
             (INDEX(PlantAccounts[],MATCH($C70,PlantAccounts[Power Plan Plant Account '#],0),7)/12)*AL70*(INDEX(CurWIPHelper[],1,MATCH(AY$4,CurWIPHelper[#Headers],0))))
        ),
        IF(AL70=0,0,IF(
              ((INDEX(PlantAccounts[],MATCH($C70,PlantAccounts[Power Plan Plant Account '#],0),7)/12)
              *(AL70)
              *(INDEX(CurWIPHelper[],1,MATCH(AY$4,CurWIPHelper[#Headers],0)))
              +(INDEX(PlantAccounts[],MATCH($C70,PlantAccounts[Power Plan Plant Account '#],0),9))
              +(SUM($AO70:AX70))
              )&gt;AL70,
         (INDEX(PlantAccounts[],MATCH($C70,PlantAccounts[Power Plan Plant Account '#],0),7)/12)*AL70*(INDEX(CurWIPHelper[],1,MATCH(AY$4,CurWIPHelper[#Headers],0))),
         AL70-(INDEX(PlantAccounts[],MATCH($C70,PlantAccounts[Power Plan Plant Account '#],0),9))-(SUM($AO70:AX70))
    ))
)
)</f>
        <v>828114.69218534022</v>
      </c>
      <c r="AZ70" s="35">
        <f>IF(INDEX(CurWIPHelper[],1,MATCH(AZ$4,CurWIPHelper[#Headers],0))=0,0,
     IF(AM70&gt;0,
        (IF(
             ((INDEX(PlantAccounts[],MATCH($C70,PlantAccounts[Power Plan Plant Account '#],0),7)/12)
                   *(AM70)
                   *(INDEX(CurWIPHelper[],1,MATCH(AZ$4,CurWIPHelper[#Headers],0)))
                   +(INDEX(PlantAccounts[],MATCH($C70,PlantAccounts[Power Plan Plant Account '#],0),9))
                   +(SUM($AO70:AY70))
                    )&gt;AM70,
              IF((INDEX(PlantAccounts[],MATCH($C70,PlantAccounts[Power Plan Plant Account '#],0),7))=0,0,AM70-(INDEX(PlantAccounts[],MATCH($C70,PlantAccounts[Power Plan Plant Account '#],0),9))-SUM($AO70:AY70)),
             (INDEX(PlantAccounts[],MATCH($C70,PlantAccounts[Power Plan Plant Account '#],0),7)/12)*AM70*(INDEX(CurWIPHelper[],1,MATCH(AZ$4,CurWIPHelper[#Headers],0))))
        ),
        IF(AM70=0,0,IF(
              ((INDEX(PlantAccounts[],MATCH($C70,PlantAccounts[Power Plan Plant Account '#],0),7)/12)
              *(AM70)
              *(INDEX(CurWIPHelper[],1,MATCH(AZ$4,CurWIPHelper[#Headers],0)))
              +(INDEX(PlantAccounts[],MATCH($C70,PlantAccounts[Power Plan Plant Account '#],0),9))
              +(SUM($AO70:AY70))
              )&gt;AM70,
         (INDEX(PlantAccounts[],MATCH($C70,PlantAccounts[Power Plan Plant Account '#],0),7)/12)*AM70*(INDEX(CurWIPHelper[],1,MATCH(AZ$4,CurWIPHelper[#Headers],0))),
         AM70-(INDEX(PlantAccounts[],MATCH($C70,PlantAccounts[Power Plan Plant Account '#],0),9))-(SUM($AO70:AY70))
    ))
)
)</f>
        <v>869049.80252629123</v>
      </c>
      <c r="BA70" s="59">
        <f t="shared" si="2"/>
        <v>9596436.2743785717</v>
      </c>
      <c r="BC70" s="59">
        <f>INDEX(CurCloseProf[],MATCH(PlantAccountsQuery[[#This Row],[Reg/Unreg]],CurCloseProf[R/NR],0),MATCH(BC$9,CurCloseProf[#Headers],0))*($J70)</f>
        <v>1701286.9505390842</v>
      </c>
      <c r="BD70" s="59">
        <f>INDEX(CurCloseProf[],MATCH(PlantAccountsQuery[[#This Row],[Reg/Unreg]],CurCloseProf[R/NR],0),MATCH(BD$9,CurCloseProf[#Headers],0))*($J70)</f>
        <v>1341609.4931610757</v>
      </c>
      <c r="BE70" s="59">
        <f>INDEX(CurCloseProf[],MATCH(PlantAccountsQuery[[#This Row],[Reg/Unreg]],CurCloseProf[R/NR],0),MATCH(BE$9,CurCloseProf[#Headers],0))*($J70)</f>
        <v>1820393.3583036289</v>
      </c>
      <c r="BF70" s="59">
        <f>INDEX(CurCloseProf[],MATCH(PlantAccountsQuery[[#This Row],[Reg/Unreg]],CurCloseProf[R/NR],0),MATCH(BF$9,CurCloseProf[#Headers],0))*($J70)</f>
        <v>500582.66737009434</v>
      </c>
      <c r="BG70" s="59">
        <f>INDEX(CurCloseProf[],MATCH(PlantAccountsQuery[[#This Row],[Reg/Unreg]],CurCloseProf[R/NR],0),MATCH(BG$9,CurCloseProf[#Headers],0))*($J70)</f>
        <v>1462260.9453023963</v>
      </c>
      <c r="BH70" s="59">
        <f>INDEX(CurCloseProf[],MATCH(PlantAccountsQuery[[#This Row],[Reg/Unreg]],CurCloseProf[R/NR],0),MATCH(BH$9,CurCloseProf[#Headers],0))*($J70)</f>
        <v>2543346.2886779364</v>
      </c>
      <c r="BI70" s="59">
        <f>INDEX(CurCloseProf[],MATCH(PlantAccountsQuery[[#This Row],[Reg/Unreg]],CurCloseProf[R/NR],0),MATCH(BI$9,CurCloseProf[#Headers],0))*($J70)</f>
        <v>2127650.6683910224</v>
      </c>
      <c r="BJ70" s="59">
        <f>INDEX(CurCloseProf[],MATCH(PlantAccountsQuery[[#This Row],[Reg/Unreg]],CurCloseProf[R/NR],0),MATCH(BJ$9,CurCloseProf[#Headers],0))*($J70)</f>
        <v>1228497.3605747391</v>
      </c>
      <c r="BK70" s="59">
        <f>INDEX(CurCloseProf[],MATCH(PlantAccountsQuery[[#This Row],[Reg/Unreg]],CurCloseProf[R/NR],0),MATCH(BK$9,CurCloseProf[#Headers],0))*($J70)</f>
        <v>2572416.8532753563</v>
      </c>
      <c r="BL70" s="59">
        <f>INDEX(CurCloseProf[],MATCH(PlantAccountsQuery[[#This Row],[Reg/Unreg]],CurCloseProf[R/NR],0),MATCH(BL$9,CurCloseProf[#Headers],0))*($J70)</f>
        <v>5180622.3349614032</v>
      </c>
      <c r="BM70" s="59">
        <f>INDEX(CurCloseProf[],MATCH(PlantAccountsQuery[[#This Row],[Reg/Unreg]],CurCloseProf[R/NR],0),MATCH(BM$9,CurCloseProf[#Headers],0))*($J70)</f>
        <v>4598879.7629557466</v>
      </c>
      <c r="BN70" s="59">
        <f>INDEX(CurCloseProf[],MATCH(PlantAccountsQuery[[#This Row],[Reg/Unreg]],CurCloseProf[R/NR],0),MATCH(BN$9,CurCloseProf[#Headers],0))*($J70)</f>
        <v>17109292.745783981</v>
      </c>
      <c r="BP70" s="59">
        <f>IF(INDEX(CurWIPHelper[],1,MATCH(AO$4,$BP$9:$CA$9,0))=0,0,$BC70)</f>
        <v>1701286.9505390842</v>
      </c>
      <c r="BQ70" s="59">
        <f>IF(INDEX(CurWIPHelper[],1,MATCH(AP$4,$BP$9:$CA$9,0))=0,0,(SUM($BC70:BD70)))</f>
        <v>3042896.4437001599</v>
      </c>
      <c r="BR70" s="59">
        <f>IF(INDEX(CurWIPHelper[],1,MATCH(AQ$4,$BP$9:$CA$9,0))=0,0,(SUM($BC70:BE70)))</f>
        <v>4863289.8020037888</v>
      </c>
      <c r="BS70" s="59">
        <f>IF(INDEX(CurWIPHelper[],1,MATCH(AR$4,$BP$9:$CA$9,0))=0,0,(SUM($BC70:BF70)))</f>
        <v>5363872.4693738827</v>
      </c>
      <c r="BT70" s="59">
        <f>IF(INDEX(CurWIPHelper[],1,MATCH(AS$4,$BP$9:$CA$9,0))=0,0,(SUM($BC70:BG70)))</f>
        <v>6826133.4146762788</v>
      </c>
      <c r="BU70" s="59">
        <f>IF(INDEX(CurWIPHelper[],1,MATCH(AT$4,$BP$9:$CA$9,0))=0,0,(SUM($BC70:BH70)))</f>
        <v>9369479.7033542152</v>
      </c>
      <c r="BV70" s="59">
        <f>IF(INDEX(CurWIPHelper[],1,MATCH(AU$4,$BP$9:$CA$9,0))=0,0,(SUM($BC70:BI70)))</f>
        <v>11497130.371745238</v>
      </c>
      <c r="BW70" s="59">
        <f>IF(INDEX(CurWIPHelper[],1,MATCH(AV$4,$BP$9:$CA$9,0))=0,0,(SUM($BC70:BJ70)))</f>
        <v>12725627.732319977</v>
      </c>
      <c r="BX70" s="59">
        <f>IF(INDEX(CurWIPHelper[],1,MATCH(AW$4,$BP$9:$CA$9,0))=0,0,(SUM($BC70:BK70)))</f>
        <v>15298044.585595334</v>
      </c>
      <c r="BY70" s="59">
        <f>IF(INDEX(CurWIPHelper[],1,MATCH(AX$4,$BP$9:$CA$9,0))=0,0,(SUM($BC70:BL70)))</f>
        <v>20478666.920556739</v>
      </c>
      <c r="BZ70" s="59">
        <f>IF(INDEX(CurWIPHelper[],1,MATCH(AY$4,$BP$9:$CA$9,0))=0,0,(SUM($BC70:BM70)))</f>
        <v>25077546.683512487</v>
      </c>
      <c r="CA70" s="59">
        <f>IF(INDEX(CurWIPHelper[],1,MATCH(AZ$4,$BP$9:$CA$9,0))=0,0,(SUM($BC70:BN70)))</f>
        <v>42186839.429296464</v>
      </c>
      <c r="CC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O$4,CurWIPHelper[#Headers],0)))*(INDEX(PlantAccounts[],MATCH($C70,PlantAccounts[Power Plan Plant Account '#],0),7))</f>
        <v>818582.4058713424</v>
      </c>
      <c r="CD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P$4,CurWIPHelper[#Headers],0)))*(INDEX(PlantAccounts[],MATCH($C70,PlantAccounts[Power Plan Plant Account '#],0),7))</f>
        <v>818582.4058713424</v>
      </c>
      <c r="CE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Q$4,CurWIPHelper[#Headers],0)))*(INDEX(PlantAccounts[],MATCH($C70,PlantAccounts[Power Plan Plant Account '#],0),7))</f>
        <v>818582.4058713424</v>
      </c>
      <c r="CF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R$4,CurWIPHelper[#Headers],0)))*(INDEX(PlantAccounts[],MATCH($C70,PlantAccounts[Power Plan Plant Account '#],0),7))</f>
        <v>818582.4058713424</v>
      </c>
      <c r="CG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S$4,CurWIPHelper[#Headers],0)))*(INDEX(PlantAccounts[],MATCH($C70,PlantAccounts[Power Plan Plant Account '#],0),7))</f>
        <v>818582.4058713424</v>
      </c>
      <c r="CH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T$4,CurWIPHelper[#Headers],0)))*(INDEX(PlantAccounts[],MATCH($C70,PlantAccounts[Power Plan Plant Account '#],0),7))</f>
        <v>818582.4058713424</v>
      </c>
      <c r="CI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U$4,CurWIPHelper[#Headers],0)))*(INDEX(PlantAccounts[],MATCH($C70,PlantAccounts[Power Plan Plant Account '#],0),7))</f>
        <v>818582.4058713424</v>
      </c>
      <c r="CJ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V$4,CurWIPHelper[#Headers],0)))*(INDEX(PlantAccounts[],MATCH($C70,PlantAccounts[Power Plan Plant Account '#],0),7))</f>
        <v>818582.4058713424</v>
      </c>
      <c r="CK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W$4,CurWIPHelper[#Headers],0)))*(INDEX(PlantAccounts[],MATCH($C70,PlantAccounts[Power Plan Plant Account '#],0),7))</f>
        <v>818582.4058713424</v>
      </c>
      <c r="CL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X$4,CurWIPHelper[#Headers],0)))*(INDEX(PlantAccounts[],MATCH($C70,PlantAccounts[Power Plan Plant Account '#],0),7))</f>
        <v>818582.4058713424</v>
      </c>
      <c r="CM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Y$4,CurWIPHelper[#Headers],0)))*(INDEX(PlantAccounts[],MATCH($C70,PlantAccounts[Power Plan Plant Account '#],0),7))</f>
        <v>818582.4058713424</v>
      </c>
      <c r="CN70" s="59">
        <f>((((INDEX(PlantAccounts[],MATCH($C70,PlantAccounts[Power Plan Plant Account '#],0),8)+(INDEX(PlantAccounts[],MATCH($C70,PlantAccounts[Power Plan Plant Account '#],0),8)+INDEX(PlantAccounts[],MATCH($C70,PlantAccounts[Power Plan Plant Account '#],0),16)+INDEX(PlantAccounts[],MATCH($C70,PlantAccounts[Power Plan Plant Account '#],0),17)))/2))/12)*(INDEX(CurWIPHelper[],1,MATCH(AZ$4,CurWIPHelper[#Headers],0)))*(INDEX(PlantAccounts[],MATCH($C70,PlantAccounts[Power Plan Plant Account '#],0),7))</f>
        <v>818582.4058713424</v>
      </c>
      <c r="CO70" s="59">
        <f t="shared" si="3"/>
        <v>9822988.8704561107</v>
      </c>
      <c r="CQ70" s="59">
        <f>INDEX(PlantAccounts[],MATCH($C70,PlantAccounts[Power Plan Plant Account '#],0),12)*(INDEX(CurWIPHelper[],1,MATCH(AO$4,CurWIPHelper[#Headers],0)))*(INDEX(PlantAccounts[],MATCH($C70,PlantAccounts[Power Plan Plant Account '#],0),7)/12)*0.5</f>
        <v>0</v>
      </c>
      <c r="CR70" s="59">
        <f>INDEX(PlantAccounts[],MATCH($C70,PlantAccounts[Power Plan Plant Account '#],0),12)*(INDEX(CurWIPHelper[],1,MATCH(AP$4,CurWIPHelper[#Headers],0)))*(INDEX(PlantAccounts[],MATCH($C70,PlantAccounts[Power Plan Plant Account '#],0),7)/12)*0.5</f>
        <v>0</v>
      </c>
      <c r="CS70" s="59">
        <f>INDEX(PlantAccounts[],MATCH($C70,PlantAccounts[Power Plan Plant Account '#],0),12)*(INDEX(CurWIPHelper[],1,MATCH(AQ$4,CurWIPHelper[#Headers],0)))*(INDEX(PlantAccounts[],MATCH($C70,PlantAccounts[Power Plan Plant Account '#],0),7)/12)*0.5</f>
        <v>0</v>
      </c>
      <c r="CT70" s="59">
        <f>INDEX(PlantAccounts[],MATCH($C70,PlantAccounts[Power Plan Plant Account '#],0),12)*(INDEX(CurWIPHelper[],1,MATCH(AR$4,CurWIPHelper[#Headers],0)))*(INDEX(PlantAccounts[],MATCH($C70,PlantAccounts[Power Plan Plant Account '#],0),7)/12)*0.5</f>
        <v>0</v>
      </c>
      <c r="CU70" s="59">
        <f>INDEX(PlantAccounts[],MATCH($C70,PlantAccounts[Power Plan Plant Account '#],0),12)*(INDEX(CurWIPHelper[],1,MATCH(AS$4,CurWIPHelper[#Headers],0)))*(INDEX(PlantAccounts[],MATCH($C70,PlantAccounts[Power Plan Plant Account '#],0),7)/12)*0.5</f>
        <v>0</v>
      </c>
      <c r="CV70" s="59">
        <f>INDEX(PlantAccounts[],MATCH($C70,PlantAccounts[Power Plan Plant Account '#],0),12)*(INDEX(CurWIPHelper[],1,MATCH(AT$4,CurWIPHelper[#Headers],0)))*(INDEX(PlantAccounts[],MATCH($C70,PlantAccounts[Power Plan Plant Account '#],0),7)/12)*0.5</f>
        <v>0</v>
      </c>
      <c r="CW70" s="59">
        <f>INDEX(PlantAccounts[],MATCH($C70,PlantAccounts[Power Plan Plant Account '#],0),12)*(INDEX(CurWIPHelper[],1,MATCH(AU$4,CurWIPHelper[#Headers],0)))*(INDEX(PlantAccounts[],MATCH($C70,PlantAccounts[Power Plan Plant Account '#],0),7)/12)*0.5</f>
        <v>0</v>
      </c>
      <c r="CX70" s="59">
        <f>INDEX(PlantAccounts[],MATCH($C70,PlantAccounts[Power Plan Plant Account '#],0),12)*(INDEX(CurWIPHelper[],1,MATCH(AV$4,CurWIPHelper[#Headers],0)))*(INDEX(PlantAccounts[],MATCH($C70,PlantAccounts[Power Plan Plant Account '#],0),7)/12)*0.5</f>
        <v>0</v>
      </c>
      <c r="CY70" s="59">
        <f>INDEX(PlantAccounts[],MATCH($C70,PlantAccounts[Power Plan Plant Account '#],0),12)*(INDEX(CurWIPHelper[],1,MATCH(AW$4,CurWIPHelper[#Headers],0)))*(INDEX(PlantAccounts[],MATCH($C70,PlantAccounts[Power Plan Plant Account '#],0),7)/12)*0.5</f>
        <v>0</v>
      </c>
      <c r="CZ70" s="59">
        <f>INDEX(PlantAccounts[],MATCH($C70,PlantAccounts[Power Plan Plant Account '#],0),12)*(INDEX(CurWIPHelper[],1,MATCH(AX$4,CurWIPHelper[#Headers],0)))*(INDEX(PlantAccounts[],MATCH($C70,PlantAccounts[Power Plan Plant Account '#],0),7)/12)*0.5</f>
        <v>0</v>
      </c>
      <c r="DA70" s="59">
        <f>INDEX(PlantAccounts[],MATCH($C70,PlantAccounts[Power Plan Plant Account '#],0),12)*(INDEX(CurWIPHelper[],1,MATCH(AY$4,CurWIPHelper[#Headers],0)))*(INDEX(PlantAccounts[],MATCH($C70,PlantAccounts[Power Plan Plant Account '#],0),7)/12)*0.5</f>
        <v>0</v>
      </c>
      <c r="DB70" s="59">
        <f>INDEX(PlantAccounts[],MATCH($C70,PlantAccounts[Power Plan Plant Account '#],0),12)*(INDEX(CurWIPHelper[],1,MATCH(AZ$4,CurWIPHelper[#Headers],0)))*(INDEX(PlantAccounts[],MATCH($C70,PlantAccounts[Power Plan Plant Account '#],0),7)/12)*0.5</f>
        <v>0</v>
      </c>
      <c r="DC70" s="59">
        <f t="shared" si="4"/>
        <v>0</v>
      </c>
      <c r="DE70" s="59">
        <f t="shared" si="5"/>
        <v>9822988.8704561107</v>
      </c>
    </row>
    <row r="71" spans="1:109">
      <c r="A71" t="s">
        <v>58</v>
      </c>
      <c r="B71" t="s">
        <v>120</v>
      </c>
      <c r="C71">
        <v>47780</v>
      </c>
      <c r="D71">
        <v>47780</v>
      </c>
      <c r="E71" s="130"/>
      <c r="F71" s="113">
        <f>INDEX(PlantAccounts[],MATCH($C71,PlantAccounts[Power Plan Plant Account '#],0),8)</f>
        <v>-5112381.46</v>
      </c>
      <c r="G71" s="7">
        <f>INDEX(PlantAccounts[],MATCH($C71,PlantAccounts[Power Plan Plant Account '#],0),14)</f>
        <v>0</v>
      </c>
      <c r="H7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71" s="7"/>
      <c r="J71" s="7">
        <f t="shared" si="6"/>
        <v>0</v>
      </c>
      <c r="K71" s="7">
        <v>0</v>
      </c>
      <c r="L71" s="7">
        <f>INDEX(PlantAccounts[],MATCH($C71,PlantAccounts[Power Plan Plant Account '#],0),11)</f>
        <v>0</v>
      </c>
      <c r="M71" s="7">
        <f t="shared" si="1"/>
        <v>0</v>
      </c>
      <c r="O71" s="35">
        <f>INDEX(CurCloseProf[],MATCH(PlantAccountsQuery[[#This Row],[Reg/Unreg]],CurCloseProf[R/NR],0),MATCH(O$9,CurCloseProf[#Headers],0))*($J71+$M71)</f>
        <v>0</v>
      </c>
      <c r="P71" s="35">
        <f>INDEX(CurCloseProf[],MATCH(PlantAccountsQuery[[#This Row],[Reg/Unreg]],CurCloseProf[R/NR],0),MATCH(P$9,CurCloseProf[#Headers],0))*($J71+$M71)</f>
        <v>0</v>
      </c>
      <c r="Q71" s="35">
        <f>INDEX(CurCloseProf[],MATCH(PlantAccountsQuery[[#This Row],[Reg/Unreg]],CurCloseProf[R/NR],0),MATCH(Q$9,CurCloseProf[#Headers],0))*($J71+$M71)</f>
        <v>0</v>
      </c>
      <c r="R71" s="35">
        <f>INDEX(CurCloseProf[],MATCH(PlantAccountsQuery[[#This Row],[Reg/Unreg]],CurCloseProf[R/NR],0),MATCH(R$9,CurCloseProf[#Headers],0))*($J71+$M71)</f>
        <v>0</v>
      </c>
      <c r="S71" s="35">
        <f>INDEX(CurCloseProf[],MATCH(PlantAccountsQuery[[#This Row],[Reg/Unreg]],CurCloseProf[R/NR],0),MATCH(S$9,CurCloseProf[#Headers],0))*($J71+$M71)</f>
        <v>0</v>
      </c>
      <c r="T71" s="35">
        <f>INDEX(CurCloseProf[],MATCH(PlantAccountsQuery[[#This Row],[Reg/Unreg]],CurCloseProf[R/NR],0),MATCH(T$9,CurCloseProf[#Headers],0))*($J71+$M71)</f>
        <v>0</v>
      </c>
      <c r="U71" s="35">
        <f>INDEX(CurCloseProf[],MATCH(PlantAccountsQuery[[#This Row],[Reg/Unreg]],CurCloseProf[R/NR],0),MATCH(U$9,CurCloseProf[#Headers],0))*($J71+$M71)</f>
        <v>0</v>
      </c>
      <c r="V71" s="35">
        <f>INDEX(CurCloseProf[],MATCH(PlantAccountsQuery[[#This Row],[Reg/Unreg]],CurCloseProf[R/NR],0),MATCH(V$9,CurCloseProf[#Headers],0))*($J71+$M71)</f>
        <v>0</v>
      </c>
      <c r="W71" s="35">
        <f>INDEX(CurCloseProf[],MATCH(PlantAccountsQuery[[#This Row],[Reg/Unreg]],CurCloseProf[R/NR],0),MATCH(W$9,CurCloseProf[#Headers],0))*($J71+$M71)</f>
        <v>0</v>
      </c>
      <c r="X71" s="35">
        <f>INDEX(CurCloseProf[],MATCH(PlantAccountsQuery[[#This Row],[Reg/Unreg]],CurCloseProf[R/NR],0),MATCH(X$9,CurCloseProf[#Headers],0))*($J71+$M71)</f>
        <v>0</v>
      </c>
      <c r="Y71" s="35">
        <f>INDEX(CurCloseProf[],MATCH(PlantAccountsQuery[[#This Row],[Reg/Unreg]],CurCloseProf[R/NR],0),MATCH(Y$9,CurCloseProf[#Headers],0))*($J71+$M71)</f>
        <v>0</v>
      </c>
      <c r="Z71" s="35">
        <f>INDEX(CurCloseProf[],MATCH(PlantAccountsQuery[[#This Row],[Reg/Unreg]],CurCloseProf[R/NR],0),MATCH(Z$9,CurCloseProf[#Headers],0))*($J71+$M71)</f>
        <v>0</v>
      </c>
      <c r="AB71" s="59">
        <f>IF(INDEX(CurWIPHelper[],1,MATCH(AO$4,$AB$9:$AM$9,0))=0,0,($F71+$O71))</f>
        <v>-5112381.46</v>
      </c>
      <c r="AC71" s="59">
        <f>IF(INDEX(CurWIPHelper[],1,MATCH(AP$4,$AB$9:$AM$9,0))=0,0,($F71+SUM($O71:P71)))</f>
        <v>-5112381.46</v>
      </c>
      <c r="AD71" s="59">
        <f>IF(INDEX(CurWIPHelper[],1,MATCH(AQ$4,$AB$9:$AM$9,0))=0,0,($F71+SUM($O71:Q71)))</f>
        <v>-5112381.46</v>
      </c>
      <c r="AE71" s="59">
        <f>IF(INDEX(CurWIPHelper[],1,MATCH(AR$4,$AB$9:$AM$9,0))=0,0,($F71+SUM($O71:R71)))</f>
        <v>-5112381.46</v>
      </c>
      <c r="AF71" s="59">
        <f>IF(INDEX(CurWIPHelper[],1,MATCH(AS$4,$AB$9:$AM$9,0))=0,0,($F71+SUM($O71:S71)))</f>
        <v>-5112381.46</v>
      </c>
      <c r="AG71" s="59">
        <f>IF(INDEX(CurWIPHelper[],1,MATCH(AT$4,$AB$9:$AM$9,0))=0,0,($F71+SUM($O71:T71)))</f>
        <v>-5112381.46</v>
      </c>
      <c r="AH71" s="59">
        <f>IF(INDEX(CurWIPHelper[],1,MATCH(AU$4,$AB$9:$AM$9,0))=0,0,($F71+SUM($O71:U71)))</f>
        <v>-5112381.46</v>
      </c>
      <c r="AI71" s="59">
        <f>IF(INDEX(CurWIPHelper[],1,MATCH(AV$4,$AB$9:$AM$9,0))=0,0,($F71+SUM($O71:V71)))</f>
        <v>-5112381.46</v>
      </c>
      <c r="AJ71" s="59">
        <f>IF(INDEX(CurWIPHelper[],1,MATCH(AW$4,$AB$9:$AM$9,0))=0,0,($F71+SUM($O71:W71)))</f>
        <v>-5112381.46</v>
      </c>
      <c r="AK71" s="59">
        <f>IF(INDEX(CurWIPHelper[],1,MATCH(AX$4,$AB$9:$AM$9,0))=0,0,($F71+SUM($O71:X71)))</f>
        <v>-5112381.46</v>
      </c>
      <c r="AL71" s="59">
        <f>IF(INDEX(CurWIPHelper[],1,MATCH(AY$4,$AB$9:$AM$9,0))=0,0,($F71+SUM($O71:Y71)))</f>
        <v>-5112381.46</v>
      </c>
      <c r="AM71" s="59">
        <f>IF(INDEX(CurWIPHelper[],1,MATCH(AZ$4,$AB$9:$AM$9,0))=0,0,($F71+SUM($O71:Z71)))</f>
        <v>-5112381.46</v>
      </c>
      <c r="AO71" s="35">
        <f>IF(INDEX(CurWIPHelper[],1,MATCH(AO$4,CurWIPHelper[#Headers],0))=0,0,
     IF(AB71&gt;0,
        (IF(
             ((INDEX(PlantAccounts[],MATCH($C71,PlantAccounts[Power Plan Plant Account '#],0),7)/12)
                   *(AB71)
                   *(INDEX(CurWIPHelper[],1,MATCH(AO$4,CurWIPHelper[#Headers],0)))
                   +(INDEX(PlantAccounts[],MATCH($C71,PlantAccounts[Power Plan Plant Account '#],0),9))
                   )&gt;AB71,
              IF((INDEX(PlantAccounts[],MATCH($C71,PlantAccounts[Power Plan Plant Account '#],0),7))=0,0,AB71-(INDEX(PlantAccounts[],MATCH($C71,PlantAccounts[Power Plan Plant Account '#],0),9))),
             (INDEX(PlantAccounts[],MATCH($C71,PlantAccounts[Power Plan Plant Account '#],0),7)/12)*AB71*(INDEX(CurWIPHelper[],1,MATCH(AO$4,CurWIPHelper[#Headers],0))))
        ),
          IF(AB71=0,0,IF(
              ((INDEX(PlantAccounts[],MATCH($C71,PlantAccounts[Power Plan Plant Account '#],0),7)/12)
              *(AB71)
              *(INDEX(CurWIPHelper[],1,MATCH(AO$4,CurWIPHelper[#Headers],0)))
              +(INDEX(PlantAccounts[],MATCH($C71,PlantAccounts[Power Plan Plant Account '#],0),9))
              )&gt;AB71,
         (INDEX(PlantAccounts[],MATCH($C71,PlantAccounts[Power Plan Plant Account '#],0),7)/12)*AB71*(INDEX(CurWIPHelper[],1,MATCH(AO$4,CurWIPHelper[#Headers],0))),
         AB71-(INDEX(PlantAccounts[],MATCH($C71,PlantAccounts[Power Plan Plant Account '#],0),9))
    ))
)
)</f>
        <v>-12293.303965581466</v>
      </c>
      <c r="AP71" s="35">
        <f>IF(INDEX(CurWIPHelper[],1,MATCH(AP$4,CurWIPHelper[#Headers],0))=0,0,
     IF(AC71&gt;0,
        (IF(
             ((INDEX(PlantAccounts[],MATCH($C71,PlantAccounts[Power Plan Plant Account '#],0),7)/12)
                   *(AC71)
                   *(INDEX(CurWIPHelper[],1,MATCH(AP$4,CurWIPHelper[#Headers],0)))
                   +(INDEX(PlantAccounts[],MATCH($C71,PlantAccounts[Power Plan Plant Account '#],0),9))
                   +(SUM($AO71:AO71))
                    )&gt;AC71,
              IF((INDEX(PlantAccounts[],MATCH($C71,PlantAccounts[Power Plan Plant Account '#],0),7))=0,0,AC71-(INDEX(PlantAccounts[],MATCH($C71,PlantAccounts[Power Plan Plant Account '#],0),9))-SUM($AO71:AO71)),
             (INDEX(PlantAccounts[],MATCH($C71,PlantAccounts[Power Plan Plant Account '#],0),7)/12)*AC71*(INDEX(CurWIPHelper[],1,MATCH(AP$4,CurWIPHelper[#Headers],0))))
        ),
        IF(AC71=0,0,IF(
              ((INDEX(PlantAccounts[],MATCH($C71,PlantAccounts[Power Plan Plant Account '#],0),7)/12)
              *(AC71)
              *(INDEX(CurWIPHelper[],1,MATCH(AP$4,CurWIPHelper[#Headers],0)))
              +(INDEX(PlantAccounts[],MATCH($C71,PlantAccounts[Power Plan Plant Account '#],0),9))
              +(SUM($AO71:AO71))
              )&gt;AC71,
         (INDEX(PlantAccounts[],MATCH($C71,PlantAccounts[Power Plan Plant Account '#],0),7)/12)*AC71*(INDEX(CurWIPHelper[],1,MATCH(AP$4,CurWIPHelper[#Headers],0))),
         AC71-(INDEX(PlantAccounts[],MATCH($C71,PlantAccounts[Power Plan Plant Account '#],0),9))-(SUM($AO71:AO71))
    ))
)
)</f>
        <v>-12293.303965581466</v>
      </c>
      <c r="AQ71" s="35">
        <f>IF(INDEX(CurWIPHelper[],1,MATCH(AQ$4,CurWIPHelper[#Headers],0))=0,0,
     IF(AD71&gt;0,
        (IF(
             ((INDEX(PlantAccounts[],MATCH($C71,PlantAccounts[Power Plan Plant Account '#],0),7)/12)
                   *(AD71)
                   *(INDEX(CurWIPHelper[],1,MATCH(AQ$4,CurWIPHelper[#Headers],0)))
                   +(INDEX(PlantAccounts[],MATCH($C71,PlantAccounts[Power Plan Plant Account '#],0),9))
                   +(SUM($AO71:AP71))
                    )&gt;AD71,
              IF((INDEX(PlantAccounts[],MATCH($C71,PlantAccounts[Power Plan Plant Account '#],0),7))=0,0,AD71-(INDEX(PlantAccounts[],MATCH($C71,PlantAccounts[Power Plan Plant Account '#],0),9))-SUM($AO71:AP71)),
             (INDEX(PlantAccounts[],MATCH($C71,PlantAccounts[Power Plan Plant Account '#],0),7)/12)*AD71*(INDEX(CurWIPHelper[],1,MATCH(AQ$4,CurWIPHelper[#Headers],0))))
        ),
        IF(AD71=0,0,IF(
              ((INDEX(PlantAccounts[],MATCH($C71,PlantAccounts[Power Plan Plant Account '#],0),7)/12)
              *(AD71)
              *(INDEX(CurWIPHelper[],1,MATCH(AQ$4,CurWIPHelper[#Headers],0)))
              +(INDEX(PlantAccounts[],MATCH($C71,PlantAccounts[Power Plan Plant Account '#],0),9))
              +(SUM($AO71:AP71))
              )&gt;AD71,
         (INDEX(PlantAccounts[],MATCH($C71,PlantAccounts[Power Plan Plant Account '#],0),7)/12)*AD71*(INDEX(CurWIPHelper[],1,MATCH(AQ$4,CurWIPHelper[#Headers],0))),
         AD71-(INDEX(PlantAccounts[],MATCH($C71,PlantAccounts[Power Plan Plant Account '#],0),9))-(SUM($AO71:AP71))
    ))
)
)</f>
        <v>-12293.303965581466</v>
      </c>
      <c r="AR71" s="35">
        <f>IF(INDEX(CurWIPHelper[],1,MATCH(AR$4,CurWIPHelper[#Headers],0))=0,0,
     IF(AE71&gt;0,
        (IF(
             ((INDEX(PlantAccounts[],MATCH($C71,PlantAccounts[Power Plan Plant Account '#],0),7)/12)
                   *(AE71)
                   *(INDEX(CurWIPHelper[],1,MATCH(AR$4,CurWIPHelper[#Headers],0)))
                   +(INDEX(PlantAccounts[],MATCH($C71,PlantAccounts[Power Plan Plant Account '#],0),9))
                   +(SUM($AO71:AQ71))
                    )&gt;AE71,
              IF((INDEX(PlantAccounts[],MATCH($C71,PlantAccounts[Power Plan Plant Account '#],0),7))=0,0,AE71-(INDEX(PlantAccounts[],MATCH($C71,PlantAccounts[Power Plan Plant Account '#],0),9))-SUM($AO71:AQ71)),
             (INDEX(PlantAccounts[],MATCH($C71,PlantAccounts[Power Plan Plant Account '#],0),7)/12)*AE71*(INDEX(CurWIPHelper[],1,MATCH(AR$4,CurWIPHelper[#Headers],0))))
        ),
        IF(AE71=0,0,IF(
              ((INDEX(PlantAccounts[],MATCH($C71,PlantAccounts[Power Plan Plant Account '#],0),7)/12)
              *(AE71)
              *(INDEX(CurWIPHelper[],1,MATCH(AR$4,CurWIPHelper[#Headers],0)))
              +(INDEX(PlantAccounts[],MATCH($C71,PlantAccounts[Power Plan Plant Account '#],0),9))
              +(SUM($AO71:AQ71))
              )&gt;AE71,
         (INDEX(PlantAccounts[],MATCH($C71,PlantAccounts[Power Plan Plant Account '#],0),7)/12)*AE71*(INDEX(CurWIPHelper[],1,MATCH(AR$4,CurWIPHelper[#Headers],0))),
         AE71-(INDEX(PlantAccounts[],MATCH($C71,PlantAccounts[Power Plan Plant Account '#],0),9))-(SUM($AO71:AQ71))
    ))
)
)</f>
        <v>-12293.303965581466</v>
      </c>
      <c r="AS71" s="35">
        <f>IF(INDEX(CurWIPHelper[],1,MATCH(AS$4,CurWIPHelper[#Headers],0))=0,0,
     IF(AF71&gt;0,
        (IF(
             ((INDEX(PlantAccounts[],MATCH($C71,PlantAccounts[Power Plan Plant Account '#],0),7)/12)
                   *(AF71)
                   *(INDEX(CurWIPHelper[],1,MATCH(AS$4,CurWIPHelper[#Headers],0)))
                   +(INDEX(PlantAccounts[],MATCH($C71,PlantAccounts[Power Plan Plant Account '#],0),9))
                   +(SUM($AO71:AR71))
                    )&gt;AF71,
              IF((INDEX(PlantAccounts[],MATCH($C71,PlantAccounts[Power Plan Plant Account '#],0),7))=0,0,AF71-(INDEX(PlantAccounts[],MATCH($C71,PlantAccounts[Power Plan Plant Account '#],0),9))-SUM($AO71:AR71)),
             (INDEX(PlantAccounts[],MATCH($C71,PlantAccounts[Power Plan Plant Account '#],0),7)/12)*AF71*(INDEX(CurWIPHelper[],1,MATCH(AS$4,CurWIPHelper[#Headers],0))))
        ),
        IF(AF71=0,0,IF(
              ((INDEX(PlantAccounts[],MATCH($C71,PlantAccounts[Power Plan Plant Account '#],0),7)/12)
              *(AF71)
              *(INDEX(CurWIPHelper[],1,MATCH(AS$4,CurWIPHelper[#Headers],0)))
              +(INDEX(PlantAccounts[],MATCH($C71,PlantAccounts[Power Plan Plant Account '#],0),9))
              +(SUM($AO71:AR71))
              )&gt;AF71,
         (INDEX(PlantAccounts[],MATCH($C71,PlantAccounts[Power Plan Plant Account '#],0),7)/12)*AF71*(INDEX(CurWIPHelper[],1,MATCH(AS$4,CurWIPHelper[#Headers],0))),
         AF71-(INDEX(PlantAccounts[],MATCH($C71,PlantAccounts[Power Plan Plant Account '#],0),9))-(SUM($AO71:AR71))
    ))
)
)</f>
        <v>-12293.303965581466</v>
      </c>
      <c r="AT71" s="35">
        <f>IF(INDEX(CurWIPHelper[],1,MATCH(AT$4,CurWIPHelper[#Headers],0))=0,0,
     IF(AG71&gt;0,
        (IF(
             ((INDEX(PlantAccounts[],MATCH($C71,PlantAccounts[Power Plan Plant Account '#],0),7)/12)
                   *(AG71)
                   *(INDEX(CurWIPHelper[],1,MATCH(AT$4,CurWIPHelper[#Headers],0)))
                   +(INDEX(PlantAccounts[],MATCH($C71,PlantAccounts[Power Plan Plant Account '#],0),9))
                   +(SUM($AO71:AS71))
                    )&gt;AG71,
              IF((INDEX(PlantAccounts[],MATCH($C71,PlantAccounts[Power Plan Plant Account '#],0),7))=0,0,AG71-(INDEX(PlantAccounts[],MATCH($C71,PlantAccounts[Power Plan Plant Account '#],0),9))-SUM($AO71:AS71)),
             (INDEX(PlantAccounts[],MATCH($C71,PlantAccounts[Power Plan Plant Account '#],0),7)/12)*AG71*(INDEX(CurWIPHelper[],1,MATCH(AT$4,CurWIPHelper[#Headers],0))))
        ),
        IF(AG71=0,0,IF(
              ((INDEX(PlantAccounts[],MATCH($C71,PlantAccounts[Power Plan Plant Account '#],0),7)/12)
              *(AG71)
              *(INDEX(CurWIPHelper[],1,MATCH(AT$4,CurWIPHelper[#Headers],0)))
              +(INDEX(PlantAccounts[],MATCH($C71,PlantAccounts[Power Plan Plant Account '#],0),9))
              +(SUM($AO71:AS71))
              )&gt;AG71,
         (INDEX(PlantAccounts[],MATCH($C71,PlantAccounts[Power Plan Plant Account '#],0),7)/12)*AG71*(INDEX(CurWIPHelper[],1,MATCH(AT$4,CurWIPHelper[#Headers],0))),
         AG71-(INDEX(PlantAccounts[],MATCH($C71,PlantAccounts[Power Plan Plant Account '#],0),9))-(SUM($AO71:AS71))
    ))
)
)</f>
        <v>-12293.303965581466</v>
      </c>
      <c r="AU71" s="35">
        <f>IF(INDEX(CurWIPHelper[],1,MATCH(AU$4,CurWIPHelper[#Headers],0))=0,0,
     IF(AH71&gt;0,
        (IF(
             ((INDEX(PlantAccounts[],MATCH($C71,PlantAccounts[Power Plan Plant Account '#],0),7)/12)
                   *(AH71)
                   *(INDEX(CurWIPHelper[],1,MATCH(AU$4,CurWIPHelper[#Headers],0)))
                   +(INDEX(PlantAccounts[],MATCH($C71,PlantAccounts[Power Plan Plant Account '#],0),9))
                   +(SUM($AO71:AT71))
                    )&gt;AH71,
              IF((INDEX(PlantAccounts[],MATCH($C71,PlantAccounts[Power Plan Plant Account '#],0),7))=0,0,AH71-(INDEX(PlantAccounts[],MATCH($C71,PlantAccounts[Power Plan Plant Account '#],0),9))-SUM($AO71:AT71)),
             (INDEX(PlantAccounts[],MATCH($C71,PlantAccounts[Power Plan Plant Account '#],0),7)/12)*AH71*(INDEX(CurWIPHelper[],1,MATCH(AU$4,CurWIPHelper[#Headers],0))))
        ),
        IF(AH71=0,0,IF(
              ((INDEX(PlantAccounts[],MATCH($C71,PlantAccounts[Power Plan Plant Account '#],0),7)/12)
              *(AH71)
              *(INDEX(CurWIPHelper[],1,MATCH(AU$4,CurWIPHelper[#Headers],0)))
              +(INDEX(PlantAccounts[],MATCH($C71,PlantAccounts[Power Plan Plant Account '#],0),9))
              +(SUM($AO71:AT71))
              )&gt;AH71,
         (INDEX(PlantAccounts[],MATCH($C71,PlantAccounts[Power Plan Plant Account '#],0),7)/12)*AH71*(INDEX(CurWIPHelper[],1,MATCH(AU$4,CurWIPHelper[#Headers],0))),
         AH71-(INDEX(PlantAccounts[],MATCH($C71,PlantAccounts[Power Plan Plant Account '#],0),9))-(SUM($AO71:AT71))
    ))
)
)</f>
        <v>-12293.303965581466</v>
      </c>
      <c r="AV71" s="35">
        <f>IF(INDEX(CurWIPHelper[],1,MATCH(AV$4,CurWIPHelper[#Headers],0))=0,0,
     IF(AI71&gt;0,
        (IF(
             ((INDEX(PlantAccounts[],MATCH($C71,PlantAccounts[Power Plan Plant Account '#],0),7)/12)
                   *(AI71)
                   *(INDEX(CurWIPHelper[],1,MATCH(AV$4,CurWIPHelper[#Headers],0)))
                   +(INDEX(PlantAccounts[],MATCH($C71,PlantAccounts[Power Plan Plant Account '#],0),9))
                   +(SUM($AO71:AU71))
                    )&gt;AI71,
              IF((INDEX(PlantAccounts[],MATCH($C71,PlantAccounts[Power Plan Plant Account '#],0),7))=0,0,AI71-(INDEX(PlantAccounts[],MATCH($C71,PlantAccounts[Power Plan Plant Account '#],0),9))-SUM($AO71:AU71)),
             (INDEX(PlantAccounts[],MATCH($C71,PlantAccounts[Power Plan Plant Account '#],0),7)/12)*AI71*(INDEX(CurWIPHelper[],1,MATCH(AV$4,CurWIPHelper[#Headers],0))))
        ),
        IF(AI71=0,0,IF(
              ((INDEX(PlantAccounts[],MATCH($C71,PlantAccounts[Power Plan Plant Account '#],0),7)/12)
              *(AI71)
              *(INDEX(CurWIPHelper[],1,MATCH(AV$4,CurWIPHelper[#Headers],0)))
              +(INDEX(PlantAccounts[],MATCH($C71,PlantAccounts[Power Plan Plant Account '#],0),9))
              +(SUM($AO71:AU71))
              )&gt;AI71,
         (INDEX(PlantAccounts[],MATCH($C71,PlantAccounts[Power Plan Plant Account '#],0),7)/12)*AI71*(INDEX(CurWIPHelper[],1,MATCH(AV$4,CurWIPHelper[#Headers],0))),
         AI71-(INDEX(PlantAccounts[],MATCH($C71,PlantAccounts[Power Plan Plant Account '#],0),9))-(SUM($AO71:AU71))
    ))
)
)</f>
        <v>-12293.303965581466</v>
      </c>
      <c r="AW71" s="35">
        <f>IF(INDEX(CurWIPHelper[],1,MATCH(AW$4,CurWIPHelper[#Headers],0))=0,0,
     IF(AJ71&gt;0,
        (IF(
             ((INDEX(PlantAccounts[],MATCH($C71,PlantAccounts[Power Plan Plant Account '#],0),7)/12)
                   *(AJ71)
                   *(INDEX(CurWIPHelper[],1,MATCH(AW$4,CurWIPHelper[#Headers],0)))
                   +(INDEX(PlantAccounts[],MATCH($C71,PlantAccounts[Power Plan Plant Account '#],0),9))
                   +(SUM($AO71:AV71))
                    )&gt;AJ71,
              IF((INDEX(PlantAccounts[],MATCH($C71,PlantAccounts[Power Plan Plant Account '#],0),7))=0,0,AJ71-(INDEX(PlantAccounts[],MATCH($C71,PlantAccounts[Power Plan Plant Account '#],0),9))-SUM($AO71:AV71)),
             (INDEX(PlantAccounts[],MATCH($C71,PlantAccounts[Power Plan Plant Account '#],0),7)/12)*AJ71*(INDEX(CurWIPHelper[],1,MATCH(AW$4,CurWIPHelper[#Headers],0))))
        ),
        IF(AJ71=0,0,IF(
              ((INDEX(PlantAccounts[],MATCH($C71,PlantAccounts[Power Plan Plant Account '#],0),7)/12)
              *(AJ71)
              *(INDEX(CurWIPHelper[],1,MATCH(AW$4,CurWIPHelper[#Headers],0)))
              +(INDEX(PlantAccounts[],MATCH($C71,PlantAccounts[Power Plan Plant Account '#],0),9))
              +(SUM($AO71:AV71))
              )&gt;AJ71,
         (INDEX(PlantAccounts[],MATCH($C71,PlantAccounts[Power Plan Plant Account '#],0),7)/12)*AJ71*(INDEX(CurWIPHelper[],1,MATCH(AW$4,CurWIPHelper[#Headers],0))),
         AJ71-(INDEX(PlantAccounts[],MATCH($C71,PlantAccounts[Power Plan Plant Account '#],0),9))-(SUM($AO71:AV71))
    ))
)
)</f>
        <v>-12293.303965581466</v>
      </c>
      <c r="AX71" s="35">
        <f>IF(INDEX(CurWIPHelper[],1,MATCH(AX$4,CurWIPHelper[#Headers],0))=0,0,
     IF(AK71&gt;0,
        (IF(
             ((INDEX(PlantAccounts[],MATCH($C71,PlantAccounts[Power Plan Plant Account '#],0),7)/12)
                   *(AK71)
                   *(INDEX(CurWIPHelper[],1,MATCH(AX$4,CurWIPHelper[#Headers],0)))
                   +(INDEX(PlantAccounts[],MATCH($C71,PlantAccounts[Power Plan Plant Account '#],0),9))
                   +(SUM($AO71:AW71))
                    )&gt;AK71,
              IF((INDEX(PlantAccounts[],MATCH($C71,PlantAccounts[Power Plan Plant Account '#],0),7))=0,0,AK71-(INDEX(PlantAccounts[],MATCH($C71,PlantAccounts[Power Plan Plant Account '#],0),9))-SUM($AO71:AW71)),
             (INDEX(PlantAccounts[],MATCH($C71,PlantAccounts[Power Plan Plant Account '#],0),7)/12)*AK71*(INDEX(CurWIPHelper[],1,MATCH(AX$4,CurWIPHelper[#Headers],0))))
        ),
        IF(AK71=0,0,IF(
              ((INDEX(PlantAccounts[],MATCH($C71,PlantAccounts[Power Plan Plant Account '#],0),7)/12)
              *(AK71)
              *(INDEX(CurWIPHelper[],1,MATCH(AX$4,CurWIPHelper[#Headers],0)))
              +(INDEX(PlantAccounts[],MATCH($C71,PlantAccounts[Power Plan Plant Account '#],0),9))
              +(SUM($AO71:AW71))
              )&gt;AK71,
         (INDEX(PlantAccounts[],MATCH($C71,PlantAccounts[Power Plan Plant Account '#],0),7)/12)*AK71*(INDEX(CurWIPHelper[],1,MATCH(AX$4,CurWIPHelper[#Headers],0))),
         AK71-(INDEX(PlantAccounts[],MATCH($C71,PlantAccounts[Power Plan Plant Account '#],0),9))-(SUM($AO71:AW71))
    ))
)
)</f>
        <v>-12293.303965581466</v>
      </c>
      <c r="AY71" s="35">
        <f>IF(INDEX(CurWIPHelper[],1,MATCH(AY$4,CurWIPHelper[#Headers],0))=0,0,
     IF(AL71&gt;0,
        (IF(
             ((INDEX(PlantAccounts[],MATCH($C71,PlantAccounts[Power Plan Plant Account '#],0),7)/12)
                   *(AL71)
                   *(INDEX(CurWIPHelper[],1,MATCH(AY$4,CurWIPHelper[#Headers],0)))
                   +(INDEX(PlantAccounts[],MATCH($C71,PlantAccounts[Power Plan Plant Account '#],0),9))
                   +(SUM($AO71:AX71))
                    )&gt;AL71,
              IF((INDEX(PlantAccounts[],MATCH($C71,PlantAccounts[Power Plan Plant Account '#],0),7))=0,0,AL71-(INDEX(PlantAccounts[],MATCH($C71,PlantAccounts[Power Plan Plant Account '#],0),9))-SUM($AO71:AX71)),
             (INDEX(PlantAccounts[],MATCH($C71,PlantAccounts[Power Plan Plant Account '#],0),7)/12)*AL71*(INDEX(CurWIPHelper[],1,MATCH(AY$4,CurWIPHelper[#Headers],0))))
        ),
        IF(AL71=0,0,IF(
              ((INDEX(PlantAccounts[],MATCH($C71,PlantAccounts[Power Plan Plant Account '#],0),7)/12)
              *(AL71)
              *(INDEX(CurWIPHelper[],1,MATCH(AY$4,CurWIPHelper[#Headers],0)))
              +(INDEX(PlantAccounts[],MATCH($C71,PlantAccounts[Power Plan Plant Account '#],0),9))
              +(SUM($AO71:AX71))
              )&gt;AL71,
         (INDEX(PlantAccounts[],MATCH($C71,PlantAccounts[Power Plan Plant Account '#],0),7)/12)*AL71*(INDEX(CurWIPHelper[],1,MATCH(AY$4,CurWIPHelper[#Headers],0))),
         AL71-(INDEX(PlantAccounts[],MATCH($C71,PlantAccounts[Power Plan Plant Account '#],0),9))-(SUM($AO71:AX71))
    ))
)
)</f>
        <v>-12293.303965581466</v>
      </c>
      <c r="AZ71" s="35">
        <f>IF(INDEX(CurWIPHelper[],1,MATCH(AZ$4,CurWIPHelper[#Headers],0))=0,0,
     IF(AM71&gt;0,
        (IF(
             ((INDEX(PlantAccounts[],MATCH($C71,PlantAccounts[Power Plan Plant Account '#],0),7)/12)
                   *(AM71)
                   *(INDEX(CurWIPHelper[],1,MATCH(AZ$4,CurWIPHelper[#Headers],0)))
                   +(INDEX(PlantAccounts[],MATCH($C71,PlantAccounts[Power Plan Plant Account '#],0),9))
                   +(SUM($AO71:AY71))
                    )&gt;AM71,
              IF((INDEX(PlantAccounts[],MATCH($C71,PlantAccounts[Power Plan Plant Account '#],0),7))=0,0,AM71-(INDEX(PlantAccounts[],MATCH($C71,PlantAccounts[Power Plan Plant Account '#],0),9))-SUM($AO71:AY71)),
             (INDEX(PlantAccounts[],MATCH($C71,PlantAccounts[Power Plan Plant Account '#],0),7)/12)*AM71*(INDEX(CurWIPHelper[],1,MATCH(AZ$4,CurWIPHelper[#Headers],0))))
        ),
        IF(AM71=0,0,IF(
              ((INDEX(PlantAccounts[],MATCH($C71,PlantAccounts[Power Plan Plant Account '#],0),7)/12)
              *(AM71)
              *(INDEX(CurWIPHelper[],1,MATCH(AZ$4,CurWIPHelper[#Headers],0)))
              +(INDEX(PlantAccounts[],MATCH($C71,PlantAccounts[Power Plan Plant Account '#],0),9))
              +(SUM($AO71:AY71))
              )&gt;AM71,
         (INDEX(PlantAccounts[],MATCH($C71,PlantAccounts[Power Plan Plant Account '#],0),7)/12)*AM71*(INDEX(CurWIPHelper[],1,MATCH(AZ$4,CurWIPHelper[#Headers],0))),
         AM71-(INDEX(PlantAccounts[],MATCH($C71,PlantAccounts[Power Plan Plant Account '#],0),9))-(SUM($AO71:AY71))
    ))
)
)</f>
        <v>-12293.303965581466</v>
      </c>
      <c r="BA71" s="59">
        <f t="shared" si="2"/>
        <v>-147519.6475869776</v>
      </c>
      <c r="BC71" s="59">
        <f>INDEX(CurCloseProf[],MATCH(PlantAccountsQuery[[#This Row],[Reg/Unreg]],CurCloseProf[R/NR],0),MATCH(BC$9,CurCloseProf[#Headers],0))*($J71)</f>
        <v>0</v>
      </c>
      <c r="BD71" s="59">
        <f>INDEX(CurCloseProf[],MATCH(PlantAccountsQuery[[#This Row],[Reg/Unreg]],CurCloseProf[R/NR],0),MATCH(BD$9,CurCloseProf[#Headers],0))*($J71)</f>
        <v>0</v>
      </c>
      <c r="BE71" s="59">
        <f>INDEX(CurCloseProf[],MATCH(PlantAccountsQuery[[#This Row],[Reg/Unreg]],CurCloseProf[R/NR],0),MATCH(BE$9,CurCloseProf[#Headers],0))*($J71)</f>
        <v>0</v>
      </c>
      <c r="BF71" s="59">
        <f>INDEX(CurCloseProf[],MATCH(PlantAccountsQuery[[#This Row],[Reg/Unreg]],CurCloseProf[R/NR],0),MATCH(BF$9,CurCloseProf[#Headers],0))*($J71)</f>
        <v>0</v>
      </c>
      <c r="BG71" s="59">
        <f>INDEX(CurCloseProf[],MATCH(PlantAccountsQuery[[#This Row],[Reg/Unreg]],CurCloseProf[R/NR],0),MATCH(BG$9,CurCloseProf[#Headers],0))*($J71)</f>
        <v>0</v>
      </c>
      <c r="BH71" s="59">
        <f>INDEX(CurCloseProf[],MATCH(PlantAccountsQuery[[#This Row],[Reg/Unreg]],CurCloseProf[R/NR],0),MATCH(BH$9,CurCloseProf[#Headers],0))*($J71)</f>
        <v>0</v>
      </c>
      <c r="BI71" s="59">
        <f>INDEX(CurCloseProf[],MATCH(PlantAccountsQuery[[#This Row],[Reg/Unreg]],CurCloseProf[R/NR],0),MATCH(BI$9,CurCloseProf[#Headers],0))*($J71)</f>
        <v>0</v>
      </c>
      <c r="BJ71" s="59">
        <f>INDEX(CurCloseProf[],MATCH(PlantAccountsQuery[[#This Row],[Reg/Unreg]],CurCloseProf[R/NR],0),MATCH(BJ$9,CurCloseProf[#Headers],0))*($J71)</f>
        <v>0</v>
      </c>
      <c r="BK71" s="59">
        <f>INDEX(CurCloseProf[],MATCH(PlantAccountsQuery[[#This Row],[Reg/Unreg]],CurCloseProf[R/NR],0),MATCH(BK$9,CurCloseProf[#Headers],0))*($J71)</f>
        <v>0</v>
      </c>
      <c r="BL71" s="59">
        <f>INDEX(CurCloseProf[],MATCH(PlantAccountsQuery[[#This Row],[Reg/Unreg]],CurCloseProf[R/NR],0),MATCH(BL$9,CurCloseProf[#Headers],0))*($J71)</f>
        <v>0</v>
      </c>
      <c r="BM71" s="59">
        <f>INDEX(CurCloseProf[],MATCH(PlantAccountsQuery[[#This Row],[Reg/Unreg]],CurCloseProf[R/NR],0),MATCH(BM$9,CurCloseProf[#Headers],0))*($J71)</f>
        <v>0</v>
      </c>
      <c r="BN71" s="59">
        <f>INDEX(CurCloseProf[],MATCH(PlantAccountsQuery[[#This Row],[Reg/Unreg]],CurCloseProf[R/NR],0),MATCH(BN$9,CurCloseProf[#Headers],0))*($J71)</f>
        <v>0</v>
      </c>
      <c r="BP71" s="59">
        <f>IF(INDEX(CurWIPHelper[],1,MATCH(AO$4,$BP$9:$CA$9,0))=0,0,$BC71)</f>
        <v>0</v>
      </c>
      <c r="BQ71" s="59">
        <f>IF(INDEX(CurWIPHelper[],1,MATCH(AP$4,$BP$9:$CA$9,0))=0,0,(SUM($BC71:BD71)))</f>
        <v>0</v>
      </c>
      <c r="BR71" s="59">
        <f>IF(INDEX(CurWIPHelper[],1,MATCH(AQ$4,$BP$9:$CA$9,0))=0,0,(SUM($BC71:BE71)))</f>
        <v>0</v>
      </c>
      <c r="BS71" s="59">
        <f>IF(INDEX(CurWIPHelper[],1,MATCH(AR$4,$BP$9:$CA$9,0))=0,0,(SUM($BC71:BF71)))</f>
        <v>0</v>
      </c>
      <c r="BT71" s="59">
        <f>IF(INDEX(CurWIPHelper[],1,MATCH(AS$4,$BP$9:$CA$9,0))=0,0,(SUM($BC71:BG71)))</f>
        <v>0</v>
      </c>
      <c r="BU71" s="59">
        <f>IF(INDEX(CurWIPHelper[],1,MATCH(AT$4,$BP$9:$CA$9,0))=0,0,(SUM($BC71:BH71)))</f>
        <v>0</v>
      </c>
      <c r="BV71" s="59">
        <f>IF(INDEX(CurWIPHelper[],1,MATCH(AU$4,$BP$9:$CA$9,0))=0,0,(SUM($BC71:BI71)))</f>
        <v>0</v>
      </c>
      <c r="BW71" s="59">
        <f>IF(INDEX(CurWIPHelper[],1,MATCH(AV$4,$BP$9:$CA$9,0))=0,0,(SUM($BC71:BJ71)))</f>
        <v>0</v>
      </c>
      <c r="BX71" s="59">
        <f>IF(INDEX(CurWIPHelper[],1,MATCH(AW$4,$BP$9:$CA$9,0))=0,0,(SUM($BC71:BK71)))</f>
        <v>0</v>
      </c>
      <c r="BY71" s="59">
        <f>IF(INDEX(CurWIPHelper[],1,MATCH(AX$4,$BP$9:$CA$9,0))=0,0,(SUM($BC71:BL71)))</f>
        <v>0</v>
      </c>
      <c r="BZ71" s="59">
        <f>IF(INDEX(CurWIPHelper[],1,MATCH(AY$4,$BP$9:$CA$9,0))=0,0,(SUM($BC71:BM71)))</f>
        <v>0</v>
      </c>
      <c r="CA71" s="59">
        <f>IF(INDEX(CurWIPHelper[],1,MATCH(AZ$4,$BP$9:$CA$9,0))=0,0,(SUM($BC71:BN71)))</f>
        <v>0</v>
      </c>
      <c r="CC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O$4,CurWIPHelper[#Headers],0)))*(INDEX(PlantAccounts[],MATCH($C71,PlantAccounts[Power Plan Plant Account '#],0),7))</f>
        <v>-12293.303965581465</v>
      </c>
      <c r="CD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P$4,CurWIPHelper[#Headers],0)))*(INDEX(PlantAccounts[],MATCH($C71,PlantAccounts[Power Plan Plant Account '#],0),7))</f>
        <v>-12293.303965581465</v>
      </c>
      <c r="CE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Q$4,CurWIPHelper[#Headers],0)))*(INDEX(PlantAccounts[],MATCH($C71,PlantAccounts[Power Plan Plant Account '#],0),7))</f>
        <v>-12293.303965581465</v>
      </c>
      <c r="CF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R$4,CurWIPHelper[#Headers],0)))*(INDEX(PlantAccounts[],MATCH($C71,PlantAccounts[Power Plan Plant Account '#],0),7))</f>
        <v>-12293.303965581465</v>
      </c>
      <c r="CG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S$4,CurWIPHelper[#Headers],0)))*(INDEX(PlantAccounts[],MATCH($C71,PlantAccounts[Power Plan Plant Account '#],0),7))</f>
        <v>-12293.303965581465</v>
      </c>
      <c r="CH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T$4,CurWIPHelper[#Headers],0)))*(INDEX(PlantAccounts[],MATCH($C71,PlantAccounts[Power Plan Plant Account '#],0),7))</f>
        <v>-12293.303965581465</v>
      </c>
      <c r="CI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U$4,CurWIPHelper[#Headers],0)))*(INDEX(PlantAccounts[],MATCH($C71,PlantAccounts[Power Plan Plant Account '#],0),7))</f>
        <v>-12293.303965581465</v>
      </c>
      <c r="CJ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V$4,CurWIPHelper[#Headers],0)))*(INDEX(PlantAccounts[],MATCH($C71,PlantAccounts[Power Plan Plant Account '#],0),7))</f>
        <v>-12293.303965581465</v>
      </c>
      <c r="CK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W$4,CurWIPHelper[#Headers],0)))*(INDEX(PlantAccounts[],MATCH($C71,PlantAccounts[Power Plan Plant Account '#],0),7))</f>
        <v>-12293.303965581465</v>
      </c>
      <c r="CL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X$4,CurWIPHelper[#Headers],0)))*(INDEX(PlantAccounts[],MATCH($C71,PlantAccounts[Power Plan Plant Account '#],0),7))</f>
        <v>-12293.303965581465</v>
      </c>
      <c r="CM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Y$4,CurWIPHelper[#Headers],0)))*(INDEX(PlantAccounts[],MATCH($C71,PlantAccounts[Power Plan Plant Account '#],0),7))</f>
        <v>-12293.303965581465</v>
      </c>
      <c r="CN71" s="59">
        <f>((((INDEX(PlantAccounts[],MATCH($C71,PlantAccounts[Power Plan Plant Account '#],0),8)+(INDEX(PlantAccounts[],MATCH($C71,PlantAccounts[Power Plan Plant Account '#],0),8)+INDEX(PlantAccounts[],MATCH($C71,PlantAccounts[Power Plan Plant Account '#],0),16)+INDEX(PlantAccounts[],MATCH($C71,PlantAccounts[Power Plan Plant Account '#],0),17)))/2))/12)*(INDEX(CurWIPHelper[],1,MATCH(AZ$4,CurWIPHelper[#Headers],0)))*(INDEX(PlantAccounts[],MATCH($C71,PlantAccounts[Power Plan Plant Account '#],0),7))</f>
        <v>-12293.303965581465</v>
      </c>
      <c r="CO71" s="59">
        <f t="shared" si="3"/>
        <v>-147519.64758697757</v>
      </c>
      <c r="CQ71" s="59">
        <f>INDEX(PlantAccounts[],MATCH($C71,PlantAccounts[Power Plan Plant Account '#],0),12)*(INDEX(CurWIPHelper[],1,MATCH(AO$4,CurWIPHelper[#Headers],0)))*(INDEX(PlantAccounts[],MATCH($C71,PlantAccounts[Power Plan Plant Account '#],0),7)/12)*0.5</f>
        <v>0</v>
      </c>
      <c r="CR71" s="59">
        <f>INDEX(PlantAccounts[],MATCH($C71,PlantAccounts[Power Plan Plant Account '#],0),12)*(INDEX(CurWIPHelper[],1,MATCH(AP$4,CurWIPHelper[#Headers],0)))*(INDEX(PlantAccounts[],MATCH($C71,PlantAccounts[Power Plan Plant Account '#],0),7)/12)*0.5</f>
        <v>0</v>
      </c>
      <c r="CS71" s="59">
        <f>INDEX(PlantAccounts[],MATCH($C71,PlantAccounts[Power Plan Plant Account '#],0),12)*(INDEX(CurWIPHelper[],1,MATCH(AQ$4,CurWIPHelper[#Headers],0)))*(INDEX(PlantAccounts[],MATCH($C71,PlantAccounts[Power Plan Plant Account '#],0),7)/12)*0.5</f>
        <v>0</v>
      </c>
      <c r="CT71" s="59">
        <f>INDEX(PlantAccounts[],MATCH($C71,PlantAccounts[Power Plan Plant Account '#],0),12)*(INDEX(CurWIPHelper[],1,MATCH(AR$4,CurWIPHelper[#Headers],0)))*(INDEX(PlantAccounts[],MATCH($C71,PlantAccounts[Power Plan Plant Account '#],0),7)/12)*0.5</f>
        <v>0</v>
      </c>
      <c r="CU71" s="59">
        <f>INDEX(PlantAccounts[],MATCH($C71,PlantAccounts[Power Plan Plant Account '#],0),12)*(INDEX(CurWIPHelper[],1,MATCH(AS$4,CurWIPHelper[#Headers],0)))*(INDEX(PlantAccounts[],MATCH($C71,PlantAccounts[Power Plan Plant Account '#],0),7)/12)*0.5</f>
        <v>0</v>
      </c>
      <c r="CV71" s="59">
        <f>INDEX(PlantAccounts[],MATCH($C71,PlantAccounts[Power Plan Plant Account '#],0),12)*(INDEX(CurWIPHelper[],1,MATCH(AT$4,CurWIPHelper[#Headers],0)))*(INDEX(PlantAccounts[],MATCH($C71,PlantAccounts[Power Plan Plant Account '#],0),7)/12)*0.5</f>
        <v>0</v>
      </c>
      <c r="CW71" s="59">
        <f>INDEX(PlantAccounts[],MATCH($C71,PlantAccounts[Power Plan Plant Account '#],0),12)*(INDEX(CurWIPHelper[],1,MATCH(AU$4,CurWIPHelper[#Headers],0)))*(INDEX(PlantAccounts[],MATCH($C71,PlantAccounts[Power Plan Plant Account '#],0),7)/12)*0.5</f>
        <v>0</v>
      </c>
      <c r="CX71" s="59">
        <f>INDEX(PlantAccounts[],MATCH($C71,PlantAccounts[Power Plan Plant Account '#],0),12)*(INDEX(CurWIPHelper[],1,MATCH(AV$4,CurWIPHelper[#Headers],0)))*(INDEX(PlantAccounts[],MATCH($C71,PlantAccounts[Power Plan Plant Account '#],0),7)/12)*0.5</f>
        <v>0</v>
      </c>
      <c r="CY71" s="59">
        <f>INDEX(PlantAccounts[],MATCH($C71,PlantAccounts[Power Plan Plant Account '#],0),12)*(INDEX(CurWIPHelper[],1,MATCH(AW$4,CurWIPHelper[#Headers],0)))*(INDEX(PlantAccounts[],MATCH($C71,PlantAccounts[Power Plan Plant Account '#],0),7)/12)*0.5</f>
        <v>0</v>
      </c>
      <c r="CZ71" s="59">
        <f>INDEX(PlantAccounts[],MATCH($C71,PlantAccounts[Power Plan Plant Account '#],0),12)*(INDEX(CurWIPHelper[],1,MATCH(AX$4,CurWIPHelper[#Headers],0)))*(INDEX(PlantAccounts[],MATCH($C71,PlantAccounts[Power Plan Plant Account '#],0),7)/12)*0.5</f>
        <v>0</v>
      </c>
      <c r="DA71" s="59">
        <f>INDEX(PlantAccounts[],MATCH($C71,PlantAccounts[Power Plan Plant Account '#],0),12)*(INDEX(CurWIPHelper[],1,MATCH(AY$4,CurWIPHelper[#Headers],0)))*(INDEX(PlantAccounts[],MATCH($C71,PlantAccounts[Power Plan Plant Account '#],0),7)/12)*0.5</f>
        <v>0</v>
      </c>
      <c r="DB71" s="59">
        <f>INDEX(PlantAccounts[],MATCH($C71,PlantAccounts[Power Plan Plant Account '#],0),12)*(INDEX(CurWIPHelper[],1,MATCH(AZ$4,CurWIPHelper[#Headers],0)))*(INDEX(PlantAccounts[],MATCH($C71,PlantAccounts[Power Plan Plant Account '#],0),7)/12)*0.5</f>
        <v>0</v>
      </c>
      <c r="DC71" s="59">
        <f t="shared" si="4"/>
        <v>0</v>
      </c>
      <c r="DE71" s="59">
        <f t="shared" si="5"/>
        <v>-147519.64758697757</v>
      </c>
    </row>
    <row r="72" spans="1:109">
      <c r="A72" t="s">
        <v>58</v>
      </c>
      <c r="B72" t="s">
        <v>121</v>
      </c>
      <c r="C72">
        <v>47790</v>
      </c>
      <c r="D72">
        <v>47790</v>
      </c>
      <c r="E72" s="130"/>
      <c r="F72" s="113">
        <f>INDEX(PlantAccounts[],MATCH($C72,PlantAccounts[Power Plan Plant Account '#],0),8)</f>
        <v>-5447961.1235984843</v>
      </c>
      <c r="G72" s="7">
        <f>INDEX(PlantAccounts[],MATCH($C72,PlantAccounts[Power Plan Plant Account '#],0),14)</f>
        <v>-172597.29973484873</v>
      </c>
      <c r="H7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72" s="146">
        <v>-172597.29973484873</v>
      </c>
      <c r="J72" s="7">
        <f t="shared" si="6"/>
        <v>0</v>
      </c>
      <c r="K72" s="7">
        <v>0</v>
      </c>
      <c r="L72" s="7">
        <f>INDEX(PlantAccounts[],MATCH($C72,PlantAccounts[Power Plan Plant Account '#],0),11)</f>
        <v>0</v>
      </c>
      <c r="M72" s="7">
        <f t="shared" si="1"/>
        <v>0</v>
      </c>
      <c r="O72" s="35">
        <f>INDEX(CurCloseProf[],MATCH(PlantAccountsQuery[[#This Row],[Reg/Unreg]],CurCloseProf[R/NR],0),MATCH(O$9,CurCloseProf[#Headers],0))*($J72+$M72)</f>
        <v>0</v>
      </c>
      <c r="P72" s="35">
        <f>INDEX(CurCloseProf[],MATCH(PlantAccountsQuery[[#This Row],[Reg/Unreg]],CurCloseProf[R/NR],0),MATCH(P$9,CurCloseProf[#Headers],0))*($J72+$M72)</f>
        <v>0</v>
      </c>
      <c r="Q72" s="35">
        <f>INDEX(CurCloseProf[],MATCH(PlantAccountsQuery[[#This Row],[Reg/Unreg]],CurCloseProf[R/NR],0),MATCH(Q$9,CurCloseProf[#Headers],0))*($J72+$M72)</f>
        <v>0</v>
      </c>
      <c r="R72" s="35">
        <f>INDEX(CurCloseProf[],MATCH(PlantAccountsQuery[[#This Row],[Reg/Unreg]],CurCloseProf[R/NR],0),MATCH(R$9,CurCloseProf[#Headers],0))*($J72+$M72)</f>
        <v>0</v>
      </c>
      <c r="S72" s="35">
        <f>INDEX(CurCloseProf[],MATCH(PlantAccountsQuery[[#This Row],[Reg/Unreg]],CurCloseProf[R/NR],0),MATCH(S$9,CurCloseProf[#Headers],0))*($J72+$M72)</f>
        <v>0</v>
      </c>
      <c r="T72" s="35">
        <f>INDEX(CurCloseProf[],MATCH(PlantAccountsQuery[[#This Row],[Reg/Unreg]],CurCloseProf[R/NR],0),MATCH(T$9,CurCloseProf[#Headers],0))*($J72+$M72)</f>
        <v>0</v>
      </c>
      <c r="U72" s="35">
        <f>INDEX(CurCloseProf[],MATCH(PlantAccountsQuery[[#This Row],[Reg/Unreg]],CurCloseProf[R/NR],0),MATCH(U$9,CurCloseProf[#Headers],0))*($J72+$M72)</f>
        <v>0</v>
      </c>
      <c r="V72" s="35">
        <f>INDEX(CurCloseProf[],MATCH(PlantAccountsQuery[[#This Row],[Reg/Unreg]],CurCloseProf[R/NR],0),MATCH(V$9,CurCloseProf[#Headers],0))*($J72+$M72)</f>
        <v>0</v>
      </c>
      <c r="W72" s="35">
        <f>INDEX(CurCloseProf[],MATCH(PlantAccountsQuery[[#This Row],[Reg/Unreg]],CurCloseProf[R/NR],0),MATCH(W$9,CurCloseProf[#Headers],0))*($J72+$M72)</f>
        <v>0</v>
      </c>
      <c r="X72" s="35">
        <f>INDEX(CurCloseProf[],MATCH(PlantAccountsQuery[[#This Row],[Reg/Unreg]],CurCloseProf[R/NR],0),MATCH(X$9,CurCloseProf[#Headers],0))*($J72+$M72)</f>
        <v>0</v>
      </c>
      <c r="Y72" s="35">
        <f>INDEX(CurCloseProf[],MATCH(PlantAccountsQuery[[#This Row],[Reg/Unreg]],CurCloseProf[R/NR],0),MATCH(Y$9,CurCloseProf[#Headers],0))*($J72+$M72)</f>
        <v>0</v>
      </c>
      <c r="Z72" s="35">
        <f>INDEX(CurCloseProf[],MATCH(PlantAccountsQuery[[#This Row],[Reg/Unreg]],CurCloseProf[R/NR],0),MATCH(Z$9,CurCloseProf[#Headers],0))*($J72+$M72)</f>
        <v>0</v>
      </c>
      <c r="AB72" s="59">
        <f>IF(INDEX(CurWIPHelper[],1,MATCH(AO$4,$AB$9:$AM$9,0))=0,0,($F72+$O72))</f>
        <v>-5447961.1235984843</v>
      </c>
      <c r="AC72" s="59">
        <f>IF(INDEX(CurWIPHelper[],1,MATCH(AP$4,$AB$9:$AM$9,0))=0,0,($F72+SUM($O72:P72)))</f>
        <v>-5447961.1235984843</v>
      </c>
      <c r="AD72" s="59">
        <f>IF(INDEX(CurWIPHelper[],1,MATCH(AQ$4,$AB$9:$AM$9,0))=0,0,($F72+SUM($O72:Q72)))</f>
        <v>-5447961.1235984843</v>
      </c>
      <c r="AE72" s="59">
        <f>IF(INDEX(CurWIPHelper[],1,MATCH(AR$4,$AB$9:$AM$9,0))=0,0,($F72+SUM($O72:R72)))</f>
        <v>-5447961.1235984843</v>
      </c>
      <c r="AF72" s="59">
        <f>IF(INDEX(CurWIPHelper[],1,MATCH(AS$4,$AB$9:$AM$9,0))=0,0,($F72+SUM($O72:S72)))</f>
        <v>-5447961.1235984843</v>
      </c>
      <c r="AG72" s="59">
        <f>IF(INDEX(CurWIPHelper[],1,MATCH(AT$4,$AB$9:$AM$9,0))=0,0,($F72+SUM($O72:T72)))</f>
        <v>-5447961.1235984843</v>
      </c>
      <c r="AH72" s="59">
        <f>IF(INDEX(CurWIPHelper[],1,MATCH(AU$4,$AB$9:$AM$9,0))=0,0,($F72+SUM($O72:U72)))</f>
        <v>-5447961.1235984843</v>
      </c>
      <c r="AI72" s="59">
        <f>IF(INDEX(CurWIPHelper[],1,MATCH(AV$4,$AB$9:$AM$9,0))=0,0,($F72+SUM($O72:V72)))</f>
        <v>-5447961.1235984843</v>
      </c>
      <c r="AJ72" s="59">
        <f>IF(INDEX(CurWIPHelper[],1,MATCH(AW$4,$AB$9:$AM$9,0))=0,0,($F72+SUM($O72:W72)))</f>
        <v>-5447961.1235984843</v>
      </c>
      <c r="AK72" s="59">
        <f>IF(INDEX(CurWIPHelper[],1,MATCH(AX$4,$AB$9:$AM$9,0))=0,0,($F72+SUM($O72:X72)))</f>
        <v>-5447961.1235984843</v>
      </c>
      <c r="AL72" s="59">
        <f>IF(INDEX(CurWIPHelper[],1,MATCH(AY$4,$AB$9:$AM$9,0))=0,0,($F72+SUM($O72:Y72)))</f>
        <v>-5447961.1235984843</v>
      </c>
      <c r="AM72" s="59">
        <f>IF(INDEX(CurWIPHelper[],1,MATCH(AZ$4,$AB$9:$AM$9,0))=0,0,($F72+SUM($O72:Z72)))</f>
        <v>-5447961.1235984843</v>
      </c>
      <c r="AO72" s="35">
        <f>IF(INDEX(CurWIPHelper[],1,MATCH(AO$4,CurWIPHelper[#Headers],0))=0,0,
     IF(AB72&gt;0,
        (IF(
             ((INDEX(PlantAccounts[],MATCH($C72,PlantAccounts[Power Plan Plant Account '#],0),7)/12)
                   *(AB72)
                   *(INDEX(CurWIPHelper[],1,MATCH(AO$4,CurWIPHelper[#Headers],0)))
                   +(INDEX(PlantAccounts[],MATCH($C72,PlantAccounts[Power Plan Plant Account '#],0),9))
                   )&gt;AB72,
              IF((INDEX(PlantAccounts[],MATCH($C72,PlantAccounts[Power Plan Plant Account '#],0),7))=0,0,AB72-(INDEX(PlantAccounts[],MATCH($C72,PlantAccounts[Power Plan Plant Account '#],0),9))),
             (INDEX(PlantAccounts[],MATCH($C72,PlantAccounts[Power Plan Plant Account '#],0),7)/12)*AB72*(INDEX(CurWIPHelper[],1,MATCH(AO$4,CurWIPHelper[#Headers],0))))
        ),
          IF(AB72=0,0,IF(
              ((INDEX(PlantAccounts[],MATCH($C72,PlantAccounts[Power Plan Plant Account '#],0),7)/12)
              *(AB72)
              *(INDEX(CurWIPHelper[],1,MATCH(AO$4,CurWIPHelper[#Headers],0)))
              +(INDEX(PlantAccounts[],MATCH($C72,PlantAccounts[Power Plan Plant Account '#],0),9))
              )&gt;AB72,
         (INDEX(PlantAccounts[],MATCH($C72,PlantAccounts[Power Plan Plant Account '#],0),7)/12)*AB72*(INDEX(CurWIPHelper[],1,MATCH(AO$4,CurWIPHelper[#Headers],0))),
         AB72-(INDEX(PlantAccounts[],MATCH($C72,PlantAccounts[Power Plan Plant Account '#],0),9))
    ))
)
)</f>
        <v>-13100.243518422216</v>
      </c>
      <c r="AP72" s="35">
        <f>IF(INDEX(CurWIPHelper[],1,MATCH(AP$4,CurWIPHelper[#Headers],0))=0,0,
     IF(AC72&gt;0,
        (IF(
             ((INDEX(PlantAccounts[],MATCH($C72,PlantAccounts[Power Plan Plant Account '#],0),7)/12)
                   *(AC72)
                   *(INDEX(CurWIPHelper[],1,MATCH(AP$4,CurWIPHelper[#Headers],0)))
                   +(INDEX(PlantAccounts[],MATCH($C72,PlantAccounts[Power Plan Plant Account '#],0),9))
                   +(SUM($AO72:AO72))
                    )&gt;AC72,
              IF((INDEX(PlantAccounts[],MATCH($C72,PlantAccounts[Power Plan Plant Account '#],0),7))=0,0,AC72-(INDEX(PlantAccounts[],MATCH($C72,PlantAccounts[Power Plan Plant Account '#],0),9))-SUM($AO72:AO72)),
             (INDEX(PlantAccounts[],MATCH($C72,PlantAccounts[Power Plan Plant Account '#],0),7)/12)*AC72*(INDEX(CurWIPHelper[],1,MATCH(AP$4,CurWIPHelper[#Headers],0))))
        ),
        IF(AC72=0,0,IF(
              ((INDEX(PlantAccounts[],MATCH($C72,PlantAccounts[Power Plan Plant Account '#],0),7)/12)
              *(AC72)
              *(INDEX(CurWIPHelper[],1,MATCH(AP$4,CurWIPHelper[#Headers],0)))
              +(INDEX(PlantAccounts[],MATCH($C72,PlantAccounts[Power Plan Plant Account '#],0),9))
              +(SUM($AO72:AO72))
              )&gt;AC72,
         (INDEX(PlantAccounts[],MATCH($C72,PlantAccounts[Power Plan Plant Account '#],0),7)/12)*AC72*(INDEX(CurWIPHelper[],1,MATCH(AP$4,CurWIPHelper[#Headers],0))),
         AC72-(INDEX(PlantAccounts[],MATCH($C72,PlantAccounts[Power Plan Plant Account '#],0),9))-(SUM($AO72:AO72))
    ))
)
)</f>
        <v>-13100.243518422216</v>
      </c>
      <c r="AQ72" s="35">
        <f>IF(INDEX(CurWIPHelper[],1,MATCH(AQ$4,CurWIPHelper[#Headers],0))=0,0,
     IF(AD72&gt;0,
        (IF(
             ((INDEX(PlantAccounts[],MATCH($C72,PlantAccounts[Power Plan Plant Account '#],0),7)/12)
                   *(AD72)
                   *(INDEX(CurWIPHelper[],1,MATCH(AQ$4,CurWIPHelper[#Headers],0)))
                   +(INDEX(PlantAccounts[],MATCH($C72,PlantAccounts[Power Plan Plant Account '#],0),9))
                   +(SUM($AO72:AP72))
                    )&gt;AD72,
              IF((INDEX(PlantAccounts[],MATCH($C72,PlantAccounts[Power Plan Plant Account '#],0),7))=0,0,AD72-(INDEX(PlantAccounts[],MATCH($C72,PlantAccounts[Power Plan Plant Account '#],0),9))-SUM($AO72:AP72)),
             (INDEX(PlantAccounts[],MATCH($C72,PlantAccounts[Power Plan Plant Account '#],0),7)/12)*AD72*(INDEX(CurWIPHelper[],1,MATCH(AQ$4,CurWIPHelper[#Headers],0))))
        ),
        IF(AD72=0,0,IF(
              ((INDEX(PlantAccounts[],MATCH($C72,PlantAccounts[Power Plan Plant Account '#],0),7)/12)
              *(AD72)
              *(INDEX(CurWIPHelper[],1,MATCH(AQ$4,CurWIPHelper[#Headers],0)))
              +(INDEX(PlantAccounts[],MATCH($C72,PlantAccounts[Power Plan Plant Account '#],0),9))
              +(SUM($AO72:AP72))
              )&gt;AD72,
         (INDEX(PlantAccounts[],MATCH($C72,PlantAccounts[Power Plan Plant Account '#],0),7)/12)*AD72*(INDEX(CurWIPHelper[],1,MATCH(AQ$4,CurWIPHelper[#Headers],0))),
         AD72-(INDEX(PlantAccounts[],MATCH($C72,PlantAccounts[Power Plan Plant Account '#],0),9))-(SUM($AO72:AP72))
    ))
)
)</f>
        <v>-13100.243518422216</v>
      </c>
      <c r="AR72" s="35">
        <f>IF(INDEX(CurWIPHelper[],1,MATCH(AR$4,CurWIPHelper[#Headers],0))=0,0,
     IF(AE72&gt;0,
        (IF(
             ((INDEX(PlantAccounts[],MATCH($C72,PlantAccounts[Power Plan Plant Account '#],0),7)/12)
                   *(AE72)
                   *(INDEX(CurWIPHelper[],1,MATCH(AR$4,CurWIPHelper[#Headers],0)))
                   +(INDEX(PlantAccounts[],MATCH($C72,PlantAccounts[Power Plan Plant Account '#],0),9))
                   +(SUM($AO72:AQ72))
                    )&gt;AE72,
              IF((INDEX(PlantAccounts[],MATCH($C72,PlantAccounts[Power Plan Plant Account '#],0),7))=0,0,AE72-(INDEX(PlantAccounts[],MATCH($C72,PlantAccounts[Power Plan Plant Account '#],0),9))-SUM($AO72:AQ72)),
             (INDEX(PlantAccounts[],MATCH($C72,PlantAccounts[Power Plan Plant Account '#],0),7)/12)*AE72*(INDEX(CurWIPHelper[],1,MATCH(AR$4,CurWIPHelper[#Headers],0))))
        ),
        IF(AE72=0,0,IF(
              ((INDEX(PlantAccounts[],MATCH($C72,PlantAccounts[Power Plan Plant Account '#],0),7)/12)
              *(AE72)
              *(INDEX(CurWIPHelper[],1,MATCH(AR$4,CurWIPHelper[#Headers],0)))
              +(INDEX(PlantAccounts[],MATCH($C72,PlantAccounts[Power Plan Plant Account '#],0),9))
              +(SUM($AO72:AQ72))
              )&gt;AE72,
         (INDEX(PlantAccounts[],MATCH($C72,PlantAccounts[Power Plan Plant Account '#],0),7)/12)*AE72*(INDEX(CurWIPHelper[],1,MATCH(AR$4,CurWIPHelper[#Headers],0))),
         AE72-(INDEX(PlantAccounts[],MATCH($C72,PlantAccounts[Power Plan Plant Account '#],0),9))-(SUM($AO72:AQ72))
    ))
)
)</f>
        <v>-13100.243518422216</v>
      </c>
      <c r="AS72" s="35">
        <f>IF(INDEX(CurWIPHelper[],1,MATCH(AS$4,CurWIPHelper[#Headers],0))=0,0,
     IF(AF72&gt;0,
        (IF(
             ((INDEX(PlantAccounts[],MATCH($C72,PlantAccounts[Power Plan Plant Account '#],0),7)/12)
                   *(AF72)
                   *(INDEX(CurWIPHelper[],1,MATCH(AS$4,CurWIPHelper[#Headers],0)))
                   +(INDEX(PlantAccounts[],MATCH($C72,PlantAccounts[Power Plan Plant Account '#],0),9))
                   +(SUM($AO72:AR72))
                    )&gt;AF72,
              IF((INDEX(PlantAccounts[],MATCH($C72,PlantAccounts[Power Plan Plant Account '#],0),7))=0,0,AF72-(INDEX(PlantAccounts[],MATCH($C72,PlantAccounts[Power Plan Plant Account '#],0),9))-SUM($AO72:AR72)),
             (INDEX(PlantAccounts[],MATCH($C72,PlantAccounts[Power Plan Plant Account '#],0),7)/12)*AF72*(INDEX(CurWIPHelper[],1,MATCH(AS$4,CurWIPHelper[#Headers],0))))
        ),
        IF(AF72=0,0,IF(
              ((INDEX(PlantAccounts[],MATCH($C72,PlantAccounts[Power Plan Plant Account '#],0),7)/12)
              *(AF72)
              *(INDEX(CurWIPHelper[],1,MATCH(AS$4,CurWIPHelper[#Headers],0)))
              +(INDEX(PlantAccounts[],MATCH($C72,PlantAccounts[Power Plan Plant Account '#],0),9))
              +(SUM($AO72:AR72))
              )&gt;AF72,
         (INDEX(PlantAccounts[],MATCH($C72,PlantAccounts[Power Plan Plant Account '#],0),7)/12)*AF72*(INDEX(CurWIPHelper[],1,MATCH(AS$4,CurWIPHelper[#Headers],0))),
         AF72-(INDEX(PlantAccounts[],MATCH($C72,PlantAccounts[Power Plan Plant Account '#],0),9))-(SUM($AO72:AR72))
    ))
)
)</f>
        <v>-13100.243518422216</v>
      </c>
      <c r="AT72" s="35">
        <f>IF(INDEX(CurWIPHelper[],1,MATCH(AT$4,CurWIPHelper[#Headers],0))=0,0,
     IF(AG72&gt;0,
        (IF(
             ((INDEX(PlantAccounts[],MATCH($C72,PlantAccounts[Power Plan Plant Account '#],0),7)/12)
                   *(AG72)
                   *(INDEX(CurWIPHelper[],1,MATCH(AT$4,CurWIPHelper[#Headers],0)))
                   +(INDEX(PlantAccounts[],MATCH($C72,PlantAccounts[Power Plan Plant Account '#],0),9))
                   +(SUM($AO72:AS72))
                    )&gt;AG72,
              IF((INDEX(PlantAccounts[],MATCH($C72,PlantAccounts[Power Plan Plant Account '#],0),7))=0,0,AG72-(INDEX(PlantAccounts[],MATCH($C72,PlantAccounts[Power Plan Plant Account '#],0),9))-SUM($AO72:AS72)),
             (INDEX(PlantAccounts[],MATCH($C72,PlantAccounts[Power Plan Plant Account '#],0),7)/12)*AG72*(INDEX(CurWIPHelper[],1,MATCH(AT$4,CurWIPHelper[#Headers],0))))
        ),
        IF(AG72=0,0,IF(
              ((INDEX(PlantAccounts[],MATCH($C72,PlantAccounts[Power Plan Plant Account '#],0),7)/12)
              *(AG72)
              *(INDEX(CurWIPHelper[],1,MATCH(AT$4,CurWIPHelper[#Headers],0)))
              +(INDEX(PlantAccounts[],MATCH($C72,PlantAccounts[Power Plan Plant Account '#],0),9))
              +(SUM($AO72:AS72))
              )&gt;AG72,
         (INDEX(PlantAccounts[],MATCH($C72,PlantAccounts[Power Plan Plant Account '#],0),7)/12)*AG72*(INDEX(CurWIPHelper[],1,MATCH(AT$4,CurWIPHelper[#Headers],0))),
         AG72-(INDEX(PlantAccounts[],MATCH($C72,PlantAccounts[Power Plan Plant Account '#],0),9))-(SUM($AO72:AS72))
    ))
)
)</f>
        <v>-13100.243518422216</v>
      </c>
      <c r="AU72" s="35">
        <f>IF(INDEX(CurWIPHelper[],1,MATCH(AU$4,CurWIPHelper[#Headers],0))=0,0,
     IF(AH72&gt;0,
        (IF(
             ((INDEX(PlantAccounts[],MATCH($C72,PlantAccounts[Power Plan Plant Account '#],0),7)/12)
                   *(AH72)
                   *(INDEX(CurWIPHelper[],1,MATCH(AU$4,CurWIPHelper[#Headers],0)))
                   +(INDEX(PlantAccounts[],MATCH($C72,PlantAccounts[Power Plan Plant Account '#],0),9))
                   +(SUM($AO72:AT72))
                    )&gt;AH72,
              IF((INDEX(PlantAccounts[],MATCH($C72,PlantAccounts[Power Plan Plant Account '#],0),7))=0,0,AH72-(INDEX(PlantAccounts[],MATCH($C72,PlantAccounts[Power Plan Plant Account '#],0),9))-SUM($AO72:AT72)),
             (INDEX(PlantAccounts[],MATCH($C72,PlantAccounts[Power Plan Plant Account '#],0),7)/12)*AH72*(INDEX(CurWIPHelper[],1,MATCH(AU$4,CurWIPHelper[#Headers],0))))
        ),
        IF(AH72=0,0,IF(
              ((INDEX(PlantAccounts[],MATCH($C72,PlantAccounts[Power Plan Plant Account '#],0),7)/12)
              *(AH72)
              *(INDEX(CurWIPHelper[],1,MATCH(AU$4,CurWIPHelper[#Headers],0)))
              +(INDEX(PlantAccounts[],MATCH($C72,PlantAccounts[Power Plan Plant Account '#],0),9))
              +(SUM($AO72:AT72))
              )&gt;AH72,
         (INDEX(PlantAccounts[],MATCH($C72,PlantAccounts[Power Plan Plant Account '#],0),7)/12)*AH72*(INDEX(CurWIPHelper[],1,MATCH(AU$4,CurWIPHelper[#Headers],0))),
         AH72-(INDEX(PlantAccounts[],MATCH($C72,PlantAccounts[Power Plan Plant Account '#],0),9))-(SUM($AO72:AT72))
    ))
)
)</f>
        <v>-13100.243518422216</v>
      </c>
      <c r="AV72" s="35">
        <f>IF(INDEX(CurWIPHelper[],1,MATCH(AV$4,CurWIPHelper[#Headers],0))=0,0,
     IF(AI72&gt;0,
        (IF(
             ((INDEX(PlantAccounts[],MATCH($C72,PlantAccounts[Power Plan Plant Account '#],0),7)/12)
                   *(AI72)
                   *(INDEX(CurWIPHelper[],1,MATCH(AV$4,CurWIPHelper[#Headers],0)))
                   +(INDEX(PlantAccounts[],MATCH($C72,PlantAccounts[Power Plan Plant Account '#],0),9))
                   +(SUM($AO72:AU72))
                    )&gt;AI72,
              IF((INDEX(PlantAccounts[],MATCH($C72,PlantAccounts[Power Plan Plant Account '#],0),7))=0,0,AI72-(INDEX(PlantAccounts[],MATCH($C72,PlantAccounts[Power Plan Plant Account '#],0),9))-SUM($AO72:AU72)),
             (INDEX(PlantAccounts[],MATCH($C72,PlantAccounts[Power Plan Plant Account '#],0),7)/12)*AI72*(INDEX(CurWIPHelper[],1,MATCH(AV$4,CurWIPHelper[#Headers],0))))
        ),
        IF(AI72=0,0,IF(
              ((INDEX(PlantAccounts[],MATCH($C72,PlantAccounts[Power Plan Plant Account '#],0),7)/12)
              *(AI72)
              *(INDEX(CurWIPHelper[],1,MATCH(AV$4,CurWIPHelper[#Headers],0)))
              +(INDEX(PlantAccounts[],MATCH($C72,PlantAccounts[Power Plan Plant Account '#],0),9))
              +(SUM($AO72:AU72))
              )&gt;AI72,
         (INDEX(PlantAccounts[],MATCH($C72,PlantAccounts[Power Plan Plant Account '#],0),7)/12)*AI72*(INDEX(CurWIPHelper[],1,MATCH(AV$4,CurWIPHelper[#Headers],0))),
         AI72-(INDEX(PlantAccounts[],MATCH($C72,PlantAccounts[Power Plan Plant Account '#],0),9))-(SUM($AO72:AU72))
    ))
)
)</f>
        <v>-13100.243518422216</v>
      </c>
      <c r="AW72" s="35">
        <f>IF(INDEX(CurWIPHelper[],1,MATCH(AW$4,CurWIPHelper[#Headers],0))=0,0,
     IF(AJ72&gt;0,
        (IF(
             ((INDEX(PlantAccounts[],MATCH($C72,PlantAccounts[Power Plan Plant Account '#],0),7)/12)
                   *(AJ72)
                   *(INDEX(CurWIPHelper[],1,MATCH(AW$4,CurWIPHelper[#Headers],0)))
                   +(INDEX(PlantAccounts[],MATCH($C72,PlantAccounts[Power Plan Plant Account '#],0),9))
                   +(SUM($AO72:AV72))
                    )&gt;AJ72,
              IF((INDEX(PlantAccounts[],MATCH($C72,PlantAccounts[Power Plan Plant Account '#],0),7))=0,0,AJ72-(INDEX(PlantAccounts[],MATCH($C72,PlantAccounts[Power Plan Plant Account '#],0),9))-SUM($AO72:AV72)),
             (INDEX(PlantAccounts[],MATCH($C72,PlantAccounts[Power Plan Plant Account '#],0),7)/12)*AJ72*(INDEX(CurWIPHelper[],1,MATCH(AW$4,CurWIPHelper[#Headers],0))))
        ),
        IF(AJ72=0,0,IF(
              ((INDEX(PlantAccounts[],MATCH($C72,PlantAccounts[Power Plan Plant Account '#],0),7)/12)
              *(AJ72)
              *(INDEX(CurWIPHelper[],1,MATCH(AW$4,CurWIPHelper[#Headers],0)))
              +(INDEX(PlantAccounts[],MATCH($C72,PlantAccounts[Power Plan Plant Account '#],0),9))
              +(SUM($AO72:AV72))
              )&gt;AJ72,
         (INDEX(PlantAccounts[],MATCH($C72,PlantAccounts[Power Plan Plant Account '#],0),7)/12)*AJ72*(INDEX(CurWIPHelper[],1,MATCH(AW$4,CurWIPHelper[#Headers],0))),
         AJ72-(INDEX(PlantAccounts[],MATCH($C72,PlantAccounts[Power Plan Plant Account '#],0),9))-(SUM($AO72:AV72))
    ))
)
)</f>
        <v>-13100.243518422216</v>
      </c>
      <c r="AX72" s="35">
        <f>IF(INDEX(CurWIPHelper[],1,MATCH(AX$4,CurWIPHelper[#Headers],0))=0,0,
     IF(AK72&gt;0,
        (IF(
             ((INDEX(PlantAccounts[],MATCH($C72,PlantAccounts[Power Plan Plant Account '#],0),7)/12)
                   *(AK72)
                   *(INDEX(CurWIPHelper[],1,MATCH(AX$4,CurWIPHelper[#Headers],0)))
                   +(INDEX(PlantAccounts[],MATCH($C72,PlantAccounts[Power Plan Plant Account '#],0),9))
                   +(SUM($AO72:AW72))
                    )&gt;AK72,
              IF((INDEX(PlantAccounts[],MATCH($C72,PlantAccounts[Power Plan Plant Account '#],0),7))=0,0,AK72-(INDEX(PlantAccounts[],MATCH($C72,PlantAccounts[Power Plan Plant Account '#],0),9))-SUM($AO72:AW72)),
             (INDEX(PlantAccounts[],MATCH($C72,PlantAccounts[Power Plan Plant Account '#],0),7)/12)*AK72*(INDEX(CurWIPHelper[],1,MATCH(AX$4,CurWIPHelper[#Headers],0))))
        ),
        IF(AK72=0,0,IF(
              ((INDEX(PlantAccounts[],MATCH($C72,PlantAccounts[Power Plan Plant Account '#],0),7)/12)
              *(AK72)
              *(INDEX(CurWIPHelper[],1,MATCH(AX$4,CurWIPHelper[#Headers],0)))
              +(INDEX(PlantAccounts[],MATCH($C72,PlantAccounts[Power Plan Plant Account '#],0),9))
              +(SUM($AO72:AW72))
              )&gt;AK72,
         (INDEX(PlantAccounts[],MATCH($C72,PlantAccounts[Power Plan Plant Account '#],0),7)/12)*AK72*(INDEX(CurWIPHelper[],1,MATCH(AX$4,CurWIPHelper[#Headers],0))),
         AK72-(INDEX(PlantAccounts[],MATCH($C72,PlantAccounts[Power Plan Plant Account '#],0),9))-(SUM($AO72:AW72))
    ))
)
)</f>
        <v>-13100.243518422216</v>
      </c>
      <c r="AY72" s="35">
        <f>IF(INDEX(CurWIPHelper[],1,MATCH(AY$4,CurWIPHelper[#Headers],0))=0,0,
     IF(AL72&gt;0,
        (IF(
             ((INDEX(PlantAccounts[],MATCH($C72,PlantAccounts[Power Plan Plant Account '#],0),7)/12)
                   *(AL72)
                   *(INDEX(CurWIPHelper[],1,MATCH(AY$4,CurWIPHelper[#Headers],0)))
                   +(INDEX(PlantAccounts[],MATCH($C72,PlantAccounts[Power Plan Plant Account '#],0),9))
                   +(SUM($AO72:AX72))
                    )&gt;AL72,
              IF((INDEX(PlantAccounts[],MATCH($C72,PlantAccounts[Power Plan Plant Account '#],0),7))=0,0,AL72-(INDEX(PlantAccounts[],MATCH($C72,PlantAccounts[Power Plan Plant Account '#],0),9))-SUM($AO72:AX72)),
             (INDEX(PlantAccounts[],MATCH($C72,PlantAccounts[Power Plan Plant Account '#],0),7)/12)*AL72*(INDEX(CurWIPHelper[],1,MATCH(AY$4,CurWIPHelper[#Headers],0))))
        ),
        IF(AL72=0,0,IF(
              ((INDEX(PlantAccounts[],MATCH($C72,PlantAccounts[Power Plan Plant Account '#],0),7)/12)
              *(AL72)
              *(INDEX(CurWIPHelper[],1,MATCH(AY$4,CurWIPHelper[#Headers],0)))
              +(INDEX(PlantAccounts[],MATCH($C72,PlantAccounts[Power Plan Plant Account '#],0),9))
              +(SUM($AO72:AX72))
              )&gt;AL72,
         (INDEX(PlantAccounts[],MATCH($C72,PlantAccounts[Power Plan Plant Account '#],0),7)/12)*AL72*(INDEX(CurWIPHelper[],1,MATCH(AY$4,CurWIPHelper[#Headers],0))),
         AL72-(INDEX(PlantAccounts[],MATCH($C72,PlantAccounts[Power Plan Plant Account '#],0),9))-(SUM($AO72:AX72))
    ))
)
)</f>
        <v>-13100.243518422216</v>
      </c>
      <c r="AZ72" s="35">
        <f>IF(INDEX(CurWIPHelper[],1,MATCH(AZ$4,CurWIPHelper[#Headers],0))=0,0,
     IF(AM72&gt;0,
        (IF(
             ((INDEX(PlantAccounts[],MATCH($C72,PlantAccounts[Power Plan Plant Account '#],0),7)/12)
                   *(AM72)
                   *(INDEX(CurWIPHelper[],1,MATCH(AZ$4,CurWIPHelper[#Headers],0)))
                   +(INDEX(PlantAccounts[],MATCH($C72,PlantAccounts[Power Plan Plant Account '#],0),9))
                   +(SUM($AO72:AY72))
                    )&gt;AM72,
              IF((INDEX(PlantAccounts[],MATCH($C72,PlantAccounts[Power Plan Plant Account '#],0),7))=0,0,AM72-(INDEX(PlantAccounts[],MATCH($C72,PlantAccounts[Power Plan Plant Account '#],0),9))-SUM($AO72:AY72)),
             (INDEX(PlantAccounts[],MATCH($C72,PlantAccounts[Power Plan Plant Account '#],0),7)/12)*AM72*(INDEX(CurWIPHelper[],1,MATCH(AZ$4,CurWIPHelper[#Headers],0))))
        ),
        IF(AM72=0,0,IF(
              ((INDEX(PlantAccounts[],MATCH($C72,PlantAccounts[Power Plan Plant Account '#],0),7)/12)
              *(AM72)
              *(INDEX(CurWIPHelper[],1,MATCH(AZ$4,CurWIPHelper[#Headers],0)))
              +(INDEX(PlantAccounts[],MATCH($C72,PlantAccounts[Power Plan Plant Account '#],0),9))
              +(SUM($AO72:AY72))
              )&gt;AM72,
         (INDEX(PlantAccounts[],MATCH($C72,PlantAccounts[Power Plan Plant Account '#],0),7)/12)*AM72*(INDEX(CurWIPHelper[],1,MATCH(AZ$4,CurWIPHelper[#Headers],0))),
         AM72-(INDEX(PlantAccounts[],MATCH($C72,PlantAccounts[Power Plan Plant Account '#],0),9))-(SUM($AO72:AY72))
    ))
)
)</f>
        <v>-13100.243518422216</v>
      </c>
      <c r="BA72" s="59">
        <f t="shared" si="2"/>
        <v>-157202.92222106658</v>
      </c>
      <c r="BC72" s="59">
        <f>INDEX(CurCloseProf[],MATCH(PlantAccountsQuery[[#This Row],[Reg/Unreg]],CurCloseProf[R/NR],0),MATCH(BC$9,CurCloseProf[#Headers],0))*($J72)</f>
        <v>0</v>
      </c>
      <c r="BD72" s="59">
        <f>INDEX(CurCloseProf[],MATCH(PlantAccountsQuery[[#This Row],[Reg/Unreg]],CurCloseProf[R/NR],0),MATCH(BD$9,CurCloseProf[#Headers],0))*($J72)</f>
        <v>0</v>
      </c>
      <c r="BE72" s="59">
        <f>INDEX(CurCloseProf[],MATCH(PlantAccountsQuery[[#This Row],[Reg/Unreg]],CurCloseProf[R/NR],0),MATCH(BE$9,CurCloseProf[#Headers],0))*($J72)</f>
        <v>0</v>
      </c>
      <c r="BF72" s="59">
        <f>INDEX(CurCloseProf[],MATCH(PlantAccountsQuery[[#This Row],[Reg/Unreg]],CurCloseProf[R/NR],0),MATCH(BF$9,CurCloseProf[#Headers],0))*($J72)</f>
        <v>0</v>
      </c>
      <c r="BG72" s="59">
        <f>INDEX(CurCloseProf[],MATCH(PlantAccountsQuery[[#This Row],[Reg/Unreg]],CurCloseProf[R/NR],0),MATCH(BG$9,CurCloseProf[#Headers],0))*($J72)</f>
        <v>0</v>
      </c>
      <c r="BH72" s="59">
        <f>INDEX(CurCloseProf[],MATCH(PlantAccountsQuery[[#This Row],[Reg/Unreg]],CurCloseProf[R/NR],0),MATCH(BH$9,CurCloseProf[#Headers],0))*($J72)</f>
        <v>0</v>
      </c>
      <c r="BI72" s="59">
        <f>INDEX(CurCloseProf[],MATCH(PlantAccountsQuery[[#This Row],[Reg/Unreg]],CurCloseProf[R/NR],0),MATCH(BI$9,CurCloseProf[#Headers],0))*($J72)</f>
        <v>0</v>
      </c>
      <c r="BJ72" s="59">
        <f>INDEX(CurCloseProf[],MATCH(PlantAccountsQuery[[#This Row],[Reg/Unreg]],CurCloseProf[R/NR],0),MATCH(BJ$9,CurCloseProf[#Headers],0))*($J72)</f>
        <v>0</v>
      </c>
      <c r="BK72" s="59">
        <f>INDEX(CurCloseProf[],MATCH(PlantAccountsQuery[[#This Row],[Reg/Unreg]],CurCloseProf[R/NR],0),MATCH(BK$9,CurCloseProf[#Headers],0))*($J72)</f>
        <v>0</v>
      </c>
      <c r="BL72" s="59">
        <f>INDEX(CurCloseProf[],MATCH(PlantAccountsQuery[[#This Row],[Reg/Unreg]],CurCloseProf[R/NR],0),MATCH(BL$9,CurCloseProf[#Headers],0))*($J72)</f>
        <v>0</v>
      </c>
      <c r="BM72" s="59">
        <f>INDEX(CurCloseProf[],MATCH(PlantAccountsQuery[[#This Row],[Reg/Unreg]],CurCloseProf[R/NR],0),MATCH(BM$9,CurCloseProf[#Headers],0))*($J72)</f>
        <v>0</v>
      </c>
      <c r="BN72" s="59">
        <f>INDEX(CurCloseProf[],MATCH(PlantAccountsQuery[[#This Row],[Reg/Unreg]],CurCloseProf[R/NR],0),MATCH(BN$9,CurCloseProf[#Headers],0))*($J72)</f>
        <v>0</v>
      </c>
      <c r="BP72" s="59">
        <f>IF(INDEX(CurWIPHelper[],1,MATCH(AO$4,$BP$9:$CA$9,0))=0,0,$BC72)</f>
        <v>0</v>
      </c>
      <c r="BQ72" s="59">
        <f>IF(INDEX(CurWIPHelper[],1,MATCH(AP$4,$BP$9:$CA$9,0))=0,0,(SUM($BC72:BD72)))</f>
        <v>0</v>
      </c>
      <c r="BR72" s="59">
        <f>IF(INDEX(CurWIPHelper[],1,MATCH(AQ$4,$BP$9:$CA$9,0))=0,0,(SUM($BC72:BE72)))</f>
        <v>0</v>
      </c>
      <c r="BS72" s="59">
        <f>IF(INDEX(CurWIPHelper[],1,MATCH(AR$4,$BP$9:$CA$9,0))=0,0,(SUM($BC72:BF72)))</f>
        <v>0</v>
      </c>
      <c r="BT72" s="59">
        <f>IF(INDEX(CurWIPHelper[],1,MATCH(AS$4,$BP$9:$CA$9,0))=0,0,(SUM($BC72:BG72)))</f>
        <v>0</v>
      </c>
      <c r="BU72" s="59">
        <f>IF(INDEX(CurWIPHelper[],1,MATCH(AT$4,$BP$9:$CA$9,0))=0,0,(SUM($BC72:BH72)))</f>
        <v>0</v>
      </c>
      <c r="BV72" s="59">
        <f>IF(INDEX(CurWIPHelper[],1,MATCH(AU$4,$BP$9:$CA$9,0))=0,0,(SUM($BC72:BI72)))</f>
        <v>0</v>
      </c>
      <c r="BW72" s="59">
        <f>IF(INDEX(CurWIPHelper[],1,MATCH(AV$4,$BP$9:$CA$9,0))=0,0,(SUM($BC72:BJ72)))</f>
        <v>0</v>
      </c>
      <c r="BX72" s="59">
        <f>IF(INDEX(CurWIPHelper[],1,MATCH(AW$4,$BP$9:$CA$9,0))=0,0,(SUM($BC72:BK72)))</f>
        <v>0</v>
      </c>
      <c r="BY72" s="59">
        <f>IF(INDEX(CurWIPHelper[],1,MATCH(AX$4,$BP$9:$CA$9,0))=0,0,(SUM($BC72:BL72)))</f>
        <v>0</v>
      </c>
      <c r="BZ72" s="59">
        <f>IF(INDEX(CurWIPHelper[],1,MATCH(AY$4,$BP$9:$CA$9,0))=0,0,(SUM($BC72:BM72)))</f>
        <v>0</v>
      </c>
      <c r="CA72" s="59">
        <f>IF(INDEX(CurWIPHelper[],1,MATCH(AZ$4,$BP$9:$CA$9,0))=0,0,(SUM($BC72:BN72)))</f>
        <v>0</v>
      </c>
      <c r="CC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O$4,CurWIPHelper[#Headers],0)))*(INDEX(PlantAccounts[],MATCH($C72,PlantAccounts[Power Plan Plant Account '#],0),7))</f>
        <v>-13100.243518422216</v>
      </c>
      <c r="CD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P$4,CurWIPHelper[#Headers],0)))*(INDEX(PlantAccounts[],MATCH($C72,PlantAccounts[Power Plan Plant Account '#],0),7))</f>
        <v>-13100.243518422216</v>
      </c>
      <c r="CE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Q$4,CurWIPHelper[#Headers],0)))*(INDEX(PlantAccounts[],MATCH($C72,PlantAccounts[Power Plan Plant Account '#],0),7))</f>
        <v>-13100.243518422216</v>
      </c>
      <c r="CF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R$4,CurWIPHelper[#Headers],0)))*(INDEX(PlantAccounts[],MATCH($C72,PlantAccounts[Power Plan Plant Account '#],0),7))</f>
        <v>-13100.243518422216</v>
      </c>
      <c r="CG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S$4,CurWIPHelper[#Headers],0)))*(INDEX(PlantAccounts[],MATCH($C72,PlantAccounts[Power Plan Plant Account '#],0),7))</f>
        <v>-13100.243518422216</v>
      </c>
      <c r="CH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T$4,CurWIPHelper[#Headers],0)))*(INDEX(PlantAccounts[],MATCH($C72,PlantAccounts[Power Plan Plant Account '#],0),7))</f>
        <v>-13100.243518422216</v>
      </c>
      <c r="CI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U$4,CurWIPHelper[#Headers],0)))*(INDEX(PlantAccounts[],MATCH($C72,PlantAccounts[Power Plan Plant Account '#],0),7))</f>
        <v>-13100.243518422216</v>
      </c>
      <c r="CJ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V$4,CurWIPHelper[#Headers],0)))*(INDEX(PlantAccounts[],MATCH($C72,PlantAccounts[Power Plan Plant Account '#],0),7))</f>
        <v>-13100.243518422216</v>
      </c>
      <c r="CK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W$4,CurWIPHelper[#Headers],0)))*(INDEX(PlantAccounts[],MATCH($C72,PlantAccounts[Power Plan Plant Account '#],0),7))</f>
        <v>-13100.243518422216</v>
      </c>
      <c r="CL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X$4,CurWIPHelper[#Headers],0)))*(INDEX(PlantAccounts[],MATCH($C72,PlantAccounts[Power Plan Plant Account '#],0),7))</f>
        <v>-13100.243518422216</v>
      </c>
      <c r="CM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Y$4,CurWIPHelper[#Headers],0)))*(INDEX(PlantAccounts[],MATCH($C72,PlantAccounts[Power Plan Plant Account '#],0),7))</f>
        <v>-13100.243518422216</v>
      </c>
      <c r="CN72" s="59">
        <f>((((INDEX(PlantAccounts[],MATCH($C72,PlantAccounts[Power Plan Plant Account '#],0),8)+(INDEX(PlantAccounts[],MATCH($C72,PlantAccounts[Power Plan Plant Account '#],0),8)+INDEX(PlantAccounts[],MATCH($C72,PlantAccounts[Power Plan Plant Account '#],0),16)+INDEX(PlantAccounts[],MATCH($C72,PlantAccounts[Power Plan Plant Account '#],0),17)))/2))/12)*(INDEX(CurWIPHelper[],1,MATCH(AZ$4,CurWIPHelper[#Headers],0)))*(INDEX(PlantAccounts[],MATCH($C72,PlantAccounts[Power Plan Plant Account '#],0),7))</f>
        <v>-13100.243518422216</v>
      </c>
      <c r="CO72" s="59">
        <f t="shared" si="3"/>
        <v>-157202.92222106658</v>
      </c>
      <c r="CQ72" s="59">
        <f>INDEX(PlantAccounts[],MATCH($C72,PlantAccounts[Power Plan Plant Account '#],0),12)*(INDEX(CurWIPHelper[],1,MATCH(AO$4,CurWIPHelper[#Headers],0)))*(INDEX(PlantAccounts[],MATCH($C72,PlantAccounts[Power Plan Plant Account '#],0),7)/12)*0.5</f>
        <v>0</v>
      </c>
      <c r="CR72" s="59">
        <f>INDEX(PlantAccounts[],MATCH($C72,PlantAccounts[Power Plan Plant Account '#],0),12)*(INDEX(CurWIPHelper[],1,MATCH(AP$4,CurWIPHelper[#Headers],0)))*(INDEX(PlantAccounts[],MATCH($C72,PlantAccounts[Power Plan Plant Account '#],0),7)/12)*0.5</f>
        <v>0</v>
      </c>
      <c r="CS72" s="59">
        <f>INDEX(PlantAccounts[],MATCH($C72,PlantAccounts[Power Plan Plant Account '#],0),12)*(INDEX(CurWIPHelper[],1,MATCH(AQ$4,CurWIPHelper[#Headers],0)))*(INDEX(PlantAccounts[],MATCH($C72,PlantAccounts[Power Plan Plant Account '#],0),7)/12)*0.5</f>
        <v>0</v>
      </c>
      <c r="CT72" s="59">
        <f>INDEX(PlantAccounts[],MATCH($C72,PlantAccounts[Power Plan Plant Account '#],0),12)*(INDEX(CurWIPHelper[],1,MATCH(AR$4,CurWIPHelper[#Headers],0)))*(INDEX(PlantAccounts[],MATCH($C72,PlantAccounts[Power Plan Plant Account '#],0),7)/12)*0.5</f>
        <v>0</v>
      </c>
      <c r="CU72" s="59">
        <f>INDEX(PlantAccounts[],MATCH($C72,PlantAccounts[Power Plan Plant Account '#],0),12)*(INDEX(CurWIPHelper[],1,MATCH(AS$4,CurWIPHelper[#Headers],0)))*(INDEX(PlantAccounts[],MATCH($C72,PlantAccounts[Power Plan Plant Account '#],0),7)/12)*0.5</f>
        <v>0</v>
      </c>
      <c r="CV72" s="59">
        <f>INDEX(PlantAccounts[],MATCH($C72,PlantAccounts[Power Plan Plant Account '#],0),12)*(INDEX(CurWIPHelper[],1,MATCH(AT$4,CurWIPHelper[#Headers],0)))*(INDEX(PlantAccounts[],MATCH($C72,PlantAccounts[Power Plan Plant Account '#],0),7)/12)*0.5</f>
        <v>0</v>
      </c>
      <c r="CW72" s="59">
        <f>INDEX(PlantAccounts[],MATCH($C72,PlantAccounts[Power Plan Plant Account '#],0),12)*(INDEX(CurWIPHelper[],1,MATCH(AU$4,CurWIPHelper[#Headers],0)))*(INDEX(PlantAccounts[],MATCH($C72,PlantAccounts[Power Plan Plant Account '#],0),7)/12)*0.5</f>
        <v>0</v>
      </c>
      <c r="CX72" s="59">
        <f>INDEX(PlantAccounts[],MATCH($C72,PlantAccounts[Power Plan Plant Account '#],0),12)*(INDEX(CurWIPHelper[],1,MATCH(AV$4,CurWIPHelper[#Headers],0)))*(INDEX(PlantAccounts[],MATCH($C72,PlantAccounts[Power Plan Plant Account '#],0),7)/12)*0.5</f>
        <v>0</v>
      </c>
      <c r="CY72" s="59">
        <f>INDEX(PlantAccounts[],MATCH($C72,PlantAccounts[Power Plan Plant Account '#],0),12)*(INDEX(CurWIPHelper[],1,MATCH(AW$4,CurWIPHelper[#Headers],0)))*(INDEX(PlantAccounts[],MATCH($C72,PlantAccounts[Power Plan Plant Account '#],0),7)/12)*0.5</f>
        <v>0</v>
      </c>
      <c r="CZ72" s="59">
        <f>INDEX(PlantAccounts[],MATCH($C72,PlantAccounts[Power Plan Plant Account '#],0),12)*(INDEX(CurWIPHelper[],1,MATCH(AX$4,CurWIPHelper[#Headers],0)))*(INDEX(PlantAccounts[],MATCH($C72,PlantAccounts[Power Plan Plant Account '#],0),7)/12)*0.5</f>
        <v>0</v>
      </c>
      <c r="DA72" s="59">
        <f>INDEX(PlantAccounts[],MATCH($C72,PlantAccounts[Power Plan Plant Account '#],0),12)*(INDEX(CurWIPHelper[],1,MATCH(AY$4,CurWIPHelper[#Headers],0)))*(INDEX(PlantAccounts[],MATCH($C72,PlantAccounts[Power Plan Plant Account '#],0),7)/12)*0.5</f>
        <v>0</v>
      </c>
      <c r="DB72" s="59">
        <f>INDEX(PlantAccounts[],MATCH($C72,PlantAccounts[Power Plan Plant Account '#],0),12)*(INDEX(CurWIPHelper[],1,MATCH(AZ$4,CurWIPHelper[#Headers],0)))*(INDEX(PlantAccounts[],MATCH($C72,PlantAccounts[Power Plan Plant Account '#],0),7)/12)*0.5</f>
        <v>0</v>
      </c>
      <c r="DC72" s="59">
        <f t="shared" si="4"/>
        <v>0</v>
      </c>
      <c r="DE72" s="59">
        <f t="shared" si="5"/>
        <v>-157202.92222106658</v>
      </c>
    </row>
    <row r="73" spans="1:109">
      <c r="A73" t="s">
        <v>58</v>
      </c>
      <c r="B73" t="s">
        <v>122</v>
      </c>
      <c r="C73">
        <v>47800</v>
      </c>
      <c r="D73">
        <v>47800</v>
      </c>
      <c r="E73" s="130"/>
      <c r="F73" s="113">
        <f>INDEX(PlantAccounts[],MATCH($C73,PlantAccounts[Power Plan Plant Account '#],0),8)</f>
        <v>563869524.01085079</v>
      </c>
      <c r="G73" s="7">
        <f>INDEX(PlantAccounts[],MATCH($C73,PlantAccounts[Power Plan Plant Account '#],0),14)</f>
        <v>159606.21354806423</v>
      </c>
      <c r="H7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40846465.180130586</v>
      </c>
      <c r="I73" s="146">
        <v>193246.62794806538</v>
      </c>
      <c r="J73" s="7">
        <f t="shared" si="6"/>
        <v>40812824.765730582</v>
      </c>
      <c r="K73" s="7">
        <v>-7085858.5666666673</v>
      </c>
      <c r="L73" s="7">
        <f>INDEX(PlantAccounts[],MATCH($C73,PlantAccounts[Power Plan Plant Account '#],0),11)</f>
        <v>0</v>
      </c>
      <c r="M73" s="7">
        <f t="shared" si="1"/>
        <v>-7085858.5666666673</v>
      </c>
      <c r="O73" s="35">
        <f>INDEX(CurCloseProf[],MATCH(PlantAccountsQuery[[#This Row],[Reg/Unreg]],CurCloseProf[R/NR],0),MATCH(O$9,CurCloseProf[#Headers],0))*($J73+$M73)</f>
        <v>1360121.9776585929</v>
      </c>
      <c r="P73" s="35">
        <f>INDEX(CurCloseProf[],MATCH(PlantAccountsQuery[[#This Row],[Reg/Unreg]],CurCloseProf[R/NR],0),MATCH(P$9,CurCloseProf[#Headers],0))*($J73+$M73)</f>
        <v>1072571.8883023104</v>
      </c>
      <c r="Q73" s="35">
        <f>INDEX(CurCloseProf[],MATCH(PlantAccountsQuery[[#This Row],[Reg/Unreg]],CurCloseProf[R/NR],0),MATCH(Q$9,CurCloseProf[#Headers],0))*($J73+$M73)</f>
        <v>1455343.5643692832</v>
      </c>
      <c r="R73" s="35">
        <f>INDEX(CurCloseProf[],MATCH(PlantAccountsQuery[[#This Row],[Reg/Unreg]],CurCloseProf[R/NR],0),MATCH(R$9,CurCloseProf[#Headers],0))*($J73+$M73)</f>
        <v>400199.08887756133</v>
      </c>
      <c r="S73" s="35">
        <f>INDEX(CurCloseProf[],MATCH(PlantAccountsQuery[[#This Row],[Reg/Unreg]],CurCloseProf[R/NR],0),MATCH(S$9,CurCloseProf[#Headers],0))*($J73+$M73)</f>
        <v>1169028.6862821195</v>
      </c>
      <c r="T73" s="35">
        <f>INDEX(CurCloseProf[],MATCH(PlantAccountsQuery[[#This Row],[Reg/Unreg]],CurCloseProf[R/NR],0),MATCH(T$9,CurCloseProf[#Headers],0))*($J73+$M73)</f>
        <v>2033320.2361489616</v>
      </c>
      <c r="U73" s="35">
        <f>INDEX(CurCloseProf[],MATCH(PlantAccountsQuery[[#This Row],[Reg/Unreg]],CurCloseProf[R/NR],0),MATCH(U$9,CurCloseProf[#Headers],0))*($J73+$M73)</f>
        <v>1700985.5003834891</v>
      </c>
      <c r="V73" s="35">
        <f>INDEX(CurCloseProf[],MATCH(PlantAccountsQuery[[#This Row],[Reg/Unreg]],CurCloseProf[R/NR],0),MATCH(V$9,CurCloseProf[#Headers],0))*($J73+$M73)</f>
        <v>982142.52397799096</v>
      </c>
      <c r="W73" s="35">
        <f>INDEX(CurCloseProf[],MATCH(PlantAccountsQuery[[#This Row],[Reg/Unreg]],CurCloseProf[R/NR],0),MATCH(W$9,CurCloseProf[#Headers],0))*($J73+$M73)</f>
        <v>2056561.1796002504</v>
      </c>
      <c r="X73" s="35">
        <f>INDEX(CurCloseProf[],MATCH(PlantAccountsQuery[[#This Row],[Reg/Unreg]],CurCloseProf[R/NR],0),MATCH(X$9,CurCloseProf[#Headers],0))*($J73+$M73)</f>
        <v>4141734.1698278687</v>
      </c>
      <c r="Y73" s="35">
        <f>INDEX(CurCloseProf[],MATCH(PlantAccountsQuery[[#This Row],[Reg/Unreg]],CurCloseProf[R/NR],0),MATCH(Y$9,CurCloseProf[#Headers],0))*($J73+$M73)</f>
        <v>3676650.4534837147</v>
      </c>
      <c r="Z73" s="35">
        <f>INDEX(CurCloseProf[],MATCH(PlantAccountsQuery[[#This Row],[Reg/Unreg]],CurCloseProf[R/NR],0),MATCH(Z$9,CurCloseProf[#Headers],0))*($J73+$M73)</f>
        <v>13678306.93015177</v>
      </c>
      <c r="AB73" s="59">
        <f>IF(INDEX(CurWIPHelper[],1,MATCH(AO$4,$AB$9:$AM$9,0))=0,0,($F73+$O73))</f>
        <v>565229645.98850942</v>
      </c>
      <c r="AC73" s="59">
        <f>IF(INDEX(CurWIPHelper[],1,MATCH(AP$4,$AB$9:$AM$9,0))=0,0,($F73+SUM($O73:P73)))</f>
        <v>566302217.87681174</v>
      </c>
      <c r="AD73" s="59">
        <f>IF(INDEX(CurWIPHelper[],1,MATCH(AQ$4,$AB$9:$AM$9,0))=0,0,($F73+SUM($O73:Q73)))</f>
        <v>567757561.44118094</v>
      </c>
      <c r="AE73" s="59">
        <f>IF(INDEX(CurWIPHelper[],1,MATCH(AR$4,$AB$9:$AM$9,0))=0,0,($F73+SUM($O73:R73)))</f>
        <v>568157760.5300585</v>
      </c>
      <c r="AF73" s="59">
        <f>IF(INDEX(CurWIPHelper[],1,MATCH(AS$4,$AB$9:$AM$9,0))=0,0,($F73+SUM($O73:S73)))</f>
        <v>569326789.21634066</v>
      </c>
      <c r="AG73" s="59">
        <f>IF(INDEX(CurWIPHelper[],1,MATCH(AT$4,$AB$9:$AM$9,0))=0,0,($F73+SUM($O73:T73)))</f>
        <v>571360109.45248961</v>
      </c>
      <c r="AH73" s="59">
        <f>IF(INDEX(CurWIPHelper[],1,MATCH(AU$4,$AB$9:$AM$9,0))=0,0,($F73+SUM($O73:U73)))</f>
        <v>573061094.95287311</v>
      </c>
      <c r="AI73" s="59">
        <f>IF(INDEX(CurWIPHelper[],1,MATCH(AV$4,$AB$9:$AM$9,0))=0,0,($F73+SUM($O73:V73)))</f>
        <v>574043237.47685111</v>
      </c>
      <c r="AJ73" s="59">
        <f>IF(INDEX(CurWIPHelper[],1,MATCH(AW$4,$AB$9:$AM$9,0))=0,0,($F73+SUM($O73:W73)))</f>
        <v>576099798.65645134</v>
      </c>
      <c r="AK73" s="59">
        <f>IF(INDEX(CurWIPHelper[],1,MATCH(AX$4,$AB$9:$AM$9,0))=0,0,($F73+SUM($O73:X73)))</f>
        <v>580241532.82627916</v>
      </c>
      <c r="AL73" s="59">
        <f>IF(INDEX(CurWIPHelper[],1,MATCH(AY$4,$AB$9:$AM$9,0))=0,0,($F73+SUM($O73:Y73)))</f>
        <v>583918183.27976298</v>
      </c>
      <c r="AM73" s="59">
        <f>IF(INDEX(CurWIPHelper[],1,MATCH(AZ$4,$AB$9:$AM$9,0))=0,0,($F73+SUM($O73:Z73)))</f>
        <v>597596490.20991468</v>
      </c>
      <c r="AO73" s="35">
        <f>IF(INDEX(CurWIPHelper[],1,MATCH(AO$4,CurWIPHelper[#Headers],0))=0,0,
     IF(AB73&gt;0,
        (IF(
             ((INDEX(PlantAccounts[],MATCH($C73,PlantAccounts[Power Plan Plant Account '#],0),7)/12)
                   *(AB73)
                   *(INDEX(CurWIPHelper[],1,MATCH(AO$4,CurWIPHelper[#Headers],0)))
                   +(INDEX(PlantAccounts[],MATCH($C73,PlantAccounts[Power Plan Plant Account '#],0),9))
                   )&gt;AB73,
              IF((INDEX(PlantAccounts[],MATCH($C73,PlantAccounts[Power Plan Plant Account '#],0),7))=0,0,AB73-(INDEX(PlantAccounts[],MATCH($C73,PlantAccounts[Power Plan Plant Account '#],0),9))),
             (INDEX(PlantAccounts[],MATCH($C73,PlantAccounts[Power Plan Plant Account '#],0),7)/12)*AB73*(INDEX(CurWIPHelper[],1,MATCH(AO$4,CurWIPHelper[#Headers],0))))
        ),
          IF(AB73=0,0,IF(
              ((INDEX(PlantAccounts[],MATCH($C73,PlantAccounts[Power Plan Plant Account '#],0),7)/12)
              *(AB73)
              *(INDEX(CurWIPHelper[],1,MATCH(AO$4,CurWIPHelper[#Headers],0)))
              +(INDEX(PlantAccounts[],MATCH($C73,PlantAccounts[Power Plan Plant Account '#],0),9))
              )&gt;AB73,
         (INDEX(PlantAccounts[],MATCH($C73,PlantAccounts[Power Plan Plant Account '#],0),7)/12)*AB73*(INDEX(CurWIPHelper[],1,MATCH(AO$4,CurWIPHelper[#Headers],0))),
         AB73-(INDEX(PlantAccounts[],MATCH($C73,PlantAccounts[Power Plan Plant Account '#],0),9))
    ))
)
)</f>
        <v>4829987.4419613555</v>
      </c>
      <c r="AP73" s="35">
        <f>IF(INDEX(CurWIPHelper[],1,MATCH(AP$4,CurWIPHelper[#Headers],0))=0,0,
     IF(AC73&gt;0,
        (IF(
             ((INDEX(PlantAccounts[],MATCH($C73,PlantAccounts[Power Plan Plant Account '#],0),7)/12)
                   *(AC73)
                   *(INDEX(CurWIPHelper[],1,MATCH(AP$4,CurWIPHelper[#Headers],0)))
                   +(INDEX(PlantAccounts[],MATCH($C73,PlantAccounts[Power Plan Plant Account '#],0),9))
                   +(SUM($AO73:AO73))
                    )&gt;AC73,
              IF((INDEX(PlantAccounts[],MATCH($C73,PlantAccounts[Power Plan Plant Account '#],0),7))=0,0,AC73-(INDEX(PlantAccounts[],MATCH($C73,PlantAccounts[Power Plan Plant Account '#],0),9))-SUM($AO73:AO73)),
             (INDEX(PlantAccounts[],MATCH($C73,PlantAccounts[Power Plan Plant Account '#],0),7)/12)*AC73*(INDEX(CurWIPHelper[],1,MATCH(AP$4,CurWIPHelper[#Headers],0))))
        ),
        IF(AC73=0,0,IF(
              ((INDEX(PlantAccounts[],MATCH($C73,PlantAccounts[Power Plan Plant Account '#],0),7)/12)
              *(AC73)
              *(INDEX(CurWIPHelper[],1,MATCH(AP$4,CurWIPHelper[#Headers],0)))
              +(INDEX(PlantAccounts[],MATCH($C73,PlantAccounts[Power Plan Plant Account '#],0),9))
              +(SUM($AO73:AO73))
              )&gt;AC73,
         (INDEX(PlantAccounts[],MATCH($C73,PlantAccounts[Power Plan Plant Account '#],0),7)/12)*AC73*(INDEX(CurWIPHelper[],1,MATCH(AP$4,CurWIPHelper[#Headers],0))),
         AC73-(INDEX(PlantAccounts[],MATCH($C73,PlantAccounts[Power Plan Plant Account '#],0),9))-(SUM($AO73:AO73))
    ))
)
)</f>
        <v>4839152.7587275011</v>
      </c>
      <c r="AQ73" s="35">
        <f>IF(INDEX(CurWIPHelper[],1,MATCH(AQ$4,CurWIPHelper[#Headers],0))=0,0,
     IF(AD73&gt;0,
        (IF(
             ((INDEX(PlantAccounts[],MATCH($C73,PlantAccounts[Power Plan Plant Account '#],0),7)/12)
                   *(AD73)
                   *(INDEX(CurWIPHelper[],1,MATCH(AQ$4,CurWIPHelper[#Headers],0)))
                   +(INDEX(PlantAccounts[],MATCH($C73,PlantAccounts[Power Plan Plant Account '#],0),9))
                   +(SUM($AO73:AP73))
                    )&gt;AD73,
              IF((INDEX(PlantAccounts[],MATCH($C73,PlantAccounts[Power Plan Plant Account '#],0),7))=0,0,AD73-(INDEX(PlantAccounts[],MATCH($C73,PlantAccounts[Power Plan Plant Account '#],0),9))-SUM($AO73:AP73)),
             (INDEX(PlantAccounts[],MATCH($C73,PlantAccounts[Power Plan Plant Account '#],0),7)/12)*AD73*(INDEX(CurWIPHelper[],1,MATCH(AQ$4,CurWIPHelper[#Headers],0))))
        ),
        IF(AD73=0,0,IF(
              ((INDEX(PlantAccounts[],MATCH($C73,PlantAccounts[Power Plan Plant Account '#],0),7)/12)
              *(AD73)
              *(INDEX(CurWIPHelper[],1,MATCH(AQ$4,CurWIPHelper[#Headers],0)))
              +(INDEX(PlantAccounts[],MATCH($C73,PlantAccounts[Power Plan Plant Account '#],0),9))
              +(SUM($AO73:AP73))
              )&gt;AD73,
         (INDEX(PlantAccounts[],MATCH($C73,PlantAccounts[Power Plan Plant Account '#],0),7)/12)*AD73*(INDEX(CurWIPHelper[],1,MATCH(AQ$4,CurWIPHelper[#Headers],0))),
         AD73-(INDEX(PlantAccounts[],MATCH($C73,PlantAccounts[Power Plan Plant Account '#],0),9))-(SUM($AO73:AP73))
    ))
)
)</f>
        <v>4851588.9272645377</v>
      </c>
      <c r="AR73" s="35">
        <f>IF(INDEX(CurWIPHelper[],1,MATCH(AR$4,CurWIPHelper[#Headers],0))=0,0,
     IF(AE73&gt;0,
        (IF(
             ((INDEX(PlantAccounts[],MATCH($C73,PlantAccounts[Power Plan Plant Account '#],0),7)/12)
                   *(AE73)
                   *(INDEX(CurWIPHelper[],1,MATCH(AR$4,CurWIPHelper[#Headers],0)))
                   +(INDEX(PlantAccounts[],MATCH($C73,PlantAccounts[Power Plan Plant Account '#],0),9))
                   +(SUM($AO73:AQ73))
                    )&gt;AE73,
              IF((INDEX(PlantAccounts[],MATCH($C73,PlantAccounts[Power Plan Plant Account '#],0),7))=0,0,AE73-(INDEX(PlantAccounts[],MATCH($C73,PlantAccounts[Power Plan Plant Account '#],0),9))-SUM($AO73:AQ73)),
             (INDEX(PlantAccounts[],MATCH($C73,PlantAccounts[Power Plan Plant Account '#],0),7)/12)*AE73*(INDEX(CurWIPHelper[],1,MATCH(AR$4,CurWIPHelper[#Headers],0))))
        ),
        IF(AE73=0,0,IF(
              ((INDEX(PlantAccounts[],MATCH($C73,PlantAccounts[Power Plan Plant Account '#],0),7)/12)
              *(AE73)
              *(INDEX(CurWIPHelper[],1,MATCH(AR$4,CurWIPHelper[#Headers],0)))
              +(INDEX(PlantAccounts[],MATCH($C73,PlantAccounts[Power Plan Plant Account '#],0),9))
              +(SUM($AO73:AQ73))
              )&gt;AE73,
         (INDEX(PlantAccounts[],MATCH($C73,PlantAccounts[Power Plan Plant Account '#],0),7)/12)*AE73*(INDEX(CurWIPHelper[],1,MATCH(AR$4,CurWIPHelper[#Headers],0))),
         AE73-(INDEX(PlantAccounts[],MATCH($C73,PlantAccounts[Power Plan Plant Account '#],0),9))-(SUM($AO73:AQ73))
    ))
)
)</f>
        <v>4855008.6993647479</v>
      </c>
      <c r="AS73" s="35">
        <f>IF(INDEX(CurWIPHelper[],1,MATCH(AS$4,CurWIPHelper[#Headers],0))=0,0,
     IF(AF73&gt;0,
        (IF(
             ((INDEX(PlantAccounts[],MATCH($C73,PlantAccounts[Power Plan Plant Account '#],0),7)/12)
                   *(AF73)
                   *(INDEX(CurWIPHelper[],1,MATCH(AS$4,CurWIPHelper[#Headers],0)))
                   +(INDEX(PlantAccounts[],MATCH($C73,PlantAccounts[Power Plan Plant Account '#],0),9))
                   +(SUM($AO73:AR73))
                    )&gt;AF73,
              IF((INDEX(PlantAccounts[],MATCH($C73,PlantAccounts[Power Plan Plant Account '#],0),7))=0,0,AF73-(INDEX(PlantAccounts[],MATCH($C73,PlantAccounts[Power Plan Plant Account '#],0),9))-SUM($AO73:AR73)),
             (INDEX(PlantAccounts[],MATCH($C73,PlantAccounts[Power Plan Plant Account '#],0),7)/12)*AF73*(INDEX(CurWIPHelper[],1,MATCH(AS$4,CurWIPHelper[#Headers],0))))
        ),
        IF(AF73=0,0,IF(
              ((INDEX(PlantAccounts[],MATCH($C73,PlantAccounts[Power Plan Plant Account '#],0),7)/12)
              *(AF73)
              *(INDEX(CurWIPHelper[],1,MATCH(AS$4,CurWIPHelper[#Headers],0)))
              +(INDEX(PlantAccounts[],MATCH($C73,PlantAccounts[Power Plan Plant Account '#],0),9))
              +(SUM($AO73:AR73))
              )&gt;AF73,
         (INDEX(PlantAccounts[],MATCH($C73,PlantAccounts[Power Plan Plant Account '#],0),7)/12)*AF73*(INDEX(CurWIPHelper[],1,MATCH(AS$4,CurWIPHelper[#Headers],0))),
         AF73-(INDEX(PlantAccounts[],MATCH($C73,PlantAccounts[Power Plan Plant Account '#],0),9))-(SUM($AO73:AR73))
    ))
)
)</f>
        <v>4864998.2565546585</v>
      </c>
      <c r="AT73" s="35">
        <f>IF(INDEX(CurWIPHelper[],1,MATCH(AT$4,CurWIPHelper[#Headers],0))=0,0,
     IF(AG73&gt;0,
        (IF(
             ((INDEX(PlantAccounts[],MATCH($C73,PlantAccounts[Power Plan Plant Account '#],0),7)/12)
                   *(AG73)
                   *(INDEX(CurWIPHelper[],1,MATCH(AT$4,CurWIPHelper[#Headers],0)))
                   +(INDEX(PlantAccounts[],MATCH($C73,PlantAccounts[Power Plan Plant Account '#],0),9))
                   +(SUM($AO73:AS73))
                    )&gt;AG73,
              IF((INDEX(PlantAccounts[],MATCH($C73,PlantAccounts[Power Plan Plant Account '#],0),7))=0,0,AG73-(INDEX(PlantAccounts[],MATCH($C73,PlantAccounts[Power Plan Plant Account '#],0),9))-SUM($AO73:AS73)),
             (INDEX(PlantAccounts[],MATCH($C73,PlantAccounts[Power Plan Plant Account '#],0),7)/12)*AG73*(INDEX(CurWIPHelper[],1,MATCH(AT$4,CurWIPHelper[#Headers],0))))
        ),
        IF(AG73=0,0,IF(
              ((INDEX(PlantAccounts[],MATCH($C73,PlantAccounts[Power Plan Plant Account '#],0),7)/12)
              *(AG73)
              *(INDEX(CurWIPHelper[],1,MATCH(AT$4,CurWIPHelper[#Headers],0)))
              +(INDEX(PlantAccounts[],MATCH($C73,PlantAccounts[Power Plan Plant Account '#],0),9))
              +(SUM($AO73:AS73))
              )&gt;AG73,
         (INDEX(PlantAccounts[],MATCH($C73,PlantAccounts[Power Plan Plant Account '#],0),7)/12)*AG73*(INDEX(CurWIPHelper[],1,MATCH(AT$4,CurWIPHelper[#Headers],0))),
         AG73-(INDEX(PlantAccounts[],MATCH($C73,PlantAccounts[Power Plan Plant Account '#],0),9))-(SUM($AO73:AS73))
    ))
)
)</f>
        <v>4882373.3381268755</v>
      </c>
      <c r="AU73" s="35">
        <f>IF(INDEX(CurWIPHelper[],1,MATCH(AU$4,CurWIPHelper[#Headers],0))=0,0,
     IF(AH73&gt;0,
        (IF(
             ((INDEX(PlantAccounts[],MATCH($C73,PlantAccounts[Power Plan Plant Account '#],0),7)/12)
                   *(AH73)
                   *(INDEX(CurWIPHelper[],1,MATCH(AU$4,CurWIPHelper[#Headers],0)))
                   +(INDEX(PlantAccounts[],MATCH($C73,PlantAccounts[Power Plan Plant Account '#],0),9))
                   +(SUM($AO73:AT73))
                    )&gt;AH73,
              IF((INDEX(PlantAccounts[],MATCH($C73,PlantAccounts[Power Plan Plant Account '#],0),7))=0,0,AH73-(INDEX(PlantAccounts[],MATCH($C73,PlantAccounts[Power Plan Plant Account '#],0),9))-SUM($AO73:AT73)),
             (INDEX(PlantAccounts[],MATCH($C73,PlantAccounts[Power Plan Plant Account '#],0),7)/12)*AH73*(INDEX(CurWIPHelper[],1,MATCH(AU$4,CurWIPHelper[#Headers],0))))
        ),
        IF(AH73=0,0,IF(
              ((INDEX(PlantAccounts[],MATCH($C73,PlantAccounts[Power Plan Plant Account '#],0),7)/12)
              *(AH73)
              *(INDEX(CurWIPHelper[],1,MATCH(AU$4,CurWIPHelper[#Headers],0)))
              +(INDEX(PlantAccounts[],MATCH($C73,PlantAccounts[Power Plan Plant Account '#],0),9))
              +(SUM($AO73:AT73))
              )&gt;AH73,
         (INDEX(PlantAccounts[],MATCH($C73,PlantAccounts[Power Plan Plant Account '#],0),7)/12)*AH73*(INDEX(CurWIPHelper[],1,MATCH(AU$4,CurWIPHelper[#Headers],0))),
         AH73-(INDEX(PlantAccounts[],MATCH($C73,PlantAccounts[Power Plan Plant Account '#],0),9))-(SUM($AO73:AT73))
    ))
)
)</f>
        <v>4896908.5605167812</v>
      </c>
      <c r="AV73" s="35">
        <f>IF(INDEX(CurWIPHelper[],1,MATCH(AV$4,CurWIPHelper[#Headers],0))=0,0,
     IF(AI73&gt;0,
        (IF(
             ((INDEX(PlantAccounts[],MATCH($C73,PlantAccounts[Power Plan Plant Account '#],0),7)/12)
                   *(AI73)
                   *(INDEX(CurWIPHelper[],1,MATCH(AV$4,CurWIPHelper[#Headers],0)))
                   +(INDEX(PlantAccounts[],MATCH($C73,PlantAccounts[Power Plan Plant Account '#],0),9))
                   +(SUM($AO73:AU73))
                    )&gt;AI73,
              IF((INDEX(PlantAccounts[],MATCH($C73,PlantAccounts[Power Plan Plant Account '#],0),7))=0,0,AI73-(INDEX(PlantAccounts[],MATCH($C73,PlantAccounts[Power Plan Plant Account '#],0),9))-SUM($AO73:AU73)),
             (INDEX(PlantAccounts[],MATCH($C73,PlantAccounts[Power Plan Plant Account '#],0),7)/12)*AI73*(INDEX(CurWIPHelper[],1,MATCH(AV$4,CurWIPHelper[#Headers],0))))
        ),
        IF(AI73=0,0,IF(
              ((INDEX(PlantAccounts[],MATCH($C73,PlantAccounts[Power Plan Plant Account '#],0),7)/12)
              *(AI73)
              *(INDEX(CurWIPHelper[],1,MATCH(AV$4,CurWIPHelper[#Headers],0)))
              +(INDEX(PlantAccounts[],MATCH($C73,PlantAccounts[Power Plan Plant Account '#],0),9))
              +(SUM($AO73:AU73))
              )&gt;AI73,
         (INDEX(PlantAccounts[],MATCH($C73,PlantAccounts[Power Plan Plant Account '#],0),7)/12)*AI73*(INDEX(CurWIPHelper[],1,MATCH(AV$4,CurWIPHelper[#Headers],0))),
         AI73-(INDEX(PlantAccounts[],MATCH($C73,PlantAccounts[Power Plan Plant Account '#],0),9))-(SUM($AO73:AU73))
    ))
)
)</f>
        <v>4905301.1423473638</v>
      </c>
      <c r="AW73" s="35">
        <f>IF(INDEX(CurWIPHelper[],1,MATCH(AW$4,CurWIPHelper[#Headers],0))=0,0,
     IF(AJ73&gt;0,
        (IF(
             ((INDEX(PlantAccounts[],MATCH($C73,PlantAccounts[Power Plan Plant Account '#],0),7)/12)
                   *(AJ73)
                   *(INDEX(CurWIPHelper[],1,MATCH(AW$4,CurWIPHelper[#Headers],0)))
                   +(INDEX(PlantAccounts[],MATCH($C73,PlantAccounts[Power Plan Plant Account '#],0),9))
                   +(SUM($AO73:AV73))
                    )&gt;AJ73,
              IF((INDEX(PlantAccounts[],MATCH($C73,PlantAccounts[Power Plan Plant Account '#],0),7))=0,0,AJ73-(INDEX(PlantAccounts[],MATCH($C73,PlantAccounts[Power Plan Plant Account '#],0),9))-SUM($AO73:AV73)),
             (INDEX(PlantAccounts[],MATCH($C73,PlantAccounts[Power Plan Plant Account '#],0),7)/12)*AJ73*(INDEX(CurWIPHelper[],1,MATCH(AW$4,CurWIPHelper[#Headers],0))))
        ),
        IF(AJ73=0,0,IF(
              ((INDEX(PlantAccounts[],MATCH($C73,PlantAccounts[Power Plan Plant Account '#],0),7)/12)
              *(AJ73)
              *(INDEX(CurWIPHelper[],1,MATCH(AW$4,CurWIPHelper[#Headers],0)))
              +(INDEX(PlantAccounts[],MATCH($C73,PlantAccounts[Power Plan Plant Account '#],0),9))
              +(SUM($AO73:AV73))
              )&gt;AJ73,
         (INDEX(PlantAccounts[],MATCH($C73,PlantAccounts[Power Plan Plant Account '#],0),7)/12)*AJ73*(INDEX(CurWIPHelper[],1,MATCH(AW$4,CurWIPHelper[#Headers],0))),
         AJ73-(INDEX(PlantAccounts[],MATCH($C73,PlantAccounts[Power Plan Plant Account '#],0),9))-(SUM($AO73:AV73))
    ))
)
)</f>
        <v>4922874.8218979519</v>
      </c>
      <c r="AX73" s="35">
        <f>IF(INDEX(CurWIPHelper[],1,MATCH(AX$4,CurWIPHelper[#Headers],0))=0,0,
     IF(AK73&gt;0,
        (IF(
             ((INDEX(PlantAccounts[],MATCH($C73,PlantAccounts[Power Plan Plant Account '#],0),7)/12)
                   *(AK73)
                   *(INDEX(CurWIPHelper[],1,MATCH(AX$4,CurWIPHelper[#Headers],0)))
                   +(INDEX(PlantAccounts[],MATCH($C73,PlantAccounts[Power Plan Plant Account '#],0),9))
                   +(SUM($AO73:AW73))
                    )&gt;AK73,
              IF((INDEX(PlantAccounts[],MATCH($C73,PlantAccounts[Power Plan Plant Account '#],0),7))=0,0,AK73-(INDEX(PlantAccounts[],MATCH($C73,PlantAccounts[Power Plan Plant Account '#],0),9))-SUM($AO73:AW73)),
             (INDEX(PlantAccounts[],MATCH($C73,PlantAccounts[Power Plan Plant Account '#],0),7)/12)*AK73*(INDEX(CurWIPHelper[],1,MATCH(AX$4,CurWIPHelper[#Headers],0))))
        ),
        IF(AK73=0,0,IF(
              ((INDEX(PlantAccounts[],MATCH($C73,PlantAccounts[Power Plan Plant Account '#],0),7)/12)
              *(AK73)
              *(INDEX(CurWIPHelper[],1,MATCH(AX$4,CurWIPHelper[#Headers],0)))
              +(INDEX(PlantAccounts[],MATCH($C73,PlantAccounts[Power Plan Plant Account '#],0),9))
              +(SUM($AO73:AW73))
              )&gt;AK73,
         (INDEX(PlantAccounts[],MATCH($C73,PlantAccounts[Power Plan Plant Account '#],0),7)/12)*AK73*(INDEX(CurWIPHelper[],1,MATCH(AX$4,CurWIPHelper[#Headers],0))),
         AK73-(INDEX(PlantAccounts[],MATCH($C73,PlantAccounts[Power Plan Plant Account '#],0),9))-(SUM($AO73:AW73))
    ))
)
)</f>
        <v>4958266.6739888405</v>
      </c>
      <c r="AY73" s="35">
        <f>IF(INDEX(CurWIPHelper[],1,MATCH(AY$4,CurWIPHelper[#Headers],0))=0,0,
     IF(AL73&gt;0,
        (IF(
             ((INDEX(PlantAccounts[],MATCH($C73,PlantAccounts[Power Plan Plant Account '#],0),7)/12)
                   *(AL73)
                   *(INDEX(CurWIPHelper[],1,MATCH(AY$4,CurWIPHelper[#Headers],0)))
                   +(INDEX(PlantAccounts[],MATCH($C73,PlantAccounts[Power Plan Plant Account '#],0),9))
                   +(SUM($AO73:AX73))
                    )&gt;AL73,
              IF((INDEX(PlantAccounts[],MATCH($C73,PlantAccounts[Power Plan Plant Account '#],0),7))=0,0,AL73-(INDEX(PlantAccounts[],MATCH($C73,PlantAccounts[Power Plan Plant Account '#],0),9))-SUM($AO73:AX73)),
             (INDEX(PlantAccounts[],MATCH($C73,PlantAccounts[Power Plan Plant Account '#],0),7)/12)*AL73*(INDEX(CurWIPHelper[],1,MATCH(AY$4,CurWIPHelper[#Headers],0))))
        ),
        IF(AL73=0,0,IF(
              ((INDEX(PlantAccounts[],MATCH($C73,PlantAccounts[Power Plan Plant Account '#],0),7)/12)
              *(AL73)
              *(INDEX(CurWIPHelper[],1,MATCH(AY$4,CurWIPHelper[#Headers],0)))
              +(INDEX(PlantAccounts[],MATCH($C73,PlantAccounts[Power Plan Plant Account '#],0),9))
              +(SUM($AO73:AX73))
              )&gt;AL73,
         (INDEX(PlantAccounts[],MATCH($C73,PlantAccounts[Power Plan Plant Account '#],0),7)/12)*AL73*(INDEX(CurWIPHelper[],1,MATCH(AY$4,CurWIPHelper[#Headers],0))),
         AL73-(INDEX(PlantAccounts[],MATCH($C73,PlantAccounts[Power Plan Plant Account '#],0),9))-(SUM($AO73:AX73))
    ))
)
)</f>
        <v>4989684.3033450497</v>
      </c>
      <c r="AZ73" s="35">
        <f>IF(INDEX(CurWIPHelper[],1,MATCH(AZ$4,CurWIPHelper[#Headers],0))=0,0,
     IF(AM73&gt;0,
        (IF(
             ((INDEX(PlantAccounts[],MATCH($C73,PlantAccounts[Power Plan Plant Account '#],0),7)/12)
                   *(AM73)
                   *(INDEX(CurWIPHelper[],1,MATCH(AZ$4,CurWIPHelper[#Headers],0)))
                   +(INDEX(PlantAccounts[],MATCH($C73,PlantAccounts[Power Plan Plant Account '#],0),9))
                   +(SUM($AO73:AY73))
                    )&gt;AM73,
              IF((INDEX(PlantAccounts[],MATCH($C73,PlantAccounts[Power Plan Plant Account '#],0),7))=0,0,AM73-(INDEX(PlantAccounts[],MATCH($C73,PlantAccounts[Power Plan Plant Account '#],0),9))-SUM($AO73:AY73)),
             (INDEX(PlantAccounts[],MATCH($C73,PlantAccounts[Power Plan Plant Account '#],0),7)/12)*AM73*(INDEX(CurWIPHelper[],1,MATCH(AZ$4,CurWIPHelper[#Headers],0))))
        ),
        IF(AM73=0,0,IF(
              ((INDEX(PlantAccounts[],MATCH($C73,PlantAccounts[Power Plan Plant Account '#],0),7)/12)
              *(AM73)
              *(INDEX(CurWIPHelper[],1,MATCH(AZ$4,CurWIPHelper[#Headers],0)))
              +(INDEX(PlantAccounts[],MATCH($C73,PlantAccounts[Power Plan Plant Account '#],0),9))
              +(SUM($AO73:AY73))
              )&gt;AM73,
         (INDEX(PlantAccounts[],MATCH($C73,PlantAccounts[Power Plan Plant Account '#],0),7)/12)*AM73*(INDEX(CurWIPHelper[],1,MATCH(AZ$4,CurWIPHelper[#Headers],0))),
         AM73-(INDEX(PlantAccounts[],MATCH($C73,PlantAccounts[Power Plan Plant Account '#],0),9))-(SUM($AO73:AY73))
    ))
)
)</f>
        <v>5106567.8588499725</v>
      </c>
      <c r="BA73" s="59">
        <f t="shared" si="2"/>
        <v>58902712.78294564</v>
      </c>
      <c r="BC73" s="59">
        <f>INDEX(CurCloseProf[],MATCH(PlantAccountsQuery[[#This Row],[Reg/Unreg]],CurCloseProf[R/NR],0),MATCH(BC$9,CurCloseProf[#Headers],0))*($J73)</f>
        <v>1645876.4659283159</v>
      </c>
      <c r="BD73" s="59">
        <f>INDEX(CurCloseProf[],MATCH(PlantAccountsQuery[[#This Row],[Reg/Unreg]],CurCloseProf[R/NR],0),MATCH(BD$9,CurCloseProf[#Headers],0))*($J73)</f>
        <v>1297913.6121394136</v>
      </c>
      <c r="BE73" s="59">
        <f>INDEX(CurCloseProf[],MATCH(PlantAccountsQuery[[#This Row],[Reg/Unreg]],CurCloseProf[R/NR],0),MATCH(BE$9,CurCloseProf[#Headers],0))*($J73)</f>
        <v>1761103.6081918881</v>
      </c>
      <c r="BF73" s="59">
        <f>INDEX(CurCloseProf[],MATCH(PlantAccountsQuery[[#This Row],[Reg/Unreg]],CurCloseProf[R/NR],0),MATCH(BF$9,CurCloseProf[#Headers],0))*($J73)</f>
        <v>484278.81681864039</v>
      </c>
      <c r="BG73" s="59">
        <f>INDEX(CurCloseProf[],MATCH(PlantAccountsQuery[[#This Row],[Reg/Unreg]],CurCloseProf[R/NR],0),MATCH(BG$9,CurCloseProf[#Headers],0))*($J73)</f>
        <v>1414635.4770761621</v>
      </c>
      <c r="BH73" s="59">
        <f>INDEX(CurCloseProf[],MATCH(PlantAccountsQuery[[#This Row],[Reg/Unreg]],CurCloseProf[R/NR],0),MATCH(BH$9,CurCloseProf[#Headers],0))*($J73)</f>
        <v>2460510.1449315874</v>
      </c>
      <c r="BI73" s="59">
        <f>INDEX(CurCloseProf[],MATCH(PlantAccountsQuery[[#This Row],[Reg/Unreg]],CurCloseProf[R/NR],0),MATCH(BI$9,CurCloseProf[#Headers],0))*($J73)</f>
        <v>2058353.6255960872</v>
      </c>
      <c r="BJ73" s="59">
        <f>INDEX(CurCloseProf[],MATCH(PlantAccountsQuery[[#This Row],[Reg/Unreg]],CurCloseProf[R/NR],0),MATCH(BJ$9,CurCloseProf[#Headers],0))*($J73)</f>
        <v>1188485.5130313681</v>
      </c>
      <c r="BK73" s="59">
        <f>INDEX(CurCloseProf[],MATCH(PlantAccountsQuery[[#This Row],[Reg/Unreg]],CurCloseProf[R/NR],0),MATCH(BK$9,CurCloseProf[#Headers],0))*($J73)</f>
        <v>2488633.8886110303</v>
      </c>
      <c r="BL73" s="59">
        <f>INDEX(CurCloseProf[],MATCH(PlantAccountsQuery[[#This Row],[Reg/Unreg]],CurCloseProf[R/NR],0),MATCH(BL$9,CurCloseProf[#Headers],0))*($J73)</f>
        <v>5011890.7790797679</v>
      </c>
      <c r="BM73" s="59">
        <f>INDEX(CurCloseProf[],MATCH(PlantAccountsQuery[[#This Row],[Reg/Unreg]],CurCloseProf[R/NR],0),MATCH(BM$9,CurCloseProf[#Headers],0))*($J73)</f>
        <v>4449095.4151411187</v>
      </c>
      <c r="BN73" s="59">
        <f>INDEX(CurCloseProf[],MATCH(PlantAccountsQuery[[#This Row],[Reg/Unreg]],CurCloseProf[R/NR],0),MATCH(BN$9,CurCloseProf[#Headers],0))*($J73)</f>
        <v>16552047.419185203</v>
      </c>
      <c r="BP73" s="59">
        <f>IF(INDEX(CurWIPHelper[],1,MATCH(AO$4,$BP$9:$CA$9,0))=0,0,$BC73)</f>
        <v>1645876.4659283159</v>
      </c>
      <c r="BQ73" s="59">
        <f>IF(INDEX(CurWIPHelper[],1,MATCH(AP$4,$BP$9:$CA$9,0))=0,0,(SUM($BC73:BD73)))</f>
        <v>2943790.0780677292</v>
      </c>
      <c r="BR73" s="59">
        <f>IF(INDEX(CurWIPHelper[],1,MATCH(AQ$4,$BP$9:$CA$9,0))=0,0,(SUM($BC73:BE73)))</f>
        <v>4704893.6862596171</v>
      </c>
      <c r="BS73" s="59">
        <f>IF(INDEX(CurWIPHelper[],1,MATCH(AR$4,$BP$9:$CA$9,0))=0,0,(SUM($BC73:BF73)))</f>
        <v>5189172.5030782577</v>
      </c>
      <c r="BT73" s="59">
        <f>IF(INDEX(CurWIPHelper[],1,MATCH(AS$4,$BP$9:$CA$9,0))=0,0,(SUM($BC73:BG73)))</f>
        <v>6603807.9801544193</v>
      </c>
      <c r="BU73" s="59">
        <f>IF(INDEX(CurWIPHelper[],1,MATCH(AT$4,$BP$9:$CA$9,0))=0,0,(SUM($BC73:BH73)))</f>
        <v>9064318.1250860058</v>
      </c>
      <c r="BV73" s="59">
        <f>IF(INDEX(CurWIPHelper[],1,MATCH(AU$4,$BP$9:$CA$9,0))=0,0,(SUM($BC73:BI73)))</f>
        <v>11122671.750682093</v>
      </c>
      <c r="BW73" s="59">
        <f>IF(INDEX(CurWIPHelper[],1,MATCH(AV$4,$BP$9:$CA$9,0))=0,0,(SUM($BC73:BJ73)))</f>
        <v>12311157.26371346</v>
      </c>
      <c r="BX73" s="59">
        <f>IF(INDEX(CurWIPHelper[],1,MATCH(AW$4,$BP$9:$CA$9,0))=0,0,(SUM($BC73:BK73)))</f>
        <v>14799791.15232449</v>
      </c>
      <c r="BY73" s="59">
        <f>IF(INDEX(CurWIPHelper[],1,MATCH(AX$4,$BP$9:$CA$9,0))=0,0,(SUM($BC73:BL73)))</f>
        <v>19811681.931404259</v>
      </c>
      <c r="BZ73" s="59">
        <f>IF(INDEX(CurWIPHelper[],1,MATCH(AY$4,$BP$9:$CA$9,0))=0,0,(SUM($BC73:BM73)))</f>
        <v>24260777.346545376</v>
      </c>
      <c r="CA73" s="59">
        <f>IF(INDEX(CurWIPHelper[],1,MATCH(AZ$4,$BP$9:$CA$9,0))=0,0,(SUM($BC73:BN73)))</f>
        <v>40812824.765730575</v>
      </c>
      <c r="CC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O$4,CurWIPHelper[#Headers],0)))*(INDEX(PlantAccounts[],MATCH($C73,PlantAccounts[Power Plan Plant Account '#],0),7))</f>
        <v>4962466.4087994872</v>
      </c>
      <c r="CD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P$4,CurWIPHelper[#Headers],0)))*(INDEX(PlantAccounts[],MATCH($C73,PlantAccounts[Power Plan Plant Account '#],0),7))</f>
        <v>4962466.4087994872</v>
      </c>
      <c r="CE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Q$4,CurWIPHelper[#Headers],0)))*(INDEX(PlantAccounts[],MATCH($C73,PlantAccounts[Power Plan Plant Account '#],0),7))</f>
        <v>4962466.4087994872</v>
      </c>
      <c r="CF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R$4,CurWIPHelper[#Headers],0)))*(INDEX(PlantAccounts[],MATCH($C73,PlantAccounts[Power Plan Plant Account '#],0),7))</f>
        <v>4962466.4087994872</v>
      </c>
      <c r="CG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S$4,CurWIPHelper[#Headers],0)))*(INDEX(PlantAccounts[],MATCH($C73,PlantAccounts[Power Plan Plant Account '#],0),7))</f>
        <v>4962466.4087994872</v>
      </c>
      <c r="CH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T$4,CurWIPHelper[#Headers],0)))*(INDEX(PlantAccounts[],MATCH($C73,PlantAccounts[Power Plan Plant Account '#],0),7))</f>
        <v>4962466.4087994872</v>
      </c>
      <c r="CI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U$4,CurWIPHelper[#Headers],0)))*(INDEX(PlantAccounts[],MATCH($C73,PlantAccounts[Power Plan Plant Account '#],0),7))</f>
        <v>4962466.4087994872</v>
      </c>
      <c r="CJ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V$4,CurWIPHelper[#Headers],0)))*(INDEX(PlantAccounts[],MATCH($C73,PlantAccounts[Power Plan Plant Account '#],0),7))</f>
        <v>4962466.4087994872</v>
      </c>
      <c r="CK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W$4,CurWIPHelper[#Headers],0)))*(INDEX(PlantAccounts[],MATCH($C73,PlantAccounts[Power Plan Plant Account '#],0),7))</f>
        <v>4962466.4087994872</v>
      </c>
      <c r="CL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X$4,CurWIPHelper[#Headers],0)))*(INDEX(PlantAccounts[],MATCH($C73,PlantAccounts[Power Plan Plant Account '#],0),7))</f>
        <v>4962466.4087994872</v>
      </c>
      <c r="CM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Y$4,CurWIPHelper[#Headers],0)))*(INDEX(PlantAccounts[],MATCH($C73,PlantAccounts[Power Plan Plant Account '#],0),7))</f>
        <v>4962466.4087994872</v>
      </c>
      <c r="CN73" s="59">
        <f>((((INDEX(PlantAccounts[],MATCH($C73,PlantAccounts[Power Plan Plant Account '#],0),8)+(INDEX(PlantAccounts[],MATCH($C73,PlantAccounts[Power Plan Plant Account '#],0),8)+INDEX(PlantAccounts[],MATCH($C73,PlantAccounts[Power Plan Plant Account '#],0),16)+INDEX(PlantAccounts[],MATCH($C73,PlantAccounts[Power Plan Plant Account '#],0),17)))/2))/12)*(INDEX(CurWIPHelper[],1,MATCH(AZ$4,CurWIPHelper[#Headers],0)))*(INDEX(PlantAccounts[],MATCH($C73,PlantAccounts[Power Plan Plant Account '#],0),7))</f>
        <v>4962466.4087994872</v>
      </c>
      <c r="CO73" s="59">
        <f t="shared" si="3"/>
        <v>59549596.905593835</v>
      </c>
      <c r="CQ73" s="59">
        <f>INDEX(PlantAccounts[],MATCH($C73,PlantAccounts[Power Plan Plant Account '#],0),12)*(INDEX(CurWIPHelper[],1,MATCH(AO$4,CurWIPHelper[#Headers],0)))*(INDEX(PlantAccounts[],MATCH($C73,PlantAccounts[Power Plan Plant Account '#],0),7)/12)*0.5</f>
        <v>0</v>
      </c>
      <c r="CR73" s="59">
        <f>INDEX(PlantAccounts[],MATCH($C73,PlantAccounts[Power Plan Plant Account '#],0),12)*(INDEX(CurWIPHelper[],1,MATCH(AP$4,CurWIPHelper[#Headers],0)))*(INDEX(PlantAccounts[],MATCH($C73,PlantAccounts[Power Plan Plant Account '#],0),7)/12)*0.5</f>
        <v>0</v>
      </c>
      <c r="CS73" s="59">
        <f>INDEX(PlantAccounts[],MATCH($C73,PlantAccounts[Power Plan Plant Account '#],0),12)*(INDEX(CurWIPHelper[],1,MATCH(AQ$4,CurWIPHelper[#Headers],0)))*(INDEX(PlantAccounts[],MATCH($C73,PlantAccounts[Power Plan Plant Account '#],0),7)/12)*0.5</f>
        <v>0</v>
      </c>
      <c r="CT73" s="59">
        <f>INDEX(PlantAccounts[],MATCH($C73,PlantAccounts[Power Plan Plant Account '#],0),12)*(INDEX(CurWIPHelper[],1,MATCH(AR$4,CurWIPHelper[#Headers],0)))*(INDEX(PlantAccounts[],MATCH($C73,PlantAccounts[Power Plan Plant Account '#],0),7)/12)*0.5</f>
        <v>0</v>
      </c>
      <c r="CU73" s="59">
        <f>INDEX(PlantAccounts[],MATCH($C73,PlantAccounts[Power Plan Plant Account '#],0),12)*(INDEX(CurWIPHelper[],1,MATCH(AS$4,CurWIPHelper[#Headers],0)))*(INDEX(PlantAccounts[],MATCH($C73,PlantAccounts[Power Plan Plant Account '#],0),7)/12)*0.5</f>
        <v>0</v>
      </c>
      <c r="CV73" s="59">
        <f>INDEX(PlantAccounts[],MATCH($C73,PlantAccounts[Power Plan Plant Account '#],0),12)*(INDEX(CurWIPHelper[],1,MATCH(AT$4,CurWIPHelper[#Headers],0)))*(INDEX(PlantAccounts[],MATCH($C73,PlantAccounts[Power Plan Plant Account '#],0),7)/12)*0.5</f>
        <v>0</v>
      </c>
      <c r="CW73" s="59">
        <f>INDEX(PlantAccounts[],MATCH($C73,PlantAccounts[Power Plan Plant Account '#],0),12)*(INDEX(CurWIPHelper[],1,MATCH(AU$4,CurWIPHelper[#Headers],0)))*(INDEX(PlantAccounts[],MATCH($C73,PlantAccounts[Power Plan Plant Account '#],0),7)/12)*0.5</f>
        <v>0</v>
      </c>
      <c r="CX73" s="59">
        <f>INDEX(PlantAccounts[],MATCH($C73,PlantAccounts[Power Plan Plant Account '#],0),12)*(INDEX(CurWIPHelper[],1,MATCH(AV$4,CurWIPHelper[#Headers],0)))*(INDEX(PlantAccounts[],MATCH($C73,PlantAccounts[Power Plan Plant Account '#],0),7)/12)*0.5</f>
        <v>0</v>
      </c>
      <c r="CY73" s="59">
        <f>INDEX(PlantAccounts[],MATCH($C73,PlantAccounts[Power Plan Plant Account '#],0),12)*(INDEX(CurWIPHelper[],1,MATCH(AW$4,CurWIPHelper[#Headers],0)))*(INDEX(PlantAccounts[],MATCH($C73,PlantAccounts[Power Plan Plant Account '#],0),7)/12)*0.5</f>
        <v>0</v>
      </c>
      <c r="CZ73" s="59">
        <f>INDEX(PlantAccounts[],MATCH($C73,PlantAccounts[Power Plan Plant Account '#],0),12)*(INDEX(CurWIPHelper[],1,MATCH(AX$4,CurWIPHelper[#Headers],0)))*(INDEX(PlantAccounts[],MATCH($C73,PlantAccounts[Power Plan Plant Account '#],0),7)/12)*0.5</f>
        <v>0</v>
      </c>
      <c r="DA73" s="59">
        <f>INDEX(PlantAccounts[],MATCH($C73,PlantAccounts[Power Plan Plant Account '#],0),12)*(INDEX(CurWIPHelper[],1,MATCH(AY$4,CurWIPHelper[#Headers],0)))*(INDEX(PlantAccounts[],MATCH($C73,PlantAccounts[Power Plan Plant Account '#],0),7)/12)*0.5</f>
        <v>0</v>
      </c>
      <c r="DB73" s="59">
        <f>INDEX(PlantAccounts[],MATCH($C73,PlantAccounts[Power Plan Plant Account '#],0),12)*(INDEX(CurWIPHelper[],1,MATCH(AZ$4,CurWIPHelper[#Headers],0)))*(INDEX(PlantAccounts[],MATCH($C73,PlantAccounts[Power Plan Plant Account '#],0),7)/12)*0.5</f>
        <v>0</v>
      </c>
      <c r="DC73" s="59">
        <f t="shared" si="4"/>
        <v>0</v>
      </c>
      <c r="DE73" s="59">
        <f t="shared" si="5"/>
        <v>59549596.905593835</v>
      </c>
    </row>
    <row r="74" spans="1:109">
      <c r="A74" t="s">
        <v>58</v>
      </c>
      <c r="B74" t="s">
        <v>123</v>
      </c>
      <c r="C74">
        <v>48000</v>
      </c>
      <c r="D74">
        <v>48000</v>
      </c>
      <c r="E74" s="161">
        <f>1-'Capex to PA'!$B$3</f>
        <v>0.96960000000000002</v>
      </c>
      <c r="F74" s="113">
        <f>INDEX(PlantAccounts[],MATCH($C74,PlantAccounts[Power Plan Plant Account '#],0),8)</f>
        <v>545845.64135400008</v>
      </c>
      <c r="G74" s="7">
        <f>INDEX(PlantAccounts[],MATCH($C74,PlantAccounts[Power Plan Plant Account '#],0),14)</f>
        <v>0</v>
      </c>
      <c r="H7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74" s="7"/>
      <c r="J74" s="7">
        <f t="shared" si="6"/>
        <v>0</v>
      </c>
      <c r="K74" s="7">
        <v>0</v>
      </c>
      <c r="L74" s="7">
        <f>INDEX(PlantAccounts[],MATCH($C74,PlantAccounts[Power Plan Plant Account '#],0),11)</f>
        <v>0</v>
      </c>
      <c r="M74" s="7">
        <f t="shared" si="1"/>
        <v>0</v>
      </c>
      <c r="O74" s="35">
        <f>INDEX(CurCloseProf[],MATCH(PlantAccountsQuery[[#This Row],[Reg/Unreg]],CurCloseProf[R/NR],0),MATCH(O$9,CurCloseProf[#Headers],0))*($J74+$M74)</f>
        <v>0</v>
      </c>
      <c r="P74" s="35">
        <f>INDEX(CurCloseProf[],MATCH(PlantAccountsQuery[[#This Row],[Reg/Unreg]],CurCloseProf[R/NR],0),MATCH(P$9,CurCloseProf[#Headers],0))*($J74+$M74)</f>
        <v>0</v>
      </c>
      <c r="Q74" s="35">
        <f>INDEX(CurCloseProf[],MATCH(PlantAccountsQuery[[#This Row],[Reg/Unreg]],CurCloseProf[R/NR],0),MATCH(Q$9,CurCloseProf[#Headers],0))*($J74+$M74)</f>
        <v>0</v>
      </c>
      <c r="R74" s="35">
        <f>INDEX(CurCloseProf[],MATCH(PlantAccountsQuery[[#This Row],[Reg/Unreg]],CurCloseProf[R/NR],0),MATCH(R$9,CurCloseProf[#Headers],0))*($J74+$M74)</f>
        <v>0</v>
      </c>
      <c r="S74" s="35">
        <f>INDEX(CurCloseProf[],MATCH(PlantAccountsQuery[[#This Row],[Reg/Unreg]],CurCloseProf[R/NR],0),MATCH(S$9,CurCloseProf[#Headers],0))*($J74+$M74)</f>
        <v>0</v>
      </c>
      <c r="T74" s="35">
        <f>INDEX(CurCloseProf[],MATCH(PlantAccountsQuery[[#This Row],[Reg/Unreg]],CurCloseProf[R/NR],0),MATCH(T$9,CurCloseProf[#Headers],0))*($J74+$M74)</f>
        <v>0</v>
      </c>
      <c r="U74" s="35">
        <f>INDEX(CurCloseProf[],MATCH(PlantAccountsQuery[[#This Row],[Reg/Unreg]],CurCloseProf[R/NR],0),MATCH(U$9,CurCloseProf[#Headers],0))*($J74+$M74)</f>
        <v>0</v>
      </c>
      <c r="V74" s="35">
        <f>INDEX(CurCloseProf[],MATCH(PlantAccountsQuery[[#This Row],[Reg/Unreg]],CurCloseProf[R/NR],0),MATCH(V$9,CurCloseProf[#Headers],0))*($J74+$M74)</f>
        <v>0</v>
      </c>
      <c r="W74" s="35">
        <f>INDEX(CurCloseProf[],MATCH(PlantAccountsQuery[[#This Row],[Reg/Unreg]],CurCloseProf[R/NR],0),MATCH(W$9,CurCloseProf[#Headers],0))*($J74+$M74)</f>
        <v>0</v>
      </c>
      <c r="X74" s="35">
        <f>INDEX(CurCloseProf[],MATCH(PlantAccountsQuery[[#This Row],[Reg/Unreg]],CurCloseProf[R/NR],0),MATCH(X$9,CurCloseProf[#Headers],0))*($J74+$M74)</f>
        <v>0</v>
      </c>
      <c r="Y74" s="35">
        <f>INDEX(CurCloseProf[],MATCH(PlantAccountsQuery[[#This Row],[Reg/Unreg]],CurCloseProf[R/NR],0),MATCH(Y$9,CurCloseProf[#Headers],0))*($J74+$M74)</f>
        <v>0</v>
      </c>
      <c r="Z74" s="35">
        <f>INDEX(CurCloseProf[],MATCH(PlantAccountsQuery[[#This Row],[Reg/Unreg]],CurCloseProf[R/NR],0),MATCH(Z$9,CurCloseProf[#Headers],0))*($J74+$M74)</f>
        <v>0</v>
      </c>
      <c r="AB74" s="59">
        <f>IF(INDEX(CurWIPHelper[],1,MATCH(AO$4,$AB$9:$AM$9,0))=0,0,($F74+$O74))</f>
        <v>545845.64135400008</v>
      </c>
      <c r="AC74" s="59">
        <f>IF(INDEX(CurWIPHelper[],1,MATCH(AP$4,$AB$9:$AM$9,0))=0,0,($F74+SUM($O74:P74)))</f>
        <v>545845.64135400008</v>
      </c>
      <c r="AD74" s="59">
        <f>IF(INDEX(CurWIPHelper[],1,MATCH(AQ$4,$AB$9:$AM$9,0))=0,0,($F74+SUM($O74:Q74)))</f>
        <v>545845.64135400008</v>
      </c>
      <c r="AE74" s="59">
        <f>IF(INDEX(CurWIPHelper[],1,MATCH(AR$4,$AB$9:$AM$9,0))=0,0,($F74+SUM($O74:R74)))</f>
        <v>545845.64135400008</v>
      </c>
      <c r="AF74" s="59">
        <f>IF(INDEX(CurWIPHelper[],1,MATCH(AS$4,$AB$9:$AM$9,0))=0,0,($F74+SUM($O74:S74)))</f>
        <v>545845.64135400008</v>
      </c>
      <c r="AG74" s="59">
        <f>IF(INDEX(CurWIPHelper[],1,MATCH(AT$4,$AB$9:$AM$9,0))=0,0,($F74+SUM($O74:T74)))</f>
        <v>545845.64135400008</v>
      </c>
      <c r="AH74" s="59">
        <f>IF(INDEX(CurWIPHelper[],1,MATCH(AU$4,$AB$9:$AM$9,0))=0,0,($F74+SUM($O74:U74)))</f>
        <v>545845.64135400008</v>
      </c>
      <c r="AI74" s="59">
        <f>IF(INDEX(CurWIPHelper[],1,MATCH(AV$4,$AB$9:$AM$9,0))=0,0,($F74+SUM($O74:V74)))</f>
        <v>545845.64135400008</v>
      </c>
      <c r="AJ74" s="59">
        <f>IF(INDEX(CurWIPHelper[],1,MATCH(AW$4,$AB$9:$AM$9,0))=0,0,($F74+SUM($O74:W74)))</f>
        <v>545845.64135400008</v>
      </c>
      <c r="AK74" s="59">
        <f>IF(INDEX(CurWIPHelper[],1,MATCH(AX$4,$AB$9:$AM$9,0))=0,0,($F74+SUM($O74:X74)))</f>
        <v>545845.64135400008</v>
      </c>
      <c r="AL74" s="59">
        <f>IF(INDEX(CurWIPHelper[],1,MATCH(AY$4,$AB$9:$AM$9,0))=0,0,($F74+SUM($O74:Y74)))</f>
        <v>545845.64135400008</v>
      </c>
      <c r="AM74" s="59">
        <f>IF(INDEX(CurWIPHelper[],1,MATCH(AZ$4,$AB$9:$AM$9,0))=0,0,($F74+SUM($O74:Z74)))</f>
        <v>545845.64135400008</v>
      </c>
      <c r="AO74" s="35">
        <f>IF(INDEX(CurWIPHelper[],1,MATCH(AO$4,CurWIPHelper[#Headers],0))=0,0,
     IF(AB74&gt;0,
        (IF(
             ((INDEX(PlantAccounts[],MATCH($C74,PlantAccounts[Power Plan Plant Account '#],0),7)/12)
                   *(AB74)
                   *(INDEX(CurWIPHelper[],1,MATCH(AO$4,CurWIPHelper[#Headers],0)))
                   +(INDEX(PlantAccounts[],MATCH($C74,PlantAccounts[Power Plan Plant Account '#],0),9))
                   )&gt;AB74,
              IF((INDEX(PlantAccounts[],MATCH($C74,PlantAccounts[Power Plan Plant Account '#],0),7))=0,0,AB74-(INDEX(PlantAccounts[],MATCH($C74,PlantAccounts[Power Plan Plant Account '#],0),9))),
             (INDEX(PlantAccounts[],MATCH($C74,PlantAccounts[Power Plan Plant Account '#],0),7)/12)*AB74*(INDEX(CurWIPHelper[],1,MATCH(AO$4,CurWIPHelper[#Headers],0))))
        ),
          IF(AB74=0,0,IF(
              ((INDEX(PlantAccounts[],MATCH($C74,PlantAccounts[Power Plan Plant Account '#],0),7)/12)
              *(AB74)
              *(INDEX(CurWIPHelper[],1,MATCH(AO$4,CurWIPHelper[#Headers],0)))
              +(INDEX(PlantAccounts[],MATCH($C74,PlantAccounts[Power Plan Plant Account '#],0),9))
              )&gt;AB74,
         (INDEX(PlantAccounts[],MATCH($C74,PlantAccounts[Power Plan Plant Account '#],0),7)/12)*AB74*(INDEX(CurWIPHelper[],1,MATCH(AO$4,CurWIPHelper[#Headers],0))),
         AB74-(INDEX(PlantAccounts[],MATCH($C74,PlantAccounts[Power Plan Plant Account '#],0),9))
    ))
)
)</f>
        <v>0</v>
      </c>
      <c r="AP74" s="35">
        <f>IF(INDEX(CurWIPHelper[],1,MATCH(AP$4,CurWIPHelper[#Headers],0))=0,0,
     IF(AC74&gt;0,
        (IF(
             ((INDEX(PlantAccounts[],MATCH($C74,PlantAccounts[Power Plan Plant Account '#],0),7)/12)
                   *(AC74)
                   *(INDEX(CurWIPHelper[],1,MATCH(AP$4,CurWIPHelper[#Headers],0)))
                   +(INDEX(PlantAccounts[],MATCH($C74,PlantAccounts[Power Plan Plant Account '#],0),9))
                   +(SUM($AO74:AO74))
                    )&gt;AC74,
              IF((INDEX(PlantAccounts[],MATCH($C74,PlantAccounts[Power Plan Plant Account '#],0),7))=0,0,AC74-(INDEX(PlantAccounts[],MATCH($C74,PlantAccounts[Power Plan Plant Account '#],0),9))-SUM($AO74:AO74)),
             (INDEX(PlantAccounts[],MATCH($C74,PlantAccounts[Power Plan Plant Account '#],0),7)/12)*AC74*(INDEX(CurWIPHelper[],1,MATCH(AP$4,CurWIPHelper[#Headers],0))))
        ),
        IF(AC74=0,0,IF(
              ((INDEX(PlantAccounts[],MATCH($C74,PlantAccounts[Power Plan Plant Account '#],0),7)/12)
              *(AC74)
              *(INDEX(CurWIPHelper[],1,MATCH(AP$4,CurWIPHelper[#Headers],0)))
              +(INDEX(PlantAccounts[],MATCH($C74,PlantAccounts[Power Plan Plant Account '#],0),9))
              +(SUM($AO74:AO74))
              )&gt;AC74,
         (INDEX(PlantAccounts[],MATCH($C74,PlantAccounts[Power Plan Plant Account '#],0),7)/12)*AC74*(INDEX(CurWIPHelper[],1,MATCH(AP$4,CurWIPHelper[#Headers],0))),
         AC74-(INDEX(PlantAccounts[],MATCH($C74,PlantAccounts[Power Plan Plant Account '#],0),9))-(SUM($AO74:AO74))
    ))
)
)</f>
        <v>0</v>
      </c>
      <c r="AQ74" s="35">
        <f>IF(INDEX(CurWIPHelper[],1,MATCH(AQ$4,CurWIPHelper[#Headers],0))=0,0,
     IF(AD74&gt;0,
        (IF(
             ((INDEX(PlantAccounts[],MATCH($C74,PlantAccounts[Power Plan Plant Account '#],0),7)/12)
                   *(AD74)
                   *(INDEX(CurWIPHelper[],1,MATCH(AQ$4,CurWIPHelper[#Headers],0)))
                   +(INDEX(PlantAccounts[],MATCH($C74,PlantAccounts[Power Plan Plant Account '#],0),9))
                   +(SUM($AO74:AP74))
                    )&gt;AD74,
              IF((INDEX(PlantAccounts[],MATCH($C74,PlantAccounts[Power Plan Plant Account '#],0),7))=0,0,AD74-(INDEX(PlantAccounts[],MATCH($C74,PlantAccounts[Power Plan Plant Account '#],0),9))-SUM($AO74:AP74)),
             (INDEX(PlantAccounts[],MATCH($C74,PlantAccounts[Power Plan Plant Account '#],0),7)/12)*AD74*(INDEX(CurWIPHelper[],1,MATCH(AQ$4,CurWIPHelper[#Headers],0))))
        ),
        IF(AD74=0,0,IF(
              ((INDEX(PlantAccounts[],MATCH($C74,PlantAccounts[Power Plan Plant Account '#],0),7)/12)
              *(AD74)
              *(INDEX(CurWIPHelper[],1,MATCH(AQ$4,CurWIPHelper[#Headers],0)))
              +(INDEX(PlantAccounts[],MATCH($C74,PlantAccounts[Power Plan Plant Account '#],0),9))
              +(SUM($AO74:AP74))
              )&gt;AD74,
         (INDEX(PlantAccounts[],MATCH($C74,PlantAccounts[Power Plan Plant Account '#],0),7)/12)*AD74*(INDEX(CurWIPHelper[],1,MATCH(AQ$4,CurWIPHelper[#Headers],0))),
         AD74-(INDEX(PlantAccounts[],MATCH($C74,PlantAccounts[Power Plan Plant Account '#],0),9))-(SUM($AO74:AP74))
    ))
)
)</f>
        <v>0</v>
      </c>
      <c r="AR74" s="35">
        <f>IF(INDEX(CurWIPHelper[],1,MATCH(AR$4,CurWIPHelper[#Headers],0))=0,0,
     IF(AE74&gt;0,
        (IF(
             ((INDEX(PlantAccounts[],MATCH($C74,PlantAccounts[Power Plan Plant Account '#],0),7)/12)
                   *(AE74)
                   *(INDEX(CurWIPHelper[],1,MATCH(AR$4,CurWIPHelper[#Headers],0)))
                   +(INDEX(PlantAccounts[],MATCH($C74,PlantAccounts[Power Plan Plant Account '#],0),9))
                   +(SUM($AO74:AQ74))
                    )&gt;AE74,
              IF((INDEX(PlantAccounts[],MATCH($C74,PlantAccounts[Power Plan Plant Account '#],0),7))=0,0,AE74-(INDEX(PlantAccounts[],MATCH($C74,PlantAccounts[Power Plan Plant Account '#],0),9))-SUM($AO74:AQ74)),
             (INDEX(PlantAccounts[],MATCH($C74,PlantAccounts[Power Plan Plant Account '#],0),7)/12)*AE74*(INDEX(CurWIPHelper[],1,MATCH(AR$4,CurWIPHelper[#Headers],0))))
        ),
        IF(AE74=0,0,IF(
              ((INDEX(PlantAccounts[],MATCH($C74,PlantAccounts[Power Plan Plant Account '#],0),7)/12)
              *(AE74)
              *(INDEX(CurWIPHelper[],1,MATCH(AR$4,CurWIPHelper[#Headers],0)))
              +(INDEX(PlantAccounts[],MATCH($C74,PlantAccounts[Power Plan Plant Account '#],0),9))
              +(SUM($AO74:AQ74))
              )&gt;AE74,
         (INDEX(PlantAccounts[],MATCH($C74,PlantAccounts[Power Plan Plant Account '#],0),7)/12)*AE74*(INDEX(CurWIPHelper[],1,MATCH(AR$4,CurWIPHelper[#Headers],0))),
         AE74-(INDEX(PlantAccounts[],MATCH($C74,PlantAccounts[Power Plan Plant Account '#],0),9))-(SUM($AO74:AQ74))
    ))
)
)</f>
        <v>0</v>
      </c>
      <c r="AS74" s="35">
        <f>IF(INDEX(CurWIPHelper[],1,MATCH(AS$4,CurWIPHelper[#Headers],0))=0,0,
     IF(AF74&gt;0,
        (IF(
             ((INDEX(PlantAccounts[],MATCH($C74,PlantAccounts[Power Plan Plant Account '#],0),7)/12)
                   *(AF74)
                   *(INDEX(CurWIPHelper[],1,MATCH(AS$4,CurWIPHelper[#Headers],0)))
                   +(INDEX(PlantAccounts[],MATCH($C74,PlantAccounts[Power Plan Plant Account '#],0),9))
                   +(SUM($AO74:AR74))
                    )&gt;AF74,
              IF((INDEX(PlantAccounts[],MATCH($C74,PlantAccounts[Power Plan Plant Account '#],0),7))=0,0,AF74-(INDEX(PlantAccounts[],MATCH($C74,PlantAccounts[Power Plan Plant Account '#],0),9))-SUM($AO74:AR74)),
             (INDEX(PlantAccounts[],MATCH($C74,PlantAccounts[Power Plan Plant Account '#],0),7)/12)*AF74*(INDEX(CurWIPHelper[],1,MATCH(AS$4,CurWIPHelper[#Headers],0))))
        ),
        IF(AF74=0,0,IF(
              ((INDEX(PlantAccounts[],MATCH($C74,PlantAccounts[Power Plan Plant Account '#],0),7)/12)
              *(AF74)
              *(INDEX(CurWIPHelper[],1,MATCH(AS$4,CurWIPHelper[#Headers],0)))
              +(INDEX(PlantAccounts[],MATCH($C74,PlantAccounts[Power Plan Plant Account '#],0),9))
              +(SUM($AO74:AR74))
              )&gt;AF74,
         (INDEX(PlantAccounts[],MATCH($C74,PlantAccounts[Power Plan Plant Account '#],0),7)/12)*AF74*(INDEX(CurWIPHelper[],1,MATCH(AS$4,CurWIPHelper[#Headers],0))),
         AF74-(INDEX(PlantAccounts[],MATCH($C74,PlantAccounts[Power Plan Plant Account '#],0),9))-(SUM($AO74:AR74))
    ))
)
)</f>
        <v>0</v>
      </c>
      <c r="AT74" s="35">
        <f>IF(INDEX(CurWIPHelper[],1,MATCH(AT$4,CurWIPHelper[#Headers],0))=0,0,
     IF(AG74&gt;0,
        (IF(
             ((INDEX(PlantAccounts[],MATCH($C74,PlantAccounts[Power Plan Plant Account '#],0),7)/12)
                   *(AG74)
                   *(INDEX(CurWIPHelper[],1,MATCH(AT$4,CurWIPHelper[#Headers],0)))
                   +(INDEX(PlantAccounts[],MATCH($C74,PlantAccounts[Power Plan Plant Account '#],0),9))
                   +(SUM($AO74:AS74))
                    )&gt;AG74,
              IF((INDEX(PlantAccounts[],MATCH($C74,PlantAccounts[Power Plan Plant Account '#],0),7))=0,0,AG74-(INDEX(PlantAccounts[],MATCH($C74,PlantAccounts[Power Plan Plant Account '#],0),9))-SUM($AO74:AS74)),
             (INDEX(PlantAccounts[],MATCH($C74,PlantAccounts[Power Plan Plant Account '#],0),7)/12)*AG74*(INDEX(CurWIPHelper[],1,MATCH(AT$4,CurWIPHelper[#Headers],0))))
        ),
        IF(AG74=0,0,IF(
              ((INDEX(PlantAccounts[],MATCH($C74,PlantAccounts[Power Plan Plant Account '#],0),7)/12)
              *(AG74)
              *(INDEX(CurWIPHelper[],1,MATCH(AT$4,CurWIPHelper[#Headers],0)))
              +(INDEX(PlantAccounts[],MATCH($C74,PlantAccounts[Power Plan Plant Account '#],0),9))
              +(SUM($AO74:AS74))
              )&gt;AG74,
         (INDEX(PlantAccounts[],MATCH($C74,PlantAccounts[Power Plan Plant Account '#],0),7)/12)*AG74*(INDEX(CurWIPHelper[],1,MATCH(AT$4,CurWIPHelper[#Headers],0))),
         AG74-(INDEX(PlantAccounts[],MATCH($C74,PlantAccounts[Power Plan Plant Account '#],0),9))-(SUM($AO74:AS74))
    ))
)
)</f>
        <v>0</v>
      </c>
      <c r="AU74" s="35">
        <f>IF(INDEX(CurWIPHelper[],1,MATCH(AU$4,CurWIPHelper[#Headers],0))=0,0,
     IF(AH74&gt;0,
        (IF(
             ((INDEX(PlantAccounts[],MATCH($C74,PlantAccounts[Power Plan Plant Account '#],0),7)/12)
                   *(AH74)
                   *(INDEX(CurWIPHelper[],1,MATCH(AU$4,CurWIPHelper[#Headers],0)))
                   +(INDEX(PlantAccounts[],MATCH($C74,PlantAccounts[Power Plan Plant Account '#],0),9))
                   +(SUM($AO74:AT74))
                    )&gt;AH74,
              IF((INDEX(PlantAccounts[],MATCH($C74,PlantAccounts[Power Plan Plant Account '#],0),7))=0,0,AH74-(INDEX(PlantAccounts[],MATCH($C74,PlantAccounts[Power Plan Plant Account '#],0),9))-SUM($AO74:AT74)),
             (INDEX(PlantAccounts[],MATCH($C74,PlantAccounts[Power Plan Plant Account '#],0),7)/12)*AH74*(INDEX(CurWIPHelper[],1,MATCH(AU$4,CurWIPHelper[#Headers],0))))
        ),
        IF(AH74=0,0,IF(
              ((INDEX(PlantAccounts[],MATCH($C74,PlantAccounts[Power Plan Plant Account '#],0),7)/12)
              *(AH74)
              *(INDEX(CurWIPHelper[],1,MATCH(AU$4,CurWIPHelper[#Headers],0)))
              +(INDEX(PlantAccounts[],MATCH($C74,PlantAccounts[Power Plan Plant Account '#],0),9))
              +(SUM($AO74:AT74))
              )&gt;AH74,
         (INDEX(PlantAccounts[],MATCH($C74,PlantAccounts[Power Plan Plant Account '#],0),7)/12)*AH74*(INDEX(CurWIPHelper[],1,MATCH(AU$4,CurWIPHelper[#Headers],0))),
         AH74-(INDEX(PlantAccounts[],MATCH($C74,PlantAccounts[Power Plan Plant Account '#],0),9))-(SUM($AO74:AT74))
    ))
)
)</f>
        <v>0</v>
      </c>
      <c r="AV74" s="35">
        <f>IF(INDEX(CurWIPHelper[],1,MATCH(AV$4,CurWIPHelper[#Headers],0))=0,0,
     IF(AI74&gt;0,
        (IF(
             ((INDEX(PlantAccounts[],MATCH($C74,PlantAccounts[Power Plan Plant Account '#],0),7)/12)
                   *(AI74)
                   *(INDEX(CurWIPHelper[],1,MATCH(AV$4,CurWIPHelper[#Headers],0)))
                   +(INDEX(PlantAccounts[],MATCH($C74,PlantAccounts[Power Plan Plant Account '#],0),9))
                   +(SUM($AO74:AU74))
                    )&gt;AI74,
              IF((INDEX(PlantAccounts[],MATCH($C74,PlantAccounts[Power Plan Plant Account '#],0),7))=0,0,AI74-(INDEX(PlantAccounts[],MATCH($C74,PlantAccounts[Power Plan Plant Account '#],0),9))-SUM($AO74:AU74)),
             (INDEX(PlantAccounts[],MATCH($C74,PlantAccounts[Power Plan Plant Account '#],0),7)/12)*AI74*(INDEX(CurWIPHelper[],1,MATCH(AV$4,CurWIPHelper[#Headers],0))))
        ),
        IF(AI74=0,0,IF(
              ((INDEX(PlantAccounts[],MATCH($C74,PlantAccounts[Power Plan Plant Account '#],0),7)/12)
              *(AI74)
              *(INDEX(CurWIPHelper[],1,MATCH(AV$4,CurWIPHelper[#Headers],0)))
              +(INDEX(PlantAccounts[],MATCH($C74,PlantAccounts[Power Plan Plant Account '#],0),9))
              +(SUM($AO74:AU74))
              )&gt;AI74,
         (INDEX(PlantAccounts[],MATCH($C74,PlantAccounts[Power Plan Plant Account '#],0),7)/12)*AI74*(INDEX(CurWIPHelper[],1,MATCH(AV$4,CurWIPHelper[#Headers],0))),
         AI74-(INDEX(PlantAccounts[],MATCH($C74,PlantAccounts[Power Plan Plant Account '#],0),9))-(SUM($AO74:AU74))
    ))
)
)</f>
        <v>0</v>
      </c>
      <c r="AW74" s="35">
        <f>IF(INDEX(CurWIPHelper[],1,MATCH(AW$4,CurWIPHelper[#Headers],0))=0,0,
     IF(AJ74&gt;0,
        (IF(
             ((INDEX(PlantAccounts[],MATCH($C74,PlantAccounts[Power Plan Plant Account '#],0),7)/12)
                   *(AJ74)
                   *(INDEX(CurWIPHelper[],1,MATCH(AW$4,CurWIPHelper[#Headers],0)))
                   +(INDEX(PlantAccounts[],MATCH($C74,PlantAccounts[Power Plan Plant Account '#],0),9))
                   +(SUM($AO74:AV74))
                    )&gt;AJ74,
              IF((INDEX(PlantAccounts[],MATCH($C74,PlantAccounts[Power Plan Plant Account '#],0),7))=0,0,AJ74-(INDEX(PlantAccounts[],MATCH($C74,PlantAccounts[Power Plan Plant Account '#],0),9))-SUM($AO74:AV74)),
             (INDEX(PlantAccounts[],MATCH($C74,PlantAccounts[Power Plan Plant Account '#],0),7)/12)*AJ74*(INDEX(CurWIPHelper[],1,MATCH(AW$4,CurWIPHelper[#Headers],0))))
        ),
        IF(AJ74=0,0,IF(
              ((INDEX(PlantAccounts[],MATCH($C74,PlantAccounts[Power Plan Plant Account '#],0),7)/12)
              *(AJ74)
              *(INDEX(CurWIPHelper[],1,MATCH(AW$4,CurWIPHelper[#Headers],0)))
              +(INDEX(PlantAccounts[],MATCH($C74,PlantAccounts[Power Plan Plant Account '#],0),9))
              +(SUM($AO74:AV74))
              )&gt;AJ74,
         (INDEX(PlantAccounts[],MATCH($C74,PlantAccounts[Power Plan Plant Account '#],0),7)/12)*AJ74*(INDEX(CurWIPHelper[],1,MATCH(AW$4,CurWIPHelper[#Headers],0))),
         AJ74-(INDEX(PlantAccounts[],MATCH($C74,PlantAccounts[Power Plan Plant Account '#],0),9))-(SUM($AO74:AV74))
    ))
)
)</f>
        <v>0</v>
      </c>
      <c r="AX74" s="35">
        <f>IF(INDEX(CurWIPHelper[],1,MATCH(AX$4,CurWIPHelper[#Headers],0))=0,0,
     IF(AK74&gt;0,
        (IF(
             ((INDEX(PlantAccounts[],MATCH($C74,PlantAccounts[Power Plan Plant Account '#],0),7)/12)
                   *(AK74)
                   *(INDEX(CurWIPHelper[],1,MATCH(AX$4,CurWIPHelper[#Headers],0)))
                   +(INDEX(PlantAccounts[],MATCH($C74,PlantAccounts[Power Plan Plant Account '#],0),9))
                   +(SUM($AO74:AW74))
                    )&gt;AK74,
              IF((INDEX(PlantAccounts[],MATCH($C74,PlantAccounts[Power Plan Plant Account '#],0),7))=0,0,AK74-(INDEX(PlantAccounts[],MATCH($C74,PlantAccounts[Power Plan Plant Account '#],0),9))-SUM($AO74:AW74)),
             (INDEX(PlantAccounts[],MATCH($C74,PlantAccounts[Power Plan Plant Account '#],0),7)/12)*AK74*(INDEX(CurWIPHelper[],1,MATCH(AX$4,CurWIPHelper[#Headers],0))))
        ),
        IF(AK74=0,0,IF(
              ((INDEX(PlantAccounts[],MATCH($C74,PlantAccounts[Power Plan Plant Account '#],0),7)/12)
              *(AK74)
              *(INDEX(CurWIPHelper[],1,MATCH(AX$4,CurWIPHelper[#Headers],0)))
              +(INDEX(PlantAccounts[],MATCH($C74,PlantAccounts[Power Plan Plant Account '#],0),9))
              +(SUM($AO74:AW74))
              )&gt;AK74,
         (INDEX(PlantAccounts[],MATCH($C74,PlantAccounts[Power Plan Plant Account '#],0),7)/12)*AK74*(INDEX(CurWIPHelper[],1,MATCH(AX$4,CurWIPHelper[#Headers],0))),
         AK74-(INDEX(PlantAccounts[],MATCH($C74,PlantAccounts[Power Plan Plant Account '#],0),9))-(SUM($AO74:AW74))
    ))
)
)</f>
        <v>0</v>
      </c>
      <c r="AY74" s="35">
        <f>IF(INDEX(CurWIPHelper[],1,MATCH(AY$4,CurWIPHelper[#Headers],0))=0,0,
     IF(AL74&gt;0,
        (IF(
             ((INDEX(PlantAccounts[],MATCH($C74,PlantAccounts[Power Plan Plant Account '#],0),7)/12)
                   *(AL74)
                   *(INDEX(CurWIPHelper[],1,MATCH(AY$4,CurWIPHelper[#Headers],0)))
                   +(INDEX(PlantAccounts[],MATCH($C74,PlantAccounts[Power Plan Plant Account '#],0),9))
                   +(SUM($AO74:AX74))
                    )&gt;AL74,
              IF((INDEX(PlantAccounts[],MATCH($C74,PlantAccounts[Power Plan Plant Account '#],0),7))=0,0,AL74-(INDEX(PlantAccounts[],MATCH($C74,PlantAccounts[Power Plan Plant Account '#],0),9))-SUM($AO74:AX74)),
             (INDEX(PlantAccounts[],MATCH($C74,PlantAccounts[Power Plan Plant Account '#],0),7)/12)*AL74*(INDEX(CurWIPHelper[],1,MATCH(AY$4,CurWIPHelper[#Headers],0))))
        ),
        IF(AL74=0,0,IF(
              ((INDEX(PlantAccounts[],MATCH($C74,PlantAccounts[Power Plan Plant Account '#],0),7)/12)
              *(AL74)
              *(INDEX(CurWIPHelper[],1,MATCH(AY$4,CurWIPHelper[#Headers],0)))
              +(INDEX(PlantAccounts[],MATCH($C74,PlantAccounts[Power Plan Plant Account '#],0),9))
              +(SUM($AO74:AX74))
              )&gt;AL74,
         (INDEX(PlantAccounts[],MATCH($C74,PlantAccounts[Power Plan Plant Account '#],0),7)/12)*AL74*(INDEX(CurWIPHelper[],1,MATCH(AY$4,CurWIPHelper[#Headers],0))),
         AL74-(INDEX(PlantAccounts[],MATCH($C74,PlantAccounts[Power Plan Plant Account '#],0),9))-(SUM($AO74:AX74))
    ))
)
)</f>
        <v>0</v>
      </c>
      <c r="AZ74" s="35">
        <f>IF(INDEX(CurWIPHelper[],1,MATCH(AZ$4,CurWIPHelper[#Headers],0))=0,0,
     IF(AM74&gt;0,
        (IF(
             ((INDEX(PlantAccounts[],MATCH($C74,PlantAccounts[Power Plan Plant Account '#],0),7)/12)
                   *(AM74)
                   *(INDEX(CurWIPHelper[],1,MATCH(AZ$4,CurWIPHelper[#Headers],0)))
                   +(INDEX(PlantAccounts[],MATCH($C74,PlantAccounts[Power Plan Plant Account '#],0),9))
                   +(SUM($AO74:AY74))
                    )&gt;AM74,
              IF((INDEX(PlantAccounts[],MATCH($C74,PlantAccounts[Power Plan Plant Account '#],0),7))=0,0,AM74-(INDEX(PlantAccounts[],MATCH($C74,PlantAccounts[Power Plan Plant Account '#],0),9))-SUM($AO74:AY74)),
             (INDEX(PlantAccounts[],MATCH($C74,PlantAccounts[Power Plan Plant Account '#],0),7)/12)*AM74*(INDEX(CurWIPHelper[],1,MATCH(AZ$4,CurWIPHelper[#Headers],0))))
        ),
        IF(AM74=0,0,IF(
              ((INDEX(PlantAccounts[],MATCH($C74,PlantAccounts[Power Plan Plant Account '#],0),7)/12)
              *(AM74)
              *(INDEX(CurWIPHelper[],1,MATCH(AZ$4,CurWIPHelper[#Headers],0)))
              +(INDEX(PlantAccounts[],MATCH($C74,PlantAccounts[Power Plan Plant Account '#],0),9))
              +(SUM($AO74:AY74))
              )&gt;AM74,
         (INDEX(PlantAccounts[],MATCH($C74,PlantAccounts[Power Plan Plant Account '#],0),7)/12)*AM74*(INDEX(CurWIPHelper[],1,MATCH(AZ$4,CurWIPHelper[#Headers],0))),
         AM74-(INDEX(PlantAccounts[],MATCH($C74,PlantAccounts[Power Plan Plant Account '#],0),9))-(SUM($AO74:AY74))
    ))
)
)</f>
        <v>0</v>
      </c>
      <c r="BA74" s="59">
        <f t="shared" si="2"/>
        <v>0</v>
      </c>
      <c r="BC74" s="59">
        <f>INDEX(CurCloseProf[],MATCH(PlantAccountsQuery[[#This Row],[Reg/Unreg]],CurCloseProf[R/NR],0),MATCH(BC$9,CurCloseProf[#Headers],0))*($J74)</f>
        <v>0</v>
      </c>
      <c r="BD74" s="59">
        <f>INDEX(CurCloseProf[],MATCH(PlantAccountsQuery[[#This Row],[Reg/Unreg]],CurCloseProf[R/NR],0),MATCH(BD$9,CurCloseProf[#Headers],0))*($J74)</f>
        <v>0</v>
      </c>
      <c r="BE74" s="59">
        <f>INDEX(CurCloseProf[],MATCH(PlantAccountsQuery[[#This Row],[Reg/Unreg]],CurCloseProf[R/NR],0),MATCH(BE$9,CurCloseProf[#Headers],0))*($J74)</f>
        <v>0</v>
      </c>
      <c r="BF74" s="59">
        <f>INDEX(CurCloseProf[],MATCH(PlantAccountsQuery[[#This Row],[Reg/Unreg]],CurCloseProf[R/NR],0),MATCH(BF$9,CurCloseProf[#Headers],0))*($J74)</f>
        <v>0</v>
      </c>
      <c r="BG74" s="59">
        <f>INDEX(CurCloseProf[],MATCH(PlantAccountsQuery[[#This Row],[Reg/Unreg]],CurCloseProf[R/NR],0),MATCH(BG$9,CurCloseProf[#Headers],0))*($J74)</f>
        <v>0</v>
      </c>
      <c r="BH74" s="59">
        <f>INDEX(CurCloseProf[],MATCH(PlantAccountsQuery[[#This Row],[Reg/Unreg]],CurCloseProf[R/NR],0),MATCH(BH$9,CurCloseProf[#Headers],0))*($J74)</f>
        <v>0</v>
      </c>
      <c r="BI74" s="59">
        <f>INDEX(CurCloseProf[],MATCH(PlantAccountsQuery[[#This Row],[Reg/Unreg]],CurCloseProf[R/NR],0),MATCH(BI$9,CurCloseProf[#Headers],0))*($J74)</f>
        <v>0</v>
      </c>
      <c r="BJ74" s="59">
        <f>INDEX(CurCloseProf[],MATCH(PlantAccountsQuery[[#This Row],[Reg/Unreg]],CurCloseProf[R/NR],0),MATCH(BJ$9,CurCloseProf[#Headers],0))*($J74)</f>
        <v>0</v>
      </c>
      <c r="BK74" s="59">
        <f>INDEX(CurCloseProf[],MATCH(PlantAccountsQuery[[#This Row],[Reg/Unreg]],CurCloseProf[R/NR],0),MATCH(BK$9,CurCloseProf[#Headers],0))*($J74)</f>
        <v>0</v>
      </c>
      <c r="BL74" s="59">
        <f>INDEX(CurCloseProf[],MATCH(PlantAccountsQuery[[#This Row],[Reg/Unreg]],CurCloseProf[R/NR],0),MATCH(BL$9,CurCloseProf[#Headers],0))*($J74)</f>
        <v>0</v>
      </c>
      <c r="BM74" s="59">
        <f>INDEX(CurCloseProf[],MATCH(PlantAccountsQuery[[#This Row],[Reg/Unreg]],CurCloseProf[R/NR],0),MATCH(BM$9,CurCloseProf[#Headers],0))*($J74)</f>
        <v>0</v>
      </c>
      <c r="BN74" s="59">
        <f>INDEX(CurCloseProf[],MATCH(PlantAccountsQuery[[#This Row],[Reg/Unreg]],CurCloseProf[R/NR],0),MATCH(BN$9,CurCloseProf[#Headers],0))*($J74)</f>
        <v>0</v>
      </c>
      <c r="BP74" s="59">
        <f>IF(INDEX(CurWIPHelper[],1,MATCH(AO$4,$BP$9:$CA$9,0))=0,0,$BC74)</f>
        <v>0</v>
      </c>
      <c r="BQ74" s="59">
        <f>IF(INDEX(CurWIPHelper[],1,MATCH(AP$4,$BP$9:$CA$9,0))=0,0,(SUM($BC74:BD74)))</f>
        <v>0</v>
      </c>
      <c r="BR74" s="59">
        <f>IF(INDEX(CurWIPHelper[],1,MATCH(AQ$4,$BP$9:$CA$9,0))=0,0,(SUM($BC74:BE74)))</f>
        <v>0</v>
      </c>
      <c r="BS74" s="59">
        <f>IF(INDEX(CurWIPHelper[],1,MATCH(AR$4,$BP$9:$CA$9,0))=0,0,(SUM($BC74:BF74)))</f>
        <v>0</v>
      </c>
      <c r="BT74" s="59">
        <f>IF(INDEX(CurWIPHelper[],1,MATCH(AS$4,$BP$9:$CA$9,0))=0,0,(SUM($BC74:BG74)))</f>
        <v>0</v>
      </c>
      <c r="BU74" s="59">
        <f>IF(INDEX(CurWIPHelper[],1,MATCH(AT$4,$BP$9:$CA$9,0))=0,0,(SUM($BC74:BH74)))</f>
        <v>0</v>
      </c>
      <c r="BV74" s="59">
        <f>IF(INDEX(CurWIPHelper[],1,MATCH(AU$4,$BP$9:$CA$9,0))=0,0,(SUM($BC74:BI74)))</f>
        <v>0</v>
      </c>
      <c r="BW74" s="59">
        <f>IF(INDEX(CurWIPHelper[],1,MATCH(AV$4,$BP$9:$CA$9,0))=0,0,(SUM($BC74:BJ74)))</f>
        <v>0</v>
      </c>
      <c r="BX74" s="59">
        <f>IF(INDEX(CurWIPHelper[],1,MATCH(AW$4,$BP$9:$CA$9,0))=0,0,(SUM($BC74:BK74)))</f>
        <v>0</v>
      </c>
      <c r="BY74" s="59">
        <f>IF(INDEX(CurWIPHelper[],1,MATCH(AX$4,$BP$9:$CA$9,0))=0,0,(SUM($BC74:BL74)))</f>
        <v>0</v>
      </c>
      <c r="BZ74" s="59">
        <f>IF(INDEX(CurWIPHelper[],1,MATCH(AY$4,$BP$9:$CA$9,0))=0,0,(SUM($BC74:BM74)))</f>
        <v>0</v>
      </c>
      <c r="CA74" s="59">
        <f>IF(INDEX(CurWIPHelper[],1,MATCH(AZ$4,$BP$9:$CA$9,0))=0,0,(SUM($BC74:BN74)))</f>
        <v>0</v>
      </c>
      <c r="CC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O$4,CurWIPHelper[#Headers],0)))*(INDEX(PlantAccounts[],MATCH($C74,PlantAccounts[Power Plan Plant Account '#],0),7))</f>
        <v>0</v>
      </c>
      <c r="CD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P$4,CurWIPHelper[#Headers],0)))*(INDEX(PlantAccounts[],MATCH($C74,PlantAccounts[Power Plan Plant Account '#],0),7))</f>
        <v>0</v>
      </c>
      <c r="CE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Q$4,CurWIPHelper[#Headers],0)))*(INDEX(PlantAccounts[],MATCH($C74,PlantAccounts[Power Plan Plant Account '#],0),7))</f>
        <v>0</v>
      </c>
      <c r="CF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R$4,CurWIPHelper[#Headers],0)))*(INDEX(PlantAccounts[],MATCH($C74,PlantAccounts[Power Plan Plant Account '#],0),7))</f>
        <v>0</v>
      </c>
      <c r="CG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S$4,CurWIPHelper[#Headers],0)))*(INDEX(PlantAccounts[],MATCH($C74,PlantAccounts[Power Plan Plant Account '#],0),7))</f>
        <v>0</v>
      </c>
      <c r="CH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T$4,CurWIPHelper[#Headers],0)))*(INDEX(PlantAccounts[],MATCH($C74,PlantAccounts[Power Plan Plant Account '#],0),7))</f>
        <v>0</v>
      </c>
      <c r="CI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U$4,CurWIPHelper[#Headers],0)))*(INDEX(PlantAccounts[],MATCH($C74,PlantAccounts[Power Plan Plant Account '#],0),7))</f>
        <v>0</v>
      </c>
      <c r="CJ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V$4,CurWIPHelper[#Headers],0)))*(INDEX(PlantAccounts[],MATCH($C74,PlantAccounts[Power Plan Plant Account '#],0),7))</f>
        <v>0</v>
      </c>
      <c r="CK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W$4,CurWIPHelper[#Headers],0)))*(INDEX(PlantAccounts[],MATCH($C74,PlantAccounts[Power Plan Plant Account '#],0),7))</f>
        <v>0</v>
      </c>
      <c r="CL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X$4,CurWIPHelper[#Headers],0)))*(INDEX(PlantAccounts[],MATCH($C74,PlantAccounts[Power Plan Plant Account '#],0),7))</f>
        <v>0</v>
      </c>
      <c r="CM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Y$4,CurWIPHelper[#Headers],0)))*(INDEX(PlantAccounts[],MATCH($C74,PlantAccounts[Power Plan Plant Account '#],0),7))</f>
        <v>0</v>
      </c>
      <c r="CN74" s="59">
        <f>((((INDEX(PlantAccounts[],MATCH($C74,PlantAccounts[Power Plan Plant Account '#],0),8)+(INDEX(PlantAccounts[],MATCH($C74,PlantAccounts[Power Plan Plant Account '#],0),8)+INDEX(PlantAccounts[],MATCH($C74,PlantAccounts[Power Plan Plant Account '#],0),16)+INDEX(PlantAccounts[],MATCH($C74,PlantAccounts[Power Plan Plant Account '#],0),17)))/2))/12)*(INDEX(CurWIPHelper[],1,MATCH(AZ$4,CurWIPHelper[#Headers],0)))*(INDEX(PlantAccounts[],MATCH($C74,PlantAccounts[Power Plan Plant Account '#],0),7))</f>
        <v>0</v>
      </c>
      <c r="CO74" s="59">
        <f t="shared" si="3"/>
        <v>0</v>
      </c>
      <c r="CQ74" s="59">
        <f>INDEX(PlantAccounts[],MATCH($C74,PlantAccounts[Power Plan Plant Account '#],0),12)*(INDEX(CurWIPHelper[],1,MATCH(AO$4,CurWIPHelper[#Headers],0)))*(INDEX(PlantAccounts[],MATCH($C74,PlantAccounts[Power Plan Plant Account '#],0),7)/12)*0.5</f>
        <v>0</v>
      </c>
      <c r="CR74" s="59">
        <f>INDEX(PlantAccounts[],MATCH($C74,PlantAccounts[Power Plan Plant Account '#],0),12)*(INDEX(CurWIPHelper[],1,MATCH(AP$4,CurWIPHelper[#Headers],0)))*(INDEX(PlantAccounts[],MATCH($C74,PlantAccounts[Power Plan Plant Account '#],0),7)/12)*0.5</f>
        <v>0</v>
      </c>
      <c r="CS74" s="59">
        <f>INDEX(PlantAccounts[],MATCH($C74,PlantAccounts[Power Plan Plant Account '#],0),12)*(INDEX(CurWIPHelper[],1,MATCH(AQ$4,CurWIPHelper[#Headers],0)))*(INDEX(PlantAccounts[],MATCH($C74,PlantAccounts[Power Plan Plant Account '#],0),7)/12)*0.5</f>
        <v>0</v>
      </c>
      <c r="CT74" s="59">
        <f>INDEX(PlantAccounts[],MATCH($C74,PlantAccounts[Power Plan Plant Account '#],0),12)*(INDEX(CurWIPHelper[],1,MATCH(AR$4,CurWIPHelper[#Headers],0)))*(INDEX(PlantAccounts[],MATCH($C74,PlantAccounts[Power Plan Plant Account '#],0),7)/12)*0.5</f>
        <v>0</v>
      </c>
      <c r="CU74" s="59">
        <f>INDEX(PlantAccounts[],MATCH($C74,PlantAccounts[Power Plan Plant Account '#],0),12)*(INDEX(CurWIPHelper[],1,MATCH(AS$4,CurWIPHelper[#Headers],0)))*(INDEX(PlantAccounts[],MATCH($C74,PlantAccounts[Power Plan Plant Account '#],0),7)/12)*0.5</f>
        <v>0</v>
      </c>
      <c r="CV74" s="59">
        <f>INDEX(PlantAccounts[],MATCH($C74,PlantAccounts[Power Plan Plant Account '#],0),12)*(INDEX(CurWIPHelper[],1,MATCH(AT$4,CurWIPHelper[#Headers],0)))*(INDEX(PlantAccounts[],MATCH($C74,PlantAccounts[Power Plan Plant Account '#],0),7)/12)*0.5</f>
        <v>0</v>
      </c>
      <c r="CW74" s="59">
        <f>INDEX(PlantAccounts[],MATCH($C74,PlantAccounts[Power Plan Plant Account '#],0),12)*(INDEX(CurWIPHelper[],1,MATCH(AU$4,CurWIPHelper[#Headers],0)))*(INDEX(PlantAccounts[],MATCH($C74,PlantAccounts[Power Plan Plant Account '#],0),7)/12)*0.5</f>
        <v>0</v>
      </c>
      <c r="CX74" s="59">
        <f>INDEX(PlantAccounts[],MATCH($C74,PlantAccounts[Power Plan Plant Account '#],0),12)*(INDEX(CurWIPHelper[],1,MATCH(AV$4,CurWIPHelper[#Headers],0)))*(INDEX(PlantAccounts[],MATCH($C74,PlantAccounts[Power Plan Plant Account '#],0),7)/12)*0.5</f>
        <v>0</v>
      </c>
      <c r="CY74" s="59">
        <f>INDEX(PlantAccounts[],MATCH($C74,PlantAccounts[Power Plan Plant Account '#],0),12)*(INDEX(CurWIPHelper[],1,MATCH(AW$4,CurWIPHelper[#Headers],0)))*(INDEX(PlantAccounts[],MATCH($C74,PlantAccounts[Power Plan Plant Account '#],0),7)/12)*0.5</f>
        <v>0</v>
      </c>
      <c r="CZ74" s="59">
        <f>INDEX(PlantAccounts[],MATCH($C74,PlantAccounts[Power Plan Plant Account '#],0),12)*(INDEX(CurWIPHelper[],1,MATCH(AX$4,CurWIPHelper[#Headers],0)))*(INDEX(PlantAccounts[],MATCH($C74,PlantAccounts[Power Plan Plant Account '#],0),7)/12)*0.5</f>
        <v>0</v>
      </c>
      <c r="DA74" s="59">
        <f>INDEX(PlantAccounts[],MATCH($C74,PlantAccounts[Power Plan Plant Account '#],0),12)*(INDEX(CurWIPHelper[],1,MATCH(AY$4,CurWIPHelper[#Headers],0)))*(INDEX(PlantAccounts[],MATCH($C74,PlantAccounts[Power Plan Plant Account '#],0),7)/12)*0.5</f>
        <v>0</v>
      </c>
      <c r="DB74" s="59">
        <f>INDEX(PlantAccounts[],MATCH($C74,PlantAccounts[Power Plan Plant Account '#],0),12)*(INDEX(CurWIPHelper[],1,MATCH(AZ$4,CurWIPHelper[#Headers],0)))*(INDEX(PlantAccounts[],MATCH($C74,PlantAccounts[Power Plan Plant Account '#],0),7)/12)*0.5</f>
        <v>0</v>
      </c>
      <c r="DC74" s="59">
        <f t="shared" si="4"/>
        <v>0</v>
      </c>
      <c r="DE74" s="59">
        <f t="shared" si="5"/>
        <v>0</v>
      </c>
    </row>
    <row r="75" spans="1:109">
      <c r="A75" t="s">
        <v>58</v>
      </c>
      <c r="B75" t="s">
        <v>124</v>
      </c>
      <c r="C75">
        <v>48202</v>
      </c>
      <c r="D75">
        <v>48200</v>
      </c>
      <c r="E75" s="131">
        <v>0</v>
      </c>
      <c r="F75" s="147">
        <f>INDEX(PlantAccounts[],MATCH($C75,PlantAccounts[Power Plan Plant Account '#],0),8)</f>
        <v>892889.65759500011</v>
      </c>
      <c r="G75" s="7">
        <f>INDEX(PlantAccounts[],MATCH($C75,PlantAccounts[Power Plan Plant Account '#],0),14)</f>
        <v>0</v>
      </c>
      <c r="H75" s="35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75" s="35"/>
      <c r="J75" s="35">
        <f t="shared" si="6"/>
        <v>0</v>
      </c>
      <c r="K75" s="35">
        <v>0</v>
      </c>
      <c r="L75" s="7">
        <f>INDEX(PlantAccounts[],MATCH($C75,PlantAccounts[Power Plan Plant Account '#],0),11)</f>
        <v>0</v>
      </c>
      <c r="M75" s="35">
        <f t="shared" si="1"/>
        <v>0</v>
      </c>
      <c r="O75" s="35">
        <f>INDEX(CurCloseProf[],MATCH(PlantAccountsQuery[[#This Row],[Reg/Unreg]],CurCloseProf[R/NR],0),MATCH(O$9,CurCloseProf[#Headers],0))*($J75+$M75)</f>
        <v>0</v>
      </c>
      <c r="P75" s="35">
        <f>INDEX(CurCloseProf[],MATCH(PlantAccountsQuery[[#This Row],[Reg/Unreg]],CurCloseProf[R/NR],0),MATCH(P$9,CurCloseProf[#Headers],0))*($J75+$M75)</f>
        <v>0</v>
      </c>
      <c r="Q75" s="35">
        <f>INDEX(CurCloseProf[],MATCH(PlantAccountsQuery[[#This Row],[Reg/Unreg]],CurCloseProf[R/NR],0),MATCH(Q$9,CurCloseProf[#Headers],0))*($J75+$M75)</f>
        <v>0</v>
      </c>
      <c r="R75" s="35">
        <f>INDEX(CurCloseProf[],MATCH(PlantAccountsQuery[[#This Row],[Reg/Unreg]],CurCloseProf[R/NR],0),MATCH(R$9,CurCloseProf[#Headers],0))*($J75+$M75)</f>
        <v>0</v>
      </c>
      <c r="S75" s="35">
        <f>INDEX(CurCloseProf[],MATCH(PlantAccountsQuery[[#This Row],[Reg/Unreg]],CurCloseProf[R/NR],0),MATCH(S$9,CurCloseProf[#Headers],0))*($J75+$M75)</f>
        <v>0</v>
      </c>
      <c r="T75" s="35">
        <f>INDEX(CurCloseProf[],MATCH(PlantAccountsQuery[[#This Row],[Reg/Unreg]],CurCloseProf[R/NR],0),MATCH(T$9,CurCloseProf[#Headers],0))*($J75+$M75)</f>
        <v>0</v>
      </c>
      <c r="U75" s="35">
        <f>INDEX(CurCloseProf[],MATCH(PlantAccountsQuery[[#This Row],[Reg/Unreg]],CurCloseProf[R/NR],0),MATCH(U$9,CurCloseProf[#Headers],0))*($J75+$M75)</f>
        <v>0</v>
      </c>
      <c r="V75" s="35">
        <f>INDEX(CurCloseProf[],MATCH(PlantAccountsQuery[[#This Row],[Reg/Unreg]],CurCloseProf[R/NR],0),MATCH(V$9,CurCloseProf[#Headers],0))*($J75+$M75)</f>
        <v>0</v>
      </c>
      <c r="W75" s="35">
        <f>INDEX(CurCloseProf[],MATCH(PlantAccountsQuery[[#This Row],[Reg/Unreg]],CurCloseProf[R/NR],0),MATCH(W$9,CurCloseProf[#Headers],0))*($J75+$M75)</f>
        <v>0</v>
      </c>
      <c r="X75" s="35">
        <f>INDEX(CurCloseProf[],MATCH(PlantAccountsQuery[[#This Row],[Reg/Unreg]],CurCloseProf[R/NR],0),MATCH(X$9,CurCloseProf[#Headers],0))*($J75+$M75)</f>
        <v>0</v>
      </c>
      <c r="Y75" s="35">
        <f>INDEX(CurCloseProf[],MATCH(PlantAccountsQuery[[#This Row],[Reg/Unreg]],CurCloseProf[R/NR],0),MATCH(Y$9,CurCloseProf[#Headers],0))*($J75+$M75)</f>
        <v>0</v>
      </c>
      <c r="Z75" s="35">
        <f>INDEX(CurCloseProf[],MATCH(PlantAccountsQuery[[#This Row],[Reg/Unreg]],CurCloseProf[R/NR],0),MATCH(Z$9,CurCloseProf[#Headers],0))*($J75+$M75)</f>
        <v>0</v>
      </c>
      <c r="AB75" s="59">
        <f>IF(INDEX(CurWIPHelper[],1,MATCH(AO$4,$AB$9:$AM$9,0))=0,0,($F75+$O75))</f>
        <v>892889.65759500011</v>
      </c>
      <c r="AC75" s="59">
        <f>IF(INDEX(CurWIPHelper[],1,MATCH(AP$4,$AB$9:$AM$9,0))=0,0,($F75+SUM($O75:P75)))</f>
        <v>892889.65759500011</v>
      </c>
      <c r="AD75" s="59">
        <f>IF(INDEX(CurWIPHelper[],1,MATCH(AQ$4,$AB$9:$AM$9,0))=0,0,($F75+SUM($O75:Q75)))</f>
        <v>892889.65759500011</v>
      </c>
      <c r="AE75" s="59">
        <f>IF(INDEX(CurWIPHelper[],1,MATCH(AR$4,$AB$9:$AM$9,0))=0,0,($F75+SUM($O75:R75)))</f>
        <v>892889.65759500011</v>
      </c>
      <c r="AF75" s="59">
        <f>IF(INDEX(CurWIPHelper[],1,MATCH(AS$4,$AB$9:$AM$9,0))=0,0,($F75+SUM($O75:S75)))</f>
        <v>892889.65759500011</v>
      </c>
      <c r="AG75" s="59">
        <f>IF(INDEX(CurWIPHelper[],1,MATCH(AT$4,$AB$9:$AM$9,0))=0,0,($F75+SUM($O75:T75)))</f>
        <v>892889.65759500011</v>
      </c>
      <c r="AH75" s="59">
        <f>IF(INDEX(CurWIPHelper[],1,MATCH(AU$4,$AB$9:$AM$9,0))=0,0,($F75+SUM($O75:U75)))</f>
        <v>892889.65759500011</v>
      </c>
      <c r="AI75" s="59">
        <f>IF(INDEX(CurWIPHelper[],1,MATCH(AV$4,$AB$9:$AM$9,0))=0,0,($F75+SUM($O75:V75)))</f>
        <v>892889.65759500011</v>
      </c>
      <c r="AJ75" s="59">
        <f>IF(INDEX(CurWIPHelper[],1,MATCH(AW$4,$AB$9:$AM$9,0))=0,0,($F75+SUM($O75:W75)))</f>
        <v>892889.65759500011</v>
      </c>
      <c r="AK75" s="59">
        <f>IF(INDEX(CurWIPHelper[],1,MATCH(AX$4,$AB$9:$AM$9,0))=0,0,($F75+SUM($O75:X75)))</f>
        <v>892889.65759500011</v>
      </c>
      <c r="AL75" s="59">
        <f>IF(INDEX(CurWIPHelper[],1,MATCH(AY$4,$AB$9:$AM$9,0))=0,0,($F75+SUM($O75:Y75)))</f>
        <v>892889.65759500011</v>
      </c>
      <c r="AM75" s="59">
        <f>IF(INDEX(CurWIPHelper[],1,MATCH(AZ$4,$AB$9:$AM$9,0))=0,0,($F75+SUM($O75:Z75)))</f>
        <v>892889.65759500011</v>
      </c>
      <c r="AO75" s="35">
        <f>IF(INDEX(CurWIPHelper[],1,MATCH(AO$4,CurWIPHelper[#Headers],0))=0,0,
     IF(AB75&gt;0,
        (IF(
             ((INDEX(PlantAccounts[],MATCH($C75,PlantAccounts[Power Plan Plant Account '#],0),7)/12)
                   *(AB75)
                   *(INDEX(CurWIPHelper[],1,MATCH(AO$4,CurWIPHelper[#Headers],0)))
                   +(INDEX(PlantAccounts[],MATCH($C75,PlantAccounts[Power Plan Plant Account '#],0),9))
                   )&gt;AB75,
              IF((INDEX(PlantAccounts[],MATCH($C75,PlantAccounts[Power Plan Plant Account '#],0),7))=0,0,AB75-(INDEX(PlantAccounts[],MATCH($C75,PlantAccounts[Power Plan Plant Account '#],0),9))),
             (INDEX(PlantAccounts[],MATCH($C75,PlantAccounts[Power Plan Plant Account '#],0),7)/12)*AB75*(INDEX(CurWIPHelper[],1,MATCH(AO$4,CurWIPHelper[#Headers],0))))
        ),
          IF(AB75=0,0,IF(
              ((INDEX(PlantAccounts[],MATCH($C75,PlantAccounts[Power Plan Plant Account '#],0),7)/12)
              *(AB75)
              *(INDEX(CurWIPHelper[],1,MATCH(AO$4,CurWIPHelper[#Headers],0)))
              +(INDEX(PlantAccounts[],MATCH($C75,PlantAccounts[Power Plan Plant Account '#],0),9))
              )&gt;AB75,
         (INDEX(PlantAccounts[],MATCH($C75,PlantAccounts[Power Plan Plant Account '#],0),7)/12)*AB75*(INDEX(CurWIPHelper[],1,MATCH(AO$4,CurWIPHelper[#Headers],0))),
         AB75-(INDEX(PlantAccounts[],MATCH($C75,PlantAccounts[Power Plan Plant Account '#],0),9))
    ))
)
)</f>
        <v>0</v>
      </c>
      <c r="AP75" s="35">
        <f>IF(INDEX(CurWIPHelper[],1,MATCH(AP$4,CurWIPHelper[#Headers],0))=0,0,
     IF(AC75&gt;0,
        (IF(
             ((INDEX(PlantAccounts[],MATCH($C75,PlantAccounts[Power Plan Plant Account '#],0),7)/12)
                   *(AC75)
                   *(INDEX(CurWIPHelper[],1,MATCH(AP$4,CurWIPHelper[#Headers],0)))
                   +(INDEX(PlantAccounts[],MATCH($C75,PlantAccounts[Power Plan Plant Account '#],0),9))
                   +(SUM($AO75:AO75))
                    )&gt;AC75,
              IF((INDEX(PlantAccounts[],MATCH($C75,PlantAccounts[Power Plan Plant Account '#],0),7))=0,0,AC75-(INDEX(PlantAccounts[],MATCH($C75,PlantAccounts[Power Plan Plant Account '#],0),9))-SUM($AO75:AO75)),
             (INDEX(PlantAccounts[],MATCH($C75,PlantAccounts[Power Plan Plant Account '#],0),7)/12)*AC75*(INDEX(CurWIPHelper[],1,MATCH(AP$4,CurWIPHelper[#Headers],0))))
        ),
        IF(AC75=0,0,IF(
              ((INDEX(PlantAccounts[],MATCH($C75,PlantAccounts[Power Plan Plant Account '#],0),7)/12)
              *(AC75)
              *(INDEX(CurWIPHelper[],1,MATCH(AP$4,CurWIPHelper[#Headers],0)))
              +(INDEX(PlantAccounts[],MATCH($C75,PlantAccounts[Power Plan Plant Account '#],0),9))
              +(SUM($AO75:AO75))
              )&gt;AC75,
         (INDEX(PlantAccounts[],MATCH($C75,PlantAccounts[Power Plan Plant Account '#],0),7)/12)*AC75*(INDEX(CurWIPHelper[],1,MATCH(AP$4,CurWIPHelper[#Headers],0))),
         AC75-(INDEX(PlantAccounts[],MATCH($C75,PlantAccounts[Power Plan Plant Account '#],0),9))-(SUM($AO75:AO75))
    ))
)
)</f>
        <v>0</v>
      </c>
      <c r="AQ75" s="35">
        <f>IF(INDEX(CurWIPHelper[],1,MATCH(AQ$4,CurWIPHelper[#Headers],0))=0,0,
     IF(AD75&gt;0,
        (IF(
             ((INDEX(PlantAccounts[],MATCH($C75,PlantAccounts[Power Plan Plant Account '#],0),7)/12)
                   *(AD75)
                   *(INDEX(CurWIPHelper[],1,MATCH(AQ$4,CurWIPHelper[#Headers],0)))
                   +(INDEX(PlantAccounts[],MATCH($C75,PlantAccounts[Power Plan Plant Account '#],0),9))
                   +(SUM($AO75:AP75))
                    )&gt;AD75,
              IF((INDEX(PlantAccounts[],MATCH($C75,PlantAccounts[Power Plan Plant Account '#],0),7))=0,0,AD75-(INDEX(PlantAccounts[],MATCH($C75,PlantAccounts[Power Plan Plant Account '#],0),9))-SUM($AO75:AP75)),
             (INDEX(PlantAccounts[],MATCH($C75,PlantAccounts[Power Plan Plant Account '#],0),7)/12)*AD75*(INDEX(CurWIPHelper[],1,MATCH(AQ$4,CurWIPHelper[#Headers],0))))
        ),
        IF(AD75=0,0,IF(
              ((INDEX(PlantAccounts[],MATCH($C75,PlantAccounts[Power Plan Plant Account '#],0),7)/12)
              *(AD75)
              *(INDEX(CurWIPHelper[],1,MATCH(AQ$4,CurWIPHelper[#Headers],0)))
              +(INDEX(PlantAccounts[],MATCH($C75,PlantAccounts[Power Plan Plant Account '#],0),9))
              +(SUM($AO75:AP75))
              )&gt;AD75,
         (INDEX(PlantAccounts[],MATCH($C75,PlantAccounts[Power Plan Plant Account '#],0),7)/12)*AD75*(INDEX(CurWIPHelper[],1,MATCH(AQ$4,CurWIPHelper[#Headers],0))),
         AD75-(INDEX(PlantAccounts[],MATCH($C75,PlantAccounts[Power Plan Plant Account '#],0),9))-(SUM($AO75:AP75))
    ))
)
)</f>
        <v>0</v>
      </c>
      <c r="AR75" s="35">
        <f>IF(INDEX(CurWIPHelper[],1,MATCH(AR$4,CurWIPHelper[#Headers],0))=0,0,
     IF(AE75&gt;0,
        (IF(
             ((INDEX(PlantAccounts[],MATCH($C75,PlantAccounts[Power Plan Plant Account '#],0),7)/12)
                   *(AE75)
                   *(INDEX(CurWIPHelper[],1,MATCH(AR$4,CurWIPHelper[#Headers],0)))
                   +(INDEX(PlantAccounts[],MATCH($C75,PlantAccounts[Power Plan Plant Account '#],0),9))
                   +(SUM($AO75:AQ75))
                    )&gt;AE75,
              IF((INDEX(PlantAccounts[],MATCH($C75,PlantAccounts[Power Plan Plant Account '#],0),7))=0,0,AE75-(INDEX(PlantAccounts[],MATCH($C75,PlantAccounts[Power Plan Plant Account '#],0),9))-SUM($AO75:AQ75)),
             (INDEX(PlantAccounts[],MATCH($C75,PlantAccounts[Power Plan Plant Account '#],0),7)/12)*AE75*(INDEX(CurWIPHelper[],1,MATCH(AR$4,CurWIPHelper[#Headers],0))))
        ),
        IF(AE75=0,0,IF(
              ((INDEX(PlantAccounts[],MATCH($C75,PlantAccounts[Power Plan Plant Account '#],0),7)/12)
              *(AE75)
              *(INDEX(CurWIPHelper[],1,MATCH(AR$4,CurWIPHelper[#Headers],0)))
              +(INDEX(PlantAccounts[],MATCH($C75,PlantAccounts[Power Plan Plant Account '#],0),9))
              +(SUM($AO75:AQ75))
              )&gt;AE75,
         (INDEX(PlantAccounts[],MATCH($C75,PlantAccounts[Power Plan Plant Account '#],0),7)/12)*AE75*(INDEX(CurWIPHelper[],1,MATCH(AR$4,CurWIPHelper[#Headers],0))),
         AE75-(INDEX(PlantAccounts[],MATCH($C75,PlantAccounts[Power Plan Plant Account '#],0),9))-(SUM($AO75:AQ75))
    ))
)
)</f>
        <v>0</v>
      </c>
      <c r="AS75" s="35">
        <f>IF(INDEX(CurWIPHelper[],1,MATCH(AS$4,CurWIPHelper[#Headers],0))=0,0,
     IF(AF75&gt;0,
        (IF(
             ((INDEX(PlantAccounts[],MATCH($C75,PlantAccounts[Power Plan Plant Account '#],0),7)/12)
                   *(AF75)
                   *(INDEX(CurWIPHelper[],1,MATCH(AS$4,CurWIPHelper[#Headers],0)))
                   +(INDEX(PlantAccounts[],MATCH($C75,PlantAccounts[Power Plan Plant Account '#],0),9))
                   +(SUM($AO75:AR75))
                    )&gt;AF75,
              IF((INDEX(PlantAccounts[],MATCH($C75,PlantAccounts[Power Plan Plant Account '#],0),7))=0,0,AF75-(INDEX(PlantAccounts[],MATCH($C75,PlantAccounts[Power Plan Plant Account '#],0),9))-SUM($AO75:AR75)),
             (INDEX(PlantAccounts[],MATCH($C75,PlantAccounts[Power Plan Plant Account '#],0),7)/12)*AF75*(INDEX(CurWIPHelper[],1,MATCH(AS$4,CurWIPHelper[#Headers],0))))
        ),
        IF(AF75=0,0,IF(
              ((INDEX(PlantAccounts[],MATCH($C75,PlantAccounts[Power Plan Plant Account '#],0),7)/12)
              *(AF75)
              *(INDEX(CurWIPHelper[],1,MATCH(AS$4,CurWIPHelper[#Headers],0)))
              +(INDEX(PlantAccounts[],MATCH($C75,PlantAccounts[Power Plan Plant Account '#],0),9))
              +(SUM($AO75:AR75))
              )&gt;AF75,
         (INDEX(PlantAccounts[],MATCH($C75,PlantAccounts[Power Plan Plant Account '#],0),7)/12)*AF75*(INDEX(CurWIPHelper[],1,MATCH(AS$4,CurWIPHelper[#Headers],0))),
         AF75-(INDEX(PlantAccounts[],MATCH($C75,PlantAccounts[Power Plan Plant Account '#],0),9))-(SUM($AO75:AR75))
    ))
)
)</f>
        <v>0</v>
      </c>
      <c r="AT75" s="35">
        <f>IF(INDEX(CurWIPHelper[],1,MATCH(AT$4,CurWIPHelper[#Headers],0))=0,0,
     IF(AG75&gt;0,
        (IF(
             ((INDEX(PlantAccounts[],MATCH($C75,PlantAccounts[Power Plan Plant Account '#],0),7)/12)
                   *(AG75)
                   *(INDEX(CurWIPHelper[],1,MATCH(AT$4,CurWIPHelper[#Headers],0)))
                   +(INDEX(PlantAccounts[],MATCH($C75,PlantAccounts[Power Plan Plant Account '#],0),9))
                   +(SUM($AO75:AS75))
                    )&gt;AG75,
              IF((INDEX(PlantAccounts[],MATCH($C75,PlantAccounts[Power Plan Plant Account '#],0),7))=0,0,AG75-(INDEX(PlantAccounts[],MATCH($C75,PlantAccounts[Power Plan Plant Account '#],0),9))-SUM($AO75:AS75)),
             (INDEX(PlantAccounts[],MATCH($C75,PlantAccounts[Power Plan Plant Account '#],0),7)/12)*AG75*(INDEX(CurWIPHelper[],1,MATCH(AT$4,CurWIPHelper[#Headers],0))))
        ),
        IF(AG75=0,0,IF(
              ((INDEX(PlantAccounts[],MATCH($C75,PlantAccounts[Power Plan Plant Account '#],0),7)/12)
              *(AG75)
              *(INDEX(CurWIPHelper[],1,MATCH(AT$4,CurWIPHelper[#Headers],0)))
              +(INDEX(PlantAccounts[],MATCH($C75,PlantAccounts[Power Plan Plant Account '#],0),9))
              +(SUM($AO75:AS75))
              )&gt;AG75,
         (INDEX(PlantAccounts[],MATCH($C75,PlantAccounts[Power Plan Plant Account '#],0),7)/12)*AG75*(INDEX(CurWIPHelper[],1,MATCH(AT$4,CurWIPHelper[#Headers],0))),
         AG75-(INDEX(PlantAccounts[],MATCH($C75,PlantAccounts[Power Plan Plant Account '#],0),9))-(SUM($AO75:AS75))
    ))
)
)</f>
        <v>0</v>
      </c>
      <c r="AU75" s="35">
        <f>IF(INDEX(CurWIPHelper[],1,MATCH(AU$4,CurWIPHelper[#Headers],0))=0,0,
     IF(AH75&gt;0,
        (IF(
             ((INDEX(PlantAccounts[],MATCH($C75,PlantAccounts[Power Plan Plant Account '#],0),7)/12)
                   *(AH75)
                   *(INDEX(CurWIPHelper[],1,MATCH(AU$4,CurWIPHelper[#Headers],0)))
                   +(INDEX(PlantAccounts[],MATCH($C75,PlantAccounts[Power Plan Plant Account '#],0),9))
                   +(SUM($AO75:AT75))
                    )&gt;AH75,
              IF((INDEX(PlantAccounts[],MATCH($C75,PlantAccounts[Power Plan Plant Account '#],0),7))=0,0,AH75-(INDEX(PlantAccounts[],MATCH($C75,PlantAccounts[Power Plan Plant Account '#],0),9))-SUM($AO75:AT75)),
             (INDEX(PlantAccounts[],MATCH($C75,PlantAccounts[Power Plan Plant Account '#],0),7)/12)*AH75*(INDEX(CurWIPHelper[],1,MATCH(AU$4,CurWIPHelper[#Headers],0))))
        ),
        IF(AH75=0,0,IF(
              ((INDEX(PlantAccounts[],MATCH($C75,PlantAccounts[Power Plan Plant Account '#],0),7)/12)
              *(AH75)
              *(INDEX(CurWIPHelper[],1,MATCH(AU$4,CurWIPHelper[#Headers],0)))
              +(INDEX(PlantAccounts[],MATCH($C75,PlantAccounts[Power Plan Plant Account '#],0),9))
              +(SUM($AO75:AT75))
              )&gt;AH75,
         (INDEX(PlantAccounts[],MATCH($C75,PlantAccounts[Power Plan Plant Account '#],0),7)/12)*AH75*(INDEX(CurWIPHelper[],1,MATCH(AU$4,CurWIPHelper[#Headers],0))),
         AH75-(INDEX(PlantAccounts[],MATCH($C75,PlantAccounts[Power Plan Plant Account '#],0),9))-(SUM($AO75:AT75))
    ))
)
)</f>
        <v>0</v>
      </c>
      <c r="AV75" s="35">
        <f>IF(INDEX(CurWIPHelper[],1,MATCH(AV$4,CurWIPHelper[#Headers],0))=0,0,
     IF(AI75&gt;0,
        (IF(
             ((INDEX(PlantAccounts[],MATCH($C75,PlantAccounts[Power Plan Plant Account '#],0),7)/12)
                   *(AI75)
                   *(INDEX(CurWIPHelper[],1,MATCH(AV$4,CurWIPHelper[#Headers],0)))
                   +(INDEX(PlantAccounts[],MATCH($C75,PlantAccounts[Power Plan Plant Account '#],0),9))
                   +(SUM($AO75:AU75))
                    )&gt;AI75,
              IF((INDEX(PlantAccounts[],MATCH($C75,PlantAccounts[Power Plan Plant Account '#],0),7))=0,0,AI75-(INDEX(PlantAccounts[],MATCH($C75,PlantAccounts[Power Plan Plant Account '#],0),9))-SUM($AO75:AU75)),
             (INDEX(PlantAccounts[],MATCH($C75,PlantAccounts[Power Plan Plant Account '#],0),7)/12)*AI75*(INDEX(CurWIPHelper[],1,MATCH(AV$4,CurWIPHelper[#Headers],0))))
        ),
        IF(AI75=0,0,IF(
              ((INDEX(PlantAccounts[],MATCH($C75,PlantAccounts[Power Plan Plant Account '#],0),7)/12)
              *(AI75)
              *(INDEX(CurWIPHelper[],1,MATCH(AV$4,CurWIPHelper[#Headers],0)))
              +(INDEX(PlantAccounts[],MATCH($C75,PlantAccounts[Power Plan Plant Account '#],0),9))
              +(SUM($AO75:AU75))
              )&gt;AI75,
         (INDEX(PlantAccounts[],MATCH($C75,PlantAccounts[Power Plan Plant Account '#],0),7)/12)*AI75*(INDEX(CurWIPHelper[],1,MATCH(AV$4,CurWIPHelper[#Headers],0))),
         AI75-(INDEX(PlantAccounts[],MATCH($C75,PlantAccounts[Power Plan Plant Account '#],0),9))-(SUM($AO75:AU75))
    ))
)
)</f>
        <v>0</v>
      </c>
      <c r="AW75" s="35">
        <f>IF(INDEX(CurWIPHelper[],1,MATCH(AW$4,CurWIPHelper[#Headers],0))=0,0,
     IF(AJ75&gt;0,
        (IF(
             ((INDEX(PlantAccounts[],MATCH($C75,PlantAccounts[Power Plan Plant Account '#],0),7)/12)
                   *(AJ75)
                   *(INDEX(CurWIPHelper[],1,MATCH(AW$4,CurWIPHelper[#Headers],0)))
                   +(INDEX(PlantAccounts[],MATCH($C75,PlantAccounts[Power Plan Plant Account '#],0),9))
                   +(SUM($AO75:AV75))
                    )&gt;AJ75,
              IF((INDEX(PlantAccounts[],MATCH($C75,PlantAccounts[Power Plan Plant Account '#],0),7))=0,0,AJ75-(INDEX(PlantAccounts[],MATCH($C75,PlantAccounts[Power Plan Plant Account '#],0),9))-SUM($AO75:AV75)),
             (INDEX(PlantAccounts[],MATCH($C75,PlantAccounts[Power Plan Plant Account '#],0),7)/12)*AJ75*(INDEX(CurWIPHelper[],1,MATCH(AW$4,CurWIPHelper[#Headers],0))))
        ),
        IF(AJ75=0,0,IF(
              ((INDEX(PlantAccounts[],MATCH($C75,PlantAccounts[Power Plan Plant Account '#],0),7)/12)
              *(AJ75)
              *(INDEX(CurWIPHelper[],1,MATCH(AW$4,CurWIPHelper[#Headers],0)))
              +(INDEX(PlantAccounts[],MATCH($C75,PlantAccounts[Power Plan Plant Account '#],0),9))
              +(SUM($AO75:AV75))
              )&gt;AJ75,
         (INDEX(PlantAccounts[],MATCH($C75,PlantAccounts[Power Plan Plant Account '#],0),7)/12)*AJ75*(INDEX(CurWIPHelper[],1,MATCH(AW$4,CurWIPHelper[#Headers],0))),
         AJ75-(INDEX(PlantAccounts[],MATCH($C75,PlantAccounts[Power Plan Plant Account '#],0),9))-(SUM($AO75:AV75))
    ))
)
)</f>
        <v>0</v>
      </c>
      <c r="AX75" s="35">
        <f>IF(INDEX(CurWIPHelper[],1,MATCH(AX$4,CurWIPHelper[#Headers],0))=0,0,
     IF(AK75&gt;0,
        (IF(
             ((INDEX(PlantAccounts[],MATCH($C75,PlantAccounts[Power Plan Plant Account '#],0),7)/12)
                   *(AK75)
                   *(INDEX(CurWIPHelper[],1,MATCH(AX$4,CurWIPHelper[#Headers],0)))
                   +(INDEX(PlantAccounts[],MATCH($C75,PlantAccounts[Power Plan Plant Account '#],0),9))
                   +(SUM($AO75:AW75))
                    )&gt;AK75,
              IF((INDEX(PlantAccounts[],MATCH($C75,PlantAccounts[Power Plan Plant Account '#],0),7))=0,0,AK75-(INDEX(PlantAccounts[],MATCH($C75,PlantAccounts[Power Plan Plant Account '#],0),9))-SUM($AO75:AW75)),
             (INDEX(PlantAccounts[],MATCH($C75,PlantAccounts[Power Plan Plant Account '#],0),7)/12)*AK75*(INDEX(CurWIPHelper[],1,MATCH(AX$4,CurWIPHelper[#Headers],0))))
        ),
        IF(AK75=0,0,IF(
              ((INDEX(PlantAccounts[],MATCH($C75,PlantAccounts[Power Plan Plant Account '#],0),7)/12)
              *(AK75)
              *(INDEX(CurWIPHelper[],1,MATCH(AX$4,CurWIPHelper[#Headers],0)))
              +(INDEX(PlantAccounts[],MATCH($C75,PlantAccounts[Power Plan Plant Account '#],0),9))
              +(SUM($AO75:AW75))
              )&gt;AK75,
         (INDEX(PlantAccounts[],MATCH($C75,PlantAccounts[Power Plan Plant Account '#],0),7)/12)*AK75*(INDEX(CurWIPHelper[],1,MATCH(AX$4,CurWIPHelper[#Headers],0))),
         AK75-(INDEX(PlantAccounts[],MATCH($C75,PlantAccounts[Power Plan Plant Account '#],0),9))-(SUM($AO75:AW75))
    ))
)
)</f>
        <v>0</v>
      </c>
      <c r="AY75" s="35">
        <f>IF(INDEX(CurWIPHelper[],1,MATCH(AY$4,CurWIPHelper[#Headers],0))=0,0,
     IF(AL75&gt;0,
        (IF(
             ((INDEX(PlantAccounts[],MATCH($C75,PlantAccounts[Power Plan Plant Account '#],0),7)/12)
                   *(AL75)
                   *(INDEX(CurWIPHelper[],1,MATCH(AY$4,CurWIPHelper[#Headers],0)))
                   +(INDEX(PlantAccounts[],MATCH($C75,PlantAccounts[Power Plan Plant Account '#],0),9))
                   +(SUM($AO75:AX75))
                    )&gt;AL75,
              IF((INDEX(PlantAccounts[],MATCH($C75,PlantAccounts[Power Plan Plant Account '#],0),7))=0,0,AL75-(INDEX(PlantAccounts[],MATCH($C75,PlantAccounts[Power Plan Plant Account '#],0),9))-SUM($AO75:AX75)),
             (INDEX(PlantAccounts[],MATCH($C75,PlantAccounts[Power Plan Plant Account '#],0),7)/12)*AL75*(INDEX(CurWIPHelper[],1,MATCH(AY$4,CurWIPHelper[#Headers],0))))
        ),
        IF(AL75=0,0,IF(
              ((INDEX(PlantAccounts[],MATCH($C75,PlantAccounts[Power Plan Plant Account '#],0),7)/12)
              *(AL75)
              *(INDEX(CurWIPHelper[],1,MATCH(AY$4,CurWIPHelper[#Headers],0)))
              +(INDEX(PlantAccounts[],MATCH($C75,PlantAccounts[Power Plan Plant Account '#],0),9))
              +(SUM($AO75:AX75))
              )&gt;AL75,
         (INDEX(PlantAccounts[],MATCH($C75,PlantAccounts[Power Plan Plant Account '#],0),7)/12)*AL75*(INDEX(CurWIPHelper[],1,MATCH(AY$4,CurWIPHelper[#Headers],0))),
         AL75-(INDEX(PlantAccounts[],MATCH($C75,PlantAccounts[Power Plan Plant Account '#],0),9))-(SUM($AO75:AX75))
    ))
)
)</f>
        <v>0</v>
      </c>
      <c r="AZ75" s="35">
        <f>IF(INDEX(CurWIPHelper[],1,MATCH(AZ$4,CurWIPHelper[#Headers],0))=0,0,
     IF(AM75&gt;0,
        (IF(
             ((INDEX(PlantAccounts[],MATCH($C75,PlantAccounts[Power Plan Plant Account '#],0),7)/12)
                   *(AM75)
                   *(INDEX(CurWIPHelper[],1,MATCH(AZ$4,CurWIPHelper[#Headers],0)))
                   +(INDEX(PlantAccounts[],MATCH($C75,PlantAccounts[Power Plan Plant Account '#],0),9))
                   +(SUM($AO75:AY75))
                    )&gt;AM75,
              IF((INDEX(PlantAccounts[],MATCH($C75,PlantAccounts[Power Plan Plant Account '#],0),7))=0,0,AM75-(INDEX(PlantAccounts[],MATCH($C75,PlantAccounts[Power Plan Plant Account '#],0),9))-SUM($AO75:AY75)),
             (INDEX(PlantAccounts[],MATCH($C75,PlantAccounts[Power Plan Plant Account '#],0),7)/12)*AM75*(INDEX(CurWIPHelper[],1,MATCH(AZ$4,CurWIPHelper[#Headers],0))))
        ),
        IF(AM75=0,0,IF(
              ((INDEX(PlantAccounts[],MATCH($C75,PlantAccounts[Power Plan Plant Account '#],0),7)/12)
              *(AM75)
              *(INDEX(CurWIPHelper[],1,MATCH(AZ$4,CurWIPHelper[#Headers],0)))
              +(INDEX(PlantAccounts[],MATCH($C75,PlantAccounts[Power Plan Plant Account '#],0),9))
              +(SUM($AO75:AY75))
              )&gt;AM75,
         (INDEX(PlantAccounts[],MATCH($C75,PlantAccounts[Power Plan Plant Account '#],0),7)/12)*AM75*(INDEX(CurWIPHelper[],1,MATCH(AZ$4,CurWIPHelper[#Headers],0))),
         AM75-(INDEX(PlantAccounts[],MATCH($C75,PlantAccounts[Power Plan Plant Account '#],0),9))-(SUM($AO75:AY75))
    ))
)
)</f>
        <v>0</v>
      </c>
      <c r="BA75" s="59">
        <f t="shared" si="2"/>
        <v>0</v>
      </c>
      <c r="BC75" s="59">
        <f>INDEX(CurCloseProf[],MATCH(PlantAccountsQuery[[#This Row],[Reg/Unreg]],CurCloseProf[R/NR],0),MATCH(BC$9,CurCloseProf[#Headers],0))*($J75)</f>
        <v>0</v>
      </c>
      <c r="BD75" s="59">
        <f>INDEX(CurCloseProf[],MATCH(PlantAccountsQuery[[#This Row],[Reg/Unreg]],CurCloseProf[R/NR],0),MATCH(BD$9,CurCloseProf[#Headers],0))*($J75)</f>
        <v>0</v>
      </c>
      <c r="BE75" s="59">
        <f>INDEX(CurCloseProf[],MATCH(PlantAccountsQuery[[#This Row],[Reg/Unreg]],CurCloseProf[R/NR],0),MATCH(BE$9,CurCloseProf[#Headers],0))*($J75)</f>
        <v>0</v>
      </c>
      <c r="BF75" s="59">
        <f>INDEX(CurCloseProf[],MATCH(PlantAccountsQuery[[#This Row],[Reg/Unreg]],CurCloseProf[R/NR],0),MATCH(BF$9,CurCloseProf[#Headers],0))*($J75)</f>
        <v>0</v>
      </c>
      <c r="BG75" s="59">
        <f>INDEX(CurCloseProf[],MATCH(PlantAccountsQuery[[#This Row],[Reg/Unreg]],CurCloseProf[R/NR],0),MATCH(BG$9,CurCloseProf[#Headers],0))*($J75)</f>
        <v>0</v>
      </c>
      <c r="BH75" s="59">
        <f>INDEX(CurCloseProf[],MATCH(PlantAccountsQuery[[#This Row],[Reg/Unreg]],CurCloseProf[R/NR],0),MATCH(BH$9,CurCloseProf[#Headers],0))*($J75)</f>
        <v>0</v>
      </c>
      <c r="BI75" s="59">
        <f>INDEX(CurCloseProf[],MATCH(PlantAccountsQuery[[#This Row],[Reg/Unreg]],CurCloseProf[R/NR],0),MATCH(BI$9,CurCloseProf[#Headers],0))*($J75)</f>
        <v>0</v>
      </c>
      <c r="BJ75" s="59">
        <f>INDEX(CurCloseProf[],MATCH(PlantAccountsQuery[[#This Row],[Reg/Unreg]],CurCloseProf[R/NR],0),MATCH(BJ$9,CurCloseProf[#Headers],0))*($J75)</f>
        <v>0</v>
      </c>
      <c r="BK75" s="59">
        <f>INDEX(CurCloseProf[],MATCH(PlantAccountsQuery[[#This Row],[Reg/Unreg]],CurCloseProf[R/NR],0),MATCH(BK$9,CurCloseProf[#Headers],0))*($J75)</f>
        <v>0</v>
      </c>
      <c r="BL75" s="59">
        <f>INDEX(CurCloseProf[],MATCH(PlantAccountsQuery[[#This Row],[Reg/Unreg]],CurCloseProf[R/NR],0),MATCH(BL$9,CurCloseProf[#Headers],0))*($J75)</f>
        <v>0</v>
      </c>
      <c r="BM75" s="59">
        <f>INDEX(CurCloseProf[],MATCH(PlantAccountsQuery[[#This Row],[Reg/Unreg]],CurCloseProf[R/NR],0),MATCH(BM$9,CurCloseProf[#Headers],0))*($J75)</f>
        <v>0</v>
      </c>
      <c r="BN75" s="59">
        <f>INDEX(CurCloseProf[],MATCH(PlantAccountsQuery[[#This Row],[Reg/Unreg]],CurCloseProf[R/NR],0),MATCH(BN$9,CurCloseProf[#Headers],0))*($J75)</f>
        <v>0</v>
      </c>
      <c r="BP75" s="59">
        <f>IF(INDEX(CurWIPHelper[],1,MATCH(AO$4,$BP$9:$CA$9,0))=0,0,$BC75)</f>
        <v>0</v>
      </c>
      <c r="BQ75" s="59">
        <f>IF(INDEX(CurWIPHelper[],1,MATCH(AP$4,$BP$9:$CA$9,0))=0,0,(SUM($BC75:BD75)))</f>
        <v>0</v>
      </c>
      <c r="BR75" s="59">
        <f>IF(INDEX(CurWIPHelper[],1,MATCH(AQ$4,$BP$9:$CA$9,0))=0,0,(SUM($BC75:BE75)))</f>
        <v>0</v>
      </c>
      <c r="BS75" s="59">
        <f>IF(INDEX(CurWIPHelper[],1,MATCH(AR$4,$BP$9:$CA$9,0))=0,0,(SUM($BC75:BF75)))</f>
        <v>0</v>
      </c>
      <c r="BT75" s="59">
        <f>IF(INDEX(CurWIPHelper[],1,MATCH(AS$4,$BP$9:$CA$9,0))=0,0,(SUM($BC75:BG75)))</f>
        <v>0</v>
      </c>
      <c r="BU75" s="59">
        <f>IF(INDEX(CurWIPHelper[],1,MATCH(AT$4,$BP$9:$CA$9,0))=0,0,(SUM($BC75:BH75)))</f>
        <v>0</v>
      </c>
      <c r="BV75" s="59">
        <f>IF(INDEX(CurWIPHelper[],1,MATCH(AU$4,$BP$9:$CA$9,0))=0,0,(SUM($BC75:BI75)))</f>
        <v>0</v>
      </c>
      <c r="BW75" s="59">
        <f>IF(INDEX(CurWIPHelper[],1,MATCH(AV$4,$BP$9:$CA$9,0))=0,0,(SUM($BC75:BJ75)))</f>
        <v>0</v>
      </c>
      <c r="BX75" s="59">
        <f>IF(INDEX(CurWIPHelper[],1,MATCH(AW$4,$BP$9:$CA$9,0))=0,0,(SUM($BC75:BK75)))</f>
        <v>0</v>
      </c>
      <c r="BY75" s="59">
        <f>IF(INDEX(CurWIPHelper[],1,MATCH(AX$4,$BP$9:$CA$9,0))=0,0,(SUM($BC75:BL75)))</f>
        <v>0</v>
      </c>
      <c r="BZ75" s="59">
        <f>IF(INDEX(CurWIPHelper[],1,MATCH(AY$4,$BP$9:$CA$9,0))=0,0,(SUM($BC75:BM75)))</f>
        <v>0</v>
      </c>
      <c r="CA75" s="59">
        <f>IF(INDEX(CurWIPHelper[],1,MATCH(AZ$4,$BP$9:$CA$9,0))=0,0,(SUM($BC75:BN75)))</f>
        <v>0</v>
      </c>
      <c r="CC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O$4,CurWIPHelper[#Headers],0)))*(INDEX(PlantAccounts[],MATCH($C75,PlantAccounts[Power Plan Plant Account '#],0),7))</f>
        <v>1074.0259248314128</v>
      </c>
      <c r="CD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P$4,CurWIPHelper[#Headers],0)))*(INDEX(PlantAccounts[],MATCH($C75,PlantAccounts[Power Plan Plant Account '#],0),7))</f>
        <v>1074.0259248314128</v>
      </c>
      <c r="CE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Q$4,CurWIPHelper[#Headers],0)))*(INDEX(PlantAccounts[],MATCH($C75,PlantAccounts[Power Plan Plant Account '#],0),7))</f>
        <v>1074.0259248314128</v>
      </c>
      <c r="CF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R$4,CurWIPHelper[#Headers],0)))*(INDEX(PlantAccounts[],MATCH($C75,PlantAccounts[Power Plan Plant Account '#],0),7))</f>
        <v>1074.0259248314128</v>
      </c>
      <c r="CG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S$4,CurWIPHelper[#Headers],0)))*(INDEX(PlantAccounts[],MATCH($C75,PlantAccounts[Power Plan Plant Account '#],0),7))</f>
        <v>1074.0259248314128</v>
      </c>
      <c r="CH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T$4,CurWIPHelper[#Headers],0)))*(INDEX(PlantAccounts[],MATCH($C75,PlantAccounts[Power Plan Plant Account '#],0),7))</f>
        <v>1074.0259248314128</v>
      </c>
      <c r="CI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U$4,CurWIPHelper[#Headers],0)))*(INDEX(PlantAccounts[],MATCH($C75,PlantAccounts[Power Plan Plant Account '#],0),7))</f>
        <v>1074.0259248314128</v>
      </c>
      <c r="CJ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V$4,CurWIPHelper[#Headers],0)))*(INDEX(PlantAccounts[],MATCH($C75,PlantAccounts[Power Plan Plant Account '#],0),7))</f>
        <v>1074.0259248314128</v>
      </c>
      <c r="CK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W$4,CurWIPHelper[#Headers],0)))*(INDEX(PlantAccounts[],MATCH($C75,PlantAccounts[Power Plan Plant Account '#],0),7))</f>
        <v>1074.0259248314128</v>
      </c>
      <c r="CL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X$4,CurWIPHelper[#Headers],0)))*(INDEX(PlantAccounts[],MATCH($C75,PlantAccounts[Power Plan Plant Account '#],0),7))</f>
        <v>1074.0259248314128</v>
      </c>
      <c r="CM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Y$4,CurWIPHelper[#Headers],0)))*(INDEX(PlantAccounts[],MATCH($C75,PlantAccounts[Power Plan Plant Account '#],0),7))</f>
        <v>1074.0259248314128</v>
      </c>
      <c r="CN75" s="59">
        <f>((((INDEX(PlantAccounts[],MATCH($C75,PlantAccounts[Power Plan Plant Account '#],0),8)+(INDEX(PlantAccounts[],MATCH($C75,PlantAccounts[Power Plan Plant Account '#],0),8)+INDEX(PlantAccounts[],MATCH($C75,PlantAccounts[Power Plan Plant Account '#],0),16)+INDEX(PlantAccounts[],MATCH($C75,PlantAccounts[Power Plan Plant Account '#],0),17)))/2))/12)*(INDEX(CurWIPHelper[],1,MATCH(AZ$4,CurWIPHelper[#Headers],0)))*(INDEX(PlantAccounts[],MATCH($C75,PlantAccounts[Power Plan Plant Account '#],0),7))</f>
        <v>1074.0259248314128</v>
      </c>
      <c r="CO75" s="59">
        <f t="shared" si="3"/>
        <v>12888.31109797695</v>
      </c>
      <c r="CQ75" s="59">
        <f>INDEX(PlantAccounts[],MATCH($C75,PlantAccounts[Power Plan Plant Account '#],0),12)*(INDEX(CurWIPHelper[],1,MATCH(AO$4,CurWIPHelper[#Headers],0)))*(INDEX(PlantAccounts[],MATCH($C75,PlantAccounts[Power Plan Plant Account '#],0),7)/12)*0.5</f>
        <v>0</v>
      </c>
      <c r="CR75" s="59">
        <f>INDEX(PlantAccounts[],MATCH($C75,PlantAccounts[Power Plan Plant Account '#],0),12)*(INDEX(CurWIPHelper[],1,MATCH(AP$4,CurWIPHelper[#Headers],0)))*(INDEX(PlantAccounts[],MATCH($C75,PlantAccounts[Power Plan Plant Account '#],0),7)/12)*0.5</f>
        <v>0</v>
      </c>
      <c r="CS75" s="59">
        <f>INDEX(PlantAccounts[],MATCH($C75,PlantAccounts[Power Plan Plant Account '#],0),12)*(INDEX(CurWIPHelper[],1,MATCH(AQ$4,CurWIPHelper[#Headers],0)))*(INDEX(PlantAccounts[],MATCH($C75,PlantAccounts[Power Plan Plant Account '#],0),7)/12)*0.5</f>
        <v>0</v>
      </c>
      <c r="CT75" s="59">
        <f>INDEX(PlantAccounts[],MATCH($C75,PlantAccounts[Power Plan Plant Account '#],0),12)*(INDEX(CurWIPHelper[],1,MATCH(AR$4,CurWIPHelper[#Headers],0)))*(INDEX(PlantAccounts[],MATCH($C75,PlantAccounts[Power Plan Plant Account '#],0),7)/12)*0.5</f>
        <v>0</v>
      </c>
      <c r="CU75" s="59">
        <f>INDEX(PlantAccounts[],MATCH($C75,PlantAccounts[Power Plan Plant Account '#],0),12)*(INDEX(CurWIPHelper[],1,MATCH(AS$4,CurWIPHelper[#Headers],0)))*(INDEX(PlantAccounts[],MATCH($C75,PlantAccounts[Power Plan Plant Account '#],0),7)/12)*0.5</f>
        <v>0</v>
      </c>
      <c r="CV75" s="59">
        <f>INDEX(PlantAccounts[],MATCH($C75,PlantAccounts[Power Plan Plant Account '#],0),12)*(INDEX(CurWIPHelper[],1,MATCH(AT$4,CurWIPHelper[#Headers],0)))*(INDEX(PlantAccounts[],MATCH($C75,PlantAccounts[Power Plan Plant Account '#],0),7)/12)*0.5</f>
        <v>0</v>
      </c>
      <c r="CW75" s="59">
        <f>INDEX(PlantAccounts[],MATCH($C75,PlantAccounts[Power Plan Plant Account '#],0),12)*(INDEX(CurWIPHelper[],1,MATCH(AU$4,CurWIPHelper[#Headers],0)))*(INDEX(PlantAccounts[],MATCH($C75,PlantAccounts[Power Plan Plant Account '#],0),7)/12)*0.5</f>
        <v>0</v>
      </c>
      <c r="CX75" s="59">
        <f>INDEX(PlantAccounts[],MATCH($C75,PlantAccounts[Power Plan Plant Account '#],0),12)*(INDEX(CurWIPHelper[],1,MATCH(AV$4,CurWIPHelper[#Headers],0)))*(INDEX(PlantAccounts[],MATCH($C75,PlantAccounts[Power Plan Plant Account '#],0),7)/12)*0.5</f>
        <v>0</v>
      </c>
      <c r="CY75" s="59">
        <f>INDEX(PlantAccounts[],MATCH($C75,PlantAccounts[Power Plan Plant Account '#],0),12)*(INDEX(CurWIPHelper[],1,MATCH(AW$4,CurWIPHelper[#Headers],0)))*(INDEX(PlantAccounts[],MATCH($C75,PlantAccounts[Power Plan Plant Account '#],0),7)/12)*0.5</f>
        <v>0</v>
      </c>
      <c r="CZ75" s="59">
        <f>INDEX(PlantAccounts[],MATCH($C75,PlantAccounts[Power Plan Plant Account '#],0),12)*(INDEX(CurWIPHelper[],1,MATCH(AX$4,CurWIPHelper[#Headers],0)))*(INDEX(PlantAccounts[],MATCH($C75,PlantAccounts[Power Plan Plant Account '#],0),7)/12)*0.5</f>
        <v>0</v>
      </c>
      <c r="DA75" s="59">
        <f>INDEX(PlantAccounts[],MATCH($C75,PlantAccounts[Power Plan Plant Account '#],0),12)*(INDEX(CurWIPHelper[],1,MATCH(AY$4,CurWIPHelper[#Headers],0)))*(INDEX(PlantAccounts[],MATCH($C75,PlantAccounts[Power Plan Plant Account '#],0),7)/12)*0.5</f>
        <v>0</v>
      </c>
      <c r="DB75" s="59">
        <f>INDEX(PlantAccounts[],MATCH($C75,PlantAccounts[Power Plan Plant Account '#],0),12)*(INDEX(CurWIPHelper[],1,MATCH(AZ$4,CurWIPHelper[#Headers],0)))*(INDEX(PlantAccounts[],MATCH($C75,PlantAccounts[Power Plan Plant Account '#],0),7)/12)*0.5</f>
        <v>0</v>
      </c>
      <c r="DC75" s="59">
        <f t="shared" si="4"/>
        <v>0</v>
      </c>
      <c r="DE75" s="59">
        <f t="shared" si="5"/>
        <v>12888.31109797695</v>
      </c>
    </row>
    <row r="76" spans="1:109">
      <c r="A76" t="s">
        <v>58</v>
      </c>
      <c r="B76" t="s">
        <v>125</v>
      </c>
      <c r="C76">
        <v>48205</v>
      </c>
      <c r="D76">
        <v>48200</v>
      </c>
      <c r="E76" s="131">
        <v>0</v>
      </c>
      <c r="F76" s="113">
        <f>INDEX(PlantAccounts[],MATCH($C76,PlantAccounts[Power Plan Plant Account '#],0),8)</f>
        <v>1962559.651845</v>
      </c>
      <c r="G76" s="7">
        <f>INDEX(PlantAccounts[],MATCH($C76,PlantAccounts[Power Plan Plant Account '#],0),14)</f>
        <v>0</v>
      </c>
      <c r="H7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76" s="7"/>
      <c r="J76" s="7">
        <f t="shared" si="6"/>
        <v>0</v>
      </c>
      <c r="K76" s="7">
        <v>0</v>
      </c>
      <c r="L76" s="7">
        <f>INDEX(PlantAccounts[],MATCH($C76,PlantAccounts[Power Plan Plant Account '#],0),11)</f>
        <v>0</v>
      </c>
      <c r="M76" s="7">
        <f t="shared" si="1"/>
        <v>0</v>
      </c>
      <c r="O76" s="35">
        <f>INDEX(CurCloseProf[],MATCH(PlantAccountsQuery[[#This Row],[Reg/Unreg]],CurCloseProf[R/NR],0),MATCH(O$9,CurCloseProf[#Headers],0))*($J76+$M76)</f>
        <v>0</v>
      </c>
      <c r="P76" s="35">
        <f>INDEX(CurCloseProf[],MATCH(PlantAccountsQuery[[#This Row],[Reg/Unreg]],CurCloseProf[R/NR],0),MATCH(P$9,CurCloseProf[#Headers],0))*($J76+$M76)</f>
        <v>0</v>
      </c>
      <c r="Q76" s="35">
        <f>INDEX(CurCloseProf[],MATCH(PlantAccountsQuery[[#This Row],[Reg/Unreg]],CurCloseProf[R/NR],0),MATCH(Q$9,CurCloseProf[#Headers],0))*($J76+$M76)</f>
        <v>0</v>
      </c>
      <c r="R76" s="35">
        <f>INDEX(CurCloseProf[],MATCH(PlantAccountsQuery[[#This Row],[Reg/Unreg]],CurCloseProf[R/NR],0),MATCH(R$9,CurCloseProf[#Headers],0))*($J76+$M76)</f>
        <v>0</v>
      </c>
      <c r="S76" s="35">
        <f>INDEX(CurCloseProf[],MATCH(PlantAccountsQuery[[#This Row],[Reg/Unreg]],CurCloseProf[R/NR],0),MATCH(S$9,CurCloseProf[#Headers],0))*($J76+$M76)</f>
        <v>0</v>
      </c>
      <c r="T76" s="35">
        <f>INDEX(CurCloseProf[],MATCH(PlantAccountsQuery[[#This Row],[Reg/Unreg]],CurCloseProf[R/NR],0),MATCH(T$9,CurCloseProf[#Headers],0))*($J76+$M76)</f>
        <v>0</v>
      </c>
      <c r="U76" s="35">
        <f>INDEX(CurCloseProf[],MATCH(PlantAccountsQuery[[#This Row],[Reg/Unreg]],CurCloseProf[R/NR],0),MATCH(U$9,CurCloseProf[#Headers],0))*($J76+$M76)</f>
        <v>0</v>
      </c>
      <c r="V76" s="35">
        <f>INDEX(CurCloseProf[],MATCH(PlantAccountsQuery[[#This Row],[Reg/Unreg]],CurCloseProf[R/NR],0),MATCH(V$9,CurCloseProf[#Headers],0))*($J76+$M76)</f>
        <v>0</v>
      </c>
      <c r="W76" s="35">
        <f>INDEX(CurCloseProf[],MATCH(PlantAccountsQuery[[#This Row],[Reg/Unreg]],CurCloseProf[R/NR],0),MATCH(W$9,CurCloseProf[#Headers],0))*($J76+$M76)</f>
        <v>0</v>
      </c>
      <c r="X76" s="35">
        <f>INDEX(CurCloseProf[],MATCH(PlantAccountsQuery[[#This Row],[Reg/Unreg]],CurCloseProf[R/NR],0),MATCH(X$9,CurCloseProf[#Headers],0))*($J76+$M76)</f>
        <v>0</v>
      </c>
      <c r="Y76" s="35">
        <f>INDEX(CurCloseProf[],MATCH(PlantAccountsQuery[[#This Row],[Reg/Unreg]],CurCloseProf[R/NR],0),MATCH(Y$9,CurCloseProf[#Headers],0))*($J76+$M76)</f>
        <v>0</v>
      </c>
      <c r="Z76" s="35">
        <f>INDEX(CurCloseProf[],MATCH(PlantAccountsQuery[[#This Row],[Reg/Unreg]],CurCloseProf[R/NR],0),MATCH(Z$9,CurCloseProf[#Headers],0))*($J76+$M76)</f>
        <v>0</v>
      </c>
      <c r="AB76" s="59">
        <f>IF(INDEX(CurWIPHelper[],1,MATCH(AO$4,$AB$9:$AM$9,0))=0,0,($F76+$O76))</f>
        <v>1962559.651845</v>
      </c>
      <c r="AC76" s="59">
        <f>IF(INDEX(CurWIPHelper[],1,MATCH(AP$4,$AB$9:$AM$9,0))=0,0,($F76+SUM($O76:P76)))</f>
        <v>1962559.651845</v>
      </c>
      <c r="AD76" s="59">
        <f>IF(INDEX(CurWIPHelper[],1,MATCH(AQ$4,$AB$9:$AM$9,0))=0,0,($F76+SUM($O76:Q76)))</f>
        <v>1962559.651845</v>
      </c>
      <c r="AE76" s="59">
        <f>IF(INDEX(CurWIPHelper[],1,MATCH(AR$4,$AB$9:$AM$9,0))=0,0,($F76+SUM($O76:R76)))</f>
        <v>1962559.651845</v>
      </c>
      <c r="AF76" s="59">
        <f>IF(INDEX(CurWIPHelper[],1,MATCH(AS$4,$AB$9:$AM$9,0))=0,0,($F76+SUM($O76:S76)))</f>
        <v>1962559.651845</v>
      </c>
      <c r="AG76" s="59">
        <f>IF(INDEX(CurWIPHelper[],1,MATCH(AT$4,$AB$9:$AM$9,0))=0,0,($F76+SUM($O76:T76)))</f>
        <v>1962559.651845</v>
      </c>
      <c r="AH76" s="59">
        <f>IF(INDEX(CurWIPHelper[],1,MATCH(AU$4,$AB$9:$AM$9,0))=0,0,($F76+SUM($O76:U76)))</f>
        <v>1962559.651845</v>
      </c>
      <c r="AI76" s="59">
        <f>IF(INDEX(CurWIPHelper[],1,MATCH(AV$4,$AB$9:$AM$9,0))=0,0,($F76+SUM($O76:V76)))</f>
        <v>1962559.651845</v>
      </c>
      <c r="AJ76" s="59">
        <f>IF(INDEX(CurWIPHelper[],1,MATCH(AW$4,$AB$9:$AM$9,0))=0,0,($F76+SUM($O76:W76)))</f>
        <v>1962559.651845</v>
      </c>
      <c r="AK76" s="59">
        <f>IF(INDEX(CurWIPHelper[],1,MATCH(AX$4,$AB$9:$AM$9,0))=0,0,($F76+SUM($O76:X76)))</f>
        <v>1962559.651845</v>
      </c>
      <c r="AL76" s="59">
        <f>IF(INDEX(CurWIPHelper[],1,MATCH(AY$4,$AB$9:$AM$9,0))=0,0,($F76+SUM($O76:Y76)))</f>
        <v>1962559.651845</v>
      </c>
      <c r="AM76" s="59">
        <f>IF(INDEX(CurWIPHelper[],1,MATCH(AZ$4,$AB$9:$AM$9,0))=0,0,($F76+SUM($O76:Z76)))</f>
        <v>1962559.651845</v>
      </c>
      <c r="AO76" s="35">
        <f>IF(INDEX(CurWIPHelper[],1,MATCH(AO$4,CurWIPHelper[#Headers],0))=0,0,
     IF(AB76&gt;0,
        (IF(
             ((INDEX(PlantAccounts[],MATCH($C76,PlantAccounts[Power Plan Plant Account '#],0),7)/12)
                   *(AB76)
                   *(INDEX(CurWIPHelper[],1,MATCH(AO$4,CurWIPHelper[#Headers],0)))
                   +(INDEX(PlantAccounts[],MATCH($C76,PlantAccounts[Power Plan Plant Account '#],0),9))
                   )&gt;AB76,
              IF((INDEX(PlantAccounts[],MATCH($C76,PlantAccounts[Power Plan Plant Account '#],0),7))=0,0,AB76-(INDEX(PlantAccounts[],MATCH($C76,PlantAccounts[Power Plan Plant Account '#],0),9))),
             (INDEX(PlantAccounts[],MATCH($C76,PlantAccounts[Power Plan Plant Account '#],0),7)/12)*AB76*(INDEX(CurWIPHelper[],1,MATCH(AO$4,CurWIPHelper[#Headers],0))))
        ),
          IF(AB76=0,0,IF(
              ((INDEX(PlantAccounts[],MATCH($C76,PlantAccounts[Power Plan Plant Account '#],0),7)/12)
              *(AB76)
              *(INDEX(CurWIPHelper[],1,MATCH(AO$4,CurWIPHelper[#Headers],0)))
              +(INDEX(PlantAccounts[],MATCH($C76,PlantAccounts[Power Plan Plant Account '#],0),9))
              )&gt;AB76,
         (INDEX(PlantAccounts[],MATCH($C76,PlantAccounts[Power Plan Plant Account '#],0),7)/12)*AB76*(INDEX(CurWIPHelper[],1,MATCH(AO$4,CurWIPHelper[#Headers],0))),
         AB76-(INDEX(PlantAccounts[],MATCH($C76,PlantAccounts[Power Plan Plant Account '#],0),9))
    ))
)
)</f>
        <v>0</v>
      </c>
      <c r="AP76" s="35">
        <f>IF(INDEX(CurWIPHelper[],1,MATCH(AP$4,CurWIPHelper[#Headers],0))=0,0,
     IF(AC76&gt;0,
        (IF(
             ((INDEX(PlantAccounts[],MATCH($C76,PlantAccounts[Power Plan Plant Account '#],0),7)/12)
                   *(AC76)
                   *(INDEX(CurWIPHelper[],1,MATCH(AP$4,CurWIPHelper[#Headers],0)))
                   +(INDEX(PlantAccounts[],MATCH($C76,PlantAccounts[Power Plan Plant Account '#],0),9))
                   +(SUM($AO76:AO76))
                    )&gt;AC76,
              IF((INDEX(PlantAccounts[],MATCH($C76,PlantAccounts[Power Plan Plant Account '#],0),7))=0,0,AC76-(INDEX(PlantAccounts[],MATCH($C76,PlantAccounts[Power Plan Plant Account '#],0),9))-SUM($AO76:AO76)),
             (INDEX(PlantAccounts[],MATCH($C76,PlantAccounts[Power Plan Plant Account '#],0),7)/12)*AC76*(INDEX(CurWIPHelper[],1,MATCH(AP$4,CurWIPHelper[#Headers],0))))
        ),
        IF(AC76=0,0,IF(
              ((INDEX(PlantAccounts[],MATCH($C76,PlantAccounts[Power Plan Plant Account '#],0),7)/12)
              *(AC76)
              *(INDEX(CurWIPHelper[],1,MATCH(AP$4,CurWIPHelper[#Headers],0)))
              +(INDEX(PlantAccounts[],MATCH($C76,PlantAccounts[Power Plan Plant Account '#],0),9))
              +(SUM($AO76:AO76))
              )&gt;AC76,
         (INDEX(PlantAccounts[],MATCH($C76,PlantAccounts[Power Plan Plant Account '#],0),7)/12)*AC76*(INDEX(CurWIPHelper[],1,MATCH(AP$4,CurWIPHelper[#Headers],0))),
         AC76-(INDEX(PlantAccounts[],MATCH($C76,PlantAccounts[Power Plan Plant Account '#],0),9))-(SUM($AO76:AO76))
    ))
)
)</f>
        <v>0</v>
      </c>
      <c r="AQ76" s="35">
        <f>IF(INDEX(CurWIPHelper[],1,MATCH(AQ$4,CurWIPHelper[#Headers],0))=0,0,
     IF(AD76&gt;0,
        (IF(
             ((INDEX(PlantAccounts[],MATCH($C76,PlantAccounts[Power Plan Plant Account '#],0),7)/12)
                   *(AD76)
                   *(INDEX(CurWIPHelper[],1,MATCH(AQ$4,CurWIPHelper[#Headers],0)))
                   +(INDEX(PlantAccounts[],MATCH($C76,PlantAccounts[Power Plan Plant Account '#],0),9))
                   +(SUM($AO76:AP76))
                    )&gt;AD76,
              IF((INDEX(PlantAccounts[],MATCH($C76,PlantAccounts[Power Plan Plant Account '#],0),7))=0,0,AD76-(INDEX(PlantAccounts[],MATCH($C76,PlantAccounts[Power Plan Plant Account '#],0),9))-SUM($AO76:AP76)),
             (INDEX(PlantAccounts[],MATCH($C76,PlantAccounts[Power Plan Plant Account '#],0),7)/12)*AD76*(INDEX(CurWIPHelper[],1,MATCH(AQ$4,CurWIPHelper[#Headers],0))))
        ),
        IF(AD76=0,0,IF(
              ((INDEX(PlantAccounts[],MATCH($C76,PlantAccounts[Power Plan Plant Account '#],0),7)/12)
              *(AD76)
              *(INDEX(CurWIPHelper[],1,MATCH(AQ$4,CurWIPHelper[#Headers],0)))
              +(INDEX(PlantAccounts[],MATCH($C76,PlantAccounts[Power Plan Plant Account '#],0),9))
              +(SUM($AO76:AP76))
              )&gt;AD76,
         (INDEX(PlantAccounts[],MATCH($C76,PlantAccounts[Power Plan Plant Account '#],0),7)/12)*AD76*(INDEX(CurWIPHelper[],1,MATCH(AQ$4,CurWIPHelper[#Headers],0))),
         AD76-(INDEX(PlantAccounts[],MATCH($C76,PlantAccounts[Power Plan Plant Account '#],0),9))-(SUM($AO76:AP76))
    ))
)
)</f>
        <v>0</v>
      </c>
      <c r="AR76" s="35">
        <f>IF(INDEX(CurWIPHelper[],1,MATCH(AR$4,CurWIPHelper[#Headers],0))=0,0,
     IF(AE76&gt;0,
        (IF(
             ((INDEX(PlantAccounts[],MATCH($C76,PlantAccounts[Power Plan Plant Account '#],0),7)/12)
                   *(AE76)
                   *(INDEX(CurWIPHelper[],1,MATCH(AR$4,CurWIPHelper[#Headers],0)))
                   +(INDEX(PlantAccounts[],MATCH($C76,PlantAccounts[Power Plan Plant Account '#],0),9))
                   +(SUM($AO76:AQ76))
                    )&gt;AE76,
              IF((INDEX(PlantAccounts[],MATCH($C76,PlantAccounts[Power Plan Plant Account '#],0),7))=0,0,AE76-(INDEX(PlantAccounts[],MATCH($C76,PlantAccounts[Power Plan Plant Account '#],0),9))-SUM($AO76:AQ76)),
             (INDEX(PlantAccounts[],MATCH($C76,PlantAccounts[Power Plan Plant Account '#],0),7)/12)*AE76*(INDEX(CurWIPHelper[],1,MATCH(AR$4,CurWIPHelper[#Headers],0))))
        ),
        IF(AE76=0,0,IF(
              ((INDEX(PlantAccounts[],MATCH($C76,PlantAccounts[Power Plan Plant Account '#],0),7)/12)
              *(AE76)
              *(INDEX(CurWIPHelper[],1,MATCH(AR$4,CurWIPHelper[#Headers],0)))
              +(INDEX(PlantAccounts[],MATCH($C76,PlantAccounts[Power Plan Plant Account '#],0),9))
              +(SUM($AO76:AQ76))
              )&gt;AE76,
         (INDEX(PlantAccounts[],MATCH($C76,PlantAccounts[Power Plan Plant Account '#],0),7)/12)*AE76*(INDEX(CurWIPHelper[],1,MATCH(AR$4,CurWIPHelper[#Headers],0))),
         AE76-(INDEX(PlantAccounts[],MATCH($C76,PlantAccounts[Power Plan Plant Account '#],0),9))-(SUM($AO76:AQ76))
    ))
)
)</f>
        <v>0</v>
      </c>
      <c r="AS76" s="35">
        <f>IF(INDEX(CurWIPHelper[],1,MATCH(AS$4,CurWIPHelper[#Headers],0))=0,0,
     IF(AF76&gt;0,
        (IF(
             ((INDEX(PlantAccounts[],MATCH($C76,PlantAccounts[Power Plan Plant Account '#],0),7)/12)
                   *(AF76)
                   *(INDEX(CurWIPHelper[],1,MATCH(AS$4,CurWIPHelper[#Headers],0)))
                   +(INDEX(PlantAccounts[],MATCH($C76,PlantAccounts[Power Plan Plant Account '#],0),9))
                   +(SUM($AO76:AR76))
                    )&gt;AF76,
              IF((INDEX(PlantAccounts[],MATCH($C76,PlantAccounts[Power Plan Plant Account '#],0),7))=0,0,AF76-(INDEX(PlantAccounts[],MATCH($C76,PlantAccounts[Power Plan Plant Account '#],0),9))-SUM($AO76:AR76)),
             (INDEX(PlantAccounts[],MATCH($C76,PlantAccounts[Power Plan Plant Account '#],0),7)/12)*AF76*(INDEX(CurWIPHelper[],1,MATCH(AS$4,CurWIPHelper[#Headers],0))))
        ),
        IF(AF76=0,0,IF(
              ((INDEX(PlantAccounts[],MATCH($C76,PlantAccounts[Power Plan Plant Account '#],0),7)/12)
              *(AF76)
              *(INDEX(CurWIPHelper[],1,MATCH(AS$4,CurWIPHelper[#Headers],0)))
              +(INDEX(PlantAccounts[],MATCH($C76,PlantAccounts[Power Plan Plant Account '#],0),9))
              +(SUM($AO76:AR76))
              )&gt;AF76,
         (INDEX(PlantAccounts[],MATCH($C76,PlantAccounts[Power Plan Plant Account '#],0),7)/12)*AF76*(INDEX(CurWIPHelper[],1,MATCH(AS$4,CurWIPHelper[#Headers],0))),
         AF76-(INDEX(PlantAccounts[],MATCH($C76,PlantAccounts[Power Plan Plant Account '#],0),9))-(SUM($AO76:AR76))
    ))
)
)</f>
        <v>0</v>
      </c>
      <c r="AT76" s="35">
        <f>IF(INDEX(CurWIPHelper[],1,MATCH(AT$4,CurWIPHelper[#Headers],0))=0,0,
     IF(AG76&gt;0,
        (IF(
             ((INDEX(PlantAccounts[],MATCH($C76,PlantAccounts[Power Plan Plant Account '#],0),7)/12)
                   *(AG76)
                   *(INDEX(CurWIPHelper[],1,MATCH(AT$4,CurWIPHelper[#Headers],0)))
                   +(INDEX(PlantAccounts[],MATCH($C76,PlantAccounts[Power Plan Plant Account '#],0),9))
                   +(SUM($AO76:AS76))
                    )&gt;AG76,
              IF((INDEX(PlantAccounts[],MATCH($C76,PlantAccounts[Power Plan Plant Account '#],0),7))=0,0,AG76-(INDEX(PlantAccounts[],MATCH($C76,PlantAccounts[Power Plan Plant Account '#],0),9))-SUM($AO76:AS76)),
             (INDEX(PlantAccounts[],MATCH($C76,PlantAccounts[Power Plan Plant Account '#],0),7)/12)*AG76*(INDEX(CurWIPHelper[],1,MATCH(AT$4,CurWIPHelper[#Headers],0))))
        ),
        IF(AG76=0,0,IF(
              ((INDEX(PlantAccounts[],MATCH($C76,PlantAccounts[Power Plan Plant Account '#],0),7)/12)
              *(AG76)
              *(INDEX(CurWIPHelper[],1,MATCH(AT$4,CurWIPHelper[#Headers],0)))
              +(INDEX(PlantAccounts[],MATCH($C76,PlantAccounts[Power Plan Plant Account '#],0),9))
              +(SUM($AO76:AS76))
              )&gt;AG76,
         (INDEX(PlantAccounts[],MATCH($C76,PlantAccounts[Power Plan Plant Account '#],0),7)/12)*AG76*(INDEX(CurWIPHelper[],1,MATCH(AT$4,CurWIPHelper[#Headers],0))),
         AG76-(INDEX(PlantAccounts[],MATCH($C76,PlantAccounts[Power Plan Plant Account '#],0),9))-(SUM($AO76:AS76))
    ))
)
)</f>
        <v>0</v>
      </c>
      <c r="AU76" s="35">
        <f>IF(INDEX(CurWIPHelper[],1,MATCH(AU$4,CurWIPHelper[#Headers],0))=0,0,
     IF(AH76&gt;0,
        (IF(
             ((INDEX(PlantAccounts[],MATCH($C76,PlantAccounts[Power Plan Plant Account '#],0),7)/12)
                   *(AH76)
                   *(INDEX(CurWIPHelper[],1,MATCH(AU$4,CurWIPHelper[#Headers],0)))
                   +(INDEX(PlantAccounts[],MATCH($C76,PlantAccounts[Power Plan Plant Account '#],0),9))
                   +(SUM($AO76:AT76))
                    )&gt;AH76,
              IF((INDEX(PlantAccounts[],MATCH($C76,PlantAccounts[Power Plan Plant Account '#],0),7))=0,0,AH76-(INDEX(PlantAccounts[],MATCH($C76,PlantAccounts[Power Plan Plant Account '#],0),9))-SUM($AO76:AT76)),
             (INDEX(PlantAccounts[],MATCH($C76,PlantAccounts[Power Plan Plant Account '#],0),7)/12)*AH76*(INDEX(CurWIPHelper[],1,MATCH(AU$4,CurWIPHelper[#Headers],0))))
        ),
        IF(AH76=0,0,IF(
              ((INDEX(PlantAccounts[],MATCH($C76,PlantAccounts[Power Plan Plant Account '#],0),7)/12)
              *(AH76)
              *(INDEX(CurWIPHelper[],1,MATCH(AU$4,CurWIPHelper[#Headers],0)))
              +(INDEX(PlantAccounts[],MATCH($C76,PlantAccounts[Power Plan Plant Account '#],0),9))
              +(SUM($AO76:AT76))
              )&gt;AH76,
         (INDEX(PlantAccounts[],MATCH($C76,PlantAccounts[Power Plan Plant Account '#],0),7)/12)*AH76*(INDEX(CurWIPHelper[],1,MATCH(AU$4,CurWIPHelper[#Headers],0))),
         AH76-(INDEX(PlantAccounts[],MATCH($C76,PlantAccounts[Power Plan Plant Account '#],0),9))-(SUM($AO76:AT76))
    ))
)
)</f>
        <v>0</v>
      </c>
      <c r="AV76" s="35">
        <f>IF(INDEX(CurWIPHelper[],1,MATCH(AV$4,CurWIPHelper[#Headers],0))=0,0,
     IF(AI76&gt;0,
        (IF(
             ((INDEX(PlantAccounts[],MATCH($C76,PlantAccounts[Power Plan Plant Account '#],0),7)/12)
                   *(AI76)
                   *(INDEX(CurWIPHelper[],1,MATCH(AV$4,CurWIPHelper[#Headers],0)))
                   +(INDEX(PlantAccounts[],MATCH($C76,PlantAccounts[Power Plan Plant Account '#],0),9))
                   +(SUM($AO76:AU76))
                    )&gt;AI76,
              IF((INDEX(PlantAccounts[],MATCH($C76,PlantAccounts[Power Plan Plant Account '#],0),7))=0,0,AI76-(INDEX(PlantAccounts[],MATCH($C76,PlantAccounts[Power Plan Plant Account '#],0),9))-SUM($AO76:AU76)),
             (INDEX(PlantAccounts[],MATCH($C76,PlantAccounts[Power Plan Plant Account '#],0),7)/12)*AI76*(INDEX(CurWIPHelper[],1,MATCH(AV$4,CurWIPHelper[#Headers],0))))
        ),
        IF(AI76=0,0,IF(
              ((INDEX(PlantAccounts[],MATCH($C76,PlantAccounts[Power Plan Plant Account '#],0),7)/12)
              *(AI76)
              *(INDEX(CurWIPHelper[],1,MATCH(AV$4,CurWIPHelper[#Headers],0)))
              +(INDEX(PlantAccounts[],MATCH($C76,PlantAccounts[Power Plan Plant Account '#],0),9))
              +(SUM($AO76:AU76))
              )&gt;AI76,
         (INDEX(PlantAccounts[],MATCH($C76,PlantAccounts[Power Plan Plant Account '#],0),7)/12)*AI76*(INDEX(CurWIPHelper[],1,MATCH(AV$4,CurWIPHelper[#Headers],0))),
         AI76-(INDEX(PlantAccounts[],MATCH($C76,PlantAccounts[Power Plan Plant Account '#],0),9))-(SUM($AO76:AU76))
    ))
)
)</f>
        <v>0</v>
      </c>
      <c r="AW76" s="35">
        <f>IF(INDEX(CurWIPHelper[],1,MATCH(AW$4,CurWIPHelper[#Headers],0))=0,0,
     IF(AJ76&gt;0,
        (IF(
             ((INDEX(PlantAccounts[],MATCH($C76,PlantAccounts[Power Plan Plant Account '#],0),7)/12)
                   *(AJ76)
                   *(INDEX(CurWIPHelper[],1,MATCH(AW$4,CurWIPHelper[#Headers],0)))
                   +(INDEX(PlantAccounts[],MATCH($C76,PlantAccounts[Power Plan Plant Account '#],0),9))
                   +(SUM($AO76:AV76))
                    )&gt;AJ76,
              IF((INDEX(PlantAccounts[],MATCH($C76,PlantAccounts[Power Plan Plant Account '#],0),7))=0,0,AJ76-(INDEX(PlantAccounts[],MATCH($C76,PlantAccounts[Power Plan Plant Account '#],0),9))-SUM($AO76:AV76)),
             (INDEX(PlantAccounts[],MATCH($C76,PlantAccounts[Power Plan Plant Account '#],0),7)/12)*AJ76*(INDEX(CurWIPHelper[],1,MATCH(AW$4,CurWIPHelper[#Headers],0))))
        ),
        IF(AJ76=0,0,IF(
              ((INDEX(PlantAccounts[],MATCH($C76,PlantAccounts[Power Plan Plant Account '#],0),7)/12)
              *(AJ76)
              *(INDEX(CurWIPHelper[],1,MATCH(AW$4,CurWIPHelper[#Headers],0)))
              +(INDEX(PlantAccounts[],MATCH($C76,PlantAccounts[Power Plan Plant Account '#],0),9))
              +(SUM($AO76:AV76))
              )&gt;AJ76,
         (INDEX(PlantAccounts[],MATCH($C76,PlantAccounts[Power Plan Plant Account '#],0),7)/12)*AJ76*(INDEX(CurWIPHelper[],1,MATCH(AW$4,CurWIPHelper[#Headers],0))),
         AJ76-(INDEX(PlantAccounts[],MATCH($C76,PlantAccounts[Power Plan Plant Account '#],0),9))-(SUM($AO76:AV76))
    ))
)
)</f>
        <v>0</v>
      </c>
      <c r="AX76" s="35">
        <f>IF(INDEX(CurWIPHelper[],1,MATCH(AX$4,CurWIPHelper[#Headers],0))=0,0,
     IF(AK76&gt;0,
        (IF(
             ((INDEX(PlantAccounts[],MATCH($C76,PlantAccounts[Power Plan Plant Account '#],0),7)/12)
                   *(AK76)
                   *(INDEX(CurWIPHelper[],1,MATCH(AX$4,CurWIPHelper[#Headers],0)))
                   +(INDEX(PlantAccounts[],MATCH($C76,PlantAccounts[Power Plan Plant Account '#],0),9))
                   +(SUM($AO76:AW76))
                    )&gt;AK76,
              IF((INDEX(PlantAccounts[],MATCH($C76,PlantAccounts[Power Plan Plant Account '#],0),7))=0,0,AK76-(INDEX(PlantAccounts[],MATCH($C76,PlantAccounts[Power Plan Plant Account '#],0),9))-SUM($AO76:AW76)),
             (INDEX(PlantAccounts[],MATCH($C76,PlantAccounts[Power Plan Plant Account '#],0),7)/12)*AK76*(INDEX(CurWIPHelper[],1,MATCH(AX$4,CurWIPHelper[#Headers],0))))
        ),
        IF(AK76=0,0,IF(
              ((INDEX(PlantAccounts[],MATCH($C76,PlantAccounts[Power Plan Plant Account '#],0),7)/12)
              *(AK76)
              *(INDEX(CurWIPHelper[],1,MATCH(AX$4,CurWIPHelper[#Headers],0)))
              +(INDEX(PlantAccounts[],MATCH($C76,PlantAccounts[Power Plan Plant Account '#],0),9))
              +(SUM($AO76:AW76))
              )&gt;AK76,
         (INDEX(PlantAccounts[],MATCH($C76,PlantAccounts[Power Plan Plant Account '#],0),7)/12)*AK76*(INDEX(CurWIPHelper[],1,MATCH(AX$4,CurWIPHelper[#Headers],0))),
         AK76-(INDEX(PlantAccounts[],MATCH($C76,PlantAccounts[Power Plan Plant Account '#],0),9))-(SUM($AO76:AW76))
    ))
)
)</f>
        <v>0</v>
      </c>
      <c r="AY76" s="35">
        <f>IF(INDEX(CurWIPHelper[],1,MATCH(AY$4,CurWIPHelper[#Headers],0))=0,0,
     IF(AL76&gt;0,
        (IF(
             ((INDEX(PlantAccounts[],MATCH($C76,PlantAccounts[Power Plan Plant Account '#],0),7)/12)
                   *(AL76)
                   *(INDEX(CurWIPHelper[],1,MATCH(AY$4,CurWIPHelper[#Headers],0)))
                   +(INDEX(PlantAccounts[],MATCH($C76,PlantAccounts[Power Plan Plant Account '#],0),9))
                   +(SUM($AO76:AX76))
                    )&gt;AL76,
              IF((INDEX(PlantAccounts[],MATCH($C76,PlantAccounts[Power Plan Plant Account '#],0),7))=0,0,AL76-(INDEX(PlantAccounts[],MATCH($C76,PlantAccounts[Power Plan Plant Account '#],0),9))-SUM($AO76:AX76)),
             (INDEX(PlantAccounts[],MATCH($C76,PlantAccounts[Power Plan Plant Account '#],0),7)/12)*AL76*(INDEX(CurWIPHelper[],1,MATCH(AY$4,CurWIPHelper[#Headers],0))))
        ),
        IF(AL76=0,0,IF(
              ((INDEX(PlantAccounts[],MATCH($C76,PlantAccounts[Power Plan Plant Account '#],0),7)/12)
              *(AL76)
              *(INDEX(CurWIPHelper[],1,MATCH(AY$4,CurWIPHelper[#Headers],0)))
              +(INDEX(PlantAccounts[],MATCH($C76,PlantAccounts[Power Plan Plant Account '#],0),9))
              +(SUM($AO76:AX76))
              )&gt;AL76,
         (INDEX(PlantAccounts[],MATCH($C76,PlantAccounts[Power Plan Plant Account '#],0),7)/12)*AL76*(INDEX(CurWIPHelper[],1,MATCH(AY$4,CurWIPHelper[#Headers],0))),
         AL76-(INDEX(PlantAccounts[],MATCH($C76,PlantAccounts[Power Plan Plant Account '#],0),9))-(SUM($AO76:AX76))
    ))
)
)</f>
        <v>0</v>
      </c>
      <c r="AZ76" s="35">
        <f>IF(INDEX(CurWIPHelper[],1,MATCH(AZ$4,CurWIPHelper[#Headers],0))=0,0,
     IF(AM76&gt;0,
        (IF(
             ((INDEX(PlantAccounts[],MATCH($C76,PlantAccounts[Power Plan Plant Account '#],0),7)/12)
                   *(AM76)
                   *(INDEX(CurWIPHelper[],1,MATCH(AZ$4,CurWIPHelper[#Headers],0)))
                   +(INDEX(PlantAccounts[],MATCH($C76,PlantAccounts[Power Plan Plant Account '#],0),9))
                   +(SUM($AO76:AY76))
                    )&gt;AM76,
              IF((INDEX(PlantAccounts[],MATCH($C76,PlantAccounts[Power Plan Plant Account '#],0),7))=0,0,AM76-(INDEX(PlantAccounts[],MATCH($C76,PlantAccounts[Power Plan Plant Account '#],0),9))-SUM($AO76:AY76)),
             (INDEX(PlantAccounts[],MATCH($C76,PlantAccounts[Power Plan Plant Account '#],0),7)/12)*AM76*(INDEX(CurWIPHelper[],1,MATCH(AZ$4,CurWIPHelper[#Headers],0))))
        ),
        IF(AM76=0,0,IF(
              ((INDEX(PlantAccounts[],MATCH($C76,PlantAccounts[Power Plan Plant Account '#],0),7)/12)
              *(AM76)
              *(INDEX(CurWIPHelper[],1,MATCH(AZ$4,CurWIPHelper[#Headers],0)))
              +(INDEX(PlantAccounts[],MATCH($C76,PlantAccounts[Power Plan Plant Account '#],0),9))
              +(SUM($AO76:AY76))
              )&gt;AM76,
         (INDEX(PlantAccounts[],MATCH($C76,PlantAccounts[Power Plan Plant Account '#],0),7)/12)*AM76*(INDEX(CurWIPHelper[],1,MATCH(AZ$4,CurWIPHelper[#Headers],0))),
         AM76-(INDEX(PlantAccounts[],MATCH($C76,PlantAccounts[Power Plan Plant Account '#],0),9))-(SUM($AO76:AY76))
    ))
)
)</f>
        <v>0</v>
      </c>
      <c r="BA76" s="59">
        <f t="shared" si="2"/>
        <v>0</v>
      </c>
      <c r="BC76" s="59">
        <f>INDEX(CurCloseProf[],MATCH(PlantAccountsQuery[[#This Row],[Reg/Unreg]],CurCloseProf[R/NR],0),MATCH(BC$9,CurCloseProf[#Headers],0))*($J76)</f>
        <v>0</v>
      </c>
      <c r="BD76" s="59">
        <f>INDEX(CurCloseProf[],MATCH(PlantAccountsQuery[[#This Row],[Reg/Unreg]],CurCloseProf[R/NR],0),MATCH(BD$9,CurCloseProf[#Headers],0))*($J76)</f>
        <v>0</v>
      </c>
      <c r="BE76" s="59">
        <f>INDEX(CurCloseProf[],MATCH(PlantAccountsQuery[[#This Row],[Reg/Unreg]],CurCloseProf[R/NR],0),MATCH(BE$9,CurCloseProf[#Headers],0))*($J76)</f>
        <v>0</v>
      </c>
      <c r="BF76" s="59">
        <f>INDEX(CurCloseProf[],MATCH(PlantAccountsQuery[[#This Row],[Reg/Unreg]],CurCloseProf[R/NR],0),MATCH(BF$9,CurCloseProf[#Headers],0))*($J76)</f>
        <v>0</v>
      </c>
      <c r="BG76" s="59">
        <f>INDEX(CurCloseProf[],MATCH(PlantAccountsQuery[[#This Row],[Reg/Unreg]],CurCloseProf[R/NR],0),MATCH(BG$9,CurCloseProf[#Headers],0))*($J76)</f>
        <v>0</v>
      </c>
      <c r="BH76" s="59">
        <f>INDEX(CurCloseProf[],MATCH(PlantAccountsQuery[[#This Row],[Reg/Unreg]],CurCloseProf[R/NR],0),MATCH(BH$9,CurCloseProf[#Headers],0))*($J76)</f>
        <v>0</v>
      </c>
      <c r="BI76" s="59">
        <f>INDEX(CurCloseProf[],MATCH(PlantAccountsQuery[[#This Row],[Reg/Unreg]],CurCloseProf[R/NR],0),MATCH(BI$9,CurCloseProf[#Headers],0))*($J76)</f>
        <v>0</v>
      </c>
      <c r="BJ76" s="59">
        <f>INDEX(CurCloseProf[],MATCH(PlantAccountsQuery[[#This Row],[Reg/Unreg]],CurCloseProf[R/NR],0),MATCH(BJ$9,CurCloseProf[#Headers],0))*($J76)</f>
        <v>0</v>
      </c>
      <c r="BK76" s="59">
        <f>INDEX(CurCloseProf[],MATCH(PlantAccountsQuery[[#This Row],[Reg/Unreg]],CurCloseProf[R/NR],0),MATCH(BK$9,CurCloseProf[#Headers],0))*($J76)</f>
        <v>0</v>
      </c>
      <c r="BL76" s="59">
        <f>INDEX(CurCloseProf[],MATCH(PlantAccountsQuery[[#This Row],[Reg/Unreg]],CurCloseProf[R/NR],0),MATCH(BL$9,CurCloseProf[#Headers],0))*($J76)</f>
        <v>0</v>
      </c>
      <c r="BM76" s="59">
        <f>INDEX(CurCloseProf[],MATCH(PlantAccountsQuery[[#This Row],[Reg/Unreg]],CurCloseProf[R/NR],0),MATCH(BM$9,CurCloseProf[#Headers],0))*($J76)</f>
        <v>0</v>
      </c>
      <c r="BN76" s="59">
        <f>INDEX(CurCloseProf[],MATCH(PlantAccountsQuery[[#This Row],[Reg/Unreg]],CurCloseProf[R/NR],0),MATCH(BN$9,CurCloseProf[#Headers],0))*($J76)</f>
        <v>0</v>
      </c>
      <c r="BP76" s="59">
        <f>IF(INDEX(CurWIPHelper[],1,MATCH(AO$4,$BP$9:$CA$9,0))=0,0,$BC76)</f>
        <v>0</v>
      </c>
      <c r="BQ76" s="59">
        <f>IF(INDEX(CurWIPHelper[],1,MATCH(AP$4,$BP$9:$CA$9,0))=0,0,(SUM($BC76:BD76)))</f>
        <v>0</v>
      </c>
      <c r="BR76" s="59">
        <f>IF(INDEX(CurWIPHelper[],1,MATCH(AQ$4,$BP$9:$CA$9,0))=0,0,(SUM($BC76:BE76)))</f>
        <v>0</v>
      </c>
      <c r="BS76" s="59">
        <f>IF(INDEX(CurWIPHelper[],1,MATCH(AR$4,$BP$9:$CA$9,0))=0,0,(SUM($BC76:BF76)))</f>
        <v>0</v>
      </c>
      <c r="BT76" s="59">
        <f>IF(INDEX(CurWIPHelper[],1,MATCH(AS$4,$BP$9:$CA$9,0))=0,0,(SUM($BC76:BG76)))</f>
        <v>0</v>
      </c>
      <c r="BU76" s="59">
        <f>IF(INDEX(CurWIPHelper[],1,MATCH(AT$4,$BP$9:$CA$9,0))=0,0,(SUM($BC76:BH76)))</f>
        <v>0</v>
      </c>
      <c r="BV76" s="59">
        <f>IF(INDEX(CurWIPHelper[],1,MATCH(AU$4,$BP$9:$CA$9,0))=0,0,(SUM($BC76:BI76)))</f>
        <v>0</v>
      </c>
      <c r="BW76" s="59">
        <f>IF(INDEX(CurWIPHelper[],1,MATCH(AV$4,$BP$9:$CA$9,0))=0,0,(SUM($BC76:BJ76)))</f>
        <v>0</v>
      </c>
      <c r="BX76" s="59">
        <f>IF(INDEX(CurWIPHelper[],1,MATCH(AW$4,$BP$9:$CA$9,0))=0,0,(SUM($BC76:BK76)))</f>
        <v>0</v>
      </c>
      <c r="BY76" s="59">
        <f>IF(INDEX(CurWIPHelper[],1,MATCH(AX$4,$BP$9:$CA$9,0))=0,0,(SUM($BC76:BL76)))</f>
        <v>0</v>
      </c>
      <c r="BZ76" s="59">
        <f>IF(INDEX(CurWIPHelper[],1,MATCH(AY$4,$BP$9:$CA$9,0))=0,0,(SUM($BC76:BM76)))</f>
        <v>0</v>
      </c>
      <c r="CA76" s="59">
        <f>IF(INDEX(CurWIPHelper[],1,MATCH(AZ$4,$BP$9:$CA$9,0))=0,0,(SUM($BC76:BN76)))</f>
        <v>0</v>
      </c>
      <c r="CC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O$4,CurWIPHelper[#Headers],0)))*(INDEX(PlantAccounts[],MATCH($C76,PlantAccounts[Power Plan Plant Account '#],0),7))</f>
        <v>2360.6947702665884</v>
      </c>
      <c r="CD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P$4,CurWIPHelper[#Headers],0)))*(INDEX(PlantAccounts[],MATCH($C76,PlantAccounts[Power Plan Plant Account '#],0),7))</f>
        <v>2360.6947702665884</v>
      </c>
      <c r="CE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Q$4,CurWIPHelper[#Headers],0)))*(INDEX(PlantAccounts[],MATCH($C76,PlantAccounts[Power Plan Plant Account '#],0),7))</f>
        <v>2360.6947702665884</v>
      </c>
      <c r="CF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R$4,CurWIPHelper[#Headers],0)))*(INDEX(PlantAccounts[],MATCH($C76,PlantAccounts[Power Plan Plant Account '#],0),7))</f>
        <v>2360.6947702665884</v>
      </c>
      <c r="CG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S$4,CurWIPHelper[#Headers],0)))*(INDEX(PlantAccounts[],MATCH($C76,PlantAccounts[Power Plan Plant Account '#],0),7))</f>
        <v>2360.6947702665884</v>
      </c>
      <c r="CH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T$4,CurWIPHelper[#Headers],0)))*(INDEX(PlantAccounts[],MATCH($C76,PlantAccounts[Power Plan Plant Account '#],0),7))</f>
        <v>2360.6947702665884</v>
      </c>
      <c r="CI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U$4,CurWIPHelper[#Headers],0)))*(INDEX(PlantAccounts[],MATCH($C76,PlantAccounts[Power Plan Plant Account '#],0),7))</f>
        <v>2360.6947702665884</v>
      </c>
      <c r="CJ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V$4,CurWIPHelper[#Headers],0)))*(INDEX(PlantAccounts[],MATCH($C76,PlantAccounts[Power Plan Plant Account '#],0),7))</f>
        <v>2360.6947702665884</v>
      </c>
      <c r="CK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W$4,CurWIPHelper[#Headers],0)))*(INDEX(PlantAccounts[],MATCH($C76,PlantAccounts[Power Plan Plant Account '#],0),7))</f>
        <v>2360.6947702665884</v>
      </c>
      <c r="CL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X$4,CurWIPHelper[#Headers],0)))*(INDEX(PlantAccounts[],MATCH($C76,PlantAccounts[Power Plan Plant Account '#],0),7))</f>
        <v>2360.6947702665884</v>
      </c>
      <c r="CM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Y$4,CurWIPHelper[#Headers],0)))*(INDEX(PlantAccounts[],MATCH($C76,PlantAccounts[Power Plan Plant Account '#],0),7))</f>
        <v>2360.6947702665884</v>
      </c>
      <c r="CN76" s="59">
        <f>((((INDEX(PlantAccounts[],MATCH($C76,PlantAccounts[Power Plan Plant Account '#],0),8)+(INDEX(PlantAccounts[],MATCH($C76,PlantAccounts[Power Plan Plant Account '#],0),8)+INDEX(PlantAccounts[],MATCH($C76,PlantAccounts[Power Plan Plant Account '#],0),16)+INDEX(PlantAccounts[],MATCH($C76,PlantAccounts[Power Plan Plant Account '#],0),17)))/2))/12)*(INDEX(CurWIPHelper[],1,MATCH(AZ$4,CurWIPHelper[#Headers],0)))*(INDEX(PlantAccounts[],MATCH($C76,PlantAccounts[Power Plan Plant Account '#],0),7))</f>
        <v>2360.6947702665884</v>
      </c>
      <c r="CO76" s="59">
        <f t="shared" si="3"/>
        <v>28328.337243199068</v>
      </c>
      <c r="CQ76" s="59">
        <f>INDEX(PlantAccounts[],MATCH($C76,PlantAccounts[Power Plan Plant Account '#],0),12)*(INDEX(CurWIPHelper[],1,MATCH(AO$4,CurWIPHelper[#Headers],0)))*(INDEX(PlantAccounts[],MATCH($C76,PlantAccounts[Power Plan Plant Account '#],0),7)/12)*0.5</f>
        <v>0</v>
      </c>
      <c r="CR76" s="59">
        <f>INDEX(PlantAccounts[],MATCH($C76,PlantAccounts[Power Plan Plant Account '#],0),12)*(INDEX(CurWIPHelper[],1,MATCH(AP$4,CurWIPHelper[#Headers],0)))*(INDEX(PlantAccounts[],MATCH($C76,PlantAccounts[Power Plan Plant Account '#],0),7)/12)*0.5</f>
        <v>0</v>
      </c>
      <c r="CS76" s="59">
        <f>INDEX(PlantAccounts[],MATCH($C76,PlantAccounts[Power Plan Plant Account '#],0),12)*(INDEX(CurWIPHelper[],1,MATCH(AQ$4,CurWIPHelper[#Headers],0)))*(INDEX(PlantAccounts[],MATCH($C76,PlantAccounts[Power Plan Plant Account '#],0),7)/12)*0.5</f>
        <v>0</v>
      </c>
      <c r="CT76" s="59">
        <f>INDEX(PlantAccounts[],MATCH($C76,PlantAccounts[Power Plan Plant Account '#],0),12)*(INDEX(CurWIPHelper[],1,MATCH(AR$4,CurWIPHelper[#Headers],0)))*(INDEX(PlantAccounts[],MATCH($C76,PlantAccounts[Power Plan Plant Account '#],0),7)/12)*0.5</f>
        <v>0</v>
      </c>
      <c r="CU76" s="59">
        <f>INDEX(PlantAccounts[],MATCH($C76,PlantAccounts[Power Plan Plant Account '#],0),12)*(INDEX(CurWIPHelper[],1,MATCH(AS$4,CurWIPHelper[#Headers],0)))*(INDEX(PlantAccounts[],MATCH($C76,PlantAccounts[Power Plan Plant Account '#],0),7)/12)*0.5</f>
        <v>0</v>
      </c>
      <c r="CV76" s="59">
        <f>INDEX(PlantAccounts[],MATCH($C76,PlantAccounts[Power Plan Plant Account '#],0),12)*(INDEX(CurWIPHelper[],1,MATCH(AT$4,CurWIPHelper[#Headers],0)))*(INDEX(PlantAccounts[],MATCH($C76,PlantAccounts[Power Plan Plant Account '#],0),7)/12)*0.5</f>
        <v>0</v>
      </c>
      <c r="CW76" s="59">
        <f>INDEX(PlantAccounts[],MATCH($C76,PlantAccounts[Power Plan Plant Account '#],0),12)*(INDEX(CurWIPHelper[],1,MATCH(AU$4,CurWIPHelper[#Headers],0)))*(INDEX(PlantAccounts[],MATCH($C76,PlantAccounts[Power Plan Plant Account '#],0),7)/12)*0.5</f>
        <v>0</v>
      </c>
      <c r="CX76" s="59">
        <f>INDEX(PlantAccounts[],MATCH($C76,PlantAccounts[Power Plan Plant Account '#],0),12)*(INDEX(CurWIPHelper[],1,MATCH(AV$4,CurWIPHelper[#Headers],0)))*(INDEX(PlantAccounts[],MATCH($C76,PlantAccounts[Power Plan Plant Account '#],0),7)/12)*0.5</f>
        <v>0</v>
      </c>
      <c r="CY76" s="59">
        <f>INDEX(PlantAccounts[],MATCH($C76,PlantAccounts[Power Plan Plant Account '#],0),12)*(INDEX(CurWIPHelper[],1,MATCH(AW$4,CurWIPHelper[#Headers],0)))*(INDEX(PlantAccounts[],MATCH($C76,PlantAccounts[Power Plan Plant Account '#],0),7)/12)*0.5</f>
        <v>0</v>
      </c>
      <c r="CZ76" s="59">
        <f>INDEX(PlantAccounts[],MATCH($C76,PlantAccounts[Power Plan Plant Account '#],0),12)*(INDEX(CurWIPHelper[],1,MATCH(AX$4,CurWIPHelper[#Headers],0)))*(INDEX(PlantAccounts[],MATCH($C76,PlantAccounts[Power Plan Plant Account '#],0),7)/12)*0.5</f>
        <v>0</v>
      </c>
      <c r="DA76" s="59">
        <f>INDEX(PlantAccounts[],MATCH($C76,PlantAccounts[Power Plan Plant Account '#],0),12)*(INDEX(CurWIPHelper[],1,MATCH(AY$4,CurWIPHelper[#Headers],0)))*(INDEX(PlantAccounts[],MATCH($C76,PlantAccounts[Power Plan Plant Account '#],0),7)/12)*0.5</f>
        <v>0</v>
      </c>
      <c r="DB76" s="59">
        <f>INDEX(PlantAccounts[],MATCH($C76,PlantAccounts[Power Plan Plant Account '#],0),12)*(INDEX(CurWIPHelper[],1,MATCH(AZ$4,CurWIPHelper[#Headers],0)))*(INDEX(PlantAccounts[],MATCH($C76,PlantAccounts[Power Plan Plant Account '#],0),7)/12)*0.5</f>
        <v>0</v>
      </c>
      <c r="DC76" s="59">
        <f t="shared" si="4"/>
        <v>0</v>
      </c>
      <c r="DE76" s="59">
        <f t="shared" si="5"/>
        <v>28328.337243199068</v>
      </c>
    </row>
    <row r="77" spans="1:109">
      <c r="A77" t="s">
        <v>58</v>
      </c>
      <c r="B77" t="s">
        <v>126</v>
      </c>
      <c r="C77">
        <v>48210</v>
      </c>
      <c r="D77">
        <v>48200</v>
      </c>
      <c r="E77" s="131">
        <v>0</v>
      </c>
      <c r="F77" s="113">
        <f>INDEX(PlantAccounts[],MATCH($C77,PlantAccounts[Power Plan Plant Account '#],0),8)</f>
        <v>2063566.3095840001</v>
      </c>
      <c r="G77" s="7">
        <f>INDEX(PlantAccounts[],MATCH($C77,PlantAccounts[Power Plan Plant Account '#],0),14)</f>
        <v>0</v>
      </c>
      <c r="H7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77" s="7"/>
      <c r="J77" s="7">
        <f t="shared" si="6"/>
        <v>0</v>
      </c>
      <c r="K77" s="7">
        <v>0</v>
      </c>
      <c r="L77" s="7">
        <f>INDEX(PlantAccounts[],MATCH($C77,PlantAccounts[Power Plan Plant Account '#],0),11)</f>
        <v>0</v>
      </c>
      <c r="M77" s="7">
        <f t="shared" si="1"/>
        <v>0</v>
      </c>
      <c r="O77" s="35">
        <f>INDEX(CurCloseProf[],MATCH(PlantAccountsQuery[[#This Row],[Reg/Unreg]],CurCloseProf[R/NR],0),MATCH(O$9,CurCloseProf[#Headers],0))*($J77+$M77)</f>
        <v>0</v>
      </c>
      <c r="P77" s="35">
        <f>INDEX(CurCloseProf[],MATCH(PlantAccountsQuery[[#This Row],[Reg/Unreg]],CurCloseProf[R/NR],0),MATCH(P$9,CurCloseProf[#Headers],0))*($J77+$M77)</f>
        <v>0</v>
      </c>
      <c r="Q77" s="35">
        <f>INDEX(CurCloseProf[],MATCH(PlantAccountsQuery[[#This Row],[Reg/Unreg]],CurCloseProf[R/NR],0),MATCH(Q$9,CurCloseProf[#Headers],0))*($J77+$M77)</f>
        <v>0</v>
      </c>
      <c r="R77" s="35">
        <f>INDEX(CurCloseProf[],MATCH(PlantAccountsQuery[[#This Row],[Reg/Unreg]],CurCloseProf[R/NR],0),MATCH(R$9,CurCloseProf[#Headers],0))*($J77+$M77)</f>
        <v>0</v>
      </c>
      <c r="S77" s="35">
        <f>INDEX(CurCloseProf[],MATCH(PlantAccountsQuery[[#This Row],[Reg/Unreg]],CurCloseProf[R/NR],0),MATCH(S$9,CurCloseProf[#Headers],0))*($J77+$M77)</f>
        <v>0</v>
      </c>
      <c r="T77" s="35">
        <f>INDEX(CurCloseProf[],MATCH(PlantAccountsQuery[[#This Row],[Reg/Unreg]],CurCloseProf[R/NR],0),MATCH(T$9,CurCloseProf[#Headers],0))*($J77+$M77)</f>
        <v>0</v>
      </c>
      <c r="U77" s="35">
        <f>INDEX(CurCloseProf[],MATCH(PlantAccountsQuery[[#This Row],[Reg/Unreg]],CurCloseProf[R/NR],0),MATCH(U$9,CurCloseProf[#Headers],0))*($J77+$M77)</f>
        <v>0</v>
      </c>
      <c r="V77" s="35">
        <f>INDEX(CurCloseProf[],MATCH(PlantAccountsQuery[[#This Row],[Reg/Unreg]],CurCloseProf[R/NR],0),MATCH(V$9,CurCloseProf[#Headers],0))*($J77+$M77)</f>
        <v>0</v>
      </c>
      <c r="W77" s="35">
        <f>INDEX(CurCloseProf[],MATCH(PlantAccountsQuery[[#This Row],[Reg/Unreg]],CurCloseProf[R/NR],0),MATCH(W$9,CurCloseProf[#Headers],0))*($J77+$M77)</f>
        <v>0</v>
      </c>
      <c r="X77" s="35">
        <f>INDEX(CurCloseProf[],MATCH(PlantAccountsQuery[[#This Row],[Reg/Unreg]],CurCloseProf[R/NR],0),MATCH(X$9,CurCloseProf[#Headers],0))*($J77+$M77)</f>
        <v>0</v>
      </c>
      <c r="Y77" s="35">
        <f>INDEX(CurCloseProf[],MATCH(PlantAccountsQuery[[#This Row],[Reg/Unreg]],CurCloseProf[R/NR],0),MATCH(Y$9,CurCloseProf[#Headers],0))*($J77+$M77)</f>
        <v>0</v>
      </c>
      <c r="Z77" s="35">
        <f>INDEX(CurCloseProf[],MATCH(PlantAccountsQuery[[#This Row],[Reg/Unreg]],CurCloseProf[R/NR],0),MATCH(Z$9,CurCloseProf[#Headers],0))*($J77+$M77)</f>
        <v>0</v>
      </c>
      <c r="AB77" s="59">
        <f>IF(INDEX(CurWIPHelper[],1,MATCH(AO$4,$AB$9:$AM$9,0))=0,0,($F77+$O77))</f>
        <v>2063566.3095840001</v>
      </c>
      <c r="AC77" s="59">
        <f>IF(INDEX(CurWIPHelper[],1,MATCH(AP$4,$AB$9:$AM$9,0))=0,0,($F77+SUM($O77:P77)))</f>
        <v>2063566.3095840001</v>
      </c>
      <c r="AD77" s="59">
        <f>IF(INDEX(CurWIPHelper[],1,MATCH(AQ$4,$AB$9:$AM$9,0))=0,0,($F77+SUM($O77:Q77)))</f>
        <v>2063566.3095840001</v>
      </c>
      <c r="AE77" s="59">
        <f>IF(INDEX(CurWIPHelper[],1,MATCH(AR$4,$AB$9:$AM$9,0))=0,0,($F77+SUM($O77:R77)))</f>
        <v>2063566.3095840001</v>
      </c>
      <c r="AF77" s="59">
        <f>IF(INDEX(CurWIPHelper[],1,MATCH(AS$4,$AB$9:$AM$9,0))=0,0,($F77+SUM($O77:S77)))</f>
        <v>2063566.3095840001</v>
      </c>
      <c r="AG77" s="59">
        <f>IF(INDEX(CurWIPHelper[],1,MATCH(AT$4,$AB$9:$AM$9,0))=0,0,($F77+SUM($O77:T77)))</f>
        <v>2063566.3095840001</v>
      </c>
      <c r="AH77" s="59">
        <f>IF(INDEX(CurWIPHelper[],1,MATCH(AU$4,$AB$9:$AM$9,0))=0,0,($F77+SUM($O77:U77)))</f>
        <v>2063566.3095840001</v>
      </c>
      <c r="AI77" s="59">
        <f>IF(INDEX(CurWIPHelper[],1,MATCH(AV$4,$AB$9:$AM$9,0))=0,0,($F77+SUM($O77:V77)))</f>
        <v>2063566.3095840001</v>
      </c>
      <c r="AJ77" s="59">
        <f>IF(INDEX(CurWIPHelper[],1,MATCH(AW$4,$AB$9:$AM$9,0))=0,0,($F77+SUM($O77:W77)))</f>
        <v>2063566.3095840001</v>
      </c>
      <c r="AK77" s="59">
        <f>IF(INDEX(CurWIPHelper[],1,MATCH(AX$4,$AB$9:$AM$9,0))=0,0,($F77+SUM($O77:X77)))</f>
        <v>2063566.3095840001</v>
      </c>
      <c r="AL77" s="59">
        <f>IF(INDEX(CurWIPHelper[],1,MATCH(AY$4,$AB$9:$AM$9,0))=0,0,($F77+SUM($O77:Y77)))</f>
        <v>2063566.3095840001</v>
      </c>
      <c r="AM77" s="59">
        <f>IF(INDEX(CurWIPHelper[],1,MATCH(AZ$4,$AB$9:$AM$9,0))=0,0,($F77+SUM($O77:Z77)))</f>
        <v>2063566.3095840001</v>
      </c>
      <c r="AO77" s="35">
        <f>IF(INDEX(CurWIPHelper[],1,MATCH(AO$4,CurWIPHelper[#Headers],0))=0,0,
     IF(AB77&gt;0,
        (IF(
             ((INDEX(PlantAccounts[],MATCH($C77,PlantAccounts[Power Plan Plant Account '#],0),7)/12)
                   *(AB77)
                   *(INDEX(CurWIPHelper[],1,MATCH(AO$4,CurWIPHelper[#Headers],0)))
                   +(INDEX(PlantAccounts[],MATCH($C77,PlantAccounts[Power Plan Plant Account '#],0),9))
                   )&gt;AB77,
              IF((INDEX(PlantAccounts[],MATCH($C77,PlantAccounts[Power Plan Plant Account '#],0),7))=0,0,AB77-(INDEX(PlantAccounts[],MATCH($C77,PlantAccounts[Power Plan Plant Account '#],0),9))),
             (INDEX(PlantAccounts[],MATCH($C77,PlantAccounts[Power Plan Plant Account '#],0),7)/12)*AB77*(INDEX(CurWIPHelper[],1,MATCH(AO$4,CurWIPHelper[#Headers],0))))
        ),
          IF(AB77=0,0,IF(
              ((INDEX(PlantAccounts[],MATCH($C77,PlantAccounts[Power Plan Plant Account '#],0),7)/12)
              *(AB77)
              *(INDEX(CurWIPHelper[],1,MATCH(AO$4,CurWIPHelper[#Headers],0)))
              +(INDEX(PlantAccounts[],MATCH($C77,PlantAccounts[Power Plan Plant Account '#],0),9))
              )&gt;AB77,
         (INDEX(PlantAccounts[],MATCH($C77,PlantAccounts[Power Plan Plant Account '#],0),7)/12)*AB77*(INDEX(CurWIPHelper[],1,MATCH(AO$4,CurWIPHelper[#Headers],0))),
         AB77-(INDEX(PlantAccounts[],MATCH($C77,PlantAccounts[Power Plan Plant Account '#],0),9))
    ))
)
)</f>
        <v>2482.1921670271927</v>
      </c>
      <c r="AP77" s="35">
        <f>IF(INDEX(CurWIPHelper[],1,MATCH(AP$4,CurWIPHelper[#Headers],0))=0,0,
     IF(AC77&gt;0,
        (IF(
             ((INDEX(PlantAccounts[],MATCH($C77,PlantAccounts[Power Plan Plant Account '#],0),7)/12)
                   *(AC77)
                   *(INDEX(CurWIPHelper[],1,MATCH(AP$4,CurWIPHelper[#Headers],0)))
                   +(INDEX(PlantAccounts[],MATCH($C77,PlantAccounts[Power Plan Plant Account '#],0),9))
                   +(SUM($AO77:AO77))
                    )&gt;AC77,
              IF((INDEX(PlantAccounts[],MATCH($C77,PlantAccounts[Power Plan Plant Account '#],0),7))=0,0,AC77-(INDEX(PlantAccounts[],MATCH($C77,PlantAccounts[Power Plan Plant Account '#],0),9))-SUM($AO77:AO77)),
             (INDEX(PlantAccounts[],MATCH($C77,PlantAccounts[Power Plan Plant Account '#],0),7)/12)*AC77*(INDEX(CurWIPHelper[],1,MATCH(AP$4,CurWIPHelper[#Headers],0))))
        ),
        IF(AC77=0,0,IF(
              ((INDEX(PlantAccounts[],MATCH($C77,PlantAccounts[Power Plan Plant Account '#],0),7)/12)
              *(AC77)
              *(INDEX(CurWIPHelper[],1,MATCH(AP$4,CurWIPHelper[#Headers],0)))
              +(INDEX(PlantAccounts[],MATCH($C77,PlantAccounts[Power Plan Plant Account '#],0),9))
              +(SUM($AO77:AO77))
              )&gt;AC77,
         (INDEX(PlantAccounts[],MATCH($C77,PlantAccounts[Power Plan Plant Account '#],0),7)/12)*AC77*(INDEX(CurWIPHelper[],1,MATCH(AP$4,CurWIPHelper[#Headers],0))),
         AC77-(INDEX(PlantAccounts[],MATCH($C77,PlantAccounts[Power Plan Plant Account '#],0),9))-(SUM($AO77:AO77))
    ))
)
)</f>
        <v>2482.1921670271927</v>
      </c>
      <c r="AQ77" s="35">
        <f>IF(INDEX(CurWIPHelper[],1,MATCH(AQ$4,CurWIPHelper[#Headers],0))=0,0,
     IF(AD77&gt;0,
        (IF(
             ((INDEX(PlantAccounts[],MATCH($C77,PlantAccounts[Power Plan Plant Account '#],0),7)/12)
                   *(AD77)
                   *(INDEX(CurWIPHelper[],1,MATCH(AQ$4,CurWIPHelper[#Headers],0)))
                   +(INDEX(PlantAccounts[],MATCH($C77,PlantAccounts[Power Plan Plant Account '#],0),9))
                   +(SUM($AO77:AP77))
                    )&gt;AD77,
              IF((INDEX(PlantAccounts[],MATCH($C77,PlantAccounts[Power Plan Plant Account '#],0),7))=0,0,AD77-(INDEX(PlantAccounts[],MATCH($C77,PlantAccounts[Power Plan Plant Account '#],0),9))-SUM($AO77:AP77)),
             (INDEX(PlantAccounts[],MATCH($C77,PlantAccounts[Power Plan Plant Account '#],0),7)/12)*AD77*(INDEX(CurWIPHelper[],1,MATCH(AQ$4,CurWIPHelper[#Headers],0))))
        ),
        IF(AD77=0,0,IF(
              ((INDEX(PlantAccounts[],MATCH($C77,PlantAccounts[Power Plan Plant Account '#],0),7)/12)
              *(AD77)
              *(INDEX(CurWIPHelper[],1,MATCH(AQ$4,CurWIPHelper[#Headers],0)))
              +(INDEX(PlantAccounts[],MATCH($C77,PlantAccounts[Power Plan Plant Account '#],0),9))
              +(SUM($AO77:AP77))
              )&gt;AD77,
         (INDEX(PlantAccounts[],MATCH($C77,PlantAccounts[Power Plan Plant Account '#],0),7)/12)*AD77*(INDEX(CurWIPHelper[],1,MATCH(AQ$4,CurWIPHelper[#Headers],0))),
         AD77-(INDEX(PlantAccounts[],MATCH($C77,PlantAccounts[Power Plan Plant Account '#],0),9))-(SUM($AO77:AP77))
    ))
)
)</f>
        <v>2482.1921670271927</v>
      </c>
      <c r="AR77" s="35">
        <f>IF(INDEX(CurWIPHelper[],1,MATCH(AR$4,CurWIPHelper[#Headers],0))=0,0,
     IF(AE77&gt;0,
        (IF(
             ((INDEX(PlantAccounts[],MATCH($C77,PlantAccounts[Power Plan Plant Account '#],0),7)/12)
                   *(AE77)
                   *(INDEX(CurWIPHelper[],1,MATCH(AR$4,CurWIPHelper[#Headers],0)))
                   +(INDEX(PlantAccounts[],MATCH($C77,PlantAccounts[Power Plan Plant Account '#],0),9))
                   +(SUM($AO77:AQ77))
                    )&gt;AE77,
              IF((INDEX(PlantAccounts[],MATCH($C77,PlantAccounts[Power Plan Plant Account '#],0),7))=0,0,AE77-(INDEX(PlantAccounts[],MATCH($C77,PlantAccounts[Power Plan Plant Account '#],0),9))-SUM($AO77:AQ77)),
             (INDEX(PlantAccounts[],MATCH($C77,PlantAccounts[Power Plan Plant Account '#],0),7)/12)*AE77*(INDEX(CurWIPHelper[],1,MATCH(AR$4,CurWIPHelper[#Headers],0))))
        ),
        IF(AE77=0,0,IF(
              ((INDEX(PlantAccounts[],MATCH($C77,PlantAccounts[Power Plan Plant Account '#],0),7)/12)
              *(AE77)
              *(INDEX(CurWIPHelper[],1,MATCH(AR$4,CurWIPHelper[#Headers],0)))
              +(INDEX(PlantAccounts[],MATCH($C77,PlantAccounts[Power Plan Plant Account '#],0),9))
              +(SUM($AO77:AQ77))
              )&gt;AE77,
         (INDEX(PlantAccounts[],MATCH($C77,PlantAccounts[Power Plan Plant Account '#],0),7)/12)*AE77*(INDEX(CurWIPHelper[],1,MATCH(AR$4,CurWIPHelper[#Headers],0))),
         AE77-(INDEX(PlantAccounts[],MATCH($C77,PlantAccounts[Power Plan Plant Account '#],0),9))-(SUM($AO77:AQ77))
    ))
)
)</f>
        <v>2482.1921670271927</v>
      </c>
      <c r="AS77" s="35">
        <f>IF(INDEX(CurWIPHelper[],1,MATCH(AS$4,CurWIPHelper[#Headers],0))=0,0,
     IF(AF77&gt;0,
        (IF(
             ((INDEX(PlantAccounts[],MATCH($C77,PlantAccounts[Power Plan Plant Account '#],0),7)/12)
                   *(AF77)
                   *(INDEX(CurWIPHelper[],1,MATCH(AS$4,CurWIPHelper[#Headers],0)))
                   +(INDEX(PlantAccounts[],MATCH($C77,PlantAccounts[Power Plan Plant Account '#],0),9))
                   +(SUM($AO77:AR77))
                    )&gt;AF77,
              IF((INDEX(PlantAccounts[],MATCH($C77,PlantAccounts[Power Plan Plant Account '#],0),7))=0,0,AF77-(INDEX(PlantAccounts[],MATCH($C77,PlantAccounts[Power Plan Plant Account '#],0),9))-SUM($AO77:AR77)),
             (INDEX(PlantAccounts[],MATCH($C77,PlantAccounts[Power Plan Plant Account '#],0),7)/12)*AF77*(INDEX(CurWIPHelper[],1,MATCH(AS$4,CurWIPHelper[#Headers],0))))
        ),
        IF(AF77=0,0,IF(
              ((INDEX(PlantAccounts[],MATCH($C77,PlantAccounts[Power Plan Plant Account '#],0),7)/12)
              *(AF77)
              *(INDEX(CurWIPHelper[],1,MATCH(AS$4,CurWIPHelper[#Headers],0)))
              +(INDEX(PlantAccounts[],MATCH($C77,PlantAccounts[Power Plan Plant Account '#],0),9))
              +(SUM($AO77:AR77))
              )&gt;AF77,
         (INDEX(PlantAccounts[],MATCH($C77,PlantAccounts[Power Plan Plant Account '#],0),7)/12)*AF77*(INDEX(CurWIPHelper[],1,MATCH(AS$4,CurWIPHelper[#Headers],0))),
         AF77-(INDEX(PlantAccounts[],MATCH($C77,PlantAccounts[Power Plan Plant Account '#],0),9))-(SUM($AO77:AR77))
    ))
)
)</f>
        <v>2482.1921670271927</v>
      </c>
      <c r="AT77" s="35">
        <f>IF(INDEX(CurWIPHelper[],1,MATCH(AT$4,CurWIPHelper[#Headers],0))=0,0,
     IF(AG77&gt;0,
        (IF(
             ((INDEX(PlantAccounts[],MATCH($C77,PlantAccounts[Power Plan Plant Account '#],0),7)/12)
                   *(AG77)
                   *(INDEX(CurWIPHelper[],1,MATCH(AT$4,CurWIPHelper[#Headers],0)))
                   +(INDEX(PlantAccounts[],MATCH($C77,PlantAccounts[Power Plan Plant Account '#],0),9))
                   +(SUM($AO77:AS77))
                    )&gt;AG77,
              IF((INDEX(PlantAccounts[],MATCH($C77,PlantAccounts[Power Plan Plant Account '#],0),7))=0,0,AG77-(INDEX(PlantAccounts[],MATCH($C77,PlantAccounts[Power Plan Plant Account '#],0),9))-SUM($AO77:AS77)),
             (INDEX(PlantAccounts[],MATCH($C77,PlantAccounts[Power Plan Plant Account '#],0),7)/12)*AG77*(INDEX(CurWIPHelper[],1,MATCH(AT$4,CurWIPHelper[#Headers],0))))
        ),
        IF(AG77=0,0,IF(
              ((INDEX(PlantAccounts[],MATCH($C77,PlantAccounts[Power Plan Plant Account '#],0),7)/12)
              *(AG77)
              *(INDEX(CurWIPHelper[],1,MATCH(AT$4,CurWIPHelper[#Headers],0)))
              +(INDEX(PlantAccounts[],MATCH($C77,PlantAccounts[Power Plan Plant Account '#],0),9))
              +(SUM($AO77:AS77))
              )&gt;AG77,
         (INDEX(PlantAccounts[],MATCH($C77,PlantAccounts[Power Plan Plant Account '#],0),7)/12)*AG77*(INDEX(CurWIPHelper[],1,MATCH(AT$4,CurWIPHelper[#Headers],0))),
         AG77-(INDEX(PlantAccounts[],MATCH($C77,PlantAccounts[Power Plan Plant Account '#],0),9))-(SUM($AO77:AS77))
    ))
)
)</f>
        <v>2482.1921670271927</v>
      </c>
      <c r="AU77" s="35">
        <f>IF(INDEX(CurWIPHelper[],1,MATCH(AU$4,CurWIPHelper[#Headers],0))=0,0,
     IF(AH77&gt;0,
        (IF(
             ((INDEX(PlantAccounts[],MATCH($C77,PlantAccounts[Power Plan Plant Account '#],0),7)/12)
                   *(AH77)
                   *(INDEX(CurWIPHelper[],1,MATCH(AU$4,CurWIPHelper[#Headers],0)))
                   +(INDEX(PlantAccounts[],MATCH($C77,PlantAccounts[Power Plan Plant Account '#],0),9))
                   +(SUM($AO77:AT77))
                    )&gt;AH77,
              IF((INDEX(PlantAccounts[],MATCH($C77,PlantAccounts[Power Plan Plant Account '#],0),7))=0,0,AH77-(INDEX(PlantAccounts[],MATCH($C77,PlantAccounts[Power Plan Plant Account '#],0),9))-SUM($AO77:AT77)),
             (INDEX(PlantAccounts[],MATCH($C77,PlantAccounts[Power Plan Plant Account '#],0),7)/12)*AH77*(INDEX(CurWIPHelper[],1,MATCH(AU$4,CurWIPHelper[#Headers],0))))
        ),
        IF(AH77=0,0,IF(
              ((INDEX(PlantAccounts[],MATCH($C77,PlantAccounts[Power Plan Plant Account '#],0),7)/12)
              *(AH77)
              *(INDEX(CurWIPHelper[],1,MATCH(AU$4,CurWIPHelper[#Headers],0)))
              +(INDEX(PlantAccounts[],MATCH($C77,PlantAccounts[Power Plan Plant Account '#],0),9))
              +(SUM($AO77:AT77))
              )&gt;AH77,
         (INDEX(PlantAccounts[],MATCH($C77,PlantAccounts[Power Plan Plant Account '#],0),7)/12)*AH77*(INDEX(CurWIPHelper[],1,MATCH(AU$4,CurWIPHelper[#Headers],0))),
         AH77-(INDEX(PlantAccounts[],MATCH($C77,PlantAccounts[Power Plan Plant Account '#],0),9))-(SUM($AO77:AT77))
    ))
)
)</f>
        <v>2482.1921670271927</v>
      </c>
      <c r="AV77" s="35">
        <f>IF(INDEX(CurWIPHelper[],1,MATCH(AV$4,CurWIPHelper[#Headers],0))=0,0,
     IF(AI77&gt;0,
        (IF(
             ((INDEX(PlantAccounts[],MATCH($C77,PlantAccounts[Power Plan Plant Account '#],0),7)/12)
                   *(AI77)
                   *(INDEX(CurWIPHelper[],1,MATCH(AV$4,CurWIPHelper[#Headers],0)))
                   +(INDEX(PlantAccounts[],MATCH($C77,PlantAccounts[Power Plan Plant Account '#],0),9))
                   +(SUM($AO77:AU77))
                    )&gt;AI77,
              IF((INDEX(PlantAccounts[],MATCH($C77,PlantAccounts[Power Plan Plant Account '#],0),7))=0,0,AI77-(INDEX(PlantAccounts[],MATCH($C77,PlantAccounts[Power Plan Plant Account '#],0),9))-SUM($AO77:AU77)),
             (INDEX(PlantAccounts[],MATCH($C77,PlantAccounts[Power Plan Plant Account '#],0),7)/12)*AI77*(INDEX(CurWIPHelper[],1,MATCH(AV$4,CurWIPHelper[#Headers],0))))
        ),
        IF(AI77=0,0,IF(
              ((INDEX(PlantAccounts[],MATCH($C77,PlantAccounts[Power Plan Plant Account '#],0),7)/12)
              *(AI77)
              *(INDEX(CurWIPHelper[],1,MATCH(AV$4,CurWIPHelper[#Headers],0)))
              +(INDEX(PlantAccounts[],MATCH($C77,PlantAccounts[Power Plan Plant Account '#],0),9))
              +(SUM($AO77:AU77))
              )&gt;AI77,
         (INDEX(PlantAccounts[],MATCH($C77,PlantAccounts[Power Plan Plant Account '#],0),7)/12)*AI77*(INDEX(CurWIPHelper[],1,MATCH(AV$4,CurWIPHelper[#Headers],0))),
         AI77-(INDEX(PlantAccounts[],MATCH($C77,PlantAccounts[Power Plan Plant Account '#],0),9))-(SUM($AO77:AU77))
    ))
)
)</f>
        <v>2482.1921670271927</v>
      </c>
      <c r="AW77" s="35">
        <f>IF(INDEX(CurWIPHelper[],1,MATCH(AW$4,CurWIPHelper[#Headers],0))=0,0,
     IF(AJ77&gt;0,
        (IF(
             ((INDEX(PlantAccounts[],MATCH($C77,PlantAccounts[Power Plan Plant Account '#],0),7)/12)
                   *(AJ77)
                   *(INDEX(CurWIPHelper[],1,MATCH(AW$4,CurWIPHelper[#Headers],0)))
                   +(INDEX(PlantAccounts[],MATCH($C77,PlantAccounts[Power Plan Plant Account '#],0),9))
                   +(SUM($AO77:AV77))
                    )&gt;AJ77,
              IF((INDEX(PlantAccounts[],MATCH($C77,PlantAccounts[Power Plan Plant Account '#],0),7))=0,0,AJ77-(INDEX(PlantAccounts[],MATCH($C77,PlantAccounts[Power Plan Plant Account '#],0),9))-SUM($AO77:AV77)),
             (INDEX(PlantAccounts[],MATCH($C77,PlantAccounts[Power Plan Plant Account '#],0),7)/12)*AJ77*(INDEX(CurWIPHelper[],1,MATCH(AW$4,CurWIPHelper[#Headers],0))))
        ),
        IF(AJ77=0,0,IF(
              ((INDEX(PlantAccounts[],MATCH($C77,PlantAccounts[Power Plan Plant Account '#],0),7)/12)
              *(AJ77)
              *(INDEX(CurWIPHelper[],1,MATCH(AW$4,CurWIPHelper[#Headers],0)))
              +(INDEX(PlantAccounts[],MATCH($C77,PlantAccounts[Power Plan Plant Account '#],0),9))
              +(SUM($AO77:AV77))
              )&gt;AJ77,
         (INDEX(PlantAccounts[],MATCH($C77,PlantAccounts[Power Plan Plant Account '#],0),7)/12)*AJ77*(INDEX(CurWIPHelper[],1,MATCH(AW$4,CurWIPHelper[#Headers],0))),
         AJ77-(INDEX(PlantAccounts[],MATCH($C77,PlantAccounts[Power Plan Plant Account '#],0),9))-(SUM($AO77:AV77))
    ))
)
)</f>
        <v>2482.1921670271927</v>
      </c>
      <c r="AX77" s="35">
        <f>IF(INDEX(CurWIPHelper[],1,MATCH(AX$4,CurWIPHelper[#Headers],0))=0,0,
     IF(AK77&gt;0,
        (IF(
             ((INDEX(PlantAccounts[],MATCH($C77,PlantAccounts[Power Plan Plant Account '#],0),7)/12)
                   *(AK77)
                   *(INDEX(CurWIPHelper[],1,MATCH(AX$4,CurWIPHelper[#Headers],0)))
                   +(INDEX(PlantAccounts[],MATCH($C77,PlantAccounts[Power Plan Plant Account '#],0),9))
                   +(SUM($AO77:AW77))
                    )&gt;AK77,
              IF((INDEX(PlantAccounts[],MATCH($C77,PlantAccounts[Power Plan Plant Account '#],0),7))=0,0,AK77-(INDEX(PlantAccounts[],MATCH($C77,PlantAccounts[Power Plan Plant Account '#],0),9))-SUM($AO77:AW77)),
             (INDEX(PlantAccounts[],MATCH($C77,PlantAccounts[Power Plan Plant Account '#],0),7)/12)*AK77*(INDEX(CurWIPHelper[],1,MATCH(AX$4,CurWIPHelper[#Headers],0))))
        ),
        IF(AK77=0,0,IF(
              ((INDEX(PlantAccounts[],MATCH($C77,PlantAccounts[Power Plan Plant Account '#],0),7)/12)
              *(AK77)
              *(INDEX(CurWIPHelper[],1,MATCH(AX$4,CurWIPHelper[#Headers],0)))
              +(INDEX(PlantAccounts[],MATCH($C77,PlantAccounts[Power Plan Plant Account '#],0),9))
              +(SUM($AO77:AW77))
              )&gt;AK77,
         (INDEX(PlantAccounts[],MATCH($C77,PlantAccounts[Power Plan Plant Account '#],0),7)/12)*AK77*(INDEX(CurWIPHelper[],1,MATCH(AX$4,CurWIPHelper[#Headers],0))),
         AK77-(INDEX(PlantAccounts[],MATCH($C77,PlantAccounts[Power Plan Plant Account '#],0),9))-(SUM($AO77:AW77))
    ))
)
)</f>
        <v>2482.1921670271927</v>
      </c>
      <c r="AY77" s="35">
        <f>IF(INDEX(CurWIPHelper[],1,MATCH(AY$4,CurWIPHelper[#Headers],0))=0,0,
     IF(AL77&gt;0,
        (IF(
             ((INDEX(PlantAccounts[],MATCH($C77,PlantAccounts[Power Plan Plant Account '#],0),7)/12)
                   *(AL77)
                   *(INDEX(CurWIPHelper[],1,MATCH(AY$4,CurWIPHelper[#Headers],0)))
                   +(INDEX(PlantAccounts[],MATCH($C77,PlantAccounts[Power Plan Plant Account '#],0),9))
                   +(SUM($AO77:AX77))
                    )&gt;AL77,
              IF((INDEX(PlantAccounts[],MATCH($C77,PlantAccounts[Power Plan Plant Account '#],0),7))=0,0,AL77-(INDEX(PlantAccounts[],MATCH($C77,PlantAccounts[Power Plan Plant Account '#],0),9))-SUM($AO77:AX77)),
             (INDEX(PlantAccounts[],MATCH($C77,PlantAccounts[Power Plan Plant Account '#],0),7)/12)*AL77*(INDEX(CurWIPHelper[],1,MATCH(AY$4,CurWIPHelper[#Headers],0))))
        ),
        IF(AL77=0,0,IF(
              ((INDEX(PlantAccounts[],MATCH($C77,PlantAccounts[Power Plan Plant Account '#],0),7)/12)
              *(AL77)
              *(INDEX(CurWIPHelper[],1,MATCH(AY$4,CurWIPHelper[#Headers],0)))
              +(INDEX(PlantAccounts[],MATCH($C77,PlantAccounts[Power Plan Plant Account '#],0),9))
              +(SUM($AO77:AX77))
              )&gt;AL77,
         (INDEX(PlantAccounts[],MATCH($C77,PlantAccounts[Power Plan Plant Account '#],0),7)/12)*AL77*(INDEX(CurWIPHelper[],1,MATCH(AY$4,CurWIPHelper[#Headers],0))),
         AL77-(INDEX(PlantAccounts[],MATCH($C77,PlantAccounts[Power Plan Plant Account '#],0),9))-(SUM($AO77:AX77))
    ))
)
)</f>
        <v>2482.1921670271927</v>
      </c>
      <c r="AZ77" s="35">
        <f>IF(INDEX(CurWIPHelper[],1,MATCH(AZ$4,CurWIPHelper[#Headers],0))=0,0,
     IF(AM77&gt;0,
        (IF(
             ((INDEX(PlantAccounts[],MATCH($C77,PlantAccounts[Power Plan Plant Account '#],0),7)/12)
                   *(AM77)
                   *(INDEX(CurWIPHelper[],1,MATCH(AZ$4,CurWIPHelper[#Headers],0)))
                   +(INDEX(PlantAccounts[],MATCH($C77,PlantAccounts[Power Plan Plant Account '#],0),9))
                   +(SUM($AO77:AY77))
                    )&gt;AM77,
              IF((INDEX(PlantAccounts[],MATCH($C77,PlantAccounts[Power Plan Plant Account '#],0),7))=0,0,AM77-(INDEX(PlantAccounts[],MATCH($C77,PlantAccounts[Power Plan Plant Account '#],0),9))-SUM($AO77:AY77)),
             (INDEX(PlantAccounts[],MATCH($C77,PlantAccounts[Power Plan Plant Account '#],0),7)/12)*AM77*(INDEX(CurWIPHelper[],1,MATCH(AZ$4,CurWIPHelper[#Headers],0))))
        ),
        IF(AM77=0,0,IF(
              ((INDEX(PlantAccounts[],MATCH($C77,PlantAccounts[Power Plan Plant Account '#],0),7)/12)
              *(AM77)
              *(INDEX(CurWIPHelper[],1,MATCH(AZ$4,CurWIPHelper[#Headers],0)))
              +(INDEX(PlantAccounts[],MATCH($C77,PlantAccounts[Power Plan Plant Account '#],0),9))
              +(SUM($AO77:AY77))
              )&gt;AM77,
         (INDEX(PlantAccounts[],MATCH($C77,PlantAccounts[Power Plan Plant Account '#],0),7)/12)*AM77*(INDEX(CurWIPHelper[],1,MATCH(AZ$4,CurWIPHelper[#Headers],0))),
         AM77-(INDEX(PlantAccounts[],MATCH($C77,PlantAccounts[Power Plan Plant Account '#],0),9))-(SUM($AO77:AY77))
    ))
)
)</f>
        <v>2482.1921670271927</v>
      </c>
      <c r="BA77" s="59">
        <f t="shared" si="2"/>
        <v>29786.306004326307</v>
      </c>
      <c r="BC77" s="59">
        <f>INDEX(CurCloseProf[],MATCH(PlantAccountsQuery[[#This Row],[Reg/Unreg]],CurCloseProf[R/NR],0),MATCH(BC$9,CurCloseProf[#Headers],0))*($J77)</f>
        <v>0</v>
      </c>
      <c r="BD77" s="59">
        <f>INDEX(CurCloseProf[],MATCH(PlantAccountsQuery[[#This Row],[Reg/Unreg]],CurCloseProf[R/NR],0),MATCH(BD$9,CurCloseProf[#Headers],0))*($J77)</f>
        <v>0</v>
      </c>
      <c r="BE77" s="59">
        <f>INDEX(CurCloseProf[],MATCH(PlantAccountsQuery[[#This Row],[Reg/Unreg]],CurCloseProf[R/NR],0),MATCH(BE$9,CurCloseProf[#Headers],0))*($J77)</f>
        <v>0</v>
      </c>
      <c r="BF77" s="59">
        <f>INDEX(CurCloseProf[],MATCH(PlantAccountsQuery[[#This Row],[Reg/Unreg]],CurCloseProf[R/NR],0),MATCH(BF$9,CurCloseProf[#Headers],0))*($J77)</f>
        <v>0</v>
      </c>
      <c r="BG77" s="59">
        <f>INDEX(CurCloseProf[],MATCH(PlantAccountsQuery[[#This Row],[Reg/Unreg]],CurCloseProf[R/NR],0),MATCH(BG$9,CurCloseProf[#Headers],0))*($J77)</f>
        <v>0</v>
      </c>
      <c r="BH77" s="59">
        <f>INDEX(CurCloseProf[],MATCH(PlantAccountsQuery[[#This Row],[Reg/Unreg]],CurCloseProf[R/NR],0),MATCH(BH$9,CurCloseProf[#Headers],0))*($J77)</f>
        <v>0</v>
      </c>
      <c r="BI77" s="59">
        <f>INDEX(CurCloseProf[],MATCH(PlantAccountsQuery[[#This Row],[Reg/Unreg]],CurCloseProf[R/NR],0),MATCH(BI$9,CurCloseProf[#Headers],0))*($J77)</f>
        <v>0</v>
      </c>
      <c r="BJ77" s="59">
        <f>INDEX(CurCloseProf[],MATCH(PlantAccountsQuery[[#This Row],[Reg/Unreg]],CurCloseProf[R/NR],0),MATCH(BJ$9,CurCloseProf[#Headers],0))*($J77)</f>
        <v>0</v>
      </c>
      <c r="BK77" s="59">
        <f>INDEX(CurCloseProf[],MATCH(PlantAccountsQuery[[#This Row],[Reg/Unreg]],CurCloseProf[R/NR],0),MATCH(BK$9,CurCloseProf[#Headers],0))*($J77)</f>
        <v>0</v>
      </c>
      <c r="BL77" s="59">
        <f>INDEX(CurCloseProf[],MATCH(PlantAccountsQuery[[#This Row],[Reg/Unreg]],CurCloseProf[R/NR],0),MATCH(BL$9,CurCloseProf[#Headers],0))*($J77)</f>
        <v>0</v>
      </c>
      <c r="BM77" s="59">
        <f>INDEX(CurCloseProf[],MATCH(PlantAccountsQuery[[#This Row],[Reg/Unreg]],CurCloseProf[R/NR],0),MATCH(BM$9,CurCloseProf[#Headers],0))*($J77)</f>
        <v>0</v>
      </c>
      <c r="BN77" s="59">
        <f>INDEX(CurCloseProf[],MATCH(PlantAccountsQuery[[#This Row],[Reg/Unreg]],CurCloseProf[R/NR],0),MATCH(BN$9,CurCloseProf[#Headers],0))*($J77)</f>
        <v>0</v>
      </c>
      <c r="BP77" s="59">
        <f>IF(INDEX(CurWIPHelper[],1,MATCH(AO$4,$BP$9:$CA$9,0))=0,0,$BC77)</f>
        <v>0</v>
      </c>
      <c r="BQ77" s="59">
        <f>IF(INDEX(CurWIPHelper[],1,MATCH(AP$4,$BP$9:$CA$9,0))=0,0,(SUM($BC77:BD77)))</f>
        <v>0</v>
      </c>
      <c r="BR77" s="59">
        <f>IF(INDEX(CurWIPHelper[],1,MATCH(AQ$4,$BP$9:$CA$9,0))=0,0,(SUM($BC77:BE77)))</f>
        <v>0</v>
      </c>
      <c r="BS77" s="59">
        <f>IF(INDEX(CurWIPHelper[],1,MATCH(AR$4,$BP$9:$CA$9,0))=0,0,(SUM($BC77:BF77)))</f>
        <v>0</v>
      </c>
      <c r="BT77" s="59">
        <f>IF(INDEX(CurWIPHelper[],1,MATCH(AS$4,$BP$9:$CA$9,0))=0,0,(SUM($BC77:BG77)))</f>
        <v>0</v>
      </c>
      <c r="BU77" s="59">
        <f>IF(INDEX(CurWIPHelper[],1,MATCH(AT$4,$BP$9:$CA$9,0))=0,0,(SUM($BC77:BH77)))</f>
        <v>0</v>
      </c>
      <c r="BV77" s="59">
        <f>IF(INDEX(CurWIPHelper[],1,MATCH(AU$4,$BP$9:$CA$9,0))=0,0,(SUM($BC77:BI77)))</f>
        <v>0</v>
      </c>
      <c r="BW77" s="59">
        <f>IF(INDEX(CurWIPHelper[],1,MATCH(AV$4,$BP$9:$CA$9,0))=0,0,(SUM($BC77:BJ77)))</f>
        <v>0</v>
      </c>
      <c r="BX77" s="59">
        <f>IF(INDEX(CurWIPHelper[],1,MATCH(AW$4,$BP$9:$CA$9,0))=0,0,(SUM($BC77:BK77)))</f>
        <v>0</v>
      </c>
      <c r="BY77" s="59">
        <f>IF(INDEX(CurWIPHelper[],1,MATCH(AX$4,$BP$9:$CA$9,0))=0,0,(SUM($BC77:BL77)))</f>
        <v>0</v>
      </c>
      <c r="BZ77" s="59">
        <f>IF(INDEX(CurWIPHelper[],1,MATCH(AY$4,$BP$9:$CA$9,0))=0,0,(SUM($BC77:BM77)))</f>
        <v>0</v>
      </c>
      <c r="CA77" s="59">
        <f>IF(INDEX(CurWIPHelper[],1,MATCH(AZ$4,$BP$9:$CA$9,0))=0,0,(SUM($BC77:BN77)))</f>
        <v>0</v>
      </c>
      <c r="CC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O$4,CurWIPHelper[#Headers],0)))*(INDEX(PlantAccounts[],MATCH($C77,PlantAccounts[Power Plan Plant Account '#],0),7))</f>
        <v>2482.1921670271922</v>
      </c>
      <c r="CD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P$4,CurWIPHelper[#Headers],0)))*(INDEX(PlantAccounts[],MATCH($C77,PlantAccounts[Power Plan Plant Account '#],0),7))</f>
        <v>2482.1921670271922</v>
      </c>
      <c r="CE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Q$4,CurWIPHelper[#Headers],0)))*(INDEX(PlantAccounts[],MATCH($C77,PlantAccounts[Power Plan Plant Account '#],0),7))</f>
        <v>2482.1921670271922</v>
      </c>
      <c r="CF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R$4,CurWIPHelper[#Headers],0)))*(INDEX(PlantAccounts[],MATCH($C77,PlantAccounts[Power Plan Plant Account '#],0),7))</f>
        <v>2482.1921670271922</v>
      </c>
      <c r="CG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S$4,CurWIPHelper[#Headers],0)))*(INDEX(PlantAccounts[],MATCH($C77,PlantAccounts[Power Plan Plant Account '#],0),7))</f>
        <v>2482.1921670271922</v>
      </c>
      <c r="CH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T$4,CurWIPHelper[#Headers],0)))*(INDEX(PlantAccounts[],MATCH($C77,PlantAccounts[Power Plan Plant Account '#],0),7))</f>
        <v>2482.1921670271922</v>
      </c>
      <c r="CI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U$4,CurWIPHelper[#Headers],0)))*(INDEX(PlantAccounts[],MATCH($C77,PlantAccounts[Power Plan Plant Account '#],0),7))</f>
        <v>2482.1921670271922</v>
      </c>
      <c r="CJ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V$4,CurWIPHelper[#Headers],0)))*(INDEX(PlantAccounts[],MATCH($C77,PlantAccounts[Power Plan Plant Account '#],0),7))</f>
        <v>2482.1921670271922</v>
      </c>
      <c r="CK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W$4,CurWIPHelper[#Headers],0)))*(INDEX(PlantAccounts[],MATCH($C77,PlantAccounts[Power Plan Plant Account '#],0),7))</f>
        <v>2482.1921670271922</v>
      </c>
      <c r="CL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X$4,CurWIPHelper[#Headers],0)))*(INDEX(PlantAccounts[],MATCH($C77,PlantAccounts[Power Plan Plant Account '#],0),7))</f>
        <v>2482.1921670271922</v>
      </c>
      <c r="CM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Y$4,CurWIPHelper[#Headers],0)))*(INDEX(PlantAccounts[],MATCH($C77,PlantAccounts[Power Plan Plant Account '#],0),7))</f>
        <v>2482.1921670271922</v>
      </c>
      <c r="CN77" s="59">
        <f>((((INDEX(PlantAccounts[],MATCH($C77,PlantAccounts[Power Plan Plant Account '#],0),8)+(INDEX(PlantAccounts[],MATCH($C77,PlantAccounts[Power Plan Plant Account '#],0),8)+INDEX(PlantAccounts[],MATCH($C77,PlantAccounts[Power Plan Plant Account '#],0),16)+INDEX(PlantAccounts[],MATCH($C77,PlantAccounts[Power Plan Plant Account '#],0),17)))/2))/12)*(INDEX(CurWIPHelper[],1,MATCH(AZ$4,CurWIPHelper[#Headers],0)))*(INDEX(PlantAccounts[],MATCH($C77,PlantAccounts[Power Plan Plant Account '#],0),7))</f>
        <v>2482.1921670271922</v>
      </c>
      <c r="CO77" s="59">
        <f t="shared" si="3"/>
        <v>29786.306004326299</v>
      </c>
      <c r="CQ77" s="59">
        <f>INDEX(PlantAccounts[],MATCH($C77,PlantAccounts[Power Plan Plant Account '#],0),12)*(INDEX(CurWIPHelper[],1,MATCH(AO$4,CurWIPHelper[#Headers],0)))*(INDEX(PlantAccounts[],MATCH($C77,PlantAccounts[Power Plan Plant Account '#],0),7)/12)*0.5</f>
        <v>0</v>
      </c>
      <c r="CR77" s="59">
        <f>INDEX(PlantAccounts[],MATCH($C77,PlantAccounts[Power Plan Plant Account '#],0),12)*(INDEX(CurWIPHelper[],1,MATCH(AP$4,CurWIPHelper[#Headers],0)))*(INDEX(PlantAccounts[],MATCH($C77,PlantAccounts[Power Plan Plant Account '#],0),7)/12)*0.5</f>
        <v>0</v>
      </c>
      <c r="CS77" s="59">
        <f>INDEX(PlantAccounts[],MATCH($C77,PlantAccounts[Power Plan Plant Account '#],0),12)*(INDEX(CurWIPHelper[],1,MATCH(AQ$4,CurWIPHelper[#Headers],0)))*(INDEX(PlantAccounts[],MATCH($C77,PlantAccounts[Power Plan Plant Account '#],0),7)/12)*0.5</f>
        <v>0</v>
      </c>
      <c r="CT77" s="59">
        <f>INDEX(PlantAccounts[],MATCH($C77,PlantAccounts[Power Plan Plant Account '#],0),12)*(INDEX(CurWIPHelper[],1,MATCH(AR$4,CurWIPHelper[#Headers],0)))*(INDEX(PlantAccounts[],MATCH($C77,PlantAccounts[Power Plan Plant Account '#],0),7)/12)*0.5</f>
        <v>0</v>
      </c>
      <c r="CU77" s="59">
        <f>INDEX(PlantAccounts[],MATCH($C77,PlantAccounts[Power Plan Plant Account '#],0),12)*(INDEX(CurWIPHelper[],1,MATCH(AS$4,CurWIPHelper[#Headers],0)))*(INDEX(PlantAccounts[],MATCH($C77,PlantAccounts[Power Plan Plant Account '#],0),7)/12)*0.5</f>
        <v>0</v>
      </c>
      <c r="CV77" s="59">
        <f>INDEX(PlantAccounts[],MATCH($C77,PlantAccounts[Power Plan Plant Account '#],0),12)*(INDEX(CurWIPHelper[],1,MATCH(AT$4,CurWIPHelper[#Headers],0)))*(INDEX(PlantAccounts[],MATCH($C77,PlantAccounts[Power Plan Plant Account '#],0),7)/12)*0.5</f>
        <v>0</v>
      </c>
      <c r="CW77" s="59">
        <f>INDEX(PlantAccounts[],MATCH($C77,PlantAccounts[Power Plan Plant Account '#],0),12)*(INDEX(CurWIPHelper[],1,MATCH(AU$4,CurWIPHelper[#Headers],0)))*(INDEX(PlantAccounts[],MATCH($C77,PlantAccounts[Power Plan Plant Account '#],0),7)/12)*0.5</f>
        <v>0</v>
      </c>
      <c r="CX77" s="59">
        <f>INDEX(PlantAccounts[],MATCH($C77,PlantAccounts[Power Plan Plant Account '#],0),12)*(INDEX(CurWIPHelper[],1,MATCH(AV$4,CurWIPHelper[#Headers],0)))*(INDEX(PlantAccounts[],MATCH($C77,PlantAccounts[Power Plan Plant Account '#],0),7)/12)*0.5</f>
        <v>0</v>
      </c>
      <c r="CY77" s="59">
        <f>INDEX(PlantAccounts[],MATCH($C77,PlantAccounts[Power Plan Plant Account '#],0),12)*(INDEX(CurWIPHelper[],1,MATCH(AW$4,CurWIPHelper[#Headers],0)))*(INDEX(PlantAccounts[],MATCH($C77,PlantAccounts[Power Plan Plant Account '#],0),7)/12)*0.5</f>
        <v>0</v>
      </c>
      <c r="CZ77" s="59">
        <f>INDEX(PlantAccounts[],MATCH($C77,PlantAccounts[Power Plan Plant Account '#],0),12)*(INDEX(CurWIPHelper[],1,MATCH(AX$4,CurWIPHelper[#Headers],0)))*(INDEX(PlantAccounts[],MATCH($C77,PlantAccounts[Power Plan Plant Account '#],0),7)/12)*0.5</f>
        <v>0</v>
      </c>
      <c r="DA77" s="59">
        <f>INDEX(PlantAccounts[],MATCH($C77,PlantAccounts[Power Plan Plant Account '#],0),12)*(INDEX(CurWIPHelper[],1,MATCH(AY$4,CurWIPHelper[#Headers],0)))*(INDEX(PlantAccounts[],MATCH($C77,PlantAccounts[Power Plan Plant Account '#],0),7)/12)*0.5</f>
        <v>0</v>
      </c>
      <c r="DB77" s="59">
        <f>INDEX(PlantAccounts[],MATCH($C77,PlantAccounts[Power Plan Plant Account '#],0),12)*(INDEX(CurWIPHelper[],1,MATCH(AZ$4,CurWIPHelper[#Headers],0)))*(INDEX(PlantAccounts[],MATCH($C77,PlantAccounts[Power Plan Plant Account '#],0),7)/12)*0.5</f>
        <v>0</v>
      </c>
      <c r="DC77" s="59">
        <f t="shared" si="4"/>
        <v>0</v>
      </c>
      <c r="DE77" s="59">
        <f t="shared" si="5"/>
        <v>29786.306004326299</v>
      </c>
    </row>
    <row r="78" spans="1:109">
      <c r="A78" t="s">
        <v>58</v>
      </c>
      <c r="B78" t="s">
        <v>127</v>
      </c>
      <c r="C78">
        <v>48212</v>
      </c>
      <c r="D78">
        <v>48200</v>
      </c>
      <c r="E78" s="161">
        <f>(1-'Capex to PA'!$B$3)</f>
        <v>0.96960000000000002</v>
      </c>
      <c r="F78" s="113">
        <f>INDEX(PlantAccounts[],MATCH($C78,PlantAccounts[Power Plan Plant Account '#],0),8)</f>
        <v>23249839.675009023</v>
      </c>
      <c r="G78" s="7">
        <f>INDEX(PlantAccounts[],MATCH($C78,PlantAccounts[Power Plan Plant Account '#],0),14)</f>
        <v>6830571.7070081607</v>
      </c>
      <c r="H7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4271465.0844477015</v>
      </c>
      <c r="I78" s="146">
        <v>9364489.3824976999</v>
      </c>
      <c r="J78" s="7">
        <f t="shared" si="6"/>
        <v>1737547.4089581612</v>
      </c>
      <c r="K78" s="7">
        <v>-96684.198988000004</v>
      </c>
      <c r="L78" s="7">
        <f>INDEX(PlantAccounts[],MATCH($C78,PlantAccounts[Power Plan Plant Account '#],0),11)</f>
        <v>0</v>
      </c>
      <c r="M78" s="7">
        <f t="shared" si="1"/>
        <v>-96684.198988000004</v>
      </c>
      <c r="O78" s="35">
        <f>INDEX(CurCloseProf[],MATCH(PlantAccountsQuery[[#This Row],[Reg/Unreg]],CurCloseProf[R/NR],0),MATCH(O$9,CurCloseProf[#Headers],0))*($J78+$M78)</f>
        <v>66171.801550113494</v>
      </c>
      <c r="P78" s="35">
        <f>INDEX(CurCloseProf[],MATCH(PlantAccountsQuery[[#This Row],[Reg/Unreg]],CurCloseProf[R/NR],0),MATCH(P$9,CurCloseProf[#Headers],0))*($J78+$M78)</f>
        <v>52182.094920008945</v>
      </c>
      <c r="Q78" s="35">
        <f>INDEX(CurCloseProf[],MATCH(PlantAccountsQuery[[#This Row],[Reg/Unreg]],CurCloseProf[R/NR],0),MATCH(Q$9,CurCloseProf[#Headers],0))*($J78+$M78)</f>
        <v>70804.462475094406</v>
      </c>
      <c r="R78" s="35">
        <f>INDEX(CurCloseProf[],MATCH(PlantAccountsQuery[[#This Row],[Reg/Unreg]],CurCloseProf[R/NR],0),MATCH(R$9,CurCloseProf[#Headers],0))*($J78+$M78)</f>
        <v>19470.23511474314</v>
      </c>
      <c r="S78" s="35">
        <f>INDEX(CurCloseProf[],MATCH(PlantAccountsQuery[[#This Row],[Reg/Unreg]],CurCloseProf[R/NR],0),MATCH(S$9,CurCloseProf[#Headers],0))*($J78+$M78)</f>
        <v>56874.850569077244</v>
      </c>
      <c r="T78" s="35">
        <f>INDEX(CurCloseProf[],MATCH(PlantAccountsQuery[[#This Row],[Reg/Unreg]],CurCloseProf[R/NR],0),MATCH(T$9,CurCloseProf[#Headers],0))*($J78+$M78)</f>
        <v>98923.821072209947</v>
      </c>
      <c r="U78" s="35">
        <f>INDEX(CurCloseProf[],MATCH(PlantAccountsQuery[[#This Row],[Reg/Unreg]],CurCloseProf[R/NR],0),MATCH(U$9,CurCloseProf[#Headers],0))*($J78+$M78)</f>
        <v>82755.279908615645</v>
      </c>
      <c r="V78" s="35">
        <f>INDEX(CurCloseProf[],MATCH(PlantAccountsQuery[[#This Row],[Reg/Unreg]],CurCloseProf[R/NR],0),MATCH(V$9,CurCloseProf[#Headers],0))*($J78+$M78)</f>
        <v>47782.582193457143</v>
      </c>
      <c r="W78" s="35">
        <f>INDEX(CurCloseProf[],MATCH(PlantAccountsQuery[[#This Row],[Reg/Unreg]],CurCloseProf[R/NR],0),MATCH(W$9,CurCloseProf[#Headers],0))*($J78+$M78)</f>
        <v>100054.52487904317</v>
      </c>
      <c r="X78" s="35">
        <f>INDEX(CurCloseProf[],MATCH(PlantAccountsQuery[[#This Row],[Reg/Unreg]],CurCloseProf[R/NR],0),MATCH(X$9,CurCloseProf[#Headers],0))*($J78+$M78)</f>
        <v>201501.05362680031</v>
      </c>
      <c r="Y78" s="35">
        <f>INDEX(CurCloseProf[],MATCH(PlantAccountsQuery[[#This Row],[Reg/Unreg]],CurCloseProf[R/NR],0),MATCH(Y$9,CurCloseProf[#Headers],0))*($J78+$M78)</f>
        <v>178874.09230448303</v>
      </c>
      <c r="Z78" s="35">
        <f>INDEX(CurCloseProf[],MATCH(PlantAccountsQuery[[#This Row],[Reg/Unreg]],CurCloseProf[R/NR],0),MATCH(Z$9,CurCloseProf[#Headers],0))*($J78+$M78)</f>
        <v>665468.4113565149</v>
      </c>
      <c r="AB78" s="59">
        <f>IF(INDEX(CurWIPHelper[],1,MATCH(AO$4,$AB$9:$AM$9,0))=0,0,($F78+$O78))</f>
        <v>23316011.476559136</v>
      </c>
      <c r="AC78" s="59">
        <f>IF(INDEX(CurWIPHelper[],1,MATCH(AP$4,$AB$9:$AM$9,0))=0,0,($F78+SUM($O78:P78)))</f>
        <v>23368193.571479145</v>
      </c>
      <c r="AD78" s="59">
        <f>IF(INDEX(CurWIPHelper[],1,MATCH(AQ$4,$AB$9:$AM$9,0))=0,0,($F78+SUM($O78:Q78)))</f>
        <v>23438998.03395424</v>
      </c>
      <c r="AE78" s="59">
        <f>IF(INDEX(CurWIPHelper[],1,MATCH(AR$4,$AB$9:$AM$9,0))=0,0,($F78+SUM($O78:R78)))</f>
        <v>23458468.269068982</v>
      </c>
      <c r="AF78" s="59">
        <f>IF(INDEX(CurWIPHelper[],1,MATCH(AS$4,$AB$9:$AM$9,0))=0,0,($F78+SUM($O78:S78)))</f>
        <v>23515343.119638059</v>
      </c>
      <c r="AG78" s="59">
        <f>IF(INDEX(CurWIPHelper[],1,MATCH(AT$4,$AB$9:$AM$9,0))=0,0,($F78+SUM($O78:T78)))</f>
        <v>23614266.940710269</v>
      </c>
      <c r="AH78" s="59">
        <f>IF(INDEX(CurWIPHelper[],1,MATCH(AU$4,$AB$9:$AM$9,0))=0,0,($F78+SUM($O78:U78)))</f>
        <v>23697022.220618885</v>
      </c>
      <c r="AI78" s="59">
        <f>IF(INDEX(CurWIPHelper[],1,MATCH(AV$4,$AB$9:$AM$9,0))=0,0,($F78+SUM($O78:V78)))</f>
        <v>23744804.802812345</v>
      </c>
      <c r="AJ78" s="59">
        <f>IF(INDEX(CurWIPHelper[],1,MATCH(AW$4,$AB$9:$AM$9,0))=0,0,($F78+SUM($O78:W78)))</f>
        <v>23844859.327691387</v>
      </c>
      <c r="AK78" s="59">
        <f>IF(INDEX(CurWIPHelper[],1,MATCH(AX$4,$AB$9:$AM$9,0))=0,0,($F78+SUM($O78:X78)))</f>
        <v>24046360.381318185</v>
      </c>
      <c r="AL78" s="59">
        <f>IF(INDEX(CurWIPHelper[],1,MATCH(AY$4,$AB$9:$AM$9,0))=0,0,($F78+SUM($O78:Y78)))</f>
        <v>24225234.473622669</v>
      </c>
      <c r="AM78" s="59">
        <f>IF(INDEX(CurWIPHelper[],1,MATCH(AZ$4,$AB$9:$AM$9,0))=0,0,($F78+SUM($O78:Z78)))</f>
        <v>24890702.884979185</v>
      </c>
      <c r="AO78" s="35">
        <f>IF(INDEX(CurWIPHelper[],1,MATCH(AO$4,CurWIPHelper[#Headers],0))=0,0,
     IF(AB78&gt;0,
        (IF(
             ((INDEX(PlantAccounts[],MATCH($C78,PlantAccounts[Power Plan Plant Account '#],0),7)/12)
                   *(AB78)
                   *(INDEX(CurWIPHelper[],1,MATCH(AO$4,CurWIPHelper[#Headers],0)))
                   +(INDEX(PlantAccounts[],MATCH($C78,PlantAccounts[Power Plan Plant Account '#],0),9))
                   )&gt;AB78,
              IF((INDEX(PlantAccounts[],MATCH($C78,PlantAccounts[Power Plan Plant Account '#],0),7))=0,0,AB78-(INDEX(PlantAccounts[],MATCH($C78,PlantAccounts[Power Plan Plant Account '#],0),9))),
             (INDEX(PlantAccounts[],MATCH($C78,PlantAccounts[Power Plan Plant Account '#],0),7)/12)*AB78*(INDEX(CurWIPHelper[],1,MATCH(AO$4,CurWIPHelper[#Headers],0))))
        ),
          IF(AB78=0,0,IF(
              ((INDEX(PlantAccounts[],MATCH($C78,PlantAccounts[Power Plan Plant Account '#],0),7)/12)
              *(AB78)
              *(INDEX(CurWIPHelper[],1,MATCH(AO$4,CurWIPHelper[#Headers],0)))
              +(INDEX(PlantAccounts[],MATCH($C78,PlantAccounts[Power Plan Plant Account '#],0),9))
              )&gt;AB78,
         (INDEX(PlantAccounts[],MATCH($C78,PlantAccounts[Power Plan Plant Account '#],0),7)/12)*AB78*(INDEX(CurWIPHelper[],1,MATCH(AO$4,CurWIPHelper[#Headers],0))),
         AB78-(INDEX(PlantAccounts[],MATCH($C78,PlantAccounts[Power Plan Plant Account '#],0),9))
    ))
)
)</f>
        <v>28046.019546179912</v>
      </c>
      <c r="AP78" s="35">
        <f>IF(INDEX(CurWIPHelper[],1,MATCH(AP$4,CurWIPHelper[#Headers],0))=0,0,
     IF(AC78&gt;0,
        (IF(
             ((INDEX(PlantAccounts[],MATCH($C78,PlantAccounts[Power Plan Plant Account '#],0),7)/12)
                   *(AC78)
                   *(INDEX(CurWIPHelper[],1,MATCH(AP$4,CurWIPHelper[#Headers],0)))
                   +(INDEX(PlantAccounts[],MATCH($C78,PlantAccounts[Power Plan Plant Account '#],0),9))
                   +(SUM($AO78:AO78))
                    )&gt;AC78,
              IF((INDEX(PlantAccounts[],MATCH($C78,PlantAccounts[Power Plan Plant Account '#],0),7))=0,0,AC78-(INDEX(PlantAccounts[],MATCH($C78,PlantAccounts[Power Plan Plant Account '#],0),9))-SUM($AO78:AO78)),
             (INDEX(PlantAccounts[],MATCH($C78,PlantAccounts[Power Plan Plant Account '#],0),7)/12)*AC78*(INDEX(CurWIPHelper[],1,MATCH(AP$4,CurWIPHelper[#Headers],0))))
        ),
        IF(AC78=0,0,IF(
              ((INDEX(PlantAccounts[],MATCH($C78,PlantAccounts[Power Plan Plant Account '#],0),7)/12)
              *(AC78)
              *(INDEX(CurWIPHelper[],1,MATCH(AP$4,CurWIPHelper[#Headers],0)))
              +(INDEX(PlantAccounts[],MATCH($C78,PlantAccounts[Power Plan Plant Account '#],0),9))
              +(SUM($AO78:AO78))
              )&gt;AC78,
         (INDEX(PlantAccounts[],MATCH($C78,PlantAccounts[Power Plan Plant Account '#],0),7)/12)*AC78*(INDEX(CurWIPHelper[],1,MATCH(AP$4,CurWIPHelper[#Headers],0))),
         AC78-(INDEX(PlantAccounts[],MATCH($C78,PlantAccounts[Power Plan Plant Account '#],0),9))-(SUM($AO78:AO78))
    ))
)
)</f>
        <v>28108.787573874466</v>
      </c>
      <c r="AQ78" s="35">
        <f>IF(INDEX(CurWIPHelper[],1,MATCH(AQ$4,CurWIPHelper[#Headers],0))=0,0,
     IF(AD78&gt;0,
        (IF(
             ((INDEX(PlantAccounts[],MATCH($C78,PlantAccounts[Power Plan Plant Account '#],0),7)/12)
                   *(AD78)
                   *(INDEX(CurWIPHelper[],1,MATCH(AQ$4,CurWIPHelper[#Headers],0)))
                   +(INDEX(PlantAccounts[],MATCH($C78,PlantAccounts[Power Plan Plant Account '#],0),9))
                   +(SUM($AO78:AP78))
                    )&gt;AD78,
              IF((INDEX(PlantAccounts[],MATCH($C78,PlantAccounts[Power Plan Plant Account '#],0),7))=0,0,AD78-(INDEX(PlantAccounts[],MATCH($C78,PlantAccounts[Power Plan Plant Account '#],0),9))-SUM($AO78:AP78)),
             (INDEX(PlantAccounts[],MATCH($C78,PlantAccounts[Power Plan Plant Account '#],0),7)/12)*AD78*(INDEX(CurWIPHelper[],1,MATCH(AQ$4,CurWIPHelper[#Headers],0))))
        ),
        IF(AD78=0,0,IF(
              ((INDEX(PlantAccounts[],MATCH($C78,PlantAccounts[Power Plan Plant Account '#],0),7)/12)
              *(AD78)
              *(INDEX(CurWIPHelper[],1,MATCH(AQ$4,CurWIPHelper[#Headers],0)))
              +(INDEX(PlantAccounts[],MATCH($C78,PlantAccounts[Power Plan Plant Account '#],0),9))
              +(SUM($AO78:AP78))
              )&gt;AD78,
         (INDEX(PlantAccounts[],MATCH($C78,PlantAccounts[Power Plan Plant Account '#],0),7)/12)*AD78*(INDEX(CurWIPHelper[],1,MATCH(AQ$4,CurWIPHelper[#Headers],0))),
         AD78-(INDEX(PlantAccounts[],MATCH($C78,PlantAccounts[Power Plan Plant Account '#],0),9))-(SUM($AO78:AP78))
    ))
)
)</f>
        <v>28193.955800032258</v>
      </c>
      <c r="AR78" s="35">
        <f>IF(INDEX(CurWIPHelper[],1,MATCH(AR$4,CurWIPHelper[#Headers],0))=0,0,
     IF(AE78&gt;0,
        (IF(
             ((INDEX(PlantAccounts[],MATCH($C78,PlantAccounts[Power Plan Plant Account '#],0),7)/12)
                   *(AE78)
                   *(INDEX(CurWIPHelper[],1,MATCH(AR$4,CurWIPHelper[#Headers],0)))
                   +(INDEX(PlantAccounts[],MATCH($C78,PlantAccounts[Power Plan Plant Account '#],0),9))
                   +(SUM($AO78:AQ78))
                    )&gt;AE78,
              IF((INDEX(PlantAccounts[],MATCH($C78,PlantAccounts[Power Plan Plant Account '#],0),7))=0,0,AE78-(INDEX(PlantAccounts[],MATCH($C78,PlantAccounts[Power Plan Plant Account '#],0),9))-SUM($AO78:AQ78)),
             (INDEX(PlantAccounts[],MATCH($C78,PlantAccounts[Power Plan Plant Account '#],0),7)/12)*AE78*(INDEX(CurWIPHelper[],1,MATCH(AR$4,CurWIPHelper[#Headers],0))))
        ),
        IF(AE78=0,0,IF(
              ((INDEX(PlantAccounts[],MATCH($C78,PlantAccounts[Power Plan Plant Account '#],0),7)/12)
              *(AE78)
              *(INDEX(CurWIPHelper[],1,MATCH(AR$4,CurWIPHelper[#Headers],0)))
              +(INDEX(PlantAccounts[],MATCH($C78,PlantAccounts[Power Plan Plant Account '#],0),9))
              +(SUM($AO78:AQ78))
              )&gt;AE78,
         (INDEX(PlantAccounts[],MATCH($C78,PlantAccounts[Power Plan Plant Account '#],0),7)/12)*AE78*(INDEX(CurWIPHelper[],1,MATCH(AR$4,CurWIPHelper[#Headers],0))),
         AE78-(INDEX(PlantAccounts[],MATCH($C78,PlantAccounts[Power Plan Plant Account '#],0),9))-(SUM($AO78:AQ78))
    ))
)
)</f>
        <v>28217.375868904062</v>
      </c>
      <c r="AS78" s="35">
        <f>IF(INDEX(CurWIPHelper[],1,MATCH(AS$4,CurWIPHelper[#Headers],0))=0,0,
     IF(AF78&gt;0,
        (IF(
             ((INDEX(PlantAccounts[],MATCH($C78,PlantAccounts[Power Plan Plant Account '#],0),7)/12)
                   *(AF78)
                   *(INDEX(CurWIPHelper[],1,MATCH(AS$4,CurWIPHelper[#Headers],0)))
                   +(INDEX(PlantAccounts[],MATCH($C78,PlantAccounts[Power Plan Plant Account '#],0),9))
                   +(SUM($AO78:AR78))
                    )&gt;AF78,
              IF((INDEX(PlantAccounts[],MATCH($C78,PlantAccounts[Power Plan Plant Account '#],0),7))=0,0,AF78-(INDEX(PlantAccounts[],MATCH($C78,PlantAccounts[Power Plan Plant Account '#],0),9))-SUM($AO78:AR78)),
             (INDEX(PlantAccounts[],MATCH($C78,PlantAccounts[Power Plan Plant Account '#],0),7)/12)*AF78*(INDEX(CurWIPHelper[],1,MATCH(AS$4,CurWIPHelper[#Headers],0))))
        ),
        IF(AF78=0,0,IF(
              ((INDEX(PlantAccounts[],MATCH($C78,PlantAccounts[Power Plan Plant Account '#],0),7)/12)
              *(AF78)
              *(INDEX(CurWIPHelper[],1,MATCH(AS$4,CurWIPHelper[#Headers],0)))
              +(INDEX(PlantAccounts[],MATCH($C78,PlantAccounts[Power Plan Plant Account '#],0),9))
              +(SUM($AO78:AR78))
              )&gt;AF78,
         (INDEX(PlantAccounts[],MATCH($C78,PlantAccounts[Power Plan Plant Account '#],0),7)/12)*AF78*(INDEX(CurWIPHelper[],1,MATCH(AS$4,CurWIPHelper[#Headers],0))),
         AF78-(INDEX(PlantAccounts[],MATCH($C78,PlantAccounts[Power Plan Plant Account '#],0),9))-(SUM($AO78:AR78))
    ))
)
)</f>
        <v>28285.788649209564</v>
      </c>
      <c r="AT78" s="35">
        <f>IF(INDEX(CurWIPHelper[],1,MATCH(AT$4,CurWIPHelper[#Headers],0))=0,0,
     IF(AG78&gt;0,
        (IF(
             ((INDEX(PlantAccounts[],MATCH($C78,PlantAccounts[Power Plan Plant Account '#],0),7)/12)
                   *(AG78)
                   *(INDEX(CurWIPHelper[],1,MATCH(AT$4,CurWIPHelper[#Headers],0)))
                   +(INDEX(PlantAccounts[],MATCH($C78,PlantAccounts[Power Plan Plant Account '#],0),9))
                   +(SUM($AO78:AS78))
                    )&gt;AG78,
              IF((INDEX(PlantAccounts[],MATCH($C78,PlantAccounts[Power Plan Plant Account '#],0),7))=0,0,AG78-(INDEX(PlantAccounts[],MATCH($C78,PlantAccounts[Power Plan Plant Account '#],0),9))-SUM($AO78:AS78)),
             (INDEX(PlantAccounts[],MATCH($C78,PlantAccounts[Power Plan Plant Account '#],0),7)/12)*AG78*(INDEX(CurWIPHelper[],1,MATCH(AT$4,CurWIPHelper[#Headers],0))))
        ),
        IF(AG78=0,0,IF(
              ((INDEX(PlantAccounts[],MATCH($C78,PlantAccounts[Power Plan Plant Account '#],0),7)/12)
              *(AG78)
              *(INDEX(CurWIPHelper[],1,MATCH(AT$4,CurWIPHelper[#Headers],0)))
              +(INDEX(PlantAccounts[],MATCH($C78,PlantAccounts[Power Plan Plant Account '#],0),9))
              +(SUM($AO78:AS78))
              )&gt;AG78,
         (INDEX(PlantAccounts[],MATCH($C78,PlantAccounts[Power Plan Plant Account '#],0),7)/12)*AG78*(INDEX(CurWIPHelper[],1,MATCH(AT$4,CurWIPHelper[#Headers],0))),
         AG78-(INDEX(PlantAccounts[],MATCH($C78,PlantAccounts[Power Plan Plant Account '#],0),9))-(SUM($AO78:AS78))
    ))
)
)</f>
        <v>28404.780674160455</v>
      </c>
      <c r="AU78" s="35">
        <f>IF(INDEX(CurWIPHelper[],1,MATCH(AU$4,CurWIPHelper[#Headers],0))=0,0,
     IF(AH78&gt;0,
        (IF(
             ((INDEX(PlantAccounts[],MATCH($C78,PlantAccounts[Power Plan Plant Account '#],0),7)/12)
                   *(AH78)
                   *(INDEX(CurWIPHelper[],1,MATCH(AU$4,CurWIPHelper[#Headers],0)))
                   +(INDEX(PlantAccounts[],MATCH($C78,PlantAccounts[Power Plan Plant Account '#],0),9))
                   +(SUM($AO78:AT78))
                    )&gt;AH78,
              IF((INDEX(PlantAccounts[],MATCH($C78,PlantAccounts[Power Plan Plant Account '#],0),7))=0,0,AH78-(INDEX(PlantAccounts[],MATCH($C78,PlantAccounts[Power Plan Plant Account '#],0),9))-SUM($AO78:AT78)),
             (INDEX(PlantAccounts[],MATCH($C78,PlantAccounts[Power Plan Plant Account '#],0),7)/12)*AH78*(INDEX(CurWIPHelper[],1,MATCH(AU$4,CurWIPHelper[#Headers],0))))
        ),
        IF(AH78=0,0,IF(
              ((INDEX(PlantAccounts[],MATCH($C78,PlantAccounts[Power Plan Plant Account '#],0),7)/12)
              *(AH78)
              *(INDEX(CurWIPHelper[],1,MATCH(AU$4,CurWIPHelper[#Headers],0)))
              +(INDEX(PlantAccounts[],MATCH($C78,PlantAccounts[Power Plan Plant Account '#],0),9))
              +(SUM($AO78:AT78))
              )&gt;AH78,
         (INDEX(PlantAccounts[],MATCH($C78,PlantAccounts[Power Plan Plant Account '#],0),7)/12)*AH78*(INDEX(CurWIPHelper[],1,MATCH(AU$4,CurWIPHelper[#Headers],0))),
         AH78-(INDEX(PlantAccounts[],MATCH($C78,PlantAccounts[Power Plan Plant Account '#],0),9))-(SUM($AO78:AT78))
    ))
)
)</f>
        <v>28504.324123098966</v>
      </c>
      <c r="AV78" s="35">
        <f>IF(INDEX(CurWIPHelper[],1,MATCH(AV$4,CurWIPHelper[#Headers],0))=0,0,
     IF(AI78&gt;0,
        (IF(
             ((INDEX(PlantAccounts[],MATCH($C78,PlantAccounts[Power Plan Plant Account '#],0),7)/12)
                   *(AI78)
                   *(INDEX(CurWIPHelper[],1,MATCH(AV$4,CurWIPHelper[#Headers],0)))
                   +(INDEX(PlantAccounts[],MATCH($C78,PlantAccounts[Power Plan Plant Account '#],0),9))
                   +(SUM($AO78:AU78))
                    )&gt;AI78,
              IF((INDEX(PlantAccounts[],MATCH($C78,PlantAccounts[Power Plan Plant Account '#],0),7))=0,0,AI78-(INDEX(PlantAccounts[],MATCH($C78,PlantAccounts[Power Plan Plant Account '#],0),9))-SUM($AO78:AU78)),
             (INDEX(PlantAccounts[],MATCH($C78,PlantAccounts[Power Plan Plant Account '#],0),7)/12)*AI78*(INDEX(CurWIPHelper[],1,MATCH(AV$4,CurWIPHelper[#Headers],0))))
        ),
        IF(AI78=0,0,IF(
              ((INDEX(PlantAccounts[],MATCH($C78,PlantAccounts[Power Plan Plant Account '#],0),7)/12)
              *(AI78)
              *(INDEX(CurWIPHelper[],1,MATCH(AV$4,CurWIPHelper[#Headers],0)))
              +(INDEX(PlantAccounts[],MATCH($C78,PlantAccounts[Power Plan Plant Account '#],0),9))
              +(SUM($AO78:AU78))
              )&gt;AI78,
         (INDEX(PlantAccounts[],MATCH($C78,PlantAccounts[Power Plan Plant Account '#],0),7)/12)*AI78*(INDEX(CurWIPHelper[],1,MATCH(AV$4,CurWIPHelper[#Headers],0))),
         AI78-(INDEX(PlantAccounts[],MATCH($C78,PlantAccounts[Power Plan Plant Account '#],0),9))-(SUM($AO78:AU78))
    ))
)
)</f>
        <v>28561.8001298985</v>
      </c>
      <c r="AW78" s="35">
        <f>IF(INDEX(CurWIPHelper[],1,MATCH(AW$4,CurWIPHelper[#Headers],0))=0,0,
     IF(AJ78&gt;0,
        (IF(
             ((INDEX(PlantAccounts[],MATCH($C78,PlantAccounts[Power Plan Plant Account '#],0),7)/12)
                   *(AJ78)
                   *(INDEX(CurWIPHelper[],1,MATCH(AW$4,CurWIPHelper[#Headers],0)))
                   +(INDEX(PlantAccounts[],MATCH($C78,PlantAccounts[Power Plan Plant Account '#],0),9))
                   +(SUM($AO78:AV78))
                    )&gt;AJ78,
              IF((INDEX(PlantAccounts[],MATCH($C78,PlantAccounts[Power Plan Plant Account '#],0),7))=0,0,AJ78-(INDEX(PlantAccounts[],MATCH($C78,PlantAccounts[Power Plan Plant Account '#],0),9))-SUM($AO78:AV78)),
             (INDEX(PlantAccounts[],MATCH($C78,PlantAccounts[Power Plan Plant Account '#],0),7)/12)*AJ78*(INDEX(CurWIPHelper[],1,MATCH(AW$4,CurWIPHelper[#Headers],0))))
        ),
        IF(AJ78=0,0,IF(
              ((INDEX(PlantAccounts[],MATCH($C78,PlantAccounts[Power Plan Plant Account '#],0),7)/12)
              *(AJ78)
              *(INDEX(CurWIPHelper[],1,MATCH(AW$4,CurWIPHelper[#Headers],0)))
              +(INDEX(PlantAccounts[],MATCH($C78,PlantAccounts[Power Plan Plant Account '#],0),9))
              +(SUM($AO78:AV78))
              )&gt;AJ78,
         (INDEX(PlantAccounts[],MATCH($C78,PlantAccounts[Power Plan Plant Account '#],0),7)/12)*AJ78*(INDEX(CurWIPHelper[],1,MATCH(AW$4,CurWIPHelper[#Headers],0))),
         AJ78-(INDEX(PlantAccounts[],MATCH($C78,PlantAccounts[Power Plan Plant Account '#],0),9))-(SUM($AO78:AV78))
    ))
)
)</f>
        <v>28682.15223914594</v>
      </c>
      <c r="AX78" s="35">
        <f>IF(INDEX(CurWIPHelper[],1,MATCH(AX$4,CurWIPHelper[#Headers],0))=0,0,
     IF(AK78&gt;0,
        (IF(
             ((INDEX(PlantAccounts[],MATCH($C78,PlantAccounts[Power Plan Plant Account '#],0),7)/12)
                   *(AK78)
                   *(INDEX(CurWIPHelper[],1,MATCH(AX$4,CurWIPHelper[#Headers],0)))
                   +(INDEX(PlantAccounts[],MATCH($C78,PlantAccounts[Power Plan Plant Account '#],0),9))
                   +(SUM($AO78:AW78))
                    )&gt;AK78,
              IF((INDEX(PlantAccounts[],MATCH($C78,PlantAccounts[Power Plan Plant Account '#],0),7))=0,0,AK78-(INDEX(PlantAccounts[],MATCH($C78,PlantAccounts[Power Plan Plant Account '#],0),9))-SUM($AO78:AW78)),
             (INDEX(PlantAccounts[],MATCH($C78,PlantAccounts[Power Plan Plant Account '#],0),7)/12)*AK78*(INDEX(CurWIPHelper[],1,MATCH(AX$4,CurWIPHelper[#Headers],0))))
        ),
        IF(AK78=0,0,IF(
              ((INDEX(PlantAccounts[],MATCH($C78,PlantAccounts[Power Plan Plant Account '#],0),7)/12)
              *(AK78)
              *(INDEX(CurWIPHelper[],1,MATCH(AX$4,CurWIPHelper[#Headers],0)))
              +(INDEX(PlantAccounts[],MATCH($C78,PlantAccounts[Power Plan Plant Account '#],0),9))
              +(SUM($AO78:AW78))
              )&gt;AK78,
         (INDEX(PlantAccounts[],MATCH($C78,PlantAccounts[Power Plan Plant Account '#],0),7)/12)*AK78*(INDEX(CurWIPHelper[],1,MATCH(AX$4,CurWIPHelper[#Headers],0))),
         AK78-(INDEX(PlantAccounts[],MATCH($C78,PlantAccounts[Power Plan Plant Account '#],0),9))-(SUM($AO78:AW78))
    ))
)
)</f>
        <v>28924.530850696829</v>
      </c>
      <c r="AY78" s="35">
        <f>IF(INDEX(CurWIPHelper[],1,MATCH(AY$4,CurWIPHelper[#Headers],0))=0,0,
     IF(AL78&gt;0,
        (IF(
             ((INDEX(PlantAccounts[],MATCH($C78,PlantAccounts[Power Plan Plant Account '#],0),7)/12)
                   *(AL78)
                   *(INDEX(CurWIPHelper[],1,MATCH(AY$4,CurWIPHelper[#Headers],0)))
                   +(INDEX(PlantAccounts[],MATCH($C78,PlantAccounts[Power Plan Plant Account '#],0),9))
                   +(SUM($AO78:AX78))
                    )&gt;AL78,
              IF((INDEX(PlantAccounts[],MATCH($C78,PlantAccounts[Power Plan Plant Account '#],0),7))=0,0,AL78-(INDEX(PlantAccounts[],MATCH($C78,PlantAccounts[Power Plan Plant Account '#],0),9))-SUM($AO78:AX78)),
             (INDEX(PlantAccounts[],MATCH($C78,PlantAccounts[Power Plan Plant Account '#],0),7)/12)*AL78*(INDEX(CurWIPHelper[],1,MATCH(AY$4,CurWIPHelper[#Headers],0))))
        ),
        IF(AL78=0,0,IF(
              ((INDEX(PlantAccounts[],MATCH($C78,PlantAccounts[Power Plan Plant Account '#],0),7)/12)
              *(AL78)
              *(INDEX(CurWIPHelper[],1,MATCH(AY$4,CurWIPHelper[#Headers],0)))
              +(INDEX(PlantAccounts[],MATCH($C78,PlantAccounts[Power Plan Plant Account '#],0),9))
              +(SUM($AO78:AX78))
              )&gt;AL78,
         (INDEX(PlantAccounts[],MATCH($C78,PlantAccounts[Power Plan Plant Account '#],0),7)/12)*AL78*(INDEX(CurWIPHelper[],1,MATCH(AY$4,CurWIPHelper[#Headers],0))),
         AL78-(INDEX(PlantAccounts[],MATCH($C78,PlantAccounts[Power Plan Plant Account '#],0),9))-(SUM($AO78:AX78))
    ))
)
)</f>
        <v>29139.692277174952</v>
      </c>
      <c r="AZ78" s="35">
        <f>IF(INDEX(CurWIPHelper[],1,MATCH(AZ$4,CurWIPHelper[#Headers],0))=0,0,
     IF(AM78&gt;0,
        (IF(
             ((INDEX(PlantAccounts[],MATCH($C78,PlantAccounts[Power Plan Plant Account '#],0),7)/12)
                   *(AM78)
                   *(INDEX(CurWIPHelper[],1,MATCH(AZ$4,CurWIPHelper[#Headers],0)))
                   +(INDEX(PlantAccounts[],MATCH($C78,PlantAccounts[Power Plan Plant Account '#],0),9))
                   +(SUM($AO78:AY78))
                    )&gt;AM78,
              IF((INDEX(PlantAccounts[],MATCH($C78,PlantAccounts[Power Plan Plant Account '#],0),7))=0,0,AM78-(INDEX(PlantAccounts[],MATCH($C78,PlantAccounts[Power Plan Plant Account '#],0),9))-SUM($AO78:AY78)),
             (INDEX(PlantAccounts[],MATCH($C78,PlantAccounts[Power Plan Plant Account '#],0),7)/12)*AM78*(INDEX(CurWIPHelper[],1,MATCH(AZ$4,CurWIPHelper[#Headers],0))))
        ),
        IF(AM78=0,0,IF(
              ((INDEX(PlantAccounts[],MATCH($C78,PlantAccounts[Power Plan Plant Account '#],0),7)/12)
              *(AM78)
              *(INDEX(CurWIPHelper[],1,MATCH(AZ$4,CurWIPHelper[#Headers],0)))
              +(INDEX(PlantAccounts[],MATCH($C78,PlantAccounts[Power Plan Plant Account '#],0),9))
              +(SUM($AO78:AY78))
              )&gt;AM78,
         (INDEX(PlantAccounts[],MATCH($C78,PlantAccounts[Power Plan Plant Account '#],0),7)/12)*AM78*(INDEX(CurWIPHelper[],1,MATCH(AZ$4,CurWIPHelper[#Headers],0))),
         AM78-(INDEX(PlantAccounts[],MATCH($C78,PlantAccounts[Power Plan Plant Account '#],0),9))-(SUM($AO78:AY78))
    ))
)
)</f>
        <v>29940.161091964899</v>
      </c>
      <c r="BA78" s="59">
        <f t="shared" si="2"/>
        <v>343009.36882434087</v>
      </c>
      <c r="BC78" s="59">
        <f>INDEX(CurCloseProf[],MATCH(PlantAccountsQuery[[#This Row],[Reg/Unreg]],CurCloseProf[R/NR],0),MATCH(BC$9,CurCloseProf[#Headers],0))*($J78)</f>
        <v>70070.827129815501</v>
      </c>
      <c r="BD78" s="59">
        <f>INDEX(CurCloseProf[],MATCH(PlantAccountsQuery[[#This Row],[Reg/Unreg]],CurCloseProf[R/NR],0),MATCH(BD$9,CurCloseProf[#Headers],0))*($J78)</f>
        <v>55256.8082892901</v>
      </c>
      <c r="BE78" s="59">
        <f>INDEX(CurCloseProf[],MATCH(PlantAccountsQuery[[#This Row],[Reg/Unreg]],CurCloseProf[R/NR],0),MATCH(BE$9,CurCloseProf[#Headers],0))*($J78)</f>
        <v>74976.457250518055</v>
      </c>
      <c r="BF78" s="59">
        <f>INDEX(CurCloseProf[],MATCH(PlantAccountsQuery[[#This Row],[Reg/Unreg]],CurCloseProf[R/NR],0),MATCH(BF$9,CurCloseProf[#Headers],0))*($J78)</f>
        <v>20617.475222717287</v>
      </c>
      <c r="BG78" s="59">
        <f>INDEX(CurCloseProf[],MATCH(PlantAccountsQuery[[#This Row],[Reg/Unreg]],CurCloseProf[R/NR],0),MATCH(BG$9,CurCloseProf[#Headers],0))*($J78)</f>
        <v>60226.074081446335</v>
      </c>
      <c r="BH78" s="59">
        <f>INDEX(CurCloseProf[],MATCH(PlantAccountsQuery[[#This Row],[Reg/Unreg]],CurCloseProf[R/NR],0),MATCH(BH$9,CurCloseProf[#Headers],0))*($J78)</f>
        <v>104752.68623481713</v>
      </c>
      <c r="BI78" s="59">
        <f>INDEX(CurCloseProf[],MATCH(PlantAccountsQuery[[#This Row],[Reg/Unreg]],CurCloseProf[R/NR],0),MATCH(BI$9,CurCloseProf[#Headers],0))*($J78)</f>
        <v>87631.449903394023</v>
      </c>
      <c r="BJ78" s="59">
        <f>INDEX(CurCloseProf[],MATCH(PlantAccountsQuery[[#This Row],[Reg/Unreg]],CurCloseProf[R/NR],0),MATCH(BJ$9,CurCloseProf[#Headers],0))*($J78)</f>
        <v>50598.064103760124</v>
      </c>
      <c r="BK78" s="59">
        <f>INDEX(CurCloseProf[],MATCH(PlantAccountsQuery[[#This Row],[Reg/Unreg]],CurCloseProf[R/NR],0),MATCH(BK$9,CurCloseProf[#Headers],0))*($J78)</f>
        <v>105950.01423749562</v>
      </c>
      <c r="BL78" s="59">
        <f>INDEX(CurCloseProf[],MATCH(PlantAccountsQuery[[#This Row],[Reg/Unreg]],CurCloseProf[R/NR],0),MATCH(BL$9,CurCloseProf[#Headers],0))*($J78)</f>
        <v>213374.05306195703</v>
      </c>
      <c r="BM78" s="59">
        <f>INDEX(CurCloseProf[],MATCH(PlantAccountsQuery[[#This Row],[Reg/Unreg]],CurCloseProf[R/NR],0),MATCH(BM$9,CurCloseProf[#Headers],0))*($J78)</f>
        <v>189413.84859195506</v>
      </c>
      <c r="BN78" s="59">
        <f>INDEX(CurCloseProf[],MATCH(PlantAccountsQuery[[#This Row],[Reg/Unreg]],CurCloseProf[R/NR],0),MATCH(BN$9,CurCloseProf[#Headers],0))*($J78)</f>
        <v>704679.65085099498</v>
      </c>
      <c r="BP78" s="59">
        <f>IF(INDEX(CurWIPHelper[],1,MATCH(AO$4,$BP$9:$CA$9,0))=0,0,$BC78)</f>
        <v>70070.827129815501</v>
      </c>
      <c r="BQ78" s="59">
        <f>IF(INDEX(CurWIPHelper[],1,MATCH(AP$4,$BP$9:$CA$9,0))=0,0,(SUM($BC78:BD78)))</f>
        <v>125327.6354191056</v>
      </c>
      <c r="BR78" s="59">
        <f>IF(INDEX(CurWIPHelper[],1,MATCH(AQ$4,$BP$9:$CA$9,0))=0,0,(SUM($BC78:BE78)))</f>
        <v>200304.09266962367</v>
      </c>
      <c r="BS78" s="59">
        <f>IF(INDEX(CurWIPHelper[],1,MATCH(AR$4,$BP$9:$CA$9,0))=0,0,(SUM($BC78:BF78)))</f>
        <v>220921.56789234094</v>
      </c>
      <c r="BT78" s="59">
        <f>IF(INDEX(CurWIPHelper[],1,MATCH(AS$4,$BP$9:$CA$9,0))=0,0,(SUM($BC78:BG78)))</f>
        <v>281147.64197378728</v>
      </c>
      <c r="BU78" s="59">
        <f>IF(INDEX(CurWIPHelper[],1,MATCH(AT$4,$BP$9:$CA$9,0))=0,0,(SUM($BC78:BH78)))</f>
        <v>385900.32820860442</v>
      </c>
      <c r="BV78" s="59">
        <f>IF(INDEX(CurWIPHelper[],1,MATCH(AU$4,$BP$9:$CA$9,0))=0,0,(SUM($BC78:BI78)))</f>
        <v>473531.77811199846</v>
      </c>
      <c r="BW78" s="59">
        <f>IF(INDEX(CurWIPHelper[],1,MATCH(AV$4,$BP$9:$CA$9,0))=0,0,(SUM($BC78:BJ78)))</f>
        <v>524129.84221575857</v>
      </c>
      <c r="BX78" s="59">
        <f>IF(INDEX(CurWIPHelper[],1,MATCH(AW$4,$BP$9:$CA$9,0))=0,0,(SUM($BC78:BK78)))</f>
        <v>630079.85645325424</v>
      </c>
      <c r="BY78" s="59">
        <f>IF(INDEX(CurWIPHelper[],1,MATCH(AX$4,$BP$9:$CA$9,0))=0,0,(SUM($BC78:BL78)))</f>
        <v>843453.90951521124</v>
      </c>
      <c r="BZ78" s="59">
        <f>IF(INDEX(CurWIPHelper[],1,MATCH(AY$4,$BP$9:$CA$9,0))=0,0,(SUM($BC78:BM78)))</f>
        <v>1032867.7581071663</v>
      </c>
      <c r="CA78" s="59">
        <f>IF(INDEX(CurWIPHelper[],1,MATCH(AZ$4,$BP$9:$CA$9,0))=0,0,(SUM($BC78:BN78)))</f>
        <v>1737547.4089581612</v>
      </c>
      <c r="CC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O$4,CurWIPHelper[#Headers],0)))*(INDEX(PlantAccounts[],MATCH($C78,PlantAccounts[Power Plan Plant Account '#],0),7))</f>
        <v>28953.292439371879</v>
      </c>
      <c r="CD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P$4,CurWIPHelper[#Headers],0)))*(INDEX(PlantAccounts[],MATCH($C78,PlantAccounts[Power Plan Plant Account '#],0),7))</f>
        <v>28953.292439371879</v>
      </c>
      <c r="CE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Q$4,CurWIPHelper[#Headers],0)))*(INDEX(PlantAccounts[],MATCH($C78,PlantAccounts[Power Plan Plant Account '#],0),7))</f>
        <v>28953.292439371879</v>
      </c>
      <c r="CF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R$4,CurWIPHelper[#Headers],0)))*(INDEX(PlantAccounts[],MATCH($C78,PlantAccounts[Power Plan Plant Account '#],0),7))</f>
        <v>28953.292439371879</v>
      </c>
      <c r="CG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S$4,CurWIPHelper[#Headers],0)))*(INDEX(PlantAccounts[],MATCH($C78,PlantAccounts[Power Plan Plant Account '#],0),7))</f>
        <v>28953.292439371879</v>
      </c>
      <c r="CH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T$4,CurWIPHelper[#Headers],0)))*(INDEX(PlantAccounts[],MATCH($C78,PlantAccounts[Power Plan Plant Account '#],0),7))</f>
        <v>28953.292439371879</v>
      </c>
      <c r="CI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U$4,CurWIPHelper[#Headers],0)))*(INDEX(PlantAccounts[],MATCH($C78,PlantAccounts[Power Plan Plant Account '#],0),7))</f>
        <v>28953.292439371879</v>
      </c>
      <c r="CJ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V$4,CurWIPHelper[#Headers],0)))*(INDEX(PlantAccounts[],MATCH($C78,PlantAccounts[Power Plan Plant Account '#],0),7))</f>
        <v>28953.292439371879</v>
      </c>
      <c r="CK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W$4,CurWIPHelper[#Headers],0)))*(INDEX(PlantAccounts[],MATCH($C78,PlantAccounts[Power Plan Plant Account '#],0),7))</f>
        <v>28953.292439371879</v>
      </c>
      <c r="CL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X$4,CurWIPHelper[#Headers],0)))*(INDEX(PlantAccounts[],MATCH($C78,PlantAccounts[Power Plan Plant Account '#],0),7))</f>
        <v>28953.292439371879</v>
      </c>
      <c r="CM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Y$4,CurWIPHelper[#Headers],0)))*(INDEX(PlantAccounts[],MATCH($C78,PlantAccounts[Power Plan Plant Account '#],0),7))</f>
        <v>28953.292439371879</v>
      </c>
      <c r="CN78" s="59">
        <f>((((INDEX(PlantAccounts[],MATCH($C78,PlantAccounts[Power Plan Plant Account '#],0),8)+(INDEX(PlantAccounts[],MATCH($C78,PlantAccounts[Power Plan Plant Account '#],0),8)+INDEX(PlantAccounts[],MATCH($C78,PlantAccounts[Power Plan Plant Account '#],0),16)+INDEX(PlantAccounts[],MATCH($C78,PlantAccounts[Power Plan Plant Account '#],0),17)))/2))/12)*(INDEX(CurWIPHelper[],1,MATCH(AZ$4,CurWIPHelper[#Headers],0)))*(INDEX(PlantAccounts[],MATCH($C78,PlantAccounts[Power Plan Plant Account '#],0),7))</f>
        <v>28953.292439371879</v>
      </c>
      <c r="CO78" s="59">
        <f t="shared" si="3"/>
        <v>347439.50927246251</v>
      </c>
      <c r="CQ78" s="59">
        <f>INDEX(PlantAccounts[],MATCH($C78,PlantAccounts[Power Plan Plant Account '#],0),12)*(INDEX(CurWIPHelper[],1,MATCH(AO$4,CurWIPHelper[#Headers],0)))*(INDEX(PlantAccounts[],MATCH($C78,PlantAccounts[Power Plan Plant Account '#],0),7)/12)*0.5</f>
        <v>0</v>
      </c>
      <c r="CR78" s="59">
        <f>INDEX(PlantAccounts[],MATCH($C78,PlantAccounts[Power Plan Plant Account '#],0),12)*(INDEX(CurWIPHelper[],1,MATCH(AP$4,CurWIPHelper[#Headers],0)))*(INDEX(PlantAccounts[],MATCH($C78,PlantAccounts[Power Plan Plant Account '#],0),7)/12)*0.5</f>
        <v>0</v>
      </c>
      <c r="CS78" s="59">
        <f>INDEX(PlantAccounts[],MATCH($C78,PlantAccounts[Power Plan Plant Account '#],0),12)*(INDEX(CurWIPHelper[],1,MATCH(AQ$4,CurWIPHelper[#Headers],0)))*(INDEX(PlantAccounts[],MATCH($C78,PlantAccounts[Power Plan Plant Account '#],0),7)/12)*0.5</f>
        <v>0</v>
      </c>
      <c r="CT78" s="59">
        <f>INDEX(PlantAccounts[],MATCH($C78,PlantAccounts[Power Plan Plant Account '#],0),12)*(INDEX(CurWIPHelper[],1,MATCH(AR$4,CurWIPHelper[#Headers],0)))*(INDEX(PlantAccounts[],MATCH($C78,PlantAccounts[Power Plan Plant Account '#],0),7)/12)*0.5</f>
        <v>0</v>
      </c>
      <c r="CU78" s="59">
        <f>INDEX(PlantAccounts[],MATCH($C78,PlantAccounts[Power Plan Plant Account '#],0),12)*(INDEX(CurWIPHelper[],1,MATCH(AS$4,CurWIPHelper[#Headers],0)))*(INDEX(PlantAccounts[],MATCH($C78,PlantAccounts[Power Plan Plant Account '#],0),7)/12)*0.5</f>
        <v>0</v>
      </c>
      <c r="CV78" s="59">
        <f>INDEX(PlantAccounts[],MATCH($C78,PlantAccounts[Power Plan Plant Account '#],0),12)*(INDEX(CurWIPHelper[],1,MATCH(AT$4,CurWIPHelper[#Headers],0)))*(INDEX(PlantAccounts[],MATCH($C78,PlantAccounts[Power Plan Plant Account '#],0),7)/12)*0.5</f>
        <v>0</v>
      </c>
      <c r="CW78" s="59">
        <f>INDEX(PlantAccounts[],MATCH($C78,PlantAccounts[Power Plan Plant Account '#],0),12)*(INDEX(CurWIPHelper[],1,MATCH(AU$4,CurWIPHelper[#Headers],0)))*(INDEX(PlantAccounts[],MATCH($C78,PlantAccounts[Power Plan Plant Account '#],0),7)/12)*0.5</f>
        <v>0</v>
      </c>
      <c r="CX78" s="59">
        <f>INDEX(PlantAccounts[],MATCH($C78,PlantAccounts[Power Plan Plant Account '#],0),12)*(INDEX(CurWIPHelper[],1,MATCH(AV$4,CurWIPHelper[#Headers],0)))*(INDEX(PlantAccounts[],MATCH($C78,PlantAccounts[Power Plan Plant Account '#],0),7)/12)*0.5</f>
        <v>0</v>
      </c>
      <c r="CY78" s="59">
        <f>INDEX(PlantAccounts[],MATCH($C78,PlantAccounts[Power Plan Plant Account '#],0),12)*(INDEX(CurWIPHelper[],1,MATCH(AW$4,CurWIPHelper[#Headers],0)))*(INDEX(PlantAccounts[],MATCH($C78,PlantAccounts[Power Plan Plant Account '#],0),7)/12)*0.5</f>
        <v>0</v>
      </c>
      <c r="CZ78" s="59">
        <f>INDEX(PlantAccounts[],MATCH($C78,PlantAccounts[Power Plan Plant Account '#],0),12)*(INDEX(CurWIPHelper[],1,MATCH(AX$4,CurWIPHelper[#Headers],0)))*(INDEX(PlantAccounts[],MATCH($C78,PlantAccounts[Power Plan Plant Account '#],0),7)/12)*0.5</f>
        <v>0</v>
      </c>
      <c r="DA78" s="59">
        <f>INDEX(PlantAccounts[],MATCH($C78,PlantAccounts[Power Plan Plant Account '#],0),12)*(INDEX(CurWIPHelper[],1,MATCH(AY$4,CurWIPHelper[#Headers],0)))*(INDEX(PlantAccounts[],MATCH($C78,PlantAccounts[Power Plan Plant Account '#],0),7)/12)*0.5</f>
        <v>0</v>
      </c>
      <c r="DB78" s="59">
        <f>INDEX(PlantAccounts[],MATCH($C78,PlantAccounts[Power Plan Plant Account '#],0),12)*(INDEX(CurWIPHelper[],1,MATCH(AZ$4,CurWIPHelper[#Headers],0)))*(INDEX(PlantAccounts[],MATCH($C78,PlantAccounts[Power Plan Plant Account '#],0),7)/12)*0.5</f>
        <v>0</v>
      </c>
      <c r="DC78" s="59">
        <f t="shared" si="4"/>
        <v>0</v>
      </c>
      <c r="DE78" s="59">
        <f t="shared" si="5"/>
        <v>347439.50927246251</v>
      </c>
    </row>
    <row r="79" spans="1:109">
      <c r="A79" t="s">
        <v>58</v>
      </c>
      <c r="B79" t="s">
        <v>128</v>
      </c>
      <c r="C79">
        <v>48251</v>
      </c>
      <c r="D79">
        <v>48200</v>
      </c>
      <c r="E79" s="161">
        <f>(1-'Capex to PA'!$B$3)*0%</f>
        <v>0</v>
      </c>
      <c r="F79" s="113">
        <f>INDEX(PlantAccounts[],MATCH($C79,PlantAccounts[Power Plan Plant Account '#],0),8)</f>
        <v>78183408.046427354</v>
      </c>
      <c r="G79" s="7">
        <f>INDEX(PlantAccounts[],MATCH($C79,PlantAccounts[Power Plan Plant Account '#],0),14)</f>
        <v>0</v>
      </c>
      <c r="H7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79" s="146"/>
      <c r="J79" s="7">
        <f t="shared" si="6"/>
        <v>0</v>
      </c>
      <c r="K79" s="7">
        <v>0</v>
      </c>
      <c r="L79" s="7">
        <f>INDEX(PlantAccounts[],MATCH($C79,PlantAccounts[Power Plan Plant Account '#],0),11)</f>
        <v>0</v>
      </c>
      <c r="M79" s="7">
        <f t="shared" ref="M79:M80" si="22">K79-L79</f>
        <v>0</v>
      </c>
      <c r="O79" s="35">
        <f>INDEX(CurCloseProf[],MATCH(PlantAccountsQuery[[#This Row],[Reg/Unreg]],CurCloseProf[R/NR],0),MATCH(O$9,CurCloseProf[#Headers],0))*($J79+$M79)</f>
        <v>0</v>
      </c>
      <c r="P79" s="35">
        <f>INDEX(CurCloseProf[],MATCH(PlantAccountsQuery[[#This Row],[Reg/Unreg]],CurCloseProf[R/NR],0),MATCH(P$9,CurCloseProf[#Headers],0))*($J79+$M79)</f>
        <v>0</v>
      </c>
      <c r="Q79" s="35">
        <f>INDEX(CurCloseProf[],MATCH(PlantAccountsQuery[[#This Row],[Reg/Unreg]],CurCloseProf[R/NR],0),MATCH(Q$9,CurCloseProf[#Headers],0))*($J79+$M79)</f>
        <v>0</v>
      </c>
      <c r="R79" s="35">
        <f>INDEX(CurCloseProf[],MATCH(PlantAccountsQuery[[#This Row],[Reg/Unreg]],CurCloseProf[R/NR],0),MATCH(R$9,CurCloseProf[#Headers],0))*($J79+$M79)</f>
        <v>0</v>
      </c>
      <c r="S79" s="35">
        <f>INDEX(CurCloseProf[],MATCH(PlantAccountsQuery[[#This Row],[Reg/Unreg]],CurCloseProf[R/NR],0),MATCH(S$9,CurCloseProf[#Headers],0))*($J79+$M79)</f>
        <v>0</v>
      </c>
      <c r="T79" s="35">
        <f>INDEX(CurCloseProf[],MATCH(PlantAccountsQuery[[#This Row],[Reg/Unreg]],CurCloseProf[R/NR],0),MATCH(T$9,CurCloseProf[#Headers],0))*($J79+$M79)</f>
        <v>0</v>
      </c>
      <c r="U79" s="35">
        <f>INDEX(CurCloseProf[],MATCH(PlantAccountsQuery[[#This Row],[Reg/Unreg]],CurCloseProf[R/NR],0),MATCH(U$9,CurCloseProf[#Headers],0))*($J79+$M79)</f>
        <v>0</v>
      </c>
      <c r="V79" s="35">
        <f>INDEX(CurCloseProf[],MATCH(PlantAccountsQuery[[#This Row],[Reg/Unreg]],CurCloseProf[R/NR],0),MATCH(V$9,CurCloseProf[#Headers],0))*($J79+$M79)</f>
        <v>0</v>
      </c>
      <c r="W79" s="35">
        <f>INDEX(CurCloseProf[],MATCH(PlantAccountsQuery[[#This Row],[Reg/Unreg]],CurCloseProf[R/NR],0),MATCH(W$9,CurCloseProf[#Headers],0))*($J79+$M79)</f>
        <v>0</v>
      </c>
      <c r="X79" s="35">
        <f>INDEX(CurCloseProf[],MATCH(PlantAccountsQuery[[#This Row],[Reg/Unreg]],CurCloseProf[R/NR],0),MATCH(X$9,CurCloseProf[#Headers],0))*($J79+$M79)</f>
        <v>0</v>
      </c>
      <c r="Y79" s="35">
        <f>INDEX(CurCloseProf[],MATCH(PlantAccountsQuery[[#This Row],[Reg/Unreg]],CurCloseProf[R/NR],0),MATCH(Y$9,CurCloseProf[#Headers],0))*($J79+$M79)</f>
        <v>0</v>
      </c>
      <c r="Z79" s="35">
        <f>INDEX(CurCloseProf[],MATCH(PlantAccountsQuery[[#This Row],[Reg/Unreg]],CurCloseProf[R/NR],0),MATCH(Z$9,CurCloseProf[#Headers],0))*($J79+$M79)</f>
        <v>0</v>
      </c>
      <c r="AB79" s="59">
        <f>IF(INDEX(CurWIPHelper[],1,MATCH(AO$4,$AB$9:$AM$9,0))=0,0,($F79+$O79))</f>
        <v>78183408.046427354</v>
      </c>
      <c r="AC79" s="59">
        <f>IF(INDEX(CurWIPHelper[],1,MATCH(AP$4,$AB$9:$AM$9,0))=0,0,($F79+SUM($O79:P79)))</f>
        <v>78183408.046427354</v>
      </c>
      <c r="AD79" s="59">
        <f>IF(INDEX(CurWIPHelper[],1,MATCH(AQ$4,$AB$9:$AM$9,0))=0,0,($F79+SUM($O79:Q79)))</f>
        <v>78183408.046427354</v>
      </c>
      <c r="AE79" s="59">
        <f>IF(INDEX(CurWIPHelper[],1,MATCH(AR$4,$AB$9:$AM$9,0))=0,0,($F79+SUM($O79:R79)))</f>
        <v>78183408.046427354</v>
      </c>
      <c r="AF79" s="59">
        <f>IF(INDEX(CurWIPHelper[],1,MATCH(AS$4,$AB$9:$AM$9,0))=0,0,($F79+SUM($O79:S79)))</f>
        <v>78183408.046427354</v>
      </c>
      <c r="AG79" s="59">
        <f>IF(INDEX(CurWIPHelper[],1,MATCH(AT$4,$AB$9:$AM$9,0))=0,0,($F79+SUM($O79:T79)))</f>
        <v>78183408.046427354</v>
      </c>
      <c r="AH79" s="59">
        <f>IF(INDEX(CurWIPHelper[],1,MATCH(AU$4,$AB$9:$AM$9,0))=0,0,($F79+SUM($O79:U79)))</f>
        <v>78183408.046427354</v>
      </c>
      <c r="AI79" s="59">
        <f>IF(INDEX(CurWIPHelper[],1,MATCH(AV$4,$AB$9:$AM$9,0))=0,0,($F79+SUM($O79:V79)))</f>
        <v>78183408.046427354</v>
      </c>
      <c r="AJ79" s="59">
        <f>IF(INDEX(CurWIPHelper[],1,MATCH(AW$4,$AB$9:$AM$9,0))=0,0,($F79+SUM($O79:W79)))</f>
        <v>78183408.046427354</v>
      </c>
      <c r="AK79" s="59">
        <f>IF(INDEX(CurWIPHelper[],1,MATCH(AX$4,$AB$9:$AM$9,0))=0,0,($F79+SUM($O79:X79)))</f>
        <v>78183408.046427354</v>
      </c>
      <c r="AL79" s="59">
        <f>IF(INDEX(CurWIPHelper[],1,MATCH(AY$4,$AB$9:$AM$9,0))=0,0,($F79+SUM($O79:Y79)))</f>
        <v>78183408.046427354</v>
      </c>
      <c r="AM79" s="59">
        <f>IF(INDEX(CurWIPHelper[],1,MATCH(AZ$4,$AB$9:$AM$9,0))=0,0,($F79+SUM($O79:Z79)))</f>
        <v>78183408.046427354</v>
      </c>
      <c r="AO79" s="35">
        <f>IF(INDEX(CurWIPHelper[],1,MATCH(AO$4,CurWIPHelper[#Headers],0))=0,0,
     IF(AB79&gt;0,
        (IF(
             ((INDEX(PlantAccounts[],MATCH($C79,PlantAccounts[Power Plan Plant Account '#],0),7)/12)
                   *(AB79)
                   *(INDEX(CurWIPHelper[],1,MATCH(AO$4,CurWIPHelper[#Headers],0)))
                   +(INDEX(PlantAccounts[],MATCH($C79,PlantAccounts[Power Plan Plant Account '#],0),9))
                   )&gt;AB79,
              IF((INDEX(PlantAccounts[],MATCH($C79,PlantAccounts[Power Plan Plant Account '#],0),7))=0,0,AB79-(INDEX(PlantAccounts[],MATCH($C79,PlantAccounts[Power Plan Plant Account '#],0),9))),
             (INDEX(PlantAccounts[],MATCH($C79,PlantAccounts[Power Plan Plant Account '#],0),7)/12)*AB79*(INDEX(CurWIPHelper[],1,MATCH(AO$4,CurWIPHelper[#Headers],0))))
        ),
          IF(AB79=0,0,IF(
              ((INDEX(PlantAccounts[],MATCH($C79,PlantAccounts[Power Plan Plant Account '#],0),7)/12)
              *(AB79)
              *(INDEX(CurWIPHelper[],1,MATCH(AO$4,CurWIPHelper[#Headers],0)))
              +(INDEX(PlantAccounts[],MATCH($C79,PlantAccounts[Power Plan Plant Account '#],0),9))
              )&gt;AB79,
         (INDEX(PlantAccounts[],MATCH($C79,PlantAccounts[Power Plan Plant Account '#],0),7)/12)*AB79*(INDEX(CurWIPHelper[],1,MATCH(AO$4,CurWIPHelper[#Headers],0))),
         AB79-(INDEX(PlantAccounts[],MATCH($C79,PlantAccounts[Power Plan Plant Account '#],0),9))
    ))
)
)</f>
        <v>365948.81718922872</v>
      </c>
      <c r="AP79" s="35">
        <f>IF(INDEX(CurWIPHelper[],1,MATCH(AP$4,CurWIPHelper[#Headers],0))=0,0,
     IF(AC79&gt;0,
        (IF(
             ((INDEX(PlantAccounts[],MATCH($C79,PlantAccounts[Power Plan Plant Account '#],0),7)/12)
                   *(AC79)
                   *(INDEX(CurWIPHelper[],1,MATCH(AP$4,CurWIPHelper[#Headers],0)))
                   +(INDEX(PlantAccounts[],MATCH($C79,PlantAccounts[Power Plan Plant Account '#],0),9))
                   +(SUM($AO79:AO79))
                    )&gt;AC79,
              IF((INDEX(PlantAccounts[],MATCH($C79,PlantAccounts[Power Plan Plant Account '#],0),7))=0,0,AC79-(INDEX(PlantAccounts[],MATCH($C79,PlantAccounts[Power Plan Plant Account '#],0),9))-SUM($AO79:AO79)),
             (INDEX(PlantAccounts[],MATCH($C79,PlantAccounts[Power Plan Plant Account '#],0),7)/12)*AC79*(INDEX(CurWIPHelper[],1,MATCH(AP$4,CurWIPHelper[#Headers],0))))
        ),
        IF(AC79=0,0,IF(
              ((INDEX(PlantAccounts[],MATCH($C79,PlantAccounts[Power Plan Plant Account '#],0),7)/12)
              *(AC79)
              *(INDEX(CurWIPHelper[],1,MATCH(AP$4,CurWIPHelper[#Headers],0)))
              +(INDEX(PlantAccounts[],MATCH($C79,PlantAccounts[Power Plan Plant Account '#],0),9))
              +(SUM($AO79:AO79))
              )&gt;AC79,
         (INDEX(PlantAccounts[],MATCH($C79,PlantAccounts[Power Plan Plant Account '#],0),7)/12)*AC79*(INDEX(CurWIPHelper[],1,MATCH(AP$4,CurWIPHelper[#Headers],0))),
         AC79-(INDEX(PlantAccounts[],MATCH($C79,PlantAccounts[Power Plan Plant Account '#],0),9))-(SUM($AO79:AO79))
    ))
)
)</f>
        <v>365948.81718922872</v>
      </c>
      <c r="AQ79" s="35">
        <f>IF(INDEX(CurWIPHelper[],1,MATCH(AQ$4,CurWIPHelper[#Headers],0))=0,0,
     IF(AD79&gt;0,
        (IF(
             ((INDEX(PlantAccounts[],MATCH($C79,PlantAccounts[Power Plan Plant Account '#],0),7)/12)
                   *(AD79)
                   *(INDEX(CurWIPHelper[],1,MATCH(AQ$4,CurWIPHelper[#Headers],0)))
                   +(INDEX(PlantAccounts[],MATCH($C79,PlantAccounts[Power Plan Plant Account '#],0),9))
                   +(SUM($AO79:AP79))
                    )&gt;AD79,
              IF((INDEX(PlantAccounts[],MATCH($C79,PlantAccounts[Power Plan Plant Account '#],0),7))=0,0,AD79-(INDEX(PlantAccounts[],MATCH($C79,PlantAccounts[Power Plan Plant Account '#],0),9))-SUM($AO79:AP79)),
             (INDEX(PlantAccounts[],MATCH($C79,PlantAccounts[Power Plan Plant Account '#],0),7)/12)*AD79*(INDEX(CurWIPHelper[],1,MATCH(AQ$4,CurWIPHelper[#Headers],0))))
        ),
        IF(AD79=0,0,IF(
              ((INDEX(PlantAccounts[],MATCH($C79,PlantAccounts[Power Plan Plant Account '#],0),7)/12)
              *(AD79)
              *(INDEX(CurWIPHelper[],1,MATCH(AQ$4,CurWIPHelper[#Headers],0)))
              +(INDEX(PlantAccounts[],MATCH($C79,PlantAccounts[Power Plan Plant Account '#],0),9))
              +(SUM($AO79:AP79))
              )&gt;AD79,
         (INDEX(PlantAccounts[],MATCH($C79,PlantAccounts[Power Plan Plant Account '#],0),7)/12)*AD79*(INDEX(CurWIPHelper[],1,MATCH(AQ$4,CurWIPHelper[#Headers],0))),
         AD79-(INDEX(PlantAccounts[],MATCH($C79,PlantAccounts[Power Plan Plant Account '#],0),9))-(SUM($AO79:AP79))
    ))
)
)</f>
        <v>365948.81718922872</v>
      </c>
      <c r="AR79" s="35">
        <f>IF(INDEX(CurWIPHelper[],1,MATCH(AR$4,CurWIPHelper[#Headers],0))=0,0,
     IF(AE79&gt;0,
        (IF(
             ((INDEX(PlantAccounts[],MATCH($C79,PlantAccounts[Power Plan Plant Account '#],0),7)/12)
                   *(AE79)
                   *(INDEX(CurWIPHelper[],1,MATCH(AR$4,CurWIPHelper[#Headers],0)))
                   +(INDEX(PlantAccounts[],MATCH($C79,PlantAccounts[Power Plan Plant Account '#],0),9))
                   +(SUM($AO79:AQ79))
                    )&gt;AE79,
              IF((INDEX(PlantAccounts[],MATCH($C79,PlantAccounts[Power Plan Plant Account '#],0),7))=0,0,AE79-(INDEX(PlantAccounts[],MATCH($C79,PlantAccounts[Power Plan Plant Account '#],0),9))-SUM($AO79:AQ79)),
             (INDEX(PlantAccounts[],MATCH($C79,PlantAccounts[Power Plan Plant Account '#],0),7)/12)*AE79*(INDEX(CurWIPHelper[],1,MATCH(AR$4,CurWIPHelper[#Headers],0))))
        ),
        IF(AE79=0,0,IF(
              ((INDEX(PlantAccounts[],MATCH($C79,PlantAccounts[Power Plan Plant Account '#],0),7)/12)
              *(AE79)
              *(INDEX(CurWIPHelper[],1,MATCH(AR$4,CurWIPHelper[#Headers],0)))
              +(INDEX(PlantAccounts[],MATCH($C79,PlantAccounts[Power Plan Plant Account '#],0),9))
              +(SUM($AO79:AQ79))
              )&gt;AE79,
         (INDEX(PlantAccounts[],MATCH($C79,PlantAccounts[Power Plan Plant Account '#],0),7)/12)*AE79*(INDEX(CurWIPHelper[],1,MATCH(AR$4,CurWIPHelper[#Headers],0))),
         AE79-(INDEX(PlantAccounts[],MATCH($C79,PlantAccounts[Power Plan Plant Account '#],0),9))-(SUM($AO79:AQ79))
    ))
)
)</f>
        <v>365948.81718922872</v>
      </c>
      <c r="AS79" s="35">
        <f>IF(INDEX(CurWIPHelper[],1,MATCH(AS$4,CurWIPHelper[#Headers],0))=0,0,
     IF(AF79&gt;0,
        (IF(
             ((INDEX(PlantAccounts[],MATCH($C79,PlantAccounts[Power Plan Plant Account '#],0),7)/12)
                   *(AF79)
                   *(INDEX(CurWIPHelper[],1,MATCH(AS$4,CurWIPHelper[#Headers],0)))
                   +(INDEX(PlantAccounts[],MATCH($C79,PlantAccounts[Power Plan Plant Account '#],0),9))
                   +(SUM($AO79:AR79))
                    )&gt;AF79,
              IF((INDEX(PlantAccounts[],MATCH($C79,PlantAccounts[Power Plan Plant Account '#],0),7))=0,0,AF79-(INDEX(PlantAccounts[],MATCH($C79,PlantAccounts[Power Plan Plant Account '#],0),9))-SUM($AO79:AR79)),
             (INDEX(PlantAccounts[],MATCH($C79,PlantAccounts[Power Plan Plant Account '#],0),7)/12)*AF79*(INDEX(CurWIPHelper[],1,MATCH(AS$4,CurWIPHelper[#Headers],0))))
        ),
        IF(AF79=0,0,IF(
              ((INDEX(PlantAccounts[],MATCH($C79,PlantAccounts[Power Plan Plant Account '#],0),7)/12)
              *(AF79)
              *(INDEX(CurWIPHelper[],1,MATCH(AS$4,CurWIPHelper[#Headers],0)))
              +(INDEX(PlantAccounts[],MATCH($C79,PlantAccounts[Power Plan Plant Account '#],0),9))
              +(SUM($AO79:AR79))
              )&gt;AF79,
         (INDEX(PlantAccounts[],MATCH($C79,PlantAccounts[Power Plan Plant Account '#],0),7)/12)*AF79*(INDEX(CurWIPHelper[],1,MATCH(AS$4,CurWIPHelper[#Headers],0))),
         AF79-(INDEX(PlantAccounts[],MATCH($C79,PlantAccounts[Power Plan Plant Account '#],0),9))-(SUM($AO79:AR79))
    ))
)
)</f>
        <v>365948.81718922872</v>
      </c>
      <c r="AT79" s="35">
        <f>IF(INDEX(CurWIPHelper[],1,MATCH(AT$4,CurWIPHelper[#Headers],0))=0,0,
     IF(AG79&gt;0,
        (IF(
             ((INDEX(PlantAccounts[],MATCH($C79,PlantAccounts[Power Plan Plant Account '#],0),7)/12)
                   *(AG79)
                   *(INDEX(CurWIPHelper[],1,MATCH(AT$4,CurWIPHelper[#Headers],0)))
                   +(INDEX(PlantAccounts[],MATCH($C79,PlantAccounts[Power Plan Plant Account '#],0),9))
                   +(SUM($AO79:AS79))
                    )&gt;AG79,
              IF((INDEX(PlantAccounts[],MATCH($C79,PlantAccounts[Power Plan Plant Account '#],0),7))=0,0,AG79-(INDEX(PlantAccounts[],MATCH($C79,PlantAccounts[Power Plan Plant Account '#],0),9))-SUM($AO79:AS79)),
             (INDEX(PlantAccounts[],MATCH($C79,PlantAccounts[Power Plan Plant Account '#],0),7)/12)*AG79*(INDEX(CurWIPHelper[],1,MATCH(AT$4,CurWIPHelper[#Headers],0))))
        ),
        IF(AG79=0,0,IF(
              ((INDEX(PlantAccounts[],MATCH($C79,PlantAccounts[Power Plan Plant Account '#],0),7)/12)
              *(AG79)
              *(INDEX(CurWIPHelper[],1,MATCH(AT$4,CurWIPHelper[#Headers],0)))
              +(INDEX(PlantAccounts[],MATCH($C79,PlantAccounts[Power Plan Plant Account '#],0),9))
              +(SUM($AO79:AS79))
              )&gt;AG79,
         (INDEX(PlantAccounts[],MATCH($C79,PlantAccounts[Power Plan Plant Account '#],0),7)/12)*AG79*(INDEX(CurWIPHelper[],1,MATCH(AT$4,CurWIPHelper[#Headers],0))),
         AG79-(INDEX(PlantAccounts[],MATCH($C79,PlantAccounts[Power Plan Plant Account '#],0),9))-(SUM($AO79:AS79))
    ))
)
)</f>
        <v>365948.81718922872</v>
      </c>
      <c r="AU79" s="35">
        <f>IF(INDEX(CurWIPHelper[],1,MATCH(AU$4,CurWIPHelper[#Headers],0))=0,0,
     IF(AH79&gt;0,
        (IF(
             ((INDEX(PlantAccounts[],MATCH($C79,PlantAccounts[Power Plan Plant Account '#],0),7)/12)
                   *(AH79)
                   *(INDEX(CurWIPHelper[],1,MATCH(AU$4,CurWIPHelper[#Headers],0)))
                   +(INDEX(PlantAccounts[],MATCH($C79,PlantAccounts[Power Plan Plant Account '#],0),9))
                   +(SUM($AO79:AT79))
                    )&gt;AH79,
              IF((INDEX(PlantAccounts[],MATCH($C79,PlantAccounts[Power Plan Plant Account '#],0),7))=0,0,AH79-(INDEX(PlantAccounts[],MATCH($C79,PlantAccounts[Power Plan Plant Account '#],0),9))-SUM($AO79:AT79)),
             (INDEX(PlantAccounts[],MATCH($C79,PlantAccounts[Power Plan Plant Account '#],0),7)/12)*AH79*(INDEX(CurWIPHelper[],1,MATCH(AU$4,CurWIPHelper[#Headers],0))))
        ),
        IF(AH79=0,0,IF(
              ((INDEX(PlantAccounts[],MATCH($C79,PlantAccounts[Power Plan Plant Account '#],0),7)/12)
              *(AH79)
              *(INDEX(CurWIPHelper[],1,MATCH(AU$4,CurWIPHelper[#Headers],0)))
              +(INDEX(PlantAccounts[],MATCH($C79,PlantAccounts[Power Plan Plant Account '#],0),9))
              +(SUM($AO79:AT79))
              )&gt;AH79,
         (INDEX(PlantAccounts[],MATCH($C79,PlantAccounts[Power Plan Plant Account '#],0),7)/12)*AH79*(INDEX(CurWIPHelper[],1,MATCH(AU$4,CurWIPHelper[#Headers],0))),
         AH79-(INDEX(PlantAccounts[],MATCH($C79,PlantAccounts[Power Plan Plant Account '#],0),9))-(SUM($AO79:AT79))
    ))
)
)</f>
        <v>365948.81718922872</v>
      </c>
      <c r="AV79" s="35">
        <f>IF(INDEX(CurWIPHelper[],1,MATCH(AV$4,CurWIPHelper[#Headers],0))=0,0,
     IF(AI79&gt;0,
        (IF(
             ((INDEX(PlantAccounts[],MATCH($C79,PlantAccounts[Power Plan Plant Account '#],0),7)/12)
                   *(AI79)
                   *(INDEX(CurWIPHelper[],1,MATCH(AV$4,CurWIPHelper[#Headers],0)))
                   +(INDEX(PlantAccounts[],MATCH($C79,PlantAccounts[Power Plan Plant Account '#],0),9))
                   +(SUM($AO79:AU79))
                    )&gt;AI79,
              IF((INDEX(PlantAccounts[],MATCH($C79,PlantAccounts[Power Plan Plant Account '#],0),7))=0,0,AI79-(INDEX(PlantAccounts[],MATCH($C79,PlantAccounts[Power Plan Plant Account '#],0),9))-SUM($AO79:AU79)),
             (INDEX(PlantAccounts[],MATCH($C79,PlantAccounts[Power Plan Plant Account '#],0),7)/12)*AI79*(INDEX(CurWIPHelper[],1,MATCH(AV$4,CurWIPHelper[#Headers],0))))
        ),
        IF(AI79=0,0,IF(
              ((INDEX(PlantAccounts[],MATCH($C79,PlantAccounts[Power Plan Plant Account '#],0),7)/12)
              *(AI79)
              *(INDEX(CurWIPHelper[],1,MATCH(AV$4,CurWIPHelper[#Headers],0)))
              +(INDEX(PlantAccounts[],MATCH($C79,PlantAccounts[Power Plan Plant Account '#],0),9))
              +(SUM($AO79:AU79))
              )&gt;AI79,
         (INDEX(PlantAccounts[],MATCH($C79,PlantAccounts[Power Plan Plant Account '#],0),7)/12)*AI79*(INDEX(CurWIPHelper[],1,MATCH(AV$4,CurWIPHelper[#Headers],0))),
         AI79-(INDEX(PlantAccounts[],MATCH($C79,PlantAccounts[Power Plan Plant Account '#],0),9))-(SUM($AO79:AU79))
    ))
)
)</f>
        <v>365948.81718922872</v>
      </c>
      <c r="AW79" s="35">
        <f>IF(INDEX(CurWIPHelper[],1,MATCH(AW$4,CurWIPHelper[#Headers],0))=0,0,
     IF(AJ79&gt;0,
        (IF(
             ((INDEX(PlantAccounts[],MATCH($C79,PlantAccounts[Power Plan Plant Account '#],0),7)/12)
                   *(AJ79)
                   *(INDEX(CurWIPHelper[],1,MATCH(AW$4,CurWIPHelper[#Headers],0)))
                   +(INDEX(PlantAccounts[],MATCH($C79,PlantAccounts[Power Plan Plant Account '#],0),9))
                   +(SUM($AO79:AV79))
                    )&gt;AJ79,
              IF((INDEX(PlantAccounts[],MATCH($C79,PlantAccounts[Power Plan Plant Account '#],0),7))=0,0,AJ79-(INDEX(PlantAccounts[],MATCH($C79,PlantAccounts[Power Plan Plant Account '#],0),9))-SUM($AO79:AV79)),
             (INDEX(PlantAccounts[],MATCH($C79,PlantAccounts[Power Plan Plant Account '#],0),7)/12)*AJ79*(INDEX(CurWIPHelper[],1,MATCH(AW$4,CurWIPHelper[#Headers],0))))
        ),
        IF(AJ79=0,0,IF(
              ((INDEX(PlantAccounts[],MATCH($C79,PlantAccounts[Power Plan Plant Account '#],0),7)/12)
              *(AJ79)
              *(INDEX(CurWIPHelper[],1,MATCH(AW$4,CurWIPHelper[#Headers],0)))
              +(INDEX(PlantAccounts[],MATCH($C79,PlantAccounts[Power Plan Plant Account '#],0),9))
              +(SUM($AO79:AV79))
              )&gt;AJ79,
         (INDEX(PlantAccounts[],MATCH($C79,PlantAccounts[Power Plan Plant Account '#],0),7)/12)*AJ79*(INDEX(CurWIPHelper[],1,MATCH(AW$4,CurWIPHelper[#Headers],0))),
         AJ79-(INDEX(PlantAccounts[],MATCH($C79,PlantAccounts[Power Plan Plant Account '#],0),9))-(SUM($AO79:AV79))
    ))
)
)</f>
        <v>365948.81718922872</v>
      </c>
      <c r="AX79" s="35">
        <f>IF(INDEX(CurWIPHelper[],1,MATCH(AX$4,CurWIPHelper[#Headers],0))=0,0,
     IF(AK79&gt;0,
        (IF(
             ((INDEX(PlantAccounts[],MATCH($C79,PlantAccounts[Power Plan Plant Account '#],0),7)/12)
                   *(AK79)
                   *(INDEX(CurWIPHelper[],1,MATCH(AX$4,CurWIPHelper[#Headers],0)))
                   +(INDEX(PlantAccounts[],MATCH($C79,PlantAccounts[Power Plan Plant Account '#],0),9))
                   +(SUM($AO79:AW79))
                    )&gt;AK79,
              IF((INDEX(PlantAccounts[],MATCH($C79,PlantAccounts[Power Plan Plant Account '#],0),7))=0,0,AK79-(INDEX(PlantAccounts[],MATCH($C79,PlantAccounts[Power Plan Plant Account '#],0),9))-SUM($AO79:AW79)),
             (INDEX(PlantAccounts[],MATCH($C79,PlantAccounts[Power Plan Plant Account '#],0),7)/12)*AK79*(INDEX(CurWIPHelper[],1,MATCH(AX$4,CurWIPHelper[#Headers],0))))
        ),
        IF(AK79=0,0,IF(
              ((INDEX(PlantAccounts[],MATCH($C79,PlantAccounts[Power Plan Plant Account '#],0),7)/12)
              *(AK79)
              *(INDEX(CurWIPHelper[],1,MATCH(AX$4,CurWIPHelper[#Headers],0)))
              +(INDEX(PlantAccounts[],MATCH($C79,PlantAccounts[Power Plan Plant Account '#],0),9))
              +(SUM($AO79:AW79))
              )&gt;AK79,
         (INDEX(PlantAccounts[],MATCH($C79,PlantAccounts[Power Plan Plant Account '#],0),7)/12)*AK79*(INDEX(CurWIPHelper[],1,MATCH(AX$4,CurWIPHelper[#Headers],0))),
         AK79-(INDEX(PlantAccounts[],MATCH($C79,PlantAccounts[Power Plan Plant Account '#],0),9))-(SUM($AO79:AW79))
    ))
)
)</f>
        <v>365948.81718922872</v>
      </c>
      <c r="AY79" s="35">
        <f>IF(INDEX(CurWIPHelper[],1,MATCH(AY$4,CurWIPHelper[#Headers],0))=0,0,
     IF(AL79&gt;0,
        (IF(
             ((INDEX(PlantAccounts[],MATCH($C79,PlantAccounts[Power Plan Plant Account '#],0),7)/12)
                   *(AL79)
                   *(INDEX(CurWIPHelper[],1,MATCH(AY$4,CurWIPHelper[#Headers],0)))
                   +(INDEX(PlantAccounts[],MATCH($C79,PlantAccounts[Power Plan Plant Account '#],0),9))
                   +(SUM($AO79:AX79))
                    )&gt;AL79,
              IF((INDEX(PlantAccounts[],MATCH($C79,PlantAccounts[Power Plan Plant Account '#],0),7))=0,0,AL79-(INDEX(PlantAccounts[],MATCH($C79,PlantAccounts[Power Plan Plant Account '#],0),9))-SUM($AO79:AX79)),
             (INDEX(PlantAccounts[],MATCH($C79,PlantAccounts[Power Plan Plant Account '#],0),7)/12)*AL79*(INDEX(CurWIPHelper[],1,MATCH(AY$4,CurWIPHelper[#Headers],0))))
        ),
        IF(AL79=0,0,IF(
              ((INDEX(PlantAccounts[],MATCH($C79,PlantAccounts[Power Plan Plant Account '#],0),7)/12)
              *(AL79)
              *(INDEX(CurWIPHelper[],1,MATCH(AY$4,CurWIPHelper[#Headers],0)))
              +(INDEX(PlantAccounts[],MATCH($C79,PlantAccounts[Power Plan Plant Account '#],0),9))
              +(SUM($AO79:AX79))
              )&gt;AL79,
         (INDEX(PlantAccounts[],MATCH($C79,PlantAccounts[Power Plan Plant Account '#],0),7)/12)*AL79*(INDEX(CurWIPHelper[],1,MATCH(AY$4,CurWIPHelper[#Headers],0))),
         AL79-(INDEX(PlantAccounts[],MATCH($C79,PlantAccounts[Power Plan Plant Account '#],0),9))-(SUM($AO79:AX79))
    ))
)
)</f>
        <v>365948.81718922872</v>
      </c>
      <c r="AZ79" s="35">
        <f>IF(INDEX(CurWIPHelper[],1,MATCH(AZ$4,CurWIPHelper[#Headers],0))=0,0,
     IF(AM79&gt;0,
        (IF(
             ((INDEX(PlantAccounts[],MATCH($C79,PlantAccounts[Power Plan Plant Account '#],0),7)/12)
                   *(AM79)
                   *(INDEX(CurWIPHelper[],1,MATCH(AZ$4,CurWIPHelper[#Headers],0)))
                   +(INDEX(PlantAccounts[],MATCH($C79,PlantAccounts[Power Plan Plant Account '#],0),9))
                   +(SUM($AO79:AY79))
                    )&gt;AM79,
              IF((INDEX(PlantAccounts[],MATCH($C79,PlantAccounts[Power Plan Plant Account '#],0),7))=0,0,AM79-(INDEX(PlantAccounts[],MATCH($C79,PlantAccounts[Power Plan Plant Account '#],0),9))-SUM($AO79:AY79)),
             (INDEX(PlantAccounts[],MATCH($C79,PlantAccounts[Power Plan Plant Account '#],0),7)/12)*AM79*(INDEX(CurWIPHelper[],1,MATCH(AZ$4,CurWIPHelper[#Headers],0))))
        ),
        IF(AM79=0,0,IF(
              ((INDEX(PlantAccounts[],MATCH($C79,PlantAccounts[Power Plan Plant Account '#],0),7)/12)
              *(AM79)
              *(INDEX(CurWIPHelper[],1,MATCH(AZ$4,CurWIPHelper[#Headers],0)))
              +(INDEX(PlantAccounts[],MATCH($C79,PlantAccounts[Power Plan Plant Account '#],0),9))
              +(SUM($AO79:AY79))
              )&gt;AM79,
         (INDEX(PlantAccounts[],MATCH($C79,PlantAccounts[Power Plan Plant Account '#],0),7)/12)*AM79*(INDEX(CurWIPHelper[],1,MATCH(AZ$4,CurWIPHelper[#Headers],0))),
         AM79-(INDEX(PlantAccounts[],MATCH($C79,PlantAccounts[Power Plan Plant Account '#],0),9))-(SUM($AO79:AY79))
    ))
)
)</f>
        <v>365948.81718922872</v>
      </c>
      <c r="BA79" s="59">
        <f t="shared" ref="BA79:BA80" si="23">SUM(AO79:AZ79)</f>
        <v>4391385.8062707447</v>
      </c>
      <c r="BC79" s="59">
        <f>INDEX(CurCloseProf[],MATCH(PlantAccountsQuery[[#This Row],[Reg/Unreg]],CurCloseProf[R/NR],0),MATCH(BC$9,CurCloseProf[#Headers],0))*($J79)</f>
        <v>0</v>
      </c>
      <c r="BD79" s="59">
        <f>INDEX(CurCloseProf[],MATCH(PlantAccountsQuery[[#This Row],[Reg/Unreg]],CurCloseProf[R/NR],0),MATCH(BD$9,CurCloseProf[#Headers],0))*($J79)</f>
        <v>0</v>
      </c>
      <c r="BE79" s="59">
        <f>INDEX(CurCloseProf[],MATCH(PlantAccountsQuery[[#This Row],[Reg/Unreg]],CurCloseProf[R/NR],0),MATCH(BE$9,CurCloseProf[#Headers],0))*($J79)</f>
        <v>0</v>
      </c>
      <c r="BF79" s="59">
        <f>INDEX(CurCloseProf[],MATCH(PlantAccountsQuery[[#This Row],[Reg/Unreg]],CurCloseProf[R/NR],0),MATCH(BF$9,CurCloseProf[#Headers],0))*($J79)</f>
        <v>0</v>
      </c>
      <c r="BG79" s="59">
        <f>INDEX(CurCloseProf[],MATCH(PlantAccountsQuery[[#This Row],[Reg/Unreg]],CurCloseProf[R/NR],0),MATCH(BG$9,CurCloseProf[#Headers],0))*($J79)</f>
        <v>0</v>
      </c>
      <c r="BH79" s="59">
        <f>INDEX(CurCloseProf[],MATCH(PlantAccountsQuery[[#This Row],[Reg/Unreg]],CurCloseProf[R/NR],0),MATCH(BH$9,CurCloseProf[#Headers],0))*($J79)</f>
        <v>0</v>
      </c>
      <c r="BI79" s="59">
        <f>INDEX(CurCloseProf[],MATCH(PlantAccountsQuery[[#This Row],[Reg/Unreg]],CurCloseProf[R/NR],0),MATCH(BI$9,CurCloseProf[#Headers],0))*($J79)</f>
        <v>0</v>
      </c>
      <c r="BJ79" s="59">
        <f>INDEX(CurCloseProf[],MATCH(PlantAccountsQuery[[#This Row],[Reg/Unreg]],CurCloseProf[R/NR],0),MATCH(BJ$9,CurCloseProf[#Headers],0))*($J79)</f>
        <v>0</v>
      </c>
      <c r="BK79" s="59">
        <f>INDEX(CurCloseProf[],MATCH(PlantAccountsQuery[[#This Row],[Reg/Unreg]],CurCloseProf[R/NR],0),MATCH(BK$9,CurCloseProf[#Headers],0))*($J79)</f>
        <v>0</v>
      </c>
      <c r="BL79" s="59">
        <f>INDEX(CurCloseProf[],MATCH(PlantAccountsQuery[[#This Row],[Reg/Unreg]],CurCloseProf[R/NR],0),MATCH(BL$9,CurCloseProf[#Headers],0))*($J79)</f>
        <v>0</v>
      </c>
      <c r="BM79" s="59">
        <f>INDEX(CurCloseProf[],MATCH(PlantAccountsQuery[[#This Row],[Reg/Unreg]],CurCloseProf[R/NR],0),MATCH(BM$9,CurCloseProf[#Headers],0))*($J79)</f>
        <v>0</v>
      </c>
      <c r="BN79" s="59">
        <f>INDEX(CurCloseProf[],MATCH(PlantAccountsQuery[[#This Row],[Reg/Unreg]],CurCloseProf[R/NR],0),MATCH(BN$9,CurCloseProf[#Headers],0))*($J79)</f>
        <v>0</v>
      </c>
      <c r="BP79" s="59">
        <f>IF(INDEX(CurWIPHelper[],1,MATCH(AO$4,$BP$9:$CA$9,0))=0,0,$BC79)</f>
        <v>0</v>
      </c>
      <c r="BQ79" s="59">
        <f>IF(INDEX(CurWIPHelper[],1,MATCH(AP$4,$BP$9:$CA$9,0))=0,0,(SUM($BC79:BD79)))</f>
        <v>0</v>
      </c>
      <c r="BR79" s="59">
        <f>IF(INDEX(CurWIPHelper[],1,MATCH(AQ$4,$BP$9:$CA$9,0))=0,0,(SUM($BC79:BE79)))</f>
        <v>0</v>
      </c>
      <c r="BS79" s="59">
        <f>IF(INDEX(CurWIPHelper[],1,MATCH(AR$4,$BP$9:$CA$9,0))=0,0,(SUM($BC79:BF79)))</f>
        <v>0</v>
      </c>
      <c r="BT79" s="59">
        <f>IF(INDEX(CurWIPHelper[],1,MATCH(AS$4,$BP$9:$CA$9,0))=0,0,(SUM($BC79:BG79)))</f>
        <v>0</v>
      </c>
      <c r="BU79" s="59">
        <f>IF(INDEX(CurWIPHelper[],1,MATCH(AT$4,$BP$9:$CA$9,0))=0,0,(SUM($BC79:BH79)))</f>
        <v>0</v>
      </c>
      <c r="BV79" s="59">
        <f>IF(INDEX(CurWIPHelper[],1,MATCH(AU$4,$BP$9:$CA$9,0))=0,0,(SUM($BC79:BI79)))</f>
        <v>0</v>
      </c>
      <c r="BW79" s="59">
        <f>IF(INDEX(CurWIPHelper[],1,MATCH(AV$4,$BP$9:$CA$9,0))=0,0,(SUM($BC79:BJ79)))</f>
        <v>0</v>
      </c>
      <c r="BX79" s="59">
        <f>IF(INDEX(CurWIPHelper[],1,MATCH(AW$4,$BP$9:$CA$9,0))=0,0,(SUM($BC79:BK79)))</f>
        <v>0</v>
      </c>
      <c r="BY79" s="59">
        <f>IF(INDEX(CurWIPHelper[],1,MATCH(AX$4,$BP$9:$CA$9,0))=0,0,(SUM($BC79:BL79)))</f>
        <v>0</v>
      </c>
      <c r="BZ79" s="59">
        <f>IF(INDEX(CurWIPHelper[],1,MATCH(AY$4,$BP$9:$CA$9,0))=0,0,(SUM($BC79:BM79)))</f>
        <v>0</v>
      </c>
      <c r="CA79" s="59">
        <f>IF(INDEX(CurWIPHelper[],1,MATCH(AZ$4,$BP$9:$CA$9,0))=0,0,(SUM($BC79:BN79)))</f>
        <v>0</v>
      </c>
      <c r="CC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O$4,CurWIPHelper[#Headers],0)))*(INDEX(PlantAccounts[],MATCH($C79,PlantAccounts[Power Plan Plant Account '#],0),7))</f>
        <v>365948.81718922866</v>
      </c>
      <c r="CD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P$4,CurWIPHelper[#Headers],0)))*(INDEX(PlantAccounts[],MATCH($C79,PlantAccounts[Power Plan Plant Account '#],0),7))</f>
        <v>365948.81718922866</v>
      </c>
      <c r="CE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Q$4,CurWIPHelper[#Headers],0)))*(INDEX(PlantAccounts[],MATCH($C79,PlantAccounts[Power Plan Plant Account '#],0),7))</f>
        <v>365948.81718922866</v>
      </c>
      <c r="CF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R$4,CurWIPHelper[#Headers],0)))*(INDEX(PlantAccounts[],MATCH($C79,PlantAccounts[Power Plan Plant Account '#],0),7))</f>
        <v>365948.81718922866</v>
      </c>
      <c r="CG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S$4,CurWIPHelper[#Headers],0)))*(INDEX(PlantAccounts[],MATCH($C79,PlantAccounts[Power Plan Plant Account '#],0),7))</f>
        <v>365948.81718922866</v>
      </c>
      <c r="CH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T$4,CurWIPHelper[#Headers],0)))*(INDEX(PlantAccounts[],MATCH($C79,PlantAccounts[Power Plan Plant Account '#],0),7))</f>
        <v>365948.81718922866</v>
      </c>
      <c r="CI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U$4,CurWIPHelper[#Headers],0)))*(INDEX(PlantAccounts[],MATCH($C79,PlantAccounts[Power Plan Plant Account '#],0),7))</f>
        <v>365948.81718922866</v>
      </c>
      <c r="CJ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V$4,CurWIPHelper[#Headers],0)))*(INDEX(PlantAccounts[],MATCH($C79,PlantAccounts[Power Plan Plant Account '#],0),7))</f>
        <v>365948.81718922866</v>
      </c>
      <c r="CK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W$4,CurWIPHelper[#Headers],0)))*(INDEX(PlantAccounts[],MATCH($C79,PlantAccounts[Power Plan Plant Account '#],0),7))</f>
        <v>365948.81718922866</v>
      </c>
      <c r="CL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X$4,CurWIPHelper[#Headers],0)))*(INDEX(PlantAccounts[],MATCH($C79,PlantAccounts[Power Plan Plant Account '#],0),7))</f>
        <v>365948.81718922866</v>
      </c>
      <c r="CM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Y$4,CurWIPHelper[#Headers],0)))*(INDEX(PlantAccounts[],MATCH($C79,PlantAccounts[Power Plan Plant Account '#],0),7))</f>
        <v>365948.81718922866</v>
      </c>
      <c r="CN79" s="59">
        <f>((((INDEX(PlantAccounts[],MATCH($C79,PlantAccounts[Power Plan Plant Account '#],0),8)+(INDEX(PlantAccounts[],MATCH($C79,PlantAccounts[Power Plan Plant Account '#],0),8)+INDEX(PlantAccounts[],MATCH($C79,PlantAccounts[Power Plan Plant Account '#],0),16)+INDEX(PlantAccounts[],MATCH($C79,PlantAccounts[Power Plan Plant Account '#],0),17)))/2))/12)*(INDEX(CurWIPHelper[],1,MATCH(AZ$4,CurWIPHelper[#Headers],0)))*(INDEX(PlantAccounts[],MATCH($C79,PlantAccounts[Power Plan Plant Account '#],0),7))</f>
        <v>365948.81718922866</v>
      </c>
      <c r="CO79" s="59">
        <f t="shared" ref="CO79:CO80" si="24">SUM(CC79:CN79)</f>
        <v>4391385.8062707437</v>
      </c>
      <c r="CQ79" s="59">
        <f>INDEX(PlantAccounts[],MATCH($C79,PlantAccounts[Power Plan Plant Account '#],0),12)*(INDEX(CurWIPHelper[],1,MATCH(AO$4,CurWIPHelper[#Headers],0)))*(INDEX(PlantAccounts[],MATCH($C79,PlantAccounts[Power Plan Plant Account '#],0),7)/12)*0.5</f>
        <v>0</v>
      </c>
      <c r="CR79" s="59">
        <f>INDEX(PlantAccounts[],MATCH($C79,PlantAccounts[Power Plan Plant Account '#],0),12)*(INDEX(CurWIPHelper[],1,MATCH(AP$4,CurWIPHelper[#Headers],0)))*(INDEX(PlantAccounts[],MATCH($C79,PlantAccounts[Power Plan Plant Account '#],0),7)/12)*0.5</f>
        <v>0</v>
      </c>
      <c r="CS79" s="59">
        <f>INDEX(PlantAccounts[],MATCH($C79,PlantAccounts[Power Plan Plant Account '#],0),12)*(INDEX(CurWIPHelper[],1,MATCH(AQ$4,CurWIPHelper[#Headers],0)))*(INDEX(PlantAccounts[],MATCH($C79,PlantAccounts[Power Plan Plant Account '#],0),7)/12)*0.5</f>
        <v>0</v>
      </c>
      <c r="CT79" s="59">
        <f>INDEX(PlantAccounts[],MATCH($C79,PlantAccounts[Power Plan Plant Account '#],0),12)*(INDEX(CurWIPHelper[],1,MATCH(AR$4,CurWIPHelper[#Headers],0)))*(INDEX(PlantAccounts[],MATCH($C79,PlantAccounts[Power Plan Plant Account '#],0),7)/12)*0.5</f>
        <v>0</v>
      </c>
      <c r="CU79" s="59">
        <f>INDEX(PlantAccounts[],MATCH($C79,PlantAccounts[Power Plan Plant Account '#],0),12)*(INDEX(CurWIPHelper[],1,MATCH(AS$4,CurWIPHelper[#Headers],0)))*(INDEX(PlantAccounts[],MATCH($C79,PlantAccounts[Power Plan Plant Account '#],0),7)/12)*0.5</f>
        <v>0</v>
      </c>
      <c r="CV79" s="59">
        <f>INDEX(PlantAccounts[],MATCH($C79,PlantAccounts[Power Plan Plant Account '#],0),12)*(INDEX(CurWIPHelper[],1,MATCH(AT$4,CurWIPHelper[#Headers],0)))*(INDEX(PlantAccounts[],MATCH($C79,PlantAccounts[Power Plan Plant Account '#],0),7)/12)*0.5</f>
        <v>0</v>
      </c>
      <c r="CW79" s="59">
        <f>INDEX(PlantAccounts[],MATCH($C79,PlantAccounts[Power Plan Plant Account '#],0),12)*(INDEX(CurWIPHelper[],1,MATCH(AU$4,CurWIPHelper[#Headers],0)))*(INDEX(PlantAccounts[],MATCH($C79,PlantAccounts[Power Plan Plant Account '#],0),7)/12)*0.5</f>
        <v>0</v>
      </c>
      <c r="CX79" s="59">
        <f>INDEX(PlantAccounts[],MATCH($C79,PlantAccounts[Power Plan Plant Account '#],0),12)*(INDEX(CurWIPHelper[],1,MATCH(AV$4,CurWIPHelper[#Headers],0)))*(INDEX(PlantAccounts[],MATCH($C79,PlantAccounts[Power Plan Plant Account '#],0),7)/12)*0.5</f>
        <v>0</v>
      </c>
      <c r="CY79" s="59">
        <f>INDEX(PlantAccounts[],MATCH($C79,PlantAccounts[Power Plan Plant Account '#],0),12)*(INDEX(CurWIPHelper[],1,MATCH(AW$4,CurWIPHelper[#Headers],0)))*(INDEX(PlantAccounts[],MATCH($C79,PlantAccounts[Power Plan Plant Account '#],0),7)/12)*0.5</f>
        <v>0</v>
      </c>
      <c r="CZ79" s="59">
        <f>INDEX(PlantAccounts[],MATCH($C79,PlantAccounts[Power Plan Plant Account '#],0),12)*(INDEX(CurWIPHelper[],1,MATCH(AX$4,CurWIPHelper[#Headers],0)))*(INDEX(PlantAccounts[],MATCH($C79,PlantAccounts[Power Plan Plant Account '#],0),7)/12)*0.5</f>
        <v>0</v>
      </c>
      <c r="DA79" s="59">
        <f>INDEX(PlantAccounts[],MATCH($C79,PlantAccounts[Power Plan Plant Account '#],0),12)*(INDEX(CurWIPHelper[],1,MATCH(AY$4,CurWIPHelper[#Headers],0)))*(INDEX(PlantAccounts[],MATCH($C79,PlantAccounts[Power Plan Plant Account '#],0),7)/12)*0.5</f>
        <v>0</v>
      </c>
      <c r="DB79" s="59">
        <f>INDEX(PlantAccounts[],MATCH($C79,PlantAccounts[Power Plan Plant Account '#],0),12)*(INDEX(CurWIPHelper[],1,MATCH(AZ$4,CurWIPHelper[#Headers],0)))*(INDEX(PlantAccounts[],MATCH($C79,PlantAccounts[Power Plan Plant Account '#],0),7)/12)*0.5</f>
        <v>0</v>
      </c>
      <c r="DC79" s="59">
        <f t="shared" ref="DC79:DC80" si="25">SUM(CQ79:DB79)</f>
        <v>0</v>
      </c>
      <c r="DE79" s="59">
        <f t="shared" ref="DE79:DE80" si="26">CO79+DC79</f>
        <v>4391385.8062707437</v>
      </c>
    </row>
    <row r="80" spans="1:109">
      <c r="A80" t="s">
        <v>58</v>
      </c>
      <c r="B80" t="s">
        <v>129</v>
      </c>
      <c r="C80">
        <v>48252</v>
      </c>
      <c r="D80">
        <v>48200</v>
      </c>
      <c r="E80" s="161">
        <f>(1-'Capex to PA'!$B$3)*0%</f>
        <v>0</v>
      </c>
      <c r="F80" s="113">
        <f>INDEX(PlantAccounts[],MATCH($C80,PlantAccounts[Power Plan Plant Account '#],0),8)</f>
        <v>21623015.981217708</v>
      </c>
      <c r="G80" s="7">
        <f>INDEX(PlantAccounts[],MATCH($C80,PlantAccounts[Power Plan Plant Account '#],0),14)</f>
        <v>0</v>
      </c>
      <c r="H8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80" s="146"/>
      <c r="J80" s="7">
        <f t="shared" si="6"/>
        <v>0</v>
      </c>
      <c r="K80" s="7">
        <v>0</v>
      </c>
      <c r="L80" s="7">
        <f>INDEX(PlantAccounts[],MATCH($C80,PlantAccounts[Power Plan Plant Account '#],0),11)</f>
        <v>0</v>
      </c>
      <c r="M80" s="7">
        <f t="shared" si="22"/>
        <v>0</v>
      </c>
      <c r="O80" s="35">
        <f>INDEX(CurCloseProf[],MATCH(PlantAccountsQuery[[#This Row],[Reg/Unreg]],CurCloseProf[R/NR],0),MATCH(O$9,CurCloseProf[#Headers],0))*($J80+$M80)</f>
        <v>0</v>
      </c>
      <c r="P80" s="35">
        <f>INDEX(CurCloseProf[],MATCH(PlantAccountsQuery[[#This Row],[Reg/Unreg]],CurCloseProf[R/NR],0),MATCH(P$9,CurCloseProf[#Headers],0))*($J80+$M80)</f>
        <v>0</v>
      </c>
      <c r="Q80" s="35">
        <f>INDEX(CurCloseProf[],MATCH(PlantAccountsQuery[[#This Row],[Reg/Unreg]],CurCloseProf[R/NR],0),MATCH(Q$9,CurCloseProf[#Headers],0))*($J80+$M80)</f>
        <v>0</v>
      </c>
      <c r="R80" s="35">
        <f>INDEX(CurCloseProf[],MATCH(PlantAccountsQuery[[#This Row],[Reg/Unreg]],CurCloseProf[R/NR],0),MATCH(R$9,CurCloseProf[#Headers],0))*($J80+$M80)</f>
        <v>0</v>
      </c>
      <c r="S80" s="35">
        <f>INDEX(CurCloseProf[],MATCH(PlantAccountsQuery[[#This Row],[Reg/Unreg]],CurCloseProf[R/NR],0),MATCH(S$9,CurCloseProf[#Headers],0))*($J80+$M80)</f>
        <v>0</v>
      </c>
      <c r="T80" s="35">
        <f>INDEX(CurCloseProf[],MATCH(PlantAccountsQuery[[#This Row],[Reg/Unreg]],CurCloseProf[R/NR],0),MATCH(T$9,CurCloseProf[#Headers],0))*($J80+$M80)</f>
        <v>0</v>
      </c>
      <c r="U80" s="35">
        <f>INDEX(CurCloseProf[],MATCH(PlantAccountsQuery[[#This Row],[Reg/Unreg]],CurCloseProf[R/NR],0),MATCH(U$9,CurCloseProf[#Headers],0))*($J80+$M80)</f>
        <v>0</v>
      </c>
      <c r="V80" s="35">
        <f>INDEX(CurCloseProf[],MATCH(PlantAccountsQuery[[#This Row],[Reg/Unreg]],CurCloseProf[R/NR],0),MATCH(V$9,CurCloseProf[#Headers],0))*($J80+$M80)</f>
        <v>0</v>
      </c>
      <c r="W80" s="35">
        <f>INDEX(CurCloseProf[],MATCH(PlantAccountsQuery[[#This Row],[Reg/Unreg]],CurCloseProf[R/NR],0),MATCH(W$9,CurCloseProf[#Headers],0))*($J80+$M80)</f>
        <v>0</v>
      </c>
      <c r="X80" s="35">
        <f>INDEX(CurCloseProf[],MATCH(PlantAccountsQuery[[#This Row],[Reg/Unreg]],CurCloseProf[R/NR],0),MATCH(X$9,CurCloseProf[#Headers],0))*($J80+$M80)</f>
        <v>0</v>
      </c>
      <c r="Y80" s="35">
        <f>INDEX(CurCloseProf[],MATCH(PlantAccountsQuery[[#This Row],[Reg/Unreg]],CurCloseProf[R/NR],0),MATCH(Y$9,CurCloseProf[#Headers],0))*($J80+$M80)</f>
        <v>0</v>
      </c>
      <c r="Z80" s="35">
        <f>INDEX(CurCloseProf[],MATCH(PlantAccountsQuery[[#This Row],[Reg/Unreg]],CurCloseProf[R/NR],0),MATCH(Z$9,CurCloseProf[#Headers],0))*($J80+$M80)</f>
        <v>0</v>
      </c>
      <c r="AB80" s="59">
        <f>IF(INDEX(CurWIPHelper[],1,MATCH(AO$4,$AB$9:$AM$9,0))=0,0,($F80+$O80))</f>
        <v>21623015.981217708</v>
      </c>
      <c r="AC80" s="59">
        <f>IF(INDEX(CurWIPHelper[],1,MATCH(AP$4,$AB$9:$AM$9,0))=0,0,($F80+SUM($O80:P80)))</f>
        <v>21623015.981217708</v>
      </c>
      <c r="AD80" s="59">
        <f>IF(INDEX(CurWIPHelper[],1,MATCH(AQ$4,$AB$9:$AM$9,0))=0,0,($F80+SUM($O80:Q80)))</f>
        <v>21623015.981217708</v>
      </c>
      <c r="AE80" s="59">
        <f>IF(INDEX(CurWIPHelper[],1,MATCH(AR$4,$AB$9:$AM$9,0))=0,0,($F80+SUM($O80:R80)))</f>
        <v>21623015.981217708</v>
      </c>
      <c r="AF80" s="59">
        <f>IF(INDEX(CurWIPHelper[],1,MATCH(AS$4,$AB$9:$AM$9,0))=0,0,($F80+SUM($O80:S80)))</f>
        <v>21623015.981217708</v>
      </c>
      <c r="AG80" s="59">
        <f>IF(INDEX(CurWIPHelper[],1,MATCH(AT$4,$AB$9:$AM$9,0))=0,0,($F80+SUM($O80:T80)))</f>
        <v>21623015.981217708</v>
      </c>
      <c r="AH80" s="59">
        <f>IF(INDEX(CurWIPHelper[],1,MATCH(AU$4,$AB$9:$AM$9,0))=0,0,($F80+SUM($O80:U80)))</f>
        <v>21623015.981217708</v>
      </c>
      <c r="AI80" s="59">
        <f>IF(INDEX(CurWIPHelper[],1,MATCH(AV$4,$AB$9:$AM$9,0))=0,0,($F80+SUM($O80:V80)))</f>
        <v>21623015.981217708</v>
      </c>
      <c r="AJ80" s="59">
        <f>IF(INDEX(CurWIPHelper[],1,MATCH(AW$4,$AB$9:$AM$9,0))=0,0,($F80+SUM($O80:W80)))</f>
        <v>21623015.981217708</v>
      </c>
      <c r="AK80" s="59">
        <f>IF(INDEX(CurWIPHelper[],1,MATCH(AX$4,$AB$9:$AM$9,0))=0,0,($F80+SUM($O80:X80)))</f>
        <v>21623015.981217708</v>
      </c>
      <c r="AL80" s="59">
        <f>IF(INDEX(CurWIPHelper[],1,MATCH(AY$4,$AB$9:$AM$9,0))=0,0,($F80+SUM($O80:Y80)))</f>
        <v>21623015.981217708</v>
      </c>
      <c r="AM80" s="59">
        <f>IF(INDEX(CurWIPHelper[],1,MATCH(AZ$4,$AB$9:$AM$9,0))=0,0,($F80+SUM($O80:Z80)))</f>
        <v>21623015.981217708</v>
      </c>
      <c r="AO80" s="35">
        <f>IF(INDEX(CurWIPHelper[],1,MATCH(AO$4,CurWIPHelper[#Headers],0))=0,0,
     IF(AB80&gt;0,
        (IF(
             ((INDEX(PlantAccounts[],MATCH($C80,PlantAccounts[Power Plan Plant Account '#],0),7)/12)
                   *(AB80)
                   *(INDEX(CurWIPHelper[],1,MATCH(AO$4,CurWIPHelper[#Headers],0)))
                   +(INDEX(PlantAccounts[],MATCH($C80,PlantAccounts[Power Plan Plant Account '#],0),9))
                   )&gt;AB80,
              IF((INDEX(PlantAccounts[],MATCH($C80,PlantAccounts[Power Plan Plant Account '#],0),7))=0,0,AB80-(INDEX(PlantAccounts[],MATCH($C80,PlantAccounts[Power Plan Plant Account '#],0),9))),
             (INDEX(PlantAccounts[],MATCH($C80,PlantAccounts[Power Plan Plant Account '#],0),7)/12)*AB80*(INDEX(CurWIPHelper[],1,MATCH(AO$4,CurWIPHelper[#Headers],0))))
        ),
          IF(AB80=0,0,IF(
              ((INDEX(PlantAccounts[],MATCH($C80,PlantAccounts[Power Plan Plant Account '#],0),7)/12)
              *(AB80)
              *(INDEX(CurWIPHelper[],1,MATCH(AO$4,CurWIPHelper[#Headers],0)))
              +(INDEX(PlantAccounts[],MATCH($C80,PlantAccounts[Power Plan Plant Account '#],0),9))
              )&gt;AB80,
         (INDEX(PlantAccounts[],MATCH($C80,PlantAccounts[Power Plan Plant Account '#],0),7)/12)*AB80*(INDEX(CurWIPHelper[],1,MATCH(AO$4,CurWIPHelper[#Headers],0))),
         AB80-(INDEX(PlantAccounts[],MATCH($C80,PlantAccounts[Power Plan Plant Account '#],0),9))
    ))
)
)</f>
        <v>263641.82984784123</v>
      </c>
      <c r="AP80" s="35">
        <f>IF(INDEX(CurWIPHelper[],1,MATCH(AP$4,CurWIPHelper[#Headers],0))=0,0,
     IF(AC80&gt;0,
        (IF(
             ((INDEX(PlantAccounts[],MATCH($C80,PlantAccounts[Power Plan Plant Account '#],0),7)/12)
                   *(AC80)
                   *(INDEX(CurWIPHelper[],1,MATCH(AP$4,CurWIPHelper[#Headers],0)))
                   +(INDEX(PlantAccounts[],MATCH($C80,PlantAccounts[Power Plan Plant Account '#],0),9))
                   +(SUM($AO80:AO80))
                    )&gt;AC80,
              IF((INDEX(PlantAccounts[],MATCH($C80,PlantAccounts[Power Plan Plant Account '#],0),7))=0,0,AC80-(INDEX(PlantAccounts[],MATCH($C80,PlantAccounts[Power Plan Plant Account '#],0),9))-SUM($AO80:AO80)),
             (INDEX(PlantAccounts[],MATCH($C80,PlantAccounts[Power Plan Plant Account '#],0),7)/12)*AC80*(INDEX(CurWIPHelper[],1,MATCH(AP$4,CurWIPHelper[#Headers],0))))
        ),
        IF(AC80=0,0,IF(
              ((INDEX(PlantAccounts[],MATCH($C80,PlantAccounts[Power Plan Plant Account '#],0),7)/12)
              *(AC80)
              *(INDEX(CurWIPHelper[],1,MATCH(AP$4,CurWIPHelper[#Headers],0)))
              +(INDEX(PlantAccounts[],MATCH($C80,PlantAccounts[Power Plan Plant Account '#],0),9))
              +(SUM($AO80:AO80))
              )&gt;AC80,
         (INDEX(PlantAccounts[],MATCH($C80,PlantAccounts[Power Plan Plant Account '#],0),7)/12)*AC80*(INDEX(CurWIPHelper[],1,MATCH(AP$4,CurWIPHelper[#Headers],0))),
         AC80-(INDEX(PlantAccounts[],MATCH($C80,PlantAccounts[Power Plan Plant Account '#],0),9))-(SUM($AO80:AO80))
    ))
)
)</f>
        <v>263641.82984784123</v>
      </c>
      <c r="AQ80" s="35">
        <f>IF(INDEX(CurWIPHelper[],1,MATCH(AQ$4,CurWIPHelper[#Headers],0))=0,0,
     IF(AD80&gt;0,
        (IF(
             ((INDEX(PlantAccounts[],MATCH($C80,PlantAccounts[Power Plan Plant Account '#],0),7)/12)
                   *(AD80)
                   *(INDEX(CurWIPHelper[],1,MATCH(AQ$4,CurWIPHelper[#Headers],0)))
                   +(INDEX(PlantAccounts[],MATCH($C80,PlantAccounts[Power Plan Plant Account '#],0),9))
                   +(SUM($AO80:AP80))
                    )&gt;AD80,
              IF((INDEX(PlantAccounts[],MATCH($C80,PlantAccounts[Power Plan Plant Account '#],0),7))=0,0,AD80-(INDEX(PlantAccounts[],MATCH($C80,PlantAccounts[Power Plan Plant Account '#],0),9))-SUM($AO80:AP80)),
             (INDEX(PlantAccounts[],MATCH($C80,PlantAccounts[Power Plan Plant Account '#],0),7)/12)*AD80*(INDEX(CurWIPHelper[],1,MATCH(AQ$4,CurWIPHelper[#Headers],0))))
        ),
        IF(AD80=0,0,IF(
              ((INDEX(PlantAccounts[],MATCH($C80,PlantAccounts[Power Plan Plant Account '#],0),7)/12)
              *(AD80)
              *(INDEX(CurWIPHelper[],1,MATCH(AQ$4,CurWIPHelper[#Headers],0)))
              +(INDEX(PlantAccounts[],MATCH($C80,PlantAccounts[Power Plan Plant Account '#],0),9))
              +(SUM($AO80:AP80))
              )&gt;AD80,
         (INDEX(PlantAccounts[],MATCH($C80,PlantAccounts[Power Plan Plant Account '#],0),7)/12)*AD80*(INDEX(CurWIPHelper[],1,MATCH(AQ$4,CurWIPHelper[#Headers],0))),
         AD80-(INDEX(PlantAccounts[],MATCH($C80,PlantAccounts[Power Plan Plant Account '#],0),9))-(SUM($AO80:AP80))
    ))
)
)</f>
        <v>263641.82984784123</v>
      </c>
      <c r="AR80" s="35">
        <f>IF(INDEX(CurWIPHelper[],1,MATCH(AR$4,CurWIPHelper[#Headers],0))=0,0,
     IF(AE80&gt;0,
        (IF(
             ((INDEX(PlantAccounts[],MATCH($C80,PlantAccounts[Power Plan Plant Account '#],0),7)/12)
                   *(AE80)
                   *(INDEX(CurWIPHelper[],1,MATCH(AR$4,CurWIPHelper[#Headers],0)))
                   +(INDEX(PlantAccounts[],MATCH($C80,PlantAccounts[Power Plan Plant Account '#],0),9))
                   +(SUM($AO80:AQ80))
                    )&gt;AE80,
              IF((INDEX(PlantAccounts[],MATCH($C80,PlantAccounts[Power Plan Plant Account '#],0),7))=0,0,AE80-(INDEX(PlantAccounts[],MATCH($C80,PlantAccounts[Power Plan Plant Account '#],0),9))-SUM($AO80:AQ80)),
             (INDEX(PlantAccounts[],MATCH($C80,PlantAccounts[Power Plan Plant Account '#],0),7)/12)*AE80*(INDEX(CurWIPHelper[],1,MATCH(AR$4,CurWIPHelper[#Headers],0))))
        ),
        IF(AE80=0,0,IF(
              ((INDEX(PlantAccounts[],MATCH($C80,PlantAccounts[Power Plan Plant Account '#],0),7)/12)
              *(AE80)
              *(INDEX(CurWIPHelper[],1,MATCH(AR$4,CurWIPHelper[#Headers],0)))
              +(INDEX(PlantAccounts[],MATCH($C80,PlantAccounts[Power Plan Plant Account '#],0),9))
              +(SUM($AO80:AQ80))
              )&gt;AE80,
         (INDEX(PlantAccounts[],MATCH($C80,PlantAccounts[Power Plan Plant Account '#],0),7)/12)*AE80*(INDEX(CurWIPHelper[],1,MATCH(AR$4,CurWIPHelper[#Headers],0))),
         AE80-(INDEX(PlantAccounts[],MATCH($C80,PlantAccounts[Power Plan Plant Account '#],0),9))-(SUM($AO80:AQ80))
    ))
)
)</f>
        <v>263641.82984784123</v>
      </c>
      <c r="AS80" s="35">
        <f>IF(INDEX(CurWIPHelper[],1,MATCH(AS$4,CurWIPHelper[#Headers],0))=0,0,
     IF(AF80&gt;0,
        (IF(
             ((INDEX(PlantAccounts[],MATCH($C80,PlantAccounts[Power Plan Plant Account '#],0),7)/12)
                   *(AF80)
                   *(INDEX(CurWIPHelper[],1,MATCH(AS$4,CurWIPHelper[#Headers],0)))
                   +(INDEX(PlantAccounts[],MATCH($C80,PlantAccounts[Power Plan Plant Account '#],0),9))
                   +(SUM($AO80:AR80))
                    )&gt;AF80,
              IF((INDEX(PlantAccounts[],MATCH($C80,PlantAccounts[Power Plan Plant Account '#],0),7))=0,0,AF80-(INDEX(PlantAccounts[],MATCH($C80,PlantAccounts[Power Plan Plant Account '#],0),9))-SUM($AO80:AR80)),
             (INDEX(PlantAccounts[],MATCH($C80,PlantAccounts[Power Plan Plant Account '#],0),7)/12)*AF80*(INDEX(CurWIPHelper[],1,MATCH(AS$4,CurWIPHelper[#Headers],0))))
        ),
        IF(AF80=0,0,IF(
              ((INDEX(PlantAccounts[],MATCH($C80,PlantAccounts[Power Plan Plant Account '#],0),7)/12)
              *(AF80)
              *(INDEX(CurWIPHelper[],1,MATCH(AS$4,CurWIPHelper[#Headers],0)))
              +(INDEX(PlantAccounts[],MATCH($C80,PlantAccounts[Power Plan Plant Account '#],0),9))
              +(SUM($AO80:AR80))
              )&gt;AF80,
         (INDEX(PlantAccounts[],MATCH($C80,PlantAccounts[Power Plan Plant Account '#],0),7)/12)*AF80*(INDEX(CurWIPHelper[],1,MATCH(AS$4,CurWIPHelper[#Headers],0))),
         AF80-(INDEX(PlantAccounts[],MATCH($C80,PlantAccounts[Power Plan Plant Account '#],0),9))-(SUM($AO80:AR80))
    ))
)
)</f>
        <v>263641.82984784123</v>
      </c>
      <c r="AT80" s="35">
        <f>IF(INDEX(CurWIPHelper[],1,MATCH(AT$4,CurWIPHelper[#Headers],0))=0,0,
     IF(AG80&gt;0,
        (IF(
             ((INDEX(PlantAccounts[],MATCH($C80,PlantAccounts[Power Plan Plant Account '#],0),7)/12)
                   *(AG80)
                   *(INDEX(CurWIPHelper[],1,MATCH(AT$4,CurWIPHelper[#Headers],0)))
                   +(INDEX(PlantAccounts[],MATCH($C80,PlantAccounts[Power Plan Plant Account '#],0),9))
                   +(SUM($AO80:AS80))
                    )&gt;AG80,
              IF((INDEX(PlantAccounts[],MATCH($C80,PlantAccounts[Power Plan Plant Account '#],0),7))=0,0,AG80-(INDEX(PlantAccounts[],MATCH($C80,PlantAccounts[Power Plan Plant Account '#],0),9))-SUM($AO80:AS80)),
             (INDEX(PlantAccounts[],MATCH($C80,PlantAccounts[Power Plan Plant Account '#],0),7)/12)*AG80*(INDEX(CurWIPHelper[],1,MATCH(AT$4,CurWIPHelper[#Headers],0))))
        ),
        IF(AG80=0,0,IF(
              ((INDEX(PlantAccounts[],MATCH($C80,PlantAccounts[Power Plan Plant Account '#],0),7)/12)
              *(AG80)
              *(INDEX(CurWIPHelper[],1,MATCH(AT$4,CurWIPHelper[#Headers],0)))
              +(INDEX(PlantAccounts[],MATCH($C80,PlantAccounts[Power Plan Plant Account '#],0),9))
              +(SUM($AO80:AS80))
              )&gt;AG80,
         (INDEX(PlantAccounts[],MATCH($C80,PlantAccounts[Power Plan Plant Account '#],0),7)/12)*AG80*(INDEX(CurWIPHelper[],1,MATCH(AT$4,CurWIPHelper[#Headers],0))),
         AG80-(INDEX(PlantAccounts[],MATCH($C80,PlantAccounts[Power Plan Plant Account '#],0),9))-(SUM($AO80:AS80))
    ))
)
)</f>
        <v>263641.82984784123</v>
      </c>
      <c r="AU80" s="35">
        <f>IF(INDEX(CurWIPHelper[],1,MATCH(AU$4,CurWIPHelper[#Headers],0))=0,0,
     IF(AH80&gt;0,
        (IF(
             ((INDEX(PlantAccounts[],MATCH($C80,PlantAccounts[Power Plan Plant Account '#],0),7)/12)
                   *(AH80)
                   *(INDEX(CurWIPHelper[],1,MATCH(AU$4,CurWIPHelper[#Headers],0)))
                   +(INDEX(PlantAccounts[],MATCH($C80,PlantAccounts[Power Plan Plant Account '#],0),9))
                   +(SUM($AO80:AT80))
                    )&gt;AH80,
              IF((INDEX(PlantAccounts[],MATCH($C80,PlantAccounts[Power Plan Plant Account '#],0),7))=0,0,AH80-(INDEX(PlantAccounts[],MATCH($C80,PlantAccounts[Power Plan Plant Account '#],0),9))-SUM($AO80:AT80)),
             (INDEX(PlantAccounts[],MATCH($C80,PlantAccounts[Power Plan Plant Account '#],0),7)/12)*AH80*(INDEX(CurWIPHelper[],1,MATCH(AU$4,CurWIPHelper[#Headers],0))))
        ),
        IF(AH80=0,0,IF(
              ((INDEX(PlantAccounts[],MATCH($C80,PlantAccounts[Power Plan Plant Account '#],0),7)/12)
              *(AH80)
              *(INDEX(CurWIPHelper[],1,MATCH(AU$4,CurWIPHelper[#Headers],0)))
              +(INDEX(PlantAccounts[],MATCH($C80,PlantAccounts[Power Plan Plant Account '#],0),9))
              +(SUM($AO80:AT80))
              )&gt;AH80,
         (INDEX(PlantAccounts[],MATCH($C80,PlantAccounts[Power Plan Plant Account '#],0),7)/12)*AH80*(INDEX(CurWIPHelper[],1,MATCH(AU$4,CurWIPHelper[#Headers],0))),
         AH80-(INDEX(PlantAccounts[],MATCH($C80,PlantAccounts[Power Plan Plant Account '#],0),9))-(SUM($AO80:AT80))
    ))
)
)</f>
        <v>263641.82984784123</v>
      </c>
      <c r="AV80" s="35">
        <f>IF(INDEX(CurWIPHelper[],1,MATCH(AV$4,CurWIPHelper[#Headers],0))=0,0,
     IF(AI80&gt;0,
        (IF(
             ((INDEX(PlantAccounts[],MATCH($C80,PlantAccounts[Power Plan Plant Account '#],0),7)/12)
                   *(AI80)
                   *(INDEX(CurWIPHelper[],1,MATCH(AV$4,CurWIPHelper[#Headers],0)))
                   +(INDEX(PlantAccounts[],MATCH($C80,PlantAccounts[Power Plan Plant Account '#],0),9))
                   +(SUM($AO80:AU80))
                    )&gt;AI80,
              IF((INDEX(PlantAccounts[],MATCH($C80,PlantAccounts[Power Plan Plant Account '#],0),7))=0,0,AI80-(INDEX(PlantAccounts[],MATCH($C80,PlantAccounts[Power Plan Plant Account '#],0),9))-SUM($AO80:AU80)),
             (INDEX(PlantAccounts[],MATCH($C80,PlantAccounts[Power Plan Plant Account '#],0),7)/12)*AI80*(INDEX(CurWIPHelper[],1,MATCH(AV$4,CurWIPHelper[#Headers],0))))
        ),
        IF(AI80=0,0,IF(
              ((INDEX(PlantAccounts[],MATCH($C80,PlantAccounts[Power Plan Plant Account '#],0),7)/12)
              *(AI80)
              *(INDEX(CurWIPHelper[],1,MATCH(AV$4,CurWIPHelper[#Headers],0)))
              +(INDEX(PlantAccounts[],MATCH($C80,PlantAccounts[Power Plan Plant Account '#],0),9))
              +(SUM($AO80:AU80))
              )&gt;AI80,
         (INDEX(PlantAccounts[],MATCH($C80,PlantAccounts[Power Plan Plant Account '#],0),7)/12)*AI80*(INDEX(CurWIPHelper[],1,MATCH(AV$4,CurWIPHelper[#Headers],0))),
         AI80-(INDEX(PlantAccounts[],MATCH($C80,PlantAccounts[Power Plan Plant Account '#],0),9))-(SUM($AO80:AU80))
    ))
)
)</f>
        <v>263641.82984784123</v>
      </c>
      <c r="AW80" s="35">
        <f>IF(INDEX(CurWIPHelper[],1,MATCH(AW$4,CurWIPHelper[#Headers],0))=0,0,
     IF(AJ80&gt;0,
        (IF(
             ((INDEX(PlantAccounts[],MATCH($C80,PlantAccounts[Power Plan Plant Account '#],0),7)/12)
                   *(AJ80)
                   *(INDEX(CurWIPHelper[],1,MATCH(AW$4,CurWIPHelper[#Headers],0)))
                   +(INDEX(PlantAccounts[],MATCH($C80,PlantAccounts[Power Plan Plant Account '#],0),9))
                   +(SUM($AO80:AV80))
                    )&gt;AJ80,
              IF((INDEX(PlantAccounts[],MATCH($C80,PlantAccounts[Power Plan Plant Account '#],0),7))=0,0,AJ80-(INDEX(PlantAccounts[],MATCH($C80,PlantAccounts[Power Plan Plant Account '#],0),9))-SUM($AO80:AV80)),
             (INDEX(PlantAccounts[],MATCH($C80,PlantAccounts[Power Plan Plant Account '#],0),7)/12)*AJ80*(INDEX(CurWIPHelper[],1,MATCH(AW$4,CurWIPHelper[#Headers],0))))
        ),
        IF(AJ80=0,0,IF(
              ((INDEX(PlantAccounts[],MATCH($C80,PlantAccounts[Power Plan Plant Account '#],0),7)/12)
              *(AJ80)
              *(INDEX(CurWIPHelper[],1,MATCH(AW$4,CurWIPHelper[#Headers],0)))
              +(INDEX(PlantAccounts[],MATCH($C80,PlantAccounts[Power Plan Plant Account '#],0),9))
              +(SUM($AO80:AV80))
              )&gt;AJ80,
         (INDEX(PlantAccounts[],MATCH($C80,PlantAccounts[Power Plan Plant Account '#],0),7)/12)*AJ80*(INDEX(CurWIPHelper[],1,MATCH(AW$4,CurWIPHelper[#Headers],0))),
         AJ80-(INDEX(PlantAccounts[],MATCH($C80,PlantAccounts[Power Plan Plant Account '#],0),9))-(SUM($AO80:AV80))
    ))
)
)</f>
        <v>263641.82984784123</v>
      </c>
      <c r="AX80" s="35">
        <f>IF(INDEX(CurWIPHelper[],1,MATCH(AX$4,CurWIPHelper[#Headers],0))=0,0,
     IF(AK80&gt;0,
        (IF(
             ((INDEX(PlantAccounts[],MATCH($C80,PlantAccounts[Power Plan Plant Account '#],0),7)/12)
                   *(AK80)
                   *(INDEX(CurWIPHelper[],1,MATCH(AX$4,CurWIPHelper[#Headers],0)))
                   +(INDEX(PlantAccounts[],MATCH($C80,PlantAccounts[Power Plan Plant Account '#],0),9))
                   +(SUM($AO80:AW80))
                    )&gt;AK80,
              IF((INDEX(PlantAccounts[],MATCH($C80,PlantAccounts[Power Plan Plant Account '#],0),7))=0,0,AK80-(INDEX(PlantAccounts[],MATCH($C80,PlantAccounts[Power Plan Plant Account '#],0),9))-SUM($AO80:AW80)),
             (INDEX(PlantAccounts[],MATCH($C80,PlantAccounts[Power Plan Plant Account '#],0),7)/12)*AK80*(INDEX(CurWIPHelper[],1,MATCH(AX$4,CurWIPHelper[#Headers],0))))
        ),
        IF(AK80=0,0,IF(
              ((INDEX(PlantAccounts[],MATCH($C80,PlantAccounts[Power Plan Plant Account '#],0),7)/12)
              *(AK80)
              *(INDEX(CurWIPHelper[],1,MATCH(AX$4,CurWIPHelper[#Headers],0)))
              +(INDEX(PlantAccounts[],MATCH($C80,PlantAccounts[Power Plan Plant Account '#],0),9))
              +(SUM($AO80:AW80))
              )&gt;AK80,
         (INDEX(PlantAccounts[],MATCH($C80,PlantAccounts[Power Plan Plant Account '#],0),7)/12)*AK80*(INDEX(CurWIPHelper[],1,MATCH(AX$4,CurWIPHelper[#Headers],0))),
         AK80-(INDEX(PlantAccounts[],MATCH($C80,PlantAccounts[Power Plan Plant Account '#],0),9))-(SUM($AO80:AW80))
    ))
)
)</f>
        <v>263641.82984784123</v>
      </c>
      <c r="AY80" s="35">
        <f>IF(INDEX(CurWIPHelper[],1,MATCH(AY$4,CurWIPHelper[#Headers],0))=0,0,
     IF(AL80&gt;0,
        (IF(
             ((INDEX(PlantAccounts[],MATCH($C80,PlantAccounts[Power Plan Plant Account '#],0),7)/12)
                   *(AL80)
                   *(INDEX(CurWIPHelper[],1,MATCH(AY$4,CurWIPHelper[#Headers],0)))
                   +(INDEX(PlantAccounts[],MATCH($C80,PlantAccounts[Power Plan Plant Account '#],0),9))
                   +(SUM($AO80:AX80))
                    )&gt;AL80,
              IF((INDEX(PlantAccounts[],MATCH($C80,PlantAccounts[Power Plan Plant Account '#],0),7))=0,0,AL80-(INDEX(PlantAccounts[],MATCH($C80,PlantAccounts[Power Plan Plant Account '#],0),9))-SUM($AO80:AX80)),
             (INDEX(PlantAccounts[],MATCH($C80,PlantAccounts[Power Plan Plant Account '#],0),7)/12)*AL80*(INDEX(CurWIPHelper[],1,MATCH(AY$4,CurWIPHelper[#Headers],0))))
        ),
        IF(AL80=0,0,IF(
              ((INDEX(PlantAccounts[],MATCH($C80,PlantAccounts[Power Plan Plant Account '#],0),7)/12)
              *(AL80)
              *(INDEX(CurWIPHelper[],1,MATCH(AY$4,CurWIPHelper[#Headers],0)))
              +(INDEX(PlantAccounts[],MATCH($C80,PlantAccounts[Power Plan Plant Account '#],0),9))
              +(SUM($AO80:AX80))
              )&gt;AL80,
         (INDEX(PlantAccounts[],MATCH($C80,PlantAccounts[Power Plan Plant Account '#],0),7)/12)*AL80*(INDEX(CurWIPHelper[],1,MATCH(AY$4,CurWIPHelper[#Headers],0))),
         AL80-(INDEX(PlantAccounts[],MATCH($C80,PlantAccounts[Power Plan Plant Account '#],0),9))-(SUM($AO80:AX80))
    ))
)
)</f>
        <v>263641.82984784123</v>
      </c>
      <c r="AZ80" s="35">
        <f>IF(INDEX(CurWIPHelper[],1,MATCH(AZ$4,CurWIPHelper[#Headers],0))=0,0,
     IF(AM80&gt;0,
        (IF(
             ((INDEX(PlantAccounts[],MATCH($C80,PlantAccounts[Power Plan Plant Account '#],0),7)/12)
                   *(AM80)
                   *(INDEX(CurWIPHelper[],1,MATCH(AZ$4,CurWIPHelper[#Headers],0)))
                   +(INDEX(PlantAccounts[],MATCH($C80,PlantAccounts[Power Plan Plant Account '#],0),9))
                   +(SUM($AO80:AY80))
                    )&gt;AM80,
              IF((INDEX(PlantAccounts[],MATCH($C80,PlantAccounts[Power Plan Plant Account '#],0),7))=0,0,AM80-(INDEX(PlantAccounts[],MATCH($C80,PlantAccounts[Power Plan Plant Account '#],0),9))-SUM($AO80:AY80)),
             (INDEX(PlantAccounts[],MATCH($C80,PlantAccounts[Power Plan Plant Account '#],0),7)/12)*AM80*(INDEX(CurWIPHelper[],1,MATCH(AZ$4,CurWIPHelper[#Headers],0))))
        ),
        IF(AM80=0,0,IF(
              ((INDEX(PlantAccounts[],MATCH($C80,PlantAccounts[Power Plan Plant Account '#],0),7)/12)
              *(AM80)
              *(INDEX(CurWIPHelper[],1,MATCH(AZ$4,CurWIPHelper[#Headers],0)))
              +(INDEX(PlantAccounts[],MATCH($C80,PlantAccounts[Power Plan Plant Account '#],0),9))
              +(SUM($AO80:AY80))
              )&gt;AM80,
         (INDEX(PlantAccounts[],MATCH($C80,PlantAccounts[Power Plan Plant Account '#],0),7)/12)*AM80*(INDEX(CurWIPHelper[],1,MATCH(AZ$4,CurWIPHelper[#Headers],0))),
         AM80-(INDEX(PlantAccounts[],MATCH($C80,PlantAccounts[Power Plan Plant Account '#],0),9))-(SUM($AO80:AY80))
    ))
)
)</f>
        <v>263641.82984784123</v>
      </c>
      <c r="BA80" s="59">
        <f t="shared" si="23"/>
        <v>3163701.9581740941</v>
      </c>
      <c r="BC80" s="59">
        <f>INDEX(CurCloseProf[],MATCH(PlantAccountsQuery[[#This Row],[Reg/Unreg]],CurCloseProf[R/NR],0),MATCH(BC$9,CurCloseProf[#Headers],0))*($J80)</f>
        <v>0</v>
      </c>
      <c r="BD80" s="59">
        <f>INDEX(CurCloseProf[],MATCH(PlantAccountsQuery[[#This Row],[Reg/Unreg]],CurCloseProf[R/NR],0),MATCH(BD$9,CurCloseProf[#Headers],0))*($J80)</f>
        <v>0</v>
      </c>
      <c r="BE80" s="59">
        <f>INDEX(CurCloseProf[],MATCH(PlantAccountsQuery[[#This Row],[Reg/Unreg]],CurCloseProf[R/NR],0),MATCH(BE$9,CurCloseProf[#Headers],0))*($J80)</f>
        <v>0</v>
      </c>
      <c r="BF80" s="59">
        <f>INDEX(CurCloseProf[],MATCH(PlantAccountsQuery[[#This Row],[Reg/Unreg]],CurCloseProf[R/NR],0),MATCH(BF$9,CurCloseProf[#Headers],0))*($J80)</f>
        <v>0</v>
      </c>
      <c r="BG80" s="59">
        <f>INDEX(CurCloseProf[],MATCH(PlantAccountsQuery[[#This Row],[Reg/Unreg]],CurCloseProf[R/NR],0),MATCH(BG$9,CurCloseProf[#Headers],0))*($J80)</f>
        <v>0</v>
      </c>
      <c r="BH80" s="59">
        <f>INDEX(CurCloseProf[],MATCH(PlantAccountsQuery[[#This Row],[Reg/Unreg]],CurCloseProf[R/NR],0),MATCH(BH$9,CurCloseProf[#Headers],0))*($J80)</f>
        <v>0</v>
      </c>
      <c r="BI80" s="59">
        <f>INDEX(CurCloseProf[],MATCH(PlantAccountsQuery[[#This Row],[Reg/Unreg]],CurCloseProf[R/NR],0),MATCH(BI$9,CurCloseProf[#Headers],0))*($J80)</f>
        <v>0</v>
      </c>
      <c r="BJ80" s="59">
        <f>INDEX(CurCloseProf[],MATCH(PlantAccountsQuery[[#This Row],[Reg/Unreg]],CurCloseProf[R/NR],0),MATCH(BJ$9,CurCloseProf[#Headers],0))*($J80)</f>
        <v>0</v>
      </c>
      <c r="BK80" s="59">
        <f>INDEX(CurCloseProf[],MATCH(PlantAccountsQuery[[#This Row],[Reg/Unreg]],CurCloseProf[R/NR],0),MATCH(BK$9,CurCloseProf[#Headers],0))*($J80)</f>
        <v>0</v>
      </c>
      <c r="BL80" s="59">
        <f>INDEX(CurCloseProf[],MATCH(PlantAccountsQuery[[#This Row],[Reg/Unreg]],CurCloseProf[R/NR],0),MATCH(BL$9,CurCloseProf[#Headers],0))*($J80)</f>
        <v>0</v>
      </c>
      <c r="BM80" s="59">
        <f>INDEX(CurCloseProf[],MATCH(PlantAccountsQuery[[#This Row],[Reg/Unreg]],CurCloseProf[R/NR],0),MATCH(BM$9,CurCloseProf[#Headers],0))*($J80)</f>
        <v>0</v>
      </c>
      <c r="BN80" s="59">
        <f>INDEX(CurCloseProf[],MATCH(PlantAccountsQuery[[#This Row],[Reg/Unreg]],CurCloseProf[R/NR],0),MATCH(BN$9,CurCloseProf[#Headers],0))*($J80)</f>
        <v>0</v>
      </c>
      <c r="BP80" s="59">
        <f>IF(INDEX(CurWIPHelper[],1,MATCH(AO$4,$BP$9:$CA$9,0))=0,0,$BC80)</f>
        <v>0</v>
      </c>
      <c r="BQ80" s="59">
        <f>IF(INDEX(CurWIPHelper[],1,MATCH(AP$4,$BP$9:$CA$9,0))=0,0,(SUM($BC80:BD80)))</f>
        <v>0</v>
      </c>
      <c r="BR80" s="59">
        <f>IF(INDEX(CurWIPHelper[],1,MATCH(AQ$4,$BP$9:$CA$9,0))=0,0,(SUM($BC80:BE80)))</f>
        <v>0</v>
      </c>
      <c r="BS80" s="59">
        <f>IF(INDEX(CurWIPHelper[],1,MATCH(AR$4,$BP$9:$CA$9,0))=0,0,(SUM($BC80:BF80)))</f>
        <v>0</v>
      </c>
      <c r="BT80" s="59">
        <f>IF(INDEX(CurWIPHelper[],1,MATCH(AS$4,$BP$9:$CA$9,0))=0,0,(SUM($BC80:BG80)))</f>
        <v>0</v>
      </c>
      <c r="BU80" s="59">
        <f>IF(INDEX(CurWIPHelper[],1,MATCH(AT$4,$BP$9:$CA$9,0))=0,0,(SUM($BC80:BH80)))</f>
        <v>0</v>
      </c>
      <c r="BV80" s="59">
        <f>IF(INDEX(CurWIPHelper[],1,MATCH(AU$4,$BP$9:$CA$9,0))=0,0,(SUM($BC80:BI80)))</f>
        <v>0</v>
      </c>
      <c r="BW80" s="59">
        <f>IF(INDEX(CurWIPHelper[],1,MATCH(AV$4,$BP$9:$CA$9,0))=0,0,(SUM($BC80:BJ80)))</f>
        <v>0</v>
      </c>
      <c r="BX80" s="59">
        <f>IF(INDEX(CurWIPHelper[],1,MATCH(AW$4,$BP$9:$CA$9,0))=0,0,(SUM($BC80:BK80)))</f>
        <v>0</v>
      </c>
      <c r="BY80" s="59">
        <f>IF(INDEX(CurWIPHelper[],1,MATCH(AX$4,$BP$9:$CA$9,0))=0,0,(SUM($BC80:BL80)))</f>
        <v>0</v>
      </c>
      <c r="BZ80" s="59">
        <f>IF(INDEX(CurWIPHelper[],1,MATCH(AY$4,$BP$9:$CA$9,0))=0,0,(SUM($BC80:BM80)))</f>
        <v>0</v>
      </c>
      <c r="CA80" s="59">
        <f>IF(INDEX(CurWIPHelper[],1,MATCH(AZ$4,$BP$9:$CA$9,0))=0,0,(SUM($BC80:BN80)))</f>
        <v>0</v>
      </c>
      <c r="CC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O$4,CurWIPHelper[#Headers],0)))*(INDEX(PlantAccounts[],MATCH($C80,PlantAccounts[Power Plan Plant Account '#],0),7))</f>
        <v>263641.82984784123</v>
      </c>
      <c r="CD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P$4,CurWIPHelper[#Headers],0)))*(INDEX(PlantAccounts[],MATCH($C80,PlantAccounts[Power Plan Plant Account '#],0),7))</f>
        <v>263641.82984784123</v>
      </c>
      <c r="CE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Q$4,CurWIPHelper[#Headers],0)))*(INDEX(PlantAccounts[],MATCH($C80,PlantAccounts[Power Plan Plant Account '#],0),7))</f>
        <v>263641.82984784123</v>
      </c>
      <c r="CF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R$4,CurWIPHelper[#Headers],0)))*(INDEX(PlantAccounts[],MATCH($C80,PlantAccounts[Power Plan Plant Account '#],0),7))</f>
        <v>263641.82984784123</v>
      </c>
      <c r="CG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S$4,CurWIPHelper[#Headers],0)))*(INDEX(PlantAccounts[],MATCH($C80,PlantAccounts[Power Plan Plant Account '#],0),7))</f>
        <v>263641.82984784123</v>
      </c>
      <c r="CH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T$4,CurWIPHelper[#Headers],0)))*(INDEX(PlantAccounts[],MATCH($C80,PlantAccounts[Power Plan Plant Account '#],0),7))</f>
        <v>263641.82984784123</v>
      </c>
      <c r="CI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U$4,CurWIPHelper[#Headers],0)))*(INDEX(PlantAccounts[],MATCH($C80,PlantAccounts[Power Plan Plant Account '#],0),7))</f>
        <v>263641.82984784123</v>
      </c>
      <c r="CJ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V$4,CurWIPHelper[#Headers],0)))*(INDEX(PlantAccounts[],MATCH($C80,PlantAccounts[Power Plan Plant Account '#],0),7))</f>
        <v>263641.82984784123</v>
      </c>
      <c r="CK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W$4,CurWIPHelper[#Headers],0)))*(INDEX(PlantAccounts[],MATCH($C80,PlantAccounts[Power Plan Plant Account '#],0),7))</f>
        <v>263641.82984784123</v>
      </c>
      <c r="CL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X$4,CurWIPHelper[#Headers],0)))*(INDEX(PlantAccounts[],MATCH($C80,PlantAccounts[Power Plan Plant Account '#],0),7))</f>
        <v>263641.82984784123</v>
      </c>
      <c r="CM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Y$4,CurWIPHelper[#Headers],0)))*(INDEX(PlantAccounts[],MATCH($C80,PlantAccounts[Power Plan Plant Account '#],0),7))</f>
        <v>263641.82984784123</v>
      </c>
      <c r="CN80" s="59">
        <f>((((INDEX(PlantAccounts[],MATCH($C80,PlantAccounts[Power Plan Plant Account '#],0),8)+(INDEX(PlantAccounts[],MATCH($C80,PlantAccounts[Power Plan Plant Account '#],0),8)+INDEX(PlantAccounts[],MATCH($C80,PlantAccounts[Power Plan Plant Account '#],0),16)+INDEX(PlantAccounts[],MATCH($C80,PlantAccounts[Power Plan Plant Account '#],0),17)))/2))/12)*(INDEX(CurWIPHelper[],1,MATCH(AZ$4,CurWIPHelper[#Headers],0)))*(INDEX(PlantAccounts[],MATCH($C80,PlantAccounts[Power Plan Plant Account '#],0),7))</f>
        <v>263641.82984784123</v>
      </c>
      <c r="CO80" s="59">
        <f t="shared" si="24"/>
        <v>3163701.9581740941</v>
      </c>
      <c r="CQ80" s="59">
        <f>INDEX(PlantAccounts[],MATCH($C80,PlantAccounts[Power Plan Plant Account '#],0),12)*(INDEX(CurWIPHelper[],1,MATCH(AO$4,CurWIPHelper[#Headers],0)))*(INDEX(PlantAccounts[],MATCH($C80,PlantAccounts[Power Plan Plant Account '#],0),7)/12)*0.5</f>
        <v>0</v>
      </c>
      <c r="CR80" s="59">
        <f>INDEX(PlantAccounts[],MATCH($C80,PlantAccounts[Power Plan Plant Account '#],0),12)*(INDEX(CurWIPHelper[],1,MATCH(AP$4,CurWIPHelper[#Headers],0)))*(INDEX(PlantAccounts[],MATCH($C80,PlantAccounts[Power Plan Plant Account '#],0),7)/12)*0.5</f>
        <v>0</v>
      </c>
      <c r="CS80" s="59">
        <f>INDEX(PlantAccounts[],MATCH($C80,PlantAccounts[Power Plan Plant Account '#],0),12)*(INDEX(CurWIPHelper[],1,MATCH(AQ$4,CurWIPHelper[#Headers],0)))*(INDEX(PlantAccounts[],MATCH($C80,PlantAccounts[Power Plan Plant Account '#],0),7)/12)*0.5</f>
        <v>0</v>
      </c>
      <c r="CT80" s="59">
        <f>INDEX(PlantAccounts[],MATCH($C80,PlantAccounts[Power Plan Plant Account '#],0),12)*(INDEX(CurWIPHelper[],1,MATCH(AR$4,CurWIPHelper[#Headers],0)))*(INDEX(PlantAccounts[],MATCH($C80,PlantAccounts[Power Plan Plant Account '#],0),7)/12)*0.5</f>
        <v>0</v>
      </c>
      <c r="CU80" s="59">
        <f>INDEX(PlantAccounts[],MATCH($C80,PlantAccounts[Power Plan Plant Account '#],0),12)*(INDEX(CurWIPHelper[],1,MATCH(AS$4,CurWIPHelper[#Headers],0)))*(INDEX(PlantAccounts[],MATCH($C80,PlantAccounts[Power Plan Plant Account '#],0),7)/12)*0.5</f>
        <v>0</v>
      </c>
      <c r="CV80" s="59">
        <f>INDEX(PlantAccounts[],MATCH($C80,PlantAccounts[Power Plan Plant Account '#],0),12)*(INDEX(CurWIPHelper[],1,MATCH(AT$4,CurWIPHelper[#Headers],0)))*(INDEX(PlantAccounts[],MATCH($C80,PlantAccounts[Power Plan Plant Account '#],0),7)/12)*0.5</f>
        <v>0</v>
      </c>
      <c r="CW80" s="59">
        <f>INDEX(PlantAccounts[],MATCH($C80,PlantAccounts[Power Plan Plant Account '#],0),12)*(INDEX(CurWIPHelper[],1,MATCH(AU$4,CurWIPHelper[#Headers],0)))*(INDEX(PlantAccounts[],MATCH($C80,PlantAccounts[Power Plan Plant Account '#],0),7)/12)*0.5</f>
        <v>0</v>
      </c>
      <c r="CX80" s="59">
        <f>INDEX(PlantAccounts[],MATCH($C80,PlantAccounts[Power Plan Plant Account '#],0),12)*(INDEX(CurWIPHelper[],1,MATCH(AV$4,CurWIPHelper[#Headers],0)))*(INDEX(PlantAccounts[],MATCH($C80,PlantAccounts[Power Plan Plant Account '#],0),7)/12)*0.5</f>
        <v>0</v>
      </c>
      <c r="CY80" s="59">
        <f>INDEX(PlantAccounts[],MATCH($C80,PlantAccounts[Power Plan Plant Account '#],0),12)*(INDEX(CurWIPHelper[],1,MATCH(AW$4,CurWIPHelper[#Headers],0)))*(INDEX(PlantAccounts[],MATCH($C80,PlantAccounts[Power Plan Plant Account '#],0),7)/12)*0.5</f>
        <v>0</v>
      </c>
      <c r="CZ80" s="59">
        <f>INDEX(PlantAccounts[],MATCH($C80,PlantAccounts[Power Plan Plant Account '#],0),12)*(INDEX(CurWIPHelper[],1,MATCH(AX$4,CurWIPHelper[#Headers],0)))*(INDEX(PlantAccounts[],MATCH($C80,PlantAccounts[Power Plan Plant Account '#],0),7)/12)*0.5</f>
        <v>0</v>
      </c>
      <c r="DA80" s="59">
        <f>INDEX(PlantAccounts[],MATCH($C80,PlantAccounts[Power Plan Plant Account '#],0),12)*(INDEX(CurWIPHelper[],1,MATCH(AY$4,CurWIPHelper[#Headers],0)))*(INDEX(PlantAccounts[],MATCH($C80,PlantAccounts[Power Plan Plant Account '#],0),7)/12)*0.5</f>
        <v>0</v>
      </c>
      <c r="DB80" s="59">
        <f>INDEX(PlantAccounts[],MATCH($C80,PlantAccounts[Power Plan Plant Account '#],0),12)*(INDEX(CurWIPHelper[],1,MATCH(AZ$4,CurWIPHelper[#Headers],0)))*(INDEX(PlantAccounts[],MATCH($C80,PlantAccounts[Power Plan Plant Account '#],0),7)/12)*0.5</f>
        <v>0</v>
      </c>
      <c r="DC80" s="59">
        <f t="shared" si="25"/>
        <v>0</v>
      </c>
      <c r="DE80" s="59">
        <f t="shared" si="26"/>
        <v>3163701.9581740941</v>
      </c>
    </row>
    <row r="81" spans="1:109">
      <c r="A81" t="s">
        <v>58</v>
      </c>
      <c r="B81" t="s">
        <v>130</v>
      </c>
      <c r="C81">
        <v>48301</v>
      </c>
      <c r="D81">
        <v>48301</v>
      </c>
      <c r="E81" s="161">
        <f>1-'Capex to PA'!$B$3</f>
        <v>0.96960000000000002</v>
      </c>
      <c r="F81" s="113">
        <f>INDEX(PlantAccounts[],MATCH($C81,PlantAccounts[Power Plan Plant Account '#],0),8)</f>
        <v>9475017.6951774489</v>
      </c>
      <c r="G81" s="7">
        <f>INDEX(PlantAccounts[],MATCH($C81,PlantAccounts[Power Plan Plant Account '#],0),14)</f>
        <v>171106.76385321139</v>
      </c>
      <c r="H8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55353.759193706712</v>
      </c>
      <c r="I81" s="146">
        <v>171106.76385321139</v>
      </c>
      <c r="J81" s="7">
        <f t="shared" si="6"/>
        <v>55353.759193706705</v>
      </c>
      <c r="K81" s="7">
        <v>-287205.41347249039</v>
      </c>
      <c r="L81" s="7">
        <f>INDEX(PlantAccounts[],MATCH($C81,PlantAccounts[Power Plan Plant Account '#],0),11)</f>
        <v>0</v>
      </c>
      <c r="M81" s="7">
        <f t="shared" si="1"/>
        <v>-287205.41347249039</v>
      </c>
      <c r="O81" s="35">
        <f>INDEX(CurCloseProf[],MATCH(PlantAccountsQuery[[#This Row],[Reg/Unreg]],CurCloseProf[R/NR],0),MATCH(O$9,CurCloseProf[#Headers],0))*($J81+$M81)</f>
        <v>-9349.9821086732682</v>
      </c>
      <c r="P81" s="35">
        <f>INDEX(CurCloseProf[],MATCH(PlantAccountsQuery[[#This Row],[Reg/Unreg]],CurCloseProf[R/NR],0),MATCH(P$9,CurCloseProf[#Headers],0))*($J81+$M81)</f>
        <v>-7373.2563186401112</v>
      </c>
      <c r="Q81" s="35">
        <f>INDEX(CurCloseProf[],MATCH(PlantAccountsQuery[[#This Row],[Reg/Unreg]],CurCloseProf[R/NR],0),MATCH(Q$9,CurCloseProf[#Headers],0))*($J81+$M81)</f>
        <v>-10004.570554951515</v>
      </c>
      <c r="R81" s="35">
        <f>INDEX(CurCloseProf[],MATCH(PlantAccountsQuery[[#This Row],[Reg/Unreg]],CurCloseProf[R/NR],0),MATCH(R$9,CurCloseProf[#Headers],0))*($J81+$M81)</f>
        <v>-2751.1167250999251</v>
      </c>
      <c r="S81" s="35">
        <f>INDEX(CurCloseProf[],MATCH(PlantAccountsQuery[[#This Row],[Reg/Unreg]],CurCloseProf[R/NR],0),MATCH(S$9,CurCloseProf[#Headers],0))*($J81+$M81)</f>
        <v>-8036.3360645638304</v>
      </c>
      <c r="T81" s="35">
        <f>INDEX(CurCloseProf[],MATCH(PlantAccountsQuery[[#This Row],[Reg/Unreg]],CurCloseProf[R/NR],0),MATCH(T$9,CurCloseProf[#Headers],0))*($J81+$M81)</f>
        <v>-13977.796213486532</v>
      </c>
      <c r="U81" s="35">
        <f>INDEX(CurCloseProf[],MATCH(PlantAccountsQuery[[#This Row],[Reg/Unreg]],CurCloseProf[R/NR],0),MATCH(U$9,CurCloseProf[#Headers],0))*($J81+$M81)</f>
        <v>-11693.204180905024</v>
      </c>
      <c r="V81" s="35">
        <f>INDEX(CurCloseProf[],MATCH(PlantAccountsQuery[[#This Row],[Reg/Unreg]],CurCloseProf[R/NR],0),MATCH(V$9,CurCloseProf[#Headers],0))*($J81+$M81)</f>
        <v>-6751.6113835390643</v>
      </c>
      <c r="W81" s="35">
        <f>INDEX(CurCloseProf[],MATCH(PlantAccountsQuery[[#This Row],[Reg/Unreg]],CurCloseProf[R/NR],0),MATCH(W$9,CurCloseProf[#Headers],0))*($J81+$M81)</f>
        <v>-14137.563064568754</v>
      </c>
      <c r="X81" s="35">
        <f>INDEX(CurCloseProf[],MATCH(PlantAccountsQuery[[#This Row],[Reg/Unreg]],CurCloseProf[R/NR],0),MATCH(X$9,CurCloseProf[#Headers],0))*($J81+$M81)</f>
        <v>-28471.814309945505</v>
      </c>
      <c r="Y81" s="35">
        <f>INDEX(CurCloseProf[],MATCH(PlantAccountsQuery[[#This Row],[Reg/Unreg]],CurCloseProf[R/NR],0),MATCH(Y$9,CurCloseProf[#Headers],0))*($J81+$M81)</f>
        <v>-25274.656629765261</v>
      </c>
      <c r="Z81" s="35">
        <f>INDEX(CurCloseProf[],MATCH(PlantAccountsQuery[[#This Row],[Reg/Unreg]],CurCloseProf[R/NR],0),MATCH(Z$9,CurCloseProf[#Headers],0))*($J81+$M81)</f>
        <v>-94029.746724644894</v>
      </c>
      <c r="AB81" s="59">
        <f>IF(INDEX(CurWIPHelper[],1,MATCH(AO$4,$AB$9:$AM$9,0))=0,0,($F81+$O81))</f>
        <v>9465667.7130687758</v>
      </c>
      <c r="AC81" s="59">
        <f>IF(INDEX(CurWIPHelper[],1,MATCH(AP$4,$AB$9:$AM$9,0))=0,0,($F81+SUM($O81:P81)))</f>
        <v>9458294.4567501359</v>
      </c>
      <c r="AD81" s="59">
        <f>IF(INDEX(CurWIPHelper[],1,MATCH(AQ$4,$AB$9:$AM$9,0))=0,0,($F81+SUM($O81:Q81)))</f>
        <v>9448289.8861951847</v>
      </c>
      <c r="AE81" s="59">
        <f>IF(INDEX(CurWIPHelper[],1,MATCH(AR$4,$AB$9:$AM$9,0))=0,0,($F81+SUM($O81:R81)))</f>
        <v>9445538.7694700845</v>
      </c>
      <c r="AF81" s="59">
        <f>IF(INDEX(CurWIPHelper[],1,MATCH(AS$4,$AB$9:$AM$9,0))=0,0,($F81+SUM($O81:S81)))</f>
        <v>9437502.4334055204</v>
      </c>
      <c r="AG81" s="59">
        <f>IF(INDEX(CurWIPHelper[],1,MATCH(AT$4,$AB$9:$AM$9,0))=0,0,($F81+SUM($O81:T81)))</f>
        <v>9423524.6371920332</v>
      </c>
      <c r="AH81" s="59">
        <f>IF(INDEX(CurWIPHelper[],1,MATCH(AU$4,$AB$9:$AM$9,0))=0,0,($F81+SUM($O81:U81)))</f>
        <v>9411831.4330111295</v>
      </c>
      <c r="AI81" s="59">
        <f>IF(INDEX(CurWIPHelper[],1,MATCH(AV$4,$AB$9:$AM$9,0))=0,0,($F81+SUM($O81:V81)))</f>
        <v>9405079.8216275889</v>
      </c>
      <c r="AJ81" s="59">
        <f>IF(INDEX(CurWIPHelper[],1,MATCH(AW$4,$AB$9:$AM$9,0))=0,0,($F81+SUM($O81:W81)))</f>
        <v>9390942.2585630212</v>
      </c>
      <c r="AK81" s="59">
        <f>IF(INDEX(CurWIPHelper[],1,MATCH(AX$4,$AB$9:$AM$9,0))=0,0,($F81+SUM($O81:X81)))</f>
        <v>9362470.4442530759</v>
      </c>
      <c r="AL81" s="59">
        <f>IF(INDEX(CurWIPHelper[],1,MATCH(AY$4,$AB$9:$AM$9,0))=0,0,($F81+SUM($O81:Y81)))</f>
        <v>9337195.7876233105</v>
      </c>
      <c r="AM81" s="59">
        <f>IF(INDEX(CurWIPHelper[],1,MATCH(AZ$4,$AB$9:$AM$9,0))=0,0,($F81+SUM($O81:Z81)))</f>
        <v>9243166.0408986658</v>
      </c>
      <c r="AO81" s="35">
        <f>IF(INDEX(CurWIPHelper[],1,MATCH(AO$4,CurWIPHelper[#Headers],0))=0,0,
     IF(AB81&gt;0,
        (IF(
             ((INDEX(PlantAccounts[],MATCH($C81,PlantAccounts[Power Plan Plant Account '#],0),7)/12)
                   *(AB81)
                   *(INDEX(CurWIPHelper[],1,MATCH(AO$4,CurWIPHelper[#Headers],0)))
                   +(INDEX(PlantAccounts[],MATCH($C81,PlantAccounts[Power Plan Plant Account '#],0),9))
                   )&gt;AB81,
              IF((INDEX(PlantAccounts[],MATCH($C81,PlantAccounts[Power Plan Plant Account '#],0),7))=0,0,AB81-(INDEX(PlantAccounts[],MATCH($C81,PlantAccounts[Power Plan Plant Account '#],0),9))),
             (INDEX(PlantAccounts[],MATCH($C81,PlantAccounts[Power Plan Plant Account '#],0),7)/12)*AB81*(INDEX(CurWIPHelper[],1,MATCH(AO$4,CurWIPHelper[#Headers],0))))
        ),
          IF(AB81=0,0,IF(
              ((INDEX(PlantAccounts[],MATCH($C81,PlantAccounts[Power Plan Plant Account '#],0),7)/12)
              *(AB81)
              *(INDEX(CurWIPHelper[],1,MATCH(AO$4,CurWIPHelper[#Headers],0)))
              +(INDEX(PlantAccounts[],MATCH($C81,PlantAccounts[Power Plan Plant Account '#],0),9))
              )&gt;AB81,
         (INDEX(PlantAccounts[],MATCH($C81,PlantAccounts[Power Plan Plant Account '#],0),7)/12)*AB81*(INDEX(CurWIPHelper[],1,MATCH(AO$4,CurWIPHelper[#Headers],0))),
         AB81-(INDEX(PlantAccounts[],MATCH($C81,PlantAccounts[Power Plan Plant Account '#],0),9))
    ))
)
)</f>
        <v>31812.86088256555</v>
      </c>
      <c r="AP81" s="35">
        <f>IF(INDEX(CurWIPHelper[],1,MATCH(AP$4,CurWIPHelper[#Headers],0))=0,0,
     IF(AC81&gt;0,
        (IF(
             ((INDEX(PlantAccounts[],MATCH($C81,PlantAccounts[Power Plan Plant Account '#],0),7)/12)
                   *(AC81)
                   *(INDEX(CurWIPHelper[],1,MATCH(AP$4,CurWIPHelper[#Headers],0)))
                   +(INDEX(PlantAccounts[],MATCH($C81,PlantAccounts[Power Plan Plant Account '#],0),9))
                   +(SUM($AO81:AO81))
                    )&gt;AC81,
              IF((INDEX(PlantAccounts[],MATCH($C81,PlantAccounts[Power Plan Plant Account '#],0),7))=0,0,AC81-(INDEX(PlantAccounts[],MATCH($C81,PlantAccounts[Power Plan Plant Account '#],0),9))-SUM($AO81:AO81)),
             (INDEX(PlantAccounts[],MATCH($C81,PlantAccounts[Power Plan Plant Account '#],0),7)/12)*AC81*(INDEX(CurWIPHelper[],1,MATCH(AP$4,CurWIPHelper[#Headers],0))))
        ),
        IF(AC81=0,0,IF(
              ((INDEX(PlantAccounts[],MATCH($C81,PlantAccounts[Power Plan Plant Account '#],0),7)/12)
              *(AC81)
              *(INDEX(CurWIPHelper[],1,MATCH(AP$4,CurWIPHelper[#Headers],0)))
              +(INDEX(PlantAccounts[],MATCH($C81,PlantAccounts[Power Plan Plant Account '#],0),9))
              +(SUM($AO81:AO81))
              )&gt;AC81,
         (INDEX(PlantAccounts[],MATCH($C81,PlantAccounts[Power Plan Plant Account '#],0),7)/12)*AC81*(INDEX(CurWIPHelper[],1,MATCH(AP$4,CurWIPHelper[#Headers],0))),
         AC81-(INDEX(PlantAccounts[],MATCH($C81,PlantAccounts[Power Plan Plant Account '#],0),9))-(SUM($AO81:AO81))
    ))
)
)</f>
        <v>31788.080340439345</v>
      </c>
      <c r="AQ81" s="35">
        <f>IF(INDEX(CurWIPHelper[],1,MATCH(AQ$4,CurWIPHelper[#Headers],0))=0,0,
     IF(AD81&gt;0,
        (IF(
             ((INDEX(PlantAccounts[],MATCH($C81,PlantAccounts[Power Plan Plant Account '#],0),7)/12)
                   *(AD81)
                   *(INDEX(CurWIPHelper[],1,MATCH(AQ$4,CurWIPHelper[#Headers],0)))
                   +(INDEX(PlantAccounts[],MATCH($C81,PlantAccounts[Power Plan Plant Account '#],0),9))
                   +(SUM($AO81:AP81))
                    )&gt;AD81,
              IF((INDEX(PlantAccounts[],MATCH($C81,PlantAccounts[Power Plan Plant Account '#],0),7))=0,0,AD81-(INDEX(PlantAccounts[],MATCH($C81,PlantAccounts[Power Plan Plant Account '#],0),9))-SUM($AO81:AP81)),
             (INDEX(PlantAccounts[],MATCH($C81,PlantAccounts[Power Plan Plant Account '#],0),7)/12)*AD81*(INDEX(CurWIPHelper[],1,MATCH(AQ$4,CurWIPHelper[#Headers],0))))
        ),
        IF(AD81=0,0,IF(
              ((INDEX(PlantAccounts[],MATCH($C81,PlantAccounts[Power Plan Plant Account '#],0),7)/12)
              *(AD81)
              *(INDEX(CurWIPHelper[],1,MATCH(AQ$4,CurWIPHelper[#Headers],0)))
              +(INDEX(PlantAccounts[],MATCH($C81,PlantAccounts[Power Plan Plant Account '#],0),9))
              +(SUM($AO81:AP81))
              )&gt;AD81,
         (INDEX(PlantAccounts[],MATCH($C81,PlantAccounts[Power Plan Plant Account '#],0),7)/12)*AD81*(INDEX(CurWIPHelper[],1,MATCH(AQ$4,CurWIPHelper[#Headers],0))),
         AD81-(INDEX(PlantAccounts[],MATCH($C81,PlantAccounts[Power Plan Plant Account '#],0),9))-(SUM($AO81:AP81))
    ))
)
)</f>
        <v>31754.45629817394</v>
      </c>
      <c r="AR81" s="35">
        <f>IF(INDEX(CurWIPHelper[],1,MATCH(AR$4,CurWIPHelper[#Headers],0))=0,0,
     IF(AE81&gt;0,
        (IF(
             ((INDEX(PlantAccounts[],MATCH($C81,PlantAccounts[Power Plan Plant Account '#],0),7)/12)
                   *(AE81)
                   *(INDEX(CurWIPHelper[],1,MATCH(AR$4,CurWIPHelper[#Headers],0)))
                   +(INDEX(PlantAccounts[],MATCH($C81,PlantAccounts[Power Plan Plant Account '#],0),9))
                   +(SUM($AO81:AQ81))
                    )&gt;AE81,
              IF((INDEX(PlantAccounts[],MATCH($C81,PlantAccounts[Power Plan Plant Account '#],0),7))=0,0,AE81-(INDEX(PlantAccounts[],MATCH($C81,PlantAccounts[Power Plan Plant Account '#],0),9))-SUM($AO81:AQ81)),
             (INDEX(PlantAccounts[],MATCH($C81,PlantAccounts[Power Plan Plant Account '#],0),7)/12)*AE81*(INDEX(CurWIPHelper[],1,MATCH(AR$4,CurWIPHelper[#Headers],0))))
        ),
        IF(AE81=0,0,IF(
              ((INDEX(PlantAccounts[],MATCH($C81,PlantAccounts[Power Plan Plant Account '#],0),7)/12)
              *(AE81)
              *(INDEX(CurWIPHelper[],1,MATCH(AR$4,CurWIPHelper[#Headers],0)))
              +(INDEX(PlantAccounts[],MATCH($C81,PlantAccounts[Power Plan Plant Account '#],0),9))
              +(SUM($AO81:AQ81))
              )&gt;AE81,
         (INDEX(PlantAccounts[],MATCH($C81,PlantAccounts[Power Plan Plant Account '#],0),7)/12)*AE81*(INDEX(CurWIPHelper[],1,MATCH(AR$4,CurWIPHelper[#Headers],0))),
         AE81-(INDEX(PlantAccounts[],MATCH($C81,PlantAccounts[Power Plan Plant Account '#],0),9))-(SUM($AO81:AQ81))
    ))
)
)</f>
        <v>31745.210157669084</v>
      </c>
      <c r="AS81" s="35">
        <f>IF(INDEX(CurWIPHelper[],1,MATCH(AS$4,CurWIPHelper[#Headers],0))=0,0,
     IF(AF81&gt;0,
        (IF(
             ((INDEX(PlantAccounts[],MATCH($C81,PlantAccounts[Power Plan Plant Account '#],0),7)/12)
                   *(AF81)
                   *(INDEX(CurWIPHelper[],1,MATCH(AS$4,CurWIPHelper[#Headers],0)))
                   +(INDEX(PlantAccounts[],MATCH($C81,PlantAccounts[Power Plan Plant Account '#],0),9))
                   +(SUM($AO81:AR81))
                    )&gt;AF81,
              IF((INDEX(PlantAccounts[],MATCH($C81,PlantAccounts[Power Plan Plant Account '#],0),7))=0,0,AF81-(INDEX(PlantAccounts[],MATCH($C81,PlantAccounts[Power Plan Plant Account '#],0),9))-SUM($AO81:AR81)),
             (INDEX(PlantAccounts[],MATCH($C81,PlantAccounts[Power Plan Plant Account '#],0),7)/12)*AF81*(INDEX(CurWIPHelper[],1,MATCH(AS$4,CurWIPHelper[#Headers],0))))
        ),
        IF(AF81=0,0,IF(
              ((INDEX(PlantAccounts[],MATCH($C81,PlantAccounts[Power Plan Plant Account '#],0),7)/12)
              *(AF81)
              *(INDEX(CurWIPHelper[],1,MATCH(AS$4,CurWIPHelper[#Headers],0)))
              +(INDEX(PlantAccounts[],MATCH($C81,PlantAccounts[Power Plan Plant Account '#],0),9))
              +(SUM($AO81:AR81))
              )&gt;AF81,
         (INDEX(PlantAccounts[],MATCH($C81,PlantAccounts[Power Plan Plant Account '#],0),7)/12)*AF81*(INDEX(CurWIPHelper[],1,MATCH(AS$4,CurWIPHelper[#Headers],0))),
         AF81-(INDEX(PlantAccounts[],MATCH($C81,PlantAccounts[Power Plan Plant Account '#],0),9))-(SUM($AO81:AR81))
    ))
)
)</f>
        <v>31718.201091961597</v>
      </c>
      <c r="AT81" s="35">
        <f>IF(INDEX(CurWIPHelper[],1,MATCH(AT$4,CurWIPHelper[#Headers],0))=0,0,
     IF(AG81&gt;0,
        (IF(
             ((INDEX(PlantAccounts[],MATCH($C81,PlantAccounts[Power Plan Plant Account '#],0),7)/12)
                   *(AG81)
                   *(INDEX(CurWIPHelper[],1,MATCH(AT$4,CurWIPHelper[#Headers],0)))
                   +(INDEX(PlantAccounts[],MATCH($C81,PlantAccounts[Power Plan Plant Account '#],0),9))
                   +(SUM($AO81:AS81))
                    )&gt;AG81,
              IF((INDEX(PlantAccounts[],MATCH($C81,PlantAccounts[Power Plan Plant Account '#],0),7))=0,0,AG81-(INDEX(PlantAccounts[],MATCH($C81,PlantAccounts[Power Plan Plant Account '#],0),9))-SUM($AO81:AS81)),
             (INDEX(PlantAccounts[],MATCH($C81,PlantAccounts[Power Plan Plant Account '#],0),7)/12)*AG81*(INDEX(CurWIPHelper[],1,MATCH(AT$4,CurWIPHelper[#Headers],0))))
        ),
        IF(AG81=0,0,IF(
              ((INDEX(PlantAccounts[],MATCH($C81,PlantAccounts[Power Plan Plant Account '#],0),7)/12)
              *(AG81)
              *(INDEX(CurWIPHelper[],1,MATCH(AT$4,CurWIPHelper[#Headers],0)))
              +(INDEX(PlantAccounts[],MATCH($C81,PlantAccounts[Power Plan Plant Account '#],0),9))
              +(SUM($AO81:AS81))
              )&gt;AG81,
         (INDEX(PlantAccounts[],MATCH($C81,PlantAccounts[Power Plan Plant Account '#],0),7)/12)*AG81*(INDEX(CurWIPHelper[],1,MATCH(AT$4,CurWIPHelper[#Headers],0))),
         AG81-(INDEX(PlantAccounts[],MATCH($C81,PlantAccounts[Power Plan Plant Account '#],0),9))-(SUM($AO81:AS81))
    ))
)
)</f>
        <v>31671.223562233761</v>
      </c>
      <c r="AU81" s="35">
        <f>IF(INDEX(CurWIPHelper[],1,MATCH(AU$4,CurWIPHelper[#Headers],0))=0,0,
     IF(AH81&gt;0,
        (IF(
             ((INDEX(PlantAccounts[],MATCH($C81,PlantAccounts[Power Plan Plant Account '#],0),7)/12)
                   *(AH81)
                   *(INDEX(CurWIPHelper[],1,MATCH(AU$4,CurWIPHelper[#Headers],0)))
                   +(INDEX(PlantAccounts[],MATCH($C81,PlantAccounts[Power Plan Plant Account '#],0),9))
                   +(SUM($AO81:AT81))
                    )&gt;AH81,
              IF((INDEX(PlantAccounts[],MATCH($C81,PlantAccounts[Power Plan Plant Account '#],0),7))=0,0,AH81-(INDEX(PlantAccounts[],MATCH($C81,PlantAccounts[Power Plan Plant Account '#],0),9))-SUM($AO81:AT81)),
             (INDEX(PlantAccounts[],MATCH($C81,PlantAccounts[Power Plan Plant Account '#],0),7)/12)*AH81*(INDEX(CurWIPHelper[],1,MATCH(AU$4,CurWIPHelper[#Headers],0))))
        ),
        IF(AH81=0,0,IF(
              ((INDEX(PlantAccounts[],MATCH($C81,PlantAccounts[Power Plan Plant Account '#],0),7)/12)
              *(AH81)
              *(INDEX(CurWIPHelper[],1,MATCH(AU$4,CurWIPHelper[#Headers],0)))
              +(INDEX(PlantAccounts[],MATCH($C81,PlantAccounts[Power Plan Plant Account '#],0),9))
              +(SUM($AO81:AT81))
              )&gt;AH81,
         (INDEX(PlantAccounts[],MATCH($C81,PlantAccounts[Power Plan Plant Account '#],0),7)/12)*AH81*(INDEX(CurWIPHelper[],1,MATCH(AU$4,CurWIPHelper[#Headers],0))),
         AH81-(INDEX(PlantAccounts[],MATCH($C81,PlantAccounts[Power Plan Plant Account '#],0),9))-(SUM($AO81:AT81))
    ))
)
)</f>
        <v>31631.92424504297</v>
      </c>
      <c r="AV81" s="35">
        <f>IF(INDEX(CurWIPHelper[],1,MATCH(AV$4,CurWIPHelper[#Headers],0))=0,0,
     IF(AI81&gt;0,
        (IF(
             ((INDEX(PlantAccounts[],MATCH($C81,PlantAccounts[Power Plan Plant Account '#],0),7)/12)
                   *(AI81)
                   *(INDEX(CurWIPHelper[],1,MATCH(AV$4,CurWIPHelper[#Headers],0)))
                   +(INDEX(PlantAccounts[],MATCH($C81,PlantAccounts[Power Plan Plant Account '#],0),9))
                   +(SUM($AO81:AU81))
                    )&gt;AI81,
              IF((INDEX(PlantAccounts[],MATCH($C81,PlantAccounts[Power Plan Plant Account '#],0),7))=0,0,AI81-(INDEX(PlantAccounts[],MATCH($C81,PlantAccounts[Power Plan Plant Account '#],0),9))-SUM($AO81:AU81)),
             (INDEX(PlantAccounts[],MATCH($C81,PlantAccounts[Power Plan Plant Account '#],0),7)/12)*AI81*(INDEX(CurWIPHelper[],1,MATCH(AV$4,CurWIPHelper[#Headers],0))))
        ),
        IF(AI81=0,0,IF(
              ((INDEX(PlantAccounts[],MATCH($C81,PlantAccounts[Power Plan Plant Account '#],0),7)/12)
              *(AI81)
              *(INDEX(CurWIPHelper[],1,MATCH(AV$4,CurWIPHelper[#Headers],0)))
              +(INDEX(PlantAccounts[],MATCH($C81,PlantAccounts[Power Plan Plant Account '#],0),9))
              +(SUM($AO81:AU81))
              )&gt;AI81,
         (INDEX(PlantAccounts[],MATCH($C81,PlantAccounts[Power Plan Plant Account '#],0),7)/12)*AI81*(INDEX(CurWIPHelper[],1,MATCH(AV$4,CurWIPHelper[#Headers],0))),
         AI81-(INDEX(PlantAccounts[],MATCH($C81,PlantAccounts[Power Plan Plant Account '#],0),9))-(SUM($AO81:AU81))
    ))
)
)</f>
        <v>31609.232969563145</v>
      </c>
      <c r="AW81" s="35">
        <f>IF(INDEX(CurWIPHelper[],1,MATCH(AW$4,CurWIPHelper[#Headers],0))=0,0,
     IF(AJ81&gt;0,
        (IF(
             ((INDEX(PlantAccounts[],MATCH($C81,PlantAccounts[Power Plan Plant Account '#],0),7)/12)
                   *(AJ81)
                   *(INDEX(CurWIPHelper[],1,MATCH(AW$4,CurWIPHelper[#Headers],0)))
                   +(INDEX(PlantAccounts[],MATCH($C81,PlantAccounts[Power Plan Plant Account '#],0),9))
                   +(SUM($AO81:AV81))
                    )&gt;AJ81,
              IF((INDEX(PlantAccounts[],MATCH($C81,PlantAccounts[Power Plan Plant Account '#],0),7))=0,0,AJ81-(INDEX(PlantAccounts[],MATCH($C81,PlantAccounts[Power Plan Plant Account '#],0),9))-SUM($AO81:AV81)),
             (INDEX(PlantAccounts[],MATCH($C81,PlantAccounts[Power Plan Plant Account '#],0),7)/12)*AJ81*(INDEX(CurWIPHelper[],1,MATCH(AW$4,CurWIPHelper[#Headers],0))))
        ),
        IF(AJ81=0,0,IF(
              ((INDEX(PlantAccounts[],MATCH($C81,PlantAccounts[Power Plan Plant Account '#],0),7)/12)
              *(AJ81)
              *(INDEX(CurWIPHelper[],1,MATCH(AW$4,CurWIPHelper[#Headers],0)))
              +(INDEX(PlantAccounts[],MATCH($C81,PlantAccounts[Power Plan Plant Account '#],0),9))
              +(SUM($AO81:AV81))
              )&gt;AJ81,
         (INDEX(PlantAccounts[],MATCH($C81,PlantAccounts[Power Plan Plant Account '#],0),7)/12)*AJ81*(INDEX(CurWIPHelper[],1,MATCH(AW$4,CurWIPHelper[#Headers],0))),
         AJ81-(INDEX(PlantAccounts[],MATCH($C81,PlantAccounts[Power Plan Plant Account '#],0),9))-(SUM($AO81:AV81))
    ))
)
)</f>
        <v>31561.718484518351</v>
      </c>
      <c r="AX81" s="35">
        <f>IF(INDEX(CurWIPHelper[],1,MATCH(AX$4,CurWIPHelper[#Headers],0))=0,0,
     IF(AK81&gt;0,
        (IF(
             ((INDEX(PlantAccounts[],MATCH($C81,PlantAccounts[Power Plan Plant Account '#],0),7)/12)
                   *(AK81)
                   *(INDEX(CurWIPHelper[],1,MATCH(AX$4,CurWIPHelper[#Headers],0)))
                   +(INDEX(PlantAccounts[],MATCH($C81,PlantAccounts[Power Plan Plant Account '#],0),9))
                   +(SUM($AO81:AW81))
                    )&gt;AK81,
              IF((INDEX(PlantAccounts[],MATCH($C81,PlantAccounts[Power Plan Plant Account '#],0),7))=0,0,AK81-(INDEX(PlantAccounts[],MATCH($C81,PlantAccounts[Power Plan Plant Account '#],0),9))-SUM($AO81:AW81)),
             (INDEX(PlantAccounts[],MATCH($C81,PlantAccounts[Power Plan Plant Account '#],0),7)/12)*AK81*(INDEX(CurWIPHelper[],1,MATCH(AX$4,CurWIPHelper[#Headers],0))))
        ),
        IF(AK81=0,0,IF(
              ((INDEX(PlantAccounts[],MATCH($C81,PlantAccounts[Power Plan Plant Account '#],0),7)/12)
              *(AK81)
              *(INDEX(CurWIPHelper[],1,MATCH(AX$4,CurWIPHelper[#Headers],0)))
              +(INDEX(PlantAccounts[],MATCH($C81,PlantAccounts[Power Plan Plant Account '#],0),9))
              +(SUM($AO81:AW81))
              )&gt;AK81,
         (INDEX(PlantAccounts[],MATCH($C81,PlantAccounts[Power Plan Plant Account '#],0),7)/12)*AK81*(INDEX(CurWIPHelper[],1,MATCH(AX$4,CurWIPHelper[#Headers],0))),
         AK81-(INDEX(PlantAccounts[],MATCH($C81,PlantAccounts[Power Plan Plant Account '#],0),9))-(SUM($AO81:AW81))
    ))
)
)</f>
        <v>31466.028471391652</v>
      </c>
      <c r="AY81" s="35">
        <f>IF(INDEX(CurWIPHelper[],1,MATCH(AY$4,CurWIPHelper[#Headers],0))=0,0,
     IF(AL81&gt;0,
        (IF(
             ((INDEX(PlantAccounts[],MATCH($C81,PlantAccounts[Power Plan Plant Account '#],0),7)/12)
                   *(AL81)
                   *(INDEX(CurWIPHelper[],1,MATCH(AY$4,CurWIPHelper[#Headers],0)))
                   +(INDEX(PlantAccounts[],MATCH($C81,PlantAccounts[Power Plan Plant Account '#],0),9))
                   +(SUM($AO81:AX81))
                    )&gt;AL81,
              IF((INDEX(PlantAccounts[],MATCH($C81,PlantAccounts[Power Plan Plant Account '#],0),7))=0,0,AL81-(INDEX(PlantAccounts[],MATCH($C81,PlantAccounts[Power Plan Plant Account '#],0),9))-SUM($AO81:AX81)),
             (INDEX(PlantAccounts[],MATCH($C81,PlantAccounts[Power Plan Plant Account '#],0),7)/12)*AL81*(INDEX(CurWIPHelper[],1,MATCH(AY$4,CurWIPHelper[#Headers],0))))
        ),
        IF(AL81=0,0,IF(
              ((INDEX(PlantAccounts[],MATCH($C81,PlantAccounts[Power Plan Plant Account '#],0),7)/12)
              *(AL81)
              *(INDEX(CurWIPHelper[],1,MATCH(AY$4,CurWIPHelper[#Headers],0)))
              +(INDEX(PlantAccounts[],MATCH($C81,PlantAccounts[Power Plan Plant Account '#],0),9))
              +(SUM($AO81:AX81))
              )&gt;AL81,
         (INDEX(PlantAccounts[],MATCH($C81,PlantAccounts[Power Plan Plant Account '#],0),7)/12)*AL81*(INDEX(CurWIPHelper[],1,MATCH(AY$4,CurWIPHelper[#Headers],0))),
         AL81-(INDEX(PlantAccounts[],MATCH($C81,PlantAccounts[Power Plan Plant Account '#],0),9))-(SUM($AO81:AX81))
    ))
)
)</f>
        <v>31381.083683597419</v>
      </c>
      <c r="AZ81" s="35">
        <f>IF(INDEX(CurWIPHelper[],1,MATCH(AZ$4,CurWIPHelper[#Headers],0))=0,0,
     IF(AM81&gt;0,
        (IF(
             ((INDEX(PlantAccounts[],MATCH($C81,PlantAccounts[Power Plan Plant Account '#],0),7)/12)
                   *(AM81)
                   *(INDEX(CurWIPHelper[],1,MATCH(AZ$4,CurWIPHelper[#Headers],0)))
                   +(INDEX(PlantAccounts[],MATCH($C81,PlantAccounts[Power Plan Plant Account '#],0),9))
                   +(SUM($AO81:AY81))
                    )&gt;AM81,
              IF((INDEX(PlantAccounts[],MATCH($C81,PlantAccounts[Power Plan Plant Account '#],0),7))=0,0,AM81-(INDEX(PlantAccounts[],MATCH($C81,PlantAccounts[Power Plan Plant Account '#],0),9))-SUM($AO81:AY81)),
             (INDEX(PlantAccounts[],MATCH($C81,PlantAccounts[Power Plan Plant Account '#],0),7)/12)*AM81*(INDEX(CurWIPHelper[],1,MATCH(AZ$4,CurWIPHelper[#Headers],0))))
        ),
        IF(AM81=0,0,IF(
              ((INDEX(PlantAccounts[],MATCH($C81,PlantAccounts[Power Plan Plant Account '#],0),7)/12)
              *(AM81)
              *(INDEX(CurWIPHelper[],1,MATCH(AZ$4,CurWIPHelper[#Headers],0)))
              +(INDEX(PlantAccounts[],MATCH($C81,PlantAccounts[Power Plan Plant Account '#],0),9))
              +(SUM($AO81:AY81))
              )&gt;AM81,
         (INDEX(PlantAccounts[],MATCH($C81,PlantAccounts[Power Plan Plant Account '#],0),7)/12)*AM81*(INDEX(CurWIPHelper[],1,MATCH(AZ$4,CurWIPHelper[#Headers],0))),
         AM81-(INDEX(PlantAccounts[],MATCH($C81,PlantAccounts[Power Plan Plant Account '#],0),9))-(SUM($AO81:AY81))
    ))
)
)</f>
        <v>31065.062105188958</v>
      </c>
      <c r="BA81" s="59">
        <f t="shared" si="2"/>
        <v>379205.0822923457</v>
      </c>
      <c r="BC81" s="59">
        <f>INDEX(CurCloseProf[],MATCH(PlantAccountsQuery[[#This Row],[Reg/Unreg]],CurCloseProf[R/NR],0),MATCH(BC$9,CurCloseProf[#Headers],0))*($J81)</f>
        <v>2232.2750282671877</v>
      </c>
      <c r="BD81" s="59">
        <f>INDEX(CurCloseProf[],MATCH(PlantAccountsQuery[[#This Row],[Reg/Unreg]],CurCloseProf[R/NR],0),MATCH(BD$9,CurCloseProf[#Headers],0))*($J81)</f>
        <v>1760.3387649101153</v>
      </c>
      <c r="BE81" s="59">
        <f>INDEX(CurCloseProf[],MATCH(PlantAccountsQuery[[#This Row],[Reg/Unreg]],CurCloseProf[R/NR],0),MATCH(BE$9,CurCloseProf[#Headers],0))*($J81)</f>
        <v>2388.5556954851158</v>
      </c>
      <c r="BF81" s="59">
        <f>INDEX(CurCloseProf[],MATCH(PlantAccountsQuery[[#This Row],[Reg/Unreg]],CurCloseProf[R/NR],0),MATCH(BF$9,CurCloseProf[#Headers],0))*($J81)</f>
        <v>656.81934937522476</v>
      </c>
      <c r="BG81" s="59">
        <f>INDEX(CurCloseProf[],MATCH(PlantAccountsQuery[[#This Row],[Reg/Unreg]],CurCloseProf[R/NR],0),MATCH(BG$9,CurCloseProf[#Headers],0))*($J81)</f>
        <v>1918.6466997672551</v>
      </c>
      <c r="BH81" s="59">
        <f>INDEX(CurCloseProf[],MATCH(PlantAccountsQuery[[#This Row],[Reg/Unreg]],CurCloseProf[R/NR],0),MATCH(BH$9,CurCloseProf[#Headers],0))*($J81)</f>
        <v>3337.1492132193121</v>
      </c>
      <c r="BI81" s="59">
        <f>INDEX(CurCloseProf[],MATCH(PlantAccountsQuery[[#This Row],[Reg/Unreg]],CurCloseProf[R/NR],0),MATCH(BI$9,CurCloseProf[#Headers],0))*($J81)</f>
        <v>2791.7109776339039</v>
      </c>
      <c r="BJ81" s="59">
        <f>INDEX(CurCloseProf[],MATCH(PlantAccountsQuery[[#This Row],[Reg/Unreg]],CurCloseProf[R/NR],0),MATCH(BJ$9,CurCloseProf[#Headers],0))*($J81)</f>
        <v>1611.9232440090009</v>
      </c>
      <c r="BK81" s="59">
        <f>INDEX(CurCloseProf[],MATCH(PlantAccountsQuery[[#This Row],[Reg/Unreg]],CurCloseProf[R/NR],0),MATCH(BK$9,CurCloseProf[#Headers],0))*($J81)</f>
        <v>3375.2929816105793</v>
      </c>
      <c r="BL81" s="59">
        <f>INDEX(CurCloseProf[],MATCH(PlantAccountsQuery[[#This Row],[Reg/Unreg]],CurCloseProf[R/NR],0),MATCH(BL$9,CurCloseProf[#Headers],0))*($J81)</f>
        <v>6797.5445679831619</v>
      </c>
      <c r="BM81" s="59">
        <f>INDEX(CurCloseProf[],MATCH(PlantAccountsQuery[[#This Row],[Reg/Unreg]],CurCloseProf[R/NR],0),MATCH(BM$9,CurCloseProf[#Headers],0))*($J81)</f>
        <v>6034.2345243972368</v>
      </c>
      <c r="BN81" s="59">
        <f>INDEX(CurCloseProf[],MATCH(PlantAccountsQuery[[#This Row],[Reg/Unreg]],CurCloseProf[R/NR],0),MATCH(BN$9,CurCloseProf[#Headers],0))*($J81)</f>
        <v>22449.26814704861</v>
      </c>
      <c r="BP81" s="59">
        <f>IF(INDEX(CurWIPHelper[],1,MATCH(AO$4,$BP$9:$CA$9,0))=0,0,$BC81)</f>
        <v>2232.2750282671877</v>
      </c>
      <c r="BQ81" s="59">
        <f>IF(INDEX(CurWIPHelper[],1,MATCH(AP$4,$BP$9:$CA$9,0))=0,0,(SUM($BC81:BD81)))</f>
        <v>3992.6137931773028</v>
      </c>
      <c r="BR81" s="59">
        <f>IF(INDEX(CurWIPHelper[],1,MATCH(AQ$4,$BP$9:$CA$9,0))=0,0,(SUM($BC81:BE81)))</f>
        <v>6381.1694886624191</v>
      </c>
      <c r="BS81" s="59">
        <f>IF(INDEX(CurWIPHelper[],1,MATCH(AR$4,$BP$9:$CA$9,0))=0,0,(SUM($BC81:BF81)))</f>
        <v>7037.9888380376442</v>
      </c>
      <c r="BT81" s="59">
        <f>IF(INDEX(CurWIPHelper[],1,MATCH(AS$4,$BP$9:$CA$9,0))=0,0,(SUM($BC81:BG81)))</f>
        <v>8956.6355378048993</v>
      </c>
      <c r="BU81" s="59">
        <f>IF(INDEX(CurWIPHelper[],1,MATCH(AT$4,$BP$9:$CA$9,0))=0,0,(SUM($BC81:BH81)))</f>
        <v>12293.784751024212</v>
      </c>
      <c r="BV81" s="59">
        <f>IF(INDEX(CurWIPHelper[],1,MATCH(AU$4,$BP$9:$CA$9,0))=0,0,(SUM($BC81:BI81)))</f>
        <v>15085.495728658116</v>
      </c>
      <c r="BW81" s="59">
        <f>IF(INDEX(CurWIPHelper[],1,MATCH(AV$4,$BP$9:$CA$9,0))=0,0,(SUM($BC81:BJ81)))</f>
        <v>16697.418972667117</v>
      </c>
      <c r="BX81" s="59">
        <f>IF(INDEX(CurWIPHelper[],1,MATCH(AW$4,$BP$9:$CA$9,0))=0,0,(SUM($BC81:BK81)))</f>
        <v>20072.711954277696</v>
      </c>
      <c r="BY81" s="59">
        <f>IF(INDEX(CurWIPHelper[],1,MATCH(AX$4,$BP$9:$CA$9,0))=0,0,(SUM($BC81:BL81)))</f>
        <v>26870.256522260857</v>
      </c>
      <c r="BZ81" s="59">
        <f>IF(INDEX(CurWIPHelper[],1,MATCH(AY$4,$BP$9:$CA$9,0))=0,0,(SUM($BC81:BM81)))</f>
        <v>32904.491046658091</v>
      </c>
      <c r="CA81" s="59">
        <f>IF(INDEX(CurWIPHelper[],1,MATCH(AZ$4,$BP$9:$CA$9,0))=0,0,(SUM($BC81:BN81)))</f>
        <v>55353.759193706705</v>
      </c>
      <c r="CC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O$4,CurWIPHelper[#Headers],0)))*(INDEX(PlantAccounts[],MATCH($C81,PlantAccounts[Power Plan Plant Account '#],0),7))</f>
        <v>31454.673522288471</v>
      </c>
      <c r="CD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P$4,CurWIPHelper[#Headers],0)))*(INDEX(PlantAccounts[],MATCH($C81,PlantAccounts[Power Plan Plant Account '#],0),7))</f>
        <v>31454.673522288471</v>
      </c>
      <c r="CE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Q$4,CurWIPHelper[#Headers],0)))*(INDEX(PlantAccounts[],MATCH($C81,PlantAccounts[Power Plan Plant Account '#],0),7))</f>
        <v>31454.673522288471</v>
      </c>
      <c r="CF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R$4,CurWIPHelper[#Headers],0)))*(INDEX(PlantAccounts[],MATCH($C81,PlantAccounts[Power Plan Plant Account '#],0),7))</f>
        <v>31454.673522288471</v>
      </c>
      <c r="CG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S$4,CurWIPHelper[#Headers],0)))*(INDEX(PlantAccounts[],MATCH($C81,PlantAccounts[Power Plan Plant Account '#],0),7))</f>
        <v>31454.673522288471</v>
      </c>
      <c r="CH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T$4,CurWIPHelper[#Headers],0)))*(INDEX(PlantAccounts[],MATCH($C81,PlantAccounts[Power Plan Plant Account '#],0),7))</f>
        <v>31454.673522288471</v>
      </c>
      <c r="CI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U$4,CurWIPHelper[#Headers],0)))*(INDEX(PlantAccounts[],MATCH($C81,PlantAccounts[Power Plan Plant Account '#],0),7))</f>
        <v>31454.673522288471</v>
      </c>
      <c r="CJ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V$4,CurWIPHelper[#Headers],0)))*(INDEX(PlantAccounts[],MATCH($C81,PlantAccounts[Power Plan Plant Account '#],0),7))</f>
        <v>31454.673522288471</v>
      </c>
      <c r="CK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W$4,CurWIPHelper[#Headers],0)))*(INDEX(PlantAccounts[],MATCH($C81,PlantAccounts[Power Plan Plant Account '#],0),7))</f>
        <v>31454.673522288471</v>
      </c>
      <c r="CL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X$4,CurWIPHelper[#Headers],0)))*(INDEX(PlantAccounts[],MATCH($C81,PlantAccounts[Power Plan Plant Account '#],0),7))</f>
        <v>31454.673522288471</v>
      </c>
      <c r="CM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Y$4,CurWIPHelper[#Headers],0)))*(INDEX(PlantAccounts[],MATCH($C81,PlantAccounts[Power Plan Plant Account '#],0),7))</f>
        <v>31454.673522288471</v>
      </c>
      <c r="CN81" s="59">
        <f>((((INDEX(PlantAccounts[],MATCH($C81,PlantAccounts[Power Plan Plant Account '#],0),8)+(INDEX(PlantAccounts[],MATCH($C81,PlantAccounts[Power Plan Plant Account '#],0),8)+INDEX(PlantAccounts[],MATCH($C81,PlantAccounts[Power Plan Plant Account '#],0),16)+INDEX(PlantAccounts[],MATCH($C81,PlantAccounts[Power Plan Plant Account '#],0),17)))/2))/12)*(INDEX(CurWIPHelper[],1,MATCH(AZ$4,CurWIPHelper[#Headers],0)))*(INDEX(PlantAccounts[],MATCH($C81,PlantAccounts[Power Plan Plant Account '#],0),7))</f>
        <v>31454.673522288471</v>
      </c>
      <c r="CO81" s="59">
        <f t="shared" si="3"/>
        <v>377456.08226746158</v>
      </c>
      <c r="CQ81" s="59">
        <f>INDEX(PlantAccounts[],MATCH($C81,PlantAccounts[Power Plan Plant Account '#],0),12)*(INDEX(CurWIPHelper[],1,MATCH(AO$4,CurWIPHelper[#Headers],0)))*(INDEX(PlantAccounts[],MATCH($C81,PlantAccounts[Power Plan Plant Account '#],0),7)/12)*0.5</f>
        <v>0</v>
      </c>
      <c r="CR81" s="59">
        <f>INDEX(PlantAccounts[],MATCH($C81,PlantAccounts[Power Plan Plant Account '#],0),12)*(INDEX(CurWIPHelper[],1,MATCH(AP$4,CurWIPHelper[#Headers],0)))*(INDEX(PlantAccounts[],MATCH($C81,PlantAccounts[Power Plan Plant Account '#],0),7)/12)*0.5</f>
        <v>0</v>
      </c>
      <c r="CS81" s="59">
        <f>INDEX(PlantAccounts[],MATCH($C81,PlantAccounts[Power Plan Plant Account '#],0),12)*(INDEX(CurWIPHelper[],1,MATCH(AQ$4,CurWIPHelper[#Headers],0)))*(INDEX(PlantAccounts[],MATCH($C81,PlantAccounts[Power Plan Plant Account '#],0),7)/12)*0.5</f>
        <v>0</v>
      </c>
      <c r="CT81" s="59">
        <f>INDEX(PlantAccounts[],MATCH($C81,PlantAccounts[Power Plan Plant Account '#],0),12)*(INDEX(CurWIPHelper[],1,MATCH(AR$4,CurWIPHelper[#Headers],0)))*(INDEX(PlantAccounts[],MATCH($C81,PlantAccounts[Power Plan Plant Account '#],0),7)/12)*0.5</f>
        <v>0</v>
      </c>
      <c r="CU81" s="59">
        <f>INDEX(PlantAccounts[],MATCH($C81,PlantAccounts[Power Plan Plant Account '#],0),12)*(INDEX(CurWIPHelper[],1,MATCH(AS$4,CurWIPHelper[#Headers],0)))*(INDEX(PlantAccounts[],MATCH($C81,PlantAccounts[Power Plan Plant Account '#],0),7)/12)*0.5</f>
        <v>0</v>
      </c>
      <c r="CV81" s="59">
        <f>INDEX(PlantAccounts[],MATCH($C81,PlantAccounts[Power Plan Plant Account '#],0),12)*(INDEX(CurWIPHelper[],1,MATCH(AT$4,CurWIPHelper[#Headers],0)))*(INDEX(PlantAccounts[],MATCH($C81,PlantAccounts[Power Plan Plant Account '#],0),7)/12)*0.5</f>
        <v>0</v>
      </c>
      <c r="CW81" s="59">
        <f>INDEX(PlantAccounts[],MATCH($C81,PlantAccounts[Power Plan Plant Account '#],0),12)*(INDEX(CurWIPHelper[],1,MATCH(AU$4,CurWIPHelper[#Headers],0)))*(INDEX(PlantAccounts[],MATCH($C81,PlantAccounts[Power Plan Plant Account '#],0),7)/12)*0.5</f>
        <v>0</v>
      </c>
      <c r="CX81" s="59">
        <f>INDEX(PlantAccounts[],MATCH($C81,PlantAccounts[Power Plan Plant Account '#],0),12)*(INDEX(CurWIPHelper[],1,MATCH(AV$4,CurWIPHelper[#Headers],0)))*(INDEX(PlantAccounts[],MATCH($C81,PlantAccounts[Power Plan Plant Account '#],0),7)/12)*0.5</f>
        <v>0</v>
      </c>
      <c r="CY81" s="59">
        <f>INDEX(PlantAccounts[],MATCH($C81,PlantAccounts[Power Plan Plant Account '#],0),12)*(INDEX(CurWIPHelper[],1,MATCH(AW$4,CurWIPHelper[#Headers],0)))*(INDEX(PlantAccounts[],MATCH($C81,PlantAccounts[Power Plan Plant Account '#],0),7)/12)*0.5</f>
        <v>0</v>
      </c>
      <c r="CZ81" s="59">
        <f>INDEX(PlantAccounts[],MATCH($C81,PlantAccounts[Power Plan Plant Account '#],0),12)*(INDEX(CurWIPHelper[],1,MATCH(AX$4,CurWIPHelper[#Headers],0)))*(INDEX(PlantAccounts[],MATCH($C81,PlantAccounts[Power Plan Plant Account '#],0),7)/12)*0.5</f>
        <v>0</v>
      </c>
      <c r="DA81" s="59">
        <f>INDEX(PlantAccounts[],MATCH($C81,PlantAccounts[Power Plan Plant Account '#],0),12)*(INDEX(CurWIPHelper[],1,MATCH(AY$4,CurWIPHelper[#Headers],0)))*(INDEX(PlantAccounts[],MATCH($C81,PlantAccounts[Power Plan Plant Account '#],0),7)/12)*0.5</f>
        <v>0</v>
      </c>
      <c r="DB81" s="59">
        <f>INDEX(PlantAccounts[],MATCH($C81,PlantAccounts[Power Plan Plant Account '#],0),12)*(INDEX(CurWIPHelper[],1,MATCH(AZ$4,CurWIPHelper[#Headers],0)))*(INDEX(PlantAccounts[],MATCH($C81,PlantAccounts[Power Plan Plant Account '#],0),7)/12)*0.5</f>
        <v>0</v>
      </c>
      <c r="DC81" s="59">
        <f t="shared" si="4"/>
        <v>0</v>
      </c>
      <c r="DE81" s="59">
        <f t="shared" si="5"/>
        <v>377456.08226746158</v>
      </c>
    </row>
    <row r="82" spans="1:109">
      <c r="A82" t="s">
        <v>58</v>
      </c>
      <c r="B82" t="s">
        <v>131</v>
      </c>
      <c r="C82">
        <v>48305</v>
      </c>
      <c r="D82">
        <v>48305</v>
      </c>
      <c r="E82" s="161">
        <f>1-'Capex to PA'!$B$3</f>
        <v>0.96960000000000002</v>
      </c>
      <c r="F82" s="113">
        <f>INDEX(PlantAccounts[],MATCH($C82,PlantAccounts[Power Plan Plant Account '#],0),8)</f>
        <v>0</v>
      </c>
      <c r="G82" s="7">
        <f>INDEX(PlantAccounts[],MATCH($C82,PlantAccounts[Power Plan Plant Account '#],0),14)</f>
        <v>3602377.3637274783</v>
      </c>
      <c r="H8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9751430.1502588596</v>
      </c>
      <c r="I82" s="146">
        <v>3602377.3637274783</v>
      </c>
      <c r="J82" s="7">
        <f t="shared" si="6"/>
        <v>9751430.1502588596</v>
      </c>
      <c r="K82" s="7">
        <v>0</v>
      </c>
      <c r="L82" s="7">
        <f>INDEX(PlantAccounts[],MATCH($C82,PlantAccounts[Power Plan Plant Account '#],0),11)</f>
        <v>0</v>
      </c>
      <c r="M82" s="7">
        <f t="shared" si="1"/>
        <v>0</v>
      </c>
      <c r="O82" s="35">
        <f>INDEX(CurCloseProf[],MATCH(PlantAccountsQuery[[#This Row],[Reg/Unreg]],CurCloseProf[R/NR],0),MATCH(O$9,CurCloseProf[#Headers],0))*($J82+$M82)</f>
        <v>393250.1483438444</v>
      </c>
      <c r="P82" s="35">
        <f>INDEX(CurCloseProf[],MATCH(PlantAccountsQuery[[#This Row],[Reg/Unreg]],CurCloseProf[R/NR],0),MATCH(P$9,CurCloseProf[#Headers],0))*($J82+$M82)</f>
        <v>310111.19672547124</v>
      </c>
      <c r="Q82" s="35">
        <f>INDEX(CurCloseProf[],MATCH(PlantAccountsQuery[[#This Row],[Reg/Unreg]],CurCloseProf[R/NR],0),MATCH(Q$9,CurCloseProf[#Headers],0))*($J82+$M82)</f>
        <v>420781.43135713501</v>
      </c>
      <c r="R82" s="35">
        <f>INDEX(CurCloseProf[],MATCH(PlantAccountsQuery[[#This Row],[Reg/Unreg]],CurCloseProf[R/NR],0),MATCH(R$9,CurCloseProf[#Headers],0))*($J82+$M82)</f>
        <v>115708.99790847747</v>
      </c>
      <c r="S82" s="35">
        <f>INDEX(CurCloseProf[],MATCH(PlantAccountsQuery[[#This Row],[Reg/Unreg]],CurCloseProf[R/NR],0),MATCH(S$9,CurCloseProf[#Headers],0))*($J82+$M82)</f>
        <v>337999.61463018757</v>
      </c>
      <c r="T82" s="35">
        <f>INDEX(CurCloseProf[],MATCH(PlantAccountsQuery[[#This Row],[Reg/Unreg]],CurCloseProf[R/NR],0),MATCH(T$9,CurCloseProf[#Headers],0))*($J82+$M82)</f>
        <v>587891.01097580383</v>
      </c>
      <c r="U82" s="35">
        <f>INDEX(CurCloseProf[],MATCH(PlantAccountsQuery[[#This Row],[Reg/Unreg]],CurCloseProf[R/NR],0),MATCH(U$9,CurCloseProf[#Headers],0))*($J82+$M82)</f>
        <v>491803.53772979078</v>
      </c>
      <c r="V82" s="35">
        <f>INDEX(CurCloseProf[],MATCH(PlantAccountsQuery[[#This Row],[Reg/Unreg]],CurCloseProf[R/NR],0),MATCH(V$9,CurCloseProf[#Headers],0))*($J82+$M82)</f>
        <v>283965.48220919236</v>
      </c>
      <c r="W82" s="35">
        <f>INDEX(CurCloseProf[],MATCH(PlantAccountsQuery[[#This Row],[Reg/Unreg]],CurCloseProf[R/NR],0),MATCH(W$9,CurCloseProf[#Headers],0))*($J82+$M82)</f>
        <v>594610.63216419437</v>
      </c>
      <c r="X82" s="35">
        <f>INDEX(CurCloseProf[],MATCH(PlantAccountsQuery[[#This Row],[Reg/Unreg]],CurCloseProf[R/NR],0),MATCH(X$9,CurCloseProf[#Headers],0))*($J82+$M82)</f>
        <v>1197493.7567654036</v>
      </c>
      <c r="Y82" s="35">
        <f>INDEX(CurCloseProf[],MATCH(PlantAccountsQuery[[#This Row],[Reg/Unreg]],CurCloseProf[R/NR],0),MATCH(Y$9,CurCloseProf[#Headers],0))*($J82+$M82)</f>
        <v>1063024.7580661166</v>
      </c>
      <c r="Z82" s="35">
        <f>INDEX(CurCloseProf[],MATCH(PlantAccountsQuery[[#This Row],[Reg/Unreg]],CurCloseProf[R/NR],0),MATCH(Z$9,CurCloseProf[#Headers],0))*($J82+$M82)</f>
        <v>3954789.5833832426</v>
      </c>
      <c r="AB82" s="59">
        <f>IF(INDEX(CurWIPHelper[],1,MATCH(AO$4,$AB$9:$AM$9,0))=0,0,($F82+$O82))</f>
        <v>393250.1483438444</v>
      </c>
      <c r="AC82" s="59">
        <f>IF(INDEX(CurWIPHelper[],1,MATCH(AP$4,$AB$9:$AM$9,0))=0,0,($F82+SUM($O82:P82)))</f>
        <v>703361.34506931563</v>
      </c>
      <c r="AD82" s="59">
        <f>IF(INDEX(CurWIPHelper[],1,MATCH(AQ$4,$AB$9:$AM$9,0))=0,0,($F82+SUM($O82:Q82)))</f>
        <v>1124142.7764264506</v>
      </c>
      <c r="AE82" s="59">
        <f>IF(INDEX(CurWIPHelper[],1,MATCH(AR$4,$AB$9:$AM$9,0))=0,0,($F82+SUM($O82:R82)))</f>
        <v>1239851.774334928</v>
      </c>
      <c r="AF82" s="59">
        <f>IF(INDEX(CurWIPHelper[],1,MATCH(AS$4,$AB$9:$AM$9,0))=0,0,($F82+SUM($O82:S82)))</f>
        <v>1577851.3889651156</v>
      </c>
      <c r="AG82" s="59">
        <f>IF(INDEX(CurWIPHelper[],1,MATCH(AT$4,$AB$9:$AM$9,0))=0,0,($F82+SUM($O82:T82)))</f>
        <v>2165742.3999409196</v>
      </c>
      <c r="AH82" s="59">
        <f>IF(INDEX(CurWIPHelper[],1,MATCH(AU$4,$AB$9:$AM$9,0))=0,0,($F82+SUM($O82:U82)))</f>
        <v>2657545.9376707105</v>
      </c>
      <c r="AI82" s="59">
        <f>IF(INDEX(CurWIPHelper[],1,MATCH(AV$4,$AB$9:$AM$9,0))=0,0,($F82+SUM($O82:V82)))</f>
        <v>2941511.4198799031</v>
      </c>
      <c r="AJ82" s="59">
        <f>IF(INDEX(CurWIPHelper[],1,MATCH(AW$4,$AB$9:$AM$9,0))=0,0,($F82+SUM($O82:W82)))</f>
        <v>3536122.0520440973</v>
      </c>
      <c r="AK82" s="59">
        <f>IF(INDEX(CurWIPHelper[],1,MATCH(AX$4,$AB$9:$AM$9,0))=0,0,($F82+SUM($O82:X82)))</f>
        <v>4733615.8088095011</v>
      </c>
      <c r="AL82" s="59">
        <f>IF(INDEX(CurWIPHelper[],1,MATCH(AY$4,$AB$9:$AM$9,0))=0,0,($F82+SUM($O82:Y82)))</f>
        <v>5796640.566875618</v>
      </c>
      <c r="AM82" s="59">
        <f>IF(INDEX(CurWIPHelper[],1,MATCH(AZ$4,$AB$9:$AM$9,0))=0,0,($F82+SUM($O82:Z82)))</f>
        <v>9751430.1502588615</v>
      </c>
      <c r="AO82" s="35">
        <f>IF(INDEX(CurWIPHelper[],1,MATCH(AO$4,CurWIPHelper[#Headers],0))=0,0,
     IF(AB82&gt;0,
        (IF(
             ((INDEX(PlantAccounts[],MATCH($C82,PlantAccounts[Power Plan Plant Account '#],0),7)/12)
                   *(AB82)
                   *(INDEX(CurWIPHelper[],1,MATCH(AO$4,CurWIPHelper[#Headers],0)))
                   +(INDEX(PlantAccounts[],MATCH($C82,PlantAccounts[Power Plan Plant Account '#],0),9))
                   )&gt;AB82,
              IF((INDEX(PlantAccounts[],MATCH($C82,PlantAccounts[Power Plan Plant Account '#],0),7))=0,0,AB82-(INDEX(PlantAccounts[],MATCH($C82,PlantAccounts[Power Plan Plant Account '#],0),9))),
             (INDEX(PlantAccounts[],MATCH($C82,PlantAccounts[Power Plan Plant Account '#],0),7)/12)*AB82*(INDEX(CurWIPHelper[],1,MATCH(AO$4,CurWIPHelper[#Headers],0))))
        ),
          IF(AB82=0,0,IF(
              ((INDEX(PlantAccounts[],MATCH($C82,PlantAccounts[Power Plan Plant Account '#],0),7)/12)
              *(AB82)
              *(INDEX(CurWIPHelper[],1,MATCH(AO$4,CurWIPHelper[#Headers],0)))
              +(INDEX(PlantAccounts[],MATCH($C82,PlantAccounts[Power Plan Plant Account '#],0),9))
              )&gt;AB82,
         (INDEX(PlantAccounts[],MATCH($C82,PlantAccounts[Power Plan Plant Account '#],0),7)/12)*AB82*(INDEX(CurWIPHelper[],1,MATCH(AO$4,CurWIPHelper[#Headers],0))),
         AB82-(INDEX(PlantAccounts[],MATCH($C82,PlantAccounts[Power Plan Plant Account '#],0),9))
    ))
)
)</f>
        <v>8192.711423830091</v>
      </c>
      <c r="AP82" s="35">
        <f>IF(INDEX(CurWIPHelper[],1,MATCH(AP$4,CurWIPHelper[#Headers],0))=0,0,
     IF(AC82&gt;0,
        (IF(
             ((INDEX(PlantAccounts[],MATCH($C82,PlantAccounts[Power Plan Plant Account '#],0),7)/12)
                   *(AC82)
                   *(INDEX(CurWIPHelper[],1,MATCH(AP$4,CurWIPHelper[#Headers],0)))
                   +(INDEX(PlantAccounts[],MATCH($C82,PlantAccounts[Power Plan Plant Account '#],0),9))
                   +(SUM($AO82:AO82))
                    )&gt;AC82,
              IF((INDEX(PlantAccounts[],MATCH($C82,PlantAccounts[Power Plan Plant Account '#],0),7))=0,0,AC82-(INDEX(PlantAccounts[],MATCH($C82,PlantAccounts[Power Plan Plant Account '#],0),9))-SUM($AO82:AO82)),
             (INDEX(PlantAccounts[],MATCH($C82,PlantAccounts[Power Plan Plant Account '#],0),7)/12)*AC82*(INDEX(CurWIPHelper[],1,MATCH(AP$4,CurWIPHelper[#Headers],0))))
        ),
        IF(AC82=0,0,IF(
              ((INDEX(PlantAccounts[],MATCH($C82,PlantAccounts[Power Plan Plant Account '#],0),7)/12)
              *(AC82)
              *(INDEX(CurWIPHelper[],1,MATCH(AP$4,CurWIPHelper[#Headers],0)))
              +(INDEX(PlantAccounts[],MATCH($C82,PlantAccounts[Power Plan Plant Account '#],0),9))
              +(SUM($AO82:AO82))
              )&gt;AC82,
         (INDEX(PlantAccounts[],MATCH($C82,PlantAccounts[Power Plan Plant Account '#],0),7)/12)*AC82*(INDEX(CurWIPHelper[],1,MATCH(AP$4,CurWIPHelper[#Headers],0))),
         AC82-(INDEX(PlantAccounts[],MATCH($C82,PlantAccounts[Power Plan Plant Account '#],0),9))-(SUM($AO82:AO82))
    ))
)
)</f>
        <v>14653.361355610741</v>
      </c>
      <c r="AQ82" s="35">
        <f>IF(INDEX(CurWIPHelper[],1,MATCH(AQ$4,CurWIPHelper[#Headers],0))=0,0,
     IF(AD82&gt;0,
        (IF(
             ((INDEX(PlantAccounts[],MATCH($C82,PlantAccounts[Power Plan Plant Account '#],0),7)/12)
                   *(AD82)
                   *(INDEX(CurWIPHelper[],1,MATCH(AQ$4,CurWIPHelper[#Headers],0)))
                   +(INDEX(PlantAccounts[],MATCH($C82,PlantAccounts[Power Plan Plant Account '#],0),9))
                   +(SUM($AO82:AP82))
                    )&gt;AD82,
              IF((INDEX(PlantAccounts[],MATCH($C82,PlantAccounts[Power Plan Plant Account '#],0),7))=0,0,AD82-(INDEX(PlantAccounts[],MATCH($C82,PlantAccounts[Power Plan Plant Account '#],0),9))-SUM($AO82:AP82)),
             (INDEX(PlantAccounts[],MATCH($C82,PlantAccounts[Power Plan Plant Account '#],0),7)/12)*AD82*(INDEX(CurWIPHelper[],1,MATCH(AQ$4,CurWIPHelper[#Headers],0))))
        ),
        IF(AD82=0,0,IF(
              ((INDEX(PlantAccounts[],MATCH($C82,PlantAccounts[Power Plan Plant Account '#],0),7)/12)
              *(AD82)
              *(INDEX(CurWIPHelper[],1,MATCH(AQ$4,CurWIPHelper[#Headers],0)))
              +(INDEX(PlantAccounts[],MATCH($C82,PlantAccounts[Power Plan Plant Account '#],0),9))
              +(SUM($AO82:AP82))
              )&gt;AD82,
         (INDEX(PlantAccounts[],MATCH($C82,PlantAccounts[Power Plan Plant Account '#],0),7)/12)*AD82*(INDEX(CurWIPHelper[],1,MATCH(AQ$4,CurWIPHelper[#Headers],0))),
         AD82-(INDEX(PlantAccounts[],MATCH($C82,PlantAccounts[Power Plan Plant Account '#],0),9))-(SUM($AO82:AP82))
    ))
)
)</f>
        <v>23419.641175551053</v>
      </c>
      <c r="AR82" s="35">
        <f>IF(INDEX(CurWIPHelper[],1,MATCH(AR$4,CurWIPHelper[#Headers],0))=0,0,
     IF(AE82&gt;0,
        (IF(
             ((INDEX(PlantAccounts[],MATCH($C82,PlantAccounts[Power Plan Plant Account '#],0),7)/12)
                   *(AE82)
                   *(INDEX(CurWIPHelper[],1,MATCH(AR$4,CurWIPHelper[#Headers],0)))
                   +(INDEX(PlantAccounts[],MATCH($C82,PlantAccounts[Power Plan Plant Account '#],0),9))
                   +(SUM($AO82:AQ82))
                    )&gt;AE82,
              IF((INDEX(PlantAccounts[],MATCH($C82,PlantAccounts[Power Plan Plant Account '#],0),7))=0,0,AE82-(INDEX(PlantAccounts[],MATCH($C82,PlantAccounts[Power Plan Plant Account '#],0),9))-SUM($AO82:AQ82)),
             (INDEX(PlantAccounts[],MATCH($C82,PlantAccounts[Power Plan Plant Account '#],0),7)/12)*AE82*(INDEX(CurWIPHelper[],1,MATCH(AR$4,CurWIPHelper[#Headers],0))))
        ),
        IF(AE82=0,0,IF(
              ((INDEX(PlantAccounts[],MATCH($C82,PlantAccounts[Power Plan Plant Account '#],0),7)/12)
              *(AE82)
              *(INDEX(CurWIPHelper[],1,MATCH(AR$4,CurWIPHelper[#Headers],0)))
              +(INDEX(PlantAccounts[],MATCH($C82,PlantAccounts[Power Plan Plant Account '#],0),9))
              +(SUM($AO82:AQ82))
              )&gt;AE82,
         (INDEX(PlantAccounts[],MATCH($C82,PlantAccounts[Power Plan Plant Account '#],0),7)/12)*AE82*(INDEX(CurWIPHelper[],1,MATCH(AR$4,CurWIPHelper[#Headers],0))),
         AE82-(INDEX(PlantAccounts[],MATCH($C82,PlantAccounts[Power Plan Plant Account '#],0),9))-(SUM($AO82:AQ82))
    ))
)
)</f>
        <v>25830.245298644331</v>
      </c>
      <c r="AS82" s="35">
        <f>IF(INDEX(CurWIPHelper[],1,MATCH(AS$4,CurWIPHelper[#Headers],0))=0,0,
     IF(AF82&gt;0,
        (IF(
             ((INDEX(PlantAccounts[],MATCH($C82,PlantAccounts[Power Plan Plant Account '#],0),7)/12)
                   *(AF82)
                   *(INDEX(CurWIPHelper[],1,MATCH(AS$4,CurWIPHelper[#Headers],0)))
                   +(INDEX(PlantAccounts[],MATCH($C82,PlantAccounts[Power Plan Plant Account '#],0),9))
                   +(SUM($AO82:AR82))
                    )&gt;AF82,
              IF((INDEX(PlantAccounts[],MATCH($C82,PlantAccounts[Power Plan Plant Account '#],0),7))=0,0,AF82-(INDEX(PlantAccounts[],MATCH($C82,PlantAccounts[Power Plan Plant Account '#],0),9))-SUM($AO82:AR82)),
             (INDEX(PlantAccounts[],MATCH($C82,PlantAccounts[Power Plan Plant Account '#],0),7)/12)*AF82*(INDEX(CurWIPHelper[],1,MATCH(AS$4,CurWIPHelper[#Headers],0))))
        ),
        IF(AF82=0,0,IF(
              ((INDEX(PlantAccounts[],MATCH($C82,PlantAccounts[Power Plan Plant Account '#],0),7)/12)
              *(AF82)
              *(INDEX(CurWIPHelper[],1,MATCH(AS$4,CurWIPHelper[#Headers],0)))
              +(INDEX(PlantAccounts[],MATCH($C82,PlantAccounts[Power Plan Plant Account '#],0),9))
              +(SUM($AO82:AR82))
              )&gt;AF82,
         (INDEX(PlantAccounts[],MATCH($C82,PlantAccounts[Power Plan Plant Account '#],0),7)/12)*AF82*(INDEX(CurWIPHelper[],1,MATCH(AS$4,CurWIPHelper[#Headers],0))),
         AF82-(INDEX(PlantAccounts[],MATCH($C82,PlantAccounts[Power Plan Plant Account '#],0),9))-(SUM($AO82:AR82))
    ))
)
)</f>
        <v>32871.90393677324</v>
      </c>
      <c r="AT82" s="35">
        <f>IF(INDEX(CurWIPHelper[],1,MATCH(AT$4,CurWIPHelper[#Headers],0))=0,0,
     IF(AG82&gt;0,
        (IF(
             ((INDEX(PlantAccounts[],MATCH($C82,PlantAccounts[Power Plan Plant Account '#],0),7)/12)
                   *(AG82)
                   *(INDEX(CurWIPHelper[],1,MATCH(AT$4,CurWIPHelper[#Headers],0)))
                   +(INDEX(PlantAccounts[],MATCH($C82,PlantAccounts[Power Plan Plant Account '#],0),9))
                   +(SUM($AO82:AS82))
                    )&gt;AG82,
              IF((INDEX(PlantAccounts[],MATCH($C82,PlantAccounts[Power Plan Plant Account '#],0),7))=0,0,AG82-(INDEX(PlantAccounts[],MATCH($C82,PlantAccounts[Power Plan Plant Account '#],0),9))-SUM($AO82:AS82)),
             (INDEX(PlantAccounts[],MATCH($C82,PlantAccounts[Power Plan Plant Account '#],0),7)/12)*AG82*(INDEX(CurWIPHelper[],1,MATCH(AT$4,CurWIPHelper[#Headers],0))))
        ),
        IF(AG82=0,0,IF(
              ((INDEX(PlantAccounts[],MATCH($C82,PlantAccounts[Power Plan Plant Account '#],0),7)/12)
              *(AG82)
              *(INDEX(CurWIPHelper[],1,MATCH(AT$4,CurWIPHelper[#Headers],0)))
              +(INDEX(PlantAccounts[],MATCH($C82,PlantAccounts[Power Plan Plant Account '#],0),9))
              +(SUM($AO82:AS82))
              )&gt;AG82,
         (INDEX(PlantAccounts[],MATCH($C82,PlantAccounts[Power Plan Plant Account '#],0),7)/12)*AG82*(INDEX(CurWIPHelper[],1,MATCH(AT$4,CurWIPHelper[#Headers],0))),
         AG82-(INDEX(PlantAccounts[],MATCH($C82,PlantAccounts[Power Plan Plant Account '#],0),9))-(SUM($AO82:AS82))
    ))
)
)</f>
        <v>45119.633332102487</v>
      </c>
      <c r="AU82" s="35">
        <f>IF(INDEX(CurWIPHelper[],1,MATCH(AU$4,CurWIPHelper[#Headers],0))=0,0,
     IF(AH82&gt;0,
        (IF(
             ((INDEX(PlantAccounts[],MATCH($C82,PlantAccounts[Power Plan Plant Account '#],0),7)/12)
                   *(AH82)
                   *(INDEX(CurWIPHelper[],1,MATCH(AU$4,CurWIPHelper[#Headers],0)))
                   +(INDEX(PlantAccounts[],MATCH($C82,PlantAccounts[Power Plan Plant Account '#],0),9))
                   +(SUM($AO82:AT82))
                    )&gt;AH82,
              IF((INDEX(PlantAccounts[],MATCH($C82,PlantAccounts[Power Plan Plant Account '#],0),7))=0,0,AH82-(INDEX(PlantAccounts[],MATCH($C82,PlantAccounts[Power Plan Plant Account '#],0),9))-SUM($AO82:AT82)),
             (INDEX(PlantAccounts[],MATCH($C82,PlantAccounts[Power Plan Plant Account '#],0),7)/12)*AH82*(INDEX(CurWIPHelper[],1,MATCH(AU$4,CurWIPHelper[#Headers],0))))
        ),
        IF(AH82=0,0,IF(
              ((INDEX(PlantAccounts[],MATCH($C82,PlantAccounts[Power Plan Plant Account '#],0),7)/12)
              *(AH82)
              *(INDEX(CurWIPHelper[],1,MATCH(AU$4,CurWIPHelper[#Headers],0)))
              +(INDEX(PlantAccounts[],MATCH($C82,PlantAccounts[Power Plan Plant Account '#],0),9))
              +(SUM($AO82:AT82))
              )&gt;AH82,
         (INDEX(PlantAccounts[],MATCH($C82,PlantAccounts[Power Plan Plant Account '#],0),7)/12)*AH82*(INDEX(CurWIPHelper[],1,MATCH(AU$4,CurWIPHelper[#Headers],0))),
         AH82-(INDEX(PlantAccounts[],MATCH($C82,PlantAccounts[Power Plan Plant Account '#],0),9))-(SUM($AO82:AT82))
    ))
)
)</f>
        <v>55365.540368139802</v>
      </c>
      <c r="AV82" s="35">
        <f>IF(INDEX(CurWIPHelper[],1,MATCH(AV$4,CurWIPHelper[#Headers],0))=0,0,
     IF(AI82&gt;0,
        (IF(
             ((INDEX(PlantAccounts[],MATCH($C82,PlantAccounts[Power Plan Plant Account '#],0),7)/12)
                   *(AI82)
                   *(INDEX(CurWIPHelper[],1,MATCH(AV$4,CurWIPHelper[#Headers],0)))
                   +(INDEX(PlantAccounts[],MATCH($C82,PlantAccounts[Power Plan Plant Account '#],0),9))
                   +(SUM($AO82:AU82))
                    )&gt;AI82,
              IF((INDEX(PlantAccounts[],MATCH($C82,PlantAccounts[Power Plan Plant Account '#],0),7))=0,0,AI82-(INDEX(PlantAccounts[],MATCH($C82,PlantAccounts[Power Plan Plant Account '#],0),9))-SUM($AO82:AU82)),
             (INDEX(PlantAccounts[],MATCH($C82,PlantAccounts[Power Plan Plant Account '#],0),7)/12)*AI82*(INDEX(CurWIPHelper[],1,MATCH(AV$4,CurWIPHelper[#Headers],0))))
        ),
        IF(AI82=0,0,IF(
              ((INDEX(PlantAccounts[],MATCH($C82,PlantAccounts[Power Plan Plant Account '#],0),7)/12)
              *(AI82)
              *(INDEX(CurWIPHelper[],1,MATCH(AV$4,CurWIPHelper[#Headers],0)))
              +(INDEX(PlantAccounts[],MATCH($C82,PlantAccounts[Power Plan Plant Account '#],0),9))
              +(SUM($AO82:AU82))
              )&gt;AI82,
         (INDEX(PlantAccounts[],MATCH($C82,PlantAccounts[Power Plan Plant Account '#],0),7)/12)*AI82*(INDEX(CurWIPHelper[],1,MATCH(AV$4,CurWIPHelper[#Headers],0))),
         AI82-(INDEX(PlantAccounts[],MATCH($C82,PlantAccounts[Power Plan Plant Account '#],0),9))-(SUM($AO82:AU82))
    ))
)
)</f>
        <v>61281.487914164645</v>
      </c>
      <c r="AW82" s="35">
        <f>IF(INDEX(CurWIPHelper[],1,MATCH(AW$4,CurWIPHelper[#Headers],0))=0,0,
     IF(AJ82&gt;0,
        (IF(
             ((INDEX(PlantAccounts[],MATCH($C82,PlantAccounts[Power Plan Plant Account '#],0),7)/12)
                   *(AJ82)
                   *(INDEX(CurWIPHelper[],1,MATCH(AW$4,CurWIPHelper[#Headers],0)))
                   +(INDEX(PlantAccounts[],MATCH($C82,PlantAccounts[Power Plan Plant Account '#],0),9))
                   +(SUM($AO82:AV82))
                    )&gt;AJ82,
              IF((INDEX(PlantAccounts[],MATCH($C82,PlantAccounts[Power Plan Plant Account '#],0),7))=0,0,AJ82-(INDEX(PlantAccounts[],MATCH($C82,PlantAccounts[Power Plan Plant Account '#],0),9))-SUM($AO82:AV82)),
             (INDEX(PlantAccounts[],MATCH($C82,PlantAccounts[Power Plan Plant Account '#],0),7)/12)*AJ82*(INDEX(CurWIPHelper[],1,MATCH(AW$4,CurWIPHelper[#Headers],0))))
        ),
        IF(AJ82=0,0,IF(
              ((INDEX(PlantAccounts[],MATCH($C82,PlantAccounts[Power Plan Plant Account '#],0),7)/12)
              *(AJ82)
              *(INDEX(CurWIPHelper[],1,MATCH(AW$4,CurWIPHelper[#Headers],0)))
              +(INDEX(PlantAccounts[],MATCH($C82,PlantAccounts[Power Plan Plant Account '#],0),9))
              +(SUM($AO82:AV82))
              )&gt;AJ82,
         (INDEX(PlantAccounts[],MATCH($C82,PlantAccounts[Power Plan Plant Account '#],0),7)/12)*AJ82*(INDEX(CurWIPHelper[],1,MATCH(AW$4,CurWIPHelper[#Headers],0))),
         AJ82-(INDEX(PlantAccounts[],MATCH($C82,PlantAccounts[Power Plan Plant Account '#],0),9))-(SUM($AO82:AV82))
    ))
)
)</f>
        <v>73669.209417585356</v>
      </c>
      <c r="AX82" s="35">
        <f>IF(INDEX(CurWIPHelper[],1,MATCH(AX$4,CurWIPHelper[#Headers],0))=0,0,
     IF(AK82&gt;0,
        (IF(
             ((INDEX(PlantAccounts[],MATCH($C82,PlantAccounts[Power Plan Plant Account '#],0),7)/12)
                   *(AK82)
                   *(INDEX(CurWIPHelper[],1,MATCH(AX$4,CurWIPHelper[#Headers],0)))
                   +(INDEX(PlantAccounts[],MATCH($C82,PlantAccounts[Power Plan Plant Account '#],0),9))
                   +(SUM($AO82:AW82))
                    )&gt;AK82,
              IF((INDEX(PlantAccounts[],MATCH($C82,PlantAccounts[Power Plan Plant Account '#],0),7))=0,0,AK82-(INDEX(PlantAccounts[],MATCH($C82,PlantAccounts[Power Plan Plant Account '#],0),9))-SUM($AO82:AW82)),
             (INDEX(PlantAccounts[],MATCH($C82,PlantAccounts[Power Plan Plant Account '#],0),7)/12)*AK82*(INDEX(CurWIPHelper[],1,MATCH(AX$4,CurWIPHelper[#Headers],0))))
        ),
        IF(AK82=0,0,IF(
              ((INDEX(PlantAccounts[],MATCH($C82,PlantAccounts[Power Plan Plant Account '#],0),7)/12)
              *(AK82)
              *(INDEX(CurWIPHelper[],1,MATCH(AX$4,CurWIPHelper[#Headers],0)))
              +(INDEX(PlantAccounts[],MATCH($C82,PlantAccounts[Power Plan Plant Account '#],0),9))
              +(SUM($AO82:AW82))
              )&gt;AK82,
         (INDEX(PlantAccounts[],MATCH($C82,PlantAccounts[Power Plan Plant Account '#],0),7)/12)*AK82*(INDEX(CurWIPHelper[],1,MATCH(AX$4,CurWIPHelper[#Headers],0))),
         AK82-(INDEX(PlantAccounts[],MATCH($C82,PlantAccounts[Power Plan Plant Account '#],0),9))-(SUM($AO82:AW82))
    ))
)
)</f>
        <v>98616.996016864607</v>
      </c>
      <c r="AY82" s="35">
        <f>IF(INDEX(CurWIPHelper[],1,MATCH(AY$4,CurWIPHelper[#Headers],0))=0,0,
     IF(AL82&gt;0,
        (IF(
             ((INDEX(PlantAccounts[],MATCH($C82,PlantAccounts[Power Plan Plant Account '#],0),7)/12)
                   *(AL82)
                   *(INDEX(CurWIPHelper[],1,MATCH(AY$4,CurWIPHelper[#Headers],0)))
                   +(INDEX(PlantAccounts[],MATCH($C82,PlantAccounts[Power Plan Plant Account '#],0),9))
                   +(SUM($AO82:AX82))
                    )&gt;AL82,
              IF((INDEX(PlantAccounts[],MATCH($C82,PlantAccounts[Power Plan Plant Account '#],0),7))=0,0,AL82-(INDEX(PlantAccounts[],MATCH($C82,PlantAccounts[Power Plan Plant Account '#],0),9))-SUM($AO82:AX82)),
             (INDEX(PlantAccounts[],MATCH($C82,PlantAccounts[Power Plan Plant Account '#],0),7)/12)*AL82*(INDEX(CurWIPHelper[],1,MATCH(AY$4,CurWIPHelper[#Headers],0))))
        ),
        IF(AL82=0,0,IF(
              ((INDEX(PlantAccounts[],MATCH($C82,PlantAccounts[Power Plan Plant Account '#],0),7)/12)
              *(AL82)
              *(INDEX(CurWIPHelper[],1,MATCH(AY$4,CurWIPHelper[#Headers],0)))
              +(INDEX(PlantAccounts[],MATCH($C82,PlantAccounts[Power Plan Plant Account '#],0),9))
              +(SUM($AO82:AX82))
              )&gt;AL82,
         (INDEX(PlantAccounts[],MATCH($C82,PlantAccounts[Power Plan Plant Account '#],0),7)/12)*AL82*(INDEX(CurWIPHelper[],1,MATCH(AY$4,CurWIPHelper[#Headers],0))),
         AL82-(INDEX(PlantAccounts[],MATCH($C82,PlantAccounts[Power Plan Plant Account '#],0),9))-(SUM($AO82:AX82))
    ))
)
)</f>
        <v>120763.34514324204</v>
      </c>
      <c r="AZ82" s="35">
        <f>IF(INDEX(CurWIPHelper[],1,MATCH(AZ$4,CurWIPHelper[#Headers],0))=0,0,
     IF(AM82&gt;0,
        (IF(
             ((INDEX(PlantAccounts[],MATCH($C82,PlantAccounts[Power Plan Plant Account '#],0),7)/12)
                   *(AM82)
                   *(INDEX(CurWIPHelper[],1,MATCH(AZ$4,CurWIPHelper[#Headers],0)))
                   +(INDEX(PlantAccounts[],MATCH($C82,PlantAccounts[Power Plan Plant Account '#],0),9))
                   +(SUM($AO82:AY82))
                    )&gt;AM82,
              IF((INDEX(PlantAccounts[],MATCH($C82,PlantAccounts[Power Plan Plant Account '#],0),7))=0,0,AM82-(INDEX(PlantAccounts[],MATCH($C82,PlantAccounts[Power Plan Plant Account '#],0),9))-SUM($AO82:AY82)),
             (INDEX(PlantAccounts[],MATCH($C82,PlantAccounts[Power Plan Plant Account '#],0),7)/12)*AM82*(INDEX(CurWIPHelper[],1,MATCH(AZ$4,CurWIPHelper[#Headers],0))))
        ),
        IF(AM82=0,0,IF(
              ((INDEX(PlantAccounts[],MATCH($C82,PlantAccounts[Power Plan Plant Account '#],0),7)/12)
              *(AM82)
              *(INDEX(CurWIPHelper[],1,MATCH(AZ$4,CurWIPHelper[#Headers],0)))
              +(INDEX(PlantAccounts[],MATCH($C82,PlantAccounts[Power Plan Plant Account '#],0),9))
              +(SUM($AO82:AY82))
              )&gt;AM82,
         (INDEX(PlantAccounts[],MATCH($C82,PlantAccounts[Power Plan Plant Account '#],0),7)/12)*AM82*(INDEX(CurWIPHelper[],1,MATCH(AZ$4,CurWIPHelper[#Headers],0))),
         AM82-(INDEX(PlantAccounts[],MATCH($C82,PlantAccounts[Power Plan Plant Account '#],0),9))-(SUM($AO82:AY82))
    ))
)
)</f>
        <v>203154.79479705961</v>
      </c>
      <c r="BA82" s="59">
        <f t="shared" si="2"/>
        <v>762938.87017956795</v>
      </c>
      <c r="BC82" s="59">
        <f>INDEX(CurCloseProf[],MATCH(PlantAccountsQuery[[#This Row],[Reg/Unreg]],CurCloseProf[R/NR],0),MATCH(BC$9,CurCloseProf[#Headers],0))*($J82)</f>
        <v>393250.1483438444</v>
      </c>
      <c r="BD82" s="59">
        <f>INDEX(CurCloseProf[],MATCH(PlantAccountsQuery[[#This Row],[Reg/Unreg]],CurCloseProf[R/NR],0),MATCH(BD$9,CurCloseProf[#Headers],0))*($J82)</f>
        <v>310111.19672547124</v>
      </c>
      <c r="BE82" s="59">
        <f>INDEX(CurCloseProf[],MATCH(PlantAccountsQuery[[#This Row],[Reg/Unreg]],CurCloseProf[R/NR],0),MATCH(BE$9,CurCloseProf[#Headers],0))*($J82)</f>
        <v>420781.43135713501</v>
      </c>
      <c r="BF82" s="59">
        <f>INDEX(CurCloseProf[],MATCH(PlantAccountsQuery[[#This Row],[Reg/Unreg]],CurCloseProf[R/NR],0),MATCH(BF$9,CurCloseProf[#Headers],0))*($J82)</f>
        <v>115708.99790847747</v>
      </c>
      <c r="BG82" s="59">
        <f>INDEX(CurCloseProf[],MATCH(PlantAccountsQuery[[#This Row],[Reg/Unreg]],CurCloseProf[R/NR],0),MATCH(BG$9,CurCloseProf[#Headers],0))*($J82)</f>
        <v>337999.61463018757</v>
      </c>
      <c r="BH82" s="59">
        <f>INDEX(CurCloseProf[],MATCH(PlantAccountsQuery[[#This Row],[Reg/Unreg]],CurCloseProf[R/NR],0),MATCH(BH$9,CurCloseProf[#Headers],0))*($J82)</f>
        <v>587891.01097580383</v>
      </c>
      <c r="BI82" s="59">
        <f>INDEX(CurCloseProf[],MATCH(PlantAccountsQuery[[#This Row],[Reg/Unreg]],CurCloseProf[R/NR],0),MATCH(BI$9,CurCloseProf[#Headers],0))*($J82)</f>
        <v>491803.53772979078</v>
      </c>
      <c r="BJ82" s="59">
        <f>INDEX(CurCloseProf[],MATCH(PlantAccountsQuery[[#This Row],[Reg/Unreg]],CurCloseProf[R/NR],0),MATCH(BJ$9,CurCloseProf[#Headers],0))*($J82)</f>
        <v>283965.48220919236</v>
      </c>
      <c r="BK82" s="59">
        <f>INDEX(CurCloseProf[],MATCH(PlantAccountsQuery[[#This Row],[Reg/Unreg]],CurCloseProf[R/NR],0),MATCH(BK$9,CurCloseProf[#Headers],0))*($J82)</f>
        <v>594610.63216419437</v>
      </c>
      <c r="BL82" s="59">
        <f>INDEX(CurCloseProf[],MATCH(PlantAccountsQuery[[#This Row],[Reg/Unreg]],CurCloseProf[R/NR],0),MATCH(BL$9,CurCloseProf[#Headers],0))*($J82)</f>
        <v>1197493.7567654036</v>
      </c>
      <c r="BM82" s="59">
        <f>INDEX(CurCloseProf[],MATCH(PlantAccountsQuery[[#This Row],[Reg/Unreg]],CurCloseProf[R/NR],0),MATCH(BM$9,CurCloseProf[#Headers],0))*($J82)</f>
        <v>1063024.7580661166</v>
      </c>
      <c r="BN82" s="59">
        <f>INDEX(CurCloseProf[],MATCH(PlantAccountsQuery[[#This Row],[Reg/Unreg]],CurCloseProf[R/NR],0),MATCH(BN$9,CurCloseProf[#Headers],0))*($J82)</f>
        <v>3954789.5833832426</v>
      </c>
      <c r="BP82" s="59">
        <f>IF(INDEX(CurWIPHelper[],1,MATCH(AO$4,$BP$9:$CA$9,0))=0,0,$BC82)</f>
        <v>393250.1483438444</v>
      </c>
      <c r="BQ82" s="59">
        <f>IF(INDEX(CurWIPHelper[],1,MATCH(AP$4,$BP$9:$CA$9,0))=0,0,(SUM($BC82:BD82)))</f>
        <v>703361.34506931563</v>
      </c>
      <c r="BR82" s="59">
        <f>IF(INDEX(CurWIPHelper[],1,MATCH(AQ$4,$BP$9:$CA$9,0))=0,0,(SUM($BC82:BE82)))</f>
        <v>1124142.7764264506</v>
      </c>
      <c r="BS82" s="59">
        <f>IF(INDEX(CurWIPHelper[],1,MATCH(AR$4,$BP$9:$CA$9,0))=0,0,(SUM($BC82:BF82)))</f>
        <v>1239851.774334928</v>
      </c>
      <c r="BT82" s="59">
        <f>IF(INDEX(CurWIPHelper[],1,MATCH(AS$4,$BP$9:$CA$9,0))=0,0,(SUM($BC82:BG82)))</f>
        <v>1577851.3889651156</v>
      </c>
      <c r="BU82" s="59">
        <f>IF(INDEX(CurWIPHelper[],1,MATCH(AT$4,$BP$9:$CA$9,0))=0,0,(SUM($BC82:BH82)))</f>
        <v>2165742.3999409196</v>
      </c>
      <c r="BV82" s="59">
        <f>IF(INDEX(CurWIPHelper[],1,MATCH(AU$4,$BP$9:$CA$9,0))=0,0,(SUM($BC82:BI82)))</f>
        <v>2657545.9376707105</v>
      </c>
      <c r="BW82" s="59">
        <f>IF(INDEX(CurWIPHelper[],1,MATCH(AV$4,$BP$9:$CA$9,0))=0,0,(SUM($BC82:BJ82)))</f>
        <v>2941511.4198799031</v>
      </c>
      <c r="BX82" s="59">
        <f>IF(INDEX(CurWIPHelper[],1,MATCH(AW$4,$BP$9:$CA$9,0))=0,0,(SUM($BC82:BK82)))</f>
        <v>3536122.0520440973</v>
      </c>
      <c r="BY82" s="59">
        <f>IF(INDEX(CurWIPHelper[],1,MATCH(AX$4,$BP$9:$CA$9,0))=0,0,(SUM($BC82:BL82)))</f>
        <v>4733615.8088095011</v>
      </c>
      <c r="BZ82" s="59">
        <f>IF(INDEX(CurWIPHelper[],1,MATCH(AY$4,$BP$9:$CA$9,0))=0,0,(SUM($BC82:BM82)))</f>
        <v>5796640.566875618</v>
      </c>
      <c r="CA82" s="59">
        <f>IF(INDEX(CurWIPHelper[],1,MATCH(AZ$4,$BP$9:$CA$9,0))=0,0,(SUM($BC82:BN82)))</f>
        <v>9751430.1502588615</v>
      </c>
      <c r="CC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O$4,CurWIPHelper[#Headers],0)))*(INDEX(PlantAccounts[],MATCH($C82,PlantAccounts[Power Plan Plant Account '#],0),7))</f>
        <v>101577.39739852979</v>
      </c>
      <c r="CD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P$4,CurWIPHelper[#Headers],0)))*(INDEX(PlantAccounts[],MATCH($C82,PlantAccounts[Power Plan Plant Account '#],0),7))</f>
        <v>101577.39739852979</v>
      </c>
      <c r="CE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Q$4,CurWIPHelper[#Headers],0)))*(INDEX(PlantAccounts[],MATCH($C82,PlantAccounts[Power Plan Plant Account '#],0),7))</f>
        <v>101577.39739852979</v>
      </c>
      <c r="CF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R$4,CurWIPHelper[#Headers],0)))*(INDEX(PlantAccounts[],MATCH($C82,PlantAccounts[Power Plan Plant Account '#],0),7))</f>
        <v>101577.39739852979</v>
      </c>
      <c r="CG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S$4,CurWIPHelper[#Headers],0)))*(INDEX(PlantAccounts[],MATCH($C82,PlantAccounts[Power Plan Plant Account '#],0),7))</f>
        <v>101577.39739852979</v>
      </c>
      <c r="CH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T$4,CurWIPHelper[#Headers],0)))*(INDEX(PlantAccounts[],MATCH($C82,PlantAccounts[Power Plan Plant Account '#],0),7))</f>
        <v>101577.39739852979</v>
      </c>
      <c r="CI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U$4,CurWIPHelper[#Headers],0)))*(INDEX(PlantAccounts[],MATCH($C82,PlantAccounts[Power Plan Plant Account '#],0),7))</f>
        <v>101577.39739852979</v>
      </c>
      <c r="CJ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V$4,CurWIPHelper[#Headers],0)))*(INDEX(PlantAccounts[],MATCH($C82,PlantAccounts[Power Plan Plant Account '#],0),7))</f>
        <v>101577.39739852979</v>
      </c>
      <c r="CK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W$4,CurWIPHelper[#Headers],0)))*(INDEX(PlantAccounts[],MATCH($C82,PlantAccounts[Power Plan Plant Account '#],0),7))</f>
        <v>101577.39739852979</v>
      </c>
      <c r="CL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X$4,CurWIPHelper[#Headers],0)))*(INDEX(PlantAccounts[],MATCH($C82,PlantAccounts[Power Plan Plant Account '#],0),7))</f>
        <v>101577.39739852979</v>
      </c>
      <c r="CM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Y$4,CurWIPHelper[#Headers],0)))*(INDEX(PlantAccounts[],MATCH($C82,PlantAccounts[Power Plan Plant Account '#],0),7))</f>
        <v>101577.39739852979</v>
      </c>
      <c r="CN82" s="59">
        <f>((((INDEX(PlantAccounts[],MATCH($C82,PlantAccounts[Power Plan Plant Account '#],0),8)+(INDEX(PlantAccounts[],MATCH($C82,PlantAccounts[Power Plan Plant Account '#],0),8)+INDEX(PlantAccounts[],MATCH($C82,PlantAccounts[Power Plan Plant Account '#],0),16)+INDEX(PlantAccounts[],MATCH($C82,PlantAccounts[Power Plan Plant Account '#],0),17)))/2))/12)*(INDEX(CurWIPHelper[],1,MATCH(AZ$4,CurWIPHelper[#Headers],0)))*(INDEX(PlantAccounts[],MATCH($C82,PlantAccounts[Power Plan Plant Account '#],0),7))</f>
        <v>101577.39739852979</v>
      </c>
      <c r="CO82" s="59">
        <f t="shared" si="3"/>
        <v>1218928.7687823575</v>
      </c>
      <c r="CQ82" s="59">
        <f>INDEX(PlantAccounts[],MATCH($C82,PlantAccounts[Power Plan Plant Account '#],0),12)*(INDEX(CurWIPHelper[],1,MATCH(AO$4,CurWIPHelper[#Headers],0)))*(INDEX(PlantAccounts[],MATCH($C82,PlantAccounts[Power Plan Plant Account '#],0),7)/12)*0.5</f>
        <v>0</v>
      </c>
      <c r="CR82" s="59">
        <f>INDEX(PlantAccounts[],MATCH($C82,PlantAccounts[Power Plan Plant Account '#],0),12)*(INDEX(CurWIPHelper[],1,MATCH(AP$4,CurWIPHelper[#Headers],0)))*(INDEX(PlantAccounts[],MATCH($C82,PlantAccounts[Power Plan Plant Account '#],0),7)/12)*0.5</f>
        <v>0</v>
      </c>
      <c r="CS82" s="59">
        <f>INDEX(PlantAccounts[],MATCH($C82,PlantAccounts[Power Plan Plant Account '#],0),12)*(INDEX(CurWIPHelper[],1,MATCH(AQ$4,CurWIPHelper[#Headers],0)))*(INDEX(PlantAccounts[],MATCH($C82,PlantAccounts[Power Plan Plant Account '#],0),7)/12)*0.5</f>
        <v>0</v>
      </c>
      <c r="CT82" s="59">
        <f>INDEX(PlantAccounts[],MATCH($C82,PlantAccounts[Power Plan Plant Account '#],0),12)*(INDEX(CurWIPHelper[],1,MATCH(AR$4,CurWIPHelper[#Headers],0)))*(INDEX(PlantAccounts[],MATCH($C82,PlantAccounts[Power Plan Plant Account '#],0),7)/12)*0.5</f>
        <v>0</v>
      </c>
      <c r="CU82" s="59">
        <f>INDEX(PlantAccounts[],MATCH($C82,PlantAccounts[Power Plan Plant Account '#],0),12)*(INDEX(CurWIPHelper[],1,MATCH(AS$4,CurWIPHelper[#Headers],0)))*(INDEX(PlantAccounts[],MATCH($C82,PlantAccounts[Power Plan Plant Account '#],0),7)/12)*0.5</f>
        <v>0</v>
      </c>
      <c r="CV82" s="59">
        <f>INDEX(PlantAccounts[],MATCH($C82,PlantAccounts[Power Plan Plant Account '#],0),12)*(INDEX(CurWIPHelper[],1,MATCH(AT$4,CurWIPHelper[#Headers],0)))*(INDEX(PlantAccounts[],MATCH($C82,PlantAccounts[Power Plan Plant Account '#],0),7)/12)*0.5</f>
        <v>0</v>
      </c>
      <c r="CW82" s="59">
        <f>INDEX(PlantAccounts[],MATCH($C82,PlantAccounts[Power Plan Plant Account '#],0),12)*(INDEX(CurWIPHelper[],1,MATCH(AU$4,CurWIPHelper[#Headers],0)))*(INDEX(PlantAccounts[],MATCH($C82,PlantAccounts[Power Plan Plant Account '#],0),7)/12)*0.5</f>
        <v>0</v>
      </c>
      <c r="CX82" s="59">
        <f>INDEX(PlantAccounts[],MATCH($C82,PlantAccounts[Power Plan Plant Account '#],0),12)*(INDEX(CurWIPHelper[],1,MATCH(AV$4,CurWIPHelper[#Headers],0)))*(INDEX(PlantAccounts[],MATCH($C82,PlantAccounts[Power Plan Plant Account '#],0),7)/12)*0.5</f>
        <v>0</v>
      </c>
      <c r="CY82" s="59">
        <f>INDEX(PlantAccounts[],MATCH($C82,PlantAccounts[Power Plan Plant Account '#],0),12)*(INDEX(CurWIPHelper[],1,MATCH(AW$4,CurWIPHelper[#Headers],0)))*(INDEX(PlantAccounts[],MATCH($C82,PlantAccounts[Power Plan Plant Account '#],0),7)/12)*0.5</f>
        <v>0</v>
      </c>
      <c r="CZ82" s="59">
        <f>INDEX(PlantAccounts[],MATCH($C82,PlantAccounts[Power Plan Plant Account '#],0),12)*(INDEX(CurWIPHelper[],1,MATCH(AX$4,CurWIPHelper[#Headers],0)))*(INDEX(PlantAccounts[],MATCH($C82,PlantAccounts[Power Plan Plant Account '#],0),7)/12)*0.5</f>
        <v>0</v>
      </c>
      <c r="DA82" s="59">
        <f>INDEX(PlantAccounts[],MATCH($C82,PlantAccounts[Power Plan Plant Account '#],0),12)*(INDEX(CurWIPHelper[],1,MATCH(AY$4,CurWIPHelper[#Headers],0)))*(INDEX(PlantAccounts[],MATCH($C82,PlantAccounts[Power Plan Plant Account '#],0),7)/12)*0.5</f>
        <v>0</v>
      </c>
      <c r="DB82" s="59">
        <f>INDEX(PlantAccounts[],MATCH($C82,PlantAccounts[Power Plan Plant Account '#],0),12)*(INDEX(CurWIPHelper[],1,MATCH(AZ$4,CurWIPHelper[#Headers],0)))*(INDEX(PlantAccounts[],MATCH($C82,PlantAccounts[Power Plan Plant Account '#],0),7)/12)*0.5</f>
        <v>0</v>
      </c>
      <c r="DC82" s="59">
        <f t="shared" si="4"/>
        <v>0</v>
      </c>
      <c r="DE82" s="59">
        <f t="shared" si="5"/>
        <v>1218928.7687823575</v>
      </c>
    </row>
    <row r="83" spans="1:109">
      <c r="A83" t="s">
        <v>58</v>
      </c>
      <c r="B83" t="s">
        <v>132</v>
      </c>
      <c r="C83">
        <v>49101</v>
      </c>
      <c r="D83">
        <v>49101</v>
      </c>
      <c r="E83" s="161">
        <f>1-'Capex to PA'!$B$3</f>
        <v>0.96960000000000002</v>
      </c>
      <c r="F83" s="113">
        <f>INDEX(PlantAccounts[],MATCH($C83,PlantAccounts[Power Plan Plant Account '#],0),8)</f>
        <v>75996870.596499056</v>
      </c>
      <c r="G83" s="7">
        <f>INDEX(PlantAccounts[],MATCH($C83,PlantAccounts[Power Plan Plant Account '#],0),14)</f>
        <v>0</v>
      </c>
      <c r="H8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83" s="146"/>
      <c r="J83" s="7">
        <f t="shared" si="6"/>
        <v>0</v>
      </c>
      <c r="K83" s="7">
        <v>-18684121.136528</v>
      </c>
      <c r="L83" s="7">
        <f>INDEX(PlantAccounts[],MATCH($C83,PlantAccounts[Power Plan Plant Account '#],0),11)</f>
        <v>0</v>
      </c>
      <c r="M83" s="7">
        <f t="shared" ref="M83" si="27">K83-L83</f>
        <v>-18684121.136528</v>
      </c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B83" s="59">
        <f>IF(INDEX(CurWIPHelper[],1,MATCH(AO$4,$AB$9:$AM$9,0))=0,0,($F83+$O83))</f>
        <v>75996870.596499056</v>
      </c>
      <c r="AC83" s="59">
        <f>IF(INDEX(CurWIPHelper[],1,MATCH(AP$4,$AB$9:$AM$9,0))=0,0,($F83+SUM($O83:P83)))</f>
        <v>75996870.596499056</v>
      </c>
      <c r="AD83" s="59">
        <f>IF(INDEX(CurWIPHelper[],1,MATCH(AQ$4,$AB$9:$AM$9,0))=0,0,($F83+SUM($O83:Q83)))</f>
        <v>75996870.596499056</v>
      </c>
      <c r="AE83" s="59">
        <f>IF(INDEX(CurWIPHelper[],1,MATCH(AR$4,$AB$9:$AM$9,0))=0,0,($F83+SUM($O83:R83)))</f>
        <v>75996870.596499056</v>
      </c>
      <c r="AF83" s="59">
        <f>IF(INDEX(CurWIPHelper[],1,MATCH(AS$4,$AB$9:$AM$9,0))=0,0,($F83+SUM($O83:S83)))</f>
        <v>75996870.596499056</v>
      </c>
      <c r="AG83" s="59">
        <f>IF(INDEX(CurWIPHelper[],1,MATCH(AT$4,$AB$9:$AM$9,0))=0,0,($F83+SUM($O83:T83)))</f>
        <v>75996870.596499056</v>
      </c>
      <c r="AH83" s="59">
        <f>IF(INDEX(CurWIPHelper[],1,MATCH(AU$4,$AB$9:$AM$9,0))=0,0,($F83+SUM($O83:U83)))</f>
        <v>75996870.596499056</v>
      </c>
      <c r="AI83" s="59">
        <f>IF(INDEX(CurWIPHelper[],1,MATCH(AV$4,$AB$9:$AM$9,0))=0,0,($F83+SUM($O83:V83)))</f>
        <v>75996870.596499056</v>
      </c>
      <c r="AJ83" s="59">
        <f>IF(INDEX(CurWIPHelper[],1,MATCH(AW$4,$AB$9:$AM$9,0))=0,0,($F83+SUM($O83:W83)))</f>
        <v>75996870.596499056</v>
      </c>
      <c r="AK83" s="59">
        <f>IF(INDEX(CurWIPHelper[],1,MATCH(AX$4,$AB$9:$AM$9,0))=0,0,($F83+SUM($O83:X83)))</f>
        <v>75996870.596499056</v>
      </c>
      <c r="AL83" s="59">
        <f>IF(INDEX(CurWIPHelper[],1,MATCH(AY$4,$AB$9:$AM$9,0))=0,0,($F83+SUM($O83:Y83)))</f>
        <v>75996870.596499056</v>
      </c>
      <c r="AM83" s="59">
        <f>IF(INDEX(CurWIPHelper[],1,MATCH(AZ$4,$AB$9:$AM$9,0))=0,0,($F83+SUM($O83:Z83)))</f>
        <v>75996870.596499056</v>
      </c>
      <c r="AO83" s="35">
        <f>IF(INDEX(CurWIPHelper[],1,MATCH(AO$4,CurWIPHelper[#Headers],0))=0,0,
     IF(AB83&gt;0,
        (IF(
             ((INDEX(PlantAccounts[],MATCH($C83,PlantAccounts[Power Plan Plant Account '#],0),7)/12)
                   *(AB83)
                   *(INDEX(CurWIPHelper[],1,MATCH(AO$4,CurWIPHelper[#Headers],0)))
                   +(INDEX(PlantAccounts[],MATCH($C83,PlantAccounts[Power Plan Plant Account '#],0),9))
                   )&gt;AB83,
              IF((INDEX(PlantAccounts[],MATCH($C83,PlantAccounts[Power Plan Plant Account '#],0),7))=0,0,AB83-(INDEX(PlantAccounts[],MATCH($C83,PlantAccounts[Power Plan Plant Account '#],0),9))),
             (INDEX(PlantAccounts[],MATCH($C83,PlantAccounts[Power Plan Plant Account '#],0),7)/12)*AB83*(INDEX(CurWIPHelper[],1,MATCH(AO$4,CurWIPHelper[#Headers],0))))
        ),
          IF(AB83=0,0,IF(
              ((INDEX(PlantAccounts[],MATCH($C83,PlantAccounts[Power Plan Plant Account '#],0),7)/12)
              *(AB83)
              *(INDEX(CurWIPHelper[],1,MATCH(AO$4,CurWIPHelper[#Headers],0)))
              +(INDEX(PlantAccounts[],MATCH($C83,PlantAccounts[Power Plan Plant Account '#],0),9))
              )&gt;AB83,
         (INDEX(PlantAccounts[],MATCH($C83,PlantAccounts[Power Plan Plant Account '#],0),7)/12)*AB83*(INDEX(CurWIPHelper[],1,MATCH(AO$4,CurWIPHelper[#Headers],0))),
         AB83-(INDEX(PlantAccounts[],MATCH($C83,PlantAccounts[Power Plan Plant Account '#],0),9))
    ))
)
)</f>
        <v>555254.39862581727</v>
      </c>
      <c r="AP83" s="35">
        <f>IF(INDEX(CurWIPHelper[],1,MATCH(AP$4,CurWIPHelper[#Headers],0))=0,0,
     IF(AC83&gt;0,
        (IF(
             ((INDEX(PlantAccounts[],MATCH($C83,PlantAccounts[Power Plan Plant Account '#],0),7)/12)
                   *(AC83)
                   *(INDEX(CurWIPHelper[],1,MATCH(AP$4,CurWIPHelper[#Headers],0)))
                   +(INDEX(PlantAccounts[],MATCH($C83,PlantAccounts[Power Plan Plant Account '#],0),9))
                   +(SUM($AO83:AO83))
                    )&gt;AC83,
              IF((INDEX(PlantAccounts[],MATCH($C83,PlantAccounts[Power Plan Plant Account '#],0),7))=0,0,AC83-(INDEX(PlantAccounts[],MATCH($C83,PlantAccounts[Power Plan Plant Account '#],0),9))-SUM($AO83:AO83)),
             (INDEX(PlantAccounts[],MATCH($C83,PlantAccounts[Power Plan Plant Account '#],0),7)/12)*AC83*(INDEX(CurWIPHelper[],1,MATCH(AP$4,CurWIPHelper[#Headers],0))))
        ),
        IF(AC83=0,0,IF(
              ((INDEX(PlantAccounts[],MATCH($C83,PlantAccounts[Power Plan Plant Account '#],0),7)/12)
              *(AC83)
              *(INDEX(CurWIPHelper[],1,MATCH(AP$4,CurWIPHelper[#Headers],0)))
              +(INDEX(PlantAccounts[],MATCH($C83,PlantAccounts[Power Plan Plant Account '#],0),9))
              +(SUM($AO83:AO83))
              )&gt;AC83,
         (INDEX(PlantAccounts[],MATCH($C83,PlantAccounts[Power Plan Plant Account '#],0),7)/12)*AC83*(INDEX(CurWIPHelper[],1,MATCH(AP$4,CurWIPHelper[#Headers],0))),
         AC83-(INDEX(PlantAccounts[],MATCH($C83,PlantAccounts[Power Plan Plant Account '#],0),9))-(SUM($AO83:AO83))
    ))
)
)</f>
        <v>555254.39862581727</v>
      </c>
      <c r="AQ83" s="35">
        <f>IF(INDEX(CurWIPHelper[],1,MATCH(AQ$4,CurWIPHelper[#Headers],0))=0,0,
     IF(AD83&gt;0,
        (IF(
             ((INDEX(PlantAccounts[],MATCH($C83,PlantAccounts[Power Plan Plant Account '#],0),7)/12)
                   *(AD83)
                   *(INDEX(CurWIPHelper[],1,MATCH(AQ$4,CurWIPHelper[#Headers],0)))
                   +(INDEX(PlantAccounts[],MATCH($C83,PlantAccounts[Power Plan Plant Account '#],0),9))
                   +(SUM($AO83:AP83))
                    )&gt;AD83,
              IF((INDEX(PlantAccounts[],MATCH($C83,PlantAccounts[Power Plan Plant Account '#],0),7))=0,0,AD83-(INDEX(PlantAccounts[],MATCH($C83,PlantAccounts[Power Plan Plant Account '#],0),9))-SUM($AO83:AP83)),
             (INDEX(PlantAccounts[],MATCH($C83,PlantAccounts[Power Plan Plant Account '#],0),7)/12)*AD83*(INDEX(CurWIPHelper[],1,MATCH(AQ$4,CurWIPHelper[#Headers],0))))
        ),
        IF(AD83=0,0,IF(
              ((INDEX(PlantAccounts[],MATCH($C83,PlantAccounts[Power Plan Plant Account '#],0),7)/12)
              *(AD83)
              *(INDEX(CurWIPHelper[],1,MATCH(AQ$4,CurWIPHelper[#Headers],0)))
              +(INDEX(PlantAccounts[],MATCH($C83,PlantAccounts[Power Plan Plant Account '#],0),9))
              +(SUM($AO83:AP83))
              )&gt;AD83,
         (INDEX(PlantAccounts[],MATCH($C83,PlantAccounts[Power Plan Plant Account '#],0),7)/12)*AD83*(INDEX(CurWIPHelper[],1,MATCH(AQ$4,CurWIPHelper[#Headers],0))),
         AD83-(INDEX(PlantAccounts[],MATCH($C83,PlantAccounts[Power Plan Plant Account '#],0),9))-(SUM($AO83:AP83))
    ))
)
)</f>
        <v>555254.39862581727</v>
      </c>
      <c r="AR83" s="35">
        <f>IF(INDEX(CurWIPHelper[],1,MATCH(AR$4,CurWIPHelper[#Headers],0))=0,0,
     IF(AE83&gt;0,
        (IF(
             ((INDEX(PlantAccounts[],MATCH($C83,PlantAccounts[Power Plan Plant Account '#],0),7)/12)
                   *(AE83)
                   *(INDEX(CurWIPHelper[],1,MATCH(AR$4,CurWIPHelper[#Headers],0)))
                   +(INDEX(PlantAccounts[],MATCH($C83,PlantAccounts[Power Plan Plant Account '#],0),9))
                   +(SUM($AO83:AQ83))
                    )&gt;AE83,
              IF((INDEX(PlantAccounts[],MATCH($C83,PlantAccounts[Power Plan Plant Account '#],0),7))=0,0,AE83-(INDEX(PlantAccounts[],MATCH($C83,PlantAccounts[Power Plan Plant Account '#],0),9))-SUM($AO83:AQ83)),
             (INDEX(PlantAccounts[],MATCH($C83,PlantAccounts[Power Plan Plant Account '#],0),7)/12)*AE83*(INDEX(CurWIPHelper[],1,MATCH(AR$4,CurWIPHelper[#Headers],0))))
        ),
        IF(AE83=0,0,IF(
              ((INDEX(PlantAccounts[],MATCH($C83,PlantAccounts[Power Plan Plant Account '#],0),7)/12)
              *(AE83)
              *(INDEX(CurWIPHelper[],1,MATCH(AR$4,CurWIPHelper[#Headers],0)))
              +(INDEX(PlantAccounts[],MATCH($C83,PlantAccounts[Power Plan Plant Account '#],0),9))
              +(SUM($AO83:AQ83))
              )&gt;AE83,
         (INDEX(PlantAccounts[],MATCH($C83,PlantAccounts[Power Plan Plant Account '#],0),7)/12)*AE83*(INDEX(CurWIPHelper[],1,MATCH(AR$4,CurWIPHelper[#Headers],0))),
         AE83-(INDEX(PlantAccounts[],MATCH($C83,PlantAccounts[Power Plan Plant Account '#],0),9))-(SUM($AO83:AQ83))
    ))
)
)</f>
        <v>555254.39862581727</v>
      </c>
      <c r="AS83" s="35">
        <f>IF(INDEX(CurWIPHelper[],1,MATCH(AS$4,CurWIPHelper[#Headers],0))=0,0,
     IF(AF83&gt;0,
        (IF(
             ((INDEX(PlantAccounts[],MATCH($C83,PlantAccounts[Power Plan Plant Account '#],0),7)/12)
                   *(AF83)
                   *(INDEX(CurWIPHelper[],1,MATCH(AS$4,CurWIPHelper[#Headers],0)))
                   +(INDEX(PlantAccounts[],MATCH($C83,PlantAccounts[Power Plan Plant Account '#],0),9))
                   +(SUM($AO83:AR83))
                    )&gt;AF83,
              IF((INDEX(PlantAccounts[],MATCH($C83,PlantAccounts[Power Plan Plant Account '#],0),7))=0,0,AF83-(INDEX(PlantAccounts[],MATCH($C83,PlantAccounts[Power Plan Plant Account '#],0),9))-SUM($AO83:AR83)),
             (INDEX(PlantAccounts[],MATCH($C83,PlantAccounts[Power Plan Plant Account '#],0),7)/12)*AF83*(INDEX(CurWIPHelper[],1,MATCH(AS$4,CurWIPHelper[#Headers],0))))
        ),
        IF(AF83=0,0,IF(
              ((INDEX(PlantAccounts[],MATCH($C83,PlantAccounts[Power Plan Plant Account '#],0),7)/12)
              *(AF83)
              *(INDEX(CurWIPHelper[],1,MATCH(AS$4,CurWIPHelper[#Headers],0)))
              +(INDEX(PlantAccounts[],MATCH($C83,PlantAccounts[Power Plan Plant Account '#],0),9))
              +(SUM($AO83:AR83))
              )&gt;AF83,
         (INDEX(PlantAccounts[],MATCH($C83,PlantAccounts[Power Plan Plant Account '#],0),7)/12)*AF83*(INDEX(CurWIPHelper[],1,MATCH(AS$4,CurWIPHelper[#Headers],0))),
         AF83-(INDEX(PlantAccounts[],MATCH($C83,PlantAccounts[Power Plan Plant Account '#],0),9))-(SUM($AO83:AR83))
    ))
)
)</f>
        <v>555254.39862581727</v>
      </c>
      <c r="AT83" s="35">
        <f>IF(INDEX(CurWIPHelper[],1,MATCH(AT$4,CurWIPHelper[#Headers],0))=0,0,
     IF(AG83&gt;0,
        (IF(
             ((INDEX(PlantAccounts[],MATCH($C83,PlantAccounts[Power Plan Plant Account '#],0),7)/12)
                   *(AG83)
                   *(INDEX(CurWIPHelper[],1,MATCH(AT$4,CurWIPHelper[#Headers],0)))
                   +(INDEX(PlantAccounts[],MATCH($C83,PlantAccounts[Power Plan Plant Account '#],0),9))
                   +(SUM($AO83:AS83))
                    )&gt;AG83,
              IF((INDEX(PlantAccounts[],MATCH($C83,PlantAccounts[Power Plan Plant Account '#],0),7))=0,0,AG83-(INDEX(PlantAccounts[],MATCH($C83,PlantAccounts[Power Plan Plant Account '#],0),9))-SUM($AO83:AS83)),
             (INDEX(PlantAccounts[],MATCH($C83,PlantAccounts[Power Plan Plant Account '#],0),7)/12)*AG83*(INDEX(CurWIPHelper[],1,MATCH(AT$4,CurWIPHelper[#Headers],0))))
        ),
        IF(AG83=0,0,IF(
              ((INDEX(PlantAccounts[],MATCH($C83,PlantAccounts[Power Plan Plant Account '#],0),7)/12)
              *(AG83)
              *(INDEX(CurWIPHelper[],1,MATCH(AT$4,CurWIPHelper[#Headers],0)))
              +(INDEX(PlantAccounts[],MATCH($C83,PlantAccounts[Power Plan Plant Account '#],0),9))
              +(SUM($AO83:AS83))
              )&gt;AG83,
         (INDEX(PlantAccounts[],MATCH($C83,PlantAccounts[Power Plan Plant Account '#],0),7)/12)*AG83*(INDEX(CurWIPHelper[],1,MATCH(AT$4,CurWIPHelper[#Headers],0))),
         AG83-(INDEX(PlantAccounts[],MATCH($C83,PlantAccounts[Power Plan Plant Account '#],0),9))-(SUM($AO83:AS83))
    ))
)
)</f>
        <v>555254.39862581727</v>
      </c>
      <c r="AU83" s="35">
        <f>IF(INDEX(CurWIPHelper[],1,MATCH(AU$4,CurWIPHelper[#Headers],0))=0,0,
     IF(AH83&gt;0,
        (IF(
             ((INDEX(PlantAccounts[],MATCH($C83,PlantAccounts[Power Plan Plant Account '#],0),7)/12)
                   *(AH83)
                   *(INDEX(CurWIPHelper[],1,MATCH(AU$4,CurWIPHelper[#Headers],0)))
                   +(INDEX(PlantAccounts[],MATCH($C83,PlantAccounts[Power Plan Plant Account '#],0),9))
                   +(SUM($AO83:AT83))
                    )&gt;AH83,
              IF((INDEX(PlantAccounts[],MATCH($C83,PlantAccounts[Power Plan Plant Account '#],0),7))=0,0,AH83-(INDEX(PlantAccounts[],MATCH($C83,PlantAccounts[Power Plan Plant Account '#],0),9))-SUM($AO83:AT83)),
             (INDEX(PlantAccounts[],MATCH($C83,PlantAccounts[Power Plan Plant Account '#],0),7)/12)*AH83*(INDEX(CurWIPHelper[],1,MATCH(AU$4,CurWIPHelper[#Headers],0))))
        ),
        IF(AH83=0,0,IF(
              ((INDEX(PlantAccounts[],MATCH($C83,PlantAccounts[Power Plan Plant Account '#],0),7)/12)
              *(AH83)
              *(INDEX(CurWIPHelper[],1,MATCH(AU$4,CurWIPHelper[#Headers],0)))
              +(INDEX(PlantAccounts[],MATCH($C83,PlantAccounts[Power Plan Plant Account '#],0),9))
              +(SUM($AO83:AT83))
              )&gt;AH83,
         (INDEX(PlantAccounts[],MATCH($C83,PlantAccounts[Power Plan Plant Account '#],0),7)/12)*AH83*(INDEX(CurWIPHelper[],1,MATCH(AU$4,CurWIPHelper[#Headers],0))),
         AH83-(INDEX(PlantAccounts[],MATCH($C83,PlantAccounts[Power Plan Plant Account '#],0),9))-(SUM($AO83:AT83))
    ))
)
)</f>
        <v>555254.39862581727</v>
      </c>
      <c r="AV83" s="35">
        <f>IF(INDEX(CurWIPHelper[],1,MATCH(AV$4,CurWIPHelper[#Headers],0))=0,0,
     IF(AI83&gt;0,
        (IF(
             ((INDEX(PlantAccounts[],MATCH($C83,PlantAccounts[Power Plan Plant Account '#],0),7)/12)
                   *(AI83)
                   *(INDEX(CurWIPHelper[],1,MATCH(AV$4,CurWIPHelper[#Headers],0)))
                   +(INDEX(PlantAccounts[],MATCH($C83,PlantAccounts[Power Plan Plant Account '#],0),9))
                   +(SUM($AO83:AU83))
                    )&gt;AI83,
              IF((INDEX(PlantAccounts[],MATCH($C83,PlantAccounts[Power Plan Plant Account '#],0),7))=0,0,AI83-(INDEX(PlantAccounts[],MATCH($C83,PlantAccounts[Power Plan Plant Account '#],0),9))-SUM($AO83:AU83)),
             (INDEX(PlantAccounts[],MATCH($C83,PlantAccounts[Power Plan Plant Account '#],0),7)/12)*AI83*(INDEX(CurWIPHelper[],1,MATCH(AV$4,CurWIPHelper[#Headers],0))))
        ),
        IF(AI83=0,0,IF(
              ((INDEX(PlantAccounts[],MATCH($C83,PlantAccounts[Power Plan Plant Account '#],0),7)/12)
              *(AI83)
              *(INDEX(CurWIPHelper[],1,MATCH(AV$4,CurWIPHelper[#Headers],0)))
              +(INDEX(PlantAccounts[],MATCH($C83,PlantAccounts[Power Plan Plant Account '#],0),9))
              +(SUM($AO83:AU83))
              )&gt;AI83,
         (INDEX(PlantAccounts[],MATCH($C83,PlantAccounts[Power Plan Plant Account '#],0),7)/12)*AI83*(INDEX(CurWIPHelper[],1,MATCH(AV$4,CurWIPHelper[#Headers],0))),
         AI83-(INDEX(PlantAccounts[],MATCH($C83,PlantAccounts[Power Plan Plant Account '#],0),9))-(SUM($AO83:AU83))
    ))
)
)</f>
        <v>555254.39862581727</v>
      </c>
      <c r="AW83" s="35">
        <f>IF(INDEX(CurWIPHelper[],1,MATCH(AW$4,CurWIPHelper[#Headers],0))=0,0,
     IF(AJ83&gt;0,
        (IF(
             ((INDEX(PlantAccounts[],MATCH($C83,PlantAccounts[Power Plan Plant Account '#],0),7)/12)
                   *(AJ83)
                   *(INDEX(CurWIPHelper[],1,MATCH(AW$4,CurWIPHelper[#Headers],0)))
                   +(INDEX(PlantAccounts[],MATCH($C83,PlantAccounts[Power Plan Plant Account '#],0),9))
                   +(SUM($AO83:AV83))
                    )&gt;AJ83,
              IF((INDEX(PlantAccounts[],MATCH($C83,PlantAccounts[Power Plan Plant Account '#],0),7))=0,0,AJ83-(INDEX(PlantAccounts[],MATCH($C83,PlantAccounts[Power Plan Plant Account '#],0),9))-SUM($AO83:AV83)),
             (INDEX(PlantAccounts[],MATCH($C83,PlantAccounts[Power Plan Plant Account '#],0),7)/12)*AJ83*(INDEX(CurWIPHelper[],1,MATCH(AW$4,CurWIPHelper[#Headers],0))))
        ),
        IF(AJ83=0,0,IF(
              ((INDEX(PlantAccounts[],MATCH($C83,PlantAccounts[Power Plan Plant Account '#],0),7)/12)
              *(AJ83)
              *(INDEX(CurWIPHelper[],1,MATCH(AW$4,CurWIPHelper[#Headers],0)))
              +(INDEX(PlantAccounts[],MATCH($C83,PlantAccounts[Power Plan Plant Account '#],0),9))
              +(SUM($AO83:AV83))
              )&gt;AJ83,
         (INDEX(PlantAccounts[],MATCH($C83,PlantAccounts[Power Plan Plant Account '#],0),7)/12)*AJ83*(INDEX(CurWIPHelper[],1,MATCH(AW$4,CurWIPHelper[#Headers],0))),
         AJ83-(INDEX(PlantAccounts[],MATCH($C83,PlantAccounts[Power Plan Plant Account '#],0),9))-(SUM($AO83:AV83))
    ))
)
)</f>
        <v>555254.39862581727</v>
      </c>
      <c r="AX83" s="35">
        <f>IF(INDEX(CurWIPHelper[],1,MATCH(AX$4,CurWIPHelper[#Headers],0))=0,0,
     IF(AK83&gt;0,
        (IF(
             ((INDEX(PlantAccounts[],MATCH($C83,PlantAccounts[Power Plan Plant Account '#],0),7)/12)
                   *(AK83)
                   *(INDEX(CurWIPHelper[],1,MATCH(AX$4,CurWIPHelper[#Headers],0)))
                   +(INDEX(PlantAccounts[],MATCH($C83,PlantAccounts[Power Plan Plant Account '#],0),9))
                   +(SUM($AO83:AW83))
                    )&gt;AK83,
              IF((INDEX(PlantAccounts[],MATCH($C83,PlantAccounts[Power Plan Plant Account '#],0),7))=0,0,AK83-(INDEX(PlantAccounts[],MATCH($C83,PlantAccounts[Power Plan Plant Account '#],0),9))-SUM($AO83:AW83)),
             (INDEX(PlantAccounts[],MATCH($C83,PlantAccounts[Power Plan Plant Account '#],0),7)/12)*AK83*(INDEX(CurWIPHelper[],1,MATCH(AX$4,CurWIPHelper[#Headers],0))))
        ),
        IF(AK83=0,0,IF(
              ((INDEX(PlantAccounts[],MATCH($C83,PlantAccounts[Power Plan Plant Account '#],0),7)/12)
              *(AK83)
              *(INDEX(CurWIPHelper[],1,MATCH(AX$4,CurWIPHelper[#Headers],0)))
              +(INDEX(PlantAccounts[],MATCH($C83,PlantAccounts[Power Plan Plant Account '#],0),9))
              +(SUM($AO83:AW83))
              )&gt;AK83,
         (INDEX(PlantAccounts[],MATCH($C83,PlantAccounts[Power Plan Plant Account '#],0),7)/12)*AK83*(INDEX(CurWIPHelper[],1,MATCH(AX$4,CurWIPHelper[#Headers],0))),
         AK83-(INDEX(PlantAccounts[],MATCH($C83,PlantAccounts[Power Plan Plant Account '#],0),9))-(SUM($AO83:AW83))
    ))
)
)</f>
        <v>555254.39862581727</v>
      </c>
      <c r="AY83" s="35">
        <f>IF(INDEX(CurWIPHelper[],1,MATCH(AY$4,CurWIPHelper[#Headers],0))=0,0,
     IF(AL83&gt;0,
        (IF(
             ((INDEX(PlantAccounts[],MATCH($C83,PlantAccounts[Power Plan Plant Account '#],0),7)/12)
                   *(AL83)
                   *(INDEX(CurWIPHelper[],1,MATCH(AY$4,CurWIPHelper[#Headers],0)))
                   +(INDEX(PlantAccounts[],MATCH($C83,PlantAccounts[Power Plan Plant Account '#],0),9))
                   +(SUM($AO83:AX83))
                    )&gt;AL83,
              IF((INDEX(PlantAccounts[],MATCH($C83,PlantAccounts[Power Plan Plant Account '#],0),7))=0,0,AL83-(INDEX(PlantAccounts[],MATCH($C83,PlantAccounts[Power Plan Plant Account '#],0),9))-SUM($AO83:AX83)),
             (INDEX(PlantAccounts[],MATCH($C83,PlantAccounts[Power Plan Plant Account '#],0),7)/12)*AL83*(INDEX(CurWIPHelper[],1,MATCH(AY$4,CurWIPHelper[#Headers],0))))
        ),
        IF(AL83=0,0,IF(
              ((INDEX(PlantAccounts[],MATCH($C83,PlantAccounts[Power Plan Plant Account '#],0),7)/12)
              *(AL83)
              *(INDEX(CurWIPHelper[],1,MATCH(AY$4,CurWIPHelper[#Headers],0)))
              +(INDEX(PlantAccounts[],MATCH($C83,PlantAccounts[Power Plan Plant Account '#],0),9))
              +(SUM($AO83:AX83))
              )&gt;AL83,
         (INDEX(PlantAccounts[],MATCH($C83,PlantAccounts[Power Plan Plant Account '#],0),7)/12)*AL83*(INDEX(CurWIPHelper[],1,MATCH(AY$4,CurWIPHelper[#Headers],0))),
         AL83-(INDEX(PlantAccounts[],MATCH($C83,PlantAccounts[Power Plan Plant Account '#],0),9))-(SUM($AO83:AX83))
    ))
)
)</f>
        <v>555254.39862581727</v>
      </c>
      <c r="AZ83" s="35">
        <f>IF(INDEX(CurWIPHelper[],1,MATCH(AZ$4,CurWIPHelper[#Headers],0))=0,0,
     IF(AM83&gt;0,
        (IF(
             ((INDEX(PlantAccounts[],MATCH($C83,PlantAccounts[Power Plan Plant Account '#],0),7)/12)
                   *(AM83)
                   *(INDEX(CurWIPHelper[],1,MATCH(AZ$4,CurWIPHelper[#Headers],0)))
                   +(INDEX(PlantAccounts[],MATCH($C83,PlantAccounts[Power Plan Plant Account '#],0),9))
                   +(SUM($AO83:AY83))
                    )&gt;AM83,
              IF((INDEX(PlantAccounts[],MATCH($C83,PlantAccounts[Power Plan Plant Account '#],0),7))=0,0,AM83-(INDEX(PlantAccounts[],MATCH($C83,PlantAccounts[Power Plan Plant Account '#],0),9))-SUM($AO83:AY83)),
             (INDEX(PlantAccounts[],MATCH($C83,PlantAccounts[Power Plan Plant Account '#],0),7)/12)*AM83*(INDEX(CurWIPHelper[],1,MATCH(AZ$4,CurWIPHelper[#Headers],0))))
        ),
        IF(AM83=0,0,IF(
              ((INDEX(PlantAccounts[],MATCH($C83,PlantAccounts[Power Plan Plant Account '#],0),7)/12)
              *(AM83)
              *(INDEX(CurWIPHelper[],1,MATCH(AZ$4,CurWIPHelper[#Headers],0)))
              +(INDEX(PlantAccounts[],MATCH($C83,PlantAccounts[Power Plan Plant Account '#],0),9))
              +(SUM($AO83:AY83))
              )&gt;AM83,
         (INDEX(PlantAccounts[],MATCH($C83,PlantAccounts[Power Plan Plant Account '#],0),7)/12)*AM83*(INDEX(CurWIPHelper[],1,MATCH(AZ$4,CurWIPHelper[#Headers],0))),
         AM83-(INDEX(PlantAccounts[],MATCH($C83,PlantAccounts[Power Plan Plant Account '#],0),9))-(SUM($AO83:AY83))
    ))
)
)</f>
        <v>555254.39862581727</v>
      </c>
      <c r="BA83" s="59">
        <f t="shared" ref="BA83" si="28">SUM(AO83:AZ83)</f>
        <v>6663052.7835098067</v>
      </c>
      <c r="BC83" s="59">
        <f>INDEX(CurCloseProf[],MATCH(PlantAccountsQuery[[#This Row],[Reg/Unreg]],CurCloseProf[R/NR],0),MATCH(BC$9,CurCloseProf[#Headers],0))*($J83)</f>
        <v>0</v>
      </c>
      <c r="BD83" s="59">
        <f>INDEX(CurCloseProf[],MATCH(PlantAccountsQuery[[#This Row],[Reg/Unreg]],CurCloseProf[R/NR],0),MATCH(BD$9,CurCloseProf[#Headers],0))*($J83)</f>
        <v>0</v>
      </c>
      <c r="BE83" s="59">
        <f>INDEX(CurCloseProf[],MATCH(PlantAccountsQuery[[#This Row],[Reg/Unreg]],CurCloseProf[R/NR],0),MATCH(BE$9,CurCloseProf[#Headers],0))*($J83)</f>
        <v>0</v>
      </c>
      <c r="BF83" s="59">
        <f>INDEX(CurCloseProf[],MATCH(PlantAccountsQuery[[#This Row],[Reg/Unreg]],CurCloseProf[R/NR],0),MATCH(BF$9,CurCloseProf[#Headers],0))*($J83)</f>
        <v>0</v>
      </c>
      <c r="BG83" s="59">
        <f>INDEX(CurCloseProf[],MATCH(PlantAccountsQuery[[#This Row],[Reg/Unreg]],CurCloseProf[R/NR],0),MATCH(BG$9,CurCloseProf[#Headers],0))*($J83)</f>
        <v>0</v>
      </c>
      <c r="BH83" s="59">
        <f>INDEX(CurCloseProf[],MATCH(PlantAccountsQuery[[#This Row],[Reg/Unreg]],CurCloseProf[R/NR],0),MATCH(BH$9,CurCloseProf[#Headers],0))*($J83)</f>
        <v>0</v>
      </c>
      <c r="BI83" s="59">
        <f>INDEX(CurCloseProf[],MATCH(PlantAccountsQuery[[#This Row],[Reg/Unreg]],CurCloseProf[R/NR],0),MATCH(BI$9,CurCloseProf[#Headers],0))*($J83)</f>
        <v>0</v>
      </c>
      <c r="BJ83" s="59">
        <f>INDEX(CurCloseProf[],MATCH(PlantAccountsQuery[[#This Row],[Reg/Unreg]],CurCloseProf[R/NR],0),MATCH(BJ$9,CurCloseProf[#Headers],0))*($J83)</f>
        <v>0</v>
      </c>
      <c r="BK83" s="59">
        <f>INDEX(CurCloseProf[],MATCH(PlantAccountsQuery[[#This Row],[Reg/Unreg]],CurCloseProf[R/NR],0),MATCH(BK$9,CurCloseProf[#Headers],0))*($J83)</f>
        <v>0</v>
      </c>
      <c r="BL83" s="59">
        <f>INDEX(CurCloseProf[],MATCH(PlantAccountsQuery[[#This Row],[Reg/Unreg]],CurCloseProf[R/NR],0),MATCH(BL$9,CurCloseProf[#Headers],0))*($J83)</f>
        <v>0</v>
      </c>
      <c r="BM83" s="59">
        <f>INDEX(CurCloseProf[],MATCH(PlantAccountsQuery[[#This Row],[Reg/Unreg]],CurCloseProf[R/NR],0),MATCH(BM$9,CurCloseProf[#Headers],0))*($J83)</f>
        <v>0</v>
      </c>
      <c r="BN83" s="59">
        <f>INDEX(CurCloseProf[],MATCH(PlantAccountsQuery[[#This Row],[Reg/Unreg]],CurCloseProf[R/NR],0),MATCH(BN$9,CurCloseProf[#Headers],0))*($J83)</f>
        <v>0</v>
      </c>
      <c r="BP83" s="59">
        <f>IF(INDEX(CurWIPHelper[],1,MATCH(AO$4,$BP$9:$CA$9,0))=0,0,$BC83)</f>
        <v>0</v>
      </c>
      <c r="BQ83" s="59">
        <f>IF(INDEX(CurWIPHelper[],1,MATCH(AP$4,$BP$9:$CA$9,0))=0,0,(SUM($BC83:BD83)))</f>
        <v>0</v>
      </c>
      <c r="BR83" s="59">
        <f>IF(INDEX(CurWIPHelper[],1,MATCH(AQ$4,$BP$9:$CA$9,0))=0,0,(SUM($BC83:BE83)))</f>
        <v>0</v>
      </c>
      <c r="BS83" s="59">
        <f>IF(INDEX(CurWIPHelper[],1,MATCH(AR$4,$BP$9:$CA$9,0))=0,0,(SUM($BC83:BF83)))</f>
        <v>0</v>
      </c>
      <c r="BT83" s="59">
        <f>IF(INDEX(CurWIPHelper[],1,MATCH(AS$4,$BP$9:$CA$9,0))=0,0,(SUM($BC83:BG83)))</f>
        <v>0</v>
      </c>
      <c r="BU83" s="59">
        <f>IF(INDEX(CurWIPHelper[],1,MATCH(AT$4,$BP$9:$CA$9,0))=0,0,(SUM($BC83:BH83)))</f>
        <v>0</v>
      </c>
      <c r="BV83" s="59">
        <f>IF(INDEX(CurWIPHelper[],1,MATCH(AU$4,$BP$9:$CA$9,0))=0,0,(SUM($BC83:BI83)))</f>
        <v>0</v>
      </c>
      <c r="BW83" s="59">
        <f>IF(INDEX(CurWIPHelper[],1,MATCH(AV$4,$BP$9:$CA$9,0))=0,0,(SUM($BC83:BJ83)))</f>
        <v>0</v>
      </c>
      <c r="BX83" s="59">
        <f>IF(INDEX(CurWIPHelper[],1,MATCH(AW$4,$BP$9:$CA$9,0))=0,0,(SUM($BC83:BK83)))</f>
        <v>0</v>
      </c>
      <c r="BY83" s="59">
        <f>IF(INDEX(CurWIPHelper[],1,MATCH(AX$4,$BP$9:$CA$9,0))=0,0,(SUM($BC83:BL83)))</f>
        <v>0</v>
      </c>
      <c r="BZ83" s="59">
        <f>IF(INDEX(CurWIPHelper[],1,MATCH(AY$4,$BP$9:$CA$9,0))=0,0,(SUM($BC83:BM83)))</f>
        <v>0</v>
      </c>
      <c r="CA83" s="59">
        <f>IF(INDEX(CurWIPHelper[],1,MATCH(AZ$4,$BP$9:$CA$9,0))=0,0,(SUM($BC83:BN83)))</f>
        <v>0</v>
      </c>
      <c r="CC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O$4,CurWIPHelper[#Headers],0)))*(INDEX(PlantAccounts[],MATCH($C83,PlantAccounts[Power Plan Plant Account '#],0),7))</f>
        <v>486998.69043621788</v>
      </c>
      <c r="CD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P$4,CurWIPHelper[#Headers],0)))*(INDEX(PlantAccounts[],MATCH($C83,PlantAccounts[Power Plan Plant Account '#],0),7))</f>
        <v>486998.69043621788</v>
      </c>
      <c r="CE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Q$4,CurWIPHelper[#Headers],0)))*(INDEX(PlantAccounts[],MATCH($C83,PlantAccounts[Power Plan Plant Account '#],0),7))</f>
        <v>486998.69043621788</v>
      </c>
      <c r="CF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R$4,CurWIPHelper[#Headers],0)))*(INDEX(PlantAccounts[],MATCH($C83,PlantAccounts[Power Plan Plant Account '#],0),7))</f>
        <v>486998.69043621788</v>
      </c>
      <c r="CG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S$4,CurWIPHelper[#Headers],0)))*(INDEX(PlantAccounts[],MATCH($C83,PlantAccounts[Power Plan Plant Account '#],0),7))</f>
        <v>486998.69043621788</v>
      </c>
      <c r="CH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T$4,CurWIPHelper[#Headers],0)))*(INDEX(PlantAccounts[],MATCH($C83,PlantAccounts[Power Plan Plant Account '#],0),7))</f>
        <v>486998.69043621788</v>
      </c>
      <c r="CI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U$4,CurWIPHelper[#Headers],0)))*(INDEX(PlantAccounts[],MATCH($C83,PlantAccounts[Power Plan Plant Account '#],0),7))</f>
        <v>486998.69043621788</v>
      </c>
      <c r="CJ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V$4,CurWIPHelper[#Headers],0)))*(INDEX(PlantAccounts[],MATCH($C83,PlantAccounts[Power Plan Plant Account '#],0),7))</f>
        <v>486998.69043621788</v>
      </c>
      <c r="CK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W$4,CurWIPHelper[#Headers],0)))*(INDEX(PlantAccounts[],MATCH($C83,PlantAccounts[Power Plan Plant Account '#],0),7))</f>
        <v>486998.69043621788</v>
      </c>
      <c r="CL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X$4,CurWIPHelper[#Headers],0)))*(INDEX(PlantAccounts[],MATCH($C83,PlantAccounts[Power Plan Plant Account '#],0),7))</f>
        <v>486998.69043621788</v>
      </c>
      <c r="CM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Y$4,CurWIPHelper[#Headers],0)))*(INDEX(PlantAccounts[],MATCH($C83,PlantAccounts[Power Plan Plant Account '#],0),7))</f>
        <v>486998.69043621788</v>
      </c>
      <c r="CN83" s="59">
        <f>((((INDEX(PlantAccounts[],MATCH($C83,PlantAccounts[Power Plan Plant Account '#],0),8)+(INDEX(PlantAccounts[],MATCH($C83,PlantAccounts[Power Plan Plant Account '#],0),8)+INDEX(PlantAccounts[],MATCH($C83,PlantAccounts[Power Plan Plant Account '#],0),16)+INDEX(PlantAccounts[],MATCH($C83,PlantAccounts[Power Plan Plant Account '#],0),17)))/2))/12)*(INDEX(CurWIPHelper[],1,MATCH(AZ$4,CurWIPHelper[#Headers],0)))*(INDEX(PlantAccounts[],MATCH($C83,PlantAccounts[Power Plan Plant Account '#],0),7))</f>
        <v>486998.69043621788</v>
      </c>
      <c r="CO83" s="59">
        <f t="shared" ref="CO83" si="29">SUM(CC83:CN83)</f>
        <v>5843984.2852346143</v>
      </c>
      <c r="CQ83" s="59">
        <f>INDEX(PlantAccounts[],MATCH($C83,PlantAccounts[Power Plan Plant Account '#],0),12)*(INDEX(CurWIPHelper[],1,MATCH(AO$4,CurWIPHelper[#Headers],0)))*(INDEX(PlantAccounts[],MATCH($C83,PlantAccounts[Power Plan Plant Account '#],0),7)/12)*0.5</f>
        <v>0</v>
      </c>
      <c r="CR83" s="59">
        <f>INDEX(PlantAccounts[],MATCH($C83,PlantAccounts[Power Plan Plant Account '#],0),12)*(INDEX(CurWIPHelper[],1,MATCH(AP$4,CurWIPHelper[#Headers],0)))*(INDEX(PlantAccounts[],MATCH($C83,PlantAccounts[Power Plan Plant Account '#],0),7)/12)*0.5</f>
        <v>0</v>
      </c>
      <c r="CS83" s="59">
        <f>INDEX(PlantAccounts[],MATCH($C83,PlantAccounts[Power Plan Plant Account '#],0),12)*(INDEX(CurWIPHelper[],1,MATCH(AQ$4,CurWIPHelper[#Headers],0)))*(INDEX(PlantAccounts[],MATCH($C83,PlantAccounts[Power Plan Plant Account '#],0),7)/12)*0.5</f>
        <v>0</v>
      </c>
      <c r="CT83" s="59">
        <f>INDEX(PlantAccounts[],MATCH($C83,PlantAccounts[Power Plan Plant Account '#],0),12)*(INDEX(CurWIPHelper[],1,MATCH(AR$4,CurWIPHelper[#Headers],0)))*(INDEX(PlantAccounts[],MATCH($C83,PlantAccounts[Power Plan Plant Account '#],0),7)/12)*0.5</f>
        <v>0</v>
      </c>
      <c r="CU83" s="59">
        <f>INDEX(PlantAccounts[],MATCH($C83,PlantAccounts[Power Plan Plant Account '#],0),12)*(INDEX(CurWIPHelper[],1,MATCH(AS$4,CurWIPHelper[#Headers],0)))*(INDEX(PlantAccounts[],MATCH($C83,PlantAccounts[Power Plan Plant Account '#],0),7)/12)*0.5</f>
        <v>0</v>
      </c>
      <c r="CV83" s="59">
        <f>INDEX(PlantAccounts[],MATCH($C83,PlantAccounts[Power Plan Plant Account '#],0),12)*(INDEX(CurWIPHelper[],1,MATCH(AT$4,CurWIPHelper[#Headers],0)))*(INDEX(PlantAccounts[],MATCH($C83,PlantAccounts[Power Plan Plant Account '#],0),7)/12)*0.5</f>
        <v>0</v>
      </c>
      <c r="CW83" s="59">
        <f>INDEX(PlantAccounts[],MATCH($C83,PlantAccounts[Power Plan Plant Account '#],0),12)*(INDEX(CurWIPHelper[],1,MATCH(AU$4,CurWIPHelper[#Headers],0)))*(INDEX(PlantAccounts[],MATCH($C83,PlantAccounts[Power Plan Plant Account '#],0),7)/12)*0.5</f>
        <v>0</v>
      </c>
      <c r="CX83" s="59">
        <f>INDEX(PlantAccounts[],MATCH($C83,PlantAccounts[Power Plan Plant Account '#],0),12)*(INDEX(CurWIPHelper[],1,MATCH(AV$4,CurWIPHelper[#Headers],0)))*(INDEX(PlantAccounts[],MATCH($C83,PlantAccounts[Power Plan Plant Account '#],0),7)/12)*0.5</f>
        <v>0</v>
      </c>
      <c r="CY83" s="59">
        <f>INDEX(PlantAccounts[],MATCH($C83,PlantAccounts[Power Plan Plant Account '#],0),12)*(INDEX(CurWIPHelper[],1,MATCH(AW$4,CurWIPHelper[#Headers],0)))*(INDEX(PlantAccounts[],MATCH($C83,PlantAccounts[Power Plan Plant Account '#],0),7)/12)*0.5</f>
        <v>0</v>
      </c>
      <c r="CZ83" s="59">
        <f>INDEX(PlantAccounts[],MATCH($C83,PlantAccounts[Power Plan Plant Account '#],0),12)*(INDEX(CurWIPHelper[],1,MATCH(AX$4,CurWIPHelper[#Headers],0)))*(INDEX(PlantAccounts[],MATCH($C83,PlantAccounts[Power Plan Plant Account '#],0),7)/12)*0.5</f>
        <v>0</v>
      </c>
      <c r="DA83" s="59">
        <f>INDEX(PlantAccounts[],MATCH($C83,PlantAccounts[Power Plan Plant Account '#],0),12)*(INDEX(CurWIPHelper[],1,MATCH(AY$4,CurWIPHelper[#Headers],0)))*(INDEX(PlantAccounts[],MATCH($C83,PlantAccounts[Power Plan Plant Account '#],0),7)/12)*0.5</f>
        <v>0</v>
      </c>
      <c r="DB83" s="59">
        <f>INDEX(PlantAccounts[],MATCH($C83,PlantAccounts[Power Plan Plant Account '#],0),12)*(INDEX(CurWIPHelper[],1,MATCH(AZ$4,CurWIPHelper[#Headers],0)))*(INDEX(PlantAccounts[],MATCH($C83,PlantAccounts[Power Plan Plant Account '#],0),7)/12)*0.5</f>
        <v>0</v>
      </c>
      <c r="DC83" s="59">
        <f t="shared" ref="DC83" si="30">SUM(CQ83:DB83)</f>
        <v>0</v>
      </c>
      <c r="DE83" s="59">
        <f t="shared" ref="DE83" si="31">CO83+DC83</f>
        <v>5843984.2852346143</v>
      </c>
    </row>
    <row r="84" spans="1:109">
      <c r="A84" t="s">
        <v>58</v>
      </c>
      <c r="B84" t="s">
        <v>133</v>
      </c>
      <c r="C84">
        <v>48306</v>
      </c>
      <c r="D84">
        <v>48306</v>
      </c>
      <c r="E84" s="161">
        <f>1-'Capex to PA'!$B$3</f>
        <v>0.96960000000000002</v>
      </c>
      <c r="F84" s="113">
        <f>INDEX(PlantAccounts[],MATCH($C84,PlantAccounts[Power Plan Plant Account '#],0),8)</f>
        <v>7520887.5</v>
      </c>
      <c r="G84" s="7">
        <f>INDEX(PlantAccounts[],MATCH($C84,PlantAccounts[Power Plan Plant Account '#],0),14)</f>
        <v>0</v>
      </c>
      <c r="H8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84" s="7"/>
      <c r="J84" s="7">
        <f t="shared" si="6"/>
        <v>0</v>
      </c>
      <c r="K84" s="7">
        <v>0</v>
      </c>
      <c r="L84" s="7">
        <f>INDEX(PlantAccounts[],MATCH($C84,PlantAccounts[Power Plan Plant Account '#],0),11)</f>
        <v>0</v>
      </c>
      <c r="M84" s="7">
        <f t="shared" si="1"/>
        <v>0</v>
      </c>
      <c r="O84" s="35">
        <f>INDEX(CurCloseProf[],MATCH(PlantAccountsQuery[[#This Row],[Reg/Unreg]],CurCloseProf[R/NR],0),MATCH(O$9,CurCloseProf[#Headers],0))*($J84+$M84)</f>
        <v>0</v>
      </c>
      <c r="P84" s="35">
        <f>INDEX(CurCloseProf[],MATCH(PlantAccountsQuery[[#This Row],[Reg/Unreg]],CurCloseProf[R/NR],0),MATCH(P$9,CurCloseProf[#Headers],0))*($J84+$M84)</f>
        <v>0</v>
      </c>
      <c r="Q84" s="35">
        <f>INDEX(CurCloseProf[],MATCH(PlantAccountsQuery[[#This Row],[Reg/Unreg]],CurCloseProf[R/NR],0),MATCH(Q$9,CurCloseProf[#Headers],0))*($J84+$M84)</f>
        <v>0</v>
      </c>
      <c r="R84" s="35">
        <f>INDEX(CurCloseProf[],MATCH(PlantAccountsQuery[[#This Row],[Reg/Unreg]],CurCloseProf[R/NR],0),MATCH(R$9,CurCloseProf[#Headers],0))*($J84+$M84)</f>
        <v>0</v>
      </c>
      <c r="S84" s="35">
        <f>INDEX(CurCloseProf[],MATCH(PlantAccountsQuery[[#This Row],[Reg/Unreg]],CurCloseProf[R/NR],0),MATCH(S$9,CurCloseProf[#Headers],0))*($J84+$M84)</f>
        <v>0</v>
      </c>
      <c r="T84" s="35">
        <f>INDEX(CurCloseProf[],MATCH(PlantAccountsQuery[[#This Row],[Reg/Unreg]],CurCloseProf[R/NR],0),MATCH(T$9,CurCloseProf[#Headers],0))*($J84+$M84)</f>
        <v>0</v>
      </c>
      <c r="U84" s="35">
        <f>INDEX(CurCloseProf[],MATCH(PlantAccountsQuery[[#This Row],[Reg/Unreg]],CurCloseProf[R/NR],0),MATCH(U$9,CurCloseProf[#Headers],0))*($J84+$M84)</f>
        <v>0</v>
      </c>
      <c r="V84" s="35">
        <f>INDEX(CurCloseProf[],MATCH(PlantAccountsQuery[[#This Row],[Reg/Unreg]],CurCloseProf[R/NR],0),MATCH(V$9,CurCloseProf[#Headers],0))*($J84+$M84)</f>
        <v>0</v>
      </c>
      <c r="W84" s="35">
        <f>INDEX(CurCloseProf[],MATCH(PlantAccountsQuery[[#This Row],[Reg/Unreg]],CurCloseProf[R/NR],0),MATCH(W$9,CurCloseProf[#Headers],0))*($J84+$M84)</f>
        <v>0</v>
      </c>
      <c r="X84" s="35">
        <f>INDEX(CurCloseProf[],MATCH(PlantAccountsQuery[[#This Row],[Reg/Unreg]],CurCloseProf[R/NR],0),MATCH(X$9,CurCloseProf[#Headers],0))*($J84+$M84)</f>
        <v>0</v>
      </c>
      <c r="Y84" s="35">
        <f>INDEX(CurCloseProf[],MATCH(PlantAccountsQuery[[#This Row],[Reg/Unreg]],CurCloseProf[R/NR],0),MATCH(Y$9,CurCloseProf[#Headers],0))*($J84+$M84)</f>
        <v>0</v>
      </c>
      <c r="Z84" s="35">
        <f>INDEX(CurCloseProf[],MATCH(PlantAccountsQuery[[#This Row],[Reg/Unreg]],CurCloseProf[R/NR],0),MATCH(Z$9,CurCloseProf[#Headers],0))*($J84+$M84)</f>
        <v>0</v>
      </c>
      <c r="AB84" s="59">
        <f>IF(INDEX(CurWIPHelper[],1,MATCH(AO$4,$AB$9:$AM$9,0))=0,0,($F84+$O84))</f>
        <v>7520887.5</v>
      </c>
      <c r="AC84" s="59">
        <f>IF(INDEX(CurWIPHelper[],1,MATCH(AP$4,$AB$9:$AM$9,0))=0,0,($F84+SUM($O84:P84)))</f>
        <v>7520887.5</v>
      </c>
      <c r="AD84" s="59">
        <f>IF(INDEX(CurWIPHelper[],1,MATCH(AQ$4,$AB$9:$AM$9,0))=0,0,($F84+SUM($O84:Q84)))</f>
        <v>7520887.5</v>
      </c>
      <c r="AE84" s="59">
        <f>IF(INDEX(CurWIPHelper[],1,MATCH(AR$4,$AB$9:$AM$9,0))=0,0,($F84+SUM($O84:R84)))</f>
        <v>7520887.5</v>
      </c>
      <c r="AF84" s="59">
        <f>IF(INDEX(CurWIPHelper[],1,MATCH(AS$4,$AB$9:$AM$9,0))=0,0,($F84+SUM($O84:S84)))</f>
        <v>7520887.5</v>
      </c>
      <c r="AG84" s="59">
        <f>IF(INDEX(CurWIPHelper[],1,MATCH(AT$4,$AB$9:$AM$9,0))=0,0,($F84+SUM($O84:T84)))</f>
        <v>7520887.5</v>
      </c>
      <c r="AH84" s="59">
        <f>IF(INDEX(CurWIPHelper[],1,MATCH(AU$4,$AB$9:$AM$9,0))=0,0,($F84+SUM($O84:U84)))</f>
        <v>7520887.5</v>
      </c>
      <c r="AI84" s="59">
        <f>IF(INDEX(CurWIPHelper[],1,MATCH(AV$4,$AB$9:$AM$9,0))=0,0,($F84+SUM($O84:V84)))</f>
        <v>7520887.5</v>
      </c>
      <c r="AJ84" s="59">
        <f>IF(INDEX(CurWIPHelper[],1,MATCH(AW$4,$AB$9:$AM$9,0))=0,0,($F84+SUM($O84:W84)))</f>
        <v>7520887.5</v>
      </c>
      <c r="AK84" s="59">
        <f>IF(INDEX(CurWIPHelper[],1,MATCH(AX$4,$AB$9:$AM$9,0))=0,0,($F84+SUM($O84:X84)))</f>
        <v>7520887.5</v>
      </c>
      <c r="AL84" s="59">
        <f>IF(INDEX(CurWIPHelper[],1,MATCH(AY$4,$AB$9:$AM$9,0))=0,0,($F84+SUM($O84:Y84)))</f>
        <v>7520887.5</v>
      </c>
      <c r="AM84" s="59">
        <f>IF(INDEX(CurWIPHelper[],1,MATCH(AZ$4,$AB$9:$AM$9,0))=0,0,($F84+SUM($O84:Z84)))</f>
        <v>7520887.5</v>
      </c>
      <c r="AO84" s="35">
        <f>IF(INDEX(CurWIPHelper[],1,MATCH(AO$4,CurWIPHelper[#Headers],0))=0,0,
     IF(AB84&gt;0,
        (IF(
             ((INDEX(PlantAccounts[],MATCH($C84,PlantAccounts[Power Plan Plant Account '#],0),7)/12)
                   *(AB84)
                   *(INDEX(CurWIPHelper[],1,MATCH(AO$4,CurWIPHelper[#Headers],0)))
                   +(INDEX(PlantAccounts[],MATCH($C84,PlantAccounts[Power Plan Plant Account '#],0),9))
                   )&gt;AB84,
              IF((INDEX(PlantAccounts[],MATCH($C84,PlantAccounts[Power Plan Plant Account '#],0),7))=0,0,AB84-(INDEX(PlantAccounts[],MATCH($C84,PlantAccounts[Power Plan Plant Account '#],0),9))),
             (INDEX(PlantAccounts[],MATCH($C84,PlantAccounts[Power Plan Plant Account '#],0),7)/12)*AB84*(INDEX(CurWIPHelper[],1,MATCH(AO$4,CurWIPHelper[#Headers],0))))
        ),
          IF(AB84=0,0,IF(
              ((INDEX(PlantAccounts[],MATCH($C84,PlantAccounts[Power Plan Plant Account '#],0),7)/12)
              *(AB84)
              *(INDEX(CurWIPHelper[],1,MATCH(AO$4,CurWIPHelper[#Headers],0)))
              +(INDEX(PlantAccounts[],MATCH($C84,PlantAccounts[Power Plan Plant Account '#],0),9))
              )&gt;AB84,
         (INDEX(PlantAccounts[],MATCH($C84,PlantAccounts[Power Plan Plant Account '#],0),7)/12)*AB84*(INDEX(CurWIPHelper[],1,MATCH(AO$4,CurWIPHelper[#Headers],0))),
         AB84-(INDEX(PlantAccounts[],MATCH($C84,PlantAccounts[Power Plan Plant Account '#],0),9))
    ))
)
)</f>
        <v>0</v>
      </c>
      <c r="AP84" s="35">
        <f>IF(INDEX(CurWIPHelper[],1,MATCH(AP$4,CurWIPHelper[#Headers],0))=0,0,
     IF(AC84&gt;0,
        (IF(
             ((INDEX(PlantAccounts[],MATCH($C84,PlantAccounts[Power Plan Plant Account '#],0),7)/12)
                   *(AC84)
                   *(INDEX(CurWIPHelper[],1,MATCH(AP$4,CurWIPHelper[#Headers],0)))
                   +(INDEX(PlantAccounts[],MATCH($C84,PlantAccounts[Power Plan Plant Account '#],0),9))
                   +(SUM($AO84:AO84))
                    )&gt;AC84,
              IF((INDEX(PlantAccounts[],MATCH($C84,PlantAccounts[Power Plan Plant Account '#],0),7))=0,0,AC84-(INDEX(PlantAccounts[],MATCH($C84,PlantAccounts[Power Plan Plant Account '#],0),9))-SUM($AO84:AO84)),
             (INDEX(PlantAccounts[],MATCH($C84,PlantAccounts[Power Plan Plant Account '#],0),7)/12)*AC84*(INDEX(CurWIPHelper[],1,MATCH(AP$4,CurWIPHelper[#Headers],0))))
        ),
        IF(AC84=0,0,IF(
              ((INDEX(PlantAccounts[],MATCH($C84,PlantAccounts[Power Plan Plant Account '#],0),7)/12)
              *(AC84)
              *(INDEX(CurWIPHelper[],1,MATCH(AP$4,CurWIPHelper[#Headers],0)))
              +(INDEX(PlantAccounts[],MATCH($C84,PlantAccounts[Power Plan Plant Account '#],0),9))
              +(SUM($AO84:AO84))
              )&gt;AC84,
         (INDEX(PlantAccounts[],MATCH($C84,PlantAccounts[Power Plan Plant Account '#],0),7)/12)*AC84*(INDEX(CurWIPHelper[],1,MATCH(AP$4,CurWIPHelper[#Headers],0))),
         AC84-(INDEX(PlantAccounts[],MATCH($C84,PlantAccounts[Power Plan Plant Account '#],0),9))-(SUM($AO84:AO84))
    ))
)
)</f>
        <v>0</v>
      </c>
      <c r="AQ84" s="35">
        <f>IF(INDEX(CurWIPHelper[],1,MATCH(AQ$4,CurWIPHelper[#Headers],0))=0,0,
     IF(AD84&gt;0,
        (IF(
             ((INDEX(PlantAccounts[],MATCH($C84,PlantAccounts[Power Plan Plant Account '#],0),7)/12)
                   *(AD84)
                   *(INDEX(CurWIPHelper[],1,MATCH(AQ$4,CurWIPHelper[#Headers],0)))
                   +(INDEX(PlantAccounts[],MATCH($C84,PlantAccounts[Power Plan Plant Account '#],0),9))
                   +(SUM($AO84:AP84))
                    )&gt;AD84,
              IF((INDEX(PlantAccounts[],MATCH($C84,PlantAccounts[Power Plan Plant Account '#],0),7))=0,0,AD84-(INDEX(PlantAccounts[],MATCH($C84,PlantAccounts[Power Plan Plant Account '#],0),9))-SUM($AO84:AP84)),
             (INDEX(PlantAccounts[],MATCH($C84,PlantAccounts[Power Plan Plant Account '#],0),7)/12)*AD84*(INDEX(CurWIPHelper[],1,MATCH(AQ$4,CurWIPHelper[#Headers],0))))
        ),
        IF(AD84=0,0,IF(
              ((INDEX(PlantAccounts[],MATCH($C84,PlantAccounts[Power Plan Plant Account '#],0),7)/12)
              *(AD84)
              *(INDEX(CurWIPHelper[],1,MATCH(AQ$4,CurWIPHelper[#Headers],0)))
              +(INDEX(PlantAccounts[],MATCH($C84,PlantAccounts[Power Plan Plant Account '#],0),9))
              +(SUM($AO84:AP84))
              )&gt;AD84,
         (INDEX(PlantAccounts[],MATCH($C84,PlantAccounts[Power Plan Plant Account '#],0),7)/12)*AD84*(INDEX(CurWIPHelper[],1,MATCH(AQ$4,CurWIPHelper[#Headers],0))),
         AD84-(INDEX(PlantAccounts[],MATCH($C84,PlantAccounts[Power Plan Plant Account '#],0),9))-(SUM($AO84:AP84))
    ))
)
)</f>
        <v>0</v>
      </c>
      <c r="AR84" s="35">
        <f>IF(INDEX(CurWIPHelper[],1,MATCH(AR$4,CurWIPHelper[#Headers],0))=0,0,
     IF(AE84&gt;0,
        (IF(
             ((INDEX(PlantAccounts[],MATCH($C84,PlantAccounts[Power Plan Plant Account '#],0),7)/12)
                   *(AE84)
                   *(INDEX(CurWIPHelper[],1,MATCH(AR$4,CurWIPHelper[#Headers],0)))
                   +(INDEX(PlantAccounts[],MATCH($C84,PlantAccounts[Power Plan Plant Account '#],0),9))
                   +(SUM($AO84:AQ84))
                    )&gt;AE84,
              IF((INDEX(PlantAccounts[],MATCH($C84,PlantAccounts[Power Plan Plant Account '#],0),7))=0,0,AE84-(INDEX(PlantAccounts[],MATCH($C84,PlantAccounts[Power Plan Plant Account '#],0),9))-SUM($AO84:AQ84)),
             (INDEX(PlantAccounts[],MATCH($C84,PlantAccounts[Power Plan Plant Account '#],0),7)/12)*AE84*(INDEX(CurWIPHelper[],1,MATCH(AR$4,CurWIPHelper[#Headers],0))))
        ),
        IF(AE84=0,0,IF(
              ((INDEX(PlantAccounts[],MATCH($C84,PlantAccounts[Power Plan Plant Account '#],0),7)/12)
              *(AE84)
              *(INDEX(CurWIPHelper[],1,MATCH(AR$4,CurWIPHelper[#Headers],0)))
              +(INDEX(PlantAccounts[],MATCH($C84,PlantAccounts[Power Plan Plant Account '#],0),9))
              +(SUM($AO84:AQ84))
              )&gt;AE84,
         (INDEX(PlantAccounts[],MATCH($C84,PlantAccounts[Power Plan Plant Account '#],0),7)/12)*AE84*(INDEX(CurWIPHelper[],1,MATCH(AR$4,CurWIPHelper[#Headers],0))),
         AE84-(INDEX(PlantAccounts[],MATCH($C84,PlantAccounts[Power Plan Plant Account '#],0),9))-(SUM($AO84:AQ84))
    ))
)
)</f>
        <v>0</v>
      </c>
      <c r="AS84" s="35">
        <f>IF(INDEX(CurWIPHelper[],1,MATCH(AS$4,CurWIPHelper[#Headers],0))=0,0,
     IF(AF84&gt;0,
        (IF(
             ((INDEX(PlantAccounts[],MATCH($C84,PlantAccounts[Power Plan Plant Account '#],0),7)/12)
                   *(AF84)
                   *(INDEX(CurWIPHelper[],1,MATCH(AS$4,CurWIPHelper[#Headers],0)))
                   +(INDEX(PlantAccounts[],MATCH($C84,PlantAccounts[Power Plan Plant Account '#],0),9))
                   +(SUM($AO84:AR84))
                    )&gt;AF84,
              IF((INDEX(PlantAccounts[],MATCH($C84,PlantAccounts[Power Plan Plant Account '#],0),7))=0,0,AF84-(INDEX(PlantAccounts[],MATCH($C84,PlantAccounts[Power Plan Plant Account '#],0),9))-SUM($AO84:AR84)),
             (INDEX(PlantAccounts[],MATCH($C84,PlantAccounts[Power Plan Plant Account '#],0),7)/12)*AF84*(INDEX(CurWIPHelper[],1,MATCH(AS$4,CurWIPHelper[#Headers],0))))
        ),
        IF(AF84=0,0,IF(
              ((INDEX(PlantAccounts[],MATCH($C84,PlantAccounts[Power Plan Plant Account '#],0),7)/12)
              *(AF84)
              *(INDEX(CurWIPHelper[],1,MATCH(AS$4,CurWIPHelper[#Headers],0)))
              +(INDEX(PlantAccounts[],MATCH($C84,PlantAccounts[Power Plan Plant Account '#],0),9))
              +(SUM($AO84:AR84))
              )&gt;AF84,
         (INDEX(PlantAccounts[],MATCH($C84,PlantAccounts[Power Plan Plant Account '#],0),7)/12)*AF84*(INDEX(CurWIPHelper[],1,MATCH(AS$4,CurWIPHelper[#Headers],0))),
         AF84-(INDEX(PlantAccounts[],MATCH($C84,PlantAccounts[Power Plan Plant Account '#],0),9))-(SUM($AO84:AR84))
    ))
)
)</f>
        <v>0</v>
      </c>
      <c r="AT84" s="35">
        <f>IF(INDEX(CurWIPHelper[],1,MATCH(AT$4,CurWIPHelper[#Headers],0))=0,0,
     IF(AG84&gt;0,
        (IF(
             ((INDEX(PlantAccounts[],MATCH($C84,PlantAccounts[Power Plan Plant Account '#],0),7)/12)
                   *(AG84)
                   *(INDEX(CurWIPHelper[],1,MATCH(AT$4,CurWIPHelper[#Headers],0)))
                   +(INDEX(PlantAccounts[],MATCH($C84,PlantAccounts[Power Plan Plant Account '#],0),9))
                   +(SUM($AO84:AS84))
                    )&gt;AG84,
              IF((INDEX(PlantAccounts[],MATCH($C84,PlantAccounts[Power Plan Plant Account '#],0),7))=0,0,AG84-(INDEX(PlantAccounts[],MATCH($C84,PlantAccounts[Power Plan Plant Account '#],0),9))-SUM($AO84:AS84)),
             (INDEX(PlantAccounts[],MATCH($C84,PlantAccounts[Power Plan Plant Account '#],0),7)/12)*AG84*(INDEX(CurWIPHelper[],1,MATCH(AT$4,CurWIPHelper[#Headers],0))))
        ),
        IF(AG84=0,0,IF(
              ((INDEX(PlantAccounts[],MATCH($C84,PlantAccounts[Power Plan Plant Account '#],0),7)/12)
              *(AG84)
              *(INDEX(CurWIPHelper[],1,MATCH(AT$4,CurWIPHelper[#Headers],0)))
              +(INDEX(PlantAccounts[],MATCH($C84,PlantAccounts[Power Plan Plant Account '#],0),9))
              +(SUM($AO84:AS84))
              )&gt;AG84,
         (INDEX(PlantAccounts[],MATCH($C84,PlantAccounts[Power Plan Plant Account '#],0),7)/12)*AG84*(INDEX(CurWIPHelper[],1,MATCH(AT$4,CurWIPHelper[#Headers],0))),
         AG84-(INDEX(PlantAccounts[],MATCH($C84,PlantAccounts[Power Plan Plant Account '#],0),9))-(SUM($AO84:AS84))
    ))
)
)</f>
        <v>0</v>
      </c>
      <c r="AU84" s="35">
        <f>IF(INDEX(CurWIPHelper[],1,MATCH(AU$4,CurWIPHelper[#Headers],0))=0,0,
     IF(AH84&gt;0,
        (IF(
             ((INDEX(PlantAccounts[],MATCH($C84,PlantAccounts[Power Plan Plant Account '#],0),7)/12)
                   *(AH84)
                   *(INDEX(CurWIPHelper[],1,MATCH(AU$4,CurWIPHelper[#Headers],0)))
                   +(INDEX(PlantAccounts[],MATCH($C84,PlantAccounts[Power Plan Plant Account '#],0),9))
                   +(SUM($AO84:AT84))
                    )&gt;AH84,
              IF((INDEX(PlantAccounts[],MATCH($C84,PlantAccounts[Power Plan Plant Account '#],0),7))=0,0,AH84-(INDEX(PlantAccounts[],MATCH($C84,PlantAccounts[Power Plan Plant Account '#],0),9))-SUM($AO84:AT84)),
             (INDEX(PlantAccounts[],MATCH($C84,PlantAccounts[Power Plan Plant Account '#],0),7)/12)*AH84*(INDEX(CurWIPHelper[],1,MATCH(AU$4,CurWIPHelper[#Headers],0))))
        ),
        IF(AH84=0,0,IF(
              ((INDEX(PlantAccounts[],MATCH($C84,PlantAccounts[Power Plan Plant Account '#],0),7)/12)
              *(AH84)
              *(INDEX(CurWIPHelper[],1,MATCH(AU$4,CurWIPHelper[#Headers],0)))
              +(INDEX(PlantAccounts[],MATCH($C84,PlantAccounts[Power Plan Plant Account '#],0),9))
              +(SUM($AO84:AT84))
              )&gt;AH84,
         (INDEX(PlantAccounts[],MATCH($C84,PlantAccounts[Power Plan Plant Account '#],0),7)/12)*AH84*(INDEX(CurWIPHelper[],1,MATCH(AU$4,CurWIPHelper[#Headers],0))),
         AH84-(INDEX(PlantAccounts[],MATCH($C84,PlantAccounts[Power Plan Plant Account '#],0),9))-(SUM($AO84:AT84))
    ))
)
)</f>
        <v>0</v>
      </c>
      <c r="AV84" s="35">
        <f>IF(INDEX(CurWIPHelper[],1,MATCH(AV$4,CurWIPHelper[#Headers],0))=0,0,
     IF(AI84&gt;0,
        (IF(
             ((INDEX(PlantAccounts[],MATCH($C84,PlantAccounts[Power Plan Plant Account '#],0),7)/12)
                   *(AI84)
                   *(INDEX(CurWIPHelper[],1,MATCH(AV$4,CurWIPHelper[#Headers],0)))
                   +(INDEX(PlantAccounts[],MATCH($C84,PlantAccounts[Power Plan Plant Account '#],0),9))
                   +(SUM($AO84:AU84))
                    )&gt;AI84,
              IF((INDEX(PlantAccounts[],MATCH($C84,PlantAccounts[Power Plan Plant Account '#],0),7))=0,0,AI84-(INDEX(PlantAccounts[],MATCH($C84,PlantAccounts[Power Plan Plant Account '#],0),9))-SUM($AO84:AU84)),
             (INDEX(PlantAccounts[],MATCH($C84,PlantAccounts[Power Plan Plant Account '#],0),7)/12)*AI84*(INDEX(CurWIPHelper[],1,MATCH(AV$4,CurWIPHelper[#Headers],0))))
        ),
        IF(AI84=0,0,IF(
              ((INDEX(PlantAccounts[],MATCH($C84,PlantAccounts[Power Plan Plant Account '#],0),7)/12)
              *(AI84)
              *(INDEX(CurWIPHelper[],1,MATCH(AV$4,CurWIPHelper[#Headers],0)))
              +(INDEX(PlantAccounts[],MATCH($C84,PlantAccounts[Power Plan Plant Account '#],0),9))
              +(SUM($AO84:AU84))
              )&gt;AI84,
         (INDEX(PlantAccounts[],MATCH($C84,PlantAccounts[Power Plan Plant Account '#],0),7)/12)*AI84*(INDEX(CurWIPHelper[],1,MATCH(AV$4,CurWIPHelper[#Headers],0))),
         AI84-(INDEX(PlantAccounts[],MATCH($C84,PlantAccounts[Power Plan Plant Account '#],0),9))-(SUM($AO84:AU84))
    ))
)
)</f>
        <v>0</v>
      </c>
      <c r="AW84" s="35">
        <f>IF(INDEX(CurWIPHelper[],1,MATCH(AW$4,CurWIPHelper[#Headers],0))=0,0,
     IF(AJ84&gt;0,
        (IF(
             ((INDEX(PlantAccounts[],MATCH($C84,PlantAccounts[Power Plan Plant Account '#],0),7)/12)
                   *(AJ84)
                   *(INDEX(CurWIPHelper[],1,MATCH(AW$4,CurWIPHelper[#Headers],0)))
                   +(INDEX(PlantAccounts[],MATCH($C84,PlantAccounts[Power Plan Plant Account '#],0),9))
                   +(SUM($AO84:AV84))
                    )&gt;AJ84,
              IF((INDEX(PlantAccounts[],MATCH($C84,PlantAccounts[Power Plan Plant Account '#],0),7))=0,0,AJ84-(INDEX(PlantAccounts[],MATCH($C84,PlantAccounts[Power Plan Plant Account '#],0),9))-SUM($AO84:AV84)),
             (INDEX(PlantAccounts[],MATCH($C84,PlantAccounts[Power Plan Plant Account '#],0),7)/12)*AJ84*(INDEX(CurWIPHelper[],1,MATCH(AW$4,CurWIPHelper[#Headers],0))))
        ),
        IF(AJ84=0,0,IF(
              ((INDEX(PlantAccounts[],MATCH($C84,PlantAccounts[Power Plan Plant Account '#],0),7)/12)
              *(AJ84)
              *(INDEX(CurWIPHelper[],1,MATCH(AW$4,CurWIPHelper[#Headers],0)))
              +(INDEX(PlantAccounts[],MATCH($C84,PlantAccounts[Power Plan Plant Account '#],0),9))
              +(SUM($AO84:AV84))
              )&gt;AJ84,
         (INDEX(PlantAccounts[],MATCH($C84,PlantAccounts[Power Plan Plant Account '#],0),7)/12)*AJ84*(INDEX(CurWIPHelper[],1,MATCH(AW$4,CurWIPHelper[#Headers],0))),
         AJ84-(INDEX(PlantAccounts[],MATCH($C84,PlantAccounts[Power Plan Plant Account '#],0),9))-(SUM($AO84:AV84))
    ))
)
)</f>
        <v>0</v>
      </c>
      <c r="AX84" s="35">
        <f>IF(INDEX(CurWIPHelper[],1,MATCH(AX$4,CurWIPHelper[#Headers],0))=0,0,
     IF(AK84&gt;0,
        (IF(
             ((INDEX(PlantAccounts[],MATCH($C84,PlantAccounts[Power Plan Plant Account '#],0),7)/12)
                   *(AK84)
                   *(INDEX(CurWIPHelper[],1,MATCH(AX$4,CurWIPHelper[#Headers],0)))
                   +(INDEX(PlantAccounts[],MATCH($C84,PlantAccounts[Power Plan Plant Account '#],0),9))
                   +(SUM($AO84:AW84))
                    )&gt;AK84,
              IF((INDEX(PlantAccounts[],MATCH($C84,PlantAccounts[Power Plan Plant Account '#],0),7))=0,0,AK84-(INDEX(PlantAccounts[],MATCH($C84,PlantAccounts[Power Plan Plant Account '#],0),9))-SUM($AO84:AW84)),
             (INDEX(PlantAccounts[],MATCH($C84,PlantAccounts[Power Plan Plant Account '#],0),7)/12)*AK84*(INDEX(CurWIPHelper[],1,MATCH(AX$4,CurWIPHelper[#Headers],0))))
        ),
        IF(AK84=0,0,IF(
              ((INDEX(PlantAccounts[],MATCH($C84,PlantAccounts[Power Plan Plant Account '#],0),7)/12)
              *(AK84)
              *(INDEX(CurWIPHelper[],1,MATCH(AX$4,CurWIPHelper[#Headers],0)))
              +(INDEX(PlantAccounts[],MATCH($C84,PlantAccounts[Power Plan Plant Account '#],0),9))
              +(SUM($AO84:AW84))
              )&gt;AK84,
         (INDEX(PlantAccounts[],MATCH($C84,PlantAccounts[Power Plan Plant Account '#],0),7)/12)*AK84*(INDEX(CurWIPHelper[],1,MATCH(AX$4,CurWIPHelper[#Headers],0))),
         AK84-(INDEX(PlantAccounts[],MATCH($C84,PlantAccounts[Power Plan Plant Account '#],0),9))-(SUM($AO84:AW84))
    ))
)
)</f>
        <v>0</v>
      </c>
      <c r="AY84" s="35">
        <f>IF(INDEX(CurWIPHelper[],1,MATCH(AY$4,CurWIPHelper[#Headers],0))=0,0,
     IF(AL84&gt;0,
        (IF(
             ((INDEX(PlantAccounts[],MATCH($C84,PlantAccounts[Power Plan Plant Account '#],0),7)/12)
                   *(AL84)
                   *(INDEX(CurWIPHelper[],1,MATCH(AY$4,CurWIPHelper[#Headers],0)))
                   +(INDEX(PlantAccounts[],MATCH($C84,PlantAccounts[Power Plan Plant Account '#],0),9))
                   +(SUM($AO84:AX84))
                    )&gt;AL84,
              IF((INDEX(PlantAccounts[],MATCH($C84,PlantAccounts[Power Plan Plant Account '#],0),7))=0,0,AL84-(INDEX(PlantAccounts[],MATCH($C84,PlantAccounts[Power Plan Plant Account '#],0),9))-SUM($AO84:AX84)),
             (INDEX(PlantAccounts[],MATCH($C84,PlantAccounts[Power Plan Plant Account '#],0),7)/12)*AL84*(INDEX(CurWIPHelper[],1,MATCH(AY$4,CurWIPHelper[#Headers],0))))
        ),
        IF(AL84=0,0,IF(
              ((INDEX(PlantAccounts[],MATCH($C84,PlantAccounts[Power Plan Plant Account '#],0),7)/12)
              *(AL84)
              *(INDEX(CurWIPHelper[],1,MATCH(AY$4,CurWIPHelper[#Headers],0)))
              +(INDEX(PlantAccounts[],MATCH($C84,PlantAccounts[Power Plan Plant Account '#],0),9))
              +(SUM($AO84:AX84))
              )&gt;AL84,
         (INDEX(PlantAccounts[],MATCH($C84,PlantAccounts[Power Plan Plant Account '#],0),7)/12)*AL84*(INDEX(CurWIPHelper[],1,MATCH(AY$4,CurWIPHelper[#Headers],0))),
         AL84-(INDEX(PlantAccounts[],MATCH($C84,PlantAccounts[Power Plan Plant Account '#],0),9))-(SUM($AO84:AX84))
    ))
)
)</f>
        <v>0</v>
      </c>
      <c r="AZ84" s="35">
        <f>IF(INDEX(CurWIPHelper[],1,MATCH(AZ$4,CurWIPHelper[#Headers],0))=0,0,
     IF(AM84&gt;0,
        (IF(
             ((INDEX(PlantAccounts[],MATCH($C84,PlantAccounts[Power Plan Plant Account '#],0),7)/12)
                   *(AM84)
                   *(INDEX(CurWIPHelper[],1,MATCH(AZ$4,CurWIPHelper[#Headers],0)))
                   +(INDEX(PlantAccounts[],MATCH($C84,PlantAccounts[Power Plan Plant Account '#],0),9))
                   +(SUM($AO84:AY84))
                    )&gt;AM84,
              IF((INDEX(PlantAccounts[],MATCH($C84,PlantAccounts[Power Plan Plant Account '#],0),7))=0,0,AM84-(INDEX(PlantAccounts[],MATCH($C84,PlantAccounts[Power Plan Plant Account '#],0),9))-SUM($AO84:AY84)),
             (INDEX(PlantAccounts[],MATCH($C84,PlantAccounts[Power Plan Plant Account '#],0),7)/12)*AM84*(INDEX(CurWIPHelper[],1,MATCH(AZ$4,CurWIPHelper[#Headers],0))))
        ),
        IF(AM84=0,0,IF(
              ((INDEX(PlantAccounts[],MATCH($C84,PlantAccounts[Power Plan Plant Account '#],0),7)/12)
              *(AM84)
              *(INDEX(CurWIPHelper[],1,MATCH(AZ$4,CurWIPHelper[#Headers],0)))
              +(INDEX(PlantAccounts[],MATCH($C84,PlantAccounts[Power Plan Plant Account '#],0),9))
              +(SUM($AO84:AY84))
              )&gt;AM84,
         (INDEX(PlantAccounts[],MATCH($C84,PlantAccounts[Power Plan Plant Account '#],0),7)/12)*AM84*(INDEX(CurWIPHelper[],1,MATCH(AZ$4,CurWIPHelper[#Headers],0))),
         AM84-(INDEX(PlantAccounts[],MATCH($C84,PlantAccounts[Power Plan Plant Account '#],0),9))-(SUM($AO84:AY84))
    ))
)
)</f>
        <v>0</v>
      </c>
      <c r="BA84" s="59">
        <f t="shared" si="2"/>
        <v>0</v>
      </c>
      <c r="BC84" s="59">
        <f>INDEX(CurCloseProf[],MATCH(PlantAccountsQuery[[#This Row],[Reg/Unreg]],CurCloseProf[R/NR],0),MATCH(BC$9,CurCloseProf[#Headers],0))*($J84)</f>
        <v>0</v>
      </c>
      <c r="BD84" s="59">
        <f>INDEX(CurCloseProf[],MATCH(PlantAccountsQuery[[#This Row],[Reg/Unreg]],CurCloseProf[R/NR],0),MATCH(BD$9,CurCloseProf[#Headers],0))*($J84)</f>
        <v>0</v>
      </c>
      <c r="BE84" s="59">
        <f>INDEX(CurCloseProf[],MATCH(PlantAccountsQuery[[#This Row],[Reg/Unreg]],CurCloseProf[R/NR],0),MATCH(BE$9,CurCloseProf[#Headers],0))*($J84)</f>
        <v>0</v>
      </c>
      <c r="BF84" s="59">
        <f>INDEX(CurCloseProf[],MATCH(PlantAccountsQuery[[#This Row],[Reg/Unreg]],CurCloseProf[R/NR],0),MATCH(BF$9,CurCloseProf[#Headers],0))*($J84)</f>
        <v>0</v>
      </c>
      <c r="BG84" s="59">
        <f>INDEX(CurCloseProf[],MATCH(PlantAccountsQuery[[#This Row],[Reg/Unreg]],CurCloseProf[R/NR],0),MATCH(BG$9,CurCloseProf[#Headers],0))*($J84)</f>
        <v>0</v>
      </c>
      <c r="BH84" s="59">
        <f>INDEX(CurCloseProf[],MATCH(PlantAccountsQuery[[#This Row],[Reg/Unreg]],CurCloseProf[R/NR],0),MATCH(BH$9,CurCloseProf[#Headers],0))*($J84)</f>
        <v>0</v>
      </c>
      <c r="BI84" s="59">
        <f>INDEX(CurCloseProf[],MATCH(PlantAccountsQuery[[#This Row],[Reg/Unreg]],CurCloseProf[R/NR],0),MATCH(BI$9,CurCloseProf[#Headers],0))*($J84)</f>
        <v>0</v>
      </c>
      <c r="BJ84" s="59">
        <f>INDEX(CurCloseProf[],MATCH(PlantAccountsQuery[[#This Row],[Reg/Unreg]],CurCloseProf[R/NR],0),MATCH(BJ$9,CurCloseProf[#Headers],0))*($J84)</f>
        <v>0</v>
      </c>
      <c r="BK84" s="59">
        <f>INDEX(CurCloseProf[],MATCH(PlantAccountsQuery[[#This Row],[Reg/Unreg]],CurCloseProf[R/NR],0),MATCH(BK$9,CurCloseProf[#Headers],0))*($J84)</f>
        <v>0</v>
      </c>
      <c r="BL84" s="59">
        <f>INDEX(CurCloseProf[],MATCH(PlantAccountsQuery[[#This Row],[Reg/Unreg]],CurCloseProf[R/NR],0),MATCH(BL$9,CurCloseProf[#Headers],0))*($J84)</f>
        <v>0</v>
      </c>
      <c r="BM84" s="59">
        <f>INDEX(CurCloseProf[],MATCH(PlantAccountsQuery[[#This Row],[Reg/Unreg]],CurCloseProf[R/NR],0),MATCH(BM$9,CurCloseProf[#Headers],0))*($J84)</f>
        <v>0</v>
      </c>
      <c r="BN84" s="59">
        <f>INDEX(CurCloseProf[],MATCH(PlantAccountsQuery[[#This Row],[Reg/Unreg]],CurCloseProf[R/NR],0),MATCH(BN$9,CurCloseProf[#Headers],0))*($J84)</f>
        <v>0</v>
      </c>
      <c r="BP84" s="59">
        <f>IF(INDEX(CurWIPHelper[],1,MATCH(AO$4,$BP$9:$CA$9,0))=0,0,$BC84)</f>
        <v>0</v>
      </c>
      <c r="BQ84" s="59">
        <f>IF(INDEX(CurWIPHelper[],1,MATCH(AP$4,$BP$9:$CA$9,0))=0,0,(SUM($BC84:BD84)))</f>
        <v>0</v>
      </c>
      <c r="BR84" s="59">
        <f>IF(INDEX(CurWIPHelper[],1,MATCH(AQ$4,$BP$9:$CA$9,0))=0,0,(SUM($BC84:BE84)))</f>
        <v>0</v>
      </c>
      <c r="BS84" s="59">
        <f>IF(INDEX(CurWIPHelper[],1,MATCH(AR$4,$BP$9:$CA$9,0))=0,0,(SUM($BC84:BF84)))</f>
        <v>0</v>
      </c>
      <c r="BT84" s="59">
        <f>IF(INDEX(CurWIPHelper[],1,MATCH(AS$4,$BP$9:$CA$9,0))=0,0,(SUM($BC84:BG84)))</f>
        <v>0</v>
      </c>
      <c r="BU84" s="59">
        <f>IF(INDEX(CurWIPHelper[],1,MATCH(AT$4,$BP$9:$CA$9,0))=0,0,(SUM($BC84:BH84)))</f>
        <v>0</v>
      </c>
      <c r="BV84" s="59">
        <f>IF(INDEX(CurWIPHelper[],1,MATCH(AU$4,$BP$9:$CA$9,0))=0,0,(SUM($BC84:BI84)))</f>
        <v>0</v>
      </c>
      <c r="BW84" s="59">
        <f>IF(INDEX(CurWIPHelper[],1,MATCH(AV$4,$BP$9:$CA$9,0))=0,0,(SUM($BC84:BJ84)))</f>
        <v>0</v>
      </c>
      <c r="BX84" s="59">
        <f>IF(INDEX(CurWIPHelper[],1,MATCH(AW$4,$BP$9:$CA$9,0))=0,0,(SUM($BC84:BK84)))</f>
        <v>0</v>
      </c>
      <c r="BY84" s="59">
        <f>IF(INDEX(CurWIPHelper[],1,MATCH(AX$4,$BP$9:$CA$9,0))=0,0,(SUM($BC84:BL84)))</f>
        <v>0</v>
      </c>
      <c r="BZ84" s="59">
        <f>IF(INDEX(CurWIPHelper[],1,MATCH(AY$4,$BP$9:$CA$9,0))=0,0,(SUM($BC84:BM84)))</f>
        <v>0</v>
      </c>
      <c r="CA84" s="59">
        <f>IF(INDEX(CurWIPHelper[],1,MATCH(AZ$4,$BP$9:$CA$9,0))=0,0,(SUM($BC84:BN84)))</f>
        <v>0</v>
      </c>
      <c r="CC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O$4,CurWIPHelper[#Headers],0)))*(INDEX(PlantAccounts[],MATCH($C84,PlantAccounts[Power Plan Plant Account '#],0),7))</f>
        <v>0</v>
      </c>
      <c r="CD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P$4,CurWIPHelper[#Headers],0)))*(INDEX(PlantAccounts[],MATCH($C84,PlantAccounts[Power Plan Plant Account '#],0),7))</f>
        <v>0</v>
      </c>
      <c r="CE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Q$4,CurWIPHelper[#Headers],0)))*(INDEX(PlantAccounts[],MATCH($C84,PlantAccounts[Power Plan Plant Account '#],0),7))</f>
        <v>0</v>
      </c>
      <c r="CF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R$4,CurWIPHelper[#Headers],0)))*(INDEX(PlantAccounts[],MATCH($C84,PlantAccounts[Power Plan Plant Account '#],0),7))</f>
        <v>0</v>
      </c>
      <c r="CG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S$4,CurWIPHelper[#Headers],0)))*(INDEX(PlantAccounts[],MATCH($C84,PlantAccounts[Power Plan Plant Account '#],0),7))</f>
        <v>0</v>
      </c>
      <c r="CH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T$4,CurWIPHelper[#Headers],0)))*(INDEX(PlantAccounts[],MATCH($C84,PlantAccounts[Power Plan Plant Account '#],0),7))</f>
        <v>0</v>
      </c>
      <c r="CI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U$4,CurWIPHelper[#Headers],0)))*(INDEX(PlantAccounts[],MATCH($C84,PlantAccounts[Power Plan Plant Account '#],0),7))</f>
        <v>0</v>
      </c>
      <c r="CJ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V$4,CurWIPHelper[#Headers],0)))*(INDEX(PlantAccounts[],MATCH($C84,PlantAccounts[Power Plan Plant Account '#],0),7))</f>
        <v>0</v>
      </c>
      <c r="CK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W$4,CurWIPHelper[#Headers],0)))*(INDEX(PlantAccounts[],MATCH($C84,PlantAccounts[Power Plan Plant Account '#],0),7))</f>
        <v>0</v>
      </c>
      <c r="CL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X$4,CurWIPHelper[#Headers],0)))*(INDEX(PlantAccounts[],MATCH($C84,PlantAccounts[Power Plan Plant Account '#],0),7))</f>
        <v>0</v>
      </c>
      <c r="CM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Y$4,CurWIPHelper[#Headers],0)))*(INDEX(PlantAccounts[],MATCH($C84,PlantAccounts[Power Plan Plant Account '#],0),7))</f>
        <v>0</v>
      </c>
      <c r="CN84" s="59">
        <f>((((INDEX(PlantAccounts[],MATCH($C84,PlantAccounts[Power Plan Plant Account '#],0),8)+(INDEX(PlantAccounts[],MATCH($C84,PlantAccounts[Power Plan Plant Account '#],0),8)+INDEX(PlantAccounts[],MATCH($C84,PlantAccounts[Power Plan Plant Account '#],0),16)+INDEX(PlantAccounts[],MATCH($C84,PlantAccounts[Power Plan Plant Account '#],0),17)))/2))/12)*(INDEX(CurWIPHelper[],1,MATCH(AZ$4,CurWIPHelper[#Headers],0)))*(INDEX(PlantAccounts[],MATCH($C84,PlantAccounts[Power Plan Plant Account '#],0),7))</f>
        <v>0</v>
      </c>
      <c r="CO84" s="59">
        <f t="shared" si="3"/>
        <v>0</v>
      </c>
      <c r="CQ84" s="59">
        <f>INDEX(PlantAccounts[],MATCH($C84,PlantAccounts[Power Plan Plant Account '#],0),12)*(INDEX(CurWIPHelper[],1,MATCH(AO$4,CurWIPHelper[#Headers],0)))*(INDEX(PlantAccounts[],MATCH($C84,PlantAccounts[Power Plan Plant Account '#],0),7)/12)*0.5</f>
        <v>0</v>
      </c>
      <c r="CR84" s="59">
        <f>INDEX(PlantAccounts[],MATCH($C84,PlantAccounts[Power Plan Plant Account '#],0),12)*(INDEX(CurWIPHelper[],1,MATCH(AP$4,CurWIPHelper[#Headers],0)))*(INDEX(PlantAccounts[],MATCH($C84,PlantAccounts[Power Plan Plant Account '#],0),7)/12)*0.5</f>
        <v>0</v>
      </c>
      <c r="CS84" s="59">
        <f>INDEX(PlantAccounts[],MATCH($C84,PlantAccounts[Power Plan Plant Account '#],0),12)*(INDEX(CurWIPHelper[],1,MATCH(AQ$4,CurWIPHelper[#Headers],0)))*(INDEX(PlantAccounts[],MATCH($C84,PlantAccounts[Power Plan Plant Account '#],0),7)/12)*0.5</f>
        <v>0</v>
      </c>
      <c r="CT84" s="59">
        <f>INDEX(PlantAccounts[],MATCH($C84,PlantAccounts[Power Plan Plant Account '#],0),12)*(INDEX(CurWIPHelper[],1,MATCH(AR$4,CurWIPHelper[#Headers],0)))*(INDEX(PlantAccounts[],MATCH($C84,PlantAccounts[Power Plan Plant Account '#],0),7)/12)*0.5</f>
        <v>0</v>
      </c>
      <c r="CU84" s="59">
        <f>INDEX(PlantAccounts[],MATCH($C84,PlantAccounts[Power Plan Plant Account '#],0),12)*(INDEX(CurWIPHelper[],1,MATCH(AS$4,CurWIPHelper[#Headers],0)))*(INDEX(PlantAccounts[],MATCH($C84,PlantAccounts[Power Plan Plant Account '#],0),7)/12)*0.5</f>
        <v>0</v>
      </c>
      <c r="CV84" s="59">
        <f>INDEX(PlantAccounts[],MATCH($C84,PlantAccounts[Power Plan Plant Account '#],0),12)*(INDEX(CurWIPHelper[],1,MATCH(AT$4,CurWIPHelper[#Headers],0)))*(INDEX(PlantAccounts[],MATCH($C84,PlantAccounts[Power Plan Plant Account '#],0),7)/12)*0.5</f>
        <v>0</v>
      </c>
      <c r="CW84" s="59">
        <f>INDEX(PlantAccounts[],MATCH($C84,PlantAccounts[Power Plan Plant Account '#],0),12)*(INDEX(CurWIPHelper[],1,MATCH(AU$4,CurWIPHelper[#Headers],0)))*(INDEX(PlantAccounts[],MATCH($C84,PlantAccounts[Power Plan Plant Account '#],0),7)/12)*0.5</f>
        <v>0</v>
      </c>
      <c r="CX84" s="59">
        <f>INDEX(PlantAccounts[],MATCH($C84,PlantAccounts[Power Plan Plant Account '#],0),12)*(INDEX(CurWIPHelper[],1,MATCH(AV$4,CurWIPHelper[#Headers],0)))*(INDEX(PlantAccounts[],MATCH($C84,PlantAccounts[Power Plan Plant Account '#],0),7)/12)*0.5</f>
        <v>0</v>
      </c>
      <c r="CY84" s="59">
        <f>INDEX(PlantAccounts[],MATCH($C84,PlantAccounts[Power Plan Plant Account '#],0),12)*(INDEX(CurWIPHelper[],1,MATCH(AW$4,CurWIPHelper[#Headers],0)))*(INDEX(PlantAccounts[],MATCH($C84,PlantAccounts[Power Plan Plant Account '#],0),7)/12)*0.5</f>
        <v>0</v>
      </c>
      <c r="CZ84" s="59">
        <f>INDEX(PlantAccounts[],MATCH($C84,PlantAccounts[Power Plan Plant Account '#],0),12)*(INDEX(CurWIPHelper[],1,MATCH(AX$4,CurWIPHelper[#Headers],0)))*(INDEX(PlantAccounts[],MATCH($C84,PlantAccounts[Power Plan Plant Account '#],0),7)/12)*0.5</f>
        <v>0</v>
      </c>
      <c r="DA84" s="59">
        <f>INDEX(PlantAccounts[],MATCH($C84,PlantAccounts[Power Plan Plant Account '#],0),12)*(INDEX(CurWIPHelper[],1,MATCH(AY$4,CurWIPHelper[#Headers],0)))*(INDEX(PlantAccounts[],MATCH($C84,PlantAccounts[Power Plan Plant Account '#],0),7)/12)*0.5</f>
        <v>0</v>
      </c>
      <c r="DB84" s="59">
        <f>INDEX(PlantAccounts[],MATCH($C84,PlantAccounts[Power Plan Plant Account '#],0),12)*(INDEX(CurWIPHelper[],1,MATCH(AZ$4,CurWIPHelper[#Headers],0)))*(INDEX(PlantAccounts[],MATCH($C84,PlantAccounts[Power Plan Plant Account '#],0),7)/12)*0.5</f>
        <v>0</v>
      </c>
      <c r="DC84" s="59">
        <f t="shared" si="4"/>
        <v>0</v>
      </c>
      <c r="DE84" s="59">
        <f t="shared" si="5"/>
        <v>0</v>
      </c>
    </row>
    <row r="85" spans="1:109">
      <c r="A85" t="s">
        <v>58</v>
      </c>
      <c r="B85" t="s">
        <v>134</v>
      </c>
      <c r="C85">
        <v>48307</v>
      </c>
      <c r="D85">
        <v>48307</v>
      </c>
      <c r="E85" s="161">
        <f>1-'Capex to PA'!$B$3</f>
        <v>0.96960000000000002</v>
      </c>
      <c r="F85" s="147">
        <f>INDEX(PlantAccounts[],MATCH($C85,PlantAccounts[Power Plan Plant Account '#],0),8)</f>
        <v>0</v>
      </c>
      <c r="G85" s="7">
        <f>INDEX(PlantAccounts[],MATCH($C85,PlantAccounts[Power Plan Plant Account '#],0),14)</f>
        <v>0</v>
      </c>
      <c r="H8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85" s="7"/>
      <c r="J85" s="7">
        <f t="shared" si="6"/>
        <v>0</v>
      </c>
      <c r="K85" s="7">
        <v>0</v>
      </c>
      <c r="L85" s="7">
        <f>INDEX(PlantAccounts[],MATCH($C85,PlantAccounts[Power Plan Plant Account '#],0),11)</f>
        <v>0</v>
      </c>
      <c r="M85" s="7">
        <f t="shared" ref="M85:M130" si="32">K85-L85</f>
        <v>0</v>
      </c>
      <c r="O85" s="35">
        <f>INDEX(CurCloseProf[],MATCH(PlantAccountsQuery[[#This Row],[Reg/Unreg]],CurCloseProf[R/NR],0),MATCH(O$9,CurCloseProf[#Headers],0))*($J85+$M85)</f>
        <v>0</v>
      </c>
      <c r="P85" s="35">
        <f>INDEX(CurCloseProf[],MATCH(PlantAccountsQuery[[#This Row],[Reg/Unreg]],CurCloseProf[R/NR],0),MATCH(P$9,CurCloseProf[#Headers],0))*($J85+$M85)</f>
        <v>0</v>
      </c>
      <c r="Q85" s="35">
        <f>INDEX(CurCloseProf[],MATCH(PlantAccountsQuery[[#This Row],[Reg/Unreg]],CurCloseProf[R/NR],0),MATCH(Q$9,CurCloseProf[#Headers],0))*($J85+$M85)</f>
        <v>0</v>
      </c>
      <c r="R85" s="35">
        <f>INDEX(CurCloseProf[],MATCH(PlantAccountsQuery[[#This Row],[Reg/Unreg]],CurCloseProf[R/NR],0),MATCH(R$9,CurCloseProf[#Headers],0))*($J85+$M85)</f>
        <v>0</v>
      </c>
      <c r="S85" s="35">
        <f>INDEX(CurCloseProf[],MATCH(PlantAccountsQuery[[#This Row],[Reg/Unreg]],CurCloseProf[R/NR],0),MATCH(S$9,CurCloseProf[#Headers],0))*($J85+$M85)</f>
        <v>0</v>
      </c>
      <c r="T85" s="35">
        <f>INDEX(CurCloseProf[],MATCH(PlantAccountsQuery[[#This Row],[Reg/Unreg]],CurCloseProf[R/NR],0),MATCH(T$9,CurCloseProf[#Headers],0))*($J85+$M85)</f>
        <v>0</v>
      </c>
      <c r="U85" s="35">
        <f>INDEX(CurCloseProf[],MATCH(PlantAccountsQuery[[#This Row],[Reg/Unreg]],CurCloseProf[R/NR],0),MATCH(U$9,CurCloseProf[#Headers],0))*($J85+$M85)</f>
        <v>0</v>
      </c>
      <c r="V85" s="35">
        <f>INDEX(CurCloseProf[],MATCH(PlantAccountsQuery[[#This Row],[Reg/Unreg]],CurCloseProf[R/NR],0),MATCH(V$9,CurCloseProf[#Headers],0))*($J85+$M85)</f>
        <v>0</v>
      </c>
      <c r="W85" s="35">
        <f>INDEX(CurCloseProf[],MATCH(PlantAccountsQuery[[#This Row],[Reg/Unreg]],CurCloseProf[R/NR],0),MATCH(W$9,CurCloseProf[#Headers],0))*($J85+$M85)</f>
        <v>0</v>
      </c>
      <c r="X85" s="35">
        <f>INDEX(CurCloseProf[],MATCH(PlantAccountsQuery[[#This Row],[Reg/Unreg]],CurCloseProf[R/NR],0),MATCH(X$9,CurCloseProf[#Headers],0))*($J85+$M85)</f>
        <v>0</v>
      </c>
      <c r="Y85" s="35">
        <f>INDEX(CurCloseProf[],MATCH(PlantAccountsQuery[[#This Row],[Reg/Unreg]],CurCloseProf[R/NR],0),MATCH(Y$9,CurCloseProf[#Headers],0))*($J85+$M85)</f>
        <v>0</v>
      </c>
      <c r="Z85" s="35">
        <f>INDEX(CurCloseProf[],MATCH(PlantAccountsQuery[[#This Row],[Reg/Unreg]],CurCloseProf[R/NR],0),MATCH(Z$9,CurCloseProf[#Headers],0))*($J85+$M85)</f>
        <v>0</v>
      </c>
      <c r="AB85" s="59">
        <f>IF(INDEX(CurWIPHelper[],1,MATCH(AO$4,$AB$9:$AM$9,0))=0,0,($F85+$O85))</f>
        <v>0</v>
      </c>
      <c r="AC85" s="59">
        <f>IF(INDEX(CurWIPHelper[],1,MATCH(AP$4,$AB$9:$AM$9,0))=0,0,($F85+SUM($O85:P85)))</f>
        <v>0</v>
      </c>
      <c r="AD85" s="59">
        <f>IF(INDEX(CurWIPHelper[],1,MATCH(AQ$4,$AB$9:$AM$9,0))=0,0,($F85+SUM($O85:Q85)))</f>
        <v>0</v>
      </c>
      <c r="AE85" s="59">
        <f>IF(INDEX(CurWIPHelper[],1,MATCH(AR$4,$AB$9:$AM$9,0))=0,0,($F85+SUM($O85:R85)))</f>
        <v>0</v>
      </c>
      <c r="AF85" s="59">
        <f>IF(INDEX(CurWIPHelper[],1,MATCH(AS$4,$AB$9:$AM$9,0))=0,0,($F85+SUM($O85:S85)))</f>
        <v>0</v>
      </c>
      <c r="AG85" s="59">
        <f>IF(INDEX(CurWIPHelper[],1,MATCH(AT$4,$AB$9:$AM$9,0))=0,0,($F85+SUM($O85:T85)))</f>
        <v>0</v>
      </c>
      <c r="AH85" s="59">
        <f>IF(INDEX(CurWIPHelper[],1,MATCH(AU$4,$AB$9:$AM$9,0))=0,0,($F85+SUM($O85:U85)))</f>
        <v>0</v>
      </c>
      <c r="AI85" s="59">
        <f>IF(INDEX(CurWIPHelper[],1,MATCH(AV$4,$AB$9:$AM$9,0))=0,0,($F85+SUM($O85:V85)))</f>
        <v>0</v>
      </c>
      <c r="AJ85" s="59">
        <f>IF(INDEX(CurWIPHelper[],1,MATCH(AW$4,$AB$9:$AM$9,0))=0,0,($F85+SUM($O85:W85)))</f>
        <v>0</v>
      </c>
      <c r="AK85" s="59">
        <f>IF(INDEX(CurWIPHelper[],1,MATCH(AX$4,$AB$9:$AM$9,0))=0,0,($F85+SUM($O85:X85)))</f>
        <v>0</v>
      </c>
      <c r="AL85" s="59">
        <f>IF(INDEX(CurWIPHelper[],1,MATCH(AY$4,$AB$9:$AM$9,0))=0,0,($F85+SUM($O85:Y85)))</f>
        <v>0</v>
      </c>
      <c r="AM85" s="59">
        <f>IF(INDEX(CurWIPHelper[],1,MATCH(AZ$4,$AB$9:$AM$9,0))=0,0,($F85+SUM($O85:Z85)))</f>
        <v>0</v>
      </c>
      <c r="AO85" s="35">
        <f>IF(INDEX(CurWIPHelper[],1,MATCH(AO$4,CurWIPHelper[#Headers],0))=0,0,
     IF(AB85&gt;0,
        (IF(
             ((INDEX(PlantAccounts[],MATCH($C85,PlantAccounts[Power Plan Plant Account '#],0),7)/12)
                   *(AB85)
                   *(INDEX(CurWIPHelper[],1,MATCH(AO$4,CurWIPHelper[#Headers],0)))
                   +(INDEX(PlantAccounts[],MATCH($C85,PlantAccounts[Power Plan Plant Account '#],0),9))
                   )&gt;AB85,
              IF((INDEX(PlantAccounts[],MATCH($C85,PlantAccounts[Power Plan Plant Account '#],0),7))=0,0,AB85-(INDEX(PlantAccounts[],MATCH($C85,PlantAccounts[Power Plan Plant Account '#],0),9))),
             (INDEX(PlantAccounts[],MATCH($C85,PlantAccounts[Power Plan Plant Account '#],0),7)/12)*AB85*(INDEX(CurWIPHelper[],1,MATCH(AO$4,CurWIPHelper[#Headers],0))))
        ),
          IF(AB85=0,0,IF(
              ((INDEX(PlantAccounts[],MATCH($C85,PlantAccounts[Power Plan Plant Account '#],0),7)/12)
              *(AB85)
              *(INDEX(CurWIPHelper[],1,MATCH(AO$4,CurWIPHelper[#Headers],0)))
              +(INDEX(PlantAccounts[],MATCH($C85,PlantAccounts[Power Plan Plant Account '#],0),9))
              )&gt;AB85,
         (INDEX(PlantAccounts[],MATCH($C85,PlantAccounts[Power Plan Plant Account '#],0),7)/12)*AB85*(INDEX(CurWIPHelper[],1,MATCH(AO$4,CurWIPHelper[#Headers],0))),
         AB85-(INDEX(PlantAccounts[],MATCH($C85,PlantAccounts[Power Plan Plant Account '#],0),9))
    ))
)
)</f>
        <v>0</v>
      </c>
      <c r="AP85" s="35">
        <f>IF(INDEX(CurWIPHelper[],1,MATCH(AP$4,CurWIPHelper[#Headers],0))=0,0,
     IF(AC85&gt;0,
        (IF(
             ((INDEX(PlantAccounts[],MATCH($C85,PlantAccounts[Power Plan Plant Account '#],0),7)/12)
                   *(AC85)
                   *(INDEX(CurWIPHelper[],1,MATCH(AP$4,CurWIPHelper[#Headers],0)))
                   +(INDEX(PlantAccounts[],MATCH($C85,PlantAccounts[Power Plan Plant Account '#],0),9))
                   +(SUM($AO85:AO85))
                    )&gt;AC85,
              IF((INDEX(PlantAccounts[],MATCH($C85,PlantAccounts[Power Plan Plant Account '#],0),7))=0,0,AC85-(INDEX(PlantAccounts[],MATCH($C85,PlantAccounts[Power Plan Plant Account '#],0),9))-SUM($AO85:AO85)),
             (INDEX(PlantAccounts[],MATCH($C85,PlantAccounts[Power Plan Plant Account '#],0),7)/12)*AC85*(INDEX(CurWIPHelper[],1,MATCH(AP$4,CurWIPHelper[#Headers],0))))
        ),
        IF(AC85=0,0,IF(
              ((INDEX(PlantAccounts[],MATCH($C85,PlantAccounts[Power Plan Plant Account '#],0),7)/12)
              *(AC85)
              *(INDEX(CurWIPHelper[],1,MATCH(AP$4,CurWIPHelper[#Headers],0)))
              +(INDEX(PlantAccounts[],MATCH($C85,PlantAccounts[Power Plan Plant Account '#],0),9))
              +(SUM($AO85:AO85))
              )&gt;AC85,
         (INDEX(PlantAccounts[],MATCH($C85,PlantAccounts[Power Plan Plant Account '#],0),7)/12)*AC85*(INDEX(CurWIPHelper[],1,MATCH(AP$4,CurWIPHelper[#Headers],0))),
         AC85-(INDEX(PlantAccounts[],MATCH($C85,PlantAccounts[Power Plan Plant Account '#],0),9))-(SUM($AO85:AO85))
    ))
)
)</f>
        <v>0</v>
      </c>
      <c r="AQ85" s="35">
        <f>IF(INDEX(CurWIPHelper[],1,MATCH(AQ$4,CurWIPHelper[#Headers],0))=0,0,
     IF(AD85&gt;0,
        (IF(
             ((INDEX(PlantAccounts[],MATCH($C85,PlantAccounts[Power Plan Plant Account '#],0),7)/12)
                   *(AD85)
                   *(INDEX(CurWIPHelper[],1,MATCH(AQ$4,CurWIPHelper[#Headers],0)))
                   +(INDEX(PlantAccounts[],MATCH($C85,PlantAccounts[Power Plan Plant Account '#],0),9))
                   +(SUM($AO85:AP85))
                    )&gt;AD85,
              IF((INDEX(PlantAccounts[],MATCH($C85,PlantAccounts[Power Plan Plant Account '#],0),7))=0,0,AD85-(INDEX(PlantAccounts[],MATCH($C85,PlantAccounts[Power Plan Plant Account '#],0),9))-SUM($AO85:AP85)),
             (INDEX(PlantAccounts[],MATCH($C85,PlantAccounts[Power Plan Plant Account '#],0),7)/12)*AD85*(INDEX(CurWIPHelper[],1,MATCH(AQ$4,CurWIPHelper[#Headers],0))))
        ),
        IF(AD85=0,0,IF(
              ((INDEX(PlantAccounts[],MATCH($C85,PlantAccounts[Power Plan Plant Account '#],0),7)/12)
              *(AD85)
              *(INDEX(CurWIPHelper[],1,MATCH(AQ$4,CurWIPHelper[#Headers],0)))
              +(INDEX(PlantAccounts[],MATCH($C85,PlantAccounts[Power Plan Plant Account '#],0),9))
              +(SUM($AO85:AP85))
              )&gt;AD85,
         (INDEX(PlantAccounts[],MATCH($C85,PlantAccounts[Power Plan Plant Account '#],0),7)/12)*AD85*(INDEX(CurWIPHelper[],1,MATCH(AQ$4,CurWIPHelper[#Headers],0))),
         AD85-(INDEX(PlantAccounts[],MATCH($C85,PlantAccounts[Power Plan Plant Account '#],0),9))-(SUM($AO85:AP85))
    ))
)
)</f>
        <v>0</v>
      </c>
      <c r="AR85" s="35">
        <f>IF(INDEX(CurWIPHelper[],1,MATCH(AR$4,CurWIPHelper[#Headers],0))=0,0,
     IF(AE85&gt;0,
        (IF(
             ((INDEX(PlantAccounts[],MATCH($C85,PlantAccounts[Power Plan Plant Account '#],0),7)/12)
                   *(AE85)
                   *(INDEX(CurWIPHelper[],1,MATCH(AR$4,CurWIPHelper[#Headers],0)))
                   +(INDEX(PlantAccounts[],MATCH($C85,PlantAccounts[Power Plan Plant Account '#],0),9))
                   +(SUM($AO85:AQ85))
                    )&gt;AE85,
              IF((INDEX(PlantAccounts[],MATCH($C85,PlantAccounts[Power Plan Plant Account '#],0),7))=0,0,AE85-(INDEX(PlantAccounts[],MATCH($C85,PlantAccounts[Power Plan Plant Account '#],0),9))-SUM($AO85:AQ85)),
             (INDEX(PlantAccounts[],MATCH($C85,PlantAccounts[Power Plan Plant Account '#],0),7)/12)*AE85*(INDEX(CurWIPHelper[],1,MATCH(AR$4,CurWIPHelper[#Headers],0))))
        ),
        IF(AE85=0,0,IF(
              ((INDEX(PlantAccounts[],MATCH($C85,PlantAccounts[Power Plan Plant Account '#],0),7)/12)
              *(AE85)
              *(INDEX(CurWIPHelper[],1,MATCH(AR$4,CurWIPHelper[#Headers],0)))
              +(INDEX(PlantAccounts[],MATCH($C85,PlantAccounts[Power Plan Plant Account '#],0),9))
              +(SUM($AO85:AQ85))
              )&gt;AE85,
         (INDEX(PlantAccounts[],MATCH($C85,PlantAccounts[Power Plan Plant Account '#],0),7)/12)*AE85*(INDEX(CurWIPHelper[],1,MATCH(AR$4,CurWIPHelper[#Headers],0))),
         AE85-(INDEX(PlantAccounts[],MATCH($C85,PlantAccounts[Power Plan Plant Account '#],0),9))-(SUM($AO85:AQ85))
    ))
)
)</f>
        <v>0</v>
      </c>
      <c r="AS85" s="35">
        <f>IF(INDEX(CurWIPHelper[],1,MATCH(AS$4,CurWIPHelper[#Headers],0))=0,0,
     IF(AF85&gt;0,
        (IF(
             ((INDEX(PlantAccounts[],MATCH($C85,PlantAccounts[Power Plan Plant Account '#],0),7)/12)
                   *(AF85)
                   *(INDEX(CurWIPHelper[],1,MATCH(AS$4,CurWIPHelper[#Headers],0)))
                   +(INDEX(PlantAccounts[],MATCH($C85,PlantAccounts[Power Plan Plant Account '#],0),9))
                   +(SUM($AO85:AR85))
                    )&gt;AF85,
              IF((INDEX(PlantAccounts[],MATCH($C85,PlantAccounts[Power Plan Plant Account '#],0),7))=0,0,AF85-(INDEX(PlantAccounts[],MATCH($C85,PlantAccounts[Power Plan Plant Account '#],0),9))-SUM($AO85:AR85)),
             (INDEX(PlantAccounts[],MATCH($C85,PlantAccounts[Power Plan Plant Account '#],0),7)/12)*AF85*(INDEX(CurWIPHelper[],1,MATCH(AS$4,CurWIPHelper[#Headers],0))))
        ),
        IF(AF85=0,0,IF(
              ((INDEX(PlantAccounts[],MATCH($C85,PlantAccounts[Power Plan Plant Account '#],0),7)/12)
              *(AF85)
              *(INDEX(CurWIPHelper[],1,MATCH(AS$4,CurWIPHelper[#Headers],0)))
              +(INDEX(PlantAccounts[],MATCH($C85,PlantAccounts[Power Plan Plant Account '#],0),9))
              +(SUM($AO85:AR85))
              )&gt;AF85,
         (INDEX(PlantAccounts[],MATCH($C85,PlantAccounts[Power Plan Plant Account '#],0),7)/12)*AF85*(INDEX(CurWIPHelper[],1,MATCH(AS$4,CurWIPHelper[#Headers],0))),
         AF85-(INDEX(PlantAccounts[],MATCH($C85,PlantAccounts[Power Plan Plant Account '#],0),9))-(SUM($AO85:AR85))
    ))
)
)</f>
        <v>0</v>
      </c>
      <c r="AT85" s="35">
        <f>IF(INDEX(CurWIPHelper[],1,MATCH(AT$4,CurWIPHelper[#Headers],0))=0,0,
     IF(AG85&gt;0,
        (IF(
             ((INDEX(PlantAccounts[],MATCH($C85,PlantAccounts[Power Plan Plant Account '#],0),7)/12)
                   *(AG85)
                   *(INDEX(CurWIPHelper[],1,MATCH(AT$4,CurWIPHelper[#Headers],0)))
                   +(INDEX(PlantAccounts[],MATCH($C85,PlantAccounts[Power Plan Plant Account '#],0),9))
                   +(SUM($AO85:AS85))
                    )&gt;AG85,
              IF((INDEX(PlantAccounts[],MATCH($C85,PlantAccounts[Power Plan Plant Account '#],0),7))=0,0,AG85-(INDEX(PlantAccounts[],MATCH($C85,PlantAccounts[Power Plan Plant Account '#],0),9))-SUM($AO85:AS85)),
             (INDEX(PlantAccounts[],MATCH($C85,PlantAccounts[Power Plan Plant Account '#],0),7)/12)*AG85*(INDEX(CurWIPHelper[],1,MATCH(AT$4,CurWIPHelper[#Headers],0))))
        ),
        IF(AG85=0,0,IF(
              ((INDEX(PlantAccounts[],MATCH($C85,PlantAccounts[Power Plan Plant Account '#],0),7)/12)
              *(AG85)
              *(INDEX(CurWIPHelper[],1,MATCH(AT$4,CurWIPHelper[#Headers],0)))
              +(INDEX(PlantAccounts[],MATCH($C85,PlantAccounts[Power Plan Plant Account '#],0),9))
              +(SUM($AO85:AS85))
              )&gt;AG85,
         (INDEX(PlantAccounts[],MATCH($C85,PlantAccounts[Power Plan Plant Account '#],0),7)/12)*AG85*(INDEX(CurWIPHelper[],1,MATCH(AT$4,CurWIPHelper[#Headers],0))),
         AG85-(INDEX(PlantAccounts[],MATCH($C85,PlantAccounts[Power Plan Plant Account '#],0),9))-(SUM($AO85:AS85))
    ))
)
)</f>
        <v>0</v>
      </c>
      <c r="AU85" s="35">
        <f>IF(INDEX(CurWIPHelper[],1,MATCH(AU$4,CurWIPHelper[#Headers],0))=0,0,
     IF(AH85&gt;0,
        (IF(
             ((INDEX(PlantAccounts[],MATCH($C85,PlantAccounts[Power Plan Plant Account '#],0),7)/12)
                   *(AH85)
                   *(INDEX(CurWIPHelper[],1,MATCH(AU$4,CurWIPHelper[#Headers],0)))
                   +(INDEX(PlantAccounts[],MATCH($C85,PlantAccounts[Power Plan Plant Account '#],0),9))
                   +(SUM($AO85:AT85))
                    )&gt;AH85,
              IF((INDEX(PlantAccounts[],MATCH($C85,PlantAccounts[Power Plan Plant Account '#],0),7))=0,0,AH85-(INDEX(PlantAccounts[],MATCH($C85,PlantAccounts[Power Plan Plant Account '#],0),9))-SUM($AO85:AT85)),
             (INDEX(PlantAccounts[],MATCH($C85,PlantAccounts[Power Plan Plant Account '#],0),7)/12)*AH85*(INDEX(CurWIPHelper[],1,MATCH(AU$4,CurWIPHelper[#Headers],0))))
        ),
        IF(AH85=0,0,IF(
              ((INDEX(PlantAccounts[],MATCH($C85,PlantAccounts[Power Plan Plant Account '#],0),7)/12)
              *(AH85)
              *(INDEX(CurWIPHelper[],1,MATCH(AU$4,CurWIPHelper[#Headers],0)))
              +(INDEX(PlantAccounts[],MATCH($C85,PlantAccounts[Power Plan Plant Account '#],0),9))
              +(SUM($AO85:AT85))
              )&gt;AH85,
         (INDEX(PlantAccounts[],MATCH($C85,PlantAccounts[Power Plan Plant Account '#],0),7)/12)*AH85*(INDEX(CurWIPHelper[],1,MATCH(AU$4,CurWIPHelper[#Headers],0))),
         AH85-(INDEX(PlantAccounts[],MATCH($C85,PlantAccounts[Power Plan Plant Account '#],0),9))-(SUM($AO85:AT85))
    ))
)
)</f>
        <v>0</v>
      </c>
      <c r="AV85" s="35">
        <f>IF(INDEX(CurWIPHelper[],1,MATCH(AV$4,CurWIPHelper[#Headers],0))=0,0,
     IF(AI85&gt;0,
        (IF(
             ((INDEX(PlantAccounts[],MATCH($C85,PlantAccounts[Power Plan Plant Account '#],0),7)/12)
                   *(AI85)
                   *(INDEX(CurWIPHelper[],1,MATCH(AV$4,CurWIPHelper[#Headers],0)))
                   +(INDEX(PlantAccounts[],MATCH($C85,PlantAccounts[Power Plan Plant Account '#],0),9))
                   +(SUM($AO85:AU85))
                    )&gt;AI85,
              IF((INDEX(PlantAccounts[],MATCH($C85,PlantAccounts[Power Plan Plant Account '#],0),7))=0,0,AI85-(INDEX(PlantAccounts[],MATCH($C85,PlantAccounts[Power Plan Plant Account '#],0),9))-SUM($AO85:AU85)),
             (INDEX(PlantAccounts[],MATCH($C85,PlantAccounts[Power Plan Plant Account '#],0),7)/12)*AI85*(INDEX(CurWIPHelper[],1,MATCH(AV$4,CurWIPHelper[#Headers],0))))
        ),
        IF(AI85=0,0,IF(
              ((INDEX(PlantAccounts[],MATCH($C85,PlantAccounts[Power Plan Plant Account '#],0),7)/12)
              *(AI85)
              *(INDEX(CurWIPHelper[],1,MATCH(AV$4,CurWIPHelper[#Headers],0)))
              +(INDEX(PlantAccounts[],MATCH($C85,PlantAccounts[Power Plan Plant Account '#],0),9))
              +(SUM($AO85:AU85))
              )&gt;AI85,
         (INDEX(PlantAccounts[],MATCH($C85,PlantAccounts[Power Plan Plant Account '#],0),7)/12)*AI85*(INDEX(CurWIPHelper[],1,MATCH(AV$4,CurWIPHelper[#Headers],0))),
         AI85-(INDEX(PlantAccounts[],MATCH($C85,PlantAccounts[Power Plan Plant Account '#],0),9))-(SUM($AO85:AU85))
    ))
)
)</f>
        <v>0</v>
      </c>
      <c r="AW85" s="35">
        <f>IF(INDEX(CurWIPHelper[],1,MATCH(AW$4,CurWIPHelper[#Headers],0))=0,0,
     IF(AJ85&gt;0,
        (IF(
             ((INDEX(PlantAccounts[],MATCH($C85,PlantAccounts[Power Plan Plant Account '#],0),7)/12)
                   *(AJ85)
                   *(INDEX(CurWIPHelper[],1,MATCH(AW$4,CurWIPHelper[#Headers],0)))
                   +(INDEX(PlantAccounts[],MATCH($C85,PlantAccounts[Power Plan Plant Account '#],0),9))
                   +(SUM($AO85:AV85))
                    )&gt;AJ85,
              IF((INDEX(PlantAccounts[],MATCH($C85,PlantAccounts[Power Plan Plant Account '#],0),7))=0,0,AJ85-(INDEX(PlantAccounts[],MATCH($C85,PlantAccounts[Power Plan Plant Account '#],0),9))-SUM($AO85:AV85)),
             (INDEX(PlantAccounts[],MATCH($C85,PlantAccounts[Power Plan Plant Account '#],0),7)/12)*AJ85*(INDEX(CurWIPHelper[],1,MATCH(AW$4,CurWIPHelper[#Headers],0))))
        ),
        IF(AJ85=0,0,IF(
              ((INDEX(PlantAccounts[],MATCH($C85,PlantAccounts[Power Plan Plant Account '#],0),7)/12)
              *(AJ85)
              *(INDEX(CurWIPHelper[],1,MATCH(AW$4,CurWIPHelper[#Headers],0)))
              +(INDEX(PlantAccounts[],MATCH($C85,PlantAccounts[Power Plan Plant Account '#],0),9))
              +(SUM($AO85:AV85))
              )&gt;AJ85,
         (INDEX(PlantAccounts[],MATCH($C85,PlantAccounts[Power Plan Plant Account '#],0),7)/12)*AJ85*(INDEX(CurWIPHelper[],1,MATCH(AW$4,CurWIPHelper[#Headers],0))),
         AJ85-(INDEX(PlantAccounts[],MATCH($C85,PlantAccounts[Power Plan Plant Account '#],0),9))-(SUM($AO85:AV85))
    ))
)
)</f>
        <v>0</v>
      </c>
      <c r="AX85" s="35">
        <f>IF(INDEX(CurWIPHelper[],1,MATCH(AX$4,CurWIPHelper[#Headers],0))=0,0,
     IF(AK85&gt;0,
        (IF(
             ((INDEX(PlantAccounts[],MATCH($C85,PlantAccounts[Power Plan Plant Account '#],0),7)/12)
                   *(AK85)
                   *(INDEX(CurWIPHelper[],1,MATCH(AX$4,CurWIPHelper[#Headers],0)))
                   +(INDEX(PlantAccounts[],MATCH($C85,PlantAccounts[Power Plan Plant Account '#],0),9))
                   +(SUM($AO85:AW85))
                    )&gt;AK85,
              IF((INDEX(PlantAccounts[],MATCH($C85,PlantAccounts[Power Plan Plant Account '#],0),7))=0,0,AK85-(INDEX(PlantAccounts[],MATCH($C85,PlantAccounts[Power Plan Plant Account '#],0),9))-SUM($AO85:AW85)),
             (INDEX(PlantAccounts[],MATCH($C85,PlantAccounts[Power Plan Plant Account '#],0),7)/12)*AK85*(INDEX(CurWIPHelper[],1,MATCH(AX$4,CurWIPHelper[#Headers],0))))
        ),
        IF(AK85=0,0,IF(
              ((INDEX(PlantAccounts[],MATCH($C85,PlantAccounts[Power Plan Plant Account '#],0),7)/12)
              *(AK85)
              *(INDEX(CurWIPHelper[],1,MATCH(AX$4,CurWIPHelper[#Headers],0)))
              +(INDEX(PlantAccounts[],MATCH($C85,PlantAccounts[Power Plan Plant Account '#],0),9))
              +(SUM($AO85:AW85))
              )&gt;AK85,
         (INDEX(PlantAccounts[],MATCH($C85,PlantAccounts[Power Plan Plant Account '#],0),7)/12)*AK85*(INDEX(CurWIPHelper[],1,MATCH(AX$4,CurWIPHelper[#Headers],0))),
         AK85-(INDEX(PlantAccounts[],MATCH($C85,PlantAccounts[Power Plan Plant Account '#],0),9))-(SUM($AO85:AW85))
    ))
)
)</f>
        <v>0</v>
      </c>
      <c r="AY85" s="35">
        <f>IF(INDEX(CurWIPHelper[],1,MATCH(AY$4,CurWIPHelper[#Headers],0))=0,0,
     IF(AL85&gt;0,
        (IF(
             ((INDEX(PlantAccounts[],MATCH($C85,PlantAccounts[Power Plan Plant Account '#],0),7)/12)
                   *(AL85)
                   *(INDEX(CurWIPHelper[],1,MATCH(AY$4,CurWIPHelper[#Headers],0)))
                   +(INDEX(PlantAccounts[],MATCH($C85,PlantAccounts[Power Plan Plant Account '#],0),9))
                   +(SUM($AO85:AX85))
                    )&gt;AL85,
              IF((INDEX(PlantAccounts[],MATCH($C85,PlantAccounts[Power Plan Plant Account '#],0),7))=0,0,AL85-(INDEX(PlantAccounts[],MATCH($C85,PlantAccounts[Power Plan Plant Account '#],0),9))-SUM($AO85:AX85)),
             (INDEX(PlantAccounts[],MATCH($C85,PlantAccounts[Power Plan Plant Account '#],0),7)/12)*AL85*(INDEX(CurWIPHelper[],1,MATCH(AY$4,CurWIPHelper[#Headers],0))))
        ),
        IF(AL85=0,0,IF(
              ((INDEX(PlantAccounts[],MATCH($C85,PlantAccounts[Power Plan Plant Account '#],0),7)/12)
              *(AL85)
              *(INDEX(CurWIPHelper[],1,MATCH(AY$4,CurWIPHelper[#Headers],0)))
              +(INDEX(PlantAccounts[],MATCH($C85,PlantAccounts[Power Plan Plant Account '#],0),9))
              +(SUM($AO85:AX85))
              )&gt;AL85,
         (INDEX(PlantAccounts[],MATCH($C85,PlantAccounts[Power Plan Plant Account '#],0),7)/12)*AL85*(INDEX(CurWIPHelper[],1,MATCH(AY$4,CurWIPHelper[#Headers],0))),
         AL85-(INDEX(PlantAccounts[],MATCH($C85,PlantAccounts[Power Plan Plant Account '#],0),9))-(SUM($AO85:AX85))
    ))
)
)</f>
        <v>0</v>
      </c>
      <c r="AZ85" s="35">
        <f>IF(INDEX(CurWIPHelper[],1,MATCH(AZ$4,CurWIPHelper[#Headers],0))=0,0,
     IF(AM85&gt;0,
        (IF(
             ((INDEX(PlantAccounts[],MATCH($C85,PlantAccounts[Power Plan Plant Account '#],0),7)/12)
                   *(AM85)
                   *(INDEX(CurWIPHelper[],1,MATCH(AZ$4,CurWIPHelper[#Headers],0)))
                   +(INDEX(PlantAccounts[],MATCH($C85,PlantAccounts[Power Plan Plant Account '#],0),9))
                   +(SUM($AO85:AY85))
                    )&gt;AM85,
              IF((INDEX(PlantAccounts[],MATCH($C85,PlantAccounts[Power Plan Plant Account '#],0),7))=0,0,AM85-(INDEX(PlantAccounts[],MATCH($C85,PlantAccounts[Power Plan Plant Account '#],0),9))-SUM($AO85:AY85)),
             (INDEX(PlantAccounts[],MATCH($C85,PlantAccounts[Power Plan Plant Account '#],0),7)/12)*AM85*(INDEX(CurWIPHelper[],1,MATCH(AZ$4,CurWIPHelper[#Headers],0))))
        ),
        IF(AM85=0,0,IF(
              ((INDEX(PlantAccounts[],MATCH($C85,PlantAccounts[Power Plan Plant Account '#],0),7)/12)
              *(AM85)
              *(INDEX(CurWIPHelper[],1,MATCH(AZ$4,CurWIPHelper[#Headers],0)))
              +(INDEX(PlantAccounts[],MATCH($C85,PlantAccounts[Power Plan Plant Account '#],0),9))
              +(SUM($AO85:AY85))
              )&gt;AM85,
         (INDEX(PlantAccounts[],MATCH($C85,PlantAccounts[Power Plan Plant Account '#],0),7)/12)*AM85*(INDEX(CurWIPHelper[],1,MATCH(AZ$4,CurWIPHelper[#Headers],0))),
         AM85-(INDEX(PlantAccounts[],MATCH($C85,PlantAccounts[Power Plan Plant Account '#],0),9))-(SUM($AO85:AY85))
    ))
)
)</f>
        <v>0</v>
      </c>
      <c r="BA85" s="59">
        <f t="shared" ref="BA85:BA130" si="33">SUM(AO85:AZ85)</f>
        <v>0</v>
      </c>
      <c r="BC85" s="59">
        <f>INDEX(CurCloseProf[],MATCH(PlantAccountsQuery[[#This Row],[Reg/Unreg]],CurCloseProf[R/NR],0),MATCH(BC$9,CurCloseProf[#Headers],0))*($J85)</f>
        <v>0</v>
      </c>
      <c r="BD85" s="59">
        <f>INDEX(CurCloseProf[],MATCH(PlantAccountsQuery[[#This Row],[Reg/Unreg]],CurCloseProf[R/NR],0),MATCH(BD$9,CurCloseProf[#Headers],0))*($J85)</f>
        <v>0</v>
      </c>
      <c r="BE85" s="59">
        <f>INDEX(CurCloseProf[],MATCH(PlantAccountsQuery[[#This Row],[Reg/Unreg]],CurCloseProf[R/NR],0),MATCH(BE$9,CurCloseProf[#Headers],0))*($J85)</f>
        <v>0</v>
      </c>
      <c r="BF85" s="59">
        <f>INDEX(CurCloseProf[],MATCH(PlantAccountsQuery[[#This Row],[Reg/Unreg]],CurCloseProf[R/NR],0),MATCH(BF$9,CurCloseProf[#Headers],0))*($J85)</f>
        <v>0</v>
      </c>
      <c r="BG85" s="59">
        <f>INDEX(CurCloseProf[],MATCH(PlantAccountsQuery[[#This Row],[Reg/Unreg]],CurCloseProf[R/NR],0),MATCH(BG$9,CurCloseProf[#Headers],0))*($J85)</f>
        <v>0</v>
      </c>
      <c r="BH85" s="59">
        <f>INDEX(CurCloseProf[],MATCH(PlantAccountsQuery[[#This Row],[Reg/Unreg]],CurCloseProf[R/NR],0),MATCH(BH$9,CurCloseProf[#Headers],0))*($J85)</f>
        <v>0</v>
      </c>
      <c r="BI85" s="59">
        <f>INDEX(CurCloseProf[],MATCH(PlantAccountsQuery[[#This Row],[Reg/Unreg]],CurCloseProf[R/NR],0),MATCH(BI$9,CurCloseProf[#Headers],0))*($J85)</f>
        <v>0</v>
      </c>
      <c r="BJ85" s="59">
        <f>INDEX(CurCloseProf[],MATCH(PlantAccountsQuery[[#This Row],[Reg/Unreg]],CurCloseProf[R/NR],0),MATCH(BJ$9,CurCloseProf[#Headers],0))*($J85)</f>
        <v>0</v>
      </c>
      <c r="BK85" s="59">
        <f>INDEX(CurCloseProf[],MATCH(PlantAccountsQuery[[#This Row],[Reg/Unreg]],CurCloseProf[R/NR],0),MATCH(BK$9,CurCloseProf[#Headers],0))*($J85)</f>
        <v>0</v>
      </c>
      <c r="BL85" s="59">
        <f>INDEX(CurCloseProf[],MATCH(PlantAccountsQuery[[#This Row],[Reg/Unreg]],CurCloseProf[R/NR],0),MATCH(BL$9,CurCloseProf[#Headers],0))*($J85)</f>
        <v>0</v>
      </c>
      <c r="BM85" s="59">
        <f>INDEX(CurCloseProf[],MATCH(PlantAccountsQuery[[#This Row],[Reg/Unreg]],CurCloseProf[R/NR],0),MATCH(BM$9,CurCloseProf[#Headers],0))*($J85)</f>
        <v>0</v>
      </c>
      <c r="BN85" s="59">
        <f>INDEX(CurCloseProf[],MATCH(PlantAccountsQuery[[#This Row],[Reg/Unreg]],CurCloseProf[R/NR],0),MATCH(BN$9,CurCloseProf[#Headers],0))*($J85)</f>
        <v>0</v>
      </c>
      <c r="BP85" s="59">
        <f>IF(INDEX(CurWIPHelper[],1,MATCH(AO$4,$BP$9:$CA$9,0))=0,0,$BC85)</f>
        <v>0</v>
      </c>
      <c r="BQ85" s="59">
        <f>IF(INDEX(CurWIPHelper[],1,MATCH(AP$4,$BP$9:$CA$9,0))=0,0,(SUM($BC85:BD85)))</f>
        <v>0</v>
      </c>
      <c r="BR85" s="59">
        <f>IF(INDEX(CurWIPHelper[],1,MATCH(AQ$4,$BP$9:$CA$9,0))=0,0,(SUM($BC85:BE85)))</f>
        <v>0</v>
      </c>
      <c r="BS85" s="59">
        <f>IF(INDEX(CurWIPHelper[],1,MATCH(AR$4,$BP$9:$CA$9,0))=0,0,(SUM($BC85:BF85)))</f>
        <v>0</v>
      </c>
      <c r="BT85" s="59">
        <f>IF(INDEX(CurWIPHelper[],1,MATCH(AS$4,$BP$9:$CA$9,0))=0,0,(SUM($BC85:BG85)))</f>
        <v>0</v>
      </c>
      <c r="BU85" s="59">
        <f>IF(INDEX(CurWIPHelper[],1,MATCH(AT$4,$BP$9:$CA$9,0))=0,0,(SUM($BC85:BH85)))</f>
        <v>0</v>
      </c>
      <c r="BV85" s="59">
        <f>IF(INDEX(CurWIPHelper[],1,MATCH(AU$4,$BP$9:$CA$9,0))=0,0,(SUM($BC85:BI85)))</f>
        <v>0</v>
      </c>
      <c r="BW85" s="59">
        <f>IF(INDEX(CurWIPHelper[],1,MATCH(AV$4,$BP$9:$CA$9,0))=0,0,(SUM($BC85:BJ85)))</f>
        <v>0</v>
      </c>
      <c r="BX85" s="59">
        <f>IF(INDEX(CurWIPHelper[],1,MATCH(AW$4,$BP$9:$CA$9,0))=0,0,(SUM($BC85:BK85)))</f>
        <v>0</v>
      </c>
      <c r="BY85" s="59">
        <f>IF(INDEX(CurWIPHelper[],1,MATCH(AX$4,$BP$9:$CA$9,0))=0,0,(SUM($BC85:BL85)))</f>
        <v>0</v>
      </c>
      <c r="BZ85" s="59">
        <f>IF(INDEX(CurWIPHelper[],1,MATCH(AY$4,$BP$9:$CA$9,0))=0,0,(SUM($BC85:BM85)))</f>
        <v>0</v>
      </c>
      <c r="CA85" s="59">
        <f>IF(INDEX(CurWIPHelper[],1,MATCH(AZ$4,$BP$9:$CA$9,0))=0,0,(SUM($BC85:BN85)))</f>
        <v>0</v>
      </c>
      <c r="CC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O$4,CurWIPHelper[#Headers],0)))*(INDEX(PlantAccounts[],MATCH($C85,PlantAccounts[Power Plan Plant Account '#],0),7))</f>
        <v>0</v>
      </c>
      <c r="CD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P$4,CurWIPHelper[#Headers],0)))*(INDEX(PlantAccounts[],MATCH($C85,PlantAccounts[Power Plan Plant Account '#],0),7))</f>
        <v>0</v>
      </c>
      <c r="CE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Q$4,CurWIPHelper[#Headers],0)))*(INDEX(PlantAccounts[],MATCH($C85,PlantAccounts[Power Plan Plant Account '#],0),7))</f>
        <v>0</v>
      </c>
      <c r="CF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R$4,CurWIPHelper[#Headers],0)))*(INDEX(PlantAccounts[],MATCH($C85,PlantAccounts[Power Plan Plant Account '#],0),7))</f>
        <v>0</v>
      </c>
      <c r="CG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S$4,CurWIPHelper[#Headers],0)))*(INDEX(PlantAccounts[],MATCH($C85,PlantAccounts[Power Plan Plant Account '#],0),7))</f>
        <v>0</v>
      </c>
      <c r="CH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T$4,CurWIPHelper[#Headers],0)))*(INDEX(PlantAccounts[],MATCH($C85,PlantAccounts[Power Plan Plant Account '#],0),7))</f>
        <v>0</v>
      </c>
      <c r="CI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U$4,CurWIPHelper[#Headers],0)))*(INDEX(PlantAccounts[],MATCH($C85,PlantAccounts[Power Plan Plant Account '#],0),7))</f>
        <v>0</v>
      </c>
      <c r="CJ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V$4,CurWIPHelper[#Headers],0)))*(INDEX(PlantAccounts[],MATCH($C85,PlantAccounts[Power Plan Plant Account '#],0),7))</f>
        <v>0</v>
      </c>
      <c r="CK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W$4,CurWIPHelper[#Headers],0)))*(INDEX(PlantAccounts[],MATCH($C85,PlantAccounts[Power Plan Plant Account '#],0),7))</f>
        <v>0</v>
      </c>
      <c r="CL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X$4,CurWIPHelper[#Headers],0)))*(INDEX(PlantAccounts[],MATCH($C85,PlantAccounts[Power Plan Plant Account '#],0),7))</f>
        <v>0</v>
      </c>
      <c r="CM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Y$4,CurWIPHelper[#Headers],0)))*(INDEX(PlantAccounts[],MATCH($C85,PlantAccounts[Power Plan Plant Account '#],0),7))</f>
        <v>0</v>
      </c>
      <c r="CN85" s="59">
        <f>((((INDEX(PlantAccounts[],MATCH($C85,PlantAccounts[Power Plan Plant Account '#],0),8)+(INDEX(PlantAccounts[],MATCH($C85,PlantAccounts[Power Plan Plant Account '#],0),8)+INDEX(PlantAccounts[],MATCH($C85,PlantAccounts[Power Plan Plant Account '#],0),16)+INDEX(PlantAccounts[],MATCH($C85,PlantAccounts[Power Plan Plant Account '#],0),17)))/2))/12)*(INDEX(CurWIPHelper[],1,MATCH(AZ$4,CurWIPHelper[#Headers],0)))*(INDEX(PlantAccounts[],MATCH($C85,PlantAccounts[Power Plan Plant Account '#],0),7))</f>
        <v>0</v>
      </c>
      <c r="CO85" s="59">
        <f t="shared" ref="CO85:CO130" si="34">SUM(CC85:CN85)</f>
        <v>0</v>
      </c>
      <c r="CQ85" s="59">
        <f>INDEX(PlantAccounts[],MATCH($C85,PlantAccounts[Power Plan Plant Account '#],0),12)*(INDEX(CurWIPHelper[],1,MATCH(AO$4,CurWIPHelper[#Headers],0)))*(INDEX(PlantAccounts[],MATCH($C85,PlantAccounts[Power Plan Plant Account '#],0),7)/12)*0.5</f>
        <v>0</v>
      </c>
      <c r="CR85" s="59">
        <f>INDEX(PlantAccounts[],MATCH($C85,PlantAccounts[Power Plan Plant Account '#],0),12)*(INDEX(CurWIPHelper[],1,MATCH(AP$4,CurWIPHelper[#Headers],0)))*(INDEX(PlantAccounts[],MATCH($C85,PlantAccounts[Power Plan Plant Account '#],0),7)/12)*0.5</f>
        <v>0</v>
      </c>
      <c r="CS85" s="59">
        <f>INDEX(PlantAccounts[],MATCH($C85,PlantAccounts[Power Plan Plant Account '#],0),12)*(INDEX(CurWIPHelper[],1,MATCH(AQ$4,CurWIPHelper[#Headers],0)))*(INDEX(PlantAccounts[],MATCH($C85,PlantAccounts[Power Plan Plant Account '#],0),7)/12)*0.5</f>
        <v>0</v>
      </c>
      <c r="CT85" s="59">
        <f>INDEX(PlantAccounts[],MATCH($C85,PlantAccounts[Power Plan Plant Account '#],0),12)*(INDEX(CurWIPHelper[],1,MATCH(AR$4,CurWIPHelper[#Headers],0)))*(INDEX(PlantAccounts[],MATCH($C85,PlantAccounts[Power Plan Plant Account '#],0),7)/12)*0.5</f>
        <v>0</v>
      </c>
      <c r="CU85" s="59">
        <f>INDEX(PlantAccounts[],MATCH($C85,PlantAccounts[Power Plan Plant Account '#],0),12)*(INDEX(CurWIPHelper[],1,MATCH(AS$4,CurWIPHelper[#Headers],0)))*(INDEX(PlantAccounts[],MATCH($C85,PlantAccounts[Power Plan Plant Account '#],0),7)/12)*0.5</f>
        <v>0</v>
      </c>
      <c r="CV85" s="59">
        <f>INDEX(PlantAccounts[],MATCH($C85,PlantAccounts[Power Plan Plant Account '#],0),12)*(INDEX(CurWIPHelper[],1,MATCH(AT$4,CurWIPHelper[#Headers],0)))*(INDEX(PlantAccounts[],MATCH($C85,PlantAccounts[Power Plan Plant Account '#],0),7)/12)*0.5</f>
        <v>0</v>
      </c>
      <c r="CW85" s="59">
        <f>INDEX(PlantAccounts[],MATCH($C85,PlantAccounts[Power Plan Plant Account '#],0),12)*(INDEX(CurWIPHelper[],1,MATCH(AU$4,CurWIPHelper[#Headers],0)))*(INDEX(PlantAccounts[],MATCH($C85,PlantAccounts[Power Plan Plant Account '#],0),7)/12)*0.5</f>
        <v>0</v>
      </c>
      <c r="CX85" s="59">
        <f>INDEX(PlantAccounts[],MATCH($C85,PlantAccounts[Power Plan Plant Account '#],0),12)*(INDEX(CurWIPHelper[],1,MATCH(AV$4,CurWIPHelper[#Headers],0)))*(INDEX(PlantAccounts[],MATCH($C85,PlantAccounts[Power Plan Plant Account '#],0),7)/12)*0.5</f>
        <v>0</v>
      </c>
      <c r="CY85" s="59">
        <f>INDEX(PlantAccounts[],MATCH($C85,PlantAccounts[Power Plan Plant Account '#],0),12)*(INDEX(CurWIPHelper[],1,MATCH(AW$4,CurWIPHelper[#Headers],0)))*(INDEX(PlantAccounts[],MATCH($C85,PlantAccounts[Power Plan Plant Account '#],0),7)/12)*0.5</f>
        <v>0</v>
      </c>
      <c r="CZ85" s="59">
        <f>INDEX(PlantAccounts[],MATCH($C85,PlantAccounts[Power Plan Plant Account '#],0),12)*(INDEX(CurWIPHelper[],1,MATCH(AX$4,CurWIPHelper[#Headers],0)))*(INDEX(PlantAccounts[],MATCH($C85,PlantAccounts[Power Plan Plant Account '#],0),7)/12)*0.5</f>
        <v>0</v>
      </c>
      <c r="DA85" s="59">
        <f>INDEX(PlantAccounts[],MATCH($C85,PlantAccounts[Power Plan Plant Account '#],0),12)*(INDEX(CurWIPHelper[],1,MATCH(AY$4,CurWIPHelper[#Headers],0)))*(INDEX(PlantAccounts[],MATCH($C85,PlantAccounts[Power Plan Plant Account '#],0),7)/12)*0.5</f>
        <v>0</v>
      </c>
      <c r="DB85" s="59">
        <f>INDEX(PlantAccounts[],MATCH($C85,PlantAccounts[Power Plan Plant Account '#],0),12)*(INDEX(CurWIPHelper[],1,MATCH(AZ$4,CurWIPHelper[#Headers],0)))*(INDEX(PlantAccounts[],MATCH($C85,PlantAccounts[Power Plan Plant Account '#],0),7)/12)*0.5</f>
        <v>0</v>
      </c>
      <c r="DC85" s="59">
        <f t="shared" ref="DC85:DC130" si="35">SUM(CQ85:DB85)</f>
        <v>0</v>
      </c>
      <c r="DE85" s="59">
        <f t="shared" ref="DE85:DE130" si="36">CO85+DC85</f>
        <v>0</v>
      </c>
    </row>
    <row r="86" spans="1:109">
      <c r="A86" t="s">
        <v>58</v>
      </c>
      <c r="B86" t="s">
        <v>135</v>
      </c>
      <c r="C86">
        <v>49103</v>
      </c>
      <c r="D86">
        <v>49103</v>
      </c>
      <c r="E86" s="161">
        <f>1-'Capex to PA'!$B$3</f>
        <v>0.96960000000000002</v>
      </c>
      <c r="F86" s="148">
        <f>INDEX(PlantAccounts[],MATCH($C86,PlantAccounts[Power Plan Plant Account '#],0),8)</f>
        <v>98874566.362335786</v>
      </c>
      <c r="G86" s="7">
        <f>INDEX(PlantAccounts[],MATCH($C86,PlantAccounts[Power Plan Plant Account '#],0),14)</f>
        <v>0</v>
      </c>
      <c r="H8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86" s="7"/>
      <c r="J86" s="7">
        <f t="shared" si="6"/>
        <v>0</v>
      </c>
      <c r="K86" s="7">
        <v>0</v>
      </c>
      <c r="L86" s="7">
        <f>INDEX(PlantAccounts[],MATCH($C86,PlantAccounts[Power Plan Plant Account '#],0),11)</f>
        <v>0</v>
      </c>
      <c r="M86" s="7">
        <f t="shared" si="32"/>
        <v>0</v>
      </c>
      <c r="O86" s="35">
        <f>INDEX(CurCloseProf[],MATCH(PlantAccountsQuery[[#This Row],[Reg/Unreg]],CurCloseProf[R/NR],0),MATCH(O$9,CurCloseProf[#Headers],0))*($J86+$M86)</f>
        <v>0</v>
      </c>
      <c r="P86" s="35">
        <f>INDEX(CurCloseProf[],MATCH(PlantAccountsQuery[[#This Row],[Reg/Unreg]],CurCloseProf[R/NR],0),MATCH(P$9,CurCloseProf[#Headers],0))*($J86+$M86)</f>
        <v>0</v>
      </c>
      <c r="Q86" s="35">
        <f>INDEX(CurCloseProf[],MATCH(PlantAccountsQuery[[#This Row],[Reg/Unreg]],CurCloseProf[R/NR],0),MATCH(Q$9,CurCloseProf[#Headers],0))*($J86+$M86)</f>
        <v>0</v>
      </c>
      <c r="R86" s="35">
        <f>INDEX(CurCloseProf[],MATCH(PlantAccountsQuery[[#This Row],[Reg/Unreg]],CurCloseProf[R/NR],0),MATCH(R$9,CurCloseProf[#Headers],0))*($J86+$M86)</f>
        <v>0</v>
      </c>
      <c r="S86" s="35">
        <f>INDEX(CurCloseProf[],MATCH(PlantAccountsQuery[[#This Row],[Reg/Unreg]],CurCloseProf[R/NR],0),MATCH(S$9,CurCloseProf[#Headers],0))*($J86+$M86)</f>
        <v>0</v>
      </c>
      <c r="T86" s="35">
        <f>INDEX(CurCloseProf[],MATCH(PlantAccountsQuery[[#This Row],[Reg/Unreg]],CurCloseProf[R/NR],0),MATCH(T$9,CurCloseProf[#Headers],0))*($J86+$M86)</f>
        <v>0</v>
      </c>
      <c r="U86" s="35">
        <f>INDEX(CurCloseProf[],MATCH(PlantAccountsQuery[[#This Row],[Reg/Unreg]],CurCloseProf[R/NR],0),MATCH(U$9,CurCloseProf[#Headers],0))*($J86+$M86)</f>
        <v>0</v>
      </c>
      <c r="V86" s="35">
        <f>INDEX(CurCloseProf[],MATCH(PlantAccountsQuery[[#This Row],[Reg/Unreg]],CurCloseProf[R/NR],0),MATCH(V$9,CurCloseProf[#Headers],0))*($J86+$M86)</f>
        <v>0</v>
      </c>
      <c r="W86" s="35">
        <f>INDEX(CurCloseProf[],MATCH(PlantAccountsQuery[[#This Row],[Reg/Unreg]],CurCloseProf[R/NR],0),MATCH(W$9,CurCloseProf[#Headers],0))*($J86+$M86)</f>
        <v>0</v>
      </c>
      <c r="X86" s="35">
        <f>INDEX(CurCloseProf[],MATCH(PlantAccountsQuery[[#This Row],[Reg/Unreg]],CurCloseProf[R/NR],0),MATCH(X$9,CurCloseProf[#Headers],0))*($J86+$M86)</f>
        <v>0</v>
      </c>
      <c r="Y86" s="35">
        <f>INDEX(CurCloseProf[],MATCH(PlantAccountsQuery[[#This Row],[Reg/Unreg]],CurCloseProf[R/NR],0),MATCH(Y$9,CurCloseProf[#Headers],0))*($J86+$M86)</f>
        <v>0</v>
      </c>
      <c r="Z86" s="35">
        <f>INDEX(CurCloseProf[],MATCH(PlantAccountsQuery[[#This Row],[Reg/Unreg]],CurCloseProf[R/NR],0),MATCH(Z$9,CurCloseProf[#Headers],0))*($J86+$M86)</f>
        <v>0</v>
      </c>
      <c r="AB86" s="59">
        <f>IF(INDEX(CurWIPHelper[],1,MATCH(AO$4,$AB$9:$AM$9,0))=0,0,($F86+$O86))</f>
        <v>98874566.362335786</v>
      </c>
      <c r="AC86" s="59">
        <f>IF(INDEX(CurWIPHelper[],1,MATCH(AP$4,$AB$9:$AM$9,0))=0,0,($F86+SUM($O86:P86)))</f>
        <v>98874566.362335786</v>
      </c>
      <c r="AD86" s="59">
        <f>IF(INDEX(CurWIPHelper[],1,MATCH(AQ$4,$AB$9:$AM$9,0))=0,0,($F86+SUM($O86:Q86)))</f>
        <v>98874566.362335786</v>
      </c>
      <c r="AE86" s="59">
        <f>IF(INDEX(CurWIPHelper[],1,MATCH(AR$4,$AB$9:$AM$9,0))=0,0,($F86+SUM($O86:R86)))</f>
        <v>98874566.362335786</v>
      </c>
      <c r="AF86" s="59">
        <f>IF(INDEX(CurWIPHelper[],1,MATCH(AS$4,$AB$9:$AM$9,0))=0,0,($F86+SUM($O86:S86)))</f>
        <v>98874566.362335786</v>
      </c>
      <c r="AG86" s="59">
        <f>IF(INDEX(CurWIPHelper[],1,MATCH(AT$4,$AB$9:$AM$9,0))=0,0,($F86+SUM($O86:T86)))</f>
        <v>98874566.362335786</v>
      </c>
      <c r="AH86" s="59">
        <f>IF(INDEX(CurWIPHelper[],1,MATCH(AU$4,$AB$9:$AM$9,0))=0,0,($F86+SUM($O86:U86)))</f>
        <v>98874566.362335786</v>
      </c>
      <c r="AI86" s="59">
        <f>IF(INDEX(CurWIPHelper[],1,MATCH(AV$4,$AB$9:$AM$9,0))=0,0,($F86+SUM($O86:V86)))</f>
        <v>98874566.362335786</v>
      </c>
      <c r="AJ86" s="59">
        <f>IF(INDEX(CurWIPHelper[],1,MATCH(AW$4,$AB$9:$AM$9,0))=0,0,($F86+SUM($O86:W86)))</f>
        <v>98874566.362335786</v>
      </c>
      <c r="AK86" s="59">
        <f>IF(INDEX(CurWIPHelper[],1,MATCH(AX$4,$AB$9:$AM$9,0))=0,0,($F86+SUM($O86:X86)))</f>
        <v>98874566.362335786</v>
      </c>
      <c r="AL86" s="59">
        <f>IF(INDEX(CurWIPHelper[],1,MATCH(AY$4,$AB$9:$AM$9,0))=0,0,($F86+SUM($O86:Y86)))</f>
        <v>98874566.362335786</v>
      </c>
      <c r="AM86" s="59">
        <f>IF(INDEX(CurWIPHelper[],1,MATCH(AZ$4,$AB$9:$AM$9,0))=0,0,($F86+SUM($O86:Z86)))</f>
        <v>98874566.362335786</v>
      </c>
      <c r="AO86" s="35">
        <f>IF(INDEX(CurWIPHelper[],1,MATCH(AO$4,CurWIPHelper[#Headers],0))=0,0,
     IF(AB86&gt;0,
        (IF(
             ((INDEX(PlantAccounts[],MATCH($C86,PlantAccounts[Power Plan Plant Account '#],0),7)/12)
                   *(AB86)
                   *(INDEX(CurWIPHelper[],1,MATCH(AO$4,CurWIPHelper[#Headers],0)))
                   +(INDEX(PlantAccounts[],MATCH($C86,PlantAccounts[Power Plan Plant Account '#],0),9))
                   )&gt;AB86,
              IF((INDEX(PlantAccounts[],MATCH($C86,PlantAccounts[Power Plan Plant Account '#],0),7))=0,0,AB86-(INDEX(PlantAccounts[],MATCH($C86,PlantAccounts[Power Plan Plant Account '#],0),9))),
             (INDEX(PlantAccounts[],MATCH($C86,PlantAccounts[Power Plan Plant Account '#],0),7)/12)*AB86*(INDEX(CurWIPHelper[],1,MATCH(AO$4,CurWIPHelper[#Headers],0))))
        ),
          IF(AB86=0,0,IF(
              ((INDEX(PlantAccounts[],MATCH($C86,PlantAccounts[Power Plan Plant Account '#],0),7)/12)
              *(AB86)
              *(INDEX(CurWIPHelper[],1,MATCH(AO$4,CurWIPHelper[#Headers],0)))
              +(INDEX(PlantAccounts[],MATCH($C86,PlantAccounts[Power Plan Plant Account '#],0),9))
              )&gt;AB86,
         (INDEX(PlantAccounts[],MATCH($C86,PlantAccounts[Power Plan Plant Account '#],0),7)/12)*AB86*(INDEX(CurWIPHelper[],1,MATCH(AO$4,CurWIPHelper[#Headers],0))),
         AB86-(INDEX(PlantAccounts[],MATCH($C86,PlantAccounts[Power Plan Plant Account '#],0),9))
    ))
)
)</f>
        <v>678686.31101477565</v>
      </c>
      <c r="AP86" s="35">
        <f>IF(INDEX(CurWIPHelper[],1,MATCH(AP$4,CurWIPHelper[#Headers],0))=0,0,
     IF(AC86&gt;0,
        (IF(
             ((INDEX(PlantAccounts[],MATCH($C86,PlantAccounts[Power Plan Plant Account '#],0),7)/12)
                   *(AC86)
                   *(INDEX(CurWIPHelper[],1,MATCH(AP$4,CurWIPHelper[#Headers],0)))
                   +(INDEX(PlantAccounts[],MATCH($C86,PlantAccounts[Power Plan Plant Account '#],0),9))
                   +(SUM($AO86:AO86))
                    )&gt;AC86,
              IF((INDEX(PlantAccounts[],MATCH($C86,PlantAccounts[Power Plan Plant Account '#],0),7))=0,0,AC86-(INDEX(PlantAccounts[],MATCH($C86,PlantAccounts[Power Plan Plant Account '#],0),9))-SUM($AO86:AO86)),
             (INDEX(PlantAccounts[],MATCH($C86,PlantAccounts[Power Plan Plant Account '#],0),7)/12)*AC86*(INDEX(CurWIPHelper[],1,MATCH(AP$4,CurWIPHelper[#Headers],0))))
        ),
        IF(AC86=0,0,IF(
              ((INDEX(PlantAccounts[],MATCH($C86,PlantAccounts[Power Plan Plant Account '#],0),7)/12)
              *(AC86)
              *(INDEX(CurWIPHelper[],1,MATCH(AP$4,CurWIPHelper[#Headers],0)))
              +(INDEX(PlantAccounts[],MATCH($C86,PlantAccounts[Power Plan Plant Account '#],0),9))
              +(SUM($AO86:AO86))
              )&gt;AC86,
         (INDEX(PlantAccounts[],MATCH($C86,PlantAccounts[Power Plan Plant Account '#],0),7)/12)*AC86*(INDEX(CurWIPHelper[],1,MATCH(AP$4,CurWIPHelper[#Headers],0))),
         AC86-(INDEX(PlantAccounts[],MATCH($C86,PlantAccounts[Power Plan Plant Account '#],0),9))-(SUM($AO86:AO86))
    ))
)
)</f>
        <v>678686.31101477565</v>
      </c>
      <c r="AQ86" s="35">
        <f>IF(INDEX(CurWIPHelper[],1,MATCH(AQ$4,CurWIPHelper[#Headers],0))=0,0,
     IF(AD86&gt;0,
        (IF(
             ((INDEX(PlantAccounts[],MATCH($C86,PlantAccounts[Power Plan Plant Account '#],0),7)/12)
                   *(AD86)
                   *(INDEX(CurWIPHelper[],1,MATCH(AQ$4,CurWIPHelper[#Headers],0)))
                   +(INDEX(PlantAccounts[],MATCH($C86,PlantAccounts[Power Plan Plant Account '#],0),9))
                   +(SUM($AO86:AP86))
                    )&gt;AD86,
              IF((INDEX(PlantAccounts[],MATCH($C86,PlantAccounts[Power Plan Plant Account '#],0),7))=0,0,AD86-(INDEX(PlantAccounts[],MATCH($C86,PlantAccounts[Power Plan Plant Account '#],0),9))-SUM($AO86:AP86)),
             (INDEX(PlantAccounts[],MATCH($C86,PlantAccounts[Power Plan Plant Account '#],0),7)/12)*AD86*(INDEX(CurWIPHelper[],1,MATCH(AQ$4,CurWIPHelper[#Headers],0))))
        ),
        IF(AD86=0,0,IF(
              ((INDEX(PlantAccounts[],MATCH($C86,PlantAccounts[Power Plan Plant Account '#],0),7)/12)
              *(AD86)
              *(INDEX(CurWIPHelper[],1,MATCH(AQ$4,CurWIPHelper[#Headers],0)))
              +(INDEX(PlantAccounts[],MATCH($C86,PlantAccounts[Power Plan Plant Account '#],0),9))
              +(SUM($AO86:AP86))
              )&gt;AD86,
         (INDEX(PlantAccounts[],MATCH($C86,PlantAccounts[Power Plan Plant Account '#],0),7)/12)*AD86*(INDEX(CurWIPHelper[],1,MATCH(AQ$4,CurWIPHelper[#Headers],0))),
         AD86-(INDEX(PlantAccounts[],MATCH($C86,PlantAccounts[Power Plan Plant Account '#],0),9))-(SUM($AO86:AP86))
    ))
)
)</f>
        <v>678686.31101477565</v>
      </c>
      <c r="AR86" s="35">
        <f>IF(INDEX(CurWIPHelper[],1,MATCH(AR$4,CurWIPHelper[#Headers],0))=0,0,
     IF(AE86&gt;0,
        (IF(
             ((INDEX(PlantAccounts[],MATCH($C86,PlantAccounts[Power Plan Plant Account '#],0),7)/12)
                   *(AE86)
                   *(INDEX(CurWIPHelper[],1,MATCH(AR$4,CurWIPHelper[#Headers],0)))
                   +(INDEX(PlantAccounts[],MATCH($C86,PlantAccounts[Power Plan Plant Account '#],0),9))
                   +(SUM($AO86:AQ86))
                    )&gt;AE86,
              IF((INDEX(PlantAccounts[],MATCH($C86,PlantAccounts[Power Plan Plant Account '#],0),7))=0,0,AE86-(INDEX(PlantAccounts[],MATCH($C86,PlantAccounts[Power Plan Plant Account '#],0),9))-SUM($AO86:AQ86)),
             (INDEX(PlantAccounts[],MATCH($C86,PlantAccounts[Power Plan Plant Account '#],0),7)/12)*AE86*(INDEX(CurWIPHelper[],1,MATCH(AR$4,CurWIPHelper[#Headers],0))))
        ),
        IF(AE86=0,0,IF(
              ((INDEX(PlantAccounts[],MATCH($C86,PlantAccounts[Power Plan Plant Account '#],0),7)/12)
              *(AE86)
              *(INDEX(CurWIPHelper[],1,MATCH(AR$4,CurWIPHelper[#Headers],0)))
              +(INDEX(PlantAccounts[],MATCH($C86,PlantAccounts[Power Plan Plant Account '#],0),9))
              +(SUM($AO86:AQ86))
              )&gt;AE86,
         (INDEX(PlantAccounts[],MATCH($C86,PlantAccounts[Power Plan Plant Account '#],0),7)/12)*AE86*(INDEX(CurWIPHelper[],1,MATCH(AR$4,CurWIPHelper[#Headers],0))),
         AE86-(INDEX(PlantAccounts[],MATCH($C86,PlantAccounts[Power Plan Plant Account '#],0),9))-(SUM($AO86:AQ86))
    ))
)
)</f>
        <v>678686.31101477565</v>
      </c>
      <c r="AS86" s="35">
        <f>IF(INDEX(CurWIPHelper[],1,MATCH(AS$4,CurWIPHelper[#Headers],0))=0,0,
     IF(AF86&gt;0,
        (IF(
             ((INDEX(PlantAccounts[],MATCH($C86,PlantAccounts[Power Plan Plant Account '#],0),7)/12)
                   *(AF86)
                   *(INDEX(CurWIPHelper[],1,MATCH(AS$4,CurWIPHelper[#Headers],0)))
                   +(INDEX(PlantAccounts[],MATCH($C86,PlantAccounts[Power Plan Plant Account '#],0),9))
                   +(SUM($AO86:AR86))
                    )&gt;AF86,
              IF((INDEX(PlantAccounts[],MATCH($C86,PlantAccounts[Power Plan Plant Account '#],0),7))=0,0,AF86-(INDEX(PlantAccounts[],MATCH($C86,PlantAccounts[Power Plan Plant Account '#],0),9))-SUM($AO86:AR86)),
             (INDEX(PlantAccounts[],MATCH($C86,PlantAccounts[Power Plan Plant Account '#],0),7)/12)*AF86*(INDEX(CurWIPHelper[],1,MATCH(AS$4,CurWIPHelper[#Headers],0))))
        ),
        IF(AF86=0,0,IF(
              ((INDEX(PlantAccounts[],MATCH($C86,PlantAccounts[Power Plan Plant Account '#],0),7)/12)
              *(AF86)
              *(INDEX(CurWIPHelper[],1,MATCH(AS$4,CurWIPHelper[#Headers],0)))
              +(INDEX(PlantAccounts[],MATCH($C86,PlantAccounts[Power Plan Plant Account '#],0),9))
              +(SUM($AO86:AR86))
              )&gt;AF86,
         (INDEX(PlantAccounts[],MATCH($C86,PlantAccounts[Power Plan Plant Account '#],0),7)/12)*AF86*(INDEX(CurWIPHelper[],1,MATCH(AS$4,CurWIPHelper[#Headers],0))),
         AF86-(INDEX(PlantAccounts[],MATCH($C86,PlantAccounts[Power Plan Plant Account '#],0),9))-(SUM($AO86:AR86))
    ))
)
)</f>
        <v>678686.31101477565</v>
      </c>
      <c r="AT86" s="35">
        <f>IF(INDEX(CurWIPHelper[],1,MATCH(AT$4,CurWIPHelper[#Headers],0))=0,0,
     IF(AG86&gt;0,
        (IF(
             ((INDEX(PlantAccounts[],MATCH($C86,PlantAccounts[Power Plan Plant Account '#],0),7)/12)
                   *(AG86)
                   *(INDEX(CurWIPHelper[],1,MATCH(AT$4,CurWIPHelper[#Headers],0)))
                   +(INDEX(PlantAccounts[],MATCH($C86,PlantAccounts[Power Plan Plant Account '#],0),9))
                   +(SUM($AO86:AS86))
                    )&gt;AG86,
              IF((INDEX(PlantAccounts[],MATCH($C86,PlantAccounts[Power Plan Plant Account '#],0),7))=0,0,AG86-(INDEX(PlantAccounts[],MATCH($C86,PlantAccounts[Power Plan Plant Account '#],0),9))-SUM($AO86:AS86)),
             (INDEX(PlantAccounts[],MATCH($C86,PlantAccounts[Power Plan Plant Account '#],0),7)/12)*AG86*(INDEX(CurWIPHelper[],1,MATCH(AT$4,CurWIPHelper[#Headers],0))))
        ),
        IF(AG86=0,0,IF(
              ((INDEX(PlantAccounts[],MATCH($C86,PlantAccounts[Power Plan Plant Account '#],0),7)/12)
              *(AG86)
              *(INDEX(CurWIPHelper[],1,MATCH(AT$4,CurWIPHelper[#Headers],0)))
              +(INDEX(PlantAccounts[],MATCH($C86,PlantAccounts[Power Plan Plant Account '#],0),9))
              +(SUM($AO86:AS86))
              )&gt;AG86,
         (INDEX(PlantAccounts[],MATCH($C86,PlantAccounts[Power Plan Plant Account '#],0),7)/12)*AG86*(INDEX(CurWIPHelper[],1,MATCH(AT$4,CurWIPHelper[#Headers],0))),
         AG86-(INDEX(PlantAccounts[],MATCH($C86,PlantAccounts[Power Plan Plant Account '#],0),9))-(SUM($AO86:AS86))
    ))
)
)</f>
        <v>678686.31101477565</v>
      </c>
      <c r="AU86" s="35">
        <f>IF(INDEX(CurWIPHelper[],1,MATCH(AU$4,CurWIPHelper[#Headers],0))=0,0,
     IF(AH86&gt;0,
        (IF(
             ((INDEX(PlantAccounts[],MATCH($C86,PlantAccounts[Power Plan Plant Account '#],0),7)/12)
                   *(AH86)
                   *(INDEX(CurWIPHelper[],1,MATCH(AU$4,CurWIPHelper[#Headers],0)))
                   +(INDEX(PlantAccounts[],MATCH($C86,PlantAccounts[Power Plan Plant Account '#],0),9))
                   +(SUM($AO86:AT86))
                    )&gt;AH86,
              IF((INDEX(PlantAccounts[],MATCH($C86,PlantAccounts[Power Plan Plant Account '#],0),7))=0,0,AH86-(INDEX(PlantAccounts[],MATCH($C86,PlantAccounts[Power Plan Plant Account '#],0),9))-SUM($AO86:AT86)),
             (INDEX(PlantAccounts[],MATCH($C86,PlantAccounts[Power Plan Plant Account '#],0),7)/12)*AH86*(INDEX(CurWIPHelper[],1,MATCH(AU$4,CurWIPHelper[#Headers],0))))
        ),
        IF(AH86=0,0,IF(
              ((INDEX(PlantAccounts[],MATCH($C86,PlantAccounts[Power Plan Plant Account '#],0),7)/12)
              *(AH86)
              *(INDEX(CurWIPHelper[],1,MATCH(AU$4,CurWIPHelper[#Headers],0)))
              +(INDEX(PlantAccounts[],MATCH($C86,PlantAccounts[Power Plan Plant Account '#],0),9))
              +(SUM($AO86:AT86))
              )&gt;AH86,
         (INDEX(PlantAccounts[],MATCH($C86,PlantAccounts[Power Plan Plant Account '#],0),7)/12)*AH86*(INDEX(CurWIPHelper[],1,MATCH(AU$4,CurWIPHelper[#Headers],0))),
         AH86-(INDEX(PlantAccounts[],MATCH($C86,PlantAccounts[Power Plan Plant Account '#],0),9))-(SUM($AO86:AT86))
    ))
)
)</f>
        <v>678686.31101477565</v>
      </c>
      <c r="AV86" s="35">
        <f>IF(INDEX(CurWIPHelper[],1,MATCH(AV$4,CurWIPHelper[#Headers],0))=0,0,
     IF(AI86&gt;0,
        (IF(
             ((INDEX(PlantAccounts[],MATCH($C86,PlantAccounts[Power Plan Plant Account '#],0),7)/12)
                   *(AI86)
                   *(INDEX(CurWIPHelper[],1,MATCH(AV$4,CurWIPHelper[#Headers],0)))
                   +(INDEX(PlantAccounts[],MATCH($C86,PlantAccounts[Power Plan Plant Account '#],0),9))
                   +(SUM($AO86:AU86))
                    )&gt;AI86,
              IF((INDEX(PlantAccounts[],MATCH($C86,PlantAccounts[Power Plan Plant Account '#],0),7))=0,0,AI86-(INDEX(PlantAccounts[],MATCH($C86,PlantAccounts[Power Plan Plant Account '#],0),9))-SUM($AO86:AU86)),
             (INDEX(PlantAccounts[],MATCH($C86,PlantAccounts[Power Plan Plant Account '#],0),7)/12)*AI86*(INDEX(CurWIPHelper[],1,MATCH(AV$4,CurWIPHelper[#Headers],0))))
        ),
        IF(AI86=0,0,IF(
              ((INDEX(PlantAccounts[],MATCH($C86,PlantAccounts[Power Plan Plant Account '#],0),7)/12)
              *(AI86)
              *(INDEX(CurWIPHelper[],1,MATCH(AV$4,CurWIPHelper[#Headers],0)))
              +(INDEX(PlantAccounts[],MATCH($C86,PlantAccounts[Power Plan Plant Account '#],0),9))
              +(SUM($AO86:AU86))
              )&gt;AI86,
         (INDEX(PlantAccounts[],MATCH($C86,PlantAccounts[Power Plan Plant Account '#],0),7)/12)*AI86*(INDEX(CurWIPHelper[],1,MATCH(AV$4,CurWIPHelper[#Headers],0))),
         AI86-(INDEX(PlantAccounts[],MATCH($C86,PlantAccounts[Power Plan Plant Account '#],0),9))-(SUM($AO86:AU86))
    ))
)
)</f>
        <v>678686.31101477565</v>
      </c>
      <c r="AW86" s="35">
        <f>IF(INDEX(CurWIPHelper[],1,MATCH(AW$4,CurWIPHelper[#Headers],0))=0,0,
     IF(AJ86&gt;0,
        (IF(
             ((INDEX(PlantAccounts[],MATCH($C86,PlantAccounts[Power Plan Plant Account '#],0),7)/12)
                   *(AJ86)
                   *(INDEX(CurWIPHelper[],1,MATCH(AW$4,CurWIPHelper[#Headers],0)))
                   +(INDEX(PlantAccounts[],MATCH($C86,PlantAccounts[Power Plan Plant Account '#],0),9))
                   +(SUM($AO86:AV86))
                    )&gt;AJ86,
              IF((INDEX(PlantAccounts[],MATCH($C86,PlantAccounts[Power Plan Plant Account '#],0),7))=0,0,AJ86-(INDEX(PlantAccounts[],MATCH($C86,PlantAccounts[Power Plan Plant Account '#],0),9))-SUM($AO86:AV86)),
             (INDEX(PlantAccounts[],MATCH($C86,PlantAccounts[Power Plan Plant Account '#],0),7)/12)*AJ86*(INDEX(CurWIPHelper[],1,MATCH(AW$4,CurWIPHelper[#Headers],0))))
        ),
        IF(AJ86=0,0,IF(
              ((INDEX(PlantAccounts[],MATCH($C86,PlantAccounts[Power Plan Plant Account '#],0),7)/12)
              *(AJ86)
              *(INDEX(CurWIPHelper[],1,MATCH(AW$4,CurWIPHelper[#Headers],0)))
              +(INDEX(PlantAccounts[],MATCH($C86,PlantAccounts[Power Plan Plant Account '#],0),9))
              +(SUM($AO86:AV86))
              )&gt;AJ86,
         (INDEX(PlantAccounts[],MATCH($C86,PlantAccounts[Power Plan Plant Account '#],0),7)/12)*AJ86*(INDEX(CurWIPHelper[],1,MATCH(AW$4,CurWIPHelper[#Headers],0))),
         AJ86-(INDEX(PlantAccounts[],MATCH($C86,PlantAccounts[Power Plan Plant Account '#],0),9))-(SUM($AO86:AV86))
    ))
)
)</f>
        <v>678686.31101477565</v>
      </c>
      <c r="AX86" s="35">
        <f>IF(INDEX(CurWIPHelper[],1,MATCH(AX$4,CurWIPHelper[#Headers],0))=0,0,
     IF(AK86&gt;0,
        (IF(
             ((INDEX(PlantAccounts[],MATCH($C86,PlantAccounts[Power Plan Plant Account '#],0),7)/12)
                   *(AK86)
                   *(INDEX(CurWIPHelper[],1,MATCH(AX$4,CurWIPHelper[#Headers],0)))
                   +(INDEX(PlantAccounts[],MATCH($C86,PlantAccounts[Power Plan Plant Account '#],0),9))
                   +(SUM($AO86:AW86))
                    )&gt;AK86,
              IF((INDEX(PlantAccounts[],MATCH($C86,PlantAccounts[Power Plan Plant Account '#],0),7))=0,0,AK86-(INDEX(PlantAccounts[],MATCH($C86,PlantAccounts[Power Plan Plant Account '#],0),9))-SUM($AO86:AW86)),
             (INDEX(PlantAccounts[],MATCH($C86,PlantAccounts[Power Plan Plant Account '#],0),7)/12)*AK86*(INDEX(CurWIPHelper[],1,MATCH(AX$4,CurWIPHelper[#Headers],0))))
        ),
        IF(AK86=0,0,IF(
              ((INDEX(PlantAccounts[],MATCH($C86,PlantAccounts[Power Plan Plant Account '#],0),7)/12)
              *(AK86)
              *(INDEX(CurWIPHelper[],1,MATCH(AX$4,CurWIPHelper[#Headers],0)))
              +(INDEX(PlantAccounts[],MATCH($C86,PlantAccounts[Power Plan Plant Account '#],0),9))
              +(SUM($AO86:AW86))
              )&gt;AK86,
         (INDEX(PlantAccounts[],MATCH($C86,PlantAccounts[Power Plan Plant Account '#],0),7)/12)*AK86*(INDEX(CurWIPHelper[],1,MATCH(AX$4,CurWIPHelper[#Headers],0))),
         AK86-(INDEX(PlantAccounts[],MATCH($C86,PlantAccounts[Power Plan Plant Account '#],0),9))-(SUM($AO86:AW86))
    ))
)
)</f>
        <v>678686.31101477565</v>
      </c>
      <c r="AY86" s="35">
        <f>IF(INDEX(CurWIPHelper[],1,MATCH(AY$4,CurWIPHelper[#Headers],0))=0,0,
     IF(AL86&gt;0,
        (IF(
             ((INDEX(PlantAccounts[],MATCH($C86,PlantAccounts[Power Plan Plant Account '#],0),7)/12)
                   *(AL86)
                   *(INDEX(CurWIPHelper[],1,MATCH(AY$4,CurWIPHelper[#Headers],0)))
                   +(INDEX(PlantAccounts[],MATCH($C86,PlantAccounts[Power Plan Plant Account '#],0),9))
                   +(SUM($AO86:AX86))
                    )&gt;AL86,
              IF((INDEX(PlantAccounts[],MATCH($C86,PlantAccounts[Power Plan Plant Account '#],0),7))=0,0,AL86-(INDEX(PlantAccounts[],MATCH($C86,PlantAccounts[Power Plan Plant Account '#],0),9))-SUM($AO86:AX86)),
             (INDEX(PlantAccounts[],MATCH($C86,PlantAccounts[Power Plan Plant Account '#],0),7)/12)*AL86*(INDEX(CurWIPHelper[],1,MATCH(AY$4,CurWIPHelper[#Headers],0))))
        ),
        IF(AL86=0,0,IF(
              ((INDEX(PlantAccounts[],MATCH($C86,PlantAccounts[Power Plan Plant Account '#],0),7)/12)
              *(AL86)
              *(INDEX(CurWIPHelper[],1,MATCH(AY$4,CurWIPHelper[#Headers],0)))
              +(INDEX(PlantAccounts[],MATCH($C86,PlantAccounts[Power Plan Plant Account '#],0),9))
              +(SUM($AO86:AX86))
              )&gt;AL86,
         (INDEX(PlantAccounts[],MATCH($C86,PlantAccounts[Power Plan Plant Account '#],0),7)/12)*AL86*(INDEX(CurWIPHelper[],1,MATCH(AY$4,CurWIPHelper[#Headers],0))),
         AL86-(INDEX(PlantAccounts[],MATCH($C86,PlantAccounts[Power Plan Plant Account '#],0),9))-(SUM($AO86:AX86))
    ))
)
)</f>
        <v>678686.31101477565</v>
      </c>
      <c r="AZ86" s="35">
        <f>IF(INDEX(CurWIPHelper[],1,MATCH(AZ$4,CurWIPHelper[#Headers],0))=0,0,
     IF(AM86&gt;0,
        (IF(
             ((INDEX(PlantAccounts[],MATCH($C86,PlantAccounts[Power Plan Plant Account '#],0),7)/12)
                   *(AM86)
                   *(INDEX(CurWIPHelper[],1,MATCH(AZ$4,CurWIPHelper[#Headers],0)))
                   +(INDEX(PlantAccounts[],MATCH($C86,PlantAccounts[Power Plan Plant Account '#],0),9))
                   +(SUM($AO86:AY86))
                    )&gt;AM86,
              IF((INDEX(PlantAccounts[],MATCH($C86,PlantAccounts[Power Plan Plant Account '#],0),7))=0,0,AM86-(INDEX(PlantAccounts[],MATCH($C86,PlantAccounts[Power Plan Plant Account '#],0),9))-SUM($AO86:AY86)),
             (INDEX(PlantAccounts[],MATCH($C86,PlantAccounts[Power Plan Plant Account '#],0),7)/12)*AM86*(INDEX(CurWIPHelper[],1,MATCH(AZ$4,CurWIPHelper[#Headers],0))))
        ),
        IF(AM86=0,0,IF(
              ((INDEX(PlantAccounts[],MATCH($C86,PlantAccounts[Power Plan Plant Account '#],0),7)/12)
              *(AM86)
              *(INDEX(CurWIPHelper[],1,MATCH(AZ$4,CurWIPHelper[#Headers],0)))
              +(INDEX(PlantAccounts[],MATCH($C86,PlantAccounts[Power Plan Plant Account '#],0),9))
              +(SUM($AO86:AY86))
              )&gt;AM86,
         (INDEX(PlantAccounts[],MATCH($C86,PlantAccounts[Power Plan Plant Account '#],0),7)/12)*AM86*(INDEX(CurWIPHelper[],1,MATCH(AZ$4,CurWIPHelper[#Headers],0))),
         AM86-(INDEX(PlantAccounts[],MATCH($C86,PlantAccounts[Power Plan Plant Account '#],0),9))-(SUM($AO86:AY86))
    ))
)
)</f>
        <v>678686.31101477565</v>
      </c>
      <c r="BA86" s="59">
        <f t="shared" si="33"/>
        <v>8144235.732177306</v>
      </c>
      <c r="BC86" s="59">
        <f>INDEX(CurCloseProf[],MATCH(PlantAccountsQuery[[#This Row],[Reg/Unreg]],CurCloseProf[R/NR],0),MATCH(BC$9,CurCloseProf[#Headers],0))*($J86)</f>
        <v>0</v>
      </c>
      <c r="BD86" s="59">
        <f>INDEX(CurCloseProf[],MATCH(PlantAccountsQuery[[#This Row],[Reg/Unreg]],CurCloseProf[R/NR],0),MATCH(BD$9,CurCloseProf[#Headers],0))*($J86)</f>
        <v>0</v>
      </c>
      <c r="BE86" s="59">
        <f>INDEX(CurCloseProf[],MATCH(PlantAccountsQuery[[#This Row],[Reg/Unreg]],CurCloseProf[R/NR],0),MATCH(BE$9,CurCloseProf[#Headers],0))*($J86)</f>
        <v>0</v>
      </c>
      <c r="BF86" s="59">
        <f>INDEX(CurCloseProf[],MATCH(PlantAccountsQuery[[#This Row],[Reg/Unreg]],CurCloseProf[R/NR],0),MATCH(BF$9,CurCloseProf[#Headers],0))*($J86)</f>
        <v>0</v>
      </c>
      <c r="BG86" s="59">
        <f>INDEX(CurCloseProf[],MATCH(PlantAccountsQuery[[#This Row],[Reg/Unreg]],CurCloseProf[R/NR],0),MATCH(BG$9,CurCloseProf[#Headers],0))*($J86)</f>
        <v>0</v>
      </c>
      <c r="BH86" s="59">
        <f>INDEX(CurCloseProf[],MATCH(PlantAccountsQuery[[#This Row],[Reg/Unreg]],CurCloseProf[R/NR],0),MATCH(BH$9,CurCloseProf[#Headers],0))*($J86)</f>
        <v>0</v>
      </c>
      <c r="BI86" s="59">
        <f>INDEX(CurCloseProf[],MATCH(PlantAccountsQuery[[#This Row],[Reg/Unreg]],CurCloseProf[R/NR],0),MATCH(BI$9,CurCloseProf[#Headers],0))*($J86)</f>
        <v>0</v>
      </c>
      <c r="BJ86" s="59">
        <f>INDEX(CurCloseProf[],MATCH(PlantAccountsQuery[[#This Row],[Reg/Unreg]],CurCloseProf[R/NR],0),MATCH(BJ$9,CurCloseProf[#Headers],0))*($J86)</f>
        <v>0</v>
      </c>
      <c r="BK86" s="59">
        <f>INDEX(CurCloseProf[],MATCH(PlantAccountsQuery[[#This Row],[Reg/Unreg]],CurCloseProf[R/NR],0),MATCH(BK$9,CurCloseProf[#Headers],0))*($J86)</f>
        <v>0</v>
      </c>
      <c r="BL86" s="59">
        <f>INDEX(CurCloseProf[],MATCH(PlantAccountsQuery[[#This Row],[Reg/Unreg]],CurCloseProf[R/NR],0),MATCH(BL$9,CurCloseProf[#Headers],0))*($J86)</f>
        <v>0</v>
      </c>
      <c r="BM86" s="59">
        <f>INDEX(CurCloseProf[],MATCH(PlantAccountsQuery[[#This Row],[Reg/Unreg]],CurCloseProf[R/NR],0),MATCH(BM$9,CurCloseProf[#Headers],0))*($J86)</f>
        <v>0</v>
      </c>
      <c r="BN86" s="59">
        <f>INDEX(CurCloseProf[],MATCH(PlantAccountsQuery[[#This Row],[Reg/Unreg]],CurCloseProf[R/NR],0),MATCH(BN$9,CurCloseProf[#Headers],0))*($J86)</f>
        <v>0</v>
      </c>
      <c r="BP86" s="59">
        <f>IF(INDEX(CurWIPHelper[],1,MATCH(AO$4,$BP$9:$CA$9,0))=0,0,$BC86)</f>
        <v>0</v>
      </c>
      <c r="BQ86" s="59">
        <f>IF(INDEX(CurWIPHelper[],1,MATCH(AP$4,$BP$9:$CA$9,0))=0,0,(SUM($BC86:BD86)))</f>
        <v>0</v>
      </c>
      <c r="BR86" s="59">
        <f>IF(INDEX(CurWIPHelper[],1,MATCH(AQ$4,$BP$9:$CA$9,0))=0,0,(SUM($BC86:BE86)))</f>
        <v>0</v>
      </c>
      <c r="BS86" s="59">
        <f>IF(INDEX(CurWIPHelper[],1,MATCH(AR$4,$BP$9:$CA$9,0))=0,0,(SUM($BC86:BF86)))</f>
        <v>0</v>
      </c>
      <c r="BT86" s="59">
        <f>IF(INDEX(CurWIPHelper[],1,MATCH(AS$4,$BP$9:$CA$9,0))=0,0,(SUM($BC86:BG86)))</f>
        <v>0</v>
      </c>
      <c r="BU86" s="59">
        <f>IF(INDEX(CurWIPHelper[],1,MATCH(AT$4,$BP$9:$CA$9,0))=0,0,(SUM($BC86:BH86)))</f>
        <v>0</v>
      </c>
      <c r="BV86" s="59">
        <f>IF(INDEX(CurWIPHelper[],1,MATCH(AU$4,$BP$9:$CA$9,0))=0,0,(SUM($BC86:BI86)))</f>
        <v>0</v>
      </c>
      <c r="BW86" s="59">
        <f>IF(INDEX(CurWIPHelper[],1,MATCH(AV$4,$BP$9:$CA$9,0))=0,0,(SUM($BC86:BJ86)))</f>
        <v>0</v>
      </c>
      <c r="BX86" s="59">
        <f>IF(INDEX(CurWIPHelper[],1,MATCH(AW$4,$BP$9:$CA$9,0))=0,0,(SUM($BC86:BK86)))</f>
        <v>0</v>
      </c>
      <c r="BY86" s="59">
        <f>IF(INDEX(CurWIPHelper[],1,MATCH(AX$4,$BP$9:$CA$9,0))=0,0,(SUM($BC86:BL86)))</f>
        <v>0</v>
      </c>
      <c r="BZ86" s="59">
        <f>IF(INDEX(CurWIPHelper[],1,MATCH(AY$4,$BP$9:$CA$9,0))=0,0,(SUM($BC86:BM86)))</f>
        <v>0</v>
      </c>
      <c r="CA86" s="59">
        <f>IF(INDEX(CurWIPHelper[],1,MATCH(AZ$4,$BP$9:$CA$9,0))=0,0,(SUM($BC86:BN86)))</f>
        <v>0</v>
      </c>
      <c r="CC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O$4,CurWIPHelper[#Headers],0)))*(INDEX(PlantAccounts[],MATCH($C86,PlantAccounts[Power Plan Plant Account '#],0),7))</f>
        <v>678686.31101477577</v>
      </c>
      <c r="CD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P$4,CurWIPHelper[#Headers],0)))*(INDEX(PlantAccounts[],MATCH($C86,PlantAccounts[Power Plan Plant Account '#],0),7))</f>
        <v>678686.31101477577</v>
      </c>
      <c r="CE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Q$4,CurWIPHelper[#Headers],0)))*(INDEX(PlantAccounts[],MATCH($C86,PlantAccounts[Power Plan Plant Account '#],0),7))</f>
        <v>678686.31101477577</v>
      </c>
      <c r="CF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R$4,CurWIPHelper[#Headers],0)))*(INDEX(PlantAccounts[],MATCH($C86,PlantAccounts[Power Plan Plant Account '#],0),7))</f>
        <v>678686.31101477577</v>
      </c>
      <c r="CG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S$4,CurWIPHelper[#Headers],0)))*(INDEX(PlantAccounts[],MATCH($C86,PlantAccounts[Power Plan Plant Account '#],0),7))</f>
        <v>678686.31101477577</v>
      </c>
      <c r="CH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T$4,CurWIPHelper[#Headers],0)))*(INDEX(PlantAccounts[],MATCH($C86,PlantAccounts[Power Plan Plant Account '#],0),7))</f>
        <v>678686.31101477577</v>
      </c>
      <c r="CI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U$4,CurWIPHelper[#Headers],0)))*(INDEX(PlantAccounts[],MATCH($C86,PlantAccounts[Power Plan Plant Account '#],0),7))</f>
        <v>678686.31101477577</v>
      </c>
      <c r="CJ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V$4,CurWIPHelper[#Headers],0)))*(INDEX(PlantAccounts[],MATCH($C86,PlantAccounts[Power Plan Plant Account '#],0),7))</f>
        <v>678686.31101477577</v>
      </c>
      <c r="CK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W$4,CurWIPHelper[#Headers],0)))*(INDEX(PlantAccounts[],MATCH($C86,PlantAccounts[Power Plan Plant Account '#],0),7))</f>
        <v>678686.31101477577</v>
      </c>
      <c r="CL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X$4,CurWIPHelper[#Headers],0)))*(INDEX(PlantAccounts[],MATCH($C86,PlantAccounts[Power Plan Plant Account '#],0),7))</f>
        <v>678686.31101477577</v>
      </c>
      <c r="CM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Y$4,CurWIPHelper[#Headers],0)))*(INDEX(PlantAccounts[],MATCH($C86,PlantAccounts[Power Plan Plant Account '#],0),7))</f>
        <v>678686.31101477577</v>
      </c>
      <c r="CN86" s="59">
        <f>((((INDEX(PlantAccounts[],MATCH($C86,PlantAccounts[Power Plan Plant Account '#],0),8)+(INDEX(PlantAccounts[],MATCH($C86,PlantAccounts[Power Plan Plant Account '#],0),8)+INDEX(PlantAccounts[],MATCH($C86,PlantAccounts[Power Plan Plant Account '#],0),16)+INDEX(PlantAccounts[],MATCH($C86,PlantAccounts[Power Plan Plant Account '#],0),17)))/2))/12)*(INDEX(CurWIPHelper[],1,MATCH(AZ$4,CurWIPHelper[#Headers],0)))*(INDEX(PlantAccounts[],MATCH($C86,PlantAccounts[Power Plan Plant Account '#],0),7))</f>
        <v>678686.31101477577</v>
      </c>
      <c r="CO86" s="59">
        <f t="shared" si="34"/>
        <v>8144235.7321773106</v>
      </c>
      <c r="CQ86" s="59">
        <f>INDEX(PlantAccounts[],MATCH($C86,PlantAccounts[Power Plan Plant Account '#],0),12)*(INDEX(CurWIPHelper[],1,MATCH(AO$4,CurWIPHelper[#Headers],0)))*(INDEX(PlantAccounts[],MATCH($C86,PlantAccounts[Power Plan Plant Account '#],0),7)/12)*0.5</f>
        <v>0</v>
      </c>
      <c r="CR86" s="59">
        <f>INDEX(PlantAccounts[],MATCH($C86,PlantAccounts[Power Plan Plant Account '#],0),12)*(INDEX(CurWIPHelper[],1,MATCH(AP$4,CurWIPHelper[#Headers],0)))*(INDEX(PlantAccounts[],MATCH($C86,PlantAccounts[Power Plan Plant Account '#],0),7)/12)*0.5</f>
        <v>0</v>
      </c>
      <c r="CS86" s="59">
        <f>INDEX(PlantAccounts[],MATCH($C86,PlantAccounts[Power Plan Plant Account '#],0),12)*(INDEX(CurWIPHelper[],1,MATCH(AQ$4,CurWIPHelper[#Headers],0)))*(INDEX(PlantAccounts[],MATCH($C86,PlantAccounts[Power Plan Plant Account '#],0),7)/12)*0.5</f>
        <v>0</v>
      </c>
      <c r="CT86" s="59">
        <f>INDEX(PlantAccounts[],MATCH($C86,PlantAccounts[Power Plan Plant Account '#],0),12)*(INDEX(CurWIPHelper[],1,MATCH(AR$4,CurWIPHelper[#Headers],0)))*(INDEX(PlantAccounts[],MATCH($C86,PlantAccounts[Power Plan Plant Account '#],0),7)/12)*0.5</f>
        <v>0</v>
      </c>
      <c r="CU86" s="59">
        <f>INDEX(PlantAccounts[],MATCH($C86,PlantAccounts[Power Plan Plant Account '#],0),12)*(INDEX(CurWIPHelper[],1,MATCH(AS$4,CurWIPHelper[#Headers],0)))*(INDEX(PlantAccounts[],MATCH($C86,PlantAccounts[Power Plan Plant Account '#],0),7)/12)*0.5</f>
        <v>0</v>
      </c>
      <c r="CV86" s="59">
        <f>INDEX(PlantAccounts[],MATCH($C86,PlantAccounts[Power Plan Plant Account '#],0),12)*(INDEX(CurWIPHelper[],1,MATCH(AT$4,CurWIPHelper[#Headers],0)))*(INDEX(PlantAccounts[],MATCH($C86,PlantAccounts[Power Plan Plant Account '#],0),7)/12)*0.5</f>
        <v>0</v>
      </c>
      <c r="CW86" s="59">
        <f>INDEX(PlantAccounts[],MATCH($C86,PlantAccounts[Power Plan Plant Account '#],0),12)*(INDEX(CurWIPHelper[],1,MATCH(AU$4,CurWIPHelper[#Headers],0)))*(INDEX(PlantAccounts[],MATCH($C86,PlantAccounts[Power Plan Plant Account '#],0),7)/12)*0.5</f>
        <v>0</v>
      </c>
      <c r="CX86" s="59">
        <f>INDEX(PlantAccounts[],MATCH($C86,PlantAccounts[Power Plan Plant Account '#],0),12)*(INDEX(CurWIPHelper[],1,MATCH(AV$4,CurWIPHelper[#Headers],0)))*(INDEX(PlantAccounts[],MATCH($C86,PlantAccounts[Power Plan Plant Account '#],0),7)/12)*0.5</f>
        <v>0</v>
      </c>
      <c r="CY86" s="59">
        <f>INDEX(PlantAccounts[],MATCH($C86,PlantAccounts[Power Plan Plant Account '#],0),12)*(INDEX(CurWIPHelper[],1,MATCH(AW$4,CurWIPHelper[#Headers],0)))*(INDEX(PlantAccounts[],MATCH($C86,PlantAccounts[Power Plan Plant Account '#],0),7)/12)*0.5</f>
        <v>0</v>
      </c>
      <c r="CZ86" s="59">
        <f>INDEX(PlantAccounts[],MATCH($C86,PlantAccounts[Power Plan Plant Account '#],0),12)*(INDEX(CurWIPHelper[],1,MATCH(AX$4,CurWIPHelper[#Headers],0)))*(INDEX(PlantAccounts[],MATCH($C86,PlantAccounts[Power Plan Plant Account '#],0),7)/12)*0.5</f>
        <v>0</v>
      </c>
      <c r="DA86" s="59">
        <f>INDEX(PlantAccounts[],MATCH($C86,PlantAccounts[Power Plan Plant Account '#],0),12)*(INDEX(CurWIPHelper[],1,MATCH(AY$4,CurWIPHelper[#Headers],0)))*(INDEX(PlantAccounts[],MATCH($C86,PlantAccounts[Power Plan Plant Account '#],0),7)/12)*0.5</f>
        <v>0</v>
      </c>
      <c r="DB86" s="59">
        <f>INDEX(PlantAccounts[],MATCH($C86,PlantAccounts[Power Plan Plant Account '#],0),12)*(INDEX(CurWIPHelper[],1,MATCH(AZ$4,CurWIPHelper[#Headers],0)))*(INDEX(PlantAccounts[],MATCH($C86,PlantAccounts[Power Plan Plant Account '#],0),7)/12)*0.5</f>
        <v>0</v>
      </c>
      <c r="DC86" s="59">
        <f t="shared" si="35"/>
        <v>0</v>
      </c>
      <c r="DE86" s="59">
        <f t="shared" si="36"/>
        <v>8144235.7321773106</v>
      </c>
    </row>
    <row r="87" spans="1:109">
      <c r="A87" t="s">
        <v>58</v>
      </c>
      <c r="B87" t="s">
        <v>136</v>
      </c>
      <c r="C87">
        <v>48321</v>
      </c>
      <c r="D87">
        <v>48304</v>
      </c>
      <c r="E87" s="161">
        <f>1-'Capex to PA'!$B$3</f>
        <v>0.96960000000000002</v>
      </c>
      <c r="F87" s="113">
        <f>INDEX(PlantAccounts[],MATCH($C87,PlantAccounts[Power Plan Plant Account '#],0),8)</f>
        <v>0</v>
      </c>
      <c r="G87" s="7">
        <f>INDEX(PlantAccounts[],MATCH($C87,PlantAccounts[Power Plan Plant Account '#],0),14)</f>
        <v>773506.79454010539</v>
      </c>
      <c r="H8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7764353.5718400003</v>
      </c>
      <c r="I87" s="146">
        <v>1298897.932438584</v>
      </c>
      <c r="J87" s="7">
        <f t="shared" si="6"/>
        <v>7238962.4339415226</v>
      </c>
      <c r="K87" s="7">
        <v>0</v>
      </c>
      <c r="L87" s="7">
        <f>INDEX(PlantAccounts[],MATCH($C87,PlantAccounts[Power Plan Plant Account '#],0),11)</f>
        <v>0</v>
      </c>
      <c r="M87" s="7">
        <f t="shared" si="32"/>
        <v>0</v>
      </c>
      <c r="O87" s="35">
        <f>INDEX(CurCloseProf[],MATCH(PlantAccountsQuery[[#This Row],[Reg/Unreg]],CurCloseProf[R/NR],0),MATCH(O$9,CurCloseProf[#Headers],0))*($J87+$M87)</f>
        <v>291928.77425548213</v>
      </c>
      <c r="P87" s="35">
        <f>INDEX(CurCloseProf[],MATCH(PlantAccountsQuery[[#This Row],[Reg/Unreg]],CurCloseProf[R/NR],0),MATCH(P$9,CurCloseProf[#Headers],0))*($J87+$M87)</f>
        <v>230210.67359855346</v>
      </c>
      <c r="Q87" s="35">
        <f>INDEX(CurCloseProf[],MATCH(PlantAccountsQuery[[#This Row],[Reg/Unreg]],CurCloseProf[R/NR],0),MATCH(Q$9,CurCloseProf[#Headers],0))*($J87+$M87)</f>
        <v>312366.58906012721</v>
      </c>
      <c r="R87" s="35">
        <f>INDEX(CurCloseProf[],MATCH(PlantAccountsQuery[[#This Row],[Reg/Unreg]],CurCloseProf[R/NR],0),MATCH(R$9,CurCloseProf[#Headers],0))*($J87+$M87)</f>
        <v>85896.435314798568</v>
      </c>
      <c r="S87" s="35">
        <f>INDEX(CurCloseProf[],MATCH(PlantAccountsQuery[[#This Row],[Reg/Unreg]],CurCloseProf[R/NR],0),MATCH(S$9,CurCloseProf[#Headers],0))*($J87+$M87)</f>
        <v>250913.60705995397</v>
      </c>
      <c r="T87" s="35">
        <f>INDEX(CurCloseProf[],MATCH(PlantAccountsQuery[[#This Row],[Reg/Unreg]],CurCloseProf[R/NR],0),MATCH(T$9,CurCloseProf[#Headers],0))*($J87+$M87)</f>
        <v>436420.18433498964</v>
      </c>
      <c r="U87" s="35">
        <f>INDEX(CurCloseProf[],MATCH(PlantAccountsQuery[[#This Row],[Reg/Unreg]],CurCloseProf[R/NR],0),MATCH(U$9,CurCloseProf[#Headers],0))*($J87+$M87)</f>
        <v>365089.76423432521</v>
      </c>
      <c r="V87" s="35">
        <f>INDEX(CurCloseProf[],MATCH(PlantAccountsQuery[[#This Row],[Reg/Unreg]],CurCloseProf[R/NR],0),MATCH(V$9,CurCloseProf[#Headers],0))*($J87+$M87)</f>
        <v>210801.43389981266</v>
      </c>
      <c r="W87" s="35">
        <f>INDEX(CurCloseProf[],MATCH(PlantAccountsQuery[[#This Row],[Reg/Unreg]],CurCloseProf[R/NR],0),MATCH(W$9,CurCloseProf[#Headers],0))*($J87+$M87)</f>
        <v>441408.487035572</v>
      </c>
      <c r="X87" s="35">
        <f>INDEX(CurCloseProf[],MATCH(PlantAccountsQuery[[#This Row],[Reg/Unreg]],CurCloseProf[R/NR],0),MATCH(X$9,CurCloseProf[#Headers],0))*($J87+$M87)</f>
        <v>888958.04887390265</v>
      </c>
      <c r="Y87" s="35">
        <f>INDEX(CurCloseProf[],MATCH(PlantAccountsQuery[[#This Row],[Reg/Unreg]],CurCloseProf[R/NR],0),MATCH(Y$9,CurCloseProf[#Headers],0))*($J87+$M87)</f>
        <v>789135.1495540496</v>
      </c>
      <c r="Z87" s="35">
        <f>INDEX(CurCloseProf[],MATCH(PlantAccountsQuery[[#This Row],[Reg/Unreg]],CurCloseProf[R/NR],0),MATCH(Z$9,CurCloseProf[#Headers],0))*($J87+$M87)</f>
        <v>2935833.2867199555</v>
      </c>
      <c r="AB87" s="59">
        <f>IF(INDEX(CurWIPHelper[],1,MATCH(AO$4,$AB$9:$AM$9,0))=0,0,($F87+$O87))</f>
        <v>291928.77425548213</v>
      </c>
      <c r="AC87" s="59">
        <f>IF(INDEX(CurWIPHelper[],1,MATCH(AP$4,$AB$9:$AM$9,0))=0,0,($F87+SUM($O87:P87)))</f>
        <v>522139.44785403559</v>
      </c>
      <c r="AD87" s="59">
        <f>IF(INDEX(CurWIPHelper[],1,MATCH(AQ$4,$AB$9:$AM$9,0))=0,0,($F87+SUM($O87:Q87)))</f>
        <v>834506.0369141628</v>
      </c>
      <c r="AE87" s="59">
        <f>IF(INDEX(CurWIPHelper[],1,MATCH(AR$4,$AB$9:$AM$9,0))=0,0,($F87+SUM($O87:R87)))</f>
        <v>920402.47222896141</v>
      </c>
      <c r="AF87" s="59">
        <f>IF(INDEX(CurWIPHelper[],1,MATCH(AS$4,$AB$9:$AM$9,0))=0,0,($F87+SUM($O87:S87)))</f>
        <v>1171316.0792889153</v>
      </c>
      <c r="AG87" s="59">
        <f>IF(INDEX(CurWIPHelper[],1,MATCH(AT$4,$AB$9:$AM$9,0))=0,0,($F87+SUM($O87:T87)))</f>
        <v>1607736.2636239049</v>
      </c>
      <c r="AH87" s="59">
        <f>IF(INDEX(CurWIPHelper[],1,MATCH(AU$4,$AB$9:$AM$9,0))=0,0,($F87+SUM($O87:U87)))</f>
        <v>1972826.0278582301</v>
      </c>
      <c r="AI87" s="59">
        <f>IF(INDEX(CurWIPHelper[],1,MATCH(AV$4,$AB$9:$AM$9,0))=0,0,($F87+SUM($O87:V87)))</f>
        <v>2183627.4617580427</v>
      </c>
      <c r="AJ87" s="59">
        <f>IF(INDEX(CurWIPHelper[],1,MATCH(AW$4,$AB$9:$AM$9,0))=0,0,($F87+SUM($O87:W87)))</f>
        <v>2625035.9487936147</v>
      </c>
      <c r="AK87" s="59">
        <f>IF(INDEX(CurWIPHelper[],1,MATCH(AX$4,$AB$9:$AM$9,0))=0,0,($F87+SUM($O87:X87)))</f>
        <v>3513993.9976675175</v>
      </c>
      <c r="AL87" s="59">
        <f>IF(INDEX(CurWIPHelper[],1,MATCH(AY$4,$AB$9:$AM$9,0))=0,0,($F87+SUM($O87:Y87)))</f>
        <v>4303129.1472215671</v>
      </c>
      <c r="AM87" s="59">
        <f>IF(INDEX(CurWIPHelper[],1,MATCH(AZ$4,$AB$9:$AM$9,0))=0,0,($F87+SUM($O87:Z87)))</f>
        <v>7238962.4339415226</v>
      </c>
      <c r="AO87" s="35">
        <f>IF(INDEX(CurWIPHelper[],1,MATCH(AO$4,CurWIPHelper[#Headers],0))=0,0,
     IF(AB87&gt;0,
        (IF(
             ((INDEX(PlantAccounts[],MATCH($C87,PlantAccounts[Power Plan Plant Account '#],0),7)/12)
                   *(AB87)
                   *(INDEX(CurWIPHelper[],1,MATCH(AO$4,CurWIPHelper[#Headers],0)))
                   +(INDEX(PlantAccounts[],MATCH($C87,PlantAccounts[Power Plan Plant Account '#],0),9))
                   )&gt;AB87,
              IF((INDEX(PlantAccounts[],MATCH($C87,PlantAccounts[Power Plan Plant Account '#],0),7))=0,0,AB87-(INDEX(PlantAccounts[],MATCH($C87,PlantAccounts[Power Plan Plant Account '#],0),9))),
             (INDEX(PlantAccounts[],MATCH($C87,PlantAccounts[Power Plan Plant Account '#],0),7)/12)*AB87*(INDEX(CurWIPHelper[],1,MATCH(AO$4,CurWIPHelper[#Headers],0))))
        ),
          IF(AB87=0,0,IF(
              ((INDEX(PlantAccounts[],MATCH($C87,PlantAccounts[Power Plan Plant Account '#],0),7)/12)
              *(AB87)
              *(INDEX(CurWIPHelper[],1,MATCH(AO$4,CurWIPHelper[#Headers],0)))
              +(INDEX(PlantAccounts[],MATCH($C87,PlantAccounts[Power Plan Plant Account '#],0),9))
              )&gt;AB87,
         (INDEX(PlantAccounts[],MATCH($C87,PlantAccounts[Power Plan Plant Account '#],0),7)/12)*AB87*(INDEX(CurWIPHelper[],1,MATCH(AO$4,CurWIPHelper[#Headers],0))),
         AB87-(INDEX(PlantAccounts[],MATCH($C87,PlantAccounts[Power Plan Plant Account '#],0),9))
    ))
)
)</f>
        <v>6081.8494636558771</v>
      </c>
      <c r="AP87" s="35">
        <f>IF(INDEX(CurWIPHelper[],1,MATCH(AP$4,CurWIPHelper[#Headers],0))=0,0,
     IF(AC87&gt;0,
        (IF(
             ((INDEX(PlantAccounts[],MATCH($C87,PlantAccounts[Power Plan Plant Account '#],0),7)/12)
                   *(AC87)
                   *(INDEX(CurWIPHelper[],1,MATCH(AP$4,CurWIPHelper[#Headers],0)))
                   +(INDEX(PlantAccounts[],MATCH($C87,PlantAccounts[Power Plan Plant Account '#],0),9))
                   +(SUM($AO87:AO87))
                    )&gt;AC87,
              IF((INDEX(PlantAccounts[],MATCH($C87,PlantAccounts[Power Plan Plant Account '#],0),7))=0,0,AC87-(INDEX(PlantAccounts[],MATCH($C87,PlantAccounts[Power Plan Plant Account '#],0),9))-SUM($AO87:AO87)),
             (INDEX(PlantAccounts[],MATCH($C87,PlantAccounts[Power Plan Plant Account '#],0),7)/12)*AC87*(INDEX(CurWIPHelper[],1,MATCH(AP$4,CurWIPHelper[#Headers],0))))
        ),
        IF(AC87=0,0,IF(
              ((INDEX(PlantAccounts[],MATCH($C87,PlantAccounts[Power Plan Plant Account '#],0),7)/12)
              *(AC87)
              *(INDEX(CurWIPHelper[],1,MATCH(AP$4,CurWIPHelper[#Headers],0)))
              +(INDEX(PlantAccounts[],MATCH($C87,PlantAccounts[Power Plan Plant Account '#],0),9))
              +(SUM($AO87:AO87))
              )&gt;AC87,
         (INDEX(PlantAccounts[],MATCH($C87,PlantAccounts[Power Plan Plant Account '#],0),7)/12)*AC87*(INDEX(CurWIPHelper[],1,MATCH(AP$4,CurWIPHelper[#Headers],0))),
         AC87-(INDEX(PlantAccounts[],MATCH($C87,PlantAccounts[Power Plan Plant Account '#],0),9))-(SUM($AO87:AO87))
    ))
)
)</f>
        <v>10877.905163625741</v>
      </c>
      <c r="AQ87" s="35">
        <f>IF(INDEX(CurWIPHelper[],1,MATCH(AQ$4,CurWIPHelper[#Headers],0))=0,0,
     IF(AD87&gt;0,
        (IF(
             ((INDEX(PlantAccounts[],MATCH($C87,PlantAccounts[Power Plan Plant Account '#],0),7)/12)
                   *(AD87)
                   *(INDEX(CurWIPHelper[],1,MATCH(AQ$4,CurWIPHelper[#Headers],0)))
                   +(INDEX(PlantAccounts[],MATCH($C87,PlantAccounts[Power Plan Plant Account '#],0),9))
                   +(SUM($AO87:AP87))
                    )&gt;AD87,
              IF((INDEX(PlantAccounts[],MATCH($C87,PlantAccounts[Power Plan Plant Account '#],0),7))=0,0,AD87-(INDEX(PlantAccounts[],MATCH($C87,PlantAccounts[Power Plan Plant Account '#],0),9))-SUM($AO87:AP87)),
             (INDEX(PlantAccounts[],MATCH($C87,PlantAccounts[Power Plan Plant Account '#],0),7)/12)*AD87*(INDEX(CurWIPHelper[],1,MATCH(AQ$4,CurWIPHelper[#Headers],0))))
        ),
        IF(AD87=0,0,IF(
              ((INDEX(PlantAccounts[],MATCH($C87,PlantAccounts[Power Plan Plant Account '#],0),7)/12)
              *(AD87)
              *(INDEX(CurWIPHelper[],1,MATCH(AQ$4,CurWIPHelper[#Headers],0)))
              +(INDEX(PlantAccounts[],MATCH($C87,PlantAccounts[Power Plan Plant Account '#],0),9))
              +(SUM($AO87:AP87))
              )&gt;AD87,
         (INDEX(PlantAccounts[],MATCH($C87,PlantAccounts[Power Plan Plant Account '#],0),7)/12)*AD87*(INDEX(CurWIPHelper[],1,MATCH(AQ$4,CurWIPHelper[#Headers],0))),
         AD87-(INDEX(PlantAccounts[],MATCH($C87,PlantAccounts[Power Plan Plant Account '#],0),9))-(SUM($AO87:AP87))
    ))
)
)</f>
        <v>17385.542435711723</v>
      </c>
      <c r="AR87" s="35">
        <f>IF(INDEX(CurWIPHelper[],1,MATCH(AR$4,CurWIPHelper[#Headers],0))=0,0,
     IF(AE87&gt;0,
        (IF(
             ((INDEX(PlantAccounts[],MATCH($C87,PlantAccounts[Power Plan Plant Account '#],0),7)/12)
                   *(AE87)
                   *(INDEX(CurWIPHelper[],1,MATCH(AR$4,CurWIPHelper[#Headers],0)))
                   +(INDEX(PlantAccounts[],MATCH($C87,PlantAccounts[Power Plan Plant Account '#],0),9))
                   +(SUM($AO87:AQ87))
                    )&gt;AE87,
              IF((INDEX(PlantAccounts[],MATCH($C87,PlantAccounts[Power Plan Plant Account '#],0),7))=0,0,AE87-(INDEX(PlantAccounts[],MATCH($C87,PlantAccounts[Power Plan Plant Account '#],0),9))-SUM($AO87:AQ87)),
             (INDEX(PlantAccounts[],MATCH($C87,PlantAccounts[Power Plan Plant Account '#],0),7)/12)*AE87*(INDEX(CurWIPHelper[],1,MATCH(AR$4,CurWIPHelper[#Headers],0))))
        ),
        IF(AE87=0,0,IF(
              ((INDEX(PlantAccounts[],MATCH($C87,PlantAccounts[Power Plan Plant Account '#],0),7)/12)
              *(AE87)
              *(INDEX(CurWIPHelper[],1,MATCH(AR$4,CurWIPHelper[#Headers],0)))
              +(INDEX(PlantAccounts[],MATCH($C87,PlantAccounts[Power Plan Plant Account '#],0),9))
              +(SUM($AO87:AQ87))
              )&gt;AE87,
         (INDEX(PlantAccounts[],MATCH($C87,PlantAccounts[Power Plan Plant Account '#],0),7)/12)*AE87*(INDEX(CurWIPHelper[],1,MATCH(AR$4,CurWIPHelper[#Headers],0))),
         AE87-(INDEX(PlantAccounts[],MATCH($C87,PlantAccounts[Power Plan Plant Account '#],0),9))-(SUM($AO87:AQ87))
    ))
)
)</f>
        <v>19175.051504770028</v>
      </c>
      <c r="AS87" s="35">
        <f>IF(INDEX(CurWIPHelper[],1,MATCH(AS$4,CurWIPHelper[#Headers],0))=0,0,
     IF(AF87&gt;0,
        (IF(
             ((INDEX(PlantAccounts[],MATCH($C87,PlantAccounts[Power Plan Plant Account '#],0),7)/12)
                   *(AF87)
                   *(INDEX(CurWIPHelper[],1,MATCH(AS$4,CurWIPHelper[#Headers],0)))
                   +(INDEX(PlantAccounts[],MATCH($C87,PlantAccounts[Power Plan Plant Account '#],0),9))
                   +(SUM($AO87:AR87))
                    )&gt;AF87,
              IF((INDEX(PlantAccounts[],MATCH($C87,PlantAccounts[Power Plan Plant Account '#],0),7))=0,0,AF87-(INDEX(PlantAccounts[],MATCH($C87,PlantAccounts[Power Plan Plant Account '#],0),9))-SUM($AO87:AR87)),
             (INDEX(PlantAccounts[],MATCH($C87,PlantAccounts[Power Plan Plant Account '#],0),7)/12)*AF87*(INDEX(CurWIPHelper[],1,MATCH(AS$4,CurWIPHelper[#Headers],0))))
        ),
        IF(AF87=0,0,IF(
              ((INDEX(PlantAccounts[],MATCH($C87,PlantAccounts[Power Plan Plant Account '#],0),7)/12)
              *(AF87)
              *(INDEX(CurWIPHelper[],1,MATCH(AS$4,CurWIPHelper[#Headers],0)))
              +(INDEX(PlantAccounts[],MATCH($C87,PlantAccounts[Power Plan Plant Account '#],0),9))
              +(SUM($AO87:AR87))
              )&gt;AF87,
         (INDEX(PlantAccounts[],MATCH($C87,PlantAccounts[Power Plan Plant Account '#],0),7)/12)*AF87*(INDEX(CurWIPHelper[],1,MATCH(AS$4,CurWIPHelper[#Headers],0))),
         AF87-(INDEX(PlantAccounts[],MATCH($C87,PlantAccounts[Power Plan Plant Account '#],0),9))-(SUM($AO87:AR87))
    ))
)
)</f>
        <v>24402.418318519067</v>
      </c>
      <c r="AT87" s="35">
        <f>IF(INDEX(CurWIPHelper[],1,MATCH(AT$4,CurWIPHelper[#Headers],0))=0,0,
     IF(AG87&gt;0,
        (IF(
             ((INDEX(PlantAccounts[],MATCH($C87,PlantAccounts[Power Plan Plant Account '#],0),7)/12)
                   *(AG87)
                   *(INDEX(CurWIPHelper[],1,MATCH(AT$4,CurWIPHelper[#Headers],0)))
                   +(INDEX(PlantAccounts[],MATCH($C87,PlantAccounts[Power Plan Plant Account '#],0),9))
                   +(SUM($AO87:AS87))
                    )&gt;AG87,
              IF((INDEX(PlantAccounts[],MATCH($C87,PlantAccounts[Power Plan Plant Account '#],0),7))=0,0,AG87-(INDEX(PlantAccounts[],MATCH($C87,PlantAccounts[Power Plan Plant Account '#],0),9))-SUM($AO87:AS87)),
             (INDEX(PlantAccounts[],MATCH($C87,PlantAccounts[Power Plan Plant Account '#],0),7)/12)*AG87*(INDEX(CurWIPHelper[],1,MATCH(AT$4,CurWIPHelper[#Headers],0))))
        ),
        IF(AG87=0,0,IF(
              ((INDEX(PlantAccounts[],MATCH($C87,PlantAccounts[Power Plan Plant Account '#],0),7)/12)
              *(AG87)
              *(INDEX(CurWIPHelper[],1,MATCH(AT$4,CurWIPHelper[#Headers],0)))
              +(INDEX(PlantAccounts[],MATCH($C87,PlantAccounts[Power Plan Plant Account '#],0),9))
              +(SUM($AO87:AS87))
              )&gt;AG87,
         (INDEX(PlantAccounts[],MATCH($C87,PlantAccounts[Power Plan Plant Account '#],0),7)/12)*AG87*(INDEX(CurWIPHelper[],1,MATCH(AT$4,CurWIPHelper[#Headers],0))),
         AG87-(INDEX(PlantAccounts[],MATCH($C87,PlantAccounts[Power Plan Plant Account '#],0),9))-(SUM($AO87:AS87))
    ))
)
)</f>
        <v>33494.505492164681</v>
      </c>
      <c r="AU87" s="35">
        <f>IF(INDEX(CurWIPHelper[],1,MATCH(AU$4,CurWIPHelper[#Headers],0))=0,0,
     IF(AH87&gt;0,
        (IF(
             ((INDEX(PlantAccounts[],MATCH($C87,PlantAccounts[Power Plan Plant Account '#],0),7)/12)
                   *(AH87)
                   *(INDEX(CurWIPHelper[],1,MATCH(AU$4,CurWIPHelper[#Headers],0)))
                   +(INDEX(PlantAccounts[],MATCH($C87,PlantAccounts[Power Plan Plant Account '#],0),9))
                   +(SUM($AO87:AT87))
                    )&gt;AH87,
              IF((INDEX(PlantAccounts[],MATCH($C87,PlantAccounts[Power Plan Plant Account '#],0),7))=0,0,AH87-(INDEX(PlantAccounts[],MATCH($C87,PlantAccounts[Power Plan Plant Account '#],0),9))-SUM($AO87:AT87)),
             (INDEX(PlantAccounts[],MATCH($C87,PlantAccounts[Power Plan Plant Account '#],0),7)/12)*AH87*(INDEX(CurWIPHelper[],1,MATCH(AU$4,CurWIPHelper[#Headers],0))))
        ),
        IF(AH87=0,0,IF(
              ((INDEX(PlantAccounts[],MATCH($C87,PlantAccounts[Power Plan Plant Account '#],0),7)/12)
              *(AH87)
              *(INDEX(CurWIPHelper[],1,MATCH(AU$4,CurWIPHelper[#Headers],0)))
              +(INDEX(PlantAccounts[],MATCH($C87,PlantAccounts[Power Plan Plant Account '#],0),9))
              +(SUM($AO87:AT87))
              )&gt;AH87,
         (INDEX(PlantAccounts[],MATCH($C87,PlantAccounts[Power Plan Plant Account '#],0),7)/12)*AH87*(INDEX(CurWIPHelper[],1,MATCH(AU$4,CurWIPHelper[#Headers],0))),
         AH87-(INDEX(PlantAccounts[],MATCH($C87,PlantAccounts[Power Plan Plant Account '#],0),9))-(SUM($AO87:AT87))
    ))
)
)</f>
        <v>41100.542247046455</v>
      </c>
      <c r="AV87" s="35">
        <f>IF(INDEX(CurWIPHelper[],1,MATCH(AV$4,CurWIPHelper[#Headers],0))=0,0,
     IF(AI87&gt;0,
        (IF(
             ((INDEX(PlantAccounts[],MATCH($C87,PlantAccounts[Power Plan Plant Account '#],0),7)/12)
                   *(AI87)
                   *(INDEX(CurWIPHelper[],1,MATCH(AV$4,CurWIPHelper[#Headers],0)))
                   +(INDEX(PlantAccounts[],MATCH($C87,PlantAccounts[Power Plan Plant Account '#],0),9))
                   +(SUM($AO87:AU87))
                    )&gt;AI87,
              IF((INDEX(PlantAccounts[],MATCH($C87,PlantAccounts[Power Plan Plant Account '#],0),7))=0,0,AI87-(INDEX(PlantAccounts[],MATCH($C87,PlantAccounts[Power Plan Plant Account '#],0),9))-SUM($AO87:AU87)),
             (INDEX(PlantAccounts[],MATCH($C87,PlantAccounts[Power Plan Plant Account '#],0),7)/12)*AI87*(INDEX(CurWIPHelper[],1,MATCH(AV$4,CurWIPHelper[#Headers],0))))
        ),
        IF(AI87=0,0,IF(
              ((INDEX(PlantAccounts[],MATCH($C87,PlantAccounts[Power Plan Plant Account '#],0),7)/12)
              *(AI87)
              *(INDEX(CurWIPHelper[],1,MATCH(AV$4,CurWIPHelper[#Headers],0)))
              +(INDEX(PlantAccounts[],MATCH($C87,PlantAccounts[Power Plan Plant Account '#],0),9))
              +(SUM($AO87:AU87))
              )&gt;AI87,
         (INDEX(PlantAccounts[],MATCH($C87,PlantAccounts[Power Plan Plant Account '#],0),7)/12)*AI87*(INDEX(CurWIPHelper[],1,MATCH(AV$4,CurWIPHelper[#Headers],0))),
         AI87-(INDEX(PlantAccounts[],MATCH($C87,PlantAccounts[Power Plan Plant Account '#],0),9))-(SUM($AO87:AU87))
    ))
)
)</f>
        <v>45492.238786625887</v>
      </c>
      <c r="AW87" s="35">
        <f>IF(INDEX(CurWIPHelper[],1,MATCH(AW$4,CurWIPHelper[#Headers],0))=0,0,
     IF(AJ87&gt;0,
        (IF(
             ((INDEX(PlantAccounts[],MATCH($C87,PlantAccounts[Power Plan Plant Account '#],0),7)/12)
                   *(AJ87)
                   *(INDEX(CurWIPHelper[],1,MATCH(AW$4,CurWIPHelper[#Headers],0)))
                   +(INDEX(PlantAccounts[],MATCH($C87,PlantAccounts[Power Plan Plant Account '#],0),9))
                   +(SUM($AO87:AV87))
                    )&gt;AJ87,
              IF((INDEX(PlantAccounts[],MATCH($C87,PlantAccounts[Power Plan Plant Account '#],0),7))=0,0,AJ87-(INDEX(PlantAccounts[],MATCH($C87,PlantAccounts[Power Plan Plant Account '#],0),9))-SUM($AO87:AV87)),
             (INDEX(PlantAccounts[],MATCH($C87,PlantAccounts[Power Plan Plant Account '#],0),7)/12)*AJ87*(INDEX(CurWIPHelper[],1,MATCH(AW$4,CurWIPHelper[#Headers],0))))
        ),
        IF(AJ87=0,0,IF(
              ((INDEX(PlantAccounts[],MATCH($C87,PlantAccounts[Power Plan Plant Account '#],0),7)/12)
              *(AJ87)
              *(INDEX(CurWIPHelper[],1,MATCH(AW$4,CurWIPHelper[#Headers],0)))
              +(INDEX(PlantAccounts[],MATCH($C87,PlantAccounts[Power Plan Plant Account '#],0),9))
              +(SUM($AO87:AV87))
              )&gt;AJ87,
         (INDEX(PlantAccounts[],MATCH($C87,PlantAccounts[Power Plan Plant Account '#],0),7)/12)*AJ87*(INDEX(CurWIPHelper[],1,MATCH(AW$4,CurWIPHelper[#Headers],0))),
         AJ87-(INDEX(PlantAccounts[],MATCH($C87,PlantAccounts[Power Plan Plant Account '#],0),9))-(SUM($AO87:AV87))
    ))
)
)</f>
        <v>54688.248933200302</v>
      </c>
      <c r="AX87" s="35">
        <f>IF(INDEX(CurWIPHelper[],1,MATCH(AX$4,CurWIPHelper[#Headers],0))=0,0,
     IF(AK87&gt;0,
        (IF(
             ((INDEX(PlantAccounts[],MATCH($C87,PlantAccounts[Power Plan Plant Account '#],0),7)/12)
                   *(AK87)
                   *(INDEX(CurWIPHelper[],1,MATCH(AX$4,CurWIPHelper[#Headers],0)))
                   +(INDEX(PlantAccounts[],MATCH($C87,PlantAccounts[Power Plan Plant Account '#],0),9))
                   +(SUM($AO87:AW87))
                    )&gt;AK87,
              IF((INDEX(PlantAccounts[],MATCH($C87,PlantAccounts[Power Plan Plant Account '#],0),7))=0,0,AK87-(INDEX(PlantAccounts[],MATCH($C87,PlantAccounts[Power Plan Plant Account '#],0),9))-SUM($AO87:AW87)),
             (INDEX(PlantAccounts[],MATCH($C87,PlantAccounts[Power Plan Plant Account '#],0),7)/12)*AK87*(INDEX(CurWIPHelper[],1,MATCH(AX$4,CurWIPHelper[#Headers],0))))
        ),
        IF(AK87=0,0,IF(
              ((INDEX(PlantAccounts[],MATCH($C87,PlantAccounts[Power Plan Plant Account '#],0),7)/12)
              *(AK87)
              *(INDEX(CurWIPHelper[],1,MATCH(AX$4,CurWIPHelper[#Headers],0)))
              +(INDEX(PlantAccounts[],MATCH($C87,PlantAccounts[Power Plan Plant Account '#],0),9))
              +(SUM($AO87:AW87))
              )&gt;AK87,
         (INDEX(PlantAccounts[],MATCH($C87,PlantAccounts[Power Plan Plant Account '#],0),7)/12)*AK87*(INDEX(CurWIPHelper[],1,MATCH(AX$4,CurWIPHelper[#Headers],0))),
         AK87-(INDEX(PlantAccounts[],MATCH($C87,PlantAccounts[Power Plan Plant Account '#],0),9))-(SUM($AO87:AW87))
    ))
)
)</f>
        <v>73208.208284739943</v>
      </c>
      <c r="AY87" s="35">
        <f>IF(INDEX(CurWIPHelper[],1,MATCH(AY$4,CurWIPHelper[#Headers],0))=0,0,
     IF(AL87&gt;0,
        (IF(
             ((INDEX(PlantAccounts[],MATCH($C87,PlantAccounts[Power Plan Plant Account '#],0),7)/12)
                   *(AL87)
                   *(INDEX(CurWIPHelper[],1,MATCH(AY$4,CurWIPHelper[#Headers],0)))
                   +(INDEX(PlantAccounts[],MATCH($C87,PlantAccounts[Power Plan Plant Account '#],0),9))
                   +(SUM($AO87:AX87))
                    )&gt;AL87,
              IF((INDEX(PlantAccounts[],MATCH($C87,PlantAccounts[Power Plan Plant Account '#],0),7))=0,0,AL87-(INDEX(PlantAccounts[],MATCH($C87,PlantAccounts[Power Plan Plant Account '#],0),9))-SUM($AO87:AX87)),
             (INDEX(PlantAccounts[],MATCH($C87,PlantAccounts[Power Plan Plant Account '#],0),7)/12)*AL87*(INDEX(CurWIPHelper[],1,MATCH(AY$4,CurWIPHelper[#Headers],0))))
        ),
        IF(AL87=0,0,IF(
              ((INDEX(PlantAccounts[],MATCH($C87,PlantAccounts[Power Plan Plant Account '#],0),7)/12)
              *(AL87)
              *(INDEX(CurWIPHelper[],1,MATCH(AY$4,CurWIPHelper[#Headers],0)))
              +(INDEX(PlantAccounts[],MATCH($C87,PlantAccounts[Power Plan Plant Account '#],0),9))
              +(SUM($AO87:AX87))
              )&gt;AL87,
         (INDEX(PlantAccounts[],MATCH($C87,PlantAccounts[Power Plan Plant Account '#],0),7)/12)*AL87*(INDEX(CurWIPHelper[],1,MATCH(AY$4,CurWIPHelper[#Headers],0))),
         AL87-(INDEX(PlantAccounts[],MATCH($C87,PlantAccounts[Power Plan Plant Account '#],0),9))-(SUM($AO87:AX87))
    ))
)
)</f>
        <v>89648.523900449305</v>
      </c>
      <c r="AZ87" s="35">
        <f>IF(INDEX(CurWIPHelper[],1,MATCH(AZ$4,CurWIPHelper[#Headers],0))=0,0,
     IF(AM87&gt;0,
        (IF(
             ((INDEX(PlantAccounts[],MATCH($C87,PlantAccounts[Power Plan Plant Account '#],0),7)/12)
                   *(AM87)
                   *(INDEX(CurWIPHelper[],1,MATCH(AZ$4,CurWIPHelper[#Headers],0)))
                   +(INDEX(PlantAccounts[],MATCH($C87,PlantAccounts[Power Plan Plant Account '#],0),9))
                   +(SUM($AO87:AY87))
                    )&gt;AM87,
              IF((INDEX(PlantAccounts[],MATCH($C87,PlantAccounts[Power Plan Plant Account '#],0),7))=0,0,AM87-(INDEX(PlantAccounts[],MATCH($C87,PlantAccounts[Power Plan Plant Account '#],0),9))-SUM($AO87:AY87)),
             (INDEX(PlantAccounts[],MATCH($C87,PlantAccounts[Power Plan Plant Account '#],0),7)/12)*AM87*(INDEX(CurWIPHelper[],1,MATCH(AZ$4,CurWIPHelper[#Headers],0))))
        ),
        IF(AM87=0,0,IF(
              ((INDEX(PlantAccounts[],MATCH($C87,PlantAccounts[Power Plan Plant Account '#],0),7)/12)
              *(AM87)
              *(INDEX(CurWIPHelper[],1,MATCH(AZ$4,CurWIPHelper[#Headers],0)))
              +(INDEX(PlantAccounts[],MATCH($C87,PlantAccounts[Power Plan Plant Account '#],0),9))
              +(SUM($AO87:AY87))
              )&gt;AM87,
         (INDEX(PlantAccounts[],MATCH($C87,PlantAccounts[Power Plan Plant Account '#],0),7)/12)*AM87*(INDEX(CurWIPHelper[],1,MATCH(AZ$4,CurWIPHelper[#Headers],0))),
         AM87-(INDEX(PlantAccounts[],MATCH($C87,PlantAccounts[Power Plan Plant Account '#],0),9))-(SUM($AO87:AY87))
    ))
)
)</f>
        <v>150811.71737378172</v>
      </c>
      <c r="BA87" s="59">
        <f t="shared" si="33"/>
        <v>566366.75190429075</v>
      </c>
      <c r="BC87" s="59">
        <f>INDEX(CurCloseProf[],MATCH(PlantAccountsQuery[[#This Row],[Reg/Unreg]],CurCloseProf[R/NR],0),MATCH(BC$9,CurCloseProf[#Headers],0))*($J87)</f>
        <v>291928.77425548213</v>
      </c>
      <c r="BD87" s="59">
        <f>INDEX(CurCloseProf[],MATCH(PlantAccountsQuery[[#This Row],[Reg/Unreg]],CurCloseProf[R/NR],0),MATCH(BD$9,CurCloseProf[#Headers],0))*($J87)</f>
        <v>230210.67359855346</v>
      </c>
      <c r="BE87" s="59">
        <f>INDEX(CurCloseProf[],MATCH(PlantAccountsQuery[[#This Row],[Reg/Unreg]],CurCloseProf[R/NR],0),MATCH(BE$9,CurCloseProf[#Headers],0))*($J87)</f>
        <v>312366.58906012721</v>
      </c>
      <c r="BF87" s="59">
        <f>INDEX(CurCloseProf[],MATCH(PlantAccountsQuery[[#This Row],[Reg/Unreg]],CurCloseProf[R/NR],0),MATCH(BF$9,CurCloseProf[#Headers],0))*($J87)</f>
        <v>85896.435314798568</v>
      </c>
      <c r="BG87" s="59">
        <f>INDEX(CurCloseProf[],MATCH(PlantAccountsQuery[[#This Row],[Reg/Unreg]],CurCloseProf[R/NR],0),MATCH(BG$9,CurCloseProf[#Headers],0))*($J87)</f>
        <v>250913.60705995397</v>
      </c>
      <c r="BH87" s="59">
        <f>INDEX(CurCloseProf[],MATCH(PlantAccountsQuery[[#This Row],[Reg/Unreg]],CurCloseProf[R/NR],0),MATCH(BH$9,CurCloseProf[#Headers],0))*($J87)</f>
        <v>436420.18433498964</v>
      </c>
      <c r="BI87" s="59">
        <f>INDEX(CurCloseProf[],MATCH(PlantAccountsQuery[[#This Row],[Reg/Unreg]],CurCloseProf[R/NR],0),MATCH(BI$9,CurCloseProf[#Headers],0))*($J87)</f>
        <v>365089.76423432521</v>
      </c>
      <c r="BJ87" s="59">
        <f>INDEX(CurCloseProf[],MATCH(PlantAccountsQuery[[#This Row],[Reg/Unreg]],CurCloseProf[R/NR],0),MATCH(BJ$9,CurCloseProf[#Headers],0))*($J87)</f>
        <v>210801.43389981266</v>
      </c>
      <c r="BK87" s="59">
        <f>INDEX(CurCloseProf[],MATCH(PlantAccountsQuery[[#This Row],[Reg/Unreg]],CurCloseProf[R/NR],0),MATCH(BK$9,CurCloseProf[#Headers],0))*($J87)</f>
        <v>441408.487035572</v>
      </c>
      <c r="BL87" s="59">
        <f>INDEX(CurCloseProf[],MATCH(PlantAccountsQuery[[#This Row],[Reg/Unreg]],CurCloseProf[R/NR],0),MATCH(BL$9,CurCloseProf[#Headers],0))*($J87)</f>
        <v>888958.04887390265</v>
      </c>
      <c r="BM87" s="59">
        <f>INDEX(CurCloseProf[],MATCH(PlantAccountsQuery[[#This Row],[Reg/Unreg]],CurCloseProf[R/NR],0),MATCH(BM$9,CurCloseProf[#Headers],0))*($J87)</f>
        <v>789135.1495540496</v>
      </c>
      <c r="BN87" s="59">
        <f>INDEX(CurCloseProf[],MATCH(PlantAccountsQuery[[#This Row],[Reg/Unreg]],CurCloseProf[R/NR],0),MATCH(BN$9,CurCloseProf[#Headers],0))*($J87)</f>
        <v>2935833.2867199555</v>
      </c>
      <c r="BP87" s="59">
        <f>IF(INDEX(CurWIPHelper[],1,MATCH(AO$4,$BP$9:$CA$9,0))=0,0,$BC87)</f>
        <v>291928.77425548213</v>
      </c>
      <c r="BQ87" s="59">
        <f>IF(INDEX(CurWIPHelper[],1,MATCH(AP$4,$BP$9:$CA$9,0))=0,0,(SUM($BC87:BD87)))</f>
        <v>522139.44785403559</v>
      </c>
      <c r="BR87" s="59">
        <f>IF(INDEX(CurWIPHelper[],1,MATCH(AQ$4,$BP$9:$CA$9,0))=0,0,(SUM($BC87:BE87)))</f>
        <v>834506.0369141628</v>
      </c>
      <c r="BS87" s="59">
        <f>IF(INDEX(CurWIPHelper[],1,MATCH(AR$4,$BP$9:$CA$9,0))=0,0,(SUM($BC87:BF87)))</f>
        <v>920402.47222896141</v>
      </c>
      <c r="BT87" s="59">
        <f>IF(INDEX(CurWIPHelper[],1,MATCH(AS$4,$BP$9:$CA$9,0))=0,0,(SUM($BC87:BG87)))</f>
        <v>1171316.0792889153</v>
      </c>
      <c r="BU87" s="59">
        <f>IF(INDEX(CurWIPHelper[],1,MATCH(AT$4,$BP$9:$CA$9,0))=0,0,(SUM($BC87:BH87)))</f>
        <v>1607736.2636239049</v>
      </c>
      <c r="BV87" s="59">
        <f>IF(INDEX(CurWIPHelper[],1,MATCH(AU$4,$BP$9:$CA$9,0))=0,0,(SUM($BC87:BI87)))</f>
        <v>1972826.0278582301</v>
      </c>
      <c r="BW87" s="59">
        <f>IF(INDEX(CurWIPHelper[],1,MATCH(AV$4,$BP$9:$CA$9,0))=0,0,(SUM($BC87:BJ87)))</f>
        <v>2183627.4617580427</v>
      </c>
      <c r="BX87" s="59">
        <f>IF(INDEX(CurWIPHelper[],1,MATCH(AW$4,$BP$9:$CA$9,0))=0,0,(SUM($BC87:BK87)))</f>
        <v>2625035.9487936147</v>
      </c>
      <c r="BY87" s="59">
        <f>IF(INDEX(CurWIPHelper[],1,MATCH(AX$4,$BP$9:$CA$9,0))=0,0,(SUM($BC87:BL87)))</f>
        <v>3513993.9976675175</v>
      </c>
      <c r="BZ87" s="59">
        <f>IF(INDEX(CurWIPHelper[],1,MATCH(AY$4,$BP$9:$CA$9,0))=0,0,(SUM($BC87:BM87)))</f>
        <v>4303129.1472215671</v>
      </c>
      <c r="CA87" s="59">
        <f>IF(INDEX(CurWIPHelper[],1,MATCH(AZ$4,$BP$9:$CA$9,0))=0,0,(SUM($BC87:BN87)))</f>
        <v>7238962.4339415226</v>
      </c>
      <c r="CC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O$4,CurWIPHelper[#Headers],0)))*(INDEX(PlantAccounts[],MATCH($C87,PlantAccounts[Power Plan Plant Account '#],0),7))</f>
        <v>75405.858686890861</v>
      </c>
      <c r="CD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P$4,CurWIPHelper[#Headers],0)))*(INDEX(PlantAccounts[],MATCH($C87,PlantAccounts[Power Plan Plant Account '#],0),7))</f>
        <v>75405.858686890861</v>
      </c>
      <c r="CE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Q$4,CurWIPHelper[#Headers],0)))*(INDEX(PlantAccounts[],MATCH($C87,PlantAccounts[Power Plan Plant Account '#],0),7))</f>
        <v>75405.858686890861</v>
      </c>
      <c r="CF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R$4,CurWIPHelper[#Headers],0)))*(INDEX(PlantAccounts[],MATCH($C87,PlantAccounts[Power Plan Plant Account '#],0),7))</f>
        <v>75405.858686890861</v>
      </c>
      <c r="CG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S$4,CurWIPHelper[#Headers],0)))*(INDEX(PlantAccounts[],MATCH($C87,PlantAccounts[Power Plan Plant Account '#],0),7))</f>
        <v>75405.858686890861</v>
      </c>
      <c r="CH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T$4,CurWIPHelper[#Headers],0)))*(INDEX(PlantAccounts[],MATCH($C87,PlantAccounts[Power Plan Plant Account '#],0),7))</f>
        <v>75405.858686890861</v>
      </c>
      <c r="CI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U$4,CurWIPHelper[#Headers],0)))*(INDEX(PlantAccounts[],MATCH($C87,PlantAccounts[Power Plan Plant Account '#],0),7))</f>
        <v>75405.858686890861</v>
      </c>
      <c r="CJ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V$4,CurWIPHelper[#Headers],0)))*(INDEX(PlantAccounts[],MATCH($C87,PlantAccounts[Power Plan Plant Account '#],0),7))</f>
        <v>75405.858686890861</v>
      </c>
      <c r="CK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W$4,CurWIPHelper[#Headers],0)))*(INDEX(PlantAccounts[],MATCH($C87,PlantAccounts[Power Plan Plant Account '#],0),7))</f>
        <v>75405.858686890861</v>
      </c>
      <c r="CL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X$4,CurWIPHelper[#Headers],0)))*(INDEX(PlantAccounts[],MATCH($C87,PlantAccounts[Power Plan Plant Account '#],0),7))</f>
        <v>75405.858686890861</v>
      </c>
      <c r="CM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Y$4,CurWIPHelper[#Headers],0)))*(INDEX(PlantAccounts[],MATCH($C87,PlantAccounts[Power Plan Plant Account '#],0),7))</f>
        <v>75405.858686890861</v>
      </c>
      <c r="CN87" s="59">
        <f>((((INDEX(PlantAccounts[],MATCH($C87,PlantAccounts[Power Plan Plant Account '#],0),8)+(INDEX(PlantAccounts[],MATCH($C87,PlantAccounts[Power Plan Plant Account '#],0),8)+INDEX(PlantAccounts[],MATCH($C87,PlantAccounts[Power Plan Plant Account '#],0),16)+INDEX(PlantAccounts[],MATCH($C87,PlantAccounts[Power Plan Plant Account '#],0),17)))/2))/12)*(INDEX(CurWIPHelper[],1,MATCH(AZ$4,CurWIPHelper[#Headers],0)))*(INDEX(PlantAccounts[],MATCH($C87,PlantAccounts[Power Plan Plant Account '#],0),7))</f>
        <v>75405.858686890861</v>
      </c>
      <c r="CO87" s="59">
        <f t="shared" si="34"/>
        <v>904870.30424269056</v>
      </c>
      <c r="CQ87" s="59">
        <f>INDEX(PlantAccounts[],MATCH($C87,PlantAccounts[Power Plan Plant Account '#],0),12)*(INDEX(CurWIPHelper[],1,MATCH(AO$4,CurWIPHelper[#Headers],0)))*(INDEX(PlantAccounts[],MATCH($C87,PlantAccounts[Power Plan Plant Account '#],0),7)/12)*0.5</f>
        <v>0</v>
      </c>
      <c r="CR87" s="59">
        <f>INDEX(PlantAccounts[],MATCH($C87,PlantAccounts[Power Plan Plant Account '#],0),12)*(INDEX(CurWIPHelper[],1,MATCH(AP$4,CurWIPHelper[#Headers],0)))*(INDEX(PlantAccounts[],MATCH($C87,PlantAccounts[Power Plan Plant Account '#],0),7)/12)*0.5</f>
        <v>0</v>
      </c>
      <c r="CS87" s="59">
        <f>INDEX(PlantAccounts[],MATCH($C87,PlantAccounts[Power Plan Plant Account '#],0),12)*(INDEX(CurWIPHelper[],1,MATCH(AQ$4,CurWIPHelper[#Headers],0)))*(INDEX(PlantAccounts[],MATCH($C87,PlantAccounts[Power Plan Plant Account '#],0),7)/12)*0.5</f>
        <v>0</v>
      </c>
      <c r="CT87" s="59">
        <f>INDEX(PlantAccounts[],MATCH($C87,PlantAccounts[Power Plan Plant Account '#],0),12)*(INDEX(CurWIPHelper[],1,MATCH(AR$4,CurWIPHelper[#Headers],0)))*(INDEX(PlantAccounts[],MATCH($C87,PlantAccounts[Power Plan Plant Account '#],0),7)/12)*0.5</f>
        <v>0</v>
      </c>
      <c r="CU87" s="59">
        <f>INDEX(PlantAccounts[],MATCH($C87,PlantAccounts[Power Plan Plant Account '#],0),12)*(INDEX(CurWIPHelper[],1,MATCH(AS$4,CurWIPHelper[#Headers],0)))*(INDEX(PlantAccounts[],MATCH($C87,PlantAccounts[Power Plan Plant Account '#],0),7)/12)*0.5</f>
        <v>0</v>
      </c>
      <c r="CV87" s="59">
        <f>INDEX(PlantAccounts[],MATCH($C87,PlantAccounts[Power Plan Plant Account '#],0),12)*(INDEX(CurWIPHelper[],1,MATCH(AT$4,CurWIPHelper[#Headers],0)))*(INDEX(PlantAccounts[],MATCH($C87,PlantAccounts[Power Plan Plant Account '#],0),7)/12)*0.5</f>
        <v>0</v>
      </c>
      <c r="CW87" s="59">
        <f>INDEX(PlantAccounts[],MATCH($C87,PlantAccounts[Power Plan Plant Account '#],0),12)*(INDEX(CurWIPHelper[],1,MATCH(AU$4,CurWIPHelper[#Headers],0)))*(INDEX(PlantAccounts[],MATCH($C87,PlantAccounts[Power Plan Plant Account '#],0),7)/12)*0.5</f>
        <v>0</v>
      </c>
      <c r="CX87" s="59">
        <f>INDEX(PlantAccounts[],MATCH($C87,PlantAccounts[Power Plan Plant Account '#],0),12)*(INDEX(CurWIPHelper[],1,MATCH(AV$4,CurWIPHelper[#Headers],0)))*(INDEX(PlantAccounts[],MATCH($C87,PlantAccounts[Power Plan Plant Account '#],0),7)/12)*0.5</f>
        <v>0</v>
      </c>
      <c r="CY87" s="59">
        <f>INDEX(PlantAccounts[],MATCH($C87,PlantAccounts[Power Plan Plant Account '#],0),12)*(INDEX(CurWIPHelper[],1,MATCH(AW$4,CurWIPHelper[#Headers],0)))*(INDEX(PlantAccounts[],MATCH($C87,PlantAccounts[Power Plan Plant Account '#],0),7)/12)*0.5</f>
        <v>0</v>
      </c>
      <c r="CZ87" s="59">
        <f>INDEX(PlantAccounts[],MATCH($C87,PlantAccounts[Power Plan Plant Account '#],0),12)*(INDEX(CurWIPHelper[],1,MATCH(AX$4,CurWIPHelper[#Headers],0)))*(INDEX(PlantAccounts[],MATCH($C87,PlantAccounts[Power Plan Plant Account '#],0),7)/12)*0.5</f>
        <v>0</v>
      </c>
      <c r="DA87" s="59">
        <f>INDEX(PlantAccounts[],MATCH($C87,PlantAccounts[Power Plan Plant Account '#],0),12)*(INDEX(CurWIPHelper[],1,MATCH(AY$4,CurWIPHelper[#Headers],0)))*(INDEX(PlantAccounts[],MATCH($C87,PlantAccounts[Power Plan Plant Account '#],0),7)/12)*0.5</f>
        <v>0</v>
      </c>
      <c r="DB87" s="59">
        <f>INDEX(PlantAccounts[],MATCH($C87,PlantAccounts[Power Plan Plant Account '#],0),12)*(INDEX(CurWIPHelper[],1,MATCH(AZ$4,CurWIPHelper[#Headers],0)))*(INDEX(PlantAccounts[],MATCH($C87,PlantAccounts[Power Plan Plant Account '#],0),7)/12)*0.5</f>
        <v>0</v>
      </c>
      <c r="DC87" s="59">
        <f t="shared" si="35"/>
        <v>0</v>
      </c>
      <c r="DE87" s="59">
        <f t="shared" si="36"/>
        <v>904870.30424269056</v>
      </c>
    </row>
    <row r="88" spans="1:109">
      <c r="A88" t="s">
        <v>58</v>
      </c>
      <c r="B88" t="s">
        <v>137</v>
      </c>
      <c r="C88">
        <v>49000</v>
      </c>
      <c r="D88">
        <v>49000</v>
      </c>
      <c r="E88" s="161">
        <f>1-'Capex to PA'!$B$3</f>
        <v>0.96960000000000002</v>
      </c>
      <c r="F88" s="113">
        <f>INDEX(PlantAccounts[],MATCH($C88,PlantAccounts[Power Plan Plant Account '#],0),8)</f>
        <v>19230803.232896712</v>
      </c>
      <c r="G88" s="7">
        <f>INDEX(PlantAccounts[],MATCH($C88,PlantAccounts[Power Plan Plant Account '#],0),14)</f>
        <v>0</v>
      </c>
      <c r="H8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88" s="146"/>
      <c r="J88" s="7">
        <f t="shared" si="6"/>
        <v>0</v>
      </c>
      <c r="K88" s="7">
        <v>-4360629.4781458257</v>
      </c>
      <c r="L88" s="7">
        <f>INDEX(PlantAccounts[],MATCH($C88,PlantAccounts[Power Plan Plant Account '#],0),11)</f>
        <v>0</v>
      </c>
      <c r="M88" s="7">
        <f t="shared" si="32"/>
        <v>-4360629.4781458257</v>
      </c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B88" s="59">
        <f>IF(INDEX(CurWIPHelper[],1,MATCH(AO$4,$AB$9:$AM$9,0))=0,0,($F88+$O88))</f>
        <v>19230803.232896712</v>
      </c>
      <c r="AC88" s="59">
        <f>IF(INDEX(CurWIPHelper[],1,MATCH(AP$4,$AB$9:$AM$9,0))=0,0,($F88+SUM($O88:P88)))</f>
        <v>19230803.232896712</v>
      </c>
      <c r="AD88" s="59">
        <f>IF(INDEX(CurWIPHelper[],1,MATCH(AQ$4,$AB$9:$AM$9,0))=0,0,($F88+SUM($O88:Q88)))</f>
        <v>19230803.232896712</v>
      </c>
      <c r="AE88" s="59">
        <f>IF(INDEX(CurWIPHelper[],1,MATCH(AR$4,$AB$9:$AM$9,0))=0,0,($F88+SUM($O88:R88)))</f>
        <v>19230803.232896712</v>
      </c>
      <c r="AF88" s="59">
        <f>IF(INDEX(CurWIPHelper[],1,MATCH(AS$4,$AB$9:$AM$9,0))=0,0,($F88+SUM($O88:S88)))</f>
        <v>19230803.232896712</v>
      </c>
      <c r="AG88" s="59">
        <f>IF(INDEX(CurWIPHelper[],1,MATCH(AT$4,$AB$9:$AM$9,0))=0,0,($F88+SUM($O88:T88)))</f>
        <v>19230803.232896712</v>
      </c>
      <c r="AH88" s="59">
        <f>IF(INDEX(CurWIPHelper[],1,MATCH(AU$4,$AB$9:$AM$9,0))=0,0,($F88+SUM($O88:U88)))</f>
        <v>19230803.232896712</v>
      </c>
      <c r="AI88" s="59">
        <f>IF(INDEX(CurWIPHelper[],1,MATCH(AV$4,$AB$9:$AM$9,0))=0,0,($F88+SUM($O88:V88)))</f>
        <v>19230803.232896712</v>
      </c>
      <c r="AJ88" s="59">
        <f>IF(INDEX(CurWIPHelper[],1,MATCH(AW$4,$AB$9:$AM$9,0))=0,0,($F88+SUM($O88:W88)))</f>
        <v>19230803.232896712</v>
      </c>
      <c r="AK88" s="59">
        <f>IF(INDEX(CurWIPHelper[],1,MATCH(AX$4,$AB$9:$AM$9,0))=0,0,($F88+SUM($O88:X88)))</f>
        <v>19230803.232896712</v>
      </c>
      <c r="AL88" s="59">
        <f>IF(INDEX(CurWIPHelper[],1,MATCH(AY$4,$AB$9:$AM$9,0))=0,0,($F88+SUM($O88:Y88)))</f>
        <v>19230803.232896712</v>
      </c>
      <c r="AM88" s="59">
        <f>IF(INDEX(CurWIPHelper[],1,MATCH(AZ$4,$AB$9:$AM$9,0))=0,0,($F88+SUM($O88:Z88)))</f>
        <v>19230803.232896712</v>
      </c>
      <c r="AO88" s="35">
        <f>IF(INDEX(CurWIPHelper[],1,MATCH(AO$4,CurWIPHelper[#Headers],0))=0,0,
     IF(AB88&gt;0,
        (IF(
             ((INDEX(PlantAccounts[],MATCH($C88,PlantAccounts[Power Plan Plant Account '#],0),7)/12)
                   *(AB88)
                   *(INDEX(CurWIPHelper[],1,MATCH(AO$4,CurWIPHelper[#Headers],0)))
                   +(INDEX(PlantAccounts[],MATCH($C88,PlantAccounts[Power Plan Plant Account '#],0),9))
                   )&gt;AB88,
              IF((INDEX(PlantAccounts[],MATCH($C88,PlantAccounts[Power Plan Plant Account '#],0),7))=0,0,AB88-(INDEX(PlantAccounts[],MATCH($C88,PlantAccounts[Power Plan Plant Account '#],0),9))),
             (INDEX(PlantAccounts[],MATCH($C88,PlantAccounts[Power Plan Plant Account '#],0),7)/12)*AB88*(INDEX(CurWIPHelper[],1,MATCH(AO$4,CurWIPHelper[#Headers],0))))
        ),
          IF(AB88=0,0,IF(
              ((INDEX(PlantAccounts[],MATCH($C88,PlantAccounts[Power Plan Plant Account '#],0),7)/12)
              *(AB88)
              *(INDEX(CurWIPHelper[],1,MATCH(AO$4,CurWIPHelper[#Headers],0)))
              +(INDEX(PlantAccounts[],MATCH($C88,PlantAccounts[Power Plan Plant Account '#],0),9))
              )&gt;AB88,
         (INDEX(PlantAccounts[],MATCH($C88,PlantAccounts[Power Plan Plant Account '#],0),7)/12)*AB88*(INDEX(CurWIPHelper[],1,MATCH(AO$4,CurWIPHelper[#Headers],0))),
         AB88-(INDEX(PlantAccounts[],MATCH($C88,PlantAccounts[Power Plan Plant Account '#],0),9))
    ))
)
)</f>
        <v>213704.06690261024</v>
      </c>
      <c r="AP88" s="35">
        <f>IF(INDEX(CurWIPHelper[],1,MATCH(AP$4,CurWIPHelper[#Headers],0))=0,0,
     IF(AC88&gt;0,
        (IF(
             ((INDEX(PlantAccounts[],MATCH($C88,PlantAccounts[Power Plan Plant Account '#],0),7)/12)
                   *(AC88)
                   *(INDEX(CurWIPHelper[],1,MATCH(AP$4,CurWIPHelper[#Headers],0)))
                   +(INDEX(PlantAccounts[],MATCH($C88,PlantAccounts[Power Plan Plant Account '#],0),9))
                   +(SUM($AO88:AO88))
                    )&gt;AC88,
              IF((INDEX(PlantAccounts[],MATCH($C88,PlantAccounts[Power Plan Plant Account '#],0),7))=0,0,AC88-(INDEX(PlantAccounts[],MATCH($C88,PlantAccounts[Power Plan Plant Account '#],0),9))-SUM($AO88:AO88)),
             (INDEX(PlantAccounts[],MATCH($C88,PlantAccounts[Power Plan Plant Account '#],0),7)/12)*AC88*(INDEX(CurWIPHelper[],1,MATCH(AP$4,CurWIPHelper[#Headers],0))))
        ),
        IF(AC88=0,0,IF(
              ((INDEX(PlantAccounts[],MATCH($C88,PlantAccounts[Power Plan Plant Account '#],0),7)/12)
              *(AC88)
              *(INDEX(CurWIPHelper[],1,MATCH(AP$4,CurWIPHelper[#Headers],0)))
              +(INDEX(PlantAccounts[],MATCH($C88,PlantAccounts[Power Plan Plant Account '#],0),9))
              +(SUM($AO88:AO88))
              )&gt;AC88,
         (INDEX(PlantAccounts[],MATCH($C88,PlantAccounts[Power Plan Plant Account '#],0),7)/12)*AC88*(INDEX(CurWIPHelper[],1,MATCH(AP$4,CurWIPHelper[#Headers],0))),
         AC88-(INDEX(PlantAccounts[],MATCH($C88,PlantAccounts[Power Plan Plant Account '#],0),9))-(SUM($AO88:AO88))
    ))
)
)</f>
        <v>213704.06690261024</v>
      </c>
      <c r="AQ88" s="35">
        <f>IF(INDEX(CurWIPHelper[],1,MATCH(AQ$4,CurWIPHelper[#Headers],0))=0,0,
     IF(AD88&gt;0,
        (IF(
             ((INDEX(PlantAccounts[],MATCH($C88,PlantAccounts[Power Plan Plant Account '#],0),7)/12)
                   *(AD88)
                   *(INDEX(CurWIPHelper[],1,MATCH(AQ$4,CurWIPHelper[#Headers],0)))
                   +(INDEX(PlantAccounts[],MATCH($C88,PlantAccounts[Power Plan Plant Account '#],0),9))
                   +(SUM($AO88:AP88))
                    )&gt;AD88,
              IF((INDEX(PlantAccounts[],MATCH($C88,PlantAccounts[Power Plan Plant Account '#],0),7))=0,0,AD88-(INDEX(PlantAccounts[],MATCH($C88,PlantAccounts[Power Plan Plant Account '#],0),9))-SUM($AO88:AP88)),
             (INDEX(PlantAccounts[],MATCH($C88,PlantAccounts[Power Plan Plant Account '#],0),7)/12)*AD88*(INDEX(CurWIPHelper[],1,MATCH(AQ$4,CurWIPHelper[#Headers],0))))
        ),
        IF(AD88=0,0,IF(
              ((INDEX(PlantAccounts[],MATCH($C88,PlantAccounts[Power Plan Plant Account '#],0),7)/12)
              *(AD88)
              *(INDEX(CurWIPHelper[],1,MATCH(AQ$4,CurWIPHelper[#Headers],0)))
              +(INDEX(PlantAccounts[],MATCH($C88,PlantAccounts[Power Plan Plant Account '#],0),9))
              +(SUM($AO88:AP88))
              )&gt;AD88,
         (INDEX(PlantAccounts[],MATCH($C88,PlantAccounts[Power Plan Plant Account '#],0),7)/12)*AD88*(INDEX(CurWIPHelper[],1,MATCH(AQ$4,CurWIPHelper[#Headers],0))),
         AD88-(INDEX(PlantAccounts[],MATCH($C88,PlantAccounts[Power Plan Plant Account '#],0),9))-(SUM($AO88:AP88))
    ))
)
)</f>
        <v>213704.06690261024</v>
      </c>
      <c r="AR88" s="35">
        <f>IF(INDEX(CurWIPHelper[],1,MATCH(AR$4,CurWIPHelper[#Headers],0))=0,0,
     IF(AE88&gt;0,
        (IF(
             ((INDEX(PlantAccounts[],MATCH($C88,PlantAccounts[Power Plan Plant Account '#],0),7)/12)
                   *(AE88)
                   *(INDEX(CurWIPHelper[],1,MATCH(AR$4,CurWIPHelper[#Headers],0)))
                   +(INDEX(PlantAccounts[],MATCH($C88,PlantAccounts[Power Plan Plant Account '#],0),9))
                   +(SUM($AO88:AQ88))
                    )&gt;AE88,
              IF((INDEX(PlantAccounts[],MATCH($C88,PlantAccounts[Power Plan Plant Account '#],0),7))=0,0,AE88-(INDEX(PlantAccounts[],MATCH($C88,PlantAccounts[Power Plan Plant Account '#],0),9))-SUM($AO88:AQ88)),
             (INDEX(PlantAccounts[],MATCH($C88,PlantAccounts[Power Plan Plant Account '#],0),7)/12)*AE88*(INDEX(CurWIPHelper[],1,MATCH(AR$4,CurWIPHelper[#Headers],0))))
        ),
        IF(AE88=0,0,IF(
              ((INDEX(PlantAccounts[],MATCH($C88,PlantAccounts[Power Plan Plant Account '#],0),7)/12)
              *(AE88)
              *(INDEX(CurWIPHelper[],1,MATCH(AR$4,CurWIPHelper[#Headers],0)))
              +(INDEX(PlantAccounts[],MATCH($C88,PlantAccounts[Power Plan Plant Account '#],0),9))
              +(SUM($AO88:AQ88))
              )&gt;AE88,
         (INDEX(PlantAccounts[],MATCH($C88,PlantAccounts[Power Plan Plant Account '#],0),7)/12)*AE88*(INDEX(CurWIPHelper[],1,MATCH(AR$4,CurWIPHelper[#Headers],0))),
         AE88-(INDEX(PlantAccounts[],MATCH($C88,PlantAccounts[Power Plan Plant Account '#],0),9))-(SUM($AO88:AQ88))
    ))
)
)</f>
        <v>213704.06690261024</v>
      </c>
      <c r="AS88" s="35">
        <f>IF(INDEX(CurWIPHelper[],1,MATCH(AS$4,CurWIPHelper[#Headers],0))=0,0,
     IF(AF88&gt;0,
        (IF(
             ((INDEX(PlantAccounts[],MATCH($C88,PlantAccounts[Power Plan Plant Account '#],0),7)/12)
                   *(AF88)
                   *(INDEX(CurWIPHelper[],1,MATCH(AS$4,CurWIPHelper[#Headers],0)))
                   +(INDEX(PlantAccounts[],MATCH($C88,PlantAccounts[Power Plan Plant Account '#],0),9))
                   +(SUM($AO88:AR88))
                    )&gt;AF88,
              IF((INDEX(PlantAccounts[],MATCH($C88,PlantAccounts[Power Plan Plant Account '#],0),7))=0,0,AF88-(INDEX(PlantAccounts[],MATCH($C88,PlantAccounts[Power Plan Plant Account '#],0),9))-SUM($AO88:AR88)),
             (INDEX(PlantAccounts[],MATCH($C88,PlantAccounts[Power Plan Plant Account '#],0),7)/12)*AF88*(INDEX(CurWIPHelper[],1,MATCH(AS$4,CurWIPHelper[#Headers],0))))
        ),
        IF(AF88=0,0,IF(
              ((INDEX(PlantAccounts[],MATCH($C88,PlantAccounts[Power Plan Plant Account '#],0),7)/12)
              *(AF88)
              *(INDEX(CurWIPHelper[],1,MATCH(AS$4,CurWIPHelper[#Headers],0)))
              +(INDEX(PlantAccounts[],MATCH($C88,PlantAccounts[Power Plan Plant Account '#],0),9))
              +(SUM($AO88:AR88))
              )&gt;AF88,
         (INDEX(PlantAccounts[],MATCH($C88,PlantAccounts[Power Plan Plant Account '#],0),7)/12)*AF88*(INDEX(CurWIPHelper[],1,MATCH(AS$4,CurWIPHelper[#Headers],0))),
         AF88-(INDEX(PlantAccounts[],MATCH($C88,PlantAccounts[Power Plan Plant Account '#],0),9))-(SUM($AO88:AR88))
    ))
)
)</f>
        <v>213704.06690261024</v>
      </c>
      <c r="AT88" s="35">
        <f>IF(INDEX(CurWIPHelper[],1,MATCH(AT$4,CurWIPHelper[#Headers],0))=0,0,
     IF(AG88&gt;0,
        (IF(
             ((INDEX(PlantAccounts[],MATCH($C88,PlantAccounts[Power Plan Plant Account '#],0),7)/12)
                   *(AG88)
                   *(INDEX(CurWIPHelper[],1,MATCH(AT$4,CurWIPHelper[#Headers],0)))
                   +(INDEX(PlantAccounts[],MATCH($C88,PlantAccounts[Power Plan Plant Account '#],0),9))
                   +(SUM($AO88:AS88))
                    )&gt;AG88,
              IF((INDEX(PlantAccounts[],MATCH($C88,PlantAccounts[Power Plan Plant Account '#],0),7))=0,0,AG88-(INDEX(PlantAccounts[],MATCH($C88,PlantAccounts[Power Plan Plant Account '#],0),9))-SUM($AO88:AS88)),
             (INDEX(PlantAccounts[],MATCH($C88,PlantAccounts[Power Plan Plant Account '#],0),7)/12)*AG88*(INDEX(CurWIPHelper[],1,MATCH(AT$4,CurWIPHelper[#Headers],0))))
        ),
        IF(AG88=0,0,IF(
              ((INDEX(PlantAccounts[],MATCH($C88,PlantAccounts[Power Plan Plant Account '#],0),7)/12)
              *(AG88)
              *(INDEX(CurWIPHelper[],1,MATCH(AT$4,CurWIPHelper[#Headers],0)))
              +(INDEX(PlantAccounts[],MATCH($C88,PlantAccounts[Power Plan Plant Account '#],0),9))
              +(SUM($AO88:AS88))
              )&gt;AG88,
         (INDEX(PlantAccounts[],MATCH($C88,PlantAccounts[Power Plan Plant Account '#],0),7)/12)*AG88*(INDEX(CurWIPHelper[],1,MATCH(AT$4,CurWIPHelper[#Headers],0))),
         AG88-(INDEX(PlantAccounts[],MATCH($C88,PlantAccounts[Power Plan Plant Account '#],0),9))-(SUM($AO88:AS88))
    ))
)
)</f>
        <v>213704.06690261024</v>
      </c>
      <c r="AU88" s="35">
        <f>IF(INDEX(CurWIPHelper[],1,MATCH(AU$4,CurWIPHelper[#Headers],0))=0,0,
     IF(AH88&gt;0,
        (IF(
             ((INDEX(PlantAccounts[],MATCH($C88,PlantAccounts[Power Plan Plant Account '#],0),7)/12)
                   *(AH88)
                   *(INDEX(CurWIPHelper[],1,MATCH(AU$4,CurWIPHelper[#Headers],0)))
                   +(INDEX(PlantAccounts[],MATCH($C88,PlantAccounts[Power Plan Plant Account '#],0),9))
                   +(SUM($AO88:AT88))
                    )&gt;AH88,
              IF((INDEX(PlantAccounts[],MATCH($C88,PlantAccounts[Power Plan Plant Account '#],0),7))=0,0,AH88-(INDEX(PlantAccounts[],MATCH($C88,PlantAccounts[Power Plan Plant Account '#],0),9))-SUM($AO88:AT88)),
             (INDEX(PlantAccounts[],MATCH($C88,PlantAccounts[Power Plan Plant Account '#],0),7)/12)*AH88*(INDEX(CurWIPHelper[],1,MATCH(AU$4,CurWIPHelper[#Headers],0))))
        ),
        IF(AH88=0,0,IF(
              ((INDEX(PlantAccounts[],MATCH($C88,PlantAccounts[Power Plan Plant Account '#],0),7)/12)
              *(AH88)
              *(INDEX(CurWIPHelper[],1,MATCH(AU$4,CurWIPHelper[#Headers],0)))
              +(INDEX(PlantAccounts[],MATCH($C88,PlantAccounts[Power Plan Plant Account '#],0),9))
              +(SUM($AO88:AT88))
              )&gt;AH88,
         (INDEX(PlantAccounts[],MATCH($C88,PlantAccounts[Power Plan Plant Account '#],0),7)/12)*AH88*(INDEX(CurWIPHelper[],1,MATCH(AU$4,CurWIPHelper[#Headers],0))),
         AH88-(INDEX(PlantAccounts[],MATCH($C88,PlantAccounts[Power Plan Plant Account '#],0),9))-(SUM($AO88:AT88))
    ))
)
)</f>
        <v>213704.06690261024</v>
      </c>
      <c r="AV88" s="35">
        <f>IF(INDEX(CurWIPHelper[],1,MATCH(AV$4,CurWIPHelper[#Headers],0))=0,0,
     IF(AI88&gt;0,
        (IF(
             ((INDEX(PlantAccounts[],MATCH($C88,PlantAccounts[Power Plan Plant Account '#],0),7)/12)
                   *(AI88)
                   *(INDEX(CurWIPHelper[],1,MATCH(AV$4,CurWIPHelper[#Headers],0)))
                   +(INDEX(PlantAccounts[],MATCH($C88,PlantAccounts[Power Plan Plant Account '#],0),9))
                   +(SUM($AO88:AU88))
                    )&gt;AI88,
              IF((INDEX(PlantAccounts[],MATCH($C88,PlantAccounts[Power Plan Plant Account '#],0),7))=0,0,AI88-(INDEX(PlantAccounts[],MATCH($C88,PlantAccounts[Power Plan Plant Account '#],0),9))-SUM($AO88:AU88)),
             (INDEX(PlantAccounts[],MATCH($C88,PlantAccounts[Power Plan Plant Account '#],0),7)/12)*AI88*(INDEX(CurWIPHelper[],1,MATCH(AV$4,CurWIPHelper[#Headers],0))))
        ),
        IF(AI88=0,0,IF(
              ((INDEX(PlantAccounts[],MATCH($C88,PlantAccounts[Power Plan Plant Account '#],0),7)/12)
              *(AI88)
              *(INDEX(CurWIPHelper[],1,MATCH(AV$4,CurWIPHelper[#Headers],0)))
              +(INDEX(PlantAccounts[],MATCH($C88,PlantAccounts[Power Plan Plant Account '#],0),9))
              +(SUM($AO88:AU88))
              )&gt;AI88,
         (INDEX(PlantAccounts[],MATCH($C88,PlantAccounts[Power Plan Plant Account '#],0),7)/12)*AI88*(INDEX(CurWIPHelper[],1,MATCH(AV$4,CurWIPHelper[#Headers],0))),
         AI88-(INDEX(PlantAccounts[],MATCH($C88,PlantAccounts[Power Plan Plant Account '#],0),9))-(SUM($AO88:AU88))
    ))
)
)</f>
        <v>213704.06690261024</v>
      </c>
      <c r="AW88" s="35">
        <f>IF(INDEX(CurWIPHelper[],1,MATCH(AW$4,CurWIPHelper[#Headers],0))=0,0,
     IF(AJ88&gt;0,
        (IF(
             ((INDEX(PlantAccounts[],MATCH($C88,PlantAccounts[Power Plan Plant Account '#],0),7)/12)
                   *(AJ88)
                   *(INDEX(CurWIPHelper[],1,MATCH(AW$4,CurWIPHelper[#Headers],0)))
                   +(INDEX(PlantAccounts[],MATCH($C88,PlantAccounts[Power Plan Plant Account '#],0),9))
                   +(SUM($AO88:AV88))
                    )&gt;AJ88,
              IF((INDEX(PlantAccounts[],MATCH($C88,PlantAccounts[Power Plan Plant Account '#],0),7))=0,0,AJ88-(INDEX(PlantAccounts[],MATCH($C88,PlantAccounts[Power Plan Plant Account '#],0),9))-SUM($AO88:AV88)),
             (INDEX(PlantAccounts[],MATCH($C88,PlantAccounts[Power Plan Plant Account '#],0),7)/12)*AJ88*(INDEX(CurWIPHelper[],1,MATCH(AW$4,CurWIPHelper[#Headers],0))))
        ),
        IF(AJ88=0,0,IF(
              ((INDEX(PlantAccounts[],MATCH($C88,PlantAccounts[Power Plan Plant Account '#],0),7)/12)
              *(AJ88)
              *(INDEX(CurWIPHelper[],1,MATCH(AW$4,CurWIPHelper[#Headers],0)))
              +(INDEX(PlantAccounts[],MATCH($C88,PlantAccounts[Power Plan Plant Account '#],0),9))
              +(SUM($AO88:AV88))
              )&gt;AJ88,
         (INDEX(PlantAccounts[],MATCH($C88,PlantAccounts[Power Plan Plant Account '#],0),7)/12)*AJ88*(INDEX(CurWIPHelper[],1,MATCH(AW$4,CurWIPHelper[#Headers],0))),
         AJ88-(INDEX(PlantAccounts[],MATCH($C88,PlantAccounts[Power Plan Plant Account '#],0),9))-(SUM($AO88:AV88))
    ))
)
)</f>
        <v>213704.06690261024</v>
      </c>
      <c r="AX88" s="35">
        <f>IF(INDEX(CurWIPHelper[],1,MATCH(AX$4,CurWIPHelper[#Headers],0))=0,0,
     IF(AK88&gt;0,
        (IF(
             ((INDEX(PlantAccounts[],MATCH($C88,PlantAccounts[Power Plan Plant Account '#],0),7)/12)
                   *(AK88)
                   *(INDEX(CurWIPHelper[],1,MATCH(AX$4,CurWIPHelper[#Headers],0)))
                   +(INDEX(PlantAccounts[],MATCH($C88,PlantAccounts[Power Plan Plant Account '#],0),9))
                   +(SUM($AO88:AW88))
                    )&gt;AK88,
              IF((INDEX(PlantAccounts[],MATCH($C88,PlantAccounts[Power Plan Plant Account '#],0),7))=0,0,AK88-(INDEX(PlantAccounts[],MATCH($C88,PlantAccounts[Power Plan Plant Account '#],0),9))-SUM($AO88:AW88)),
             (INDEX(PlantAccounts[],MATCH($C88,PlantAccounts[Power Plan Plant Account '#],0),7)/12)*AK88*(INDEX(CurWIPHelper[],1,MATCH(AX$4,CurWIPHelper[#Headers],0))))
        ),
        IF(AK88=0,0,IF(
              ((INDEX(PlantAccounts[],MATCH($C88,PlantAccounts[Power Plan Plant Account '#],0),7)/12)
              *(AK88)
              *(INDEX(CurWIPHelper[],1,MATCH(AX$4,CurWIPHelper[#Headers],0)))
              +(INDEX(PlantAccounts[],MATCH($C88,PlantAccounts[Power Plan Plant Account '#],0),9))
              +(SUM($AO88:AW88))
              )&gt;AK88,
         (INDEX(PlantAccounts[],MATCH($C88,PlantAccounts[Power Plan Plant Account '#],0),7)/12)*AK88*(INDEX(CurWIPHelper[],1,MATCH(AX$4,CurWIPHelper[#Headers],0))),
         AK88-(INDEX(PlantAccounts[],MATCH($C88,PlantAccounts[Power Plan Plant Account '#],0),9))-(SUM($AO88:AW88))
    ))
)
)</f>
        <v>213704.06690261024</v>
      </c>
      <c r="AY88" s="35">
        <f>IF(INDEX(CurWIPHelper[],1,MATCH(AY$4,CurWIPHelper[#Headers],0))=0,0,
     IF(AL88&gt;0,
        (IF(
             ((INDEX(PlantAccounts[],MATCH($C88,PlantAccounts[Power Plan Plant Account '#],0),7)/12)
                   *(AL88)
                   *(INDEX(CurWIPHelper[],1,MATCH(AY$4,CurWIPHelper[#Headers],0)))
                   +(INDEX(PlantAccounts[],MATCH($C88,PlantAccounts[Power Plan Plant Account '#],0),9))
                   +(SUM($AO88:AX88))
                    )&gt;AL88,
              IF((INDEX(PlantAccounts[],MATCH($C88,PlantAccounts[Power Plan Plant Account '#],0),7))=0,0,AL88-(INDEX(PlantAccounts[],MATCH($C88,PlantAccounts[Power Plan Plant Account '#],0),9))-SUM($AO88:AX88)),
             (INDEX(PlantAccounts[],MATCH($C88,PlantAccounts[Power Plan Plant Account '#],0),7)/12)*AL88*(INDEX(CurWIPHelper[],1,MATCH(AY$4,CurWIPHelper[#Headers],0))))
        ),
        IF(AL88=0,0,IF(
              ((INDEX(PlantAccounts[],MATCH($C88,PlantAccounts[Power Plan Plant Account '#],0),7)/12)
              *(AL88)
              *(INDEX(CurWIPHelper[],1,MATCH(AY$4,CurWIPHelper[#Headers],0)))
              +(INDEX(PlantAccounts[],MATCH($C88,PlantAccounts[Power Plan Plant Account '#],0),9))
              +(SUM($AO88:AX88))
              )&gt;AL88,
         (INDEX(PlantAccounts[],MATCH($C88,PlantAccounts[Power Plan Plant Account '#],0),7)/12)*AL88*(INDEX(CurWIPHelper[],1,MATCH(AY$4,CurWIPHelper[#Headers],0))),
         AL88-(INDEX(PlantAccounts[],MATCH($C88,PlantAccounts[Power Plan Plant Account '#],0),9))-(SUM($AO88:AX88))
    ))
)
)</f>
        <v>213704.06690261024</v>
      </c>
      <c r="AZ88" s="35">
        <f>IF(INDEX(CurWIPHelper[],1,MATCH(AZ$4,CurWIPHelper[#Headers],0))=0,0,
     IF(AM88&gt;0,
        (IF(
             ((INDEX(PlantAccounts[],MATCH($C88,PlantAccounts[Power Plan Plant Account '#],0),7)/12)
                   *(AM88)
                   *(INDEX(CurWIPHelper[],1,MATCH(AZ$4,CurWIPHelper[#Headers],0)))
                   +(INDEX(PlantAccounts[],MATCH($C88,PlantAccounts[Power Plan Plant Account '#],0),9))
                   +(SUM($AO88:AY88))
                    )&gt;AM88,
              IF((INDEX(PlantAccounts[],MATCH($C88,PlantAccounts[Power Plan Plant Account '#],0),7))=0,0,AM88-(INDEX(PlantAccounts[],MATCH($C88,PlantAccounts[Power Plan Plant Account '#],0),9))-SUM($AO88:AY88)),
             (INDEX(PlantAccounts[],MATCH($C88,PlantAccounts[Power Plan Plant Account '#],0),7)/12)*AM88*(INDEX(CurWIPHelper[],1,MATCH(AZ$4,CurWIPHelper[#Headers],0))))
        ),
        IF(AM88=0,0,IF(
              ((INDEX(PlantAccounts[],MATCH($C88,PlantAccounts[Power Plan Plant Account '#],0),7)/12)
              *(AM88)
              *(INDEX(CurWIPHelper[],1,MATCH(AZ$4,CurWIPHelper[#Headers],0)))
              +(INDEX(PlantAccounts[],MATCH($C88,PlantAccounts[Power Plan Plant Account '#],0),9))
              +(SUM($AO88:AY88))
              )&gt;AM88,
         (INDEX(PlantAccounts[],MATCH($C88,PlantAccounts[Power Plan Plant Account '#],0),7)/12)*AM88*(INDEX(CurWIPHelper[],1,MATCH(AZ$4,CurWIPHelper[#Headers],0))),
         AM88-(INDEX(PlantAccounts[],MATCH($C88,PlantAccounts[Power Plan Plant Account '#],0),9))-(SUM($AO88:AY88))
    ))
)
)</f>
        <v>213704.06690261024</v>
      </c>
      <c r="BA88" s="59">
        <f t="shared" si="33"/>
        <v>2564448.8028313229</v>
      </c>
      <c r="BC88" s="59">
        <f>INDEX(CurCloseProf[],MATCH(PlantAccountsQuery[[#This Row],[Reg/Unreg]],CurCloseProf[R/NR],0),MATCH(BC$9,CurCloseProf[#Headers],0))*($J88)</f>
        <v>0</v>
      </c>
      <c r="BD88" s="59">
        <f>INDEX(CurCloseProf[],MATCH(PlantAccountsQuery[[#This Row],[Reg/Unreg]],CurCloseProf[R/NR],0),MATCH(BD$9,CurCloseProf[#Headers],0))*($J88)</f>
        <v>0</v>
      </c>
      <c r="BE88" s="59">
        <f>INDEX(CurCloseProf[],MATCH(PlantAccountsQuery[[#This Row],[Reg/Unreg]],CurCloseProf[R/NR],0),MATCH(BE$9,CurCloseProf[#Headers],0))*($J88)</f>
        <v>0</v>
      </c>
      <c r="BF88" s="59">
        <f>INDEX(CurCloseProf[],MATCH(PlantAccountsQuery[[#This Row],[Reg/Unreg]],CurCloseProf[R/NR],0),MATCH(BF$9,CurCloseProf[#Headers],0))*($J88)</f>
        <v>0</v>
      </c>
      <c r="BG88" s="59">
        <f>INDEX(CurCloseProf[],MATCH(PlantAccountsQuery[[#This Row],[Reg/Unreg]],CurCloseProf[R/NR],0),MATCH(BG$9,CurCloseProf[#Headers],0))*($J88)</f>
        <v>0</v>
      </c>
      <c r="BH88" s="59">
        <f>INDEX(CurCloseProf[],MATCH(PlantAccountsQuery[[#This Row],[Reg/Unreg]],CurCloseProf[R/NR],0),MATCH(BH$9,CurCloseProf[#Headers],0))*($J88)</f>
        <v>0</v>
      </c>
      <c r="BI88" s="59">
        <f>INDEX(CurCloseProf[],MATCH(PlantAccountsQuery[[#This Row],[Reg/Unreg]],CurCloseProf[R/NR],0),MATCH(BI$9,CurCloseProf[#Headers],0))*($J88)</f>
        <v>0</v>
      </c>
      <c r="BJ88" s="59">
        <f>INDEX(CurCloseProf[],MATCH(PlantAccountsQuery[[#This Row],[Reg/Unreg]],CurCloseProf[R/NR],0),MATCH(BJ$9,CurCloseProf[#Headers],0))*($J88)</f>
        <v>0</v>
      </c>
      <c r="BK88" s="59">
        <f>INDEX(CurCloseProf[],MATCH(PlantAccountsQuery[[#This Row],[Reg/Unreg]],CurCloseProf[R/NR],0),MATCH(BK$9,CurCloseProf[#Headers],0))*($J88)</f>
        <v>0</v>
      </c>
      <c r="BL88" s="59">
        <f>INDEX(CurCloseProf[],MATCH(PlantAccountsQuery[[#This Row],[Reg/Unreg]],CurCloseProf[R/NR],0),MATCH(BL$9,CurCloseProf[#Headers],0))*($J88)</f>
        <v>0</v>
      </c>
      <c r="BM88" s="59">
        <f>INDEX(CurCloseProf[],MATCH(PlantAccountsQuery[[#This Row],[Reg/Unreg]],CurCloseProf[R/NR],0),MATCH(BM$9,CurCloseProf[#Headers],0))*($J88)</f>
        <v>0</v>
      </c>
      <c r="BN88" s="59">
        <f>INDEX(CurCloseProf[],MATCH(PlantAccountsQuery[[#This Row],[Reg/Unreg]],CurCloseProf[R/NR],0),MATCH(BN$9,CurCloseProf[#Headers],0))*($J88)</f>
        <v>0</v>
      </c>
      <c r="BP88" s="59">
        <f>IF(INDEX(CurWIPHelper[],1,MATCH(AO$4,$BP$9:$CA$9,0))=0,0,$BC88)</f>
        <v>0</v>
      </c>
      <c r="BQ88" s="59">
        <f>IF(INDEX(CurWIPHelper[],1,MATCH(AP$4,$BP$9:$CA$9,0))=0,0,(SUM($BC88:BD88)))</f>
        <v>0</v>
      </c>
      <c r="BR88" s="59">
        <f>IF(INDEX(CurWIPHelper[],1,MATCH(AQ$4,$BP$9:$CA$9,0))=0,0,(SUM($BC88:BE88)))</f>
        <v>0</v>
      </c>
      <c r="BS88" s="59">
        <f>IF(INDEX(CurWIPHelper[],1,MATCH(AR$4,$BP$9:$CA$9,0))=0,0,(SUM($BC88:BF88)))</f>
        <v>0</v>
      </c>
      <c r="BT88" s="59">
        <f>IF(INDEX(CurWIPHelper[],1,MATCH(AS$4,$BP$9:$CA$9,0))=0,0,(SUM($BC88:BG88)))</f>
        <v>0</v>
      </c>
      <c r="BU88" s="59">
        <f>IF(INDEX(CurWIPHelper[],1,MATCH(AT$4,$BP$9:$CA$9,0))=0,0,(SUM($BC88:BH88)))</f>
        <v>0</v>
      </c>
      <c r="BV88" s="59">
        <f>IF(INDEX(CurWIPHelper[],1,MATCH(AU$4,$BP$9:$CA$9,0))=0,0,(SUM($BC88:BI88)))</f>
        <v>0</v>
      </c>
      <c r="BW88" s="59">
        <f>IF(INDEX(CurWIPHelper[],1,MATCH(AV$4,$BP$9:$CA$9,0))=0,0,(SUM($BC88:BJ88)))</f>
        <v>0</v>
      </c>
      <c r="BX88" s="59">
        <f>IF(INDEX(CurWIPHelper[],1,MATCH(AW$4,$BP$9:$CA$9,0))=0,0,(SUM($BC88:BK88)))</f>
        <v>0</v>
      </c>
      <c r="BY88" s="59">
        <f>IF(INDEX(CurWIPHelper[],1,MATCH(AX$4,$BP$9:$CA$9,0))=0,0,(SUM($BC88:BL88)))</f>
        <v>0</v>
      </c>
      <c r="BZ88" s="59">
        <f>IF(INDEX(CurWIPHelper[],1,MATCH(AY$4,$BP$9:$CA$9,0))=0,0,(SUM($BC88:BM88)))</f>
        <v>0</v>
      </c>
      <c r="CA88" s="59">
        <f>IF(INDEX(CurWIPHelper[],1,MATCH(AZ$4,$BP$9:$CA$9,0))=0,0,(SUM($BC88:BN88)))</f>
        <v>0</v>
      </c>
      <c r="CC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O$4,CurWIPHelper[#Headers],0)))*(INDEX(PlantAccounts[],MATCH($C88,PlantAccounts[Power Plan Plant Account '#],0),7))</f>
        <v>189475.11914495585</v>
      </c>
      <c r="CD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P$4,CurWIPHelper[#Headers],0)))*(INDEX(PlantAccounts[],MATCH($C88,PlantAccounts[Power Plan Plant Account '#],0),7))</f>
        <v>189475.11914495585</v>
      </c>
      <c r="CE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Q$4,CurWIPHelper[#Headers],0)))*(INDEX(PlantAccounts[],MATCH($C88,PlantAccounts[Power Plan Plant Account '#],0),7))</f>
        <v>189475.11914495585</v>
      </c>
      <c r="CF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R$4,CurWIPHelper[#Headers],0)))*(INDEX(PlantAccounts[],MATCH($C88,PlantAccounts[Power Plan Plant Account '#],0),7))</f>
        <v>189475.11914495585</v>
      </c>
      <c r="CG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S$4,CurWIPHelper[#Headers],0)))*(INDEX(PlantAccounts[],MATCH($C88,PlantAccounts[Power Plan Plant Account '#],0),7))</f>
        <v>189475.11914495585</v>
      </c>
      <c r="CH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T$4,CurWIPHelper[#Headers],0)))*(INDEX(PlantAccounts[],MATCH($C88,PlantAccounts[Power Plan Plant Account '#],0),7))</f>
        <v>189475.11914495585</v>
      </c>
      <c r="CI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U$4,CurWIPHelper[#Headers],0)))*(INDEX(PlantAccounts[],MATCH($C88,PlantAccounts[Power Plan Plant Account '#],0),7))</f>
        <v>189475.11914495585</v>
      </c>
      <c r="CJ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V$4,CurWIPHelper[#Headers],0)))*(INDEX(PlantAccounts[],MATCH($C88,PlantAccounts[Power Plan Plant Account '#],0),7))</f>
        <v>189475.11914495585</v>
      </c>
      <c r="CK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W$4,CurWIPHelper[#Headers],0)))*(INDEX(PlantAccounts[],MATCH($C88,PlantAccounts[Power Plan Plant Account '#],0),7))</f>
        <v>189475.11914495585</v>
      </c>
      <c r="CL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X$4,CurWIPHelper[#Headers],0)))*(INDEX(PlantAccounts[],MATCH($C88,PlantAccounts[Power Plan Plant Account '#],0),7))</f>
        <v>189475.11914495585</v>
      </c>
      <c r="CM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Y$4,CurWIPHelper[#Headers],0)))*(INDEX(PlantAccounts[],MATCH($C88,PlantAccounts[Power Plan Plant Account '#],0),7))</f>
        <v>189475.11914495585</v>
      </c>
      <c r="CN88" s="59">
        <f>((((INDEX(PlantAccounts[],MATCH($C88,PlantAccounts[Power Plan Plant Account '#],0),8)+(INDEX(PlantAccounts[],MATCH($C88,PlantAccounts[Power Plan Plant Account '#],0),8)+INDEX(PlantAccounts[],MATCH($C88,PlantAccounts[Power Plan Plant Account '#],0),16)+INDEX(PlantAccounts[],MATCH($C88,PlantAccounts[Power Plan Plant Account '#],0),17)))/2))/12)*(INDEX(CurWIPHelper[],1,MATCH(AZ$4,CurWIPHelper[#Headers],0)))*(INDEX(PlantAccounts[],MATCH($C88,PlantAccounts[Power Plan Plant Account '#],0),7))</f>
        <v>189475.11914495585</v>
      </c>
      <c r="CO88" s="59">
        <f t="shared" si="34"/>
        <v>2273701.4297394701</v>
      </c>
      <c r="CQ88" s="59">
        <f>INDEX(PlantAccounts[],MATCH($C88,PlantAccounts[Power Plan Plant Account '#],0),12)*(INDEX(CurWIPHelper[],1,MATCH(AO$4,CurWIPHelper[#Headers],0)))*(INDEX(PlantAccounts[],MATCH($C88,PlantAccounts[Power Plan Plant Account '#],0),7)/12)*0.5</f>
        <v>0</v>
      </c>
      <c r="CR88" s="59">
        <f>INDEX(PlantAccounts[],MATCH($C88,PlantAccounts[Power Plan Plant Account '#],0),12)*(INDEX(CurWIPHelper[],1,MATCH(AP$4,CurWIPHelper[#Headers],0)))*(INDEX(PlantAccounts[],MATCH($C88,PlantAccounts[Power Plan Plant Account '#],0),7)/12)*0.5</f>
        <v>0</v>
      </c>
      <c r="CS88" s="59">
        <f>INDEX(PlantAccounts[],MATCH($C88,PlantAccounts[Power Plan Plant Account '#],0),12)*(INDEX(CurWIPHelper[],1,MATCH(AQ$4,CurWIPHelper[#Headers],0)))*(INDEX(PlantAccounts[],MATCH($C88,PlantAccounts[Power Plan Plant Account '#],0),7)/12)*0.5</f>
        <v>0</v>
      </c>
      <c r="CT88" s="59">
        <f>INDEX(PlantAccounts[],MATCH($C88,PlantAccounts[Power Plan Plant Account '#],0),12)*(INDEX(CurWIPHelper[],1,MATCH(AR$4,CurWIPHelper[#Headers],0)))*(INDEX(PlantAccounts[],MATCH($C88,PlantAccounts[Power Plan Plant Account '#],0),7)/12)*0.5</f>
        <v>0</v>
      </c>
      <c r="CU88" s="59">
        <f>INDEX(PlantAccounts[],MATCH($C88,PlantAccounts[Power Plan Plant Account '#],0),12)*(INDEX(CurWIPHelper[],1,MATCH(AS$4,CurWIPHelper[#Headers],0)))*(INDEX(PlantAccounts[],MATCH($C88,PlantAccounts[Power Plan Plant Account '#],0),7)/12)*0.5</f>
        <v>0</v>
      </c>
      <c r="CV88" s="59">
        <f>INDEX(PlantAccounts[],MATCH($C88,PlantAccounts[Power Plan Plant Account '#],0),12)*(INDEX(CurWIPHelper[],1,MATCH(AT$4,CurWIPHelper[#Headers],0)))*(INDEX(PlantAccounts[],MATCH($C88,PlantAccounts[Power Plan Plant Account '#],0),7)/12)*0.5</f>
        <v>0</v>
      </c>
      <c r="CW88" s="59">
        <f>INDEX(PlantAccounts[],MATCH($C88,PlantAccounts[Power Plan Plant Account '#],0),12)*(INDEX(CurWIPHelper[],1,MATCH(AU$4,CurWIPHelper[#Headers],0)))*(INDEX(PlantAccounts[],MATCH($C88,PlantAccounts[Power Plan Plant Account '#],0),7)/12)*0.5</f>
        <v>0</v>
      </c>
      <c r="CX88" s="59">
        <f>INDEX(PlantAccounts[],MATCH($C88,PlantAccounts[Power Plan Plant Account '#],0),12)*(INDEX(CurWIPHelper[],1,MATCH(AV$4,CurWIPHelper[#Headers],0)))*(INDEX(PlantAccounts[],MATCH($C88,PlantAccounts[Power Plan Plant Account '#],0),7)/12)*0.5</f>
        <v>0</v>
      </c>
      <c r="CY88" s="59">
        <f>INDEX(PlantAccounts[],MATCH($C88,PlantAccounts[Power Plan Plant Account '#],0),12)*(INDEX(CurWIPHelper[],1,MATCH(AW$4,CurWIPHelper[#Headers],0)))*(INDEX(PlantAccounts[],MATCH($C88,PlantAccounts[Power Plan Plant Account '#],0),7)/12)*0.5</f>
        <v>0</v>
      </c>
      <c r="CZ88" s="59">
        <f>INDEX(PlantAccounts[],MATCH($C88,PlantAccounts[Power Plan Plant Account '#],0),12)*(INDEX(CurWIPHelper[],1,MATCH(AX$4,CurWIPHelper[#Headers],0)))*(INDEX(PlantAccounts[],MATCH($C88,PlantAccounts[Power Plan Plant Account '#],0),7)/12)*0.5</f>
        <v>0</v>
      </c>
      <c r="DA88" s="59">
        <f>INDEX(PlantAccounts[],MATCH($C88,PlantAccounts[Power Plan Plant Account '#],0),12)*(INDEX(CurWIPHelper[],1,MATCH(AY$4,CurWIPHelper[#Headers],0)))*(INDEX(PlantAccounts[],MATCH($C88,PlantAccounts[Power Plan Plant Account '#],0),7)/12)*0.5</f>
        <v>0</v>
      </c>
      <c r="DB88" s="59">
        <f>INDEX(PlantAccounts[],MATCH($C88,PlantAccounts[Power Plan Plant Account '#],0),12)*(INDEX(CurWIPHelper[],1,MATCH(AZ$4,CurWIPHelper[#Headers],0)))*(INDEX(PlantAccounts[],MATCH($C88,PlantAccounts[Power Plan Plant Account '#],0),7)/12)*0.5</f>
        <v>0</v>
      </c>
      <c r="DC88" s="59">
        <f t="shared" si="35"/>
        <v>0</v>
      </c>
      <c r="DE88" s="59">
        <f t="shared" si="36"/>
        <v>2273701.4297394701</v>
      </c>
    </row>
    <row r="89" spans="1:109">
      <c r="A89" t="s">
        <v>58</v>
      </c>
      <c r="B89" t="s">
        <v>138</v>
      </c>
      <c r="C89">
        <v>48322</v>
      </c>
      <c r="D89">
        <v>48322</v>
      </c>
      <c r="E89" s="161">
        <f>1-'Capex to PA'!$B$3</f>
        <v>0.96960000000000002</v>
      </c>
      <c r="F89" s="113">
        <f>INDEX(PlantAccounts[],MATCH($C89,PlantAccounts[Power Plan Plant Account '#],0),8)</f>
        <v>0</v>
      </c>
      <c r="G89" s="7">
        <f>INDEX(PlantAccounts[],MATCH($C89,PlantAccounts[Power Plan Plant Account '#],0),14)</f>
        <v>0</v>
      </c>
      <c r="H8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89" s="7"/>
      <c r="J89" s="7">
        <f t="shared" si="6"/>
        <v>0</v>
      </c>
      <c r="K89" s="7">
        <v>0</v>
      </c>
      <c r="L89" s="7">
        <f>INDEX(PlantAccounts[],MATCH($C89,PlantAccounts[Power Plan Plant Account '#],0),11)</f>
        <v>0</v>
      </c>
      <c r="M89" s="7">
        <f t="shared" si="32"/>
        <v>0</v>
      </c>
      <c r="O89" s="35">
        <f>INDEX(CurCloseProf[],MATCH(PlantAccountsQuery[[#This Row],[Reg/Unreg]],CurCloseProf[R/NR],0),MATCH(O$9,CurCloseProf[#Headers],0))*($J89+$M89)</f>
        <v>0</v>
      </c>
      <c r="P89" s="35">
        <f>INDEX(CurCloseProf[],MATCH(PlantAccountsQuery[[#This Row],[Reg/Unreg]],CurCloseProf[R/NR],0),MATCH(P$9,CurCloseProf[#Headers],0))*($J89+$M89)</f>
        <v>0</v>
      </c>
      <c r="Q89" s="35">
        <f>INDEX(CurCloseProf[],MATCH(PlantAccountsQuery[[#This Row],[Reg/Unreg]],CurCloseProf[R/NR],0),MATCH(Q$9,CurCloseProf[#Headers],0))*($J89+$M89)</f>
        <v>0</v>
      </c>
      <c r="R89" s="35">
        <f>INDEX(CurCloseProf[],MATCH(PlantAccountsQuery[[#This Row],[Reg/Unreg]],CurCloseProf[R/NR],0),MATCH(R$9,CurCloseProf[#Headers],0))*($J89+$M89)</f>
        <v>0</v>
      </c>
      <c r="S89" s="35">
        <f>INDEX(CurCloseProf[],MATCH(PlantAccountsQuery[[#This Row],[Reg/Unreg]],CurCloseProf[R/NR],0),MATCH(S$9,CurCloseProf[#Headers],0))*($J89+$M89)</f>
        <v>0</v>
      </c>
      <c r="T89" s="35">
        <f>INDEX(CurCloseProf[],MATCH(PlantAccountsQuery[[#This Row],[Reg/Unreg]],CurCloseProf[R/NR],0),MATCH(T$9,CurCloseProf[#Headers],0))*($J89+$M89)</f>
        <v>0</v>
      </c>
      <c r="U89" s="35">
        <f>INDEX(CurCloseProf[],MATCH(PlantAccountsQuery[[#This Row],[Reg/Unreg]],CurCloseProf[R/NR],0),MATCH(U$9,CurCloseProf[#Headers],0))*($J89+$M89)</f>
        <v>0</v>
      </c>
      <c r="V89" s="35">
        <f>INDEX(CurCloseProf[],MATCH(PlantAccountsQuery[[#This Row],[Reg/Unreg]],CurCloseProf[R/NR],0),MATCH(V$9,CurCloseProf[#Headers],0))*($J89+$M89)</f>
        <v>0</v>
      </c>
      <c r="W89" s="35">
        <f>INDEX(CurCloseProf[],MATCH(PlantAccountsQuery[[#This Row],[Reg/Unreg]],CurCloseProf[R/NR],0),MATCH(W$9,CurCloseProf[#Headers],0))*($J89+$M89)</f>
        <v>0</v>
      </c>
      <c r="X89" s="35">
        <f>INDEX(CurCloseProf[],MATCH(PlantAccountsQuery[[#This Row],[Reg/Unreg]],CurCloseProf[R/NR],0),MATCH(X$9,CurCloseProf[#Headers],0))*($J89+$M89)</f>
        <v>0</v>
      </c>
      <c r="Y89" s="35">
        <f>INDEX(CurCloseProf[],MATCH(PlantAccountsQuery[[#This Row],[Reg/Unreg]],CurCloseProf[R/NR],0),MATCH(Y$9,CurCloseProf[#Headers],0))*($J89+$M89)</f>
        <v>0</v>
      </c>
      <c r="Z89" s="35">
        <f>INDEX(CurCloseProf[],MATCH(PlantAccountsQuery[[#This Row],[Reg/Unreg]],CurCloseProf[R/NR],0),MATCH(Z$9,CurCloseProf[#Headers],0))*($J89+$M89)</f>
        <v>0</v>
      </c>
      <c r="AB89" s="59">
        <f>IF(INDEX(CurWIPHelper[],1,MATCH(AO$4,$AB$9:$AM$9,0))=0,0,($F89+$O89))</f>
        <v>0</v>
      </c>
      <c r="AC89" s="59">
        <f>IF(INDEX(CurWIPHelper[],1,MATCH(AP$4,$AB$9:$AM$9,0))=0,0,($F89+SUM($O89:P89)))</f>
        <v>0</v>
      </c>
      <c r="AD89" s="59">
        <f>IF(INDEX(CurWIPHelper[],1,MATCH(AQ$4,$AB$9:$AM$9,0))=0,0,($F89+SUM($O89:Q89)))</f>
        <v>0</v>
      </c>
      <c r="AE89" s="59">
        <f>IF(INDEX(CurWIPHelper[],1,MATCH(AR$4,$AB$9:$AM$9,0))=0,0,($F89+SUM($O89:R89)))</f>
        <v>0</v>
      </c>
      <c r="AF89" s="59">
        <f>IF(INDEX(CurWIPHelper[],1,MATCH(AS$4,$AB$9:$AM$9,0))=0,0,($F89+SUM($O89:S89)))</f>
        <v>0</v>
      </c>
      <c r="AG89" s="59">
        <f>IF(INDEX(CurWIPHelper[],1,MATCH(AT$4,$AB$9:$AM$9,0))=0,0,($F89+SUM($O89:T89)))</f>
        <v>0</v>
      </c>
      <c r="AH89" s="59">
        <f>IF(INDEX(CurWIPHelper[],1,MATCH(AU$4,$AB$9:$AM$9,0))=0,0,($F89+SUM($O89:U89)))</f>
        <v>0</v>
      </c>
      <c r="AI89" s="59">
        <f>IF(INDEX(CurWIPHelper[],1,MATCH(AV$4,$AB$9:$AM$9,0))=0,0,($F89+SUM($O89:V89)))</f>
        <v>0</v>
      </c>
      <c r="AJ89" s="59">
        <f>IF(INDEX(CurWIPHelper[],1,MATCH(AW$4,$AB$9:$AM$9,0))=0,0,($F89+SUM($O89:W89)))</f>
        <v>0</v>
      </c>
      <c r="AK89" s="59">
        <f>IF(INDEX(CurWIPHelper[],1,MATCH(AX$4,$AB$9:$AM$9,0))=0,0,($F89+SUM($O89:X89)))</f>
        <v>0</v>
      </c>
      <c r="AL89" s="59">
        <f>IF(INDEX(CurWIPHelper[],1,MATCH(AY$4,$AB$9:$AM$9,0))=0,0,($F89+SUM($O89:Y89)))</f>
        <v>0</v>
      </c>
      <c r="AM89" s="59">
        <f>IF(INDEX(CurWIPHelper[],1,MATCH(AZ$4,$AB$9:$AM$9,0))=0,0,($F89+SUM($O89:Z89)))</f>
        <v>0</v>
      </c>
      <c r="AO89" s="35">
        <f>IF(INDEX(CurWIPHelper[],1,MATCH(AO$4,CurWIPHelper[#Headers],0))=0,0,
     IF(AB89&gt;0,
        (IF(
             ((INDEX(PlantAccounts[],MATCH($C89,PlantAccounts[Power Plan Plant Account '#],0),7)/12)
                   *(AB89)
                   *(INDEX(CurWIPHelper[],1,MATCH(AO$4,CurWIPHelper[#Headers],0)))
                   +(INDEX(PlantAccounts[],MATCH($C89,PlantAccounts[Power Plan Plant Account '#],0),9))
                   )&gt;AB89,
              IF((INDEX(PlantAccounts[],MATCH($C89,PlantAccounts[Power Plan Plant Account '#],0),7))=0,0,AB89-(INDEX(PlantAccounts[],MATCH($C89,PlantAccounts[Power Plan Plant Account '#],0),9))),
             (INDEX(PlantAccounts[],MATCH($C89,PlantAccounts[Power Plan Plant Account '#],0),7)/12)*AB89*(INDEX(CurWIPHelper[],1,MATCH(AO$4,CurWIPHelper[#Headers],0))))
        ),
          IF(AB89=0,0,IF(
              ((INDEX(PlantAccounts[],MATCH($C89,PlantAccounts[Power Plan Plant Account '#],0),7)/12)
              *(AB89)
              *(INDEX(CurWIPHelper[],1,MATCH(AO$4,CurWIPHelper[#Headers],0)))
              +(INDEX(PlantAccounts[],MATCH($C89,PlantAccounts[Power Plan Plant Account '#],0),9))
              )&gt;AB89,
         (INDEX(PlantAccounts[],MATCH($C89,PlantAccounts[Power Plan Plant Account '#],0),7)/12)*AB89*(INDEX(CurWIPHelper[],1,MATCH(AO$4,CurWIPHelper[#Headers],0))),
         AB89-(INDEX(PlantAccounts[],MATCH($C89,PlantAccounts[Power Plan Plant Account '#],0),9))
    ))
)
)</f>
        <v>0</v>
      </c>
      <c r="AP89" s="35">
        <f>IF(INDEX(CurWIPHelper[],1,MATCH(AP$4,CurWIPHelper[#Headers],0))=0,0,
     IF(AC89&gt;0,
        (IF(
             ((INDEX(PlantAccounts[],MATCH($C89,PlantAccounts[Power Plan Plant Account '#],0),7)/12)
                   *(AC89)
                   *(INDEX(CurWIPHelper[],1,MATCH(AP$4,CurWIPHelper[#Headers],0)))
                   +(INDEX(PlantAccounts[],MATCH($C89,PlantAccounts[Power Plan Plant Account '#],0),9))
                   +(SUM($AO89:AO89))
                    )&gt;AC89,
              IF((INDEX(PlantAccounts[],MATCH($C89,PlantAccounts[Power Plan Plant Account '#],0),7))=0,0,AC89-(INDEX(PlantAccounts[],MATCH($C89,PlantAccounts[Power Plan Plant Account '#],0),9))-SUM($AO89:AO89)),
             (INDEX(PlantAccounts[],MATCH($C89,PlantAccounts[Power Plan Plant Account '#],0),7)/12)*AC89*(INDEX(CurWIPHelper[],1,MATCH(AP$4,CurWIPHelper[#Headers],0))))
        ),
        IF(AC89=0,0,IF(
              ((INDEX(PlantAccounts[],MATCH($C89,PlantAccounts[Power Plan Plant Account '#],0),7)/12)
              *(AC89)
              *(INDEX(CurWIPHelper[],1,MATCH(AP$4,CurWIPHelper[#Headers],0)))
              +(INDEX(PlantAccounts[],MATCH($C89,PlantAccounts[Power Plan Plant Account '#],0),9))
              +(SUM($AO89:AO89))
              )&gt;AC89,
         (INDEX(PlantAccounts[],MATCH($C89,PlantAccounts[Power Plan Plant Account '#],0),7)/12)*AC89*(INDEX(CurWIPHelper[],1,MATCH(AP$4,CurWIPHelper[#Headers],0))),
         AC89-(INDEX(PlantAccounts[],MATCH($C89,PlantAccounts[Power Plan Plant Account '#],0),9))-(SUM($AO89:AO89))
    ))
)
)</f>
        <v>0</v>
      </c>
      <c r="AQ89" s="35">
        <f>IF(INDEX(CurWIPHelper[],1,MATCH(AQ$4,CurWIPHelper[#Headers],0))=0,0,
     IF(AD89&gt;0,
        (IF(
             ((INDEX(PlantAccounts[],MATCH($C89,PlantAccounts[Power Plan Plant Account '#],0),7)/12)
                   *(AD89)
                   *(INDEX(CurWIPHelper[],1,MATCH(AQ$4,CurWIPHelper[#Headers],0)))
                   +(INDEX(PlantAccounts[],MATCH($C89,PlantAccounts[Power Plan Plant Account '#],0),9))
                   +(SUM($AO89:AP89))
                    )&gt;AD89,
              IF((INDEX(PlantAccounts[],MATCH($C89,PlantAccounts[Power Plan Plant Account '#],0),7))=0,0,AD89-(INDEX(PlantAccounts[],MATCH($C89,PlantAccounts[Power Plan Plant Account '#],0),9))-SUM($AO89:AP89)),
             (INDEX(PlantAccounts[],MATCH($C89,PlantAccounts[Power Plan Plant Account '#],0),7)/12)*AD89*(INDEX(CurWIPHelper[],1,MATCH(AQ$4,CurWIPHelper[#Headers],0))))
        ),
        IF(AD89=0,0,IF(
              ((INDEX(PlantAccounts[],MATCH($C89,PlantAccounts[Power Plan Plant Account '#],0),7)/12)
              *(AD89)
              *(INDEX(CurWIPHelper[],1,MATCH(AQ$4,CurWIPHelper[#Headers],0)))
              +(INDEX(PlantAccounts[],MATCH($C89,PlantAccounts[Power Plan Plant Account '#],0),9))
              +(SUM($AO89:AP89))
              )&gt;AD89,
         (INDEX(PlantAccounts[],MATCH($C89,PlantAccounts[Power Plan Plant Account '#],0),7)/12)*AD89*(INDEX(CurWIPHelper[],1,MATCH(AQ$4,CurWIPHelper[#Headers],0))),
         AD89-(INDEX(PlantAccounts[],MATCH($C89,PlantAccounts[Power Plan Plant Account '#],0),9))-(SUM($AO89:AP89))
    ))
)
)</f>
        <v>0</v>
      </c>
      <c r="AR89" s="35">
        <f>IF(INDEX(CurWIPHelper[],1,MATCH(AR$4,CurWIPHelper[#Headers],0))=0,0,
     IF(AE89&gt;0,
        (IF(
             ((INDEX(PlantAccounts[],MATCH($C89,PlantAccounts[Power Plan Plant Account '#],0),7)/12)
                   *(AE89)
                   *(INDEX(CurWIPHelper[],1,MATCH(AR$4,CurWIPHelper[#Headers],0)))
                   +(INDEX(PlantAccounts[],MATCH($C89,PlantAccounts[Power Plan Plant Account '#],0),9))
                   +(SUM($AO89:AQ89))
                    )&gt;AE89,
              IF((INDEX(PlantAccounts[],MATCH($C89,PlantAccounts[Power Plan Plant Account '#],0),7))=0,0,AE89-(INDEX(PlantAccounts[],MATCH($C89,PlantAccounts[Power Plan Plant Account '#],0),9))-SUM($AO89:AQ89)),
             (INDEX(PlantAccounts[],MATCH($C89,PlantAccounts[Power Plan Plant Account '#],0),7)/12)*AE89*(INDEX(CurWIPHelper[],1,MATCH(AR$4,CurWIPHelper[#Headers],0))))
        ),
        IF(AE89=0,0,IF(
              ((INDEX(PlantAccounts[],MATCH($C89,PlantAccounts[Power Plan Plant Account '#],0),7)/12)
              *(AE89)
              *(INDEX(CurWIPHelper[],1,MATCH(AR$4,CurWIPHelper[#Headers],0)))
              +(INDEX(PlantAccounts[],MATCH($C89,PlantAccounts[Power Plan Plant Account '#],0),9))
              +(SUM($AO89:AQ89))
              )&gt;AE89,
         (INDEX(PlantAccounts[],MATCH($C89,PlantAccounts[Power Plan Plant Account '#],0),7)/12)*AE89*(INDEX(CurWIPHelper[],1,MATCH(AR$4,CurWIPHelper[#Headers],0))),
         AE89-(INDEX(PlantAccounts[],MATCH($C89,PlantAccounts[Power Plan Plant Account '#],0),9))-(SUM($AO89:AQ89))
    ))
)
)</f>
        <v>0</v>
      </c>
      <c r="AS89" s="35">
        <f>IF(INDEX(CurWIPHelper[],1,MATCH(AS$4,CurWIPHelper[#Headers],0))=0,0,
     IF(AF89&gt;0,
        (IF(
             ((INDEX(PlantAccounts[],MATCH($C89,PlantAccounts[Power Plan Plant Account '#],0),7)/12)
                   *(AF89)
                   *(INDEX(CurWIPHelper[],1,MATCH(AS$4,CurWIPHelper[#Headers],0)))
                   +(INDEX(PlantAccounts[],MATCH($C89,PlantAccounts[Power Plan Plant Account '#],0),9))
                   +(SUM($AO89:AR89))
                    )&gt;AF89,
              IF((INDEX(PlantAccounts[],MATCH($C89,PlantAccounts[Power Plan Plant Account '#],0),7))=0,0,AF89-(INDEX(PlantAccounts[],MATCH($C89,PlantAccounts[Power Plan Plant Account '#],0),9))-SUM($AO89:AR89)),
             (INDEX(PlantAccounts[],MATCH($C89,PlantAccounts[Power Plan Plant Account '#],0),7)/12)*AF89*(INDEX(CurWIPHelper[],1,MATCH(AS$4,CurWIPHelper[#Headers],0))))
        ),
        IF(AF89=0,0,IF(
              ((INDEX(PlantAccounts[],MATCH($C89,PlantAccounts[Power Plan Plant Account '#],0),7)/12)
              *(AF89)
              *(INDEX(CurWIPHelper[],1,MATCH(AS$4,CurWIPHelper[#Headers],0)))
              +(INDEX(PlantAccounts[],MATCH($C89,PlantAccounts[Power Plan Plant Account '#],0),9))
              +(SUM($AO89:AR89))
              )&gt;AF89,
         (INDEX(PlantAccounts[],MATCH($C89,PlantAccounts[Power Plan Plant Account '#],0),7)/12)*AF89*(INDEX(CurWIPHelper[],1,MATCH(AS$4,CurWIPHelper[#Headers],0))),
         AF89-(INDEX(PlantAccounts[],MATCH($C89,PlantAccounts[Power Plan Plant Account '#],0),9))-(SUM($AO89:AR89))
    ))
)
)</f>
        <v>0</v>
      </c>
      <c r="AT89" s="35">
        <f>IF(INDEX(CurWIPHelper[],1,MATCH(AT$4,CurWIPHelper[#Headers],0))=0,0,
     IF(AG89&gt;0,
        (IF(
             ((INDEX(PlantAccounts[],MATCH($C89,PlantAccounts[Power Plan Plant Account '#],0),7)/12)
                   *(AG89)
                   *(INDEX(CurWIPHelper[],1,MATCH(AT$4,CurWIPHelper[#Headers],0)))
                   +(INDEX(PlantAccounts[],MATCH($C89,PlantAccounts[Power Plan Plant Account '#],0),9))
                   +(SUM($AO89:AS89))
                    )&gt;AG89,
              IF((INDEX(PlantAccounts[],MATCH($C89,PlantAccounts[Power Plan Plant Account '#],0),7))=0,0,AG89-(INDEX(PlantAccounts[],MATCH($C89,PlantAccounts[Power Plan Plant Account '#],0),9))-SUM($AO89:AS89)),
             (INDEX(PlantAccounts[],MATCH($C89,PlantAccounts[Power Plan Plant Account '#],0),7)/12)*AG89*(INDEX(CurWIPHelper[],1,MATCH(AT$4,CurWIPHelper[#Headers],0))))
        ),
        IF(AG89=0,0,IF(
              ((INDEX(PlantAccounts[],MATCH($C89,PlantAccounts[Power Plan Plant Account '#],0),7)/12)
              *(AG89)
              *(INDEX(CurWIPHelper[],1,MATCH(AT$4,CurWIPHelper[#Headers],0)))
              +(INDEX(PlantAccounts[],MATCH($C89,PlantAccounts[Power Plan Plant Account '#],0),9))
              +(SUM($AO89:AS89))
              )&gt;AG89,
         (INDEX(PlantAccounts[],MATCH($C89,PlantAccounts[Power Plan Plant Account '#],0),7)/12)*AG89*(INDEX(CurWIPHelper[],1,MATCH(AT$4,CurWIPHelper[#Headers],0))),
         AG89-(INDEX(PlantAccounts[],MATCH($C89,PlantAccounts[Power Plan Plant Account '#],0),9))-(SUM($AO89:AS89))
    ))
)
)</f>
        <v>0</v>
      </c>
      <c r="AU89" s="35">
        <f>IF(INDEX(CurWIPHelper[],1,MATCH(AU$4,CurWIPHelper[#Headers],0))=0,0,
     IF(AH89&gt;0,
        (IF(
             ((INDEX(PlantAccounts[],MATCH($C89,PlantAccounts[Power Plan Plant Account '#],0),7)/12)
                   *(AH89)
                   *(INDEX(CurWIPHelper[],1,MATCH(AU$4,CurWIPHelper[#Headers],0)))
                   +(INDEX(PlantAccounts[],MATCH($C89,PlantAccounts[Power Plan Plant Account '#],0),9))
                   +(SUM($AO89:AT89))
                    )&gt;AH89,
              IF((INDEX(PlantAccounts[],MATCH($C89,PlantAccounts[Power Plan Plant Account '#],0),7))=0,0,AH89-(INDEX(PlantAccounts[],MATCH($C89,PlantAccounts[Power Plan Plant Account '#],0),9))-SUM($AO89:AT89)),
             (INDEX(PlantAccounts[],MATCH($C89,PlantAccounts[Power Plan Plant Account '#],0),7)/12)*AH89*(INDEX(CurWIPHelper[],1,MATCH(AU$4,CurWIPHelper[#Headers],0))))
        ),
        IF(AH89=0,0,IF(
              ((INDEX(PlantAccounts[],MATCH($C89,PlantAccounts[Power Plan Plant Account '#],0),7)/12)
              *(AH89)
              *(INDEX(CurWIPHelper[],1,MATCH(AU$4,CurWIPHelper[#Headers],0)))
              +(INDEX(PlantAccounts[],MATCH($C89,PlantAccounts[Power Plan Plant Account '#],0),9))
              +(SUM($AO89:AT89))
              )&gt;AH89,
         (INDEX(PlantAccounts[],MATCH($C89,PlantAccounts[Power Plan Plant Account '#],0),7)/12)*AH89*(INDEX(CurWIPHelper[],1,MATCH(AU$4,CurWIPHelper[#Headers],0))),
         AH89-(INDEX(PlantAccounts[],MATCH($C89,PlantAccounts[Power Plan Plant Account '#],0),9))-(SUM($AO89:AT89))
    ))
)
)</f>
        <v>0</v>
      </c>
      <c r="AV89" s="35">
        <f>IF(INDEX(CurWIPHelper[],1,MATCH(AV$4,CurWIPHelper[#Headers],0))=0,0,
     IF(AI89&gt;0,
        (IF(
             ((INDEX(PlantAccounts[],MATCH($C89,PlantAccounts[Power Plan Plant Account '#],0),7)/12)
                   *(AI89)
                   *(INDEX(CurWIPHelper[],1,MATCH(AV$4,CurWIPHelper[#Headers],0)))
                   +(INDEX(PlantAccounts[],MATCH($C89,PlantAccounts[Power Plan Plant Account '#],0),9))
                   +(SUM($AO89:AU89))
                    )&gt;AI89,
              IF((INDEX(PlantAccounts[],MATCH($C89,PlantAccounts[Power Plan Plant Account '#],0),7))=0,0,AI89-(INDEX(PlantAccounts[],MATCH($C89,PlantAccounts[Power Plan Plant Account '#],0),9))-SUM($AO89:AU89)),
             (INDEX(PlantAccounts[],MATCH($C89,PlantAccounts[Power Plan Plant Account '#],0),7)/12)*AI89*(INDEX(CurWIPHelper[],1,MATCH(AV$4,CurWIPHelper[#Headers],0))))
        ),
        IF(AI89=0,0,IF(
              ((INDEX(PlantAccounts[],MATCH($C89,PlantAccounts[Power Plan Plant Account '#],0),7)/12)
              *(AI89)
              *(INDEX(CurWIPHelper[],1,MATCH(AV$4,CurWIPHelper[#Headers],0)))
              +(INDEX(PlantAccounts[],MATCH($C89,PlantAccounts[Power Plan Plant Account '#],0),9))
              +(SUM($AO89:AU89))
              )&gt;AI89,
         (INDEX(PlantAccounts[],MATCH($C89,PlantAccounts[Power Plan Plant Account '#],0),7)/12)*AI89*(INDEX(CurWIPHelper[],1,MATCH(AV$4,CurWIPHelper[#Headers],0))),
         AI89-(INDEX(PlantAccounts[],MATCH($C89,PlantAccounts[Power Plan Plant Account '#],0),9))-(SUM($AO89:AU89))
    ))
)
)</f>
        <v>0</v>
      </c>
      <c r="AW89" s="35">
        <f>IF(INDEX(CurWIPHelper[],1,MATCH(AW$4,CurWIPHelper[#Headers],0))=0,0,
     IF(AJ89&gt;0,
        (IF(
             ((INDEX(PlantAccounts[],MATCH($C89,PlantAccounts[Power Plan Plant Account '#],0),7)/12)
                   *(AJ89)
                   *(INDEX(CurWIPHelper[],1,MATCH(AW$4,CurWIPHelper[#Headers],0)))
                   +(INDEX(PlantAccounts[],MATCH($C89,PlantAccounts[Power Plan Plant Account '#],0),9))
                   +(SUM($AO89:AV89))
                    )&gt;AJ89,
              IF((INDEX(PlantAccounts[],MATCH($C89,PlantAccounts[Power Plan Plant Account '#],0),7))=0,0,AJ89-(INDEX(PlantAccounts[],MATCH($C89,PlantAccounts[Power Plan Plant Account '#],0),9))-SUM($AO89:AV89)),
             (INDEX(PlantAccounts[],MATCH($C89,PlantAccounts[Power Plan Plant Account '#],0),7)/12)*AJ89*(INDEX(CurWIPHelper[],1,MATCH(AW$4,CurWIPHelper[#Headers],0))))
        ),
        IF(AJ89=0,0,IF(
              ((INDEX(PlantAccounts[],MATCH($C89,PlantAccounts[Power Plan Plant Account '#],0),7)/12)
              *(AJ89)
              *(INDEX(CurWIPHelper[],1,MATCH(AW$4,CurWIPHelper[#Headers],0)))
              +(INDEX(PlantAccounts[],MATCH($C89,PlantAccounts[Power Plan Plant Account '#],0),9))
              +(SUM($AO89:AV89))
              )&gt;AJ89,
         (INDEX(PlantAccounts[],MATCH($C89,PlantAccounts[Power Plan Plant Account '#],0),7)/12)*AJ89*(INDEX(CurWIPHelper[],1,MATCH(AW$4,CurWIPHelper[#Headers],0))),
         AJ89-(INDEX(PlantAccounts[],MATCH($C89,PlantAccounts[Power Plan Plant Account '#],0),9))-(SUM($AO89:AV89))
    ))
)
)</f>
        <v>0</v>
      </c>
      <c r="AX89" s="35">
        <f>IF(INDEX(CurWIPHelper[],1,MATCH(AX$4,CurWIPHelper[#Headers],0))=0,0,
     IF(AK89&gt;0,
        (IF(
             ((INDEX(PlantAccounts[],MATCH($C89,PlantAccounts[Power Plan Plant Account '#],0),7)/12)
                   *(AK89)
                   *(INDEX(CurWIPHelper[],1,MATCH(AX$4,CurWIPHelper[#Headers],0)))
                   +(INDEX(PlantAccounts[],MATCH($C89,PlantAccounts[Power Plan Plant Account '#],0),9))
                   +(SUM($AO89:AW89))
                    )&gt;AK89,
              IF((INDEX(PlantAccounts[],MATCH($C89,PlantAccounts[Power Plan Plant Account '#],0),7))=0,0,AK89-(INDEX(PlantAccounts[],MATCH($C89,PlantAccounts[Power Plan Plant Account '#],0),9))-SUM($AO89:AW89)),
             (INDEX(PlantAccounts[],MATCH($C89,PlantAccounts[Power Plan Plant Account '#],0),7)/12)*AK89*(INDEX(CurWIPHelper[],1,MATCH(AX$4,CurWIPHelper[#Headers],0))))
        ),
        IF(AK89=0,0,IF(
              ((INDEX(PlantAccounts[],MATCH($C89,PlantAccounts[Power Plan Plant Account '#],0),7)/12)
              *(AK89)
              *(INDEX(CurWIPHelper[],1,MATCH(AX$4,CurWIPHelper[#Headers],0)))
              +(INDEX(PlantAccounts[],MATCH($C89,PlantAccounts[Power Plan Plant Account '#],0),9))
              +(SUM($AO89:AW89))
              )&gt;AK89,
         (INDEX(PlantAccounts[],MATCH($C89,PlantAccounts[Power Plan Plant Account '#],0),7)/12)*AK89*(INDEX(CurWIPHelper[],1,MATCH(AX$4,CurWIPHelper[#Headers],0))),
         AK89-(INDEX(PlantAccounts[],MATCH($C89,PlantAccounts[Power Plan Plant Account '#],0),9))-(SUM($AO89:AW89))
    ))
)
)</f>
        <v>0</v>
      </c>
      <c r="AY89" s="35">
        <f>IF(INDEX(CurWIPHelper[],1,MATCH(AY$4,CurWIPHelper[#Headers],0))=0,0,
     IF(AL89&gt;0,
        (IF(
             ((INDEX(PlantAccounts[],MATCH($C89,PlantAccounts[Power Plan Plant Account '#],0),7)/12)
                   *(AL89)
                   *(INDEX(CurWIPHelper[],1,MATCH(AY$4,CurWIPHelper[#Headers],0)))
                   +(INDEX(PlantAccounts[],MATCH($C89,PlantAccounts[Power Plan Plant Account '#],0),9))
                   +(SUM($AO89:AX89))
                    )&gt;AL89,
              IF((INDEX(PlantAccounts[],MATCH($C89,PlantAccounts[Power Plan Plant Account '#],0),7))=0,0,AL89-(INDEX(PlantAccounts[],MATCH($C89,PlantAccounts[Power Plan Plant Account '#],0),9))-SUM($AO89:AX89)),
             (INDEX(PlantAccounts[],MATCH($C89,PlantAccounts[Power Plan Plant Account '#],0),7)/12)*AL89*(INDEX(CurWIPHelper[],1,MATCH(AY$4,CurWIPHelper[#Headers],0))))
        ),
        IF(AL89=0,0,IF(
              ((INDEX(PlantAccounts[],MATCH($C89,PlantAccounts[Power Plan Plant Account '#],0),7)/12)
              *(AL89)
              *(INDEX(CurWIPHelper[],1,MATCH(AY$4,CurWIPHelper[#Headers],0)))
              +(INDEX(PlantAccounts[],MATCH($C89,PlantAccounts[Power Plan Plant Account '#],0),9))
              +(SUM($AO89:AX89))
              )&gt;AL89,
         (INDEX(PlantAccounts[],MATCH($C89,PlantAccounts[Power Plan Plant Account '#],0),7)/12)*AL89*(INDEX(CurWIPHelper[],1,MATCH(AY$4,CurWIPHelper[#Headers],0))),
         AL89-(INDEX(PlantAccounts[],MATCH($C89,PlantAccounts[Power Plan Plant Account '#],0),9))-(SUM($AO89:AX89))
    ))
)
)</f>
        <v>0</v>
      </c>
      <c r="AZ89" s="35">
        <f>IF(INDEX(CurWIPHelper[],1,MATCH(AZ$4,CurWIPHelper[#Headers],0))=0,0,
     IF(AM89&gt;0,
        (IF(
             ((INDEX(PlantAccounts[],MATCH($C89,PlantAccounts[Power Plan Plant Account '#],0),7)/12)
                   *(AM89)
                   *(INDEX(CurWIPHelper[],1,MATCH(AZ$4,CurWIPHelper[#Headers],0)))
                   +(INDEX(PlantAccounts[],MATCH($C89,PlantAccounts[Power Plan Plant Account '#],0),9))
                   +(SUM($AO89:AY89))
                    )&gt;AM89,
              IF((INDEX(PlantAccounts[],MATCH($C89,PlantAccounts[Power Plan Plant Account '#],0),7))=0,0,AM89-(INDEX(PlantAccounts[],MATCH($C89,PlantAccounts[Power Plan Plant Account '#],0),9))-SUM($AO89:AY89)),
             (INDEX(PlantAccounts[],MATCH($C89,PlantAccounts[Power Plan Plant Account '#],0),7)/12)*AM89*(INDEX(CurWIPHelper[],1,MATCH(AZ$4,CurWIPHelper[#Headers],0))))
        ),
        IF(AM89=0,0,IF(
              ((INDEX(PlantAccounts[],MATCH($C89,PlantAccounts[Power Plan Plant Account '#],0),7)/12)
              *(AM89)
              *(INDEX(CurWIPHelper[],1,MATCH(AZ$4,CurWIPHelper[#Headers],0)))
              +(INDEX(PlantAccounts[],MATCH($C89,PlantAccounts[Power Plan Plant Account '#],0),9))
              +(SUM($AO89:AY89))
              )&gt;AM89,
         (INDEX(PlantAccounts[],MATCH($C89,PlantAccounts[Power Plan Plant Account '#],0),7)/12)*AM89*(INDEX(CurWIPHelper[],1,MATCH(AZ$4,CurWIPHelper[#Headers],0))),
         AM89-(INDEX(PlantAccounts[],MATCH($C89,PlantAccounts[Power Plan Plant Account '#],0),9))-(SUM($AO89:AY89))
    ))
)
)</f>
        <v>0</v>
      </c>
      <c r="BA89" s="59">
        <f t="shared" si="33"/>
        <v>0</v>
      </c>
      <c r="BC89" s="59">
        <f>INDEX(CurCloseProf[],MATCH(PlantAccountsQuery[[#This Row],[Reg/Unreg]],CurCloseProf[R/NR],0),MATCH(BC$9,CurCloseProf[#Headers],0))*($J89)</f>
        <v>0</v>
      </c>
      <c r="BD89" s="59">
        <f>INDEX(CurCloseProf[],MATCH(PlantAccountsQuery[[#This Row],[Reg/Unreg]],CurCloseProf[R/NR],0),MATCH(BD$9,CurCloseProf[#Headers],0))*($J89)</f>
        <v>0</v>
      </c>
      <c r="BE89" s="59">
        <f>INDEX(CurCloseProf[],MATCH(PlantAccountsQuery[[#This Row],[Reg/Unreg]],CurCloseProf[R/NR],0),MATCH(BE$9,CurCloseProf[#Headers],0))*($J89)</f>
        <v>0</v>
      </c>
      <c r="BF89" s="59">
        <f>INDEX(CurCloseProf[],MATCH(PlantAccountsQuery[[#This Row],[Reg/Unreg]],CurCloseProf[R/NR],0),MATCH(BF$9,CurCloseProf[#Headers],0))*($J89)</f>
        <v>0</v>
      </c>
      <c r="BG89" s="59">
        <f>INDEX(CurCloseProf[],MATCH(PlantAccountsQuery[[#This Row],[Reg/Unreg]],CurCloseProf[R/NR],0),MATCH(BG$9,CurCloseProf[#Headers],0))*($J89)</f>
        <v>0</v>
      </c>
      <c r="BH89" s="59">
        <f>INDEX(CurCloseProf[],MATCH(PlantAccountsQuery[[#This Row],[Reg/Unreg]],CurCloseProf[R/NR],0),MATCH(BH$9,CurCloseProf[#Headers],0))*($J89)</f>
        <v>0</v>
      </c>
      <c r="BI89" s="59">
        <f>INDEX(CurCloseProf[],MATCH(PlantAccountsQuery[[#This Row],[Reg/Unreg]],CurCloseProf[R/NR],0),MATCH(BI$9,CurCloseProf[#Headers],0))*($J89)</f>
        <v>0</v>
      </c>
      <c r="BJ89" s="59">
        <f>INDEX(CurCloseProf[],MATCH(PlantAccountsQuery[[#This Row],[Reg/Unreg]],CurCloseProf[R/NR],0),MATCH(BJ$9,CurCloseProf[#Headers],0))*($J89)</f>
        <v>0</v>
      </c>
      <c r="BK89" s="59">
        <f>INDEX(CurCloseProf[],MATCH(PlantAccountsQuery[[#This Row],[Reg/Unreg]],CurCloseProf[R/NR],0),MATCH(BK$9,CurCloseProf[#Headers],0))*($J89)</f>
        <v>0</v>
      </c>
      <c r="BL89" s="59">
        <f>INDEX(CurCloseProf[],MATCH(PlantAccountsQuery[[#This Row],[Reg/Unreg]],CurCloseProf[R/NR],0),MATCH(BL$9,CurCloseProf[#Headers],0))*($J89)</f>
        <v>0</v>
      </c>
      <c r="BM89" s="59">
        <f>INDEX(CurCloseProf[],MATCH(PlantAccountsQuery[[#This Row],[Reg/Unreg]],CurCloseProf[R/NR],0),MATCH(BM$9,CurCloseProf[#Headers],0))*($J89)</f>
        <v>0</v>
      </c>
      <c r="BN89" s="59">
        <f>INDEX(CurCloseProf[],MATCH(PlantAccountsQuery[[#This Row],[Reg/Unreg]],CurCloseProf[R/NR],0),MATCH(BN$9,CurCloseProf[#Headers],0))*($J89)</f>
        <v>0</v>
      </c>
      <c r="BP89" s="59">
        <f>IF(INDEX(CurWIPHelper[],1,MATCH(AO$4,$BP$9:$CA$9,0))=0,0,$BC89)</f>
        <v>0</v>
      </c>
      <c r="BQ89" s="59">
        <f>IF(INDEX(CurWIPHelper[],1,MATCH(AP$4,$BP$9:$CA$9,0))=0,0,(SUM($BC89:BD89)))</f>
        <v>0</v>
      </c>
      <c r="BR89" s="59">
        <f>IF(INDEX(CurWIPHelper[],1,MATCH(AQ$4,$BP$9:$CA$9,0))=0,0,(SUM($BC89:BE89)))</f>
        <v>0</v>
      </c>
      <c r="BS89" s="59">
        <f>IF(INDEX(CurWIPHelper[],1,MATCH(AR$4,$BP$9:$CA$9,0))=0,0,(SUM($BC89:BF89)))</f>
        <v>0</v>
      </c>
      <c r="BT89" s="59">
        <f>IF(INDEX(CurWIPHelper[],1,MATCH(AS$4,$BP$9:$CA$9,0))=0,0,(SUM($BC89:BG89)))</f>
        <v>0</v>
      </c>
      <c r="BU89" s="59">
        <f>IF(INDEX(CurWIPHelper[],1,MATCH(AT$4,$BP$9:$CA$9,0))=0,0,(SUM($BC89:BH89)))</f>
        <v>0</v>
      </c>
      <c r="BV89" s="59">
        <f>IF(INDEX(CurWIPHelper[],1,MATCH(AU$4,$BP$9:$CA$9,0))=0,0,(SUM($BC89:BI89)))</f>
        <v>0</v>
      </c>
      <c r="BW89" s="59">
        <f>IF(INDEX(CurWIPHelper[],1,MATCH(AV$4,$BP$9:$CA$9,0))=0,0,(SUM($BC89:BJ89)))</f>
        <v>0</v>
      </c>
      <c r="BX89" s="59">
        <f>IF(INDEX(CurWIPHelper[],1,MATCH(AW$4,$BP$9:$CA$9,0))=0,0,(SUM($BC89:BK89)))</f>
        <v>0</v>
      </c>
      <c r="BY89" s="59">
        <f>IF(INDEX(CurWIPHelper[],1,MATCH(AX$4,$BP$9:$CA$9,0))=0,0,(SUM($BC89:BL89)))</f>
        <v>0</v>
      </c>
      <c r="BZ89" s="59">
        <f>IF(INDEX(CurWIPHelper[],1,MATCH(AY$4,$BP$9:$CA$9,0))=0,0,(SUM($BC89:BM89)))</f>
        <v>0</v>
      </c>
      <c r="CA89" s="59">
        <f>IF(INDEX(CurWIPHelper[],1,MATCH(AZ$4,$BP$9:$CA$9,0))=0,0,(SUM($BC89:BN89)))</f>
        <v>0</v>
      </c>
      <c r="CC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O$4,CurWIPHelper[#Headers],0)))*(INDEX(PlantAccounts[],MATCH($C89,PlantAccounts[Power Plan Plant Account '#],0),7))</f>
        <v>0</v>
      </c>
      <c r="CD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P$4,CurWIPHelper[#Headers],0)))*(INDEX(PlantAccounts[],MATCH($C89,PlantAccounts[Power Plan Plant Account '#],0),7))</f>
        <v>0</v>
      </c>
      <c r="CE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Q$4,CurWIPHelper[#Headers],0)))*(INDEX(PlantAccounts[],MATCH($C89,PlantAccounts[Power Plan Plant Account '#],0),7))</f>
        <v>0</v>
      </c>
      <c r="CF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R$4,CurWIPHelper[#Headers],0)))*(INDEX(PlantAccounts[],MATCH($C89,PlantAccounts[Power Plan Plant Account '#],0),7))</f>
        <v>0</v>
      </c>
      <c r="CG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S$4,CurWIPHelper[#Headers],0)))*(INDEX(PlantAccounts[],MATCH($C89,PlantAccounts[Power Plan Plant Account '#],0),7))</f>
        <v>0</v>
      </c>
      <c r="CH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T$4,CurWIPHelper[#Headers],0)))*(INDEX(PlantAccounts[],MATCH($C89,PlantAccounts[Power Plan Plant Account '#],0),7))</f>
        <v>0</v>
      </c>
      <c r="CI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U$4,CurWIPHelper[#Headers],0)))*(INDEX(PlantAccounts[],MATCH($C89,PlantAccounts[Power Plan Plant Account '#],0),7))</f>
        <v>0</v>
      </c>
      <c r="CJ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V$4,CurWIPHelper[#Headers],0)))*(INDEX(PlantAccounts[],MATCH($C89,PlantAccounts[Power Plan Plant Account '#],0),7))</f>
        <v>0</v>
      </c>
      <c r="CK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W$4,CurWIPHelper[#Headers],0)))*(INDEX(PlantAccounts[],MATCH($C89,PlantAccounts[Power Plan Plant Account '#],0),7))</f>
        <v>0</v>
      </c>
      <c r="CL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X$4,CurWIPHelper[#Headers],0)))*(INDEX(PlantAccounts[],MATCH($C89,PlantAccounts[Power Plan Plant Account '#],0),7))</f>
        <v>0</v>
      </c>
      <c r="CM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Y$4,CurWIPHelper[#Headers],0)))*(INDEX(PlantAccounts[],MATCH($C89,PlantAccounts[Power Plan Plant Account '#],0),7))</f>
        <v>0</v>
      </c>
      <c r="CN89" s="59">
        <f>((((INDEX(PlantAccounts[],MATCH($C89,PlantAccounts[Power Plan Plant Account '#],0),8)+(INDEX(PlantAccounts[],MATCH($C89,PlantAccounts[Power Plan Plant Account '#],0),8)+INDEX(PlantAccounts[],MATCH($C89,PlantAccounts[Power Plan Plant Account '#],0),16)+INDEX(PlantAccounts[],MATCH($C89,PlantAccounts[Power Plan Plant Account '#],0),17)))/2))/12)*(INDEX(CurWIPHelper[],1,MATCH(AZ$4,CurWIPHelper[#Headers],0)))*(INDEX(PlantAccounts[],MATCH($C89,PlantAccounts[Power Plan Plant Account '#],0),7))</f>
        <v>0</v>
      </c>
      <c r="CO89" s="59">
        <f t="shared" si="34"/>
        <v>0</v>
      </c>
      <c r="CQ89" s="59">
        <f>INDEX(PlantAccounts[],MATCH($C89,PlantAccounts[Power Plan Plant Account '#],0),12)*(INDEX(CurWIPHelper[],1,MATCH(AO$4,CurWIPHelper[#Headers],0)))*(INDEX(PlantAccounts[],MATCH($C89,PlantAccounts[Power Plan Plant Account '#],0),7)/12)*0.5</f>
        <v>0</v>
      </c>
      <c r="CR89" s="59">
        <f>INDEX(PlantAccounts[],MATCH($C89,PlantAccounts[Power Plan Plant Account '#],0),12)*(INDEX(CurWIPHelper[],1,MATCH(AP$4,CurWIPHelper[#Headers],0)))*(INDEX(PlantAccounts[],MATCH($C89,PlantAccounts[Power Plan Plant Account '#],0),7)/12)*0.5</f>
        <v>0</v>
      </c>
      <c r="CS89" s="59">
        <f>INDEX(PlantAccounts[],MATCH($C89,PlantAccounts[Power Plan Plant Account '#],0),12)*(INDEX(CurWIPHelper[],1,MATCH(AQ$4,CurWIPHelper[#Headers],0)))*(INDEX(PlantAccounts[],MATCH($C89,PlantAccounts[Power Plan Plant Account '#],0),7)/12)*0.5</f>
        <v>0</v>
      </c>
      <c r="CT89" s="59">
        <f>INDEX(PlantAccounts[],MATCH($C89,PlantAccounts[Power Plan Plant Account '#],0),12)*(INDEX(CurWIPHelper[],1,MATCH(AR$4,CurWIPHelper[#Headers],0)))*(INDEX(PlantAccounts[],MATCH($C89,PlantAccounts[Power Plan Plant Account '#],0),7)/12)*0.5</f>
        <v>0</v>
      </c>
      <c r="CU89" s="59">
        <f>INDEX(PlantAccounts[],MATCH($C89,PlantAccounts[Power Plan Plant Account '#],0),12)*(INDEX(CurWIPHelper[],1,MATCH(AS$4,CurWIPHelper[#Headers],0)))*(INDEX(PlantAccounts[],MATCH($C89,PlantAccounts[Power Plan Plant Account '#],0),7)/12)*0.5</f>
        <v>0</v>
      </c>
      <c r="CV89" s="59">
        <f>INDEX(PlantAccounts[],MATCH($C89,PlantAccounts[Power Plan Plant Account '#],0),12)*(INDEX(CurWIPHelper[],1,MATCH(AT$4,CurWIPHelper[#Headers],0)))*(INDEX(PlantAccounts[],MATCH($C89,PlantAccounts[Power Plan Plant Account '#],0),7)/12)*0.5</f>
        <v>0</v>
      </c>
      <c r="CW89" s="59">
        <f>INDEX(PlantAccounts[],MATCH($C89,PlantAccounts[Power Plan Plant Account '#],0),12)*(INDEX(CurWIPHelper[],1,MATCH(AU$4,CurWIPHelper[#Headers],0)))*(INDEX(PlantAccounts[],MATCH($C89,PlantAccounts[Power Plan Plant Account '#],0),7)/12)*0.5</f>
        <v>0</v>
      </c>
      <c r="CX89" s="59">
        <f>INDEX(PlantAccounts[],MATCH($C89,PlantAccounts[Power Plan Plant Account '#],0),12)*(INDEX(CurWIPHelper[],1,MATCH(AV$4,CurWIPHelper[#Headers],0)))*(INDEX(PlantAccounts[],MATCH($C89,PlantAccounts[Power Plan Plant Account '#],0),7)/12)*0.5</f>
        <v>0</v>
      </c>
      <c r="CY89" s="59">
        <f>INDEX(PlantAccounts[],MATCH($C89,PlantAccounts[Power Plan Plant Account '#],0),12)*(INDEX(CurWIPHelper[],1,MATCH(AW$4,CurWIPHelper[#Headers],0)))*(INDEX(PlantAccounts[],MATCH($C89,PlantAccounts[Power Plan Plant Account '#],0),7)/12)*0.5</f>
        <v>0</v>
      </c>
      <c r="CZ89" s="59">
        <f>INDEX(PlantAccounts[],MATCH($C89,PlantAccounts[Power Plan Plant Account '#],0),12)*(INDEX(CurWIPHelper[],1,MATCH(AX$4,CurWIPHelper[#Headers],0)))*(INDEX(PlantAccounts[],MATCH($C89,PlantAccounts[Power Plan Plant Account '#],0),7)/12)*0.5</f>
        <v>0</v>
      </c>
      <c r="DA89" s="59">
        <f>INDEX(PlantAccounts[],MATCH($C89,PlantAccounts[Power Plan Plant Account '#],0),12)*(INDEX(CurWIPHelper[],1,MATCH(AY$4,CurWIPHelper[#Headers],0)))*(INDEX(PlantAccounts[],MATCH($C89,PlantAccounts[Power Plan Plant Account '#],0),7)/12)*0.5</f>
        <v>0</v>
      </c>
      <c r="DB89" s="59">
        <f>INDEX(PlantAccounts[],MATCH($C89,PlantAccounts[Power Plan Plant Account '#],0),12)*(INDEX(CurWIPHelper[],1,MATCH(AZ$4,CurWIPHelper[#Headers],0)))*(INDEX(PlantAccounts[],MATCH($C89,PlantAccounts[Power Plan Plant Account '#],0),7)/12)*0.5</f>
        <v>0</v>
      </c>
      <c r="DC89" s="59">
        <f t="shared" si="35"/>
        <v>0</v>
      </c>
      <c r="DE89" s="59">
        <f t="shared" si="36"/>
        <v>0</v>
      </c>
    </row>
    <row r="90" spans="1:109">
      <c r="A90" t="s">
        <v>58</v>
      </c>
      <c r="B90" t="s">
        <v>139</v>
      </c>
      <c r="C90">
        <v>48400</v>
      </c>
      <c r="D90">
        <v>48403</v>
      </c>
      <c r="E90" s="161">
        <f>1-'Capex to PA'!$B$3</f>
        <v>0.96960000000000002</v>
      </c>
      <c r="F90" s="113">
        <f>INDEX(PlantAccounts[],MATCH($C90,PlantAccounts[Power Plan Plant Account '#],0),8)</f>
        <v>71604929.530567959</v>
      </c>
      <c r="G90" s="7">
        <f>INDEX(PlantAccounts[],MATCH($C90,PlantAccounts[Power Plan Plant Account '#],0),14)</f>
        <v>55368.041212601587</v>
      </c>
      <c r="H9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9318634.6153282579</v>
      </c>
      <c r="I90" s="146">
        <v>55368.04121260134</v>
      </c>
      <c r="J90" s="7">
        <f t="shared" ref="J90:J125" si="37">G90+H90-I90</f>
        <v>9318634.6153282579</v>
      </c>
      <c r="K90" s="7">
        <v>-5356582.8658362776</v>
      </c>
      <c r="L90" s="7">
        <f>INDEX(PlantAccounts[],MATCH($C90,PlantAccounts[Power Plan Plant Account '#],0),11)</f>
        <v>0</v>
      </c>
      <c r="M90" s="7">
        <f t="shared" si="32"/>
        <v>-5356582.8658362776</v>
      </c>
      <c r="O90" s="35">
        <f>INDEX(CurCloseProf[],MATCH(PlantAccountsQuery[[#This Row],[Reg/Unreg]],CurCloseProf[R/NR],0),MATCH(O$9,CurCloseProf[#Headers],0))*($J90+$M90)</f>
        <v>159779.37740674368</v>
      </c>
      <c r="P90" s="35">
        <f>INDEX(CurCloseProf[],MATCH(PlantAccountsQuery[[#This Row],[Reg/Unreg]],CurCloseProf[R/NR],0),MATCH(P$9,CurCloseProf[#Headers],0))*($J90+$M90)</f>
        <v>125999.63190943727</v>
      </c>
      <c r="Q90" s="35">
        <f>INDEX(CurCloseProf[],MATCH(PlantAccountsQuery[[#This Row],[Reg/Unreg]],CurCloseProf[R/NR],0),MATCH(Q$9,CurCloseProf[#Headers],0))*($J90+$M90)</f>
        <v>170965.46666214085</v>
      </c>
      <c r="R90" s="35">
        <f>INDEX(CurCloseProf[],MATCH(PlantAccountsQuery[[#This Row],[Reg/Unreg]],CurCloseProf[R/NR],0),MATCH(R$9,CurCloseProf[#Headers],0))*($J90+$M90)</f>
        <v>47013.107875574256</v>
      </c>
      <c r="S90" s="35">
        <f>INDEX(CurCloseProf[],MATCH(PlantAccountsQuery[[#This Row],[Reg/Unreg]],CurCloseProf[R/NR],0),MATCH(S$9,CurCloseProf[#Headers],0))*($J90+$M90)</f>
        <v>137330.82674417767</v>
      </c>
      <c r="T90" s="35">
        <f>INDEX(CurCloseProf[],MATCH(PlantAccountsQuery[[#This Row],[Reg/Unreg]],CurCloseProf[R/NR],0),MATCH(T$9,CurCloseProf[#Headers],0))*($J90+$M90)</f>
        <v>238862.87166662017</v>
      </c>
      <c r="U90" s="35">
        <f>INDEX(CurCloseProf[],MATCH(PlantAccountsQuery[[#This Row],[Reg/Unreg]],CurCloseProf[R/NR],0),MATCH(U$9,CurCloseProf[#Headers],0))*($J90+$M90)</f>
        <v>199822.08117615824</v>
      </c>
      <c r="V90" s="35">
        <f>INDEX(CurCloseProf[],MATCH(PlantAccountsQuery[[#This Row],[Reg/Unreg]],CurCloseProf[R/NR],0),MATCH(V$9,CurCloseProf[#Headers],0))*($J90+$M90)</f>
        <v>115376.50562491063</v>
      </c>
      <c r="W90" s="35">
        <f>INDEX(CurCloseProf[],MATCH(PlantAccountsQuery[[#This Row],[Reg/Unreg]],CurCloseProf[R/NR],0),MATCH(W$9,CurCloseProf[#Headers],0))*($J90+$M90)</f>
        <v>241593.08523274813</v>
      </c>
      <c r="X90" s="35">
        <f>INDEX(CurCloseProf[],MATCH(PlantAccountsQuery[[#This Row],[Reg/Unreg]],CurCloseProf[R/NR],0),MATCH(X$9,CurCloseProf[#Headers],0))*($J90+$M90)</f>
        <v>486547.32289418532</v>
      </c>
      <c r="Y90" s="35">
        <f>INDEX(CurCloseProf[],MATCH(PlantAccountsQuery[[#This Row],[Reg/Unreg]],CurCloseProf[R/NR],0),MATCH(Y$9,CurCloseProf[#Headers],0))*($J90+$M90)</f>
        <v>431911.93881826062</v>
      </c>
      <c r="Z90" s="35">
        <f>INDEX(CurCloseProf[],MATCH(PlantAccountsQuery[[#This Row],[Reg/Unreg]],CurCloseProf[R/NR],0),MATCH(Z$9,CurCloseProf[#Headers],0))*($J90+$M90)</f>
        <v>1606849.5334810235</v>
      </c>
      <c r="AB90" s="59">
        <f>IF(INDEX(CurWIPHelper[],1,MATCH(AO$4,$AB$9:$AM$9,0))=0,0,($F90+$O90))</f>
        <v>71764708.907974705</v>
      </c>
      <c r="AC90" s="59">
        <f>IF(INDEX(CurWIPHelper[],1,MATCH(AP$4,$AB$9:$AM$9,0))=0,0,($F90+SUM($O90:P90)))</f>
        <v>71890708.539884135</v>
      </c>
      <c r="AD90" s="59">
        <f>IF(INDEX(CurWIPHelper[],1,MATCH(AQ$4,$AB$9:$AM$9,0))=0,0,($F90+SUM($O90:Q90)))</f>
        <v>72061674.006546274</v>
      </c>
      <c r="AE90" s="59">
        <f>IF(INDEX(CurWIPHelper[],1,MATCH(AR$4,$AB$9:$AM$9,0))=0,0,($F90+SUM($O90:R90)))</f>
        <v>72108687.114421859</v>
      </c>
      <c r="AF90" s="59">
        <f>IF(INDEX(CurWIPHelper[],1,MATCH(AS$4,$AB$9:$AM$9,0))=0,0,($F90+SUM($O90:S90)))</f>
        <v>72246017.941166028</v>
      </c>
      <c r="AG90" s="59">
        <f>IF(INDEX(CurWIPHelper[],1,MATCH(AT$4,$AB$9:$AM$9,0))=0,0,($F90+SUM($O90:T90)))</f>
        <v>72484880.812832654</v>
      </c>
      <c r="AH90" s="59">
        <f>IF(INDEX(CurWIPHelper[],1,MATCH(AU$4,$AB$9:$AM$9,0))=0,0,($F90+SUM($O90:U90)))</f>
        <v>72684702.894008815</v>
      </c>
      <c r="AI90" s="59">
        <f>IF(INDEX(CurWIPHelper[],1,MATCH(AV$4,$AB$9:$AM$9,0))=0,0,($F90+SUM($O90:V90)))</f>
        <v>72800079.399633721</v>
      </c>
      <c r="AJ90" s="59">
        <f>IF(INDEX(CurWIPHelper[],1,MATCH(AW$4,$AB$9:$AM$9,0))=0,0,($F90+SUM($O90:W90)))</f>
        <v>73041672.48486647</v>
      </c>
      <c r="AK90" s="59">
        <f>IF(INDEX(CurWIPHelper[],1,MATCH(AX$4,$AB$9:$AM$9,0))=0,0,($F90+SUM($O90:X90)))</f>
        <v>73528219.807760656</v>
      </c>
      <c r="AL90" s="59">
        <f>IF(INDEX(CurWIPHelper[],1,MATCH(AY$4,$AB$9:$AM$9,0))=0,0,($F90+SUM($O90:Y90)))</f>
        <v>73960131.746578917</v>
      </c>
      <c r="AM90" s="59">
        <f>IF(INDEX(CurWIPHelper[],1,MATCH(AZ$4,$AB$9:$AM$9,0))=0,0,($F90+SUM($O90:Z90)))</f>
        <v>75566981.280059934</v>
      </c>
      <c r="AO90" s="35">
        <f>IF(INDEX(CurWIPHelper[],1,MATCH(AO$4,CurWIPHelper[#Headers],0))=0,0,
     IF(AB90&gt;0,
        (IF(
             ((INDEX(PlantAccounts[],MATCH($C90,PlantAccounts[Power Plan Plant Account '#],0),7)/12)
                   *(AB90)
                   *(INDEX(CurWIPHelper[],1,MATCH(AO$4,CurWIPHelper[#Headers],0)))
                   +(INDEX(PlantAccounts[],MATCH($C90,PlantAccounts[Power Plan Plant Account '#],0),9))
                   )&gt;AB90,
              IF((INDEX(PlantAccounts[],MATCH($C90,PlantAccounts[Power Plan Plant Account '#],0),7))=0,0,AB90-(INDEX(PlantAccounts[],MATCH($C90,PlantAccounts[Power Plan Plant Account '#],0),9))),
             (INDEX(PlantAccounts[],MATCH($C90,PlantAccounts[Power Plan Plant Account '#],0),7)/12)*AB90*(INDEX(CurWIPHelper[],1,MATCH(AO$4,CurWIPHelper[#Headers],0))))
        ),
          IF(AB90=0,0,IF(
              ((INDEX(PlantAccounts[],MATCH($C90,PlantAccounts[Power Plan Plant Account '#],0),7)/12)
              *(AB90)
              *(INDEX(CurWIPHelper[],1,MATCH(AO$4,CurWIPHelper[#Headers],0)))
              +(INDEX(PlantAccounts[],MATCH($C90,PlantAccounts[Power Plan Plant Account '#],0),9))
              )&gt;AB90,
         (INDEX(PlantAccounts[],MATCH($C90,PlantAccounts[Power Plan Plant Account '#],0),7)/12)*AB90*(INDEX(CurWIPHelper[],1,MATCH(AO$4,CurWIPHelper[#Headers],0))),
         AB90-(INDEX(PlantAccounts[],MATCH($C90,PlantAccounts[Power Plan Plant Account '#],0),9))
    ))
)
)</f>
        <v>278273.37298127287</v>
      </c>
      <c r="AP90" s="35">
        <f>IF(INDEX(CurWIPHelper[],1,MATCH(AP$4,CurWIPHelper[#Headers],0))=0,0,
     IF(AC90&gt;0,
        (IF(
             ((INDEX(PlantAccounts[],MATCH($C90,PlantAccounts[Power Plan Plant Account '#],0),7)/12)
                   *(AC90)
                   *(INDEX(CurWIPHelper[],1,MATCH(AP$4,CurWIPHelper[#Headers],0)))
                   +(INDEX(PlantAccounts[],MATCH($C90,PlantAccounts[Power Plan Plant Account '#],0),9))
                   +(SUM($AO90:AO90))
                    )&gt;AC90,
              IF((INDEX(PlantAccounts[],MATCH($C90,PlantAccounts[Power Plan Plant Account '#],0),7))=0,0,AC90-(INDEX(PlantAccounts[],MATCH($C90,PlantAccounts[Power Plan Plant Account '#],0),9))-SUM($AO90:AO90)),
             (INDEX(PlantAccounts[],MATCH($C90,PlantAccounts[Power Plan Plant Account '#],0),7)/12)*AC90*(INDEX(CurWIPHelper[],1,MATCH(AP$4,CurWIPHelper[#Headers],0))))
        ),
        IF(AC90=0,0,IF(
              ((INDEX(PlantAccounts[],MATCH($C90,PlantAccounts[Power Plan Plant Account '#],0),7)/12)
              *(AC90)
              *(INDEX(CurWIPHelper[],1,MATCH(AP$4,CurWIPHelper[#Headers],0)))
              +(INDEX(PlantAccounts[],MATCH($C90,PlantAccounts[Power Plan Plant Account '#],0),9))
              +(SUM($AO90:AO90))
              )&gt;AC90,
         (INDEX(PlantAccounts[],MATCH($C90,PlantAccounts[Power Plan Plant Account '#],0),7)/12)*AC90*(INDEX(CurWIPHelper[],1,MATCH(AP$4,CurWIPHelper[#Headers],0))),
         AC90-(INDEX(PlantAccounts[],MATCH($C90,PlantAccounts[Power Plan Plant Account '#],0),9))-(SUM($AO90:AO90))
    ))
)
)</f>
        <v>278761.94658659189</v>
      </c>
      <c r="AQ90" s="35">
        <f>IF(INDEX(CurWIPHelper[],1,MATCH(AQ$4,CurWIPHelper[#Headers],0))=0,0,
     IF(AD90&gt;0,
        (IF(
             ((INDEX(PlantAccounts[],MATCH($C90,PlantAccounts[Power Plan Plant Account '#],0),7)/12)
                   *(AD90)
                   *(INDEX(CurWIPHelper[],1,MATCH(AQ$4,CurWIPHelper[#Headers],0)))
                   +(INDEX(PlantAccounts[],MATCH($C90,PlantAccounts[Power Plan Plant Account '#],0),9))
                   +(SUM($AO90:AP90))
                    )&gt;AD90,
              IF((INDEX(PlantAccounts[],MATCH($C90,PlantAccounts[Power Plan Plant Account '#],0),7))=0,0,AD90-(INDEX(PlantAccounts[],MATCH($C90,PlantAccounts[Power Plan Plant Account '#],0),9))-SUM($AO90:AP90)),
             (INDEX(PlantAccounts[],MATCH($C90,PlantAccounts[Power Plan Plant Account '#],0),7)/12)*AD90*(INDEX(CurWIPHelper[],1,MATCH(AQ$4,CurWIPHelper[#Headers],0))))
        ),
        IF(AD90=0,0,IF(
              ((INDEX(PlantAccounts[],MATCH($C90,PlantAccounts[Power Plan Plant Account '#],0),7)/12)
              *(AD90)
              *(INDEX(CurWIPHelper[],1,MATCH(AQ$4,CurWIPHelper[#Headers],0)))
              +(INDEX(PlantAccounts[],MATCH($C90,PlantAccounts[Power Plan Plant Account '#],0),9))
              +(SUM($AO90:AP90))
              )&gt;AD90,
         (INDEX(PlantAccounts[],MATCH($C90,PlantAccounts[Power Plan Plant Account '#],0),7)/12)*AD90*(INDEX(CurWIPHelper[],1,MATCH(AQ$4,CurWIPHelper[#Headers],0))),
         AD90-(INDEX(PlantAccounts[],MATCH($C90,PlantAccounts[Power Plan Plant Account '#],0),9))-(SUM($AO90:AP90))
    ))
)
)</f>
        <v>279424.87879652245</v>
      </c>
      <c r="AR90" s="35">
        <f>IF(INDEX(CurWIPHelper[],1,MATCH(AR$4,CurWIPHelper[#Headers],0))=0,0,
     IF(AE90&gt;0,
        (IF(
             ((INDEX(PlantAccounts[],MATCH($C90,PlantAccounts[Power Plan Plant Account '#],0),7)/12)
                   *(AE90)
                   *(INDEX(CurWIPHelper[],1,MATCH(AR$4,CurWIPHelper[#Headers],0)))
                   +(INDEX(PlantAccounts[],MATCH($C90,PlantAccounts[Power Plan Plant Account '#],0),9))
                   +(SUM($AO90:AQ90))
                    )&gt;AE90,
              IF((INDEX(PlantAccounts[],MATCH($C90,PlantAccounts[Power Plan Plant Account '#],0),7))=0,0,AE90-(INDEX(PlantAccounts[],MATCH($C90,PlantAccounts[Power Plan Plant Account '#],0),9))-SUM($AO90:AQ90)),
             (INDEX(PlantAccounts[],MATCH($C90,PlantAccounts[Power Plan Plant Account '#],0),7)/12)*AE90*(INDEX(CurWIPHelper[],1,MATCH(AR$4,CurWIPHelper[#Headers],0))))
        ),
        IF(AE90=0,0,IF(
              ((INDEX(PlantAccounts[],MATCH($C90,PlantAccounts[Power Plan Plant Account '#],0),7)/12)
              *(AE90)
              *(INDEX(CurWIPHelper[],1,MATCH(AR$4,CurWIPHelper[#Headers],0)))
              +(INDEX(PlantAccounts[],MATCH($C90,PlantAccounts[Power Plan Plant Account '#],0),9))
              +(SUM($AO90:AQ90))
              )&gt;AE90,
         (INDEX(PlantAccounts[],MATCH($C90,PlantAccounts[Power Plan Plant Account '#],0),7)/12)*AE90*(INDEX(CurWIPHelper[],1,MATCH(AR$4,CurWIPHelper[#Headers],0))),
         AE90-(INDEX(PlantAccounts[],MATCH($C90,PlantAccounts[Power Plan Plant Account '#],0),9))-(SUM($AO90:AQ90))
    ))
)
)</f>
        <v>279607.1758656801</v>
      </c>
      <c r="AS90" s="35">
        <f>IF(INDEX(CurWIPHelper[],1,MATCH(AS$4,CurWIPHelper[#Headers],0))=0,0,
     IF(AF90&gt;0,
        (IF(
             ((INDEX(PlantAccounts[],MATCH($C90,PlantAccounts[Power Plan Plant Account '#],0),7)/12)
                   *(AF90)
                   *(INDEX(CurWIPHelper[],1,MATCH(AS$4,CurWIPHelper[#Headers],0)))
                   +(INDEX(PlantAccounts[],MATCH($C90,PlantAccounts[Power Plan Plant Account '#],0),9))
                   +(SUM($AO90:AR90))
                    )&gt;AF90,
              IF((INDEX(PlantAccounts[],MATCH($C90,PlantAccounts[Power Plan Plant Account '#],0),7))=0,0,AF90-(INDEX(PlantAccounts[],MATCH($C90,PlantAccounts[Power Plan Plant Account '#],0),9))-SUM($AO90:AR90)),
             (INDEX(PlantAccounts[],MATCH($C90,PlantAccounts[Power Plan Plant Account '#],0),7)/12)*AF90*(INDEX(CurWIPHelper[],1,MATCH(AS$4,CurWIPHelper[#Headers],0))))
        ),
        IF(AF90=0,0,IF(
              ((INDEX(PlantAccounts[],MATCH($C90,PlantAccounts[Power Plan Plant Account '#],0),7)/12)
              *(AF90)
              *(INDEX(CurWIPHelper[],1,MATCH(AS$4,CurWIPHelper[#Headers],0)))
              +(INDEX(PlantAccounts[],MATCH($C90,PlantAccounts[Power Plan Plant Account '#],0),9))
              +(SUM($AO90:AR90))
              )&gt;AF90,
         (INDEX(PlantAccounts[],MATCH($C90,PlantAccounts[Power Plan Plant Account '#],0),7)/12)*AF90*(INDEX(CurWIPHelper[],1,MATCH(AS$4,CurWIPHelper[#Headers],0))),
         AF90-(INDEX(PlantAccounts[],MATCH($C90,PlantAccounts[Power Plan Plant Account '#],0),9))-(SUM($AO90:AR90))
    ))
)
)</f>
        <v>280139.68708120537</v>
      </c>
      <c r="AT90" s="35">
        <f>IF(INDEX(CurWIPHelper[],1,MATCH(AT$4,CurWIPHelper[#Headers],0))=0,0,
     IF(AG90&gt;0,
        (IF(
             ((INDEX(PlantAccounts[],MATCH($C90,PlantAccounts[Power Plan Plant Account '#],0),7)/12)
                   *(AG90)
                   *(INDEX(CurWIPHelper[],1,MATCH(AT$4,CurWIPHelper[#Headers],0)))
                   +(INDEX(PlantAccounts[],MATCH($C90,PlantAccounts[Power Plan Plant Account '#],0),9))
                   +(SUM($AO90:AS90))
                    )&gt;AG90,
              IF((INDEX(PlantAccounts[],MATCH($C90,PlantAccounts[Power Plan Plant Account '#],0),7))=0,0,AG90-(INDEX(PlantAccounts[],MATCH($C90,PlantAccounts[Power Plan Plant Account '#],0),9))-SUM($AO90:AS90)),
             (INDEX(PlantAccounts[],MATCH($C90,PlantAccounts[Power Plan Plant Account '#],0),7)/12)*AG90*(INDEX(CurWIPHelper[],1,MATCH(AT$4,CurWIPHelper[#Headers],0))))
        ),
        IF(AG90=0,0,IF(
              ((INDEX(PlantAccounts[],MATCH($C90,PlantAccounts[Power Plan Plant Account '#],0),7)/12)
              *(AG90)
              *(INDEX(CurWIPHelper[],1,MATCH(AT$4,CurWIPHelper[#Headers],0)))
              +(INDEX(PlantAccounts[],MATCH($C90,PlantAccounts[Power Plan Plant Account '#],0),9))
              +(SUM($AO90:AS90))
              )&gt;AG90,
         (INDEX(PlantAccounts[],MATCH($C90,PlantAccounts[Power Plan Plant Account '#],0),7)/12)*AG90*(INDEX(CurWIPHelper[],1,MATCH(AT$4,CurWIPHelper[#Headers],0))),
         AG90-(INDEX(PlantAccounts[],MATCH($C90,PlantAccounts[Power Plan Plant Account '#],0),9))-(SUM($AO90:AS90))
    ))
)
)</f>
        <v>281065.89688530145</v>
      </c>
      <c r="AU90" s="35">
        <f>IF(INDEX(CurWIPHelper[],1,MATCH(AU$4,CurWIPHelper[#Headers],0))=0,0,
     IF(AH90&gt;0,
        (IF(
             ((INDEX(PlantAccounts[],MATCH($C90,PlantAccounts[Power Plan Plant Account '#],0),7)/12)
                   *(AH90)
                   *(INDEX(CurWIPHelper[],1,MATCH(AU$4,CurWIPHelper[#Headers],0)))
                   +(INDEX(PlantAccounts[],MATCH($C90,PlantAccounts[Power Plan Plant Account '#],0),9))
                   +(SUM($AO90:AT90))
                    )&gt;AH90,
              IF((INDEX(PlantAccounts[],MATCH($C90,PlantAccounts[Power Plan Plant Account '#],0),7))=0,0,AH90-(INDEX(PlantAccounts[],MATCH($C90,PlantAccounts[Power Plan Plant Account '#],0),9))-SUM($AO90:AT90)),
             (INDEX(PlantAccounts[],MATCH($C90,PlantAccounts[Power Plan Plant Account '#],0),7)/12)*AH90*(INDEX(CurWIPHelper[],1,MATCH(AU$4,CurWIPHelper[#Headers],0))))
        ),
        IF(AH90=0,0,IF(
              ((INDEX(PlantAccounts[],MATCH($C90,PlantAccounts[Power Plan Plant Account '#],0),7)/12)
              *(AH90)
              *(INDEX(CurWIPHelper[],1,MATCH(AU$4,CurWIPHelper[#Headers],0)))
              +(INDEX(PlantAccounts[],MATCH($C90,PlantAccounts[Power Plan Plant Account '#],0),9))
              +(SUM($AO90:AT90))
              )&gt;AH90,
         (INDEX(PlantAccounts[],MATCH($C90,PlantAccounts[Power Plan Plant Account '#],0),7)/12)*AH90*(INDEX(CurWIPHelper[],1,MATCH(AU$4,CurWIPHelper[#Headers],0))),
         AH90-(INDEX(PlantAccounts[],MATCH($C90,PlantAccounts[Power Plan Plant Account '#],0),9))-(SUM($AO90:AT90))
    ))
)
)</f>
        <v>281840.72291568818</v>
      </c>
      <c r="AV90" s="35">
        <f>IF(INDEX(CurWIPHelper[],1,MATCH(AV$4,CurWIPHelper[#Headers],0))=0,0,
     IF(AI90&gt;0,
        (IF(
             ((INDEX(PlantAccounts[],MATCH($C90,PlantAccounts[Power Plan Plant Account '#],0),7)/12)
                   *(AI90)
                   *(INDEX(CurWIPHelper[],1,MATCH(AV$4,CurWIPHelper[#Headers],0)))
                   +(INDEX(PlantAccounts[],MATCH($C90,PlantAccounts[Power Plan Plant Account '#],0),9))
                   +(SUM($AO90:AU90))
                    )&gt;AI90,
              IF((INDEX(PlantAccounts[],MATCH($C90,PlantAccounts[Power Plan Plant Account '#],0),7))=0,0,AI90-(INDEX(PlantAccounts[],MATCH($C90,PlantAccounts[Power Plan Plant Account '#],0),9))-SUM($AO90:AU90)),
             (INDEX(PlantAccounts[],MATCH($C90,PlantAccounts[Power Plan Plant Account '#],0),7)/12)*AI90*(INDEX(CurWIPHelper[],1,MATCH(AV$4,CurWIPHelper[#Headers],0))))
        ),
        IF(AI90=0,0,IF(
              ((INDEX(PlantAccounts[],MATCH($C90,PlantAccounts[Power Plan Plant Account '#],0),7)/12)
              *(AI90)
              *(INDEX(CurWIPHelper[],1,MATCH(AV$4,CurWIPHelper[#Headers],0)))
              +(INDEX(PlantAccounts[],MATCH($C90,PlantAccounts[Power Plan Plant Account '#],0),9))
              +(SUM($AO90:AU90))
              )&gt;AI90,
         (INDEX(PlantAccounts[],MATCH($C90,PlantAccounts[Power Plan Plant Account '#],0),7)/12)*AI90*(INDEX(CurWIPHelper[],1,MATCH(AV$4,CurWIPHelper[#Headers],0))),
         AI90-(INDEX(PlantAccounts[],MATCH($C90,PlantAccounts[Power Plan Plant Account '#],0),9))-(SUM($AO90:AU90))
    ))
)
)</f>
        <v>282288.10450298351</v>
      </c>
      <c r="AW90" s="35">
        <f>IF(INDEX(CurWIPHelper[],1,MATCH(AW$4,CurWIPHelper[#Headers],0))=0,0,
     IF(AJ90&gt;0,
        (IF(
             ((INDEX(PlantAccounts[],MATCH($C90,PlantAccounts[Power Plan Plant Account '#],0),7)/12)
                   *(AJ90)
                   *(INDEX(CurWIPHelper[],1,MATCH(AW$4,CurWIPHelper[#Headers],0)))
                   +(INDEX(PlantAccounts[],MATCH($C90,PlantAccounts[Power Plan Plant Account '#],0),9))
                   +(SUM($AO90:AV90))
                    )&gt;AJ90,
              IF((INDEX(PlantAccounts[],MATCH($C90,PlantAccounts[Power Plan Plant Account '#],0),7))=0,0,AJ90-(INDEX(PlantAccounts[],MATCH($C90,PlantAccounts[Power Plan Plant Account '#],0),9))-SUM($AO90:AV90)),
             (INDEX(PlantAccounts[],MATCH($C90,PlantAccounts[Power Plan Plant Account '#],0),7)/12)*AJ90*(INDEX(CurWIPHelper[],1,MATCH(AW$4,CurWIPHelper[#Headers],0))))
        ),
        IF(AJ90=0,0,IF(
              ((INDEX(PlantAccounts[],MATCH($C90,PlantAccounts[Power Plan Plant Account '#],0),7)/12)
              *(AJ90)
              *(INDEX(CurWIPHelper[],1,MATCH(AW$4,CurWIPHelper[#Headers],0)))
              +(INDEX(PlantAccounts[],MATCH($C90,PlantAccounts[Power Plan Plant Account '#],0),9))
              +(SUM($AO90:AV90))
              )&gt;AJ90,
         (INDEX(PlantAccounts[],MATCH($C90,PlantAccounts[Power Plan Plant Account '#],0),7)/12)*AJ90*(INDEX(CurWIPHelper[],1,MATCH(AW$4,CurWIPHelper[#Headers],0))),
         AJ90-(INDEX(PlantAccounts[],MATCH($C90,PlantAccounts[Power Plan Plant Account '#],0),9))-(SUM($AO90:AV90))
    ))
)
)</f>
        <v>283224.90092757263</v>
      </c>
      <c r="AX90" s="35">
        <f>IF(INDEX(CurWIPHelper[],1,MATCH(AX$4,CurWIPHelper[#Headers],0))=0,0,
     IF(AK90&gt;0,
        (IF(
             ((INDEX(PlantAccounts[],MATCH($C90,PlantAccounts[Power Plan Plant Account '#],0),7)/12)
                   *(AK90)
                   *(INDEX(CurWIPHelper[],1,MATCH(AX$4,CurWIPHelper[#Headers],0)))
                   +(INDEX(PlantAccounts[],MATCH($C90,PlantAccounts[Power Plan Plant Account '#],0),9))
                   +(SUM($AO90:AW90))
                    )&gt;AK90,
              IF((INDEX(PlantAccounts[],MATCH($C90,PlantAccounts[Power Plan Plant Account '#],0),7))=0,0,AK90-(INDEX(PlantAccounts[],MATCH($C90,PlantAccounts[Power Plan Plant Account '#],0),9))-SUM($AO90:AW90)),
             (INDEX(PlantAccounts[],MATCH($C90,PlantAccounts[Power Plan Plant Account '#],0),7)/12)*AK90*(INDEX(CurWIPHelper[],1,MATCH(AX$4,CurWIPHelper[#Headers],0))))
        ),
        IF(AK90=0,0,IF(
              ((INDEX(PlantAccounts[],MATCH($C90,PlantAccounts[Power Plan Plant Account '#],0),7)/12)
              *(AK90)
              *(INDEX(CurWIPHelper[],1,MATCH(AX$4,CurWIPHelper[#Headers],0)))
              +(INDEX(PlantAccounts[],MATCH($C90,PlantAccounts[Power Plan Plant Account '#],0),9))
              +(SUM($AO90:AW90))
              )&gt;AK90,
         (INDEX(PlantAccounts[],MATCH($C90,PlantAccounts[Power Plan Plant Account '#],0),7)/12)*AK90*(INDEX(CurWIPHelper[],1,MATCH(AX$4,CurWIPHelper[#Headers],0))),
         AK90-(INDEX(PlantAccounts[],MATCH($C90,PlantAccounts[Power Plan Plant Account '#],0),9))-(SUM($AO90:AW90))
    ))
)
)</f>
        <v>285111.52691292134</v>
      </c>
      <c r="AY90" s="35">
        <f>IF(INDEX(CurWIPHelper[],1,MATCH(AY$4,CurWIPHelper[#Headers],0))=0,0,
     IF(AL90&gt;0,
        (IF(
             ((INDEX(PlantAccounts[],MATCH($C90,PlantAccounts[Power Plan Plant Account '#],0),7)/12)
                   *(AL90)
                   *(INDEX(CurWIPHelper[],1,MATCH(AY$4,CurWIPHelper[#Headers],0)))
                   +(INDEX(PlantAccounts[],MATCH($C90,PlantAccounts[Power Plan Plant Account '#],0),9))
                   +(SUM($AO90:AX90))
                    )&gt;AL90,
              IF((INDEX(PlantAccounts[],MATCH($C90,PlantAccounts[Power Plan Plant Account '#],0),7))=0,0,AL90-(INDEX(PlantAccounts[],MATCH($C90,PlantAccounts[Power Plan Plant Account '#],0),9))-SUM($AO90:AX90)),
             (INDEX(PlantAccounts[],MATCH($C90,PlantAccounts[Power Plan Plant Account '#],0),7)/12)*AL90*(INDEX(CurWIPHelper[],1,MATCH(AY$4,CurWIPHelper[#Headers],0))))
        ),
        IF(AL90=0,0,IF(
              ((INDEX(PlantAccounts[],MATCH($C90,PlantAccounts[Power Plan Plant Account '#],0),7)/12)
              *(AL90)
              *(INDEX(CurWIPHelper[],1,MATCH(AY$4,CurWIPHelper[#Headers],0)))
              +(INDEX(PlantAccounts[],MATCH($C90,PlantAccounts[Power Plan Plant Account '#],0),9))
              +(SUM($AO90:AX90))
              )&gt;AL90,
         (INDEX(PlantAccounts[],MATCH($C90,PlantAccounts[Power Plan Plant Account '#],0),7)/12)*AL90*(INDEX(CurWIPHelper[],1,MATCH(AY$4,CurWIPHelper[#Headers],0))),
         AL90-(INDEX(PlantAccounts[],MATCH($C90,PlantAccounts[Power Plan Plant Account '#],0),9))-(SUM($AO90:AX90))
    ))
)
)</f>
        <v>286786.29984622984</v>
      </c>
      <c r="AZ90" s="35">
        <f>IF(INDEX(CurWIPHelper[],1,MATCH(AZ$4,CurWIPHelper[#Headers],0))=0,0,
     IF(AM90&gt;0,
        (IF(
             ((INDEX(PlantAccounts[],MATCH($C90,PlantAccounts[Power Plan Plant Account '#],0),7)/12)
                   *(AM90)
                   *(INDEX(CurWIPHelper[],1,MATCH(AZ$4,CurWIPHelper[#Headers],0)))
                   +(INDEX(PlantAccounts[],MATCH($C90,PlantAccounts[Power Plan Plant Account '#],0),9))
                   +(SUM($AO90:AY90))
                    )&gt;AM90,
              IF((INDEX(PlantAccounts[],MATCH($C90,PlantAccounts[Power Plan Plant Account '#],0),7))=0,0,AM90-(INDEX(PlantAccounts[],MATCH($C90,PlantAccounts[Power Plan Plant Account '#],0),9))-SUM($AO90:AY90)),
             (INDEX(PlantAccounts[],MATCH($C90,PlantAccounts[Power Plan Plant Account '#],0),7)/12)*AM90*(INDEX(CurWIPHelper[],1,MATCH(AZ$4,CurWIPHelper[#Headers],0))))
        ),
        IF(AM90=0,0,IF(
              ((INDEX(PlantAccounts[],MATCH($C90,PlantAccounts[Power Plan Plant Account '#],0),7)/12)
              *(AM90)
              *(INDEX(CurWIPHelper[],1,MATCH(AZ$4,CurWIPHelper[#Headers],0)))
              +(INDEX(PlantAccounts[],MATCH($C90,PlantAccounts[Power Plan Plant Account '#],0),9))
              +(SUM($AO90:AY90))
              )&gt;AM90,
         (INDEX(PlantAccounts[],MATCH($C90,PlantAccounts[Power Plan Plant Account '#],0),7)/12)*AM90*(INDEX(CurWIPHelper[],1,MATCH(AZ$4,CurWIPHelper[#Headers],0))),
         AM90-(INDEX(PlantAccounts[],MATCH($C90,PlantAccounts[Power Plan Plant Account '#],0),9))-(SUM($AO90:AY90))
    ))
)
)</f>
        <v>293016.98685603199</v>
      </c>
      <c r="BA90" s="59">
        <f t="shared" si="33"/>
        <v>3389541.5001580017</v>
      </c>
      <c r="BC90" s="59">
        <f>INDEX(CurCloseProf[],MATCH(PlantAccountsQuery[[#This Row],[Reg/Unreg]],CurCloseProf[R/NR],0),MATCH(BC$9,CurCloseProf[#Headers],0))*($J90)</f>
        <v>375796.61530392466</v>
      </c>
      <c r="BD90" s="59">
        <f>INDEX(CurCloseProf[],MATCH(PlantAccountsQuery[[#This Row],[Reg/Unreg]],CurCloseProf[R/NR],0),MATCH(BD$9,CurCloseProf[#Headers],0))*($J90)</f>
        <v>296347.60110855481</v>
      </c>
      <c r="BE90" s="59">
        <f>INDEX(CurCloseProf[],MATCH(PlantAccountsQuery[[#This Row],[Reg/Unreg]],CurCloseProf[R/NR],0),MATCH(BE$9,CurCloseProf[#Headers],0))*($J90)</f>
        <v>402105.98356466519</v>
      </c>
      <c r="BF90" s="59">
        <f>INDEX(CurCloseProf[],MATCH(PlantAccountsQuery[[#This Row],[Reg/Unreg]],CurCloseProf[R/NR],0),MATCH(BF$9,CurCloseProf[#Headers],0))*($J90)</f>
        <v>110573.5114337316</v>
      </c>
      <c r="BG90" s="59">
        <f>INDEX(CurCloseProf[],MATCH(PlantAccountsQuery[[#This Row],[Reg/Unreg]],CurCloseProf[R/NR],0),MATCH(BG$9,CurCloseProf[#Headers],0))*($J90)</f>
        <v>322998.25362302025</v>
      </c>
      <c r="BH90" s="59">
        <f>INDEX(CurCloseProf[],MATCH(PlantAccountsQuery[[#This Row],[Reg/Unreg]],CurCloseProf[R/NR],0),MATCH(BH$9,CurCloseProf[#Headers],0))*($J90)</f>
        <v>561798.77623119962</v>
      </c>
      <c r="BI90" s="59">
        <f>INDEX(CurCloseProf[],MATCH(PlantAccountsQuery[[#This Row],[Reg/Unreg]],CurCloseProf[R/NR],0),MATCH(BI$9,CurCloseProf[#Headers],0))*($J90)</f>
        <v>469975.93173633795</v>
      </c>
      <c r="BJ90" s="59">
        <f>INDEX(CurCloseProf[],MATCH(PlantAccountsQuery[[#This Row],[Reg/Unreg]],CurCloseProf[R/NR],0),MATCH(BJ$9,CurCloseProf[#Headers],0))*($J90)</f>
        <v>271362.30596931628</v>
      </c>
      <c r="BK90" s="59">
        <f>INDEX(CurCloseProf[],MATCH(PlantAccountsQuery[[#This Row],[Reg/Unreg]],CurCloseProf[R/NR],0),MATCH(BK$9,CurCloseProf[#Headers],0))*($J90)</f>
        <v>568220.1619811008</v>
      </c>
      <c r="BL90" s="59">
        <f>INDEX(CurCloseProf[],MATCH(PlantAccountsQuery[[#This Row],[Reg/Unreg]],CurCloseProf[R/NR],0),MATCH(BL$9,CurCloseProf[#Headers],0))*($J90)</f>
        <v>1144345.660224756</v>
      </c>
      <c r="BM90" s="59">
        <f>INDEX(CurCloseProf[],MATCH(PlantAccountsQuery[[#This Row],[Reg/Unreg]],CurCloseProf[R/NR],0),MATCH(BM$9,CurCloseProf[#Headers],0))*($J90)</f>
        <v>1015844.7689032464</v>
      </c>
      <c r="BN90" s="59">
        <f>INDEX(CurCloseProf[],MATCH(PlantAccountsQuery[[#This Row],[Reg/Unreg]],CurCloseProf[R/NR],0),MATCH(BN$9,CurCloseProf[#Headers],0))*($J90)</f>
        <v>3779265.0452484046</v>
      </c>
      <c r="BP90" s="59">
        <f>IF(INDEX(CurWIPHelper[],1,MATCH(AO$4,$BP$9:$CA$9,0))=0,0,$BC90)</f>
        <v>375796.61530392466</v>
      </c>
      <c r="BQ90" s="59">
        <f>IF(INDEX(CurWIPHelper[],1,MATCH(AP$4,$BP$9:$CA$9,0))=0,0,(SUM($BC90:BD90)))</f>
        <v>672144.21641247952</v>
      </c>
      <c r="BR90" s="59">
        <f>IF(INDEX(CurWIPHelper[],1,MATCH(AQ$4,$BP$9:$CA$9,0))=0,0,(SUM($BC90:BE90)))</f>
        <v>1074250.1999771446</v>
      </c>
      <c r="BS90" s="59">
        <f>IF(INDEX(CurWIPHelper[],1,MATCH(AR$4,$BP$9:$CA$9,0))=0,0,(SUM($BC90:BF90)))</f>
        <v>1184823.7114108761</v>
      </c>
      <c r="BT90" s="59">
        <f>IF(INDEX(CurWIPHelper[],1,MATCH(AS$4,$BP$9:$CA$9,0))=0,0,(SUM($BC90:BG90)))</f>
        <v>1507821.9650338963</v>
      </c>
      <c r="BU90" s="59">
        <f>IF(INDEX(CurWIPHelper[],1,MATCH(AT$4,$BP$9:$CA$9,0))=0,0,(SUM($BC90:BH90)))</f>
        <v>2069620.7412650958</v>
      </c>
      <c r="BV90" s="59">
        <f>IF(INDEX(CurWIPHelper[],1,MATCH(AU$4,$BP$9:$CA$9,0))=0,0,(SUM($BC90:BI90)))</f>
        <v>2539596.6730014337</v>
      </c>
      <c r="BW90" s="59">
        <f>IF(INDEX(CurWIPHelper[],1,MATCH(AV$4,$BP$9:$CA$9,0))=0,0,(SUM($BC90:BJ90)))</f>
        <v>2810958.9789707502</v>
      </c>
      <c r="BX90" s="59">
        <f>IF(INDEX(CurWIPHelper[],1,MATCH(AW$4,$BP$9:$CA$9,0))=0,0,(SUM($BC90:BK90)))</f>
        <v>3379179.1409518509</v>
      </c>
      <c r="BY90" s="59">
        <f>IF(INDEX(CurWIPHelper[],1,MATCH(AX$4,$BP$9:$CA$9,0))=0,0,(SUM($BC90:BL90)))</f>
        <v>4523524.8011766067</v>
      </c>
      <c r="BZ90" s="59">
        <f>IF(INDEX(CurWIPHelper[],1,MATCH(AY$4,$BP$9:$CA$9,0))=0,0,(SUM($BC90:BM90)))</f>
        <v>5539369.5700798528</v>
      </c>
      <c r="CA90" s="59">
        <f>IF(INDEX(CurWIPHelper[],1,MATCH(AZ$4,$BP$9:$CA$9,0))=0,0,(SUM($BC90:BN90)))</f>
        <v>9318634.6153282579</v>
      </c>
      <c r="CC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O$4,CurWIPHelper[#Headers],0)))*(INDEX(PlantAccounts[],MATCH($C90,PlantAccounts[Power Plan Plant Account '#],0),7))</f>
        <v>285335.40128957137</v>
      </c>
      <c r="CD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P$4,CurWIPHelper[#Headers],0)))*(INDEX(PlantAccounts[],MATCH($C90,PlantAccounts[Power Plan Plant Account '#],0),7))</f>
        <v>285335.40128957137</v>
      </c>
      <c r="CE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Q$4,CurWIPHelper[#Headers],0)))*(INDEX(PlantAccounts[],MATCH($C90,PlantAccounts[Power Plan Plant Account '#],0),7))</f>
        <v>285335.40128957137</v>
      </c>
      <c r="CF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R$4,CurWIPHelper[#Headers],0)))*(INDEX(PlantAccounts[],MATCH($C90,PlantAccounts[Power Plan Plant Account '#],0),7))</f>
        <v>285335.40128957137</v>
      </c>
      <c r="CG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S$4,CurWIPHelper[#Headers],0)))*(INDEX(PlantAccounts[],MATCH($C90,PlantAccounts[Power Plan Plant Account '#],0),7))</f>
        <v>285335.40128957137</v>
      </c>
      <c r="CH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T$4,CurWIPHelper[#Headers],0)))*(INDEX(PlantAccounts[],MATCH($C90,PlantAccounts[Power Plan Plant Account '#],0),7))</f>
        <v>285335.40128957137</v>
      </c>
      <c r="CI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U$4,CurWIPHelper[#Headers],0)))*(INDEX(PlantAccounts[],MATCH($C90,PlantAccounts[Power Plan Plant Account '#],0),7))</f>
        <v>285335.40128957137</v>
      </c>
      <c r="CJ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V$4,CurWIPHelper[#Headers],0)))*(INDEX(PlantAccounts[],MATCH($C90,PlantAccounts[Power Plan Plant Account '#],0),7))</f>
        <v>285335.40128957137</v>
      </c>
      <c r="CK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W$4,CurWIPHelper[#Headers],0)))*(INDEX(PlantAccounts[],MATCH($C90,PlantAccounts[Power Plan Plant Account '#],0),7))</f>
        <v>285335.40128957137</v>
      </c>
      <c r="CL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X$4,CurWIPHelper[#Headers],0)))*(INDEX(PlantAccounts[],MATCH($C90,PlantAccounts[Power Plan Plant Account '#],0),7))</f>
        <v>285335.40128957137</v>
      </c>
      <c r="CM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Y$4,CurWIPHelper[#Headers],0)))*(INDEX(PlantAccounts[],MATCH($C90,PlantAccounts[Power Plan Plant Account '#],0),7))</f>
        <v>285335.40128957137</v>
      </c>
      <c r="CN90" s="59">
        <f>((((INDEX(PlantAccounts[],MATCH($C90,PlantAccounts[Power Plan Plant Account '#],0),8)+(INDEX(PlantAccounts[],MATCH($C90,PlantAccounts[Power Plan Plant Account '#],0),8)+INDEX(PlantAccounts[],MATCH($C90,PlantAccounts[Power Plan Plant Account '#],0),16)+INDEX(PlantAccounts[],MATCH($C90,PlantAccounts[Power Plan Plant Account '#],0),17)))/2))/12)*(INDEX(CurWIPHelper[],1,MATCH(AZ$4,CurWIPHelper[#Headers],0)))*(INDEX(PlantAccounts[],MATCH($C90,PlantAccounts[Power Plan Plant Account '#],0),7))</f>
        <v>285335.40128957137</v>
      </c>
      <c r="CO90" s="59">
        <f t="shared" si="34"/>
        <v>3424024.8154748571</v>
      </c>
      <c r="CQ90" s="59">
        <f>INDEX(PlantAccounts[],MATCH($C90,PlantAccounts[Power Plan Plant Account '#],0),12)*(INDEX(CurWIPHelper[],1,MATCH(AO$4,CurWIPHelper[#Headers],0)))*(INDEX(PlantAccounts[],MATCH($C90,PlantAccounts[Power Plan Plant Account '#],0),7)/12)*0.5</f>
        <v>0</v>
      </c>
      <c r="CR90" s="59">
        <f>INDEX(PlantAccounts[],MATCH($C90,PlantAccounts[Power Plan Plant Account '#],0),12)*(INDEX(CurWIPHelper[],1,MATCH(AP$4,CurWIPHelper[#Headers],0)))*(INDEX(PlantAccounts[],MATCH($C90,PlantAccounts[Power Plan Plant Account '#],0),7)/12)*0.5</f>
        <v>0</v>
      </c>
      <c r="CS90" s="59">
        <f>INDEX(PlantAccounts[],MATCH($C90,PlantAccounts[Power Plan Plant Account '#],0),12)*(INDEX(CurWIPHelper[],1,MATCH(AQ$4,CurWIPHelper[#Headers],0)))*(INDEX(PlantAccounts[],MATCH($C90,PlantAccounts[Power Plan Plant Account '#],0),7)/12)*0.5</f>
        <v>0</v>
      </c>
      <c r="CT90" s="59">
        <f>INDEX(PlantAccounts[],MATCH($C90,PlantAccounts[Power Plan Plant Account '#],0),12)*(INDEX(CurWIPHelper[],1,MATCH(AR$4,CurWIPHelper[#Headers],0)))*(INDEX(PlantAccounts[],MATCH($C90,PlantAccounts[Power Plan Plant Account '#],0),7)/12)*0.5</f>
        <v>0</v>
      </c>
      <c r="CU90" s="59">
        <f>INDEX(PlantAccounts[],MATCH($C90,PlantAccounts[Power Plan Plant Account '#],0),12)*(INDEX(CurWIPHelper[],1,MATCH(AS$4,CurWIPHelper[#Headers],0)))*(INDEX(PlantAccounts[],MATCH($C90,PlantAccounts[Power Plan Plant Account '#],0),7)/12)*0.5</f>
        <v>0</v>
      </c>
      <c r="CV90" s="59">
        <f>INDEX(PlantAccounts[],MATCH($C90,PlantAccounts[Power Plan Plant Account '#],0),12)*(INDEX(CurWIPHelper[],1,MATCH(AT$4,CurWIPHelper[#Headers],0)))*(INDEX(PlantAccounts[],MATCH($C90,PlantAccounts[Power Plan Plant Account '#],0),7)/12)*0.5</f>
        <v>0</v>
      </c>
      <c r="CW90" s="59">
        <f>INDEX(PlantAccounts[],MATCH($C90,PlantAccounts[Power Plan Plant Account '#],0),12)*(INDEX(CurWIPHelper[],1,MATCH(AU$4,CurWIPHelper[#Headers],0)))*(INDEX(PlantAccounts[],MATCH($C90,PlantAccounts[Power Plan Plant Account '#],0),7)/12)*0.5</f>
        <v>0</v>
      </c>
      <c r="CX90" s="59">
        <f>INDEX(PlantAccounts[],MATCH($C90,PlantAccounts[Power Plan Plant Account '#],0),12)*(INDEX(CurWIPHelper[],1,MATCH(AV$4,CurWIPHelper[#Headers],0)))*(INDEX(PlantAccounts[],MATCH($C90,PlantAccounts[Power Plan Plant Account '#],0),7)/12)*0.5</f>
        <v>0</v>
      </c>
      <c r="CY90" s="59">
        <f>INDEX(PlantAccounts[],MATCH($C90,PlantAccounts[Power Plan Plant Account '#],0),12)*(INDEX(CurWIPHelper[],1,MATCH(AW$4,CurWIPHelper[#Headers],0)))*(INDEX(PlantAccounts[],MATCH($C90,PlantAccounts[Power Plan Plant Account '#],0),7)/12)*0.5</f>
        <v>0</v>
      </c>
      <c r="CZ90" s="59">
        <f>INDEX(PlantAccounts[],MATCH($C90,PlantAccounts[Power Plan Plant Account '#],0),12)*(INDEX(CurWIPHelper[],1,MATCH(AX$4,CurWIPHelper[#Headers],0)))*(INDEX(PlantAccounts[],MATCH($C90,PlantAccounts[Power Plan Plant Account '#],0),7)/12)*0.5</f>
        <v>0</v>
      </c>
      <c r="DA90" s="59">
        <f>INDEX(PlantAccounts[],MATCH($C90,PlantAccounts[Power Plan Plant Account '#],0),12)*(INDEX(CurWIPHelper[],1,MATCH(AY$4,CurWIPHelper[#Headers],0)))*(INDEX(PlantAccounts[],MATCH($C90,PlantAccounts[Power Plan Plant Account '#],0),7)/12)*0.5</f>
        <v>0</v>
      </c>
      <c r="DB90" s="59">
        <f>INDEX(PlantAccounts[],MATCH($C90,PlantAccounts[Power Plan Plant Account '#],0),12)*(INDEX(CurWIPHelper[],1,MATCH(AZ$4,CurWIPHelper[#Headers],0)))*(INDEX(PlantAccounts[],MATCH($C90,PlantAccounts[Power Plan Plant Account '#],0),7)/12)*0.5</f>
        <v>0</v>
      </c>
      <c r="DC90" s="59">
        <f t="shared" si="35"/>
        <v>0</v>
      </c>
      <c r="DE90" s="59">
        <f t="shared" si="36"/>
        <v>3424024.8154748571</v>
      </c>
    </row>
    <row r="91" spans="1:109">
      <c r="A91" t="s">
        <v>58</v>
      </c>
      <c r="B91" t="s">
        <v>140</v>
      </c>
      <c r="C91">
        <v>48521</v>
      </c>
      <c r="D91">
        <v>48500</v>
      </c>
      <c r="E91" s="161">
        <f>1-'Capex to PA'!$B$3</f>
        <v>0.96960000000000002</v>
      </c>
      <c r="F91" s="113">
        <f>INDEX(PlantAccounts[],MATCH($C91,PlantAccounts[Power Plan Plant Account '#],0),8)</f>
        <v>22383611.493381277</v>
      </c>
      <c r="G91" s="7">
        <f>INDEX(PlantAccounts[],MATCH($C91,PlantAccounts[Power Plan Plant Account '#],0),14)</f>
        <v>0</v>
      </c>
      <c r="H9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077237.8350822791</v>
      </c>
      <c r="I91" s="7"/>
      <c r="J91" s="7">
        <f t="shared" si="37"/>
        <v>2077237.8350822791</v>
      </c>
      <c r="K91" s="7">
        <v>-769823.2286746715</v>
      </c>
      <c r="L91" s="7">
        <f>INDEX(PlantAccounts[],MATCH($C91,PlantAccounts[Power Plan Plant Account '#],0),11)</f>
        <v>0</v>
      </c>
      <c r="M91" s="7">
        <f t="shared" si="32"/>
        <v>-769823.2286746715</v>
      </c>
      <c r="O91" s="35">
        <f>INDEX(CurCloseProf[],MATCH(PlantAccountsQuery[[#This Row],[Reg/Unreg]],CurCloseProf[R/NR],0),MATCH(O$9,CurCloseProf[#Headers],0))*($J91+$M91)</f>
        <v>52724.675252178502</v>
      </c>
      <c r="P91" s="35">
        <f>INDEX(CurCloseProf[],MATCH(PlantAccountsQuery[[#This Row],[Reg/Unreg]],CurCloseProf[R/NR],0),MATCH(P$9,CurCloseProf[#Headers],0))*($J91+$M91)</f>
        <v>41577.891854012945</v>
      </c>
      <c r="Q91" s="35">
        <f>INDEX(CurCloseProf[],MATCH(PlantAccountsQuery[[#This Row],[Reg/Unreg]],CurCloseProf[R/NR],0),MATCH(Q$9,CurCloseProf[#Headers],0))*($J91+$M91)</f>
        <v>56415.90833184756</v>
      </c>
      <c r="R91" s="35">
        <f>INDEX(CurCloseProf[],MATCH(PlantAccountsQuery[[#This Row],[Reg/Unreg]],CurCloseProf[R/NR],0),MATCH(R$9,CurCloseProf[#Headers],0))*($J91+$M91)</f>
        <v>15513.584328378223</v>
      </c>
      <c r="S91" s="35">
        <f>INDEX(CurCloseProf[],MATCH(PlantAccountsQuery[[#This Row],[Reg/Unreg]],CurCloseProf[R/NR],0),MATCH(S$9,CurCloseProf[#Headers],0))*($J91+$M91)</f>
        <v>45317.007486939641</v>
      </c>
      <c r="T91" s="35">
        <f>INDEX(CurCloseProf[],MATCH(PlantAccountsQuery[[#This Row],[Reg/Unreg]],CurCloseProf[R/NR],0),MATCH(T$9,CurCloseProf[#Headers],0))*($J91+$M91)</f>
        <v>78820.981423437406</v>
      </c>
      <c r="U91" s="35">
        <f>INDEX(CurCloseProf[],MATCH(PlantAccountsQuery[[#This Row],[Reg/Unreg]],CurCloseProf[R/NR],0),MATCH(U$9,CurCloseProf[#Headers],0))*($J91+$M91)</f>
        <v>65938.136130093146</v>
      </c>
      <c r="V91" s="35">
        <f>INDEX(CurCloseProf[],MATCH(PlantAccountsQuery[[#This Row],[Reg/Unreg]],CurCloseProf[R/NR],0),MATCH(V$9,CurCloseProf[#Headers],0))*($J91+$M91)</f>
        <v>38072.427678315704</v>
      </c>
      <c r="W91" s="35">
        <f>INDEX(CurCloseProf[],MATCH(PlantAccountsQuery[[#This Row],[Reg/Unreg]],CurCloseProf[R/NR],0),MATCH(W$9,CurCloseProf[#Headers],0))*($J91+$M91)</f>
        <v>79721.90885211766</v>
      </c>
      <c r="X91" s="35">
        <f>INDEX(CurCloseProf[],MATCH(PlantAccountsQuery[[#This Row],[Reg/Unreg]],CurCloseProf[R/NR],0),MATCH(X$9,CurCloseProf[#Headers],0))*($J91+$M91)</f>
        <v>160552.94500934784</v>
      </c>
      <c r="Y91" s="35">
        <f>INDEX(CurCloseProf[],MATCH(PlantAccountsQuery[[#This Row],[Reg/Unreg]],CurCloseProf[R/NR],0),MATCH(Y$9,CurCloseProf[#Headers],0))*($J91+$M91)</f>
        <v>142524.12971769687</v>
      </c>
      <c r="Z91" s="35">
        <f>INDEX(CurCloseProf[],MATCH(PlantAccountsQuery[[#This Row],[Reg/Unreg]],CurCloseProf[R/NR],0),MATCH(Z$9,CurCloseProf[#Headers],0))*($J91+$M91)</f>
        <v>530235.01034324197</v>
      </c>
      <c r="AB91" s="59">
        <f>IF(INDEX(CurWIPHelper[],1,MATCH(AO$4,$AB$9:$AM$9,0))=0,0,($F91+$O91))</f>
        <v>22436336.168633454</v>
      </c>
      <c r="AC91" s="59">
        <f>IF(INDEX(CurWIPHelper[],1,MATCH(AP$4,$AB$9:$AM$9,0))=0,0,($F91+SUM($O91:P91)))</f>
        <v>22477914.060487468</v>
      </c>
      <c r="AD91" s="59">
        <f>IF(INDEX(CurWIPHelper[],1,MATCH(AQ$4,$AB$9:$AM$9,0))=0,0,($F91+SUM($O91:Q91)))</f>
        <v>22534329.968819316</v>
      </c>
      <c r="AE91" s="59">
        <f>IF(INDEX(CurWIPHelper[],1,MATCH(AR$4,$AB$9:$AM$9,0))=0,0,($F91+SUM($O91:R91)))</f>
        <v>22549843.553147692</v>
      </c>
      <c r="AF91" s="59">
        <f>IF(INDEX(CurWIPHelper[],1,MATCH(AS$4,$AB$9:$AM$9,0))=0,0,($F91+SUM($O91:S91)))</f>
        <v>22595160.560634635</v>
      </c>
      <c r="AG91" s="59">
        <f>IF(INDEX(CurWIPHelper[],1,MATCH(AT$4,$AB$9:$AM$9,0))=0,0,($F91+SUM($O91:T91)))</f>
        <v>22673981.542058069</v>
      </c>
      <c r="AH91" s="59">
        <f>IF(INDEX(CurWIPHelper[],1,MATCH(AU$4,$AB$9:$AM$9,0))=0,0,($F91+SUM($O91:U91)))</f>
        <v>22739919.678188164</v>
      </c>
      <c r="AI91" s="59">
        <f>IF(INDEX(CurWIPHelper[],1,MATCH(AV$4,$AB$9:$AM$9,0))=0,0,($F91+SUM($O91:V91)))</f>
        <v>22777992.105866481</v>
      </c>
      <c r="AJ91" s="59">
        <f>IF(INDEX(CurWIPHelper[],1,MATCH(AW$4,$AB$9:$AM$9,0))=0,0,($F91+SUM($O91:W91)))</f>
        <v>22857714.014718596</v>
      </c>
      <c r="AK91" s="59">
        <f>IF(INDEX(CurWIPHelper[],1,MATCH(AX$4,$AB$9:$AM$9,0))=0,0,($F91+SUM($O91:X91)))</f>
        <v>23018266.959727947</v>
      </c>
      <c r="AL91" s="59">
        <f>IF(INDEX(CurWIPHelper[],1,MATCH(AY$4,$AB$9:$AM$9,0))=0,0,($F91+SUM($O91:Y91)))</f>
        <v>23160791.089445643</v>
      </c>
      <c r="AM91" s="59">
        <f>IF(INDEX(CurWIPHelper[],1,MATCH(AZ$4,$AB$9:$AM$9,0))=0,0,($F91+SUM($O91:Z91)))</f>
        <v>23691026.099788886</v>
      </c>
      <c r="AO91" s="35">
        <f>IF(INDEX(CurWIPHelper[],1,MATCH(AO$4,CurWIPHelper[#Headers],0))=0,0,
     IF(AB91&gt;0,
        (IF(
             ((INDEX(PlantAccounts[],MATCH($C91,PlantAccounts[Power Plan Plant Account '#],0),7)/12)
                   *(AB91)
                   *(INDEX(CurWIPHelper[],1,MATCH(AO$4,CurWIPHelper[#Headers],0)))
                   +(INDEX(PlantAccounts[],MATCH($C91,PlantAccounts[Power Plan Plant Account '#],0),9))
                   )&gt;AB91,
              IF((INDEX(PlantAccounts[],MATCH($C91,PlantAccounts[Power Plan Plant Account '#],0),7))=0,0,AB91-(INDEX(PlantAccounts[],MATCH($C91,PlantAccounts[Power Plan Plant Account '#],0),9))),
             (INDEX(PlantAccounts[],MATCH($C91,PlantAccounts[Power Plan Plant Account '#],0),7)/12)*AB91*(INDEX(CurWIPHelper[],1,MATCH(AO$4,CurWIPHelper[#Headers],0))))
        ),
          IF(AB91=0,0,IF(
              ((INDEX(PlantAccounts[],MATCH($C91,PlantAccounts[Power Plan Plant Account '#],0),7)/12)
              *(AB91)
              *(INDEX(CurWIPHelper[],1,MATCH(AO$4,CurWIPHelper[#Headers],0)))
              +(INDEX(PlantAccounts[],MATCH($C91,PlantAccounts[Power Plan Plant Account '#],0),9))
              )&gt;AB91,
         (INDEX(PlantAccounts[],MATCH($C91,PlantAccounts[Power Plan Plant Account '#],0),7)/12)*AB91*(INDEX(CurWIPHelper[],1,MATCH(AO$4,CurWIPHelper[#Headers],0))),
         AB91-(INDEX(PlantAccounts[],MATCH($C91,PlantAccounts[Power Plan Plant Account '#],0),9))
    ))
)
)</f>
        <v>154987.07358517771</v>
      </c>
      <c r="AP91" s="35">
        <f>IF(INDEX(CurWIPHelper[],1,MATCH(AP$4,CurWIPHelper[#Headers],0))=0,0,
     IF(AC91&gt;0,
        (IF(
             ((INDEX(PlantAccounts[],MATCH($C91,PlantAccounts[Power Plan Plant Account '#],0),7)/12)
                   *(AC91)
                   *(INDEX(CurWIPHelper[],1,MATCH(AP$4,CurWIPHelper[#Headers],0)))
                   +(INDEX(PlantAccounts[],MATCH($C91,PlantAccounts[Power Plan Plant Account '#],0),9))
                   +(SUM($AO91:AO91))
                    )&gt;AC91,
              IF((INDEX(PlantAccounts[],MATCH($C91,PlantAccounts[Power Plan Plant Account '#],0),7))=0,0,AC91-(INDEX(PlantAccounts[],MATCH($C91,PlantAccounts[Power Plan Plant Account '#],0),9))-SUM($AO91:AO91)),
             (INDEX(PlantAccounts[],MATCH($C91,PlantAccounts[Power Plan Plant Account '#],0),7)/12)*AC91*(INDEX(CurWIPHelper[],1,MATCH(AP$4,CurWIPHelper[#Headers],0))))
        ),
        IF(AC91=0,0,IF(
              ((INDEX(PlantAccounts[],MATCH($C91,PlantAccounts[Power Plan Plant Account '#],0),7)/12)
              *(AC91)
              *(INDEX(CurWIPHelper[],1,MATCH(AP$4,CurWIPHelper[#Headers],0)))
              +(INDEX(PlantAccounts[],MATCH($C91,PlantAccounts[Power Plan Plant Account '#],0),9))
              +(SUM($AO91:AO91))
              )&gt;AC91,
         (INDEX(PlantAccounts[],MATCH($C91,PlantAccounts[Power Plan Plant Account '#],0),7)/12)*AC91*(INDEX(CurWIPHelper[],1,MATCH(AP$4,CurWIPHelper[#Headers],0))),
         AC91-(INDEX(PlantAccounts[],MATCH($C91,PlantAccounts[Power Plan Plant Account '#],0),9))-(SUM($AO91:AO91))
    ))
)
)</f>
        <v>155274.28784939004</v>
      </c>
      <c r="AQ91" s="35">
        <f>IF(INDEX(CurWIPHelper[],1,MATCH(AQ$4,CurWIPHelper[#Headers],0))=0,0,
     IF(AD91&gt;0,
        (IF(
             ((INDEX(PlantAccounts[],MATCH($C91,PlantAccounts[Power Plan Plant Account '#],0),7)/12)
                   *(AD91)
                   *(INDEX(CurWIPHelper[],1,MATCH(AQ$4,CurWIPHelper[#Headers],0)))
                   +(INDEX(PlantAccounts[],MATCH($C91,PlantAccounts[Power Plan Plant Account '#],0),9))
                   +(SUM($AO91:AP91))
                    )&gt;AD91,
              IF((INDEX(PlantAccounts[],MATCH($C91,PlantAccounts[Power Plan Plant Account '#],0),7))=0,0,AD91-(INDEX(PlantAccounts[],MATCH($C91,PlantAccounts[Power Plan Plant Account '#],0),9))-SUM($AO91:AP91)),
             (INDEX(PlantAccounts[],MATCH($C91,PlantAccounts[Power Plan Plant Account '#],0),7)/12)*AD91*(INDEX(CurWIPHelper[],1,MATCH(AQ$4,CurWIPHelper[#Headers],0))))
        ),
        IF(AD91=0,0,IF(
              ((INDEX(PlantAccounts[],MATCH($C91,PlantAccounts[Power Plan Plant Account '#],0),7)/12)
              *(AD91)
              *(INDEX(CurWIPHelper[],1,MATCH(AQ$4,CurWIPHelper[#Headers],0)))
              +(INDEX(PlantAccounts[],MATCH($C91,PlantAccounts[Power Plan Plant Account '#],0),9))
              +(SUM($AO91:AP91))
              )&gt;AD91,
         (INDEX(PlantAccounts[],MATCH($C91,PlantAccounts[Power Plan Plant Account '#],0),7)/12)*AD91*(INDEX(CurWIPHelper[],1,MATCH(AQ$4,CurWIPHelper[#Headers],0))),
         AD91-(INDEX(PlantAccounts[],MATCH($C91,PlantAccounts[Power Plan Plant Account '#],0),9))-(SUM($AO91:AP91))
    ))
)
)</f>
        <v>155664.00105703162</v>
      </c>
      <c r="AR91" s="35">
        <f>IF(INDEX(CurWIPHelper[],1,MATCH(AR$4,CurWIPHelper[#Headers],0))=0,0,
     IF(AE91&gt;0,
        (IF(
             ((INDEX(PlantAccounts[],MATCH($C91,PlantAccounts[Power Plan Plant Account '#],0),7)/12)
                   *(AE91)
                   *(INDEX(CurWIPHelper[],1,MATCH(AR$4,CurWIPHelper[#Headers],0)))
                   +(INDEX(PlantAccounts[],MATCH($C91,PlantAccounts[Power Plan Plant Account '#],0),9))
                   +(SUM($AO91:AQ91))
                    )&gt;AE91,
              IF((INDEX(PlantAccounts[],MATCH($C91,PlantAccounts[Power Plan Plant Account '#],0),7))=0,0,AE91-(INDEX(PlantAccounts[],MATCH($C91,PlantAccounts[Power Plan Plant Account '#],0),9))-SUM($AO91:AQ91)),
             (INDEX(PlantAccounts[],MATCH($C91,PlantAccounts[Power Plan Plant Account '#],0),7)/12)*AE91*(INDEX(CurWIPHelper[],1,MATCH(AR$4,CurWIPHelper[#Headers],0))))
        ),
        IF(AE91=0,0,IF(
              ((INDEX(PlantAccounts[],MATCH($C91,PlantAccounts[Power Plan Plant Account '#],0),7)/12)
              *(AE91)
              *(INDEX(CurWIPHelper[],1,MATCH(AR$4,CurWIPHelper[#Headers],0)))
              +(INDEX(PlantAccounts[],MATCH($C91,PlantAccounts[Power Plan Plant Account '#],0),9))
              +(SUM($AO91:AQ91))
              )&gt;AE91,
         (INDEX(PlantAccounts[],MATCH($C91,PlantAccounts[Power Plan Plant Account '#],0),7)/12)*AE91*(INDEX(CurWIPHelper[],1,MATCH(AR$4,CurWIPHelper[#Headers],0))),
         AE91-(INDEX(PlantAccounts[],MATCH($C91,PlantAccounts[Power Plan Plant Account '#],0),9))-(SUM($AO91:AQ91))
    ))
)
)</f>
        <v>155771.16672872598</v>
      </c>
      <c r="AS91" s="35">
        <f>IF(INDEX(CurWIPHelper[],1,MATCH(AS$4,CurWIPHelper[#Headers],0))=0,0,
     IF(AF91&gt;0,
        (IF(
             ((INDEX(PlantAccounts[],MATCH($C91,PlantAccounts[Power Plan Plant Account '#],0),7)/12)
                   *(AF91)
                   *(INDEX(CurWIPHelper[],1,MATCH(AS$4,CurWIPHelper[#Headers],0)))
                   +(INDEX(PlantAccounts[],MATCH($C91,PlantAccounts[Power Plan Plant Account '#],0),9))
                   +(SUM($AO91:AR91))
                    )&gt;AF91,
              IF((INDEX(PlantAccounts[],MATCH($C91,PlantAccounts[Power Plan Plant Account '#],0),7))=0,0,AF91-(INDEX(PlantAccounts[],MATCH($C91,PlantAccounts[Power Plan Plant Account '#],0),9))-SUM($AO91:AR91)),
             (INDEX(PlantAccounts[],MATCH($C91,PlantAccounts[Power Plan Plant Account '#],0),7)/12)*AF91*(INDEX(CurWIPHelper[],1,MATCH(AS$4,CurWIPHelper[#Headers],0))))
        ),
        IF(AF91=0,0,IF(
              ((INDEX(PlantAccounts[],MATCH($C91,PlantAccounts[Power Plan Plant Account '#],0),7)/12)
              *(AF91)
              *(INDEX(CurWIPHelper[],1,MATCH(AS$4,CurWIPHelper[#Headers],0)))
              +(INDEX(PlantAccounts[],MATCH($C91,PlantAccounts[Power Plan Plant Account '#],0),9))
              +(SUM($AO91:AR91))
              )&gt;AF91,
         (INDEX(PlantAccounts[],MATCH($C91,PlantAccounts[Power Plan Plant Account '#],0),7)/12)*AF91*(INDEX(CurWIPHelper[],1,MATCH(AS$4,CurWIPHelper[#Headers],0))),
         AF91-(INDEX(PlantAccounts[],MATCH($C91,PlantAccounts[Power Plan Plant Account '#],0),9))-(SUM($AO91:AR91))
    ))
)
)</f>
        <v>156084.2102809909</v>
      </c>
      <c r="AT91" s="35">
        <f>IF(INDEX(CurWIPHelper[],1,MATCH(AT$4,CurWIPHelper[#Headers],0))=0,0,
     IF(AG91&gt;0,
        (IF(
             ((INDEX(PlantAccounts[],MATCH($C91,PlantAccounts[Power Plan Plant Account '#],0),7)/12)
                   *(AG91)
                   *(INDEX(CurWIPHelper[],1,MATCH(AT$4,CurWIPHelper[#Headers],0)))
                   +(INDEX(PlantAccounts[],MATCH($C91,PlantAccounts[Power Plan Plant Account '#],0),9))
                   +(SUM($AO91:AS91))
                    )&gt;AG91,
              IF((INDEX(PlantAccounts[],MATCH($C91,PlantAccounts[Power Plan Plant Account '#],0),7))=0,0,AG91-(INDEX(PlantAccounts[],MATCH($C91,PlantAccounts[Power Plan Plant Account '#],0),9))-SUM($AO91:AS91)),
             (INDEX(PlantAccounts[],MATCH($C91,PlantAccounts[Power Plan Plant Account '#],0),7)/12)*AG91*(INDEX(CurWIPHelper[],1,MATCH(AT$4,CurWIPHelper[#Headers],0))))
        ),
        IF(AG91=0,0,IF(
              ((INDEX(PlantAccounts[],MATCH($C91,PlantAccounts[Power Plan Plant Account '#],0),7)/12)
              *(AG91)
              *(INDEX(CurWIPHelper[],1,MATCH(AT$4,CurWIPHelper[#Headers],0)))
              +(INDEX(PlantAccounts[],MATCH($C91,PlantAccounts[Power Plan Plant Account '#],0),9))
              +(SUM($AO91:AS91))
              )&gt;AG91,
         (INDEX(PlantAccounts[],MATCH($C91,PlantAccounts[Power Plan Plant Account '#],0),7)/12)*AG91*(INDEX(CurWIPHelper[],1,MATCH(AT$4,CurWIPHelper[#Headers],0))),
         AG91-(INDEX(PlantAccounts[],MATCH($C91,PlantAccounts[Power Plan Plant Account '#],0),9))-(SUM($AO91:AS91))
    ))
)
)</f>
        <v>156628.69460125206</v>
      </c>
      <c r="AU91" s="35">
        <f>IF(INDEX(CurWIPHelper[],1,MATCH(AU$4,CurWIPHelper[#Headers],0))=0,0,
     IF(AH91&gt;0,
        (IF(
             ((INDEX(PlantAccounts[],MATCH($C91,PlantAccounts[Power Plan Plant Account '#],0),7)/12)
                   *(AH91)
                   *(INDEX(CurWIPHelper[],1,MATCH(AU$4,CurWIPHelper[#Headers],0)))
                   +(INDEX(PlantAccounts[],MATCH($C91,PlantAccounts[Power Plan Plant Account '#],0),9))
                   +(SUM($AO91:AT91))
                    )&gt;AH91,
              IF((INDEX(PlantAccounts[],MATCH($C91,PlantAccounts[Power Plan Plant Account '#],0),7))=0,0,AH91-(INDEX(PlantAccounts[],MATCH($C91,PlantAccounts[Power Plan Plant Account '#],0),9))-SUM($AO91:AT91)),
             (INDEX(PlantAccounts[],MATCH($C91,PlantAccounts[Power Plan Plant Account '#],0),7)/12)*AH91*(INDEX(CurWIPHelper[],1,MATCH(AU$4,CurWIPHelper[#Headers],0))))
        ),
        IF(AH91=0,0,IF(
              ((INDEX(PlantAccounts[],MATCH($C91,PlantAccounts[Power Plan Plant Account '#],0),7)/12)
              *(AH91)
              *(INDEX(CurWIPHelper[],1,MATCH(AU$4,CurWIPHelper[#Headers],0)))
              +(INDEX(PlantAccounts[],MATCH($C91,PlantAccounts[Power Plan Plant Account '#],0),9))
              +(SUM($AO91:AT91))
              )&gt;AH91,
         (INDEX(PlantAccounts[],MATCH($C91,PlantAccounts[Power Plan Plant Account '#],0),7)/12)*AH91*(INDEX(CurWIPHelper[],1,MATCH(AU$4,CurWIPHelper[#Headers],0))),
         AH91-(INDEX(PlantAccounts[],MATCH($C91,PlantAccounts[Power Plan Plant Account '#],0),9))-(SUM($AO91:AT91))
    ))
)
)</f>
        <v>157084.18602728765</v>
      </c>
      <c r="AV91" s="35">
        <f>IF(INDEX(CurWIPHelper[],1,MATCH(AV$4,CurWIPHelper[#Headers],0))=0,0,
     IF(AI91&gt;0,
        (IF(
             ((INDEX(PlantAccounts[],MATCH($C91,PlantAccounts[Power Plan Plant Account '#],0),7)/12)
                   *(AI91)
                   *(INDEX(CurWIPHelper[],1,MATCH(AV$4,CurWIPHelper[#Headers],0)))
                   +(INDEX(PlantAccounts[],MATCH($C91,PlantAccounts[Power Plan Plant Account '#],0),9))
                   +(SUM($AO91:AU91))
                    )&gt;AI91,
              IF((INDEX(PlantAccounts[],MATCH($C91,PlantAccounts[Power Plan Plant Account '#],0),7))=0,0,AI91-(INDEX(PlantAccounts[],MATCH($C91,PlantAccounts[Power Plan Plant Account '#],0),9))-SUM($AO91:AU91)),
             (INDEX(PlantAccounts[],MATCH($C91,PlantAccounts[Power Plan Plant Account '#],0),7)/12)*AI91*(INDEX(CurWIPHelper[],1,MATCH(AV$4,CurWIPHelper[#Headers],0))))
        ),
        IF(AI91=0,0,IF(
              ((INDEX(PlantAccounts[],MATCH($C91,PlantAccounts[Power Plan Plant Account '#],0),7)/12)
              *(AI91)
              *(INDEX(CurWIPHelper[],1,MATCH(AV$4,CurWIPHelper[#Headers],0)))
              +(INDEX(PlantAccounts[],MATCH($C91,PlantAccounts[Power Plan Plant Account '#],0),9))
              +(SUM($AO91:AU91))
              )&gt;AI91,
         (INDEX(PlantAccounts[],MATCH($C91,PlantAccounts[Power Plan Plant Account '#],0),7)/12)*AI91*(INDEX(CurWIPHelper[],1,MATCH(AV$4,CurWIPHelper[#Headers],0))),
         AI91-(INDEX(PlantAccounts[],MATCH($C91,PlantAccounts[Power Plan Plant Account '#],0),9))-(SUM($AO91:AU91))
    ))
)
)</f>
        <v>157347.18503504875</v>
      </c>
      <c r="AW91" s="35">
        <f>IF(INDEX(CurWIPHelper[],1,MATCH(AW$4,CurWIPHelper[#Headers],0))=0,0,
     IF(AJ91&gt;0,
        (IF(
             ((INDEX(PlantAccounts[],MATCH($C91,PlantAccounts[Power Plan Plant Account '#],0),7)/12)
                   *(AJ91)
                   *(INDEX(CurWIPHelper[],1,MATCH(AW$4,CurWIPHelper[#Headers],0)))
                   +(INDEX(PlantAccounts[],MATCH($C91,PlantAccounts[Power Plan Plant Account '#],0),9))
                   +(SUM($AO91:AV91))
                    )&gt;AJ91,
              IF((INDEX(PlantAccounts[],MATCH($C91,PlantAccounts[Power Plan Plant Account '#],0),7))=0,0,AJ91-(INDEX(PlantAccounts[],MATCH($C91,PlantAccounts[Power Plan Plant Account '#],0),9))-SUM($AO91:AV91)),
             (INDEX(PlantAccounts[],MATCH($C91,PlantAccounts[Power Plan Plant Account '#],0),7)/12)*AJ91*(INDEX(CurWIPHelper[],1,MATCH(AW$4,CurWIPHelper[#Headers],0))))
        ),
        IF(AJ91=0,0,IF(
              ((INDEX(PlantAccounts[],MATCH($C91,PlantAccounts[Power Plan Plant Account '#],0),7)/12)
              *(AJ91)
              *(INDEX(CurWIPHelper[],1,MATCH(AW$4,CurWIPHelper[#Headers],0)))
              +(INDEX(PlantAccounts[],MATCH($C91,PlantAccounts[Power Plan Plant Account '#],0),9))
              +(SUM($AO91:AV91))
              )&gt;AJ91,
         (INDEX(PlantAccounts[],MATCH($C91,PlantAccounts[Power Plan Plant Account '#],0),7)/12)*AJ91*(INDEX(CurWIPHelper[],1,MATCH(AW$4,CurWIPHelper[#Headers],0))),
         AJ91-(INDEX(PlantAccounts[],MATCH($C91,PlantAccounts[Power Plan Plant Account '#],0),9))-(SUM($AO91:AV91))
    ))
)
)</f>
        <v>157897.89283603488</v>
      </c>
      <c r="AX91" s="35">
        <f>IF(INDEX(CurWIPHelper[],1,MATCH(AX$4,CurWIPHelper[#Headers],0))=0,0,
     IF(AK91&gt;0,
        (IF(
             ((INDEX(PlantAccounts[],MATCH($C91,PlantAccounts[Power Plan Plant Account '#],0),7)/12)
                   *(AK91)
                   *(INDEX(CurWIPHelper[],1,MATCH(AX$4,CurWIPHelper[#Headers],0)))
                   +(INDEX(PlantAccounts[],MATCH($C91,PlantAccounts[Power Plan Plant Account '#],0),9))
                   +(SUM($AO91:AW91))
                    )&gt;AK91,
              IF((INDEX(PlantAccounts[],MATCH($C91,PlantAccounts[Power Plan Plant Account '#],0),7))=0,0,AK91-(INDEX(PlantAccounts[],MATCH($C91,PlantAccounts[Power Plan Plant Account '#],0),9))-SUM($AO91:AW91)),
             (INDEX(PlantAccounts[],MATCH($C91,PlantAccounts[Power Plan Plant Account '#],0),7)/12)*AK91*(INDEX(CurWIPHelper[],1,MATCH(AX$4,CurWIPHelper[#Headers],0))))
        ),
        IF(AK91=0,0,IF(
              ((INDEX(PlantAccounts[],MATCH($C91,PlantAccounts[Power Plan Plant Account '#],0),7)/12)
              *(AK91)
              *(INDEX(CurWIPHelper[],1,MATCH(AX$4,CurWIPHelper[#Headers],0)))
              +(INDEX(PlantAccounts[],MATCH($C91,PlantAccounts[Power Plan Plant Account '#],0),9))
              +(SUM($AO91:AW91))
              )&gt;AK91,
         (INDEX(PlantAccounts[],MATCH($C91,PlantAccounts[Power Plan Plant Account '#],0),7)/12)*AK91*(INDEX(CurWIPHelper[],1,MATCH(AX$4,CurWIPHelper[#Headers],0))),
         AK91-(INDEX(PlantAccounts[],MATCH($C91,PlantAccounts[Power Plan Plant Account '#],0),9))-(SUM($AO91:AW91))
    ))
)
)</f>
        <v>159006.97013437157</v>
      </c>
      <c r="AY91" s="35">
        <f>IF(INDEX(CurWIPHelper[],1,MATCH(AY$4,CurWIPHelper[#Headers],0))=0,0,
     IF(AL91&gt;0,
        (IF(
             ((INDEX(PlantAccounts[],MATCH($C91,PlantAccounts[Power Plan Plant Account '#],0),7)/12)
                   *(AL91)
                   *(INDEX(CurWIPHelper[],1,MATCH(AY$4,CurWIPHelper[#Headers],0)))
                   +(INDEX(PlantAccounts[],MATCH($C91,PlantAccounts[Power Plan Plant Account '#],0),9))
                   +(SUM($AO91:AX91))
                    )&gt;AL91,
              IF((INDEX(PlantAccounts[],MATCH($C91,PlantAccounts[Power Plan Plant Account '#],0),7))=0,0,AL91-(INDEX(PlantAccounts[],MATCH($C91,PlantAccounts[Power Plan Plant Account '#],0),9))-SUM($AO91:AX91)),
             (INDEX(PlantAccounts[],MATCH($C91,PlantAccounts[Power Plan Plant Account '#],0),7)/12)*AL91*(INDEX(CurWIPHelper[],1,MATCH(AY$4,CurWIPHelper[#Headers],0))))
        ),
        IF(AL91=0,0,IF(
              ((INDEX(PlantAccounts[],MATCH($C91,PlantAccounts[Power Plan Plant Account '#],0),7)/12)
              *(AL91)
              *(INDEX(CurWIPHelper[],1,MATCH(AY$4,CurWIPHelper[#Headers],0)))
              +(INDEX(PlantAccounts[],MATCH($C91,PlantAccounts[Power Plan Plant Account '#],0),9))
              +(SUM($AO91:AX91))
              )&gt;AL91,
         (INDEX(PlantAccounts[],MATCH($C91,PlantAccounts[Power Plan Plant Account '#],0),7)/12)*AL91*(INDEX(CurWIPHelper[],1,MATCH(AY$4,CurWIPHelper[#Headers],0))),
         AL91-(INDEX(PlantAccounts[],MATCH($C91,PlantAccounts[Power Plan Plant Account '#],0),9))-(SUM($AO91:AX91))
    ))
)
)</f>
        <v>159991.50689715645</v>
      </c>
      <c r="AZ91" s="35">
        <f>IF(INDEX(CurWIPHelper[],1,MATCH(AZ$4,CurWIPHelper[#Headers],0))=0,0,
     IF(AM91&gt;0,
        (IF(
             ((INDEX(PlantAccounts[],MATCH($C91,PlantAccounts[Power Plan Plant Account '#],0),7)/12)
                   *(AM91)
                   *(INDEX(CurWIPHelper[],1,MATCH(AZ$4,CurWIPHelper[#Headers],0)))
                   +(INDEX(PlantAccounts[],MATCH($C91,PlantAccounts[Power Plan Plant Account '#],0),9))
                   +(SUM($AO91:AY91))
                    )&gt;AM91,
              IF((INDEX(PlantAccounts[],MATCH($C91,PlantAccounts[Power Plan Plant Account '#],0),7))=0,0,AM91-(INDEX(PlantAccounts[],MATCH($C91,PlantAccounts[Power Plan Plant Account '#],0),9))-SUM($AO91:AY91)),
             (INDEX(PlantAccounts[],MATCH($C91,PlantAccounts[Power Plan Plant Account '#],0),7)/12)*AM91*(INDEX(CurWIPHelper[],1,MATCH(AZ$4,CurWIPHelper[#Headers],0))))
        ),
        IF(AM91=0,0,IF(
              ((INDEX(PlantAccounts[],MATCH($C91,PlantAccounts[Power Plan Plant Account '#],0),7)/12)
              *(AM91)
              *(INDEX(CurWIPHelper[],1,MATCH(AZ$4,CurWIPHelper[#Headers],0)))
              +(INDEX(PlantAccounts[],MATCH($C91,PlantAccounts[Power Plan Plant Account '#],0),9))
              +(SUM($AO91:AY91))
              )&gt;AM91,
         (INDEX(PlantAccounts[],MATCH($C91,PlantAccounts[Power Plan Plant Account '#],0),7)/12)*AM91*(INDEX(CurWIPHelper[],1,MATCH(AZ$4,CurWIPHelper[#Headers],0))),
         AM91-(INDEX(PlantAccounts[],MATCH($C91,PlantAccounts[Power Plan Plant Account '#],0),9))-(SUM($AO91:AY91))
    ))
)
)</f>
        <v>163654.29622014737</v>
      </c>
      <c r="BA91" s="59">
        <f t="shared" si="33"/>
        <v>1889391.4712526149</v>
      </c>
      <c r="BC91" s="59">
        <f>INDEX(CurCloseProf[],MATCH(PlantAccountsQuery[[#This Row],[Reg/Unreg]],CurCloseProf[R/NR],0),MATCH(BC$9,CurCloseProf[#Headers],0))*($J91)</f>
        <v>83769.670110375329</v>
      </c>
      <c r="BD91" s="59">
        <f>INDEX(CurCloseProf[],MATCH(PlantAccountsQuery[[#This Row],[Reg/Unreg]],CurCloseProf[R/NR],0),MATCH(BD$9,CurCloseProf[#Headers],0))*($J91)</f>
        <v>66059.511373692454</v>
      </c>
      <c r="BE91" s="59">
        <f>INDEX(CurCloseProf[],MATCH(PlantAccountsQuery[[#This Row],[Reg/Unreg]],CurCloseProf[R/NR],0),MATCH(BE$9,CurCloseProf[#Headers],0))*($J91)</f>
        <v>89634.350659007177</v>
      </c>
      <c r="BF91" s="59">
        <f>INDEX(CurCloseProf[],MATCH(PlantAccountsQuery[[#This Row],[Reg/Unreg]],CurCloseProf[R/NR],0),MATCH(BF$9,CurCloseProf[#Headers],0))*($J91)</f>
        <v>24648.190533217865</v>
      </c>
      <c r="BG91" s="59">
        <f>INDEX(CurCloseProf[],MATCH(PlantAccountsQuery[[#This Row],[Reg/Unreg]],CurCloseProf[R/NR],0),MATCH(BG$9,CurCloseProf[#Headers],0))*($J91)</f>
        <v>72000.268364165793</v>
      </c>
      <c r="BH91" s="59">
        <f>INDEX(CurCloseProf[],MATCH(PlantAccountsQuery[[#This Row],[Reg/Unreg]],CurCloseProf[R/NR],0),MATCH(BH$9,CurCloseProf[#Headers],0))*($J91)</f>
        <v>125231.83082753187</v>
      </c>
      <c r="BI91" s="59">
        <f>INDEX(CurCloseProf[],MATCH(PlantAccountsQuery[[#This Row],[Reg/Unreg]],CurCloseProf[R/NR],0),MATCH(BI$9,CurCloseProf[#Headers],0))*($J91)</f>
        <v>104763.39370307827</v>
      </c>
      <c r="BJ91" s="59">
        <f>INDEX(CurCloseProf[],MATCH(PlantAccountsQuery[[#This Row],[Reg/Unreg]],CurCloseProf[R/NR],0),MATCH(BJ$9,CurCloseProf[#Headers],0))*($J91)</f>
        <v>60489.982947440767</v>
      </c>
      <c r="BK91" s="59">
        <f>INDEX(CurCloseProf[],MATCH(PlantAccountsQuery[[#This Row],[Reg/Unreg]],CurCloseProf[R/NR],0),MATCH(BK$9,CurCloseProf[#Headers],0))*($J91)</f>
        <v>126663.23639111216</v>
      </c>
      <c r="BL91" s="59">
        <f>INDEX(CurCloseProf[],MATCH(PlantAccountsQuery[[#This Row],[Reg/Unreg]],CurCloseProf[R/NR],0),MATCH(BL$9,CurCloseProf[#Headers],0))*($J91)</f>
        <v>255088.66909761744</v>
      </c>
      <c r="BM91" s="59">
        <f>INDEX(CurCloseProf[],MATCH(PlantAccountsQuery[[#This Row],[Reg/Unreg]],CurCloseProf[R/NR],0),MATCH(BM$9,CurCloseProf[#Headers],0))*($J91)</f>
        <v>226444.24592689169</v>
      </c>
      <c r="BN91" s="59">
        <f>INDEX(CurCloseProf[],MATCH(PlantAccountsQuery[[#This Row],[Reg/Unreg]],CurCloseProf[R/NR],0),MATCH(BN$9,CurCloseProf[#Headers],0))*($J91)</f>
        <v>842444.48514814826</v>
      </c>
      <c r="BP91" s="59">
        <f>IF(INDEX(CurWIPHelper[],1,MATCH(AO$4,$BP$9:$CA$9,0))=0,0,$BC91)</f>
        <v>83769.670110375329</v>
      </c>
      <c r="BQ91" s="59">
        <f>IF(INDEX(CurWIPHelper[],1,MATCH(AP$4,$BP$9:$CA$9,0))=0,0,(SUM($BC91:BD91)))</f>
        <v>149829.18148406778</v>
      </c>
      <c r="BR91" s="59">
        <f>IF(INDEX(CurWIPHelper[],1,MATCH(AQ$4,$BP$9:$CA$9,0))=0,0,(SUM($BC91:BE91)))</f>
        <v>239463.53214307496</v>
      </c>
      <c r="BS91" s="59">
        <f>IF(INDEX(CurWIPHelper[],1,MATCH(AR$4,$BP$9:$CA$9,0))=0,0,(SUM($BC91:BF91)))</f>
        <v>264111.72267629282</v>
      </c>
      <c r="BT91" s="59">
        <f>IF(INDEX(CurWIPHelper[],1,MATCH(AS$4,$BP$9:$CA$9,0))=0,0,(SUM($BC91:BG91)))</f>
        <v>336111.99104045861</v>
      </c>
      <c r="BU91" s="59">
        <f>IF(INDEX(CurWIPHelper[],1,MATCH(AT$4,$BP$9:$CA$9,0))=0,0,(SUM($BC91:BH91)))</f>
        <v>461343.82186799048</v>
      </c>
      <c r="BV91" s="59">
        <f>IF(INDEX(CurWIPHelper[],1,MATCH(AU$4,$BP$9:$CA$9,0))=0,0,(SUM($BC91:BI91)))</f>
        <v>566107.21557106869</v>
      </c>
      <c r="BW91" s="59">
        <f>IF(INDEX(CurWIPHelper[],1,MATCH(AV$4,$BP$9:$CA$9,0))=0,0,(SUM($BC91:BJ91)))</f>
        <v>626597.19851850951</v>
      </c>
      <c r="BX91" s="59">
        <f>IF(INDEX(CurWIPHelper[],1,MATCH(AW$4,$BP$9:$CA$9,0))=0,0,(SUM($BC91:BK91)))</f>
        <v>753260.43490962172</v>
      </c>
      <c r="BY91" s="59">
        <f>IF(INDEX(CurWIPHelper[],1,MATCH(AX$4,$BP$9:$CA$9,0))=0,0,(SUM($BC91:BL91)))</f>
        <v>1008349.1040072392</v>
      </c>
      <c r="BZ91" s="59">
        <f>IF(INDEX(CurWIPHelper[],1,MATCH(AY$4,$BP$9:$CA$9,0))=0,0,(SUM($BC91:BM91)))</f>
        <v>1234793.3499341309</v>
      </c>
      <c r="CA91" s="59">
        <f>IF(INDEX(CurWIPHelper[],1,MATCH(AZ$4,$BP$9:$CA$9,0))=0,0,(SUM($BC91:BN91)))</f>
        <v>2077237.8350822791</v>
      </c>
      <c r="CC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O$4,CurWIPHelper[#Headers],0)))*(INDEX(PlantAccounts[],MATCH($C91,PlantAccounts[Power Plan Plant Account '#],0),7))</f>
        <v>159138.57755987614</v>
      </c>
      <c r="CD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P$4,CurWIPHelper[#Headers],0)))*(INDEX(PlantAccounts[],MATCH($C91,PlantAccounts[Power Plan Plant Account '#],0),7))</f>
        <v>159138.57755987614</v>
      </c>
      <c r="CE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Q$4,CurWIPHelper[#Headers],0)))*(INDEX(PlantAccounts[],MATCH($C91,PlantAccounts[Power Plan Plant Account '#],0),7))</f>
        <v>159138.57755987614</v>
      </c>
      <c r="CF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R$4,CurWIPHelper[#Headers],0)))*(INDEX(PlantAccounts[],MATCH($C91,PlantAccounts[Power Plan Plant Account '#],0),7))</f>
        <v>159138.57755987614</v>
      </c>
      <c r="CG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S$4,CurWIPHelper[#Headers],0)))*(INDEX(PlantAccounts[],MATCH($C91,PlantAccounts[Power Plan Plant Account '#],0),7))</f>
        <v>159138.57755987614</v>
      </c>
      <c r="CH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T$4,CurWIPHelper[#Headers],0)))*(INDEX(PlantAccounts[],MATCH($C91,PlantAccounts[Power Plan Plant Account '#],0),7))</f>
        <v>159138.57755987614</v>
      </c>
      <c r="CI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U$4,CurWIPHelper[#Headers],0)))*(INDEX(PlantAccounts[],MATCH($C91,PlantAccounts[Power Plan Plant Account '#],0),7))</f>
        <v>159138.57755987614</v>
      </c>
      <c r="CJ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V$4,CurWIPHelper[#Headers],0)))*(INDEX(PlantAccounts[],MATCH($C91,PlantAccounts[Power Plan Plant Account '#],0),7))</f>
        <v>159138.57755987614</v>
      </c>
      <c r="CK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W$4,CurWIPHelper[#Headers],0)))*(INDEX(PlantAccounts[],MATCH($C91,PlantAccounts[Power Plan Plant Account '#],0),7))</f>
        <v>159138.57755987614</v>
      </c>
      <c r="CL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X$4,CurWIPHelper[#Headers],0)))*(INDEX(PlantAccounts[],MATCH($C91,PlantAccounts[Power Plan Plant Account '#],0),7))</f>
        <v>159138.57755987614</v>
      </c>
      <c r="CM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Y$4,CurWIPHelper[#Headers],0)))*(INDEX(PlantAccounts[],MATCH($C91,PlantAccounts[Power Plan Plant Account '#],0),7))</f>
        <v>159138.57755987614</v>
      </c>
      <c r="CN91" s="59">
        <f>((((INDEX(PlantAccounts[],MATCH($C91,PlantAccounts[Power Plan Plant Account '#],0),8)+(INDEX(PlantAccounts[],MATCH($C91,PlantAccounts[Power Plan Plant Account '#],0),8)+INDEX(PlantAccounts[],MATCH($C91,PlantAccounts[Power Plan Plant Account '#],0),16)+INDEX(PlantAccounts[],MATCH($C91,PlantAccounts[Power Plan Plant Account '#],0),17)))/2))/12)*(INDEX(CurWIPHelper[],1,MATCH(AZ$4,CurWIPHelper[#Headers],0)))*(INDEX(PlantAccounts[],MATCH($C91,PlantAccounts[Power Plan Plant Account '#],0),7))</f>
        <v>159138.57755987614</v>
      </c>
      <c r="CO91" s="59">
        <f t="shared" si="34"/>
        <v>1909662.9307185141</v>
      </c>
      <c r="CQ91" s="59">
        <f>INDEX(PlantAccounts[],MATCH($C91,PlantAccounts[Power Plan Plant Account '#],0),12)*(INDEX(CurWIPHelper[],1,MATCH(AO$4,CurWIPHelper[#Headers],0)))*(INDEX(PlantAccounts[],MATCH($C91,PlantAccounts[Power Plan Plant Account '#],0),7)/12)*0.5</f>
        <v>0</v>
      </c>
      <c r="CR91" s="59">
        <f>INDEX(PlantAccounts[],MATCH($C91,PlantAccounts[Power Plan Plant Account '#],0),12)*(INDEX(CurWIPHelper[],1,MATCH(AP$4,CurWIPHelper[#Headers],0)))*(INDEX(PlantAccounts[],MATCH($C91,PlantAccounts[Power Plan Plant Account '#],0),7)/12)*0.5</f>
        <v>0</v>
      </c>
      <c r="CS91" s="59">
        <f>INDEX(PlantAccounts[],MATCH($C91,PlantAccounts[Power Plan Plant Account '#],0),12)*(INDEX(CurWIPHelper[],1,MATCH(AQ$4,CurWIPHelper[#Headers],0)))*(INDEX(PlantAccounts[],MATCH($C91,PlantAccounts[Power Plan Plant Account '#],0),7)/12)*0.5</f>
        <v>0</v>
      </c>
      <c r="CT91" s="59">
        <f>INDEX(PlantAccounts[],MATCH($C91,PlantAccounts[Power Plan Plant Account '#],0),12)*(INDEX(CurWIPHelper[],1,MATCH(AR$4,CurWIPHelper[#Headers],0)))*(INDEX(PlantAccounts[],MATCH($C91,PlantAccounts[Power Plan Plant Account '#],0),7)/12)*0.5</f>
        <v>0</v>
      </c>
      <c r="CU91" s="59">
        <f>INDEX(PlantAccounts[],MATCH($C91,PlantAccounts[Power Plan Plant Account '#],0),12)*(INDEX(CurWIPHelper[],1,MATCH(AS$4,CurWIPHelper[#Headers],0)))*(INDEX(PlantAccounts[],MATCH($C91,PlantAccounts[Power Plan Plant Account '#],0),7)/12)*0.5</f>
        <v>0</v>
      </c>
      <c r="CV91" s="59">
        <f>INDEX(PlantAccounts[],MATCH($C91,PlantAccounts[Power Plan Plant Account '#],0),12)*(INDEX(CurWIPHelper[],1,MATCH(AT$4,CurWIPHelper[#Headers],0)))*(INDEX(PlantAccounts[],MATCH($C91,PlantAccounts[Power Plan Plant Account '#],0),7)/12)*0.5</f>
        <v>0</v>
      </c>
      <c r="CW91" s="59">
        <f>INDEX(PlantAccounts[],MATCH($C91,PlantAccounts[Power Plan Plant Account '#],0),12)*(INDEX(CurWIPHelper[],1,MATCH(AU$4,CurWIPHelper[#Headers],0)))*(INDEX(PlantAccounts[],MATCH($C91,PlantAccounts[Power Plan Plant Account '#],0),7)/12)*0.5</f>
        <v>0</v>
      </c>
      <c r="CX91" s="59">
        <f>INDEX(PlantAccounts[],MATCH($C91,PlantAccounts[Power Plan Plant Account '#],0),12)*(INDEX(CurWIPHelper[],1,MATCH(AV$4,CurWIPHelper[#Headers],0)))*(INDEX(PlantAccounts[],MATCH($C91,PlantAccounts[Power Plan Plant Account '#],0),7)/12)*0.5</f>
        <v>0</v>
      </c>
      <c r="CY91" s="59">
        <f>INDEX(PlantAccounts[],MATCH($C91,PlantAccounts[Power Plan Plant Account '#],0),12)*(INDEX(CurWIPHelper[],1,MATCH(AW$4,CurWIPHelper[#Headers],0)))*(INDEX(PlantAccounts[],MATCH($C91,PlantAccounts[Power Plan Plant Account '#],0),7)/12)*0.5</f>
        <v>0</v>
      </c>
      <c r="CZ91" s="59">
        <f>INDEX(PlantAccounts[],MATCH($C91,PlantAccounts[Power Plan Plant Account '#],0),12)*(INDEX(CurWIPHelper[],1,MATCH(AX$4,CurWIPHelper[#Headers],0)))*(INDEX(PlantAccounts[],MATCH($C91,PlantAccounts[Power Plan Plant Account '#],0),7)/12)*0.5</f>
        <v>0</v>
      </c>
      <c r="DA91" s="59">
        <f>INDEX(PlantAccounts[],MATCH($C91,PlantAccounts[Power Plan Plant Account '#],0),12)*(INDEX(CurWIPHelper[],1,MATCH(AY$4,CurWIPHelper[#Headers],0)))*(INDEX(PlantAccounts[],MATCH($C91,PlantAccounts[Power Plan Plant Account '#],0),7)/12)*0.5</f>
        <v>0</v>
      </c>
      <c r="DB91" s="59">
        <f>INDEX(PlantAccounts[],MATCH($C91,PlantAccounts[Power Plan Plant Account '#],0),12)*(INDEX(CurWIPHelper[],1,MATCH(AZ$4,CurWIPHelper[#Headers],0)))*(INDEX(PlantAccounts[],MATCH($C91,PlantAccounts[Power Plan Plant Account '#],0),7)/12)*0.5</f>
        <v>0</v>
      </c>
      <c r="DC91" s="59">
        <f t="shared" si="35"/>
        <v>0</v>
      </c>
      <c r="DE91" s="59">
        <f t="shared" si="36"/>
        <v>1909662.9307185141</v>
      </c>
    </row>
    <row r="92" spans="1:109">
      <c r="A92" t="s">
        <v>58</v>
      </c>
      <c r="B92" t="s">
        <v>141</v>
      </c>
      <c r="C92">
        <v>48601</v>
      </c>
      <c r="D92">
        <v>48601</v>
      </c>
      <c r="E92" s="161">
        <f>1-'Capex to PA'!$B$3</f>
        <v>0.96960000000000002</v>
      </c>
      <c r="F92" s="113">
        <f>INDEX(PlantAccounts[],MATCH($C92,PlantAccounts[Power Plan Plant Account '#],0),8)</f>
        <v>38263692.491620935</v>
      </c>
      <c r="G92" s="7">
        <f>INDEX(PlantAccounts[],MATCH($C92,PlantAccounts[Power Plan Plant Account '#],0),14)</f>
        <v>0</v>
      </c>
      <c r="H9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714912.6355690761</v>
      </c>
      <c r="I92" s="146">
        <v>0</v>
      </c>
      <c r="J92" s="35">
        <f t="shared" si="37"/>
        <v>2714912.6355690761</v>
      </c>
      <c r="K92" s="35">
        <v>-2032620.1499219306</v>
      </c>
      <c r="L92" s="7">
        <f>INDEX(PlantAccounts[],MATCH($C92,PlantAccounts[Power Plan Plant Account '#],0),11)</f>
        <v>0</v>
      </c>
      <c r="M92" s="7">
        <f t="shared" si="32"/>
        <v>-2032620.1499219306</v>
      </c>
      <c r="O92" s="35">
        <f>INDEX(CurCloseProf[],MATCH(PlantAccountsQuery[[#This Row],[Reg/Unreg]],CurCloseProf[R/NR],0),MATCH(O$9,CurCloseProf[#Headers],0))*($J92+$M92)</f>
        <v>27515.104662623024</v>
      </c>
      <c r="P92" s="35">
        <f>INDEX(CurCloseProf[],MATCH(PlantAccountsQuery[[#This Row],[Reg/Unreg]],CurCloseProf[R/NR],0),MATCH(P$9,CurCloseProf[#Headers],0))*($J92+$M92)</f>
        <v>21698.000804037543</v>
      </c>
      <c r="Q92" s="35">
        <f>INDEX(CurCloseProf[],MATCH(PlantAccountsQuery[[#This Row],[Reg/Unreg]],CurCloseProf[R/NR],0),MATCH(Q$9,CurCloseProf[#Headers],0))*($J92+$M92)</f>
        <v>29441.425954038357</v>
      </c>
      <c r="R92" s="35">
        <f>INDEX(CurCloseProf[],MATCH(PlantAccountsQuery[[#This Row],[Reg/Unreg]],CurCloseProf[R/NR],0),MATCH(R$9,CurCloseProf[#Headers],0))*($J92+$M92)</f>
        <v>8095.9796233191219</v>
      </c>
      <c r="S92" s="35">
        <f>INDEX(CurCloseProf[],MATCH(PlantAccountsQuery[[#This Row],[Reg/Unreg]],CurCloseProf[R/NR],0),MATCH(S$9,CurCloseProf[#Headers],0))*($J92+$M92)</f>
        <v>23649.310271446295</v>
      </c>
      <c r="T92" s="35">
        <f>INDEX(CurCloseProf[],MATCH(PlantAccountsQuery[[#This Row],[Reg/Unreg]],CurCloseProf[R/NR],0),MATCH(T$9,CurCloseProf[#Headers],0))*($J92+$M92)</f>
        <v>41133.824781347234</v>
      </c>
      <c r="U92" s="35">
        <f>INDEX(CurCloseProf[],MATCH(PlantAccountsQuery[[#This Row],[Reg/Unreg]],CurCloseProf[R/NR],0),MATCH(U$9,CurCloseProf[#Headers],0))*($J92+$M92)</f>
        <v>34410.732891196589</v>
      </c>
      <c r="V92" s="35">
        <f>INDEX(CurCloseProf[],MATCH(PlantAccountsQuery[[#This Row],[Reg/Unreg]],CurCloseProf[R/NR],0),MATCH(V$9,CurCloseProf[#Headers],0))*($J92+$M92)</f>
        <v>19868.625597380393</v>
      </c>
      <c r="W92" s="35">
        <f>INDEX(CurCloseProf[],MATCH(PlantAccountsQuery[[#This Row],[Reg/Unreg]],CurCloseProf[R/NR],0),MATCH(W$9,CurCloseProf[#Headers],0))*($J92+$M92)</f>
        <v>41603.986283053979</v>
      </c>
      <c r="X92" s="35">
        <f>INDEX(CurCloseProf[],MATCH(PlantAccountsQuery[[#This Row],[Reg/Unreg]],CurCloseProf[R/NR],0),MATCH(X$9,CurCloseProf[#Headers],0))*($J92+$M92)</f>
        <v>83786.786067345864</v>
      </c>
      <c r="Y92" s="35">
        <f>INDEX(CurCloseProf[],MATCH(PlantAccountsQuery[[#This Row],[Reg/Unreg]],CurCloseProf[R/NR],0),MATCH(Y$9,CurCloseProf[#Headers],0))*($J92+$M92)</f>
        <v>74378.19820368939</v>
      </c>
      <c r="Z92" s="35">
        <f>INDEX(CurCloseProf[],MATCH(PlantAccountsQuery[[#This Row],[Reg/Unreg]],CurCloseProf[R/NR],0),MATCH(Z$9,CurCloseProf[#Headers],0))*($J92+$M92)</f>
        <v>276710.51050766767</v>
      </c>
      <c r="AB92" s="59">
        <f>IF(INDEX(CurWIPHelper[],1,MATCH(AO$4,$AB$9:$AM$9,0))=0,0,($F92+$O92))</f>
        <v>38291207.596283555</v>
      </c>
      <c r="AC92" s="59">
        <f>IF(INDEX(CurWIPHelper[],1,MATCH(AP$4,$AB$9:$AM$9,0))=0,0,($F92+SUM($O92:P92)))</f>
        <v>38312905.597087599</v>
      </c>
      <c r="AD92" s="59">
        <f>IF(INDEX(CurWIPHelper[],1,MATCH(AQ$4,$AB$9:$AM$9,0))=0,0,($F92+SUM($O92:Q92)))</f>
        <v>38342347.023041636</v>
      </c>
      <c r="AE92" s="59">
        <f>IF(INDEX(CurWIPHelper[],1,MATCH(AR$4,$AB$9:$AM$9,0))=0,0,($F92+SUM($O92:R92)))</f>
        <v>38350443.002664953</v>
      </c>
      <c r="AF92" s="59">
        <f>IF(INDEX(CurWIPHelper[],1,MATCH(AS$4,$AB$9:$AM$9,0))=0,0,($F92+SUM($O92:S92)))</f>
        <v>38374092.312936403</v>
      </c>
      <c r="AG92" s="59">
        <f>IF(INDEX(CurWIPHelper[],1,MATCH(AT$4,$AB$9:$AM$9,0))=0,0,($F92+SUM($O92:T92)))</f>
        <v>38415226.137717746</v>
      </c>
      <c r="AH92" s="59">
        <f>IF(INDEX(CurWIPHelper[],1,MATCH(AU$4,$AB$9:$AM$9,0))=0,0,($F92+SUM($O92:U92)))</f>
        <v>38449636.870608941</v>
      </c>
      <c r="AI92" s="59">
        <f>IF(INDEX(CurWIPHelper[],1,MATCH(AV$4,$AB$9:$AM$9,0))=0,0,($F92+SUM($O92:V92)))</f>
        <v>38469505.496206321</v>
      </c>
      <c r="AJ92" s="59">
        <f>IF(INDEX(CurWIPHelper[],1,MATCH(AW$4,$AB$9:$AM$9,0))=0,0,($F92+SUM($O92:W92)))</f>
        <v>38511109.482489377</v>
      </c>
      <c r="AK92" s="59">
        <f>IF(INDEX(CurWIPHelper[],1,MATCH(AX$4,$AB$9:$AM$9,0))=0,0,($F92+SUM($O92:X92)))</f>
        <v>38594896.268556722</v>
      </c>
      <c r="AL92" s="59">
        <f>IF(INDEX(CurWIPHelper[],1,MATCH(AY$4,$AB$9:$AM$9,0))=0,0,($F92+SUM($O92:Y92)))</f>
        <v>38669274.466760412</v>
      </c>
      <c r="AM92" s="59">
        <f>IF(INDEX(CurWIPHelper[],1,MATCH(AZ$4,$AB$9:$AM$9,0))=0,0,($F92+SUM($O92:Z92)))</f>
        <v>38945984.977268077</v>
      </c>
      <c r="AO92" s="35">
        <f>IF(INDEX(CurWIPHelper[],1,MATCH(AO$4,CurWIPHelper[#Headers],0))=0,0,
     IF(AB92&gt;0,
        (IF(
             ((INDEX(PlantAccounts[],MATCH($C92,PlantAccounts[Power Plan Plant Account '#],0),7)/12)
                   *(AB92)
                   *(INDEX(CurWIPHelper[],1,MATCH(AO$4,CurWIPHelper[#Headers],0)))
                   +(INDEX(PlantAccounts[],MATCH($C92,PlantAccounts[Power Plan Plant Account '#],0),9))
                   )&gt;AB92,
              IF((INDEX(PlantAccounts[],MATCH($C92,PlantAccounts[Power Plan Plant Account '#],0),7))=0,0,AB92-(INDEX(PlantAccounts[],MATCH($C92,PlantAccounts[Power Plan Plant Account '#],0),9))),
             (INDEX(PlantAccounts[],MATCH($C92,PlantAccounts[Power Plan Plant Account '#],0),7)/12)*AB92*(INDEX(CurWIPHelper[],1,MATCH(AO$4,CurWIPHelper[#Headers],0))))
        ),
          IF(AB92=0,0,IF(
              ((INDEX(PlantAccounts[],MATCH($C92,PlantAccounts[Power Plan Plant Account '#],0),7)/12)
              *(AB92)
              *(INDEX(CurWIPHelper[],1,MATCH(AO$4,CurWIPHelper[#Headers],0)))
              +(INDEX(PlantAccounts[],MATCH($C92,PlantAccounts[Power Plan Plant Account '#],0),9))
              )&gt;AB92,
         (INDEX(PlantAccounts[],MATCH($C92,PlantAccounts[Power Plan Plant Account '#],0),7)/12)*AB92*(INDEX(CurWIPHelper[],1,MATCH(AO$4,CurWIPHelper[#Headers],0))),
         AB92-(INDEX(PlantAccounts[],MATCH($C92,PlantAccounts[Power Plan Plant Account '#],0),9))
    ))
)
)</f>
        <v>380264.23785356595</v>
      </c>
      <c r="AP92" s="35">
        <f>IF(INDEX(CurWIPHelper[],1,MATCH(AP$4,CurWIPHelper[#Headers],0))=0,0,
     IF(AC92&gt;0,
        (IF(
             ((INDEX(PlantAccounts[],MATCH($C92,PlantAccounts[Power Plan Plant Account '#],0),7)/12)
                   *(AC92)
                   *(INDEX(CurWIPHelper[],1,MATCH(AP$4,CurWIPHelper[#Headers],0)))
                   +(INDEX(PlantAccounts[],MATCH($C92,PlantAccounts[Power Plan Plant Account '#],0),9))
                   +(SUM($AO92:AO92))
                    )&gt;AC92,
              IF((INDEX(PlantAccounts[],MATCH($C92,PlantAccounts[Power Plan Plant Account '#],0),7))=0,0,AC92-(INDEX(PlantAccounts[],MATCH($C92,PlantAccounts[Power Plan Plant Account '#],0),9))-SUM($AO92:AO92)),
             (INDEX(PlantAccounts[],MATCH($C92,PlantAccounts[Power Plan Plant Account '#],0),7)/12)*AC92*(INDEX(CurWIPHelper[],1,MATCH(AP$4,CurWIPHelper[#Headers],0))))
        ),
        IF(AC92=0,0,IF(
              ((INDEX(PlantAccounts[],MATCH($C92,PlantAccounts[Power Plan Plant Account '#],0),7)/12)
              *(AC92)
              *(INDEX(CurWIPHelper[],1,MATCH(AP$4,CurWIPHelper[#Headers],0)))
              +(INDEX(PlantAccounts[],MATCH($C92,PlantAccounts[Power Plan Plant Account '#],0),9))
              +(SUM($AO92:AO92))
              )&gt;AC92,
         (INDEX(PlantAccounts[],MATCH($C92,PlantAccounts[Power Plan Plant Account '#],0),7)/12)*AC92*(INDEX(CurWIPHelper[],1,MATCH(AP$4,CurWIPHelper[#Headers],0))),
         AC92-(INDEX(PlantAccounts[],MATCH($C92,PlantAccounts[Power Plan Plant Account '#],0),9))-(SUM($AO92:AO92))
    ))
)
)</f>
        <v>380479.71744422521</v>
      </c>
      <c r="AQ92" s="35">
        <f>IF(INDEX(CurWIPHelper[],1,MATCH(AQ$4,CurWIPHelper[#Headers],0))=0,0,
     IF(AD92&gt;0,
        (IF(
             ((INDEX(PlantAccounts[],MATCH($C92,PlantAccounts[Power Plan Plant Account '#],0),7)/12)
                   *(AD92)
                   *(INDEX(CurWIPHelper[],1,MATCH(AQ$4,CurWIPHelper[#Headers],0)))
                   +(INDEX(PlantAccounts[],MATCH($C92,PlantAccounts[Power Plan Plant Account '#],0),9))
                   +(SUM($AO92:AP92))
                    )&gt;AD92,
              IF((INDEX(PlantAccounts[],MATCH($C92,PlantAccounts[Power Plan Plant Account '#],0),7))=0,0,AD92-(INDEX(PlantAccounts[],MATCH($C92,PlantAccounts[Power Plan Plant Account '#],0),9))-SUM($AO92:AP92)),
             (INDEX(PlantAccounts[],MATCH($C92,PlantAccounts[Power Plan Plant Account '#],0),7)/12)*AD92*(INDEX(CurWIPHelper[],1,MATCH(AQ$4,CurWIPHelper[#Headers],0))))
        ),
        IF(AD92=0,0,IF(
              ((INDEX(PlantAccounts[],MATCH($C92,PlantAccounts[Power Plan Plant Account '#],0),7)/12)
              *(AD92)
              *(INDEX(CurWIPHelper[],1,MATCH(AQ$4,CurWIPHelper[#Headers],0)))
              +(INDEX(PlantAccounts[],MATCH($C92,PlantAccounts[Power Plan Plant Account '#],0),9))
              +(SUM($AO92:AP92))
              )&gt;AD92,
         (INDEX(PlantAccounts[],MATCH($C92,PlantAccounts[Power Plan Plant Account '#],0),7)/12)*AD92*(INDEX(CurWIPHelper[],1,MATCH(AQ$4,CurWIPHelper[#Headers],0))),
         AD92-(INDEX(PlantAccounts[],MATCH($C92,PlantAccounts[Power Plan Plant Account '#],0),9))-(SUM($AO92:AP92))
    ))
)
)</f>
        <v>380772.09582831204</v>
      </c>
      <c r="AR92" s="35">
        <f>IF(INDEX(CurWIPHelper[],1,MATCH(AR$4,CurWIPHelper[#Headers],0))=0,0,
     IF(AE92&gt;0,
        (IF(
             ((INDEX(PlantAccounts[],MATCH($C92,PlantAccounts[Power Plan Plant Account '#],0),7)/12)
                   *(AE92)
                   *(INDEX(CurWIPHelper[],1,MATCH(AR$4,CurWIPHelper[#Headers],0)))
                   +(INDEX(PlantAccounts[],MATCH($C92,PlantAccounts[Power Plan Plant Account '#],0),9))
                   +(SUM($AO92:AQ92))
                    )&gt;AE92,
              IF((INDEX(PlantAccounts[],MATCH($C92,PlantAccounts[Power Plan Plant Account '#],0),7))=0,0,AE92-(INDEX(PlantAccounts[],MATCH($C92,PlantAccounts[Power Plan Plant Account '#],0),9))-SUM($AO92:AQ92)),
             (INDEX(PlantAccounts[],MATCH($C92,PlantAccounts[Power Plan Plant Account '#],0),7)/12)*AE92*(INDEX(CurWIPHelper[],1,MATCH(AR$4,CurWIPHelper[#Headers],0))))
        ),
        IF(AE92=0,0,IF(
              ((INDEX(PlantAccounts[],MATCH($C92,PlantAccounts[Power Plan Plant Account '#],0),7)/12)
              *(AE92)
              *(INDEX(CurWIPHelper[],1,MATCH(AR$4,CurWIPHelper[#Headers],0)))
              +(INDEX(PlantAccounts[],MATCH($C92,PlantAccounts[Power Plan Plant Account '#],0),9))
              +(SUM($AO92:AQ92))
              )&gt;AE92,
         (INDEX(PlantAccounts[],MATCH($C92,PlantAccounts[Power Plan Plant Account '#],0),7)/12)*AE92*(INDEX(CurWIPHelper[],1,MATCH(AR$4,CurWIPHelper[#Headers],0))),
         AE92-(INDEX(PlantAccounts[],MATCH($C92,PlantAccounts[Power Plan Plant Account '#],0),9))-(SUM($AO92:AQ92))
    ))
)
)</f>
        <v>380852.49578732083</v>
      </c>
      <c r="AS92" s="35">
        <f>IF(INDEX(CurWIPHelper[],1,MATCH(AS$4,CurWIPHelper[#Headers],0))=0,0,
     IF(AF92&gt;0,
        (IF(
             ((INDEX(PlantAccounts[],MATCH($C92,PlantAccounts[Power Plan Plant Account '#],0),7)/12)
                   *(AF92)
                   *(INDEX(CurWIPHelper[],1,MATCH(AS$4,CurWIPHelper[#Headers],0)))
                   +(INDEX(PlantAccounts[],MATCH($C92,PlantAccounts[Power Plan Plant Account '#],0),9))
                   +(SUM($AO92:AR92))
                    )&gt;AF92,
              IF((INDEX(PlantAccounts[],MATCH($C92,PlantAccounts[Power Plan Plant Account '#],0),7))=0,0,AF92-(INDEX(PlantAccounts[],MATCH($C92,PlantAccounts[Power Plan Plant Account '#],0),9))-SUM($AO92:AR92)),
             (INDEX(PlantAccounts[],MATCH($C92,PlantAccounts[Power Plan Plant Account '#],0),7)/12)*AF92*(INDEX(CurWIPHelper[],1,MATCH(AS$4,CurWIPHelper[#Headers],0))))
        ),
        IF(AF92=0,0,IF(
              ((INDEX(PlantAccounts[],MATCH($C92,PlantAccounts[Power Plan Plant Account '#],0),7)/12)
              *(AF92)
              *(INDEX(CurWIPHelper[],1,MATCH(AS$4,CurWIPHelper[#Headers],0)))
              +(INDEX(PlantAccounts[],MATCH($C92,PlantAccounts[Power Plan Plant Account '#],0),9))
              +(SUM($AO92:AR92))
              )&gt;AF92,
         (INDEX(PlantAccounts[],MATCH($C92,PlantAccounts[Power Plan Plant Account '#],0),7)/12)*AF92*(INDEX(CurWIPHelper[],1,MATCH(AS$4,CurWIPHelper[#Headers],0))),
         AF92-(INDEX(PlantAccounts[],MATCH($C92,PlantAccounts[Power Plan Plant Account '#],0),9))-(SUM($AO92:AR92))
    ))
)
)</f>
        <v>381087.35353954823</v>
      </c>
      <c r="AT92" s="35">
        <f>IF(INDEX(CurWIPHelper[],1,MATCH(AT$4,CurWIPHelper[#Headers],0))=0,0,
     IF(AG92&gt;0,
        (IF(
             ((INDEX(PlantAccounts[],MATCH($C92,PlantAccounts[Power Plan Plant Account '#],0),7)/12)
                   *(AG92)
                   *(INDEX(CurWIPHelper[],1,MATCH(AT$4,CurWIPHelper[#Headers],0)))
                   +(INDEX(PlantAccounts[],MATCH($C92,PlantAccounts[Power Plan Plant Account '#],0),9))
                   +(SUM($AO92:AS92))
                    )&gt;AG92,
              IF((INDEX(PlantAccounts[],MATCH($C92,PlantAccounts[Power Plan Plant Account '#],0),7))=0,0,AG92-(INDEX(PlantAccounts[],MATCH($C92,PlantAccounts[Power Plan Plant Account '#],0),9))-SUM($AO92:AS92)),
             (INDEX(PlantAccounts[],MATCH($C92,PlantAccounts[Power Plan Plant Account '#],0),7)/12)*AG92*(INDEX(CurWIPHelper[],1,MATCH(AT$4,CurWIPHelper[#Headers],0))))
        ),
        IF(AG92=0,0,IF(
              ((INDEX(PlantAccounts[],MATCH($C92,PlantAccounts[Power Plan Plant Account '#],0),7)/12)
              *(AG92)
              *(INDEX(CurWIPHelper[],1,MATCH(AT$4,CurWIPHelper[#Headers],0)))
              +(INDEX(PlantAccounts[],MATCH($C92,PlantAccounts[Power Plan Plant Account '#],0),9))
              +(SUM($AO92:AS92))
              )&gt;AG92,
         (INDEX(PlantAccounts[],MATCH($C92,PlantAccounts[Power Plan Plant Account '#],0),7)/12)*AG92*(INDEX(CurWIPHelper[],1,MATCH(AT$4,CurWIPHelper[#Headers],0))),
         AG92-(INDEX(PlantAccounts[],MATCH($C92,PlantAccounts[Power Plan Plant Account '#],0),9))-(SUM($AO92:AS92))
    ))
)
)</f>
        <v>381495.84738219209</v>
      </c>
      <c r="AU92" s="35">
        <f>IF(INDEX(CurWIPHelper[],1,MATCH(AU$4,CurWIPHelper[#Headers],0))=0,0,
     IF(AH92&gt;0,
        (IF(
             ((INDEX(PlantAccounts[],MATCH($C92,PlantAccounts[Power Plan Plant Account '#],0),7)/12)
                   *(AH92)
                   *(INDEX(CurWIPHelper[],1,MATCH(AU$4,CurWIPHelper[#Headers],0)))
                   +(INDEX(PlantAccounts[],MATCH($C92,PlantAccounts[Power Plan Plant Account '#],0),9))
                   +(SUM($AO92:AT92))
                    )&gt;AH92,
              IF((INDEX(PlantAccounts[],MATCH($C92,PlantAccounts[Power Plan Plant Account '#],0),7))=0,0,AH92-(INDEX(PlantAccounts[],MATCH($C92,PlantAccounts[Power Plan Plant Account '#],0),9))-SUM($AO92:AT92)),
             (INDEX(PlantAccounts[],MATCH($C92,PlantAccounts[Power Plan Plant Account '#],0),7)/12)*AH92*(INDEX(CurWIPHelper[],1,MATCH(AU$4,CurWIPHelper[#Headers],0))))
        ),
        IF(AH92=0,0,IF(
              ((INDEX(PlantAccounts[],MATCH($C92,PlantAccounts[Power Plan Plant Account '#],0),7)/12)
              *(AH92)
              *(INDEX(CurWIPHelper[],1,MATCH(AU$4,CurWIPHelper[#Headers],0)))
              +(INDEX(PlantAccounts[],MATCH($C92,PlantAccounts[Power Plan Plant Account '#],0),9))
              +(SUM($AO92:AT92))
              )&gt;AH92,
         (INDEX(PlantAccounts[],MATCH($C92,PlantAccounts[Power Plan Plant Account '#],0),7)/12)*AH92*(INDEX(CurWIPHelper[],1,MATCH(AU$4,CurWIPHelper[#Headers],0))),
         AH92-(INDEX(PlantAccounts[],MATCH($C92,PlantAccounts[Power Plan Plant Account '#],0),9))-(SUM($AO92:AT92))
    ))
)
)</f>
        <v>381837.5752079325</v>
      </c>
      <c r="AV92" s="35">
        <f>IF(INDEX(CurWIPHelper[],1,MATCH(AV$4,CurWIPHelper[#Headers],0))=0,0,
     IF(AI92&gt;0,
        (IF(
             ((INDEX(PlantAccounts[],MATCH($C92,PlantAccounts[Power Plan Plant Account '#],0),7)/12)
                   *(AI92)
                   *(INDEX(CurWIPHelper[],1,MATCH(AV$4,CurWIPHelper[#Headers],0)))
                   +(INDEX(PlantAccounts[],MATCH($C92,PlantAccounts[Power Plan Plant Account '#],0),9))
                   +(SUM($AO92:AU92))
                    )&gt;AI92,
              IF((INDEX(PlantAccounts[],MATCH($C92,PlantAccounts[Power Plan Plant Account '#],0),7))=0,0,AI92-(INDEX(PlantAccounts[],MATCH($C92,PlantAccounts[Power Plan Plant Account '#],0),9))-SUM($AO92:AU92)),
             (INDEX(PlantAccounts[],MATCH($C92,PlantAccounts[Power Plan Plant Account '#],0),7)/12)*AI92*(INDEX(CurWIPHelper[],1,MATCH(AV$4,CurWIPHelper[#Headers],0))))
        ),
        IF(AI92=0,0,IF(
              ((INDEX(PlantAccounts[],MATCH($C92,PlantAccounts[Power Plan Plant Account '#],0),7)/12)
              *(AI92)
              *(INDEX(CurWIPHelper[],1,MATCH(AV$4,CurWIPHelper[#Headers],0)))
              +(INDEX(PlantAccounts[],MATCH($C92,PlantAccounts[Power Plan Plant Account '#],0),9))
              +(SUM($AO92:AU92))
              )&gt;AI92,
         (INDEX(PlantAccounts[],MATCH($C92,PlantAccounts[Power Plan Plant Account '#],0),7)/12)*AI92*(INDEX(CurWIPHelper[],1,MATCH(AV$4,CurWIPHelper[#Headers],0))),
         AI92-(INDEX(PlantAccounts[],MATCH($C92,PlantAccounts[Power Plan Plant Account '#],0),9))-(SUM($AO92:AU92))
    ))
)
)</f>
        <v>382034.88754787343</v>
      </c>
      <c r="AW92" s="35">
        <f>IF(INDEX(CurWIPHelper[],1,MATCH(AW$4,CurWIPHelper[#Headers],0))=0,0,
     IF(AJ92&gt;0,
        (IF(
             ((INDEX(PlantAccounts[],MATCH($C92,PlantAccounts[Power Plan Plant Account '#],0),7)/12)
                   *(AJ92)
                   *(INDEX(CurWIPHelper[],1,MATCH(AW$4,CurWIPHelper[#Headers],0)))
                   +(INDEX(PlantAccounts[],MATCH($C92,PlantAccounts[Power Plan Plant Account '#],0),9))
                   +(SUM($AO92:AV92))
                    )&gt;AJ92,
              IF((INDEX(PlantAccounts[],MATCH($C92,PlantAccounts[Power Plan Plant Account '#],0),7))=0,0,AJ92-(INDEX(PlantAccounts[],MATCH($C92,PlantAccounts[Power Plan Plant Account '#],0),9))-SUM($AO92:AV92)),
             (INDEX(PlantAccounts[],MATCH($C92,PlantAccounts[Power Plan Plant Account '#],0),7)/12)*AJ92*(INDEX(CurWIPHelper[],1,MATCH(AW$4,CurWIPHelper[#Headers],0))))
        ),
        IF(AJ92=0,0,IF(
              ((INDEX(PlantAccounts[],MATCH($C92,PlantAccounts[Power Plan Plant Account '#],0),7)/12)
              *(AJ92)
              *(INDEX(CurWIPHelper[],1,MATCH(AW$4,CurWIPHelper[#Headers],0)))
              +(INDEX(PlantAccounts[],MATCH($C92,PlantAccounts[Power Plan Plant Account '#],0),9))
              +(SUM($AO92:AV92))
              )&gt;AJ92,
         (INDEX(PlantAccounts[],MATCH($C92,PlantAccounts[Power Plan Plant Account '#],0),7)/12)*AJ92*(INDEX(CurWIPHelper[],1,MATCH(AW$4,CurWIPHelper[#Headers],0))),
         AJ92-(INDEX(PlantAccounts[],MATCH($C92,PlantAccounts[Power Plan Plant Account '#],0),9))-(SUM($AO92:AV92))
    ))
)
)</f>
        <v>382448.05049385299</v>
      </c>
      <c r="AX92" s="35">
        <f>IF(INDEX(CurWIPHelper[],1,MATCH(AX$4,CurWIPHelper[#Headers],0))=0,0,
     IF(AK92&gt;0,
        (IF(
             ((INDEX(PlantAccounts[],MATCH($C92,PlantAccounts[Power Plan Plant Account '#],0),7)/12)
                   *(AK92)
                   *(INDEX(CurWIPHelper[],1,MATCH(AX$4,CurWIPHelper[#Headers],0)))
                   +(INDEX(PlantAccounts[],MATCH($C92,PlantAccounts[Power Plan Plant Account '#],0),9))
                   +(SUM($AO92:AW92))
                    )&gt;AK92,
              IF((INDEX(PlantAccounts[],MATCH($C92,PlantAccounts[Power Plan Plant Account '#],0),7))=0,0,AK92-(INDEX(PlantAccounts[],MATCH($C92,PlantAccounts[Power Plan Plant Account '#],0),9))-SUM($AO92:AW92)),
             (INDEX(PlantAccounts[],MATCH($C92,PlantAccounts[Power Plan Plant Account '#],0),7)/12)*AK92*(INDEX(CurWIPHelper[],1,MATCH(AX$4,CurWIPHelper[#Headers],0))))
        ),
        IF(AK92=0,0,IF(
              ((INDEX(PlantAccounts[],MATCH($C92,PlantAccounts[Power Plan Plant Account '#],0),7)/12)
              *(AK92)
              *(INDEX(CurWIPHelper[],1,MATCH(AX$4,CurWIPHelper[#Headers],0)))
              +(INDEX(PlantAccounts[],MATCH($C92,PlantAccounts[Power Plan Plant Account '#],0),9))
              +(SUM($AO92:AW92))
              )&gt;AK92,
         (INDEX(PlantAccounts[],MATCH($C92,PlantAccounts[Power Plan Plant Account '#],0),7)/12)*AK92*(INDEX(CurWIPHelper[],1,MATCH(AX$4,CurWIPHelper[#Headers],0))),
         AK92-(INDEX(PlantAccounts[],MATCH($C92,PlantAccounts[Power Plan Plant Account '#],0),9))-(SUM($AO92:AW92))
    ))
)
)</f>
        <v>383280.12449585419</v>
      </c>
      <c r="AY92" s="35">
        <f>IF(INDEX(CurWIPHelper[],1,MATCH(AY$4,CurWIPHelper[#Headers],0))=0,0,
     IF(AL92&gt;0,
        (IF(
             ((INDEX(PlantAccounts[],MATCH($C92,PlantAccounts[Power Plan Plant Account '#],0),7)/12)
                   *(AL92)
                   *(INDEX(CurWIPHelper[],1,MATCH(AY$4,CurWIPHelper[#Headers],0)))
                   +(INDEX(PlantAccounts[],MATCH($C92,PlantAccounts[Power Plan Plant Account '#],0),9))
                   +(SUM($AO92:AX92))
                    )&gt;AL92,
              IF((INDEX(PlantAccounts[],MATCH($C92,PlantAccounts[Power Plan Plant Account '#],0),7))=0,0,AL92-(INDEX(PlantAccounts[],MATCH($C92,PlantAccounts[Power Plan Plant Account '#],0),9))-SUM($AO92:AX92)),
             (INDEX(PlantAccounts[],MATCH($C92,PlantAccounts[Power Plan Plant Account '#],0),7)/12)*AL92*(INDEX(CurWIPHelper[],1,MATCH(AY$4,CurWIPHelper[#Headers],0))))
        ),
        IF(AL92=0,0,IF(
              ((INDEX(PlantAccounts[],MATCH($C92,PlantAccounts[Power Plan Plant Account '#],0),7)/12)
              *(AL92)
              *(INDEX(CurWIPHelper[],1,MATCH(AY$4,CurWIPHelper[#Headers],0)))
              +(INDEX(PlantAccounts[],MATCH($C92,PlantAccounts[Power Plan Plant Account '#],0),9))
              +(SUM($AO92:AX92))
              )&gt;AL92,
         (INDEX(PlantAccounts[],MATCH($C92,PlantAccounts[Power Plan Plant Account '#],0),7)/12)*AL92*(INDEX(CurWIPHelper[],1,MATCH(AY$4,CurWIPHelper[#Headers],0))),
         AL92-(INDEX(PlantAccounts[],MATCH($C92,PlantAccounts[Power Plan Plant Account '#],0),9))-(SUM($AO92:AX92))
    ))
)
)</f>
        <v>384018.76322334091</v>
      </c>
      <c r="AZ92" s="35">
        <f>IF(INDEX(CurWIPHelper[],1,MATCH(AZ$4,CurWIPHelper[#Headers],0))=0,0,
     IF(AM92&gt;0,
        (IF(
             ((INDEX(PlantAccounts[],MATCH($C92,PlantAccounts[Power Plan Plant Account '#],0),7)/12)
                   *(AM92)
                   *(INDEX(CurWIPHelper[],1,MATCH(AZ$4,CurWIPHelper[#Headers],0)))
                   +(INDEX(PlantAccounts[],MATCH($C92,PlantAccounts[Power Plan Plant Account '#],0),9))
                   +(SUM($AO92:AY92))
                    )&gt;AM92,
              IF((INDEX(PlantAccounts[],MATCH($C92,PlantAccounts[Power Plan Plant Account '#],0),7))=0,0,AM92-(INDEX(PlantAccounts[],MATCH($C92,PlantAccounts[Power Plan Plant Account '#],0),9))-SUM($AO92:AY92)),
             (INDEX(PlantAccounts[],MATCH($C92,PlantAccounts[Power Plan Plant Account '#],0),7)/12)*AM92*(INDEX(CurWIPHelper[],1,MATCH(AZ$4,CurWIPHelper[#Headers],0))))
        ),
        IF(AM92=0,0,IF(
              ((INDEX(PlantAccounts[],MATCH($C92,PlantAccounts[Power Plan Plant Account '#],0),7)/12)
              *(AM92)
              *(INDEX(CurWIPHelper[],1,MATCH(AZ$4,CurWIPHelper[#Headers],0)))
              +(INDEX(PlantAccounts[],MATCH($C92,PlantAccounts[Power Plan Plant Account '#],0),9))
              +(SUM($AO92:AY92))
              )&gt;AM92,
         (INDEX(PlantAccounts[],MATCH($C92,PlantAccounts[Power Plan Plant Account '#],0),7)/12)*AM92*(INDEX(CurWIPHelper[],1,MATCH(AZ$4,CurWIPHelper[#Headers],0))),
         AM92-(INDEX(PlantAccounts[],MATCH($C92,PlantAccounts[Power Plan Plant Account '#],0),9))-(SUM($AO92:AY92))
    ))
)
)</f>
        <v>386766.73378863803</v>
      </c>
      <c r="BA92" s="59">
        <f t="shared" si="33"/>
        <v>4585337.8825926566</v>
      </c>
      <c r="BC92" s="59">
        <f>INDEX(CurCloseProf[],MATCH(PlantAccountsQuery[[#This Row],[Reg/Unreg]],CurCloseProf[R/NR],0),MATCH(BC$9,CurCloseProf[#Headers],0))*($J92)</f>
        <v>109485.45805353232</v>
      </c>
      <c r="BD92" s="59">
        <f>INDEX(CurCloseProf[],MATCH(PlantAccountsQuery[[#This Row],[Reg/Unreg]],CurCloseProf[R/NR],0),MATCH(BD$9,CurCloseProf[#Headers],0))*($J92)</f>
        <v>86338.597872136714</v>
      </c>
      <c r="BE92" s="59">
        <f>INDEX(CurCloseProf[],MATCH(PlantAccountsQuery[[#This Row],[Reg/Unreg]],CurCloseProf[R/NR],0),MATCH(BE$9,CurCloseProf[#Headers],0))*($J92)</f>
        <v>117150.49046154549</v>
      </c>
      <c r="BF92" s="59">
        <f>INDEX(CurCloseProf[],MATCH(PlantAccountsQuery[[#This Row],[Reg/Unreg]],CurCloseProf[R/NR],0),MATCH(BF$9,CurCloseProf[#Headers],0))*($J92)</f>
        <v>32214.743440727223</v>
      </c>
      <c r="BG92" s="59">
        <f>INDEX(CurCloseProf[],MATCH(PlantAccountsQuery[[#This Row],[Reg/Unreg]],CurCloseProf[R/NR],0),MATCH(BG$9,CurCloseProf[#Headers],0))*($J92)</f>
        <v>94103.060826684494</v>
      </c>
      <c r="BH92" s="59">
        <f>INDEX(CurCloseProf[],MATCH(PlantAccountsQuery[[#This Row],[Reg/Unreg]],CurCloseProf[R/NR],0),MATCH(BH$9,CurCloseProf[#Headers],0))*($J92)</f>
        <v>163675.75929294014</v>
      </c>
      <c r="BI92" s="59">
        <f>INDEX(CurCloseProf[],MATCH(PlantAccountsQuery[[#This Row],[Reg/Unreg]],CurCloseProf[R/NR],0),MATCH(BI$9,CurCloseProf[#Headers],0))*($J92)</f>
        <v>136923.87867483599</v>
      </c>
      <c r="BJ92" s="59">
        <f>INDEX(CurCloseProf[],MATCH(PlantAccountsQuery[[#This Row],[Reg/Unreg]],CurCloseProf[R/NR],0),MATCH(BJ$9,CurCloseProf[#Headers],0))*($J92)</f>
        <v>79059.324000258232</v>
      </c>
      <c r="BK92" s="59">
        <f>INDEX(CurCloseProf[],MATCH(PlantAccountsQuery[[#This Row],[Reg/Unreg]],CurCloseProf[R/NR],0),MATCH(BK$9,CurCloseProf[#Headers],0))*($J92)</f>
        <v>165546.58072010431</v>
      </c>
      <c r="BL92" s="59">
        <f>INDEX(CurCloseProf[],MATCH(PlantAccountsQuery[[#This Row],[Reg/Unreg]],CurCloseProf[R/NR],0),MATCH(BL$9,CurCloseProf[#Headers],0))*($J92)</f>
        <v>333396.3204536899</v>
      </c>
      <c r="BM92" s="59">
        <f>INDEX(CurCloseProf[],MATCH(PlantAccountsQuery[[#This Row],[Reg/Unreg]],CurCloseProf[R/NR],0),MATCH(BM$9,CurCloseProf[#Headers],0))*($J92)</f>
        <v>295958.57255049387</v>
      </c>
      <c r="BN92" s="59">
        <f>INDEX(CurCloseProf[],MATCH(PlantAccountsQuery[[#This Row],[Reg/Unreg]],CurCloseProf[R/NR],0),MATCH(BN$9,CurCloseProf[#Headers],0))*($J92)</f>
        <v>1101059.8492221273</v>
      </c>
      <c r="BP92" s="59">
        <f>IF(INDEX(CurWIPHelper[],1,MATCH(AO$4,$BP$9:$CA$9,0))=0,0,$BC92)</f>
        <v>109485.45805353232</v>
      </c>
      <c r="BQ92" s="59">
        <f>IF(INDEX(CurWIPHelper[],1,MATCH(AP$4,$BP$9:$CA$9,0))=0,0,(SUM($BC92:BD92)))</f>
        <v>195824.05592566903</v>
      </c>
      <c r="BR92" s="59">
        <f>IF(INDEX(CurWIPHelper[],1,MATCH(AQ$4,$BP$9:$CA$9,0))=0,0,(SUM($BC92:BE92)))</f>
        <v>312974.5463872145</v>
      </c>
      <c r="BS92" s="59">
        <f>IF(INDEX(CurWIPHelper[],1,MATCH(AR$4,$BP$9:$CA$9,0))=0,0,(SUM($BC92:BF92)))</f>
        <v>345189.28982794174</v>
      </c>
      <c r="BT92" s="59">
        <f>IF(INDEX(CurWIPHelper[],1,MATCH(AS$4,$BP$9:$CA$9,0))=0,0,(SUM($BC92:BG92)))</f>
        <v>439292.35065462627</v>
      </c>
      <c r="BU92" s="59">
        <f>IF(INDEX(CurWIPHelper[],1,MATCH(AT$4,$BP$9:$CA$9,0))=0,0,(SUM($BC92:BH92)))</f>
        <v>602968.10994756641</v>
      </c>
      <c r="BV92" s="59">
        <f>IF(INDEX(CurWIPHelper[],1,MATCH(AU$4,$BP$9:$CA$9,0))=0,0,(SUM($BC92:BI92)))</f>
        <v>739891.98862240242</v>
      </c>
      <c r="BW92" s="59">
        <f>IF(INDEX(CurWIPHelper[],1,MATCH(AV$4,$BP$9:$CA$9,0))=0,0,(SUM($BC92:BJ92)))</f>
        <v>818951.31262266065</v>
      </c>
      <c r="BX92" s="59">
        <f>IF(INDEX(CurWIPHelper[],1,MATCH(AW$4,$BP$9:$CA$9,0))=0,0,(SUM($BC92:BK92)))</f>
        <v>984497.89334276493</v>
      </c>
      <c r="BY92" s="59">
        <f>IF(INDEX(CurWIPHelper[],1,MATCH(AX$4,$BP$9:$CA$9,0))=0,0,(SUM($BC92:BL92)))</f>
        <v>1317894.2137964549</v>
      </c>
      <c r="BZ92" s="59">
        <f>IF(INDEX(CurWIPHelper[],1,MATCH(AY$4,$BP$9:$CA$9,0))=0,0,(SUM($BC92:BM92)))</f>
        <v>1613852.7863469487</v>
      </c>
      <c r="CA92" s="59">
        <f>IF(INDEX(CurWIPHelper[],1,MATCH(AZ$4,$BP$9:$CA$9,0))=0,0,(SUM($BC92:BN92)))</f>
        <v>2714912.6355690761</v>
      </c>
      <c r="CC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O$4,CurWIPHelper[#Headers],0)))*(INDEX(PlantAccounts[],MATCH($C92,PlantAccounts[Power Plan Plant Account '#],0),7))</f>
        <v>383378.8616329293</v>
      </c>
      <c r="CD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P$4,CurWIPHelper[#Headers],0)))*(INDEX(PlantAccounts[],MATCH($C92,PlantAccounts[Power Plan Plant Account '#],0),7))</f>
        <v>383378.8616329293</v>
      </c>
      <c r="CE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Q$4,CurWIPHelper[#Headers],0)))*(INDEX(PlantAccounts[],MATCH($C92,PlantAccounts[Power Plan Plant Account '#],0),7))</f>
        <v>383378.8616329293</v>
      </c>
      <c r="CF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R$4,CurWIPHelper[#Headers],0)))*(INDEX(PlantAccounts[],MATCH($C92,PlantAccounts[Power Plan Plant Account '#],0),7))</f>
        <v>383378.8616329293</v>
      </c>
      <c r="CG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S$4,CurWIPHelper[#Headers],0)))*(INDEX(PlantAccounts[],MATCH($C92,PlantAccounts[Power Plan Plant Account '#],0),7))</f>
        <v>383378.8616329293</v>
      </c>
      <c r="CH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T$4,CurWIPHelper[#Headers],0)))*(INDEX(PlantAccounts[],MATCH($C92,PlantAccounts[Power Plan Plant Account '#],0),7))</f>
        <v>383378.8616329293</v>
      </c>
      <c r="CI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U$4,CurWIPHelper[#Headers],0)))*(INDEX(PlantAccounts[],MATCH($C92,PlantAccounts[Power Plan Plant Account '#],0),7))</f>
        <v>383378.8616329293</v>
      </c>
      <c r="CJ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V$4,CurWIPHelper[#Headers],0)))*(INDEX(PlantAccounts[],MATCH($C92,PlantAccounts[Power Plan Plant Account '#],0),7))</f>
        <v>383378.8616329293</v>
      </c>
      <c r="CK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W$4,CurWIPHelper[#Headers],0)))*(INDEX(PlantAccounts[],MATCH($C92,PlantAccounts[Power Plan Plant Account '#],0),7))</f>
        <v>383378.8616329293</v>
      </c>
      <c r="CL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X$4,CurWIPHelper[#Headers],0)))*(INDEX(PlantAccounts[],MATCH($C92,PlantAccounts[Power Plan Plant Account '#],0),7))</f>
        <v>383378.8616329293</v>
      </c>
      <c r="CM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Y$4,CurWIPHelper[#Headers],0)))*(INDEX(PlantAccounts[],MATCH($C92,PlantAccounts[Power Plan Plant Account '#],0),7))</f>
        <v>383378.8616329293</v>
      </c>
      <c r="CN92" s="59">
        <f>((((INDEX(PlantAccounts[],MATCH($C92,PlantAccounts[Power Plan Plant Account '#],0),8)+(INDEX(PlantAccounts[],MATCH($C92,PlantAccounts[Power Plan Plant Account '#],0),8)+INDEX(PlantAccounts[],MATCH($C92,PlantAccounts[Power Plan Plant Account '#],0),16)+INDEX(PlantAccounts[],MATCH($C92,PlantAccounts[Power Plan Plant Account '#],0),17)))/2))/12)*(INDEX(CurWIPHelper[],1,MATCH(AZ$4,CurWIPHelper[#Headers],0)))*(INDEX(PlantAccounts[],MATCH($C92,PlantAccounts[Power Plan Plant Account '#],0),7))</f>
        <v>383378.8616329293</v>
      </c>
      <c r="CO92" s="59">
        <f t="shared" si="34"/>
        <v>4600546.3395951511</v>
      </c>
      <c r="CQ92" s="59">
        <f>INDEX(PlantAccounts[],MATCH($C92,PlantAccounts[Power Plan Plant Account '#],0),12)*(INDEX(CurWIPHelper[],1,MATCH(AO$4,CurWIPHelper[#Headers],0)))*(INDEX(PlantAccounts[],MATCH($C92,PlantAccounts[Power Plan Plant Account '#],0),7)/12)*0.5</f>
        <v>0</v>
      </c>
      <c r="CR92" s="59">
        <f>INDEX(PlantAccounts[],MATCH($C92,PlantAccounts[Power Plan Plant Account '#],0),12)*(INDEX(CurWIPHelper[],1,MATCH(AP$4,CurWIPHelper[#Headers],0)))*(INDEX(PlantAccounts[],MATCH($C92,PlantAccounts[Power Plan Plant Account '#],0),7)/12)*0.5</f>
        <v>0</v>
      </c>
      <c r="CS92" s="59">
        <f>INDEX(PlantAccounts[],MATCH($C92,PlantAccounts[Power Plan Plant Account '#],0),12)*(INDEX(CurWIPHelper[],1,MATCH(AQ$4,CurWIPHelper[#Headers],0)))*(INDEX(PlantAccounts[],MATCH($C92,PlantAccounts[Power Plan Plant Account '#],0),7)/12)*0.5</f>
        <v>0</v>
      </c>
      <c r="CT92" s="59">
        <f>INDEX(PlantAccounts[],MATCH($C92,PlantAccounts[Power Plan Plant Account '#],0),12)*(INDEX(CurWIPHelper[],1,MATCH(AR$4,CurWIPHelper[#Headers],0)))*(INDEX(PlantAccounts[],MATCH($C92,PlantAccounts[Power Plan Plant Account '#],0),7)/12)*0.5</f>
        <v>0</v>
      </c>
      <c r="CU92" s="59">
        <f>INDEX(PlantAccounts[],MATCH($C92,PlantAccounts[Power Plan Plant Account '#],0),12)*(INDEX(CurWIPHelper[],1,MATCH(AS$4,CurWIPHelper[#Headers],0)))*(INDEX(PlantAccounts[],MATCH($C92,PlantAccounts[Power Plan Plant Account '#],0),7)/12)*0.5</f>
        <v>0</v>
      </c>
      <c r="CV92" s="59">
        <f>INDEX(PlantAccounts[],MATCH($C92,PlantAccounts[Power Plan Plant Account '#],0),12)*(INDEX(CurWIPHelper[],1,MATCH(AT$4,CurWIPHelper[#Headers],0)))*(INDEX(PlantAccounts[],MATCH($C92,PlantAccounts[Power Plan Plant Account '#],0),7)/12)*0.5</f>
        <v>0</v>
      </c>
      <c r="CW92" s="59">
        <f>INDEX(PlantAccounts[],MATCH($C92,PlantAccounts[Power Plan Plant Account '#],0),12)*(INDEX(CurWIPHelper[],1,MATCH(AU$4,CurWIPHelper[#Headers],0)))*(INDEX(PlantAccounts[],MATCH($C92,PlantAccounts[Power Plan Plant Account '#],0),7)/12)*0.5</f>
        <v>0</v>
      </c>
      <c r="CX92" s="59">
        <f>INDEX(PlantAccounts[],MATCH($C92,PlantAccounts[Power Plan Plant Account '#],0),12)*(INDEX(CurWIPHelper[],1,MATCH(AV$4,CurWIPHelper[#Headers],0)))*(INDEX(PlantAccounts[],MATCH($C92,PlantAccounts[Power Plan Plant Account '#],0),7)/12)*0.5</f>
        <v>0</v>
      </c>
      <c r="CY92" s="59">
        <f>INDEX(PlantAccounts[],MATCH($C92,PlantAccounts[Power Plan Plant Account '#],0),12)*(INDEX(CurWIPHelper[],1,MATCH(AW$4,CurWIPHelper[#Headers],0)))*(INDEX(PlantAccounts[],MATCH($C92,PlantAccounts[Power Plan Plant Account '#],0),7)/12)*0.5</f>
        <v>0</v>
      </c>
      <c r="CZ92" s="59">
        <f>INDEX(PlantAccounts[],MATCH($C92,PlantAccounts[Power Plan Plant Account '#],0),12)*(INDEX(CurWIPHelper[],1,MATCH(AX$4,CurWIPHelper[#Headers],0)))*(INDEX(PlantAccounts[],MATCH($C92,PlantAccounts[Power Plan Plant Account '#],0),7)/12)*0.5</f>
        <v>0</v>
      </c>
      <c r="DA92" s="59">
        <f>INDEX(PlantAccounts[],MATCH($C92,PlantAccounts[Power Plan Plant Account '#],0),12)*(INDEX(CurWIPHelper[],1,MATCH(AY$4,CurWIPHelper[#Headers],0)))*(INDEX(PlantAccounts[],MATCH($C92,PlantAccounts[Power Plan Plant Account '#],0),7)/12)*0.5</f>
        <v>0</v>
      </c>
      <c r="DB92" s="59">
        <f>INDEX(PlantAccounts[],MATCH($C92,PlantAccounts[Power Plan Plant Account '#],0),12)*(INDEX(CurWIPHelper[],1,MATCH(AZ$4,CurWIPHelper[#Headers],0)))*(INDEX(PlantAccounts[],MATCH($C92,PlantAccounts[Power Plan Plant Account '#],0),7)/12)*0.5</f>
        <v>0</v>
      </c>
      <c r="DC92" s="59">
        <f t="shared" si="35"/>
        <v>0</v>
      </c>
      <c r="DE92" s="59">
        <f t="shared" si="36"/>
        <v>4600546.3395951511</v>
      </c>
    </row>
    <row r="93" spans="1:109">
      <c r="A93" t="s">
        <v>58</v>
      </c>
      <c r="B93" t="s">
        <v>142</v>
      </c>
      <c r="C93">
        <v>48706</v>
      </c>
      <c r="D93">
        <v>48706</v>
      </c>
      <c r="E93" s="161">
        <f>1-'Capex to PA'!$B$3</f>
        <v>0.96960000000000002</v>
      </c>
      <c r="F93" s="113">
        <f>INDEX(PlantAccounts[],MATCH($C93,PlantAccounts[Power Plan Plant Account '#],0),8)</f>
        <v>0</v>
      </c>
      <c r="G93" s="7">
        <f>INDEX(PlantAccounts[],MATCH($C93,PlantAccounts[Power Plan Plant Account '#],0),14)</f>
        <v>0</v>
      </c>
      <c r="H9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93" s="35"/>
      <c r="J93" s="35">
        <f t="shared" si="37"/>
        <v>0</v>
      </c>
      <c r="K93" s="35">
        <v>0</v>
      </c>
      <c r="L93" s="7">
        <f>INDEX(PlantAccounts[],MATCH($C93,PlantAccounts[Power Plan Plant Account '#],0),11)</f>
        <v>0</v>
      </c>
      <c r="M93" s="7">
        <f t="shared" si="32"/>
        <v>0</v>
      </c>
      <c r="O93" s="35">
        <f>INDEX(CurCloseProf[],MATCH(PlantAccountsQuery[[#This Row],[Reg/Unreg]],CurCloseProf[R/NR],0),MATCH(O$9,CurCloseProf[#Headers],0))*($J93+$M93)</f>
        <v>0</v>
      </c>
      <c r="P93" s="35">
        <f>INDEX(CurCloseProf[],MATCH(PlantAccountsQuery[[#This Row],[Reg/Unreg]],CurCloseProf[R/NR],0),MATCH(P$9,CurCloseProf[#Headers],0))*($J93+$M93)</f>
        <v>0</v>
      </c>
      <c r="Q93" s="35">
        <f>INDEX(CurCloseProf[],MATCH(PlantAccountsQuery[[#This Row],[Reg/Unreg]],CurCloseProf[R/NR],0),MATCH(Q$9,CurCloseProf[#Headers],0))*($J93+$M93)</f>
        <v>0</v>
      </c>
      <c r="R93" s="35">
        <f>INDEX(CurCloseProf[],MATCH(PlantAccountsQuery[[#This Row],[Reg/Unreg]],CurCloseProf[R/NR],0),MATCH(R$9,CurCloseProf[#Headers],0))*($J93+$M93)</f>
        <v>0</v>
      </c>
      <c r="S93" s="35">
        <f>INDEX(CurCloseProf[],MATCH(PlantAccountsQuery[[#This Row],[Reg/Unreg]],CurCloseProf[R/NR],0),MATCH(S$9,CurCloseProf[#Headers],0))*($J93+$M93)</f>
        <v>0</v>
      </c>
      <c r="T93" s="35">
        <f>INDEX(CurCloseProf[],MATCH(PlantAccountsQuery[[#This Row],[Reg/Unreg]],CurCloseProf[R/NR],0),MATCH(T$9,CurCloseProf[#Headers],0))*($J93+$M93)</f>
        <v>0</v>
      </c>
      <c r="U93" s="35">
        <f>INDEX(CurCloseProf[],MATCH(PlantAccountsQuery[[#This Row],[Reg/Unreg]],CurCloseProf[R/NR],0),MATCH(U$9,CurCloseProf[#Headers],0))*($J93+$M93)</f>
        <v>0</v>
      </c>
      <c r="V93" s="35">
        <f>INDEX(CurCloseProf[],MATCH(PlantAccountsQuery[[#This Row],[Reg/Unreg]],CurCloseProf[R/NR],0),MATCH(V$9,CurCloseProf[#Headers],0))*($J93+$M93)</f>
        <v>0</v>
      </c>
      <c r="W93" s="35">
        <f>INDEX(CurCloseProf[],MATCH(PlantAccountsQuery[[#This Row],[Reg/Unreg]],CurCloseProf[R/NR],0),MATCH(W$9,CurCloseProf[#Headers],0))*($J93+$M93)</f>
        <v>0</v>
      </c>
      <c r="X93" s="35">
        <f>INDEX(CurCloseProf[],MATCH(PlantAccountsQuery[[#This Row],[Reg/Unreg]],CurCloseProf[R/NR],0),MATCH(X$9,CurCloseProf[#Headers],0))*($J93+$M93)</f>
        <v>0</v>
      </c>
      <c r="Y93" s="35">
        <f>INDEX(CurCloseProf[],MATCH(PlantAccountsQuery[[#This Row],[Reg/Unreg]],CurCloseProf[R/NR],0),MATCH(Y$9,CurCloseProf[#Headers],0))*($J93+$M93)</f>
        <v>0</v>
      </c>
      <c r="Z93" s="35">
        <f>INDEX(CurCloseProf[],MATCH(PlantAccountsQuery[[#This Row],[Reg/Unreg]],CurCloseProf[R/NR],0),MATCH(Z$9,CurCloseProf[#Headers],0))*($J93+$M93)</f>
        <v>0</v>
      </c>
      <c r="AB93" s="59">
        <f>IF(INDEX(CurWIPHelper[],1,MATCH(AO$4,$AB$9:$AM$9,0))=0,0,($F93+$O93))</f>
        <v>0</v>
      </c>
      <c r="AC93" s="59">
        <f>IF(INDEX(CurWIPHelper[],1,MATCH(AP$4,$AB$9:$AM$9,0))=0,0,($F93+SUM($O93:P93)))</f>
        <v>0</v>
      </c>
      <c r="AD93" s="59">
        <f>IF(INDEX(CurWIPHelper[],1,MATCH(AQ$4,$AB$9:$AM$9,0))=0,0,($F93+SUM($O93:Q93)))</f>
        <v>0</v>
      </c>
      <c r="AE93" s="59">
        <f>IF(INDEX(CurWIPHelper[],1,MATCH(AR$4,$AB$9:$AM$9,0))=0,0,($F93+SUM($O93:R93)))</f>
        <v>0</v>
      </c>
      <c r="AF93" s="59">
        <f>IF(INDEX(CurWIPHelper[],1,MATCH(AS$4,$AB$9:$AM$9,0))=0,0,($F93+SUM($O93:S93)))</f>
        <v>0</v>
      </c>
      <c r="AG93" s="59">
        <f>IF(INDEX(CurWIPHelper[],1,MATCH(AT$4,$AB$9:$AM$9,0))=0,0,($F93+SUM($O93:T93)))</f>
        <v>0</v>
      </c>
      <c r="AH93" s="59">
        <f>IF(INDEX(CurWIPHelper[],1,MATCH(AU$4,$AB$9:$AM$9,0))=0,0,($F93+SUM($O93:U93)))</f>
        <v>0</v>
      </c>
      <c r="AI93" s="59">
        <f>IF(INDEX(CurWIPHelper[],1,MATCH(AV$4,$AB$9:$AM$9,0))=0,0,($F93+SUM($O93:V93)))</f>
        <v>0</v>
      </c>
      <c r="AJ93" s="59">
        <f>IF(INDEX(CurWIPHelper[],1,MATCH(AW$4,$AB$9:$AM$9,0))=0,0,($F93+SUM($O93:W93)))</f>
        <v>0</v>
      </c>
      <c r="AK93" s="59">
        <f>IF(INDEX(CurWIPHelper[],1,MATCH(AX$4,$AB$9:$AM$9,0))=0,0,($F93+SUM($O93:X93)))</f>
        <v>0</v>
      </c>
      <c r="AL93" s="59">
        <f>IF(INDEX(CurWIPHelper[],1,MATCH(AY$4,$AB$9:$AM$9,0))=0,0,($F93+SUM($O93:Y93)))</f>
        <v>0</v>
      </c>
      <c r="AM93" s="59">
        <f>IF(INDEX(CurWIPHelper[],1,MATCH(AZ$4,$AB$9:$AM$9,0))=0,0,($F93+SUM($O93:Z93)))</f>
        <v>0</v>
      </c>
      <c r="AO93" s="35">
        <f>IF(INDEX(CurWIPHelper[],1,MATCH(AO$4,CurWIPHelper[#Headers],0))=0,0,
     IF(AB93&gt;0,
        (IF(
             ((INDEX(PlantAccounts[],MATCH($C93,PlantAccounts[Power Plan Plant Account '#],0),7)/12)
                   *(AB93)
                   *(INDEX(CurWIPHelper[],1,MATCH(AO$4,CurWIPHelper[#Headers],0)))
                   +(INDEX(PlantAccounts[],MATCH($C93,PlantAccounts[Power Plan Plant Account '#],0),9))
                   )&gt;AB93,
              IF((INDEX(PlantAccounts[],MATCH($C93,PlantAccounts[Power Plan Plant Account '#],0),7))=0,0,AB93-(INDEX(PlantAccounts[],MATCH($C93,PlantAccounts[Power Plan Plant Account '#],0),9))),
             (INDEX(PlantAccounts[],MATCH($C93,PlantAccounts[Power Plan Plant Account '#],0),7)/12)*AB93*(INDEX(CurWIPHelper[],1,MATCH(AO$4,CurWIPHelper[#Headers],0))))
        ),
          IF(AB93=0,0,IF(
              ((INDEX(PlantAccounts[],MATCH($C93,PlantAccounts[Power Plan Plant Account '#],0),7)/12)
              *(AB93)
              *(INDEX(CurWIPHelper[],1,MATCH(AO$4,CurWIPHelper[#Headers],0)))
              +(INDEX(PlantAccounts[],MATCH($C93,PlantAccounts[Power Plan Plant Account '#],0),9))
              )&gt;AB93,
         (INDEX(PlantAccounts[],MATCH($C93,PlantAccounts[Power Plan Plant Account '#],0),7)/12)*AB93*(INDEX(CurWIPHelper[],1,MATCH(AO$4,CurWIPHelper[#Headers],0))),
         AB93-(INDEX(PlantAccounts[],MATCH($C93,PlantAccounts[Power Plan Plant Account '#],0),9))
    ))
)
)</f>
        <v>0</v>
      </c>
      <c r="AP93" s="35">
        <f>IF(INDEX(CurWIPHelper[],1,MATCH(AP$4,CurWIPHelper[#Headers],0))=0,0,
     IF(AC93&gt;0,
        (IF(
             ((INDEX(PlantAccounts[],MATCH($C93,PlantAccounts[Power Plan Plant Account '#],0),7)/12)
                   *(AC93)
                   *(INDEX(CurWIPHelper[],1,MATCH(AP$4,CurWIPHelper[#Headers],0)))
                   +(INDEX(PlantAccounts[],MATCH($C93,PlantAccounts[Power Plan Plant Account '#],0),9))
                   +(SUM($AO93:AO93))
                    )&gt;AC93,
              IF((INDEX(PlantAccounts[],MATCH($C93,PlantAccounts[Power Plan Plant Account '#],0),7))=0,0,AC93-(INDEX(PlantAccounts[],MATCH($C93,PlantAccounts[Power Plan Plant Account '#],0),9))-SUM($AO93:AO93)),
             (INDEX(PlantAccounts[],MATCH($C93,PlantAccounts[Power Plan Plant Account '#],0),7)/12)*AC93*(INDEX(CurWIPHelper[],1,MATCH(AP$4,CurWIPHelper[#Headers],0))))
        ),
        IF(AC93=0,0,IF(
              ((INDEX(PlantAccounts[],MATCH($C93,PlantAccounts[Power Plan Plant Account '#],0),7)/12)
              *(AC93)
              *(INDEX(CurWIPHelper[],1,MATCH(AP$4,CurWIPHelper[#Headers],0)))
              +(INDEX(PlantAccounts[],MATCH($C93,PlantAccounts[Power Plan Plant Account '#],0),9))
              +(SUM($AO93:AO93))
              )&gt;AC93,
         (INDEX(PlantAccounts[],MATCH($C93,PlantAccounts[Power Plan Plant Account '#],0),7)/12)*AC93*(INDEX(CurWIPHelper[],1,MATCH(AP$4,CurWIPHelper[#Headers],0))),
         AC93-(INDEX(PlantAccounts[],MATCH($C93,PlantAccounts[Power Plan Plant Account '#],0),9))-(SUM($AO93:AO93))
    ))
)
)</f>
        <v>0</v>
      </c>
      <c r="AQ93" s="35">
        <f>IF(INDEX(CurWIPHelper[],1,MATCH(AQ$4,CurWIPHelper[#Headers],0))=0,0,
     IF(AD93&gt;0,
        (IF(
             ((INDEX(PlantAccounts[],MATCH($C93,PlantAccounts[Power Plan Plant Account '#],0),7)/12)
                   *(AD93)
                   *(INDEX(CurWIPHelper[],1,MATCH(AQ$4,CurWIPHelper[#Headers],0)))
                   +(INDEX(PlantAccounts[],MATCH($C93,PlantAccounts[Power Plan Plant Account '#],0),9))
                   +(SUM($AO93:AP93))
                    )&gt;AD93,
              IF((INDEX(PlantAccounts[],MATCH($C93,PlantAccounts[Power Plan Plant Account '#],0),7))=0,0,AD93-(INDEX(PlantAccounts[],MATCH($C93,PlantAccounts[Power Plan Plant Account '#],0),9))-SUM($AO93:AP93)),
             (INDEX(PlantAccounts[],MATCH($C93,PlantAccounts[Power Plan Plant Account '#],0),7)/12)*AD93*(INDEX(CurWIPHelper[],1,MATCH(AQ$4,CurWIPHelper[#Headers],0))))
        ),
        IF(AD93=0,0,IF(
              ((INDEX(PlantAccounts[],MATCH($C93,PlantAccounts[Power Plan Plant Account '#],0),7)/12)
              *(AD93)
              *(INDEX(CurWIPHelper[],1,MATCH(AQ$4,CurWIPHelper[#Headers],0)))
              +(INDEX(PlantAccounts[],MATCH($C93,PlantAccounts[Power Plan Plant Account '#],0),9))
              +(SUM($AO93:AP93))
              )&gt;AD93,
         (INDEX(PlantAccounts[],MATCH($C93,PlantAccounts[Power Plan Plant Account '#],0),7)/12)*AD93*(INDEX(CurWIPHelper[],1,MATCH(AQ$4,CurWIPHelper[#Headers],0))),
         AD93-(INDEX(PlantAccounts[],MATCH($C93,PlantAccounts[Power Plan Plant Account '#],0),9))-(SUM($AO93:AP93))
    ))
)
)</f>
        <v>0</v>
      </c>
      <c r="AR93" s="35">
        <f>IF(INDEX(CurWIPHelper[],1,MATCH(AR$4,CurWIPHelper[#Headers],0))=0,0,
     IF(AE93&gt;0,
        (IF(
             ((INDEX(PlantAccounts[],MATCH($C93,PlantAccounts[Power Plan Plant Account '#],0),7)/12)
                   *(AE93)
                   *(INDEX(CurWIPHelper[],1,MATCH(AR$4,CurWIPHelper[#Headers],0)))
                   +(INDEX(PlantAccounts[],MATCH($C93,PlantAccounts[Power Plan Plant Account '#],0),9))
                   +(SUM($AO93:AQ93))
                    )&gt;AE93,
              IF((INDEX(PlantAccounts[],MATCH($C93,PlantAccounts[Power Plan Plant Account '#],0),7))=0,0,AE93-(INDEX(PlantAccounts[],MATCH($C93,PlantAccounts[Power Plan Plant Account '#],0),9))-SUM($AO93:AQ93)),
             (INDEX(PlantAccounts[],MATCH($C93,PlantAccounts[Power Plan Plant Account '#],0),7)/12)*AE93*(INDEX(CurWIPHelper[],1,MATCH(AR$4,CurWIPHelper[#Headers],0))))
        ),
        IF(AE93=0,0,IF(
              ((INDEX(PlantAccounts[],MATCH($C93,PlantAccounts[Power Plan Plant Account '#],0),7)/12)
              *(AE93)
              *(INDEX(CurWIPHelper[],1,MATCH(AR$4,CurWIPHelper[#Headers],0)))
              +(INDEX(PlantAccounts[],MATCH($C93,PlantAccounts[Power Plan Plant Account '#],0),9))
              +(SUM($AO93:AQ93))
              )&gt;AE93,
         (INDEX(PlantAccounts[],MATCH($C93,PlantAccounts[Power Plan Plant Account '#],0),7)/12)*AE93*(INDEX(CurWIPHelper[],1,MATCH(AR$4,CurWIPHelper[#Headers],0))),
         AE93-(INDEX(PlantAccounts[],MATCH($C93,PlantAccounts[Power Plan Plant Account '#],0),9))-(SUM($AO93:AQ93))
    ))
)
)</f>
        <v>0</v>
      </c>
      <c r="AS93" s="35">
        <f>IF(INDEX(CurWIPHelper[],1,MATCH(AS$4,CurWIPHelper[#Headers],0))=0,0,
     IF(AF93&gt;0,
        (IF(
             ((INDEX(PlantAccounts[],MATCH($C93,PlantAccounts[Power Plan Plant Account '#],0),7)/12)
                   *(AF93)
                   *(INDEX(CurWIPHelper[],1,MATCH(AS$4,CurWIPHelper[#Headers],0)))
                   +(INDEX(PlantAccounts[],MATCH($C93,PlantAccounts[Power Plan Plant Account '#],0),9))
                   +(SUM($AO93:AR93))
                    )&gt;AF93,
              IF((INDEX(PlantAccounts[],MATCH($C93,PlantAccounts[Power Plan Plant Account '#],0),7))=0,0,AF93-(INDEX(PlantAccounts[],MATCH($C93,PlantAccounts[Power Plan Plant Account '#],0),9))-SUM($AO93:AR93)),
             (INDEX(PlantAccounts[],MATCH($C93,PlantAccounts[Power Plan Plant Account '#],0),7)/12)*AF93*(INDEX(CurWIPHelper[],1,MATCH(AS$4,CurWIPHelper[#Headers],0))))
        ),
        IF(AF93=0,0,IF(
              ((INDEX(PlantAccounts[],MATCH($C93,PlantAccounts[Power Plan Plant Account '#],0),7)/12)
              *(AF93)
              *(INDEX(CurWIPHelper[],1,MATCH(AS$4,CurWIPHelper[#Headers],0)))
              +(INDEX(PlantAccounts[],MATCH($C93,PlantAccounts[Power Plan Plant Account '#],0),9))
              +(SUM($AO93:AR93))
              )&gt;AF93,
         (INDEX(PlantAccounts[],MATCH($C93,PlantAccounts[Power Plan Plant Account '#],0),7)/12)*AF93*(INDEX(CurWIPHelper[],1,MATCH(AS$4,CurWIPHelper[#Headers],0))),
         AF93-(INDEX(PlantAccounts[],MATCH($C93,PlantAccounts[Power Plan Plant Account '#],0),9))-(SUM($AO93:AR93))
    ))
)
)</f>
        <v>0</v>
      </c>
      <c r="AT93" s="35">
        <f>IF(INDEX(CurWIPHelper[],1,MATCH(AT$4,CurWIPHelper[#Headers],0))=0,0,
     IF(AG93&gt;0,
        (IF(
             ((INDEX(PlantAccounts[],MATCH($C93,PlantAccounts[Power Plan Plant Account '#],0),7)/12)
                   *(AG93)
                   *(INDEX(CurWIPHelper[],1,MATCH(AT$4,CurWIPHelper[#Headers],0)))
                   +(INDEX(PlantAccounts[],MATCH($C93,PlantAccounts[Power Plan Plant Account '#],0),9))
                   +(SUM($AO93:AS93))
                    )&gt;AG93,
              IF((INDEX(PlantAccounts[],MATCH($C93,PlantAccounts[Power Plan Plant Account '#],0),7))=0,0,AG93-(INDEX(PlantAccounts[],MATCH($C93,PlantAccounts[Power Plan Plant Account '#],0),9))-SUM($AO93:AS93)),
             (INDEX(PlantAccounts[],MATCH($C93,PlantAccounts[Power Plan Plant Account '#],0),7)/12)*AG93*(INDEX(CurWIPHelper[],1,MATCH(AT$4,CurWIPHelper[#Headers],0))))
        ),
        IF(AG93=0,0,IF(
              ((INDEX(PlantAccounts[],MATCH($C93,PlantAccounts[Power Plan Plant Account '#],0),7)/12)
              *(AG93)
              *(INDEX(CurWIPHelper[],1,MATCH(AT$4,CurWIPHelper[#Headers],0)))
              +(INDEX(PlantAccounts[],MATCH($C93,PlantAccounts[Power Plan Plant Account '#],0),9))
              +(SUM($AO93:AS93))
              )&gt;AG93,
         (INDEX(PlantAccounts[],MATCH($C93,PlantAccounts[Power Plan Plant Account '#],0),7)/12)*AG93*(INDEX(CurWIPHelper[],1,MATCH(AT$4,CurWIPHelper[#Headers],0))),
         AG93-(INDEX(PlantAccounts[],MATCH($C93,PlantAccounts[Power Plan Plant Account '#],0),9))-(SUM($AO93:AS93))
    ))
)
)</f>
        <v>0</v>
      </c>
      <c r="AU93" s="35">
        <f>IF(INDEX(CurWIPHelper[],1,MATCH(AU$4,CurWIPHelper[#Headers],0))=0,0,
     IF(AH93&gt;0,
        (IF(
             ((INDEX(PlantAccounts[],MATCH($C93,PlantAccounts[Power Plan Plant Account '#],0),7)/12)
                   *(AH93)
                   *(INDEX(CurWIPHelper[],1,MATCH(AU$4,CurWIPHelper[#Headers],0)))
                   +(INDEX(PlantAccounts[],MATCH($C93,PlantAccounts[Power Plan Plant Account '#],0),9))
                   +(SUM($AO93:AT93))
                    )&gt;AH93,
              IF((INDEX(PlantAccounts[],MATCH($C93,PlantAccounts[Power Plan Plant Account '#],0),7))=0,0,AH93-(INDEX(PlantAccounts[],MATCH($C93,PlantAccounts[Power Plan Plant Account '#],0),9))-SUM($AO93:AT93)),
             (INDEX(PlantAccounts[],MATCH($C93,PlantAccounts[Power Plan Plant Account '#],0),7)/12)*AH93*(INDEX(CurWIPHelper[],1,MATCH(AU$4,CurWIPHelper[#Headers],0))))
        ),
        IF(AH93=0,0,IF(
              ((INDEX(PlantAccounts[],MATCH($C93,PlantAccounts[Power Plan Plant Account '#],0),7)/12)
              *(AH93)
              *(INDEX(CurWIPHelper[],1,MATCH(AU$4,CurWIPHelper[#Headers],0)))
              +(INDEX(PlantAccounts[],MATCH($C93,PlantAccounts[Power Plan Plant Account '#],0),9))
              +(SUM($AO93:AT93))
              )&gt;AH93,
         (INDEX(PlantAccounts[],MATCH($C93,PlantAccounts[Power Plan Plant Account '#],0),7)/12)*AH93*(INDEX(CurWIPHelper[],1,MATCH(AU$4,CurWIPHelper[#Headers],0))),
         AH93-(INDEX(PlantAccounts[],MATCH($C93,PlantAccounts[Power Plan Plant Account '#],0),9))-(SUM($AO93:AT93))
    ))
)
)</f>
        <v>0</v>
      </c>
      <c r="AV93" s="35">
        <f>IF(INDEX(CurWIPHelper[],1,MATCH(AV$4,CurWIPHelper[#Headers],0))=0,0,
     IF(AI93&gt;0,
        (IF(
             ((INDEX(PlantAccounts[],MATCH($C93,PlantAccounts[Power Plan Plant Account '#],0),7)/12)
                   *(AI93)
                   *(INDEX(CurWIPHelper[],1,MATCH(AV$4,CurWIPHelper[#Headers],0)))
                   +(INDEX(PlantAccounts[],MATCH($C93,PlantAccounts[Power Plan Plant Account '#],0),9))
                   +(SUM($AO93:AU93))
                    )&gt;AI93,
              IF((INDEX(PlantAccounts[],MATCH($C93,PlantAccounts[Power Plan Plant Account '#],0),7))=0,0,AI93-(INDEX(PlantAccounts[],MATCH($C93,PlantAccounts[Power Plan Plant Account '#],0),9))-SUM($AO93:AU93)),
             (INDEX(PlantAccounts[],MATCH($C93,PlantAccounts[Power Plan Plant Account '#],0),7)/12)*AI93*(INDEX(CurWIPHelper[],1,MATCH(AV$4,CurWIPHelper[#Headers],0))))
        ),
        IF(AI93=0,0,IF(
              ((INDEX(PlantAccounts[],MATCH($C93,PlantAccounts[Power Plan Plant Account '#],0),7)/12)
              *(AI93)
              *(INDEX(CurWIPHelper[],1,MATCH(AV$4,CurWIPHelper[#Headers],0)))
              +(INDEX(PlantAccounts[],MATCH($C93,PlantAccounts[Power Plan Plant Account '#],0),9))
              +(SUM($AO93:AU93))
              )&gt;AI93,
         (INDEX(PlantAccounts[],MATCH($C93,PlantAccounts[Power Plan Plant Account '#],0),7)/12)*AI93*(INDEX(CurWIPHelper[],1,MATCH(AV$4,CurWIPHelper[#Headers],0))),
         AI93-(INDEX(PlantAccounts[],MATCH($C93,PlantAccounts[Power Plan Plant Account '#],0),9))-(SUM($AO93:AU93))
    ))
)
)</f>
        <v>0</v>
      </c>
      <c r="AW93" s="35">
        <f>IF(INDEX(CurWIPHelper[],1,MATCH(AW$4,CurWIPHelper[#Headers],0))=0,0,
     IF(AJ93&gt;0,
        (IF(
             ((INDEX(PlantAccounts[],MATCH($C93,PlantAccounts[Power Plan Plant Account '#],0),7)/12)
                   *(AJ93)
                   *(INDEX(CurWIPHelper[],1,MATCH(AW$4,CurWIPHelper[#Headers],0)))
                   +(INDEX(PlantAccounts[],MATCH($C93,PlantAccounts[Power Plan Plant Account '#],0),9))
                   +(SUM($AO93:AV93))
                    )&gt;AJ93,
              IF((INDEX(PlantAccounts[],MATCH($C93,PlantAccounts[Power Plan Plant Account '#],0),7))=0,0,AJ93-(INDEX(PlantAccounts[],MATCH($C93,PlantAccounts[Power Plan Plant Account '#],0),9))-SUM($AO93:AV93)),
             (INDEX(PlantAccounts[],MATCH($C93,PlantAccounts[Power Plan Plant Account '#],0),7)/12)*AJ93*(INDEX(CurWIPHelper[],1,MATCH(AW$4,CurWIPHelper[#Headers],0))))
        ),
        IF(AJ93=0,0,IF(
              ((INDEX(PlantAccounts[],MATCH($C93,PlantAccounts[Power Plan Plant Account '#],0),7)/12)
              *(AJ93)
              *(INDEX(CurWIPHelper[],1,MATCH(AW$4,CurWIPHelper[#Headers],0)))
              +(INDEX(PlantAccounts[],MATCH($C93,PlantAccounts[Power Plan Plant Account '#],0),9))
              +(SUM($AO93:AV93))
              )&gt;AJ93,
         (INDEX(PlantAccounts[],MATCH($C93,PlantAccounts[Power Plan Plant Account '#],0),7)/12)*AJ93*(INDEX(CurWIPHelper[],1,MATCH(AW$4,CurWIPHelper[#Headers],0))),
         AJ93-(INDEX(PlantAccounts[],MATCH($C93,PlantAccounts[Power Plan Plant Account '#],0),9))-(SUM($AO93:AV93))
    ))
)
)</f>
        <v>0</v>
      </c>
      <c r="AX93" s="35">
        <f>IF(INDEX(CurWIPHelper[],1,MATCH(AX$4,CurWIPHelper[#Headers],0))=0,0,
     IF(AK93&gt;0,
        (IF(
             ((INDEX(PlantAccounts[],MATCH($C93,PlantAccounts[Power Plan Plant Account '#],0),7)/12)
                   *(AK93)
                   *(INDEX(CurWIPHelper[],1,MATCH(AX$4,CurWIPHelper[#Headers],0)))
                   +(INDEX(PlantAccounts[],MATCH($C93,PlantAccounts[Power Plan Plant Account '#],0),9))
                   +(SUM($AO93:AW93))
                    )&gt;AK93,
              IF((INDEX(PlantAccounts[],MATCH($C93,PlantAccounts[Power Plan Plant Account '#],0),7))=0,0,AK93-(INDEX(PlantAccounts[],MATCH($C93,PlantAccounts[Power Plan Plant Account '#],0),9))-SUM($AO93:AW93)),
             (INDEX(PlantAccounts[],MATCH($C93,PlantAccounts[Power Plan Plant Account '#],0),7)/12)*AK93*(INDEX(CurWIPHelper[],1,MATCH(AX$4,CurWIPHelper[#Headers],0))))
        ),
        IF(AK93=0,0,IF(
              ((INDEX(PlantAccounts[],MATCH($C93,PlantAccounts[Power Plan Plant Account '#],0),7)/12)
              *(AK93)
              *(INDEX(CurWIPHelper[],1,MATCH(AX$4,CurWIPHelper[#Headers],0)))
              +(INDEX(PlantAccounts[],MATCH($C93,PlantAccounts[Power Plan Plant Account '#],0),9))
              +(SUM($AO93:AW93))
              )&gt;AK93,
         (INDEX(PlantAccounts[],MATCH($C93,PlantAccounts[Power Plan Plant Account '#],0),7)/12)*AK93*(INDEX(CurWIPHelper[],1,MATCH(AX$4,CurWIPHelper[#Headers],0))),
         AK93-(INDEX(PlantAccounts[],MATCH($C93,PlantAccounts[Power Plan Plant Account '#],0),9))-(SUM($AO93:AW93))
    ))
)
)</f>
        <v>0</v>
      </c>
      <c r="AY93" s="35">
        <f>IF(INDEX(CurWIPHelper[],1,MATCH(AY$4,CurWIPHelper[#Headers],0))=0,0,
     IF(AL93&gt;0,
        (IF(
             ((INDEX(PlantAccounts[],MATCH($C93,PlantAccounts[Power Plan Plant Account '#],0),7)/12)
                   *(AL93)
                   *(INDEX(CurWIPHelper[],1,MATCH(AY$4,CurWIPHelper[#Headers],0)))
                   +(INDEX(PlantAccounts[],MATCH($C93,PlantAccounts[Power Plan Plant Account '#],0),9))
                   +(SUM($AO93:AX93))
                    )&gt;AL93,
              IF((INDEX(PlantAccounts[],MATCH($C93,PlantAccounts[Power Plan Plant Account '#],0),7))=0,0,AL93-(INDEX(PlantAccounts[],MATCH($C93,PlantAccounts[Power Plan Plant Account '#],0),9))-SUM($AO93:AX93)),
             (INDEX(PlantAccounts[],MATCH($C93,PlantAccounts[Power Plan Plant Account '#],0),7)/12)*AL93*(INDEX(CurWIPHelper[],1,MATCH(AY$4,CurWIPHelper[#Headers],0))))
        ),
        IF(AL93=0,0,IF(
              ((INDEX(PlantAccounts[],MATCH($C93,PlantAccounts[Power Plan Plant Account '#],0),7)/12)
              *(AL93)
              *(INDEX(CurWIPHelper[],1,MATCH(AY$4,CurWIPHelper[#Headers],0)))
              +(INDEX(PlantAccounts[],MATCH($C93,PlantAccounts[Power Plan Plant Account '#],0),9))
              +(SUM($AO93:AX93))
              )&gt;AL93,
         (INDEX(PlantAccounts[],MATCH($C93,PlantAccounts[Power Plan Plant Account '#],0),7)/12)*AL93*(INDEX(CurWIPHelper[],1,MATCH(AY$4,CurWIPHelper[#Headers],0))),
         AL93-(INDEX(PlantAccounts[],MATCH($C93,PlantAccounts[Power Plan Plant Account '#],0),9))-(SUM($AO93:AX93))
    ))
)
)</f>
        <v>0</v>
      </c>
      <c r="AZ93" s="35">
        <f>IF(INDEX(CurWIPHelper[],1,MATCH(AZ$4,CurWIPHelper[#Headers],0))=0,0,
     IF(AM93&gt;0,
        (IF(
             ((INDEX(PlantAccounts[],MATCH($C93,PlantAccounts[Power Plan Plant Account '#],0),7)/12)
                   *(AM93)
                   *(INDEX(CurWIPHelper[],1,MATCH(AZ$4,CurWIPHelper[#Headers],0)))
                   +(INDEX(PlantAccounts[],MATCH($C93,PlantAccounts[Power Plan Plant Account '#],0),9))
                   +(SUM($AO93:AY93))
                    )&gt;AM93,
              IF((INDEX(PlantAccounts[],MATCH($C93,PlantAccounts[Power Plan Plant Account '#],0),7))=0,0,AM93-(INDEX(PlantAccounts[],MATCH($C93,PlantAccounts[Power Plan Plant Account '#],0),9))-SUM($AO93:AY93)),
             (INDEX(PlantAccounts[],MATCH($C93,PlantAccounts[Power Plan Plant Account '#],0),7)/12)*AM93*(INDEX(CurWIPHelper[],1,MATCH(AZ$4,CurWIPHelper[#Headers],0))))
        ),
        IF(AM93=0,0,IF(
              ((INDEX(PlantAccounts[],MATCH($C93,PlantAccounts[Power Plan Plant Account '#],0),7)/12)
              *(AM93)
              *(INDEX(CurWIPHelper[],1,MATCH(AZ$4,CurWIPHelper[#Headers],0)))
              +(INDEX(PlantAccounts[],MATCH($C93,PlantAccounts[Power Plan Plant Account '#],0),9))
              +(SUM($AO93:AY93))
              )&gt;AM93,
         (INDEX(PlantAccounts[],MATCH($C93,PlantAccounts[Power Plan Plant Account '#],0),7)/12)*AM93*(INDEX(CurWIPHelper[],1,MATCH(AZ$4,CurWIPHelper[#Headers],0))),
         AM93-(INDEX(PlantAccounts[],MATCH($C93,PlantAccounts[Power Plan Plant Account '#],0),9))-(SUM($AO93:AY93))
    ))
)
)</f>
        <v>0</v>
      </c>
      <c r="BA93" s="59">
        <f t="shared" si="33"/>
        <v>0</v>
      </c>
      <c r="BC93" s="59">
        <f>INDEX(CurCloseProf[],MATCH(PlantAccountsQuery[[#This Row],[Reg/Unreg]],CurCloseProf[R/NR],0),MATCH(BC$9,CurCloseProf[#Headers],0))*($J93)</f>
        <v>0</v>
      </c>
      <c r="BD93" s="59">
        <f>INDEX(CurCloseProf[],MATCH(PlantAccountsQuery[[#This Row],[Reg/Unreg]],CurCloseProf[R/NR],0),MATCH(BD$9,CurCloseProf[#Headers],0))*($J93)</f>
        <v>0</v>
      </c>
      <c r="BE93" s="59">
        <f>INDEX(CurCloseProf[],MATCH(PlantAccountsQuery[[#This Row],[Reg/Unreg]],CurCloseProf[R/NR],0),MATCH(BE$9,CurCloseProf[#Headers],0))*($J93)</f>
        <v>0</v>
      </c>
      <c r="BF93" s="59">
        <f>INDEX(CurCloseProf[],MATCH(PlantAccountsQuery[[#This Row],[Reg/Unreg]],CurCloseProf[R/NR],0),MATCH(BF$9,CurCloseProf[#Headers],0))*($J93)</f>
        <v>0</v>
      </c>
      <c r="BG93" s="59">
        <f>INDEX(CurCloseProf[],MATCH(PlantAccountsQuery[[#This Row],[Reg/Unreg]],CurCloseProf[R/NR],0),MATCH(BG$9,CurCloseProf[#Headers],0))*($J93)</f>
        <v>0</v>
      </c>
      <c r="BH93" s="59">
        <f>INDEX(CurCloseProf[],MATCH(PlantAccountsQuery[[#This Row],[Reg/Unreg]],CurCloseProf[R/NR],0),MATCH(BH$9,CurCloseProf[#Headers],0))*($J93)</f>
        <v>0</v>
      </c>
      <c r="BI93" s="59">
        <f>INDEX(CurCloseProf[],MATCH(PlantAccountsQuery[[#This Row],[Reg/Unreg]],CurCloseProf[R/NR],0),MATCH(BI$9,CurCloseProf[#Headers],0))*($J93)</f>
        <v>0</v>
      </c>
      <c r="BJ93" s="59">
        <f>INDEX(CurCloseProf[],MATCH(PlantAccountsQuery[[#This Row],[Reg/Unreg]],CurCloseProf[R/NR],0),MATCH(BJ$9,CurCloseProf[#Headers],0))*($J93)</f>
        <v>0</v>
      </c>
      <c r="BK93" s="59">
        <f>INDEX(CurCloseProf[],MATCH(PlantAccountsQuery[[#This Row],[Reg/Unreg]],CurCloseProf[R/NR],0),MATCH(BK$9,CurCloseProf[#Headers],0))*($J93)</f>
        <v>0</v>
      </c>
      <c r="BL93" s="59">
        <f>INDEX(CurCloseProf[],MATCH(PlantAccountsQuery[[#This Row],[Reg/Unreg]],CurCloseProf[R/NR],0),MATCH(BL$9,CurCloseProf[#Headers],0))*($J93)</f>
        <v>0</v>
      </c>
      <c r="BM93" s="59">
        <f>INDEX(CurCloseProf[],MATCH(PlantAccountsQuery[[#This Row],[Reg/Unreg]],CurCloseProf[R/NR],0),MATCH(BM$9,CurCloseProf[#Headers],0))*($J93)</f>
        <v>0</v>
      </c>
      <c r="BN93" s="59">
        <f>INDEX(CurCloseProf[],MATCH(PlantAccountsQuery[[#This Row],[Reg/Unreg]],CurCloseProf[R/NR],0),MATCH(BN$9,CurCloseProf[#Headers],0))*($J93)</f>
        <v>0</v>
      </c>
      <c r="BP93" s="59">
        <f>IF(INDEX(CurWIPHelper[],1,MATCH(AO$4,$BP$9:$CA$9,0))=0,0,$BC93)</f>
        <v>0</v>
      </c>
      <c r="BQ93" s="59">
        <f>IF(INDEX(CurWIPHelper[],1,MATCH(AP$4,$BP$9:$CA$9,0))=0,0,(SUM($BC93:BD93)))</f>
        <v>0</v>
      </c>
      <c r="BR93" s="59">
        <f>IF(INDEX(CurWIPHelper[],1,MATCH(AQ$4,$BP$9:$CA$9,0))=0,0,(SUM($BC93:BE93)))</f>
        <v>0</v>
      </c>
      <c r="BS93" s="59">
        <f>IF(INDEX(CurWIPHelper[],1,MATCH(AR$4,$BP$9:$CA$9,0))=0,0,(SUM($BC93:BF93)))</f>
        <v>0</v>
      </c>
      <c r="BT93" s="59">
        <f>IF(INDEX(CurWIPHelper[],1,MATCH(AS$4,$BP$9:$CA$9,0))=0,0,(SUM($BC93:BG93)))</f>
        <v>0</v>
      </c>
      <c r="BU93" s="59">
        <f>IF(INDEX(CurWIPHelper[],1,MATCH(AT$4,$BP$9:$CA$9,0))=0,0,(SUM($BC93:BH93)))</f>
        <v>0</v>
      </c>
      <c r="BV93" s="59">
        <f>IF(INDEX(CurWIPHelper[],1,MATCH(AU$4,$BP$9:$CA$9,0))=0,0,(SUM($BC93:BI93)))</f>
        <v>0</v>
      </c>
      <c r="BW93" s="59">
        <f>IF(INDEX(CurWIPHelper[],1,MATCH(AV$4,$BP$9:$CA$9,0))=0,0,(SUM($BC93:BJ93)))</f>
        <v>0</v>
      </c>
      <c r="BX93" s="59">
        <f>IF(INDEX(CurWIPHelper[],1,MATCH(AW$4,$BP$9:$CA$9,0))=0,0,(SUM($BC93:BK93)))</f>
        <v>0</v>
      </c>
      <c r="BY93" s="59">
        <f>IF(INDEX(CurWIPHelper[],1,MATCH(AX$4,$BP$9:$CA$9,0))=0,0,(SUM($BC93:BL93)))</f>
        <v>0</v>
      </c>
      <c r="BZ93" s="59">
        <f>IF(INDEX(CurWIPHelper[],1,MATCH(AY$4,$BP$9:$CA$9,0))=0,0,(SUM($BC93:BM93)))</f>
        <v>0</v>
      </c>
      <c r="CA93" s="59">
        <f>IF(INDEX(CurWIPHelper[],1,MATCH(AZ$4,$BP$9:$CA$9,0))=0,0,(SUM($BC93:BN93)))</f>
        <v>0</v>
      </c>
      <c r="CC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O$4,CurWIPHelper[#Headers],0)))*(INDEX(PlantAccounts[],MATCH($C93,PlantAccounts[Power Plan Plant Account '#],0),7))</f>
        <v>0</v>
      </c>
      <c r="CD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P$4,CurWIPHelper[#Headers],0)))*(INDEX(PlantAccounts[],MATCH($C93,PlantAccounts[Power Plan Plant Account '#],0),7))</f>
        <v>0</v>
      </c>
      <c r="CE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Q$4,CurWIPHelper[#Headers],0)))*(INDEX(PlantAccounts[],MATCH($C93,PlantAccounts[Power Plan Plant Account '#],0),7))</f>
        <v>0</v>
      </c>
      <c r="CF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R$4,CurWIPHelper[#Headers],0)))*(INDEX(PlantAccounts[],MATCH($C93,PlantAccounts[Power Plan Plant Account '#],0),7))</f>
        <v>0</v>
      </c>
      <c r="CG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S$4,CurWIPHelper[#Headers],0)))*(INDEX(PlantAccounts[],MATCH($C93,PlantAccounts[Power Plan Plant Account '#],0),7))</f>
        <v>0</v>
      </c>
      <c r="CH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T$4,CurWIPHelper[#Headers],0)))*(INDEX(PlantAccounts[],MATCH($C93,PlantAccounts[Power Plan Plant Account '#],0),7))</f>
        <v>0</v>
      </c>
      <c r="CI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U$4,CurWIPHelper[#Headers],0)))*(INDEX(PlantAccounts[],MATCH($C93,PlantAccounts[Power Plan Plant Account '#],0),7))</f>
        <v>0</v>
      </c>
      <c r="CJ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V$4,CurWIPHelper[#Headers],0)))*(INDEX(PlantAccounts[],MATCH($C93,PlantAccounts[Power Plan Plant Account '#],0),7))</f>
        <v>0</v>
      </c>
      <c r="CK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W$4,CurWIPHelper[#Headers],0)))*(INDEX(PlantAccounts[],MATCH($C93,PlantAccounts[Power Plan Plant Account '#],0),7))</f>
        <v>0</v>
      </c>
      <c r="CL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X$4,CurWIPHelper[#Headers],0)))*(INDEX(PlantAccounts[],MATCH($C93,PlantAccounts[Power Plan Plant Account '#],0),7))</f>
        <v>0</v>
      </c>
      <c r="CM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Y$4,CurWIPHelper[#Headers],0)))*(INDEX(PlantAccounts[],MATCH($C93,PlantAccounts[Power Plan Plant Account '#],0),7))</f>
        <v>0</v>
      </c>
      <c r="CN93" s="59">
        <f>((((INDEX(PlantAccounts[],MATCH($C93,PlantAccounts[Power Plan Plant Account '#],0),8)+(INDEX(PlantAccounts[],MATCH($C93,PlantAccounts[Power Plan Plant Account '#],0),8)+INDEX(PlantAccounts[],MATCH($C93,PlantAccounts[Power Plan Plant Account '#],0),16)+INDEX(PlantAccounts[],MATCH($C93,PlantAccounts[Power Plan Plant Account '#],0),17)))/2))/12)*(INDEX(CurWIPHelper[],1,MATCH(AZ$4,CurWIPHelper[#Headers],0)))*(INDEX(PlantAccounts[],MATCH($C93,PlantAccounts[Power Plan Plant Account '#],0),7))</f>
        <v>0</v>
      </c>
      <c r="CO93" s="59">
        <f t="shared" si="34"/>
        <v>0</v>
      </c>
      <c r="CQ93" s="59">
        <f>INDEX(PlantAccounts[],MATCH($C93,PlantAccounts[Power Plan Plant Account '#],0),12)*(INDEX(CurWIPHelper[],1,MATCH(AO$4,CurWIPHelper[#Headers],0)))*(INDEX(PlantAccounts[],MATCH($C93,PlantAccounts[Power Plan Plant Account '#],0),7)/12)*0.5</f>
        <v>0</v>
      </c>
      <c r="CR93" s="59">
        <f>INDEX(PlantAccounts[],MATCH($C93,PlantAccounts[Power Plan Plant Account '#],0),12)*(INDEX(CurWIPHelper[],1,MATCH(AP$4,CurWIPHelper[#Headers],0)))*(INDEX(PlantAccounts[],MATCH($C93,PlantAccounts[Power Plan Plant Account '#],0),7)/12)*0.5</f>
        <v>0</v>
      </c>
      <c r="CS93" s="59">
        <f>INDEX(PlantAccounts[],MATCH($C93,PlantAccounts[Power Plan Plant Account '#],0),12)*(INDEX(CurWIPHelper[],1,MATCH(AQ$4,CurWIPHelper[#Headers],0)))*(INDEX(PlantAccounts[],MATCH($C93,PlantAccounts[Power Plan Plant Account '#],0),7)/12)*0.5</f>
        <v>0</v>
      </c>
      <c r="CT93" s="59">
        <f>INDEX(PlantAccounts[],MATCH($C93,PlantAccounts[Power Plan Plant Account '#],0),12)*(INDEX(CurWIPHelper[],1,MATCH(AR$4,CurWIPHelper[#Headers],0)))*(INDEX(PlantAccounts[],MATCH($C93,PlantAccounts[Power Plan Plant Account '#],0),7)/12)*0.5</f>
        <v>0</v>
      </c>
      <c r="CU93" s="59">
        <f>INDEX(PlantAccounts[],MATCH($C93,PlantAccounts[Power Plan Plant Account '#],0),12)*(INDEX(CurWIPHelper[],1,MATCH(AS$4,CurWIPHelper[#Headers],0)))*(INDEX(PlantAccounts[],MATCH($C93,PlantAccounts[Power Plan Plant Account '#],0),7)/12)*0.5</f>
        <v>0</v>
      </c>
      <c r="CV93" s="59">
        <f>INDEX(PlantAccounts[],MATCH($C93,PlantAccounts[Power Plan Plant Account '#],0),12)*(INDEX(CurWIPHelper[],1,MATCH(AT$4,CurWIPHelper[#Headers],0)))*(INDEX(PlantAccounts[],MATCH($C93,PlantAccounts[Power Plan Plant Account '#],0),7)/12)*0.5</f>
        <v>0</v>
      </c>
      <c r="CW93" s="59">
        <f>INDEX(PlantAccounts[],MATCH($C93,PlantAccounts[Power Plan Plant Account '#],0),12)*(INDEX(CurWIPHelper[],1,MATCH(AU$4,CurWIPHelper[#Headers],0)))*(INDEX(PlantAccounts[],MATCH($C93,PlantAccounts[Power Plan Plant Account '#],0),7)/12)*0.5</f>
        <v>0</v>
      </c>
      <c r="CX93" s="59">
        <f>INDEX(PlantAccounts[],MATCH($C93,PlantAccounts[Power Plan Plant Account '#],0),12)*(INDEX(CurWIPHelper[],1,MATCH(AV$4,CurWIPHelper[#Headers],0)))*(INDEX(PlantAccounts[],MATCH($C93,PlantAccounts[Power Plan Plant Account '#],0),7)/12)*0.5</f>
        <v>0</v>
      </c>
      <c r="CY93" s="59">
        <f>INDEX(PlantAccounts[],MATCH($C93,PlantAccounts[Power Plan Plant Account '#],0),12)*(INDEX(CurWIPHelper[],1,MATCH(AW$4,CurWIPHelper[#Headers],0)))*(INDEX(PlantAccounts[],MATCH($C93,PlantAccounts[Power Plan Plant Account '#],0),7)/12)*0.5</f>
        <v>0</v>
      </c>
      <c r="CZ93" s="59">
        <f>INDEX(PlantAccounts[],MATCH($C93,PlantAccounts[Power Plan Plant Account '#],0),12)*(INDEX(CurWIPHelper[],1,MATCH(AX$4,CurWIPHelper[#Headers],0)))*(INDEX(PlantAccounts[],MATCH($C93,PlantAccounts[Power Plan Plant Account '#],0),7)/12)*0.5</f>
        <v>0</v>
      </c>
      <c r="DA93" s="59">
        <f>INDEX(PlantAccounts[],MATCH($C93,PlantAccounts[Power Plan Plant Account '#],0),12)*(INDEX(CurWIPHelper[],1,MATCH(AY$4,CurWIPHelper[#Headers],0)))*(INDEX(PlantAccounts[],MATCH($C93,PlantAccounts[Power Plan Plant Account '#],0),7)/12)*0.5</f>
        <v>0</v>
      </c>
      <c r="DB93" s="59">
        <f>INDEX(PlantAccounts[],MATCH($C93,PlantAccounts[Power Plan Plant Account '#],0),12)*(INDEX(CurWIPHelper[],1,MATCH(AZ$4,CurWIPHelper[#Headers],0)))*(INDEX(PlantAccounts[],MATCH($C93,PlantAccounts[Power Plan Plant Account '#],0),7)/12)*0.5</f>
        <v>0</v>
      </c>
      <c r="DC93" s="59">
        <f t="shared" si="35"/>
        <v>0</v>
      </c>
      <c r="DE93" s="59">
        <f t="shared" si="36"/>
        <v>0</v>
      </c>
    </row>
    <row r="94" spans="1:109">
      <c r="A94" t="s">
        <v>58</v>
      </c>
      <c r="B94" t="s">
        <v>143</v>
      </c>
      <c r="C94">
        <v>48796</v>
      </c>
      <c r="D94">
        <v>48796</v>
      </c>
      <c r="E94" s="161">
        <f>1-'Capex to PA'!$B$3</f>
        <v>0.96960000000000002</v>
      </c>
      <c r="F94" s="113">
        <f>INDEX(PlantAccounts[],MATCH($C94,PlantAccounts[Power Plan Plant Account '#],0),8)</f>
        <v>0</v>
      </c>
      <c r="G94" s="7">
        <f>INDEX(PlantAccounts[],MATCH($C94,PlantAccounts[Power Plan Plant Account '#],0),14)</f>
        <v>0</v>
      </c>
      <c r="H9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94" s="35"/>
      <c r="J94" s="35">
        <f t="shared" si="37"/>
        <v>0</v>
      </c>
      <c r="K94" s="35">
        <v>0</v>
      </c>
      <c r="L94" s="7">
        <f>INDEX(PlantAccounts[],MATCH($C94,PlantAccounts[Power Plan Plant Account '#],0),11)</f>
        <v>0</v>
      </c>
      <c r="M94" s="7">
        <f t="shared" si="32"/>
        <v>0</v>
      </c>
      <c r="O94" s="35">
        <f>INDEX(CurCloseProf[],MATCH(PlantAccountsQuery[[#This Row],[Reg/Unreg]],CurCloseProf[R/NR],0),MATCH(O$9,CurCloseProf[#Headers],0))*($J94+$M94)</f>
        <v>0</v>
      </c>
      <c r="P94" s="35">
        <f>INDEX(CurCloseProf[],MATCH(PlantAccountsQuery[[#This Row],[Reg/Unreg]],CurCloseProf[R/NR],0),MATCH(P$9,CurCloseProf[#Headers],0))*($J94+$M94)</f>
        <v>0</v>
      </c>
      <c r="Q94" s="35">
        <f>INDEX(CurCloseProf[],MATCH(PlantAccountsQuery[[#This Row],[Reg/Unreg]],CurCloseProf[R/NR],0),MATCH(Q$9,CurCloseProf[#Headers],0))*($J94+$M94)</f>
        <v>0</v>
      </c>
      <c r="R94" s="35">
        <f>INDEX(CurCloseProf[],MATCH(PlantAccountsQuery[[#This Row],[Reg/Unreg]],CurCloseProf[R/NR],0),MATCH(R$9,CurCloseProf[#Headers],0))*($J94+$M94)</f>
        <v>0</v>
      </c>
      <c r="S94" s="35">
        <f>INDEX(CurCloseProf[],MATCH(PlantAccountsQuery[[#This Row],[Reg/Unreg]],CurCloseProf[R/NR],0),MATCH(S$9,CurCloseProf[#Headers],0))*($J94+$M94)</f>
        <v>0</v>
      </c>
      <c r="T94" s="35">
        <f>INDEX(CurCloseProf[],MATCH(PlantAccountsQuery[[#This Row],[Reg/Unreg]],CurCloseProf[R/NR],0),MATCH(T$9,CurCloseProf[#Headers],0))*($J94+$M94)</f>
        <v>0</v>
      </c>
      <c r="U94" s="35">
        <f>INDEX(CurCloseProf[],MATCH(PlantAccountsQuery[[#This Row],[Reg/Unreg]],CurCloseProf[R/NR],0),MATCH(U$9,CurCloseProf[#Headers],0))*($J94+$M94)</f>
        <v>0</v>
      </c>
      <c r="V94" s="35">
        <f>INDEX(CurCloseProf[],MATCH(PlantAccountsQuery[[#This Row],[Reg/Unreg]],CurCloseProf[R/NR],0),MATCH(V$9,CurCloseProf[#Headers],0))*($J94+$M94)</f>
        <v>0</v>
      </c>
      <c r="W94" s="35">
        <f>INDEX(CurCloseProf[],MATCH(PlantAccountsQuery[[#This Row],[Reg/Unreg]],CurCloseProf[R/NR],0),MATCH(W$9,CurCloseProf[#Headers],0))*($J94+$M94)</f>
        <v>0</v>
      </c>
      <c r="X94" s="35">
        <f>INDEX(CurCloseProf[],MATCH(PlantAccountsQuery[[#This Row],[Reg/Unreg]],CurCloseProf[R/NR],0),MATCH(X$9,CurCloseProf[#Headers],0))*($J94+$M94)</f>
        <v>0</v>
      </c>
      <c r="Y94" s="35">
        <f>INDEX(CurCloseProf[],MATCH(PlantAccountsQuery[[#This Row],[Reg/Unreg]],CurCloseProf[R/NR],0),MATCH(Y$9,CurCloseProf[#Headers],0))*($J94+$M94)</f>
        <v>0</v>
      </c>
      <c r="Z94" s="35">
        <f>INDEX(CurCloseProf[],MATCH(PlantAccountsQuery[[#This Row],[Reg/Unreg]],CurCloseProf[R/NR],0),MATCH(Z$9,CurCloseProf[#Headers],0))*($J94+$M94)</f>
        <v>0</v>
      </c>
      <c r="AB94" s="59">
        <f>IF(INDEX(CurWIPHelper[],1,MATCH(AO$4,$AB$9:$AM$9,0))=0,0,($F94+$O94))</f>
        <v>0</v>
      </c>
      <c r="AC94" s="59">
        <f>IF(INDEX(CurWIPHelper[],1,MATCH(AP$4,$AB$9:$AM$9,0))=0,0,($F94+SUM($O94:P94)))</f>
        <v>0</v>
      </c>
      <c r="AD94" s="59">
        <f>IF(INDEX(CurWIPHelper[],1,MATCH(AQ$4,$AB$9:$AM$9,0))=0,0,($F94+SUM($O94:Q94)))</f>
        <v>0</v>
      </c>
      <c r="AE94" s="59">
        <f>IF(INDEX(CurWIPHelper[],1,MATCH(AR$4,$AB$9:$AM$9,0))=0,0,($F94+SUM($O94:R94)))</f>
        <v>0</v>
      </c>
      <c r="AF94" s="59">
        <f>IF(INDEX(CurWIPHelper[],1,MATCH(AS$4,$AB$9:$AM$9,0))=0,0,($F94+SUM($O94:S94)))</f>
        <v>0</v>
      </c>
      <c r="AG94" s="59">
        <f>IF(INDEX(CurWIPHelper[],1,MATCH(AT$4,$AB$9:$AM$9,0))=0,0,($F94+SUM($O94:T94)))</f>
        <v>0</v>
      </c>
      <c r="AH94" s="59">
        <f>IF(INDEX(CurWIPHelper[],1,MATCH(AU$4,$AB$9:$AM$9,0))=0,0,($F94+SUM($O94:U94)))</f>
        <v>0</v>
      </c>
      <c r="AI94" s="59">
        <f>IF(INDEX(CurWIPHelper[],1,MATCH(AV$4,$AB$9:$AM$9,0))=0,0,($F94+SUM($O94:V94)))</f>
        <v>0</v>
      </c>
      <c r="AJ94" s="59">
        <f>IF(INDEX(CurWIPHelper[],1,MATCH(AW$4,$AB$9:$AM$9,0))=0,0,($F94+SUM($O94:W94)))</f>
        <v>0</v>
      </c>
      <c r="AK94" s="59">
        <f>IF(INDEX(CurWIPHelper[],1,MATCH(AX$4,$AB$9:$AM$9,0))=0,0,($F94+SUM($O94:X94)))</f>
        <v>0</v>
      </c>
      <c r="AL94" s="59">
        <f>IF(INDEX(CurWIPHelper[],1,MATCH(AY$4,$AB$9:$AM$9,0))=0,0,($F94+SUM($O94:Y94)))</f>
        <v>0</v>
      </c>
      <c r="AM94" s="59">
        <f>IF(INDEX(CurWIPHelper[],1,MATCH(AZ$4,$AB$9:$AM$9,0))=0,0,($F94+SUM($O94:Z94)))</f>
        <v>0</v>
      </c>
      <c r="AO94" s="35">
        <f>IF(INDEX(CurWIPHelper[],1,MATCH(AO$4,CurWIPHelper[#Headers],0))=0,0,
     IF(AB94&gt;0,
        (IF(
             ((INDEX(PlantAccounts[],MATCH($C94,PlantAccounts[Power Plan Plant Account '#],0),7)/12)
                   *(AB94)
                   *(INDEX(CurWIPHelper[],1,MATCH(AO$4,CurWIPHelper[#Headers],0)))
                   +(INDEX(PlantAccounts[],MATCH($C94,PlantAccounts[Power Plan Plant Account '#],0),9))
                   )&gt;AB94,
              IF((INDEX(PlantAccounts[],MATCH($C94,PlantAccounts[Power Plan Plant Account '#],0),7))=0,0,AB94-(INDEX(PlantAccounts[],MATCH($C94,PlantAccounts[Power Plan Plant Account '#],0),9))),
             (INDEX(PlantAccounts[],MATCH($C94,PlantAccounts[Power Plan Plant Account '#],0),7)/12)*AB94*(INDEX(CurWIPHelper[],1,MATCH(AO$4,CurWIPHelper[#Headers],0))))
        ),
          IF(AB94=0,0,IF(
              ((INDEX(PlantAccounts[],MATCH($C94,PlantAccounts[Power Plan Plant Account '#],0),7)/12)
              *(AB94)
              *(INDEX(CurWIPHelper[],1,MATCH(AO$4,CurWIPHelper[#Headers],0)))
              +(INDEX(PlantAccounts[],MATCH($C94,PlantAccounts[Power Plan Plant Account '#],0),9))
              )&gt;AB94,
         (INDEX(PlantAccounts[],MATCH($C94,PlantAccounts[Power Plan Plant Account '#],0),7)/12)*AB94*(INDEX(CurWIPHelper[],1,MATCH(AO$4,CurWIPHelper[#Headers],0))),
         AB94-(INDEX(PlantAccounts[],MATCH($C94,PlantAccounts[Power Plan Plant Account '#],0),9))
    ))
)
)</f>
        <v>0</v>
      </c>
      <c r="AP94" s="35">
        <f>IF(INDEX(CurWIPHelper[],1,MATCH(AP$4,CurWIPHelper[#Headers],0))=0,0,
     IF(AC94&gt;0,
        (IF(
             ((INDEX(PlantAccounts[],MATCH($C94,PlantAccounts[Power Plan Plant Account '#],0),7)/12)
                   *(AC94)
                   *(INDEX(CurWIPHelper[],1,MATCH(AP$4,CurWIPHelper[#Headers],0)))
                   +(INDEX(PlantAccounts[],MATCH($C94,PlantAccounts[Power Plan Plant Account '#],0),9))
                   +(SUM($AO94:AO94))
                    )&gt;AC94,
              IF((INDEX(PlantAccounts[],MATCH($C94,PlantAccounts[Power Plan Plant Account '#],0),7))=0,0,AC94-(INDEX(PlantAccounts[],MATCH($C94,PlantAccounts[Power Plan Plant Account '#],0),9))-SUM($AO94:AO94)),
             (INDEX(PlantAccounts[],MATCH($C94,PlantAccounts[Power Plan Plant Account '#],0),7)/12)*AC94*(INDEX(CurWIPHelper[],1,MATCH(AP$4,CurWIPHelper[#Headers],0))))
        ),
        IF(AC94=0,0,IF(
              ((INDEX(PlantAccounts[],MATCH($C94,PlantAccounts[Power Plan Plant Account '#],0),7)/12)
              *(AC94)
              *(INDEX(CurWIPHelper[],1,MATCH(AP$4,CurWIPHelper[#Headers],0)))
              +(INDEX(PlantAccounts[],MATCH($C94,PlantAccounts[Power Plan Plant Account '#],0),9))
              +(SUM($AO94:AO94))
              )&gt;AC94,
         (INDEX(PlantAccounts[],MATCH($C94,PlantAccounts[Power Plan Plant Account '#],0),7)/12)*AC94*(INDEX(CurWIPHelper[],1,MATCH(AP$4,CurWIPHelper[#Headers],0))),
         AC94-(INDEX(PlantAccounts[],MATCH($C94,PlantAccounts[Power Plan Plant Account '#],0),9))-(SUM($AO94:AO94))
    ))
)
)</f>
        <v>0</v>
      </c>
      <c r="AQ94" s="35">
        <f>IF(INDEX(CurWIPHelper[],1,MATCH(AQ$4,CurWIPHelper[#Headers],0))=0,0,
     IF(AD94&gt;0,
        (IF(
             ((INDEX(PlantAccounts[],MATCH($C94,PlantAccounts[Power Plan Plant Account '#],0),7)/12)
                   *(AD94)
                   *(INDEX(CurWIPHelper[],1,MATCH(AQ$4,CurWIPHelper[#Headers],0)))
                   +(INDEX(PlantAccounts[],MATCH($C94,PlantAccounts[Power Plan Plant Account '#],0),9))
                   +(SUM($AO94:AP94))
                    )&gt;AD94,
              IF((INDEX(PlantAccounts[],MATCH($C94,PlantAccounts[Power Plan Plant Account '#],0),7))=0,0,AD94-(INDEX(PlantAccounts[],MATCH($C94,PlantAccounts[Power Plan Plant Account '#],0),9))-SUM($AO94:AP94)),
             (INDEX(PlantAccounts[],MATCH($C94,PlantAccounts[Power Plan Plant Account '#],0),7)/12)*AD94*(INDEX(CurWIPHelper[],1,MATCH(AQ$4,CurWIPHelper[#Headers],0))))
        ),
        IF(AD94=0,0,IF(
              ((INDEX(PlantAccounts[],MATCH($C94,PlantAccounts[Power Plan Plant Account '#],0),7)/12)
              *(AD94)
              *(INDEX(CurWIPHelper[],1,MATCH(AQ$4,CurWIPHelper[#Headers],0)))
              +(INDEX(PlantAccounts[],MATCH($C94,PlantAccounts[Power Plan Plant Account '#],0),9))
              +(SUM($AO94:AP94))
              )&gt;AD94,
         (INDEX(PlantAccounts[],MATCH($C94,PlantAccounts[Power Plan Plant Account '#],0),7)/12)*AD94*(INDEX(CurWIPHelper[],1,MATCH(AQ$4,CurWIPHelper[#Headers],0))),
         AD94-(INDEX(PlantAccounts[],MATCH($C94,PlantAccounts[Power Plan Plant Account '#],0),9))-(SUM($AO94:AP94))
    ))
)
)</f>
        <v>0</v>
      </c>
      <c r="AR94" s="35">
        <f>IF(INDEX(CurWIPHelper[],1,MATCH(AR$4,CurWIPHelper[#Headers],0))=0,0,
     IF(AE94&gt;0,
        (IF(
             ((INDEX(PlantAccounts[],MATCH($C94,PlantAccounts[Power Plan Plant Account '#],0),7)/12)
                   *(AE94)
                   *(INDEX(CurWIPHelper[],1,MATCH(AR$4,CurWIPHelper[#Headers],0)))
                   +(INDEX(PlantAccounts[],MATCH($C94,PlantAccounts[Power Plan Plant Account '#],0),9))
                   +(SUM($AO94:AQ94))
                    )&gt;AE94,
              IF((INDEX(PlantAccounts[],MATCH($C94,PlantAccounts[Power Plan Plant Account '#],0),7))=0,0,AE94-(INDEX(PlantAccounts[],MATCH($C94,PlantAccounts[Power Plan Plant Account '#],0),9))-SUM($AO94:AQ94)),
             (INDEX(PlantAccounts[],MATCH($C94,PlantAccounts[Power Plan Plant Account '#],0),7)/12)*AE94*(INDEX(CurWIPHelper[],1,MATCH(AR$4,CurWIPHelper[#Headers],0))))
        ),
        IF(AE94=0,0,IF(
              ((INDEX(PlantAccounts[],MATCH($C94,PlantAccounts[Power Plan Plant Account '#],0),7)/12)
              *(AE94)
              *(INDEX(CurWIPHelper[],1,MATCH(AR$4,CurWIPHelper[#Headers],0)))
              +(INDEX(PlantAccounts[],MATCH($C94,PlantAccounts[Power Plan Plant Account '#],0),9))
              +(SUM($AO94:AQ94))
              )&gt;AE94,
         (INDEX(PlantAccounts[],MATCH($C94,PlantAccounts[Power Plan Plant Account '#],0),7)/12)*AE94*(INDEX(CurWIPHelper[],1,MATCH(AR$4,CurWIPHelper[#Headers],0))),
         AE94-(INDEX(PlantAccounts[],MATCH($C94,PlantAccounts[Power Plan Plant Account '#],0),9))-(SUM($AO94:AQ94))
    ))
)
)</f>
        <v>0</v>
      </c>
      <c r="AS94" s="35">
        <f>IF(INDEX(CurWIPHelper[],1,MATCH(AS$4,CurWIPHelper[#Headers],0))=0,0,
     IF(AF94&gt;0,
        (IF(
             ((INDEX(PlantAccounts[],MATCH($C94,PlantAccounts[Power Plan Plant Account '#],0),7)/12)
                   *(AF94)
                   *(INDEX(CurWIPHelper[],1,MATCH(AS$4,CurWIPHelper[#Headers],0)))
                   +(INDEX(PlantAccounts[],MATCH($C94,PlantAccounts[Power Plan Plant Account '#],0),9))
                   +(SUM($AO94:AR94))
                    )&gt;AF94,
              IF((INDEX(PlantAccounts[],MATCH($C94,PlantAccounts[Power Plan Plant Account '#],0),7))=0,0,AF94-(INDEX(PlantAccounts[],MATCH($C94,PlantAccounts[Power Plan Plant Account '#],0),9))-SUM($AO94:AR94)),
             (INDEX(PlantAccounts[],MATCH($C94,PlantAccounts[Power Plan Plant Account '#],0),7)/12)*AF94*(INDEX(CurWIPHelper[],1,MATCH(AS$4,CurWIPHelper[#Headers],0))))
        ),
        IF(AF94=0,0,IF(
              ((INDEX(PlantAccounts[],MATCH($C94,PlantAccounts[Power Plan Plant Account '#],0),7)/12)
              *(AF94)
              *(INDEX(CurWIPHelper[],1,MATCH(AS$4,CurWIPHelper[#Headers],0)))
              +(INDEX(PlantAccounts[],MATCH($C94,PlantAccounts[Power Plan Plant Account '#],0),9))
              +(SUM($AO94:AR94))
              )&gt;AF94,
         (INDEX(PlantAccounts[],MATCH($C94,PlantAccounts[Power Plan Plant Account '#],0),7)/12)*AF94*(INDEX(CurWIPHelper[],1,MATCH(AS$4,CurWIPHelper[#Headers],0))),
         AF94-(INDEX(PlantAccounts[],MATCH($C94,PlantAccounts[Power Plan Plant Account '#],0),9))-(SUM($AO94:AR94))
    ))
)
)</f>
        <v>0</v>
      </c>
      <c r="AT94" s="35">
        <f>IF(INDEX(CurWIPHelper[],1,MATCH(AT$4,CurWIPHelper[#Headers],0))=0,0,
     IF(AG94&gt;0,
        (IF(
             ((INDEX(PlantAccounts[],MATCH($C94,PlantAccounts[Power Plan Plant Account '#],0),7)/12)
                   *(AG94)
                   *(INDEX(CurWIPHelper[],1,MATCH(AT$4,CurWIPHelper[#Headers],0)))
                   +(INDEX(PlantAccounts[],MATCH($C94,PlantAccounts[Power Plan Plant Account '#],0),9))
                   +(SUM($AO94:AS94))
                    )&gt;AG94,
              IF((INDEX(PlantAccounts[],MATCH($C94,PlantAccounts[Power Plan Plant Account '#],0),7))=0,0,AG94-(INDEX(PlantAccounts[],MATCH($C94,PlantAccounts[Power Plan Plant Account '#],0),9))-SUM($AO94:AS94)),
             (INDEX(PlantAccounts[],MATCH($C94,PlantAccounts[Power Plan Plant Account '#],0),7)/12)*AG94*(INDEX(CurWIPHelper[],1,MATCH(AT$4,CurWIPHelper[#Headers],0))))
        ),
        IF(AG94=0,0,IF(
              ((INDEX(PlantAccounts[],MATCH($C94,PlantAccounts[Power Plan Plant Account '#],0),7)/12)
              *(AG94)
              *(INDEX(CurWIPHelper[],1,MATCH(AT$4,CurWIPHelper[#Headers],0)))
              +(INDEX(PlantAccounts[],MATCH($C94,PlantAccounts[Power Plan Plant Account '#],0),9))
              +(SUM($AO94:AS94))
              )&gt;AG94,
         (INDEX(PlantAccounts[],MATCH($C94,PlantAccounts[Power Plan Plant Account '#],0),7)/12)*AG94*(INDEX(CurWIPHelper[],1,MATCH(AT$4,CurWIPHelper[#Headers],0))),
         AG94-(INDEX(PlantAccounts[],MATCH($C94,PlantAccounts[Power Plan Plant Account '#],0),9))-(SUM($AO94:AS94))
    ))
)
)</f>
        <v>0</v>
      </c>
      <c r="AU94" s="35">
        <f>IF(INDEX(CurWIPHelper[],1,MATCH(AU$4,CurWIPHelper[#Headers],0))=0,0,
     IF(AH94&gt;0,
        (IF(
             ((INDEX(PlantAccounts[],MATCH($C94,PlantAccounts[Power Plan Plant Account '#],0),7)/12)
                   *(AH94)
                   *(INDEX(CurWIPHelper[],1,MATCH(AU$4,CurWIPHelper[#Headers],0)))
                   +(INDEX(PlantAccounts[],MATCH($C94,PlantAccounts[Power Plan Plant Account '#],0),9))
                   +(SUM($AO94:AT94))
                    )&gt;AH94,
              IF((INDEX(PlantAccounts[],MATCH($C94,PlantAccounts[Power Plan Plant Account '#],0),7))=0,0,AH94-(INDEX(PlantAccounts[],MATCH($C94,PlantAccounts[Power Plan Plant Account '#],0),9))-SUM($AO94:AT94)),
             (INDEX(PlantAccounts[],MATCH($C94,PlantAccounts[Power Plan Plant Account '#],0),7)/12)*AH94*(INDEX(CurWIPHelper[],1,MATCH(AU$4,CurWIPHelper[#Headers],0))))
        ),
        IF(AH94=0,0,IF(
              ((INDEX(PlantAccounts[],MATCH($C94,PlantAccounts[Power Plan Plant Account '#],0),7)/12)
              *(AH94)
              *(INDEX(CurWIPHelper[],1,MATCH(AU$4,CurWIPHelper[#Headers],0)))
              +(INDEX(PlantAccounts[],MATCH($C94,PlantAccounts[Power Plan Plant Account '#],0),9))
              +(SUM($AO94:AT94))
              )&gt;AH94,
         (INDEX(PlantAccounts[],MATCH($C94,PlantAccounts[Power Plan Plant Account '#],0),7)/12)*AH94*(INDEX(CurWIPHelper[],1,MATCH(AU$4,CurWIPHelper[#Headers],0))),
         AH94-(INDEX(PlantAccounts[],MATCH($C94,PlantAccounts[Power Plan Plant Account '#],0),9))-(SUM($AO94:AT94))
    ))
)
)</f>
        <v>0</v>
      </c>
      <c r="AV94" s="35">
        <f>IF(INDEX(CurWIPHelper[],1,MATCH(AV$4,CurWIPHelper[#Headers],0))=0,0,
     IF(AI94&gt;0,
        (IF(
             ((INDEX(PlantAccounts[],MATCH($C94,PlantAccounts[Power Plan Plant Account '#],0),7)/12)
                   *(AI94)
                   *(INDEX(CurWIPHelper[],1,MATCH(AV$4,CurWIPHelper[#Headers],0)))
                   +(INDEX(PlantAccounts[],MATCH($C94,PlantAccounts[Power Plan Plant Account '#],0),9))
                   +(SUM($AO94:AU94))
                    )&gt;AI94,
              IF((INDEX(PlantAccounts[],MATCH($C94,PlantAccounts[Power Plan Plant Account '#],0),7))=0,0,AI94-(INDEX(PlantAccounts[],MATCH($C94,PlantAccounts[Power Plan Plant Account '#],0),9))-SUM($AO94:AU94)),
             (INDEX(PlantAccounts[],MATCH($C94,PlantAccounts[Power Plan Plant Account '#],0),7)/12)*AI94*(INDEX(CurWIPHelper[],1,MATCH(AV$4,CurWIPHelper[#Headers],0))))
        ),
        IF(AI94=0,0,IF(
              ((INDEX(PlantAccounts[],MATCH($C94,PlantAccounts[Power Plan Plant Account '#],0),7)/12)
              *(AI94)
              *(INDEX(CurWIPHelper[],1,MATCH(AV$4,CurWIPHelper[#Headers],0)))
              +(INDEX(PlantAccounts[],MATCH($C94,PlantAccounts[Power Plan Plant Account '#],0),9))
              +(SUM($AO94:AU94))
              )&gt;AI94,
         (INDEX(PlantAccounts[],MATCH($C94,PlantAccounts[Power Plan Plant Account '#],0),7)/12)*AI94*(INDEX(CurWIPHelper[],1,MATCH(AV$4,CurWIPHelper[#Headers],0))),
         AI94-(INDEX(PlantAccounts[],MATCH($C94,PlantAccounts[Power Plan Plant Account '#],0),9))-(SUM($AO94:AU94))
    ))
)
)</f>
        <v>0</v>
      </c>
      <c r="AW94" s="35">
        <f>IF(INDEX(CurWIPHelper[],1,MATCH(AW$4,CurWIPHelper[#Headers],0))=0,0,
     IF(AJ94&gt;0,
        (IF(
             ((INDEX(PlantAccounts[],MATCH($C94,PlantAccounts[Power Plan Plant Account '#],0),7)/12)
                   *(AJ94)
                   *(INDEX(CurWIPHelper[],1,MATCH(AW$4,CurWIPHelper[#Headers],0)))
                   +(INDEX(PlantAccounts[],MATCH($C94,PlantAccounts[Power Plan Plant Account '#],0),9))
                   +(SUM($AO94:AV94))
                    )&gt;AJ94,
              IF((INDEX(PlantAccounts[],MATCH($C94,PlantAccounts[Power Plan Plant Account '#],0),7))=0,0,AJ94-(INDEX(PlantAccounts[],MATCH($C94,PlantAccounts[Power Plan Plant Account '#],0),9))-SUM($AO94:AV94)),
             (INDEX(PlantAccounts[],MATCH($C94,PlantAccounts[Power Plan Plant Account '#],0),7)/12)*AJ94*(INDEX(CurWIPHelper[],1,MATCH(AW$4,CurWIPHelper[#Headers],0))))
        ),
        IF(AJ94=0,0,IF(
              ((INDEX(PlantAccounts[],MATCH($C94,PlantAccounts[Power Plan Plant Account '#],0),7)/12)
              *(AJ94)
              *(INDEX(CurWIPHelper[],1,MATCH(AW$4,CurWIPHelper[#Headers],0)))
              +(INDEX(PlantAccounts[],MATCH($C94,PlantAccounts[Power Plan Plant Account '#],0),9))
              +(SUM($AO94:AV94))
              )&gt;AJ94,
         (INDEX(PlantAccounts[],MATCH($C94,PlantAccounts[Power Plan Plant Account '#],0),7)/12)*AJ94*(INDEX(CurWIPHelper[],1,MATCH(AW$4,CurWIPHelper[#Headers],0))),
         AJ94-(INDEX(PlantAccounts[],MATCH($C94,PlantAccounts[Power Plan Plant Account '#],0),9))-(SUM($AO94:AV94))
    ))
)
)</f>
        <v>0</v>
      </c>
      <c r="AX94" s="35">
        <f>IF(INDEX(CurWIPHelper[],1,MATCH(AX$4,CurWIPHelper[#Headers],0))=0,0,
     IF(AK94&gt;0,
        (IF(
             ((INDEX(PlantAccounts[],MATCH($C94,PlantAccounts[Power Plan Plant Account '#],0),7)/12)
                   *(AK94)
                   *(INDEX(CurWIPHelper[],1,MATCH(AX$4,CurWIPHelper[#Headers],0)))
                   +(INDEX(PlantAccounts[],MATCH($C94,PlantAccounts[Power Plan Plant Account '#],0),9))
                   +(SUM($AO94:AW94))
                    )&gt;AK94,
              IF((INDEX(PlantAccounts[],MATCH($C94,PlantAccounts[Power Plan Plant Account '#],0),7))=0,0,AK94-(INDEX(PlantAccounts[],MATCH($C94,PlantAccounts[Power Plan Plant Account '#],0),9))-SUM($AO94:AW94)),
             (INDEX(PlantAccounts[],MATCH($C94,PlantAccounts[Power Plan Plant Account '#],0),7)/12)*AK94*(INDEX(CurWIPHelper[],1,MATCH(AX$4,CurWIPHelper[#Headers],0))))
        ),
        IF(AK94=0,0,IF(
              ((INDEX(PlantAccounts[],MATCH($C94,PlantAccounts[Power Plan Plant Account '#],0),7)/12)
              *(AK94)
              *(INDEX(CurWIPHelper[],1,MATCH(AX$4,CurWIPHelper[#Headers],0)))
              +(INDEX(PlantAccounts[],MATCH($C94,PlantAccounts[Power Plan Plant Account '#],0),9))
              +(SUM($AO94:AW94))
              )&gt;AK94,
         (INDEX(PlantAccounts[],MATCH($C94,PlantAccounts[Power Plan Plant Account '#],0),7)/12)*AK94*(INDEX(CurWIPHelper[],1,MATCH(AX$4,CurWIPHelper[#Headers],0))),
         AK94-(INDEX(PlantAccounts[],MATCH($C94,PlantAccounts[Power Plan Plant Account '#],0),9))-(SUM($AO94:AW94))
    ))
)
)</f>
        <v>0</v>
      </c>
      <c r="AY94" s="35">
        <f>IF(INDEX(CurWIPHelper[],1,MATCH(AY$4,CurWIPHelper[#Headers],0))=0,0,
     IF(AL94&gt;0,
        (IF(
             ((INDEX(PlantAccounts[],MATCH($C94,PlantAccounts[Power Plan Plant Account '#],0),7)/12)
                   *(AL94)
                   *(INDEX(CurWIPHelper[],1,MATCH(AY$4,CurWIPHelper[#Headers],0)))
                   +(INDEX(PlantAccounts[],MATCH($C94,PlantAccounts[Power Plan Plant Account '#],0),9))
                   +(SUM($AO94:AX94))
                    )&gt;AL94,
              IF((INDEX(PlantAccounts[],MATCH($C94,PlantAccounts[Power Plan Plant Account '#],0),7))=0,0,AL94-(INDEX(PlantAccounts[],MATCH($C94,PlantAccounts[Power Plan Plant Account '#],0),9))-SUM($AO94:AX94)),
             (INDEX(PlantAccounts[],MATCH($C94,PlantAccounts[Power Plan Plant Account '#],0),7)/12)*AL94*(INDEX(CurWIPHelper[],1,MATCH(AY$4,CurWIPHelper[#Headers],0))))
        ),
        IF(AL94=0,0,IF(
              ((INDEX(PlantAccounts[],MATCH($C94,PlantAccounts[Power Plan Plant Account '#],0),7)/12)
              *(AL94)
              *(INDEX(CurWIPHelper[],1,MATCH(AY$4,CurWIPHelper[#Headers],0)))
              +(INDEX(PlantAccounts[],MATCH($C94,PlantAccounts[Power Plan Plant Account '#],0),9))
              +(SUM($AO94:AX94))
              )&gt;AL94,
         (INDEX(PlantAccounts[],MATCH($C94,PlantAccounts[Power Plan Plant Account '#],0),7)/12)*AL94*(INDEX(CurWIPHelper[],1,MATCH(AY$4,CurWIPHelper[#Headers],0))),
         AL94-(INDEX(PlantAccounts[],MATCH($C94,PlantAccounts[Power Plan Plant Account '#],0),9))-(SUM($AO94:AX94))
    ))
)
)</f>
        <v>0</v>
      </c>
      <c r="AZ94" s="35">
        <f>IF(INDEX(CurWIPHelper[],1,MATCH(AZ$4,CurWIPHelper[#Headers],0))=0,0,
     IF(AM94&gt;0,
        (IF(
             ((INDEX(PlantAccounts[],MATCH($C94,PlantAccounts[Power Plan Plant Account '#],0),7)/12)
                   *(AM94)
                   *(INDEX(CurWIPHelper[],1,MATCH(AZ$4,CurWIPHelper[#Headers],0)))
                   +(INDEX(PlantAccounts[],MATCH($C94,PlantAccounts[Power Plan Plant Account '#],0),9))
                   +(SUM($AO94:AY94))
                    )&gt;AM94,
              IF((INDEX(PlantAccounts[],MATCH($C94,PlantAccounts[Power Plan Plant Account '#],0),7))=0,0,AM94-(INDEX(PlantAccounts[],MATCH($C94,PlantAccounts[Power Plan Plant Account '#],0),9))-SUM($AO94:AY94)),
             (INDEX(PlantAccounts[],MATCH($C94,PlantAccounts[Power Plan Plant Account '#],0),7)/12)*AM94*(INDEX(CurWIPHelper[],1,MATCH(AZ$4,CurWIPHelper[#Headers],0))))
        ),
        IF(AM94=0,0,IF(
              ((INDEX(PlantAccounts[],MATCH($C94,PlantAccounts[Power Plan Plant Account '#],0),7)/12)
              *(AM94)
              *(INDEX(CurWIPHelper[],1,MATCH(AZ$4,CurWIPHelper[#Headers],0)))
              +(INDEX(PlantAccounts[],MATCH($C94,PlantAccounts[Power Plan Plant Account '#],0),9))
              +(SUM($AO94:AY94))
              )&gt;AM94,
         (INDEX(PlantAccounts[],MATCH($C94,PlantAccounts[Power Plan Plant Account '#],0),7)/12)*AM94*(INDEX(CurWIPHelper[],1,MATCH(AZ$4,CurWIPHelper[#Headers],0))),
         AM94-(INDEX(PlantAccounts[],MATCH($C94,PlantAccounts[Power Plan Plant Account '#],0),9))-(SUM($AO94:AY94))
    ))
)
)</f>
        <v>0</v>
      </c>
      <c r="BA94" s="59">
        <f t="shared" si="33"/>
        <v>0</v>
      </c>
      <c r="BC94" s="59">
        <f>INDEX(CurCloseProf[],MATCH(PlantAccountsQuery[[#This Row],[Reg/Unreg]],CurCloseProf[R/NR],0),MATCH(BC$9,CurCloseProf[#Headers],0))*($J94)</f>
        <v>0</v>
      </c>
      <c r="BD94" s="59">
        <f>INDEX(CurCloseProf[],MATCH(PlantAccountsQuery[[#This Row],[Reg/Unreg]],CurCloseProf[R/NR],0),MATCH(BD$9,CurCloseProf[#Headers],0))*($J94)</f>
        <v>0</v>
      </c>
      <c r="BE94" s="59">
        <f>INDEX(CurCloseProf[],MATCH(PlantAccountsQuery[[#This Row],[Reg/Unreg]],CurCloseProf[R/NR],0),MATCH(BE$9,CurCloseProf[#Headers],0))*($J94)</f>
        <v>0</v>
      </c>
      <c r="BF94" s="59">
        <f>INDEX(CurCloseProf[],MATCH(PlantAccountsQuery[[#This Row],[Reg/Unreg]],CurCloseProf[R/NR],0),MATCH(BF$9,CurCloseProf[#Headers],0))*($J94)</f>
        <v>0</v>
      </c>
      <c r="BG94" s="59">
        <f>INDEX(CurCloseProf[],MATCH(PlantAccountsQuery[[#This Row],[Reg/Unreg]],CurCloseProf[R/NR],0),MATCH(BG$9,CurCloseProf[#Headers],0))*($J94)</f>
        <v>0</v>
      </c>
      <c r="BH94" s="59">
        <f>INDEX(CurCloseProf[],MATCH(PlantAccountsQuery[[#This Row],[Reg/Unreg]],CurCloseProf[R/NR],0),MATCH(BH$9,CurCloseProf[#Headers],0))*($J94)</f>
        <v>0</v>
      </c>
      <c r="BI94" s="59">
        <f>INDEX(CurCloseProf[],MATCH(PlantAccountsQuery[[#This Row],[Reg/Unreg]],CurCloseProf[R/NR],0),MATCH(BI$9,CurCloseProf[#Headers],0))*($J94)</f>
        <v>0</v>
      </c>
      <c r="BJ94" s="59">
        <f>INDEX(CurCloseProf[],MATCH(PlantAccountsQuery[[#This Row],[Reg/Unreg]],CurCloseProf[R/NR],0),MATCH(BJ$9,CurCloseProf[#Headers],0))*($J94)</f>
        <v>0</v>
      </c>
      <c r="BK94" s="59">
        <f>INDEX(CurCloseProf[],MATCH(PlantAccountsQuery[[#This Row],[Reg/Unreg]],CurCloseProf[R/NR],0),MATCH(BK$9,CurCloseProf[#Headers],0))*($J94)</f>
        <v>0</v>
      </c>
      <c r="BL94" s="59">
        <f>INDEX(CurCloseProf[],MATCH(PlantAccountsQuery[[#This Row],[Reg/Unreg]],CurCloseProf[R/NR],0),MATCH(BL$9,CurCloseProf[#Headers],0))*($J94)</f>
        <v>0</v>
      </c>
      <c r="BM94" s="59">
        <f>INDEX(CurCloseProf[],MATCH(PlantAccountsQuery[[#This Row],[Reg/Unreg]],CurCloseProf[R/NR],0),MATCH(BM$9,CurCloseProf[#Headers],0))*($J94)</f>
        <v>0</v>
      </c>
      <c r="BN94" s="59">
        <f>INDEX(CurCloseProf[],MATCH(PlantAccountsQuery[[#This Row],[Reg/Unreg]],CurCloseProf[R/NR],0),MATCH(BN$9,CurCloseProf[#Headers],0))*($J94)</f>
        <v>0</v>
      </c>
      <c r="BP94" s="59">
        <f>IF(INDEX(CurWIPHelper[],1,MATCH(AO$4,$BP$9:$CA$9,0))=0,0,$BC94)</f>
        <v>0</v>
      </c>
      <c r="BQ94" s="59">
        <f>IF(INDEX(CurWIPHelper[],1,MATCH(AP$4,$BP$9:$CA$9,0))=0,0,(SUM($BC94:BD94)))</f>
        <v>0</v>
      </c>
      <c r="BR94" s="59">
        <f>IF(INDEX(CurWIPHelper[],1,MATCH(AQ$4,$BP$9:$CA$9,0))=0,0,(SUM($BC94:BE94)))</f>
        <v>0</v>
      </c>
      <c r="BS94" s="59">
        <f>IF(INDEX(CurWIPHelper[],1,MATCH(AR$4,$BP$9:$CA$9,0))=0,0,(SUM($BC94:BF94)))</f>
        <v>0</v>
      </c>
      <c r="BT94" s="59">
        <f>IF(INDEX(CurWIPHelper[],1,MATCH(AS$4,$BP$9:$CA$9,0))=0,0,(SUM($BC94:BG94)))</f>
        <v>0</v>
      </c>
      <c r="BU94" s="59">
        <f>IF(INDEX(CurWIPHelper[],1,MATCH(AT$4,$BP$9:$CA$9,0))=0,0,(SUM($BC94:BH94)))</f>
        <v>0</v>
      </c>
      <c r="BV94" s="59">
        <f>IF(INDEX(CurWIPHelper[],1,MATCH(AU$4,$BP$9:$CA$9,0))=0,0,(SUM($BC94:BI94)))</f>
        <v>0</v>
      </c>
      <c r="BW94" s="59">
        <f>IF(INDEX(CurWIPHelper[],1,MATCH(AV$4,$BP$9:$CA$9,0))=0,0,(SUM($BC94:BJ94)))</f>
        <v>0</v>
      </c>
      <c r="BX94" s="59">
        <f>IF(INDEX(CurWIPHelper[],1,MATCH(AW$4,$BP$9:$CA$9,0))=0,0,(SUM($BC94:BK94)))</f>
        <v>0</v>
      </c>
      <c r="BY94" s="59">
        <f>IF(INDEX(CurWIPHelper[],1,MATCH(AX$4,$BP$9:$CA$9,0))=0,0,(SUM($BC94:BL94)))</f>
        <v>0</v>
      </c>
      <c r="BZ94" s="59">
        <f>IF(INDEX(CurWIPHelper[],1,MATCH(AY$4,$BP$9:$CA$9,0))=0,0,(SUM($BC94:BM94)))</f>
        <v>0</v>
      </c>
      <c r="CA94" s="59">
        <f>IF(INDEX(CurWIPHelper[],1,MATCH(AZ$4,$BP$9:$CA$9,0))=0,0,(SUM($BC94:BN94)))</f>
        <v>0</v>
      </c>
      <c r="CC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O$4,CurWIPHelper[#Headers],0)))*(INDEX(PlantAccounts[],MATCH($C94,PlantAccounts[Power Plan Plant Account '#],0),7))</f>
        <v>0</v>
      </c>
      <c r="CD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P$4,CurWIPHelper[#Headers],0)))*(INDEX(PlantAccounts[],MATCH($C94,PlantAccounts[Power Plan Plant Account '#],0),7))</f>
        <v>0</v>
      </c>
      <c r="CE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Q$4,CurWIPHelper[#Headers],0)))*(INDEX(PlantAccounts[],MATCH($C94,PlantAccounts[Power Plan Plant Account '#],0),7))</f>
        <v>0</v>
      </c>
      <c r="CF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R$4,CurWIPHelper[#Headers],0)))*(INDEX(PlantAccounts[],MATCH($C94,PlantAccounts[Power Plan Plant Account '#],0),7))</f>
        <v>0</v>
      </c>
      <c r="CG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S$4,CurWIPHelper[#Headers],0)))*(INDEX(PlantAccounts[],MATCH($C94,PlantAccounts[Power Plan Plant Account '#],0),7))</f>
        <v>0</v>
      </c>
      <c r="CH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T$4,CurWIPHelper[#Headers],0)))*(INDEX(PlantAccounts[],MATCH($C94,PlantAccounts[Power Plan Plant Account '#],0),7))</f>
        <v>0</v>
      </c>
      <c r="CI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U$4,CurWIPHelper[#Headers],0)))*(INDEX(PlantAccounts[],MATCH($C94,PlantAccounts[Power Plan Plant Account '#],0),7))</f>
        <v>0</v>
      </c>
      <c r="CJ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V$4,CurWIPHelper[#Headers],0)))*(INDEX(PlantAccounts[],MATCH($C94,PlantAccounts[Power Plan Plant Account '#],0),7))</f>
        <v>0</v>
      </c>
      <c r="CK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W$4,CurWIPHelper[#Headers],0)))*(INDEX(PlantAccounts[],MATCH($C94,PlantAccounts[Power Plan Plant Account '#],0),7))</f>
        <v>0</v>
      </c>
      <c r="CL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X$4,CurWIPHelper[#Headers],0)))*(INDEX(PlantAccounts[],MATCH($C94,PlantAccounts[Power Plan Plant Account '#],0),7))</f>
        <v>0</v>
      </c>
      <c r="CM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Y$4,CurWIPHelper[#Headers],0)))*(INDEX(PlantAccounts[],MATCH($C94,PlantAccounts[Power Plan Plant Account '#],0),7))</f>
        <v>0</v>
      </c>
      <c r="CN94" s="59">
        <f>((((INDEX(PlantAccounts[],MATCH($C94,PlantAccounts[Power Plan Plant Account '#],0),8)+(INDEX(PlantAccounts[],MATCH($C94,PlantAccounts[Power Plan Plant Account '#],0),8)+INDEX(PlantAccounts[],MATCH($C94,PlantAccounts[Power Plan Plant Account '#],0),16)+INDEX(PlantAccounts[],MATCH($C94,PlantAccounts[Power Plan Plant Account '#],0),17)))/2))/12)*(INDEX(CurWIPHelper[],1,MATCH(AZ$4,CurWIPHelper[#Headers],0)))*(INDEX(PlantAccounts[],MATCH($C94,PlantAccounts[Power Plan Plant Account '#],0),7))</f>
        <v>0</v>
      </c>
      <c r="CO94" s="59">
        <f t="shared" si="34"/>
        <v>0</v>
      </c>
      <c r="CQ94" s="59">
        <f>INDEX(PlantAccounts[],MATCH($C94,PlantAccounts[Power Plan Plant Account '#],0),12)*(INDEX(CurWIPHelper[],1,MATCH(AO$4,CurWIPHelper[#Headers],0)))*(INDEX(PlantAccounts[],MATCH($C94,PlantAccounts[Power Plan Plant Account '#],0),7)/12)*0.5</f>
        <v>0</v>
      </c>
      <c r="CR94" s="59">
        <f>INDEX(PlantAccounts[],MATCH($C94,PlantAccounts[Power Plan Plant Account '#],0),12)*(INDEX(CurWIPHelper[],1,MATCH(AP$4,CurWIPHelper[#Headers],0)))*(INDEX(PlantAccounts[],MATCH($C94,PlantAccounts[Power Plan Plant Account '#],0),7)/12)*0.5</f>
        <v>0</v>
      </c>
      <c r="CS94" s="59">
        <f>INDEX(PlantAccounts[],MATCH($C94,PlantAccounts[Power Plan Plant Account '#],0),12)*(INDEX(CurWIPHelper[],1,MATCH(AQ$4,CurWIPHelper[#Headers],0)))*(INDEX(PlantAccounts[],MATCH($C94,PlantAccounts[Power Plan Plant Account '#],0),7)/12)*0.5</f>
        <v>0</v>
      </c>
      <c r="CT94" s="59">
        <f>INDEX(PlantAccounts[],MATCH($C94,PlantAccounts[Power Plan Plant Account '#],0),12)*(INDEX(CurWIPHelper[],1,MATCH(AR$4,CurWIPHelper[#Headers],0)))*(INDEX(PlantAccounts[],MATCH($C94,PlantAccounts[Power Plan Plant Account '#],0),7)/12)*0.5</f>
        <v>0</v>
      </c>
      <c r="CU94" s="59">
        <f>INDEX(PlantAccounts[],MATCH($C94,PlantAccounts[Power Plan Plant Account '#],0),12)*(INDEX(CurWIPHelper[],1,MATCH(AS$4,CurWIPHelper[#Headers],0)))*(INDEX(PlantAccounts[],MATCH($C94,PlantAccounts[Power Plan Plant Account '#],0),7)/12)*0.5</f>
        <v>0</v>
      </c>
      <c r="CV94" s="59">
        <f>INDEX(PlantAccounts[],MATCH($C94,PlantAccounts[Power Plan Plant Account '#],0),12)*(INDEX(CurWIPHelper[],1,MATCH(AT$4,CurWIPHelper[#Headers],0)))*(INDEX(PlantAccounts[],MATCH($C94,PlantAccounts[Power Plan Plant Account '#],0),7)/12)*0.5</f>
        <v>0</v>
      </c>
      <c r="CW94" s="59">
        <f>INDEX(PlantAccounts[],MATCH($C94,PlantAccounts[Power Plan Plant Account '#],0),12)*(INDEX(CurWIPHelper[],1,MATCH(AU$4,CurWIPHelper[#Headers],0)))*(INDEX(PlantAccounts[],MATCH($C94,PlantAccounts[Power Plan Plant Account '#],0),7)/12)*0.5</f>
        <v>0</v>
      </c>
      <c r="CX94" s="59">
        <f>INDEX(PlantAccounts[],MATCH($C94,PlantAccounts[Power Plan Plant Account '#],0),12)*(INDEX(CurWIPHelper[],1,MATCH(AV$4,CurWIPHelper[#Headers],0)))*(INDEX(PlantAccounts[],MATCH($C94,PlantAccounts[Power Plan Plant Account '#],0),7)/12)*0.5</f>
        <v>0</v>
      </c>
      <c r="CY94" s="59">
        <f>INDEX(PlantAccounts[],MATCH($C94,PlantAccounts[Power Plan Plant Account '#],0),12)*(INDEX(CurWIPHelper[],1,MATCH(AW$4,CurWIPHelper[#Headers],0)))*(INDEX(PlantAccounts[],MATCH($C94,PlantAccounts[Power Plan Plant Account '#],0),7)/12)*0.5</f>
        <v>0</v>
      </c>
      <c r="CZ94" s="59">
        <f>INDEX(PlantAccounts[],MATCH($C94,PlantAccounts[Power Plan Plant Account '#],0),12)*(INDEX(CurWIPHelper[],1,MATCH(AX$4,CurWIPHelper[#Headers],0)))*(INDEX(PlantAccounts[],MATCH($C94,PlantAccounts[Power Plan Plant Account '#],0),7)/12)*0.5</f>
        <v>0</v>
      </c>
      <c r="DA94" s="59">
        <f>INDEX(PlantAccounts[],MATCH($C94,PlantAccounts[Power Plan Plant Account '#],0),12)*(INDEX(CurWIPHelper[],1,MATCH(AY$4,CurWIPHelper[#Headers],0)))*(INDEX(PlantAccounts[],MATCH($C94,PlantAccounts[Power Plan Plant Account '#],0),7)/12)*0.5</f>
        <v>0</v>
      </c>
      <c r="DB94" s="59">
        <f>INDEX(PlantAccounts[],MATCH($C94,PlantAccounts[Power Plan Plant Account '#],0),12)*(INDEX(CurWIPHelper[],1,MATCH(AZ$4,CurWIPHelper[#Headers],0)))*(INDEX(PlantAccounts[],MATCH($C94,PlantAccounts[Power Plan Plant Account '#],0),7)/12)*0.5</f>
        <v>0</v>
      </c>
      <c r="DC94" s="59">
        <f t="shared" si="35"/>
        <v>0</v>
      </c>
      <c r="DE94" s="59">
        <f t="shared" si="36"/>
        <v>0</v>
      </c>
    </row>
    <row r="95" spans="1:109">
      <c r="A95" t="s">
        <v>58</v>
      </c>
      <c r="B95" t="s">
        <v>144</v>
      </c>
      <c r="C95">
        <v>48801</v>
      </c>
      <c r="D95">
        <v>48801</v>
      </c>
      <c r="E95" s="161">
        <f>1-'Capex to PA'!$B$3</f>
        <v>0.96960000000000002</v>
      </c>
      <c r="F95" s="113">
        <f>INDEX(PlantAccounts[],MATCH($C95,PlantAccounts[Power Plan Plant Account '#],0),8)</f>
        <v>8216594.9919987861</v>
      </c>
      <c r="G95" s="7">
        <f>INDEX(PlantAccounts[],MATCH($C95,PlantAccounts[Power Plan Plant Account '#],0),14)</f>
        <v>0</v>
      </c>
      <c r="H9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31220.397432064</v>
      </c>
      <c r="I95" s="146"/>
      <c r="J95" s="35">
        <f t="shared" si="37"/>
        <v>231220.397432064</v>
      </c>
      <c r="K95" s="35">
        <v>-1646591.1729635985</v>
      </c>
      <c r="L95" s="7">
        <f>INDEX(PlantAccounts[],MATCH($C95,PlantAccounts[Power Plan Plant Account '#],0),11)</f>
        <v>0</v>
      </c>
      <c r="M95" s="7">
        <f t="shared" si="32"/>
        <v>-1646591.1729635985</v>
      </c>
      <c r="O95" s="35">
        <f>INDEX(CurCloseProf[],MATCH(PlantAccountsQuery[[#This Row],[Reg/Unreg]],CurCloseProf[R/NR],0),MATCH(O$9,CurCloseProf[#Headers],0))*($J95+$M95)</f>
        <v>-57078.270454979654</v>
      </c>
      <c r="P95" s="35">
        <f>INDEX(CurCloseProf[],MATCH(PlantAccountsQuery[[#This Row],[Reg/Unreg]],CurCloseProf[R/NR],0),MATCH(P$9,CurCloseProf[#Headers],0))*($J95+$M95)</f>
        <v>-45011.072042462503</v>
      </c>
      <c r="Q95" s="35">
        <f>INDEX(CurCloseProf[],MATCH(PlantAccountsQuery[[#This Row],[Reg/Unreg]],CurCloseProf[R/NR],0),MATCH(Q$9,CurCloseProf[#Headers],0))*($J95+$M95)</f>
        <v>-61074.296964882393</v>
      </c>
      <c r="R95" s="35">
        <f>INDEX(CurCloseProf[],MATCH(PlantAccountsQuery[[#This Row],[Reg/Unreg]],CurCloseProf[R/NR],0),MATCH(R$9,CurCloseProf[#Headers],0))*($J95+$M95)</f>
        <v>-16794.575932162221</v>
      </c>
      <c r="S95" s="35">
        <f>INDEX(CurCloseProf[],MATCH(PlantAccountsQuery[[#This Row],[Reg/Unreg]],CurCloseProf[R/NR],0),MATCH(S$9,CurCloseProf[#Headers],0))*($J95+$M95)</f>
        <v>-49058.934875905259</v>
      </c>
      <c r="T95" s="35">
        <f>INDEX(CurCloseProf[],MATCH(PlantAccountsQuery[[#This Row],[Reg/Unreg]],CurCloseProf[R/NR],0),MATCH(T$9,CurCloseProf[#Headers],0))*($J95+$M95)</f>
        <v>-85329.407411153225</v>
      </c>
      <c r="U95" s="35">
        <f>INDEX(CurCloseProf[],MATCH(PlantAccountsQuery[[#This Row],[Reg/Unreg]],CurCloseProf[R/NR],0),MATCH(U$9,CurCloseProf[#Headers],0))*($J95+$M95)</f>
        <v>-71382.796562131785</v>
      </c>
      <c r="V95" s="35">
        <f>INDEX(CurCloseProf[],MATCH(PlantAccountsQuery[[#This Row],[Reg/Unreg]],CurCloseProf[R/NR],0),MATCH(V$9,CurCloseProf[#Headers],0))*($J95+$M95)</f>
        <v>-41216.153793394253</v>
      </c>
      <c r="W95" s="35">
        <f>INDEX(CurCloseProf[],MATCH(PlantAccountsQuery[[#This Row],[Reg/Unreg]],CurCloseProf[R/NR],0),MATCH(W$9,CurCloseProf[#Headers],0))*($J95+$M95)</f>
        <v>-86304.726447042325</v>
      </c>
      <c r="X95" s="35">
        <f>INDEX(CurCloseProf[],MATCH(PlantAccountsQuery[[#This Row],[Reg/Unreg]],CurCloseProf[R/NR],0),MATCH(X$9,CurCloseProf[#Headers],0))*($J95+$M95)</f>
        <v>-173810.16333919263</v>
      </c>
      <c r="Y95" s="35">
        <f>INDEX(CurCloseProf[],MATCH(PlantAccountsQuery[[#This Row],[Reg/Unreg]],CurCloseProf[R/NR],0),MATCH(Y$9,CurCloseProf[#Headers],0))*($J95+$M95)</f>
        <v>-154292.66815732882</v>
      </c>
      <c r="Z95" s="35">
        <f>INDEX(CurCloseProf[],MATCH(PlantAccountsQuery[[#This Row],[Reg/Unreg]],CurCloseProf[R/NR],0),MATCH(Z$9,CurCloseProf[#Headers],0))*($J95+$M95)</f>
        <v>-574017.70955089957</v>
      </c>
      <c r="AB95" s="59">
        <f>IF(INDEX(CurWIPHelper[],1,MATCH(AO$4,$AB$9:$AM$9,0))=0,0,($F95+$O95))</f>
        <v>8159516.7215438066</v>
      </c>
      <c r="AC95" s="59">
        <f>IF(INDEX(CurWIPHelper[],1,MATCH(AP$4,$AB$9:$AM$9,0))=0,0,($F95+SUM($O95:P95)))</f>
        <v>8114505.6495013442</v>
      </c>
      <c r="AD95" s="59">
        <f>IF(INDEX(CurWIPHelper[],1,MATCH(AQ$4,$AB$9:$AM$9,0))=0,0,($F95+SUM($O95:Q95)))</f>
        <v>8053431.3525364613</v>
      </c>
      <c r="AE95" s="59">
        <f>IF(INDEX(CurWIPHelper[],1,MATCH(AR$4,$AB$9:$AM$9,0))=0,0,($F95+SUM($O95:R95)))</f>
        <v>8036636.7766042994</v>
      </c>
      <c r="AF95" s="59">
        <f>IF(INDEX(CurWIPHelper[],1,MATCH(AS$4,$AB$9:$AM$9,0))=0,0,($F95+SUM($O95:S95)))</f>
        <v>7987577.8417283939</v>
      </c>
      <c r="AG95" s="59">
        <f>IF(INDEX(CurWIPHelper[],1,MATCH(AT$4,$AB$9:$AM$9,0))=0,0,($F95+SUM($O95:T95)))</f>
        <v>7902248.4343172405</v>
      </c>
      <c r="AH95" s="59">
        <f>IF(INDEX(CurWIPHelper[],1,MATCH(AU$4,$AB$9:$AM$9,0))=0,0,($F95+SUM($O95:U95)))</f>
        <v>7830865.637755109</v>
      </c>
      <c r="AI95" s="59">
        <f>IF(INDEX(CurWIPHelper[],1,MATCH(AV$4,$AB$9:$AM$9,0))=0,0,($F95+SUM($O95:V95)))</f>
        <v>7789649.4839617144</v>
      </c>
      <c r="AJ95" s="59">
        <f>IF(INDEX(CurWIPHelper[],1,MATCH(AW$4,$AB$9:$AM$9,0))=0,0,($F95+SUM($O95:W95)))</f>
        <v>7703344.7575146724</v>
      </c>
      <c r="AK95" s="59">
        <f>IF(INDEX(CurWIPHelper[],1,MATCH(AX$4,$AB$9:$AM$9,0))=0,0,($F95+SUM($O95:X95)))</f>
        <v>7529534.5941754803</v>
      </c>
      <c r="AL95" s="59">
        <f>IF(INDEX(CurWIPHelper[],1,MATCH(AY$4,$AB$9:$AM$9,0))=0,0,($F95+SUM($O95:Y95)))</f>
        <v>7375241.9260181505</v>
      </c>
      <c r="AM95" s="59">
        <f>IF(INDEX(CurWIPHelper[],1,MATCH(AZ$4,$AB$9:$AM$9,0))=0,0,($F95+SUM($O95:Z95)))</f>
        <v>6801224.216467252</v>
      </c>
      <c r="AO95" s="35">
        <f>IF(INDEX(CurWIPHelper[],1,MATCH(AO$4,CurWIPHelper[#Headers],0))=0,0,
     IF(AB95&gt;0,
        (IF(
             ((INDEX(PlantAccounts[],MATCH($C95,PlantAccounts[Power Plan Plant Account '#],0),7)/12)
                   *(AB95)
                   *(INDEX(CurWIPHelper[],1,MATCH(AO$4,CurWIPHelper[#Headers],0)))
                   +(INDEX(PlantAccounts[],MATCH($C95,PlantAccounts[Power Plan Plant Account '#],0),9))
                   )&gt;AB95,
              IF((INDEX(PlantAccounts[],MATCH($C95,PlantAccounts[Power Plan Plant Account '#],0),7))=0,0,AB95-(INDEX(PlantAccounts[],MATCH($C95,PlantAccounts[Power Plan Plant Account '#],0),9))),
             (INDEX(PlantAccounts[],MATCH($C95,PlantAccounts[Power Plan Plant Account '#],0),7)/12)*AB95*(INDEX(CurWIPHelper[],1,MATCH(AO$4,CurWIPHelper[#Headers],0))))
        ),
          IF(AB95=0,0,IF(
              ((INDEX(PlantAccounts[],MATCH($C95,PlantAccounts[Power Plan Plant Account '#],0),7)/12)
              *(AB95)
              *(INDEX(CurWIPHelper[],1,MATCH(AO$4,CurWIPHelper[#Headers],0)))
              +(INDEX(PlantAccounts[],MATCH($C95,PlantAccounts[Power Plan Plant Account '#],0),9))
              )&gt;AB95,
         (INDEX(PlantAccounts[],MATCH($C95,PlantAccounts[Power Plan Plant Account '#],0),7)/12)*AB95*(INDEX(CurWIPHelper[],1,MATCH(AO$4,CurWIPHelper[#Headers],0))),
         AB95-(INDEX(PlantAccounts[],MATCH($C95,PlantAccounts[Power Plan Plant Account '#],0),9))
    ))
)
)</f>
        <v>178499.54990559563</v>
      </c>
      <c r="AP95" s="35">
        <f>IF(INDEX(CurWIPHelper[],1,MATCH(AP$4,CurWIPHelper[#Headers],0))=0,0,
     IF(AC95&gt;0,
        (IF(
             ((INDEX(PlantAccounts[],MATCH($C95,PlantAccounts[Power Plan Plant Account '#],0),7)/12)
                   *(AC95)
                   *(INDEX(CurWIPHelper[],1,MATCH(AP$4,CurWIPHelper[#Headers],0)))
                   +(INDEX(PlantAccounts[],MATCH($C95,PlantAccounts[Power Plan Plant Account '#],0),9))
                   +(SUM($AO95:AO95))
                    )&gt;AC95,
              IF((INDEX(PlantAccounts[],MATCH($C95,PlantAccounts[Power Plan Plant Account '#],0),7))=0,0,AC95-(INDEX(PlantAccounts[],MATCH($C95,PlantAccounts[Power Plan Plant Account '#],0),9))-SUM($AO95:AO95)),
             (INDEX(PlantAccounts[],MATCH($C95,PlantAccounts[Power Plan Plant Account '#],0),7)/12)*AC95*(INDEX(CurWIPHelper[],1,MATCH(AP$4,CurWIPHelper[#Headers],0))))
        ),
        IF(AC95=0,0,IF(
              ((INDEX(PlantAccounts[],MATCH($C95,PlantAccounts[Power Plan Plant Account '#],0),7)/12)
              *(AC95)
              *(INDEX(CurWIPHelper[],1,MATCH(AP$4,CurWIPHelper[#Headers],0)))
              +(INDEX(PlantAccounts[],MATCH($C95,PlantAccounts[Power Plan Plant Account '#],0),9))
              +(SUM($AO95:AO95))
              )&gt;AC95,
         (INDEX(PlantAccounts[],MATCH($C95,PlantAccounts[Power Plan Plant Account '#],0),7)/12)*AC95*(INDEX(CurWIPHelper[],1,MATCH(AP$4,CurWIPHelper[#Headers],0))),
         AC95-(INDEX(PlantAccounts[],MATCH($C95,PlantAccounts[Power Plan Plant Account '#],0),9))-(SUM($AO95:AO95))
    ))
)
)</f>
        <v>177514.8768698588</v>
      </c>
      <c r="AQ95" s="35">
        <f>IF(INDEX(CurWIPHelper[],1,MATCH(AQ$4,CurWIPHelper[#Headers],0))=0,0,
     IF(AD95&gt;0,
        (IF(
             ((INDEX(PlantAccounts[],MATCH($C95,PlantAccounts[Power Plan Plant Account '#],0),7)/12)
                   *(AD95)
                   *(INDEX(CurWIPHelper[],1,MATCH(AQ$4,CurWIPHelper[#Headers],0)))
                   +(INDEX(PlantAccounts[],MATCH($C95,PlantAccounts[Power Plan Plant Account '#],0),9))
                   +(SUM($AO95:AP95))
                    )&gt;AD95,
              IF((INDEX(PlantAccounts[],MATCH($C95,PlantAccounts[Power Plan Plant Account '#],0),7))=0,0,AD95-(INDEX(PlantAccounts[],MATCH($C95,PlantAccounts[Power Plan Plant Account '#],0),9))-SUM($AO95:AP95)),
             (INDEX(PlantAccounts[],MATCH($C95,PlantAccounts[Power Plan Plant Account '#],0),7)/12)*AD95*(INDEX(CurWIPHelper[],1,MATCH(AQ$4,CurWIPHelper[#Headers],0))))
        ),
        IF(AD95=0,0,IF(
              ((INDEX(PlantAccounts[],MATCH($C95,PlantAccounts[Power Plan Plant Account '#],0),7)/12)
              *(AD95)
              *(INDEX(CurWIPHelper[],1,MATCH(AQ$4,CurWIPHelper[#Headers],0)))
              +(INDEX(PlantAccounts[],MATCH($C95,PlantAccounts[Power Plan Plant Account '#],0),9))
              +(SUM($AO95:AP95))
              )&gt;AD95,
         (INDEX(PlantAccounts[],MATCH($C95,PlantAccounts[Power Plan Plant Account '#],0),7)/12)*AD95*(INDEX(CurWIPHelper[],1,MATCH(AQ$4,CurWIPHelper[#Headers],0))),
         AD95-(INDEX(PlantAccounts[],MATCH($C95,PlantAccounts[Power Plan Plant Account '#],0),9))-(SUM($AO95:AP95))
    ))
)
)</f>
        <v>176178.80086302274</v>
      </c>
      <c r="AR95" s="35">
        <f>IF(INDEX(CurWIPHelper[],1,MATCH(AR$4,CurWIPHelper[#Headers],0))=0,0,
     IF(AE95&gt;0,
        (IF(
             ((INDEX(PlantAccounts[],MATCH($C95,PlantAccounts[Power Plan Plant Account '#],0),7)/12)
                   *(AE95)
                   *(INDEX(CurWIPHelper[],1,MATCH(AR$4,CurWIPHelper[#Headers],0)))
                   +(INDEX(PlantAccounts[],MATCH($C95,PlantAccounts[Power Plan Plant Account '#],0),9))
                   +(SUM($AO95:AQ95))
                    )&gt;AE95,
              IF((INDEX(PlantAccounts[],MATCH($C95,PlantAccounts[Power Plan Plant Account '#],0),7))=0,0,AE95-(INDEX(PlantAccounts[],MATCH($C95,PlantAccounts[Power Plan Plant Account '#],0),9))-SUM($AO95:AQ95)),
             (INDEX(PlantAccounts[],MATCH($C95,PlantAccounts[Power Plan Plant Account '#],0),7)/12)*AE95*(INDEX(CurWIPHelper[],1,MATCH(AR$4,CurWIPHelper[#Headers],0))))
        ),
        IF(AE95=0,0,IF(
              ((INDEX(PlantAccounts[],MATCH($C95,PlantAccounts[Power Plan Plant Account '#],0),7)/12)
              *(AE95)
              *(INDEX(CurWIPHelper[],1,MATCH(AR$4,CurWIPHelper[#Headers],0)))
              +(INDEX(PlantAccounts[],MATCH($C95,PlantAccounts[Power Plan Plant Account '#],0),9))
              +(SUM($AO95:AQ95))
              )&gt;AE95,
         (INDEX(PlantAccounts[],MATCH($C95,PlantAccounts[Power Plan Plant Account '#],0),7)/12)*AE95*(INDEX(CurWIPHelper[],1,MATCH(AR$4,CurWIPHelper[#Headers],0))),
         AE95-(INDEX(PlantAccounts[],MATCH($C95,PlantAccounts[Power Plan Plant Account '#],0),9))-(SUM($AO95:AQ95))
    ))
)
)</f>
        <v>175811.39868136769</v>
      </c>
      <c r="AS95" s="35">
        <f>IF(INDEX(CurWIPHelper[],1,MATCH(AS$4,CurWIPHelper[#Headers],0))=0,0,
     IF(AF95&gt;0,
        (IF(
             ((INDEX(PlantAccounts[],MATCH($C95,PlantAccounts[Power Plan Plant Account '#],0),7)/12)
                   *(AF95)
                   *(INDEX(CurWIPHelper[],1,MATCH(AS$4,CurWIPHelper[#Headers],0)))
                   +(INDEX(PlantAccounts[],MATCH($C95,PlantAccounts[Power Plan Plant Account '#],0),9))
                   +(SUM($AO95:AR95))
                    )&gt;AF95,
              IF((INDEX(PlantAccounts[],MATCH($C95,PlantAccounts[Power Plan Plant Account '#],0),7))=0,0,AF95-(INDEX(PlantAccounts[],MATCH($C95,PlantAccounts[Power Plan Plant Account '#],0),9))-SUM($AO95:AR95)),
             (INDEX(PlantAccounts[],MATCH($C95,PlantAccounts[Power Plan Plant Account '#],0),7)/12)*AF95*(INDEX(CurWIPHelper[],1,MATCH(AS$4,CurWIPHelper[#Headers],0))))
        ),
        IF(AF95=0,0,IF(
              ((INDEX(PlantAccounts[],MATCH($C95,PlantAccounts[Power Plan Plant Account '#],0),7)/12)
              *(AF95)
              *(INDEX(CurWIPHelper[],1,MATCH(AS$4,CurWIPHelper[#Headers],0)))
              +(INDEX(PlantAccounts[],MATCH($C95,PlantAccounts[Power Plan Plant Account '#],0),9))
              +(SUM($AO95:AR95))
              )&gt;AF95,
         (INDEX(PlantAccounts[],MATCH($C95,PlantAccounts[Power Plan Plant Account '#],0),7)/12)*AF95*(INDEX(CurWIPHelper[],1,MATCH(AS$4,CurWIPHelper[#Headers],0))),
         AF95-(INDEX(PlantAccounts[],MATCH($C95,PlantAccounts[Power Plan Plant Account '#],0),9))-(SUM($AO95:AR95))
    ))
)
)</f>
        <v>174738.17362490378</v>
      </c>
      <c r="AT95" s="35">
        <f>IF(INDEX(CurWIPHelper[],1,MATCH(AT$4,CurWIPHelper[#Headers],0))=0,0,
     IF(AG95&gt;0,
        (IF(
             ((INDEX(PlantAccounts[],MATCH($C95,PlantAccounts[Power Plan Plant Account '#],0),7)/12)
                   *(AG95)
                   *(INDEX(CurWIPHelper[],1,MATCH(AT$4,CurWIPHelper[#Headers],0)))
                   +(INDEX(PlantAccounts[],MATCH($C95,PlantAccounts[Power Plan Plant Account '#],0),9))
                   +(SUM($AO95:AS95))
                    )&gt;AG95,
              IF((INDEX(PlantAccounts[],MATCH($C95,PlantAccounts[Power Plan Plant Account '#],0),7))=0,0,AG95-(INDEX(PlantAccounts[],MATCH($C95,PlantAccounts[Power Plan Plant Account '#],0),9))-SUM($AO95:AS95)),
             (INDEX(PlantAccounts[],MATCH($C95,PlantAccounts[Power Plan Plant Account '#],0),7)/12)*AG95*(INDEX(CurWIPHelper[],1,MATCH(AT$4,CurWIPHelper[#Headers],0))))
        ),
        IF(AG95=0,0,IF(
              ((INDEX(PlantAccounts[],MATCH($C95,PlantAccounts[Power Plan Plant Account '#],0),7)/12)
              *(AG95)
              *(INDEX(CurWIPHelper[],1,MATCH(AT$4,CurWIPHelper[#Headers],0)))
              +(INDEX(PlantAccounts[],MATCH($C95,PlantAccounts[Power Plan Plant Account '#],0),9))
              +(SUM($AO95:AS95))
              )&gt;AG95,
         (INDEX(PlantAccounts[],MATCH($C95,PlantAccounts[Power Plan Plant Account '#],0),7)/12)*AG95*(INDEX(CurWIPHelper[],1,MATCH(AT$4,CurWIPHelper[#Headers],0))),
         AG95-(INDEX(PlantAccounts[],MATCH($C95,PlantAccounts[Power Plan Plant Account '#],0),9))-(SUM($AO95:AS95))
    ))
)
)</f>
        <v>172871.48698935995</v>
      </c>
      <c r="AU95" s="35">
        <f>IF(INDEX(CurWIPHelper[],1,MATCH(AU$4,CurWIPHelper[#Headers],0))=0,0,
     IF(AH95&gt;0,
        (IF(
             ((INDEX(PlantAccounts[],MATCH($C95,PlantAccounts[Power Plan Plant Account '#],0),7)/12)
                   *(AH95)
                   *(INDEX(CurWIPHelper[],1,MATCH(AU$4,CurWIPHelper[#Headers],0)))
                   +(INDEX(PlantAccounts[],MATCH($C95,PlantAccounts[Power Plan Plant Account '#],0),9))
                   +(SUM($AO95:AT95))
                    )&gt;AH95,
              IF((INDEX(PlantAccounts[],MATCH($C95,PlantAccounts[Power Plan Plant Account '#],0),7))=0,0,AH95-(INDEX(PlantAccounts[],MATCH($C95,PlantAccounts[Power Plan Plant Account '#],0),9))-SUM($AO95:AT95)),
             (INDEX(PlantAccounts[],MATCH($C95,PlantAccounts[Power Plan Plant Account '#],0),7)/12)*AH95*(INDEX(CurWIPHelper[],1,MATCH(AU$4,CurWIPHelper[#Headers],0))))
        ),
        IF(AH95=0,0,IF(
              ((INDEX(PlantAccounts[],MATCH($C95,PlantAccounts[Power Plan Plant Account '#],0),7)/12)
              *(AH95)
              *(INDEX(CurWIPHelper[],1,MATCH(AU$4,CurWIPHelper[#Headers],0)))
              +(INDEX(PlantAccounts[],MATCH($C95,PlantAccounts[Power Plan Plant Account '#],0),9))
              +(SUM($AO95:AT95))
              )&gt;AH95,
         (INDEX(PlantAccounts[],MATCH($C95,PlantAccounts[Power Plan Plant Account '#],0),7)/12)*AH95*(INDEX(CurWIPHelper[],1,MATCH(AU$4,CurWIPHelper[#Headers],0))),
         AH95-(INDEX(PlantAccounts[],MATCH($C95,PlantAccounts[Power Plan Plant Account '#],0),9))-(SUM($AO95:AT95))
    ))
)
)</f>
        <v>171309.89976646713</v>
      </c>
      <c r="AV95" s="35">
        <f>IF(INDEX(CurWIPHelper[],1,MATCH(AV$4,CurWIPHelper[#Headers],0))=0,0,
     IF(AI95&gt;0,
        (IF(
             ((INDEX(PlantAccounts[],MATCH($C95,PlantAccounts[Power Plan Plant Account '#],0),7)/12)
                   *(AI95)
                   *(INDEX(CurWIPHelper[],1,MATCH(AV$4,CurWIPHelper[#Headers],0)))
                   +(INDEX(PlantAccounts[],MATCH($C95,PlantAccounts[Power Plan Plant Account '#],0),9))
                   +(SUM($AO95:AU95))
                    )&gt;AI95,
              IF((INDEX(PlantAccounts[],MATCH($C95,PlantAccounts[Power Plan Plant Account '#],0),7))=0,0,AI95-(INDEX(PlantAccounts[],MATCH($C95,PlantAccounts[Power Plan Plant Account '#],0),9))-SUM($AO95:AU95)),
             (INDEX(PlantAccounts[],MATCH($C95,PlantAccounts[Power Plan Plant Account '#],0),7)/12)*AI95*(INDEX(CurWIPHelper[],1,MATCH(AV$4,CurWIPHelper[#Headers],0))))
        ),
        IF(AI95=0,0,IF(
              ((INDEX(PlantAccounts[],MATCH($C95,PlantAccounts[Power Plan Plant Account '#],0),7)/12)
              *(AI95)
              *(INDEX(CurWIPHelper[],1,MATCH(AV$4,CurWIPHelper[#Headers],0)))
              +(INDEX(PlantAccounts[],MATCH($C95,PlantAccounts[Power Plan Plant Account '#],0),9))
              +(SUM($AO95:AU95))
              )&gt;AI95,
         (INDEX(PlantAccounts[],MATCH($C95,PlantAccounts[Power Plan Plant Account '#],0),7)/12)*AI95*(INDEX(CurWIPHelper[],1,MATCH(AV$4,CurWIPHelper[#Headers],0))),
         AI95-(INDEX(PlantAccounts[],MATCH($C95,PlantAccounts[Power Plan Plant Account '#],0),9))-(SUM($AO95:AU95))
    ))
)
)</f>
        <v>170408.24527490445</v>
      </c>
      <c r="AW95" s="35">
        <f>IF(INDEX(CurWIPHelper[],1,MATCH(AW$4,CurWIPHelper[#Headers],0))=0,0,
     IF(AJ95&gt;0,
        (IF(
             ((INDEX(PlantAccounts[],MATCH($C95,PlantAccounts[Power Plan Plant Account '#],0),7)/12)
                   *(AJ95)
                   *(INDEX(CurWIPHelper[],1,MATCH(AW$4,CurWIPHelper[#Headers],0)))
                   +(INDEX(PlantAccounts[],MATCH($C95,PlantAccounts[Power Plan Plant Account '#],0),9))
                   +(SUM($AO95:AV95))
                    )&gt;AJ95,
              IF((INDEX(PlantAccounts[],MATCH($C95,PlantAccounts[Power Plan Plant Account '#],0),7))=0,0,AJ95-(INDEX(PlantAccounts[],MATCH($C95,PlantAccounts[Power Plan Plant Account '#],0),9))-SUM($AO95:AV95)),
             (INDEX(PlantAccounts[],MATCH($C95,PlantAccounts[Power Plan Plant Account '#],0),7)/12)*AJ95*(INDEX(CurWIPHelper[],1,MATCH(AW$4,CurWIPHelper[#Headers],0))))
        ),
        IF(AJ95=0,0,IF(
              ((INDEX(PlantAccounts[],MATCH($C95,PlantAccounts[Power Plan Plant Account '#],0),7)/12)
              *(AJ95)
              *(INDEX(CurWIPHelper[],1,MATCH(AW$4,CurWIPHelper[#Headers],0)))
              +(INDEX(PlantAccounts[],MATCH($C95,PlantAccounts[Power Plan Plant Account '#],0),9))
              +(SUM($AO95:AV95))
              )&gt;AJ95,
         (INDEX(PlantAccounts[],MATCH($C95,PlantAccounts[Power Plan Plant Account '#],0),7)/12)*AJ95*(INDEX(CurWIPHelper[],1,MATCH(AW$4,CurWIPHelper[#Headers],0))),
         AJ95-(INDEX(PlantAccounts[],MATCH($C95,PlantAccounts[Power Plan Plant Account '#],0),9))-(SUM($AO95:AV95))
    ))
)
)</f>
        <v>168520.22232559824</v>
      </c>
      <c r="AX95" s="35">
        <f>IF(INDEX(CurWIPHelper[],1,MATCH(AX$4,CurWIPHelper[#Headers],0))=0,0,
     IF(AK95&gt;0,
        (IF(
             ((INDEX(PlantAccounts[],MATCH($C95,PlantAccounts[Power Plan Plant Account '#],0),7)/12)
                   *(AK95)
                   *(INDEX(CurWIPHelper[],1,MATCH(AX$4,CurWIPHelper[#Headers],0)))
                   +(INDEX(PlantAccounts[],MATCH($C95,PlantAccounts[Power Plan Plant Account '#],0),9))
                   +(SUM($AO95:AW95))
                    )&gt;AK95,
              IF((INDEX(PlantAccounts[],MATCH($C95,PlantAccounts[Power Plan Plant Account '#],0),7))=0,0,AK95-(INDEX(PlantAccounts[],MATCH($C95,PlantAccounts[Power Plan Plant Account '#],0),9))-SUM($AO95:AW95)),
             (INDEX(PlantAccounts[],MATCH($C95,PlantAccounts[Power Plan Plant Account '#],0),7)/12)*AK95*(INDEX(CurWIPHelper[],1,MATCH(AX$4,CurWIPHelper[#Headers],0))))
        ),
        IF(AK95=0,0,IF(
              ((INDEX(PlantAccounts[],MATCH($C95,PlantAccounts[Power Plan Plant Account '#],0),7)/12)
              *(AK95)
              *(INDEX(CurWIPHelper[],1,MATCH(AX$4,CurWIPHelper[#Headers],0)))
              +(INDEX(PlantAccounts[],MATCH($C95,PlantAccounts[Power Plan Plant Account '#],0),9))
              +(SUM($AO95:AW95))
              )&gt;AK95,
         (INDEX(PlantAccounts[],MATCH($C95,PlantAccounts[Power Plan Plant Account '#],0),7)/12)*AK95*(INDEX(CurWIPHelper[],1,MATCH(AX$4,CurWIPHelper[#Headers],0))),
         AK95-(INDEX(PlantAccounts[],MATCH($C95,PlantAccounts[Power Plan Plant Account '#],0),9))-(SUM($AO95:AW95))
    ))
)
)</f>
        <v>164717.9093965558</v>
      </c>
      <c r="AY95" s="35">
        <f>IF(INDEX(CurWIPHelper[],1,MATCH(AY$4,CurWIPHelper[#Headers],0))=0,0,
     IF(AL95&gt;0,
        (IF(
             ((INDEX(PlantAccounts[],MATCH($C95,PlantAccounts[Power Plan Plant Account '#],0),7)/12)
                   *(AL95)
                   *(INDEX(CurWIPHelper[],1,MATCH(AY$4,CurWIPHelper[#Headers],0)))
                   +(INDEX(PlantAccounts[],MATCH($C95,PlantAccounts[Power Plan Plant Account '#],0),9))
                   +(SUM($AO95:AX95))
                    )&gt;AL95,
              IF((INDEX(PlantAccounts[],MATCH($C95,PlantAccounts[Power Plan Plant Account '#],0),7))=0,0,AL95-(INDEX(PlantAccounts[],MATCH($C95,PlantAccounts[Power Plan Plant Account '#],0),9))-SUM($AO95:AX95)),
             (INDEX(PlantAccounts[],MATCH($C95,PlantAccounts[Power Plan Plant Account '#],0),7)/12)*AL95*(INDEX(CurWIPHelper[],1,MATCH(AY$4,CurWIPHelper[#Headers],0))))
        ),
        IF(AL95=0,0,IF(
              ((INDEX(PlantAccounts[],MATCH($C95,PlantAccounts[Power Plan Plant Account '#],0),7)/12)
              *(AL95)
              *(INDEX(CurWIPHelper[],1,MATCH(AY$4,CurWIPHelper[#Headers],0)))
              +(INDEX(PlantAccounts[],MATCH($C95,PlantAccounts[Power Plan Plant Account '#],0),9))
              +(SUM($AO95:AX95))
              )&gt;AL95,
         (INDEX(PlantAccounts[],MATCH($C95,PlantAccounts[Power Plan Plant Account '#],0),7)/12)*AL95*(INDEX(CurWIPHelper[],1,MATCH(AY$4,CurWIPHelper[#Headers],0))),
         AL95-(INDEX(PlantAccounts[],MATCH($C95,PlantAccounts[Power Plan Plant Account '#],0),9))-(SUM($AO95:AX95))
    ))
)
)</f>
        <v>161342.56588545066</v>
      </c>
      <c r="AZ95" s="35">
        <f>IF(INDEX(CurWIPHelper[],1,MATCH(AZ$4,CurWIPHelper[#Headers],0))=0,0,
     IF(AM95&gt;0,
        (IF(
             ((INDEX(PlantAccounts[],MATCH($C95,PlantAccounts[Power Plan Plant Account '#],0),7)/12)
                   *(AM95)
                   *(INDEX(CurWIPHelper[],1,MATCH(AZ$4,CurWIPHelper[#Headers],0)))
                   +(INDEX(PlantAccounts[],MATCH($C95,PlantAccounts[Power Plan Plant Account '#],0),9))
                   +(SUM($AO95:AY95))
                    )&gt;AM95,
              IF((INDEX(PlantAccounts[],MATCH($C95,PlantAccounts[Power Plan Plant Account '#],0),7))=0,0,AM95-(INDEX(PlantAccounts[],MATCH($C95,PlantAccounts[Power Plan Plant Account '#],0),9))-SUM($AO95:AY95)),
             (INDEX(PlantAccounts[],MATCH($C95,PlantAccounts[Power Plan Plant Account '#],0),7)/12)*AM95*(INDEX(CurWIPHelper[],1,MATCH(AZ$4,CurWIPHelper[#Headers],0))))
        ),
        IF(AM95=0,0,IF(
              ((INDEX(PlantAccounts[],MATCH($C95,PlantAccounts[Power Plan Plant Account '#],0),7)/12)
              *(AM95)
              *(INDEX(CurWIPHelper[],1,MATCH(AZ$4,CurWIPHelper[#Headers],0)))
              +(INDEX(PlantAccounts[],MATCH($C95,PlantAccounts[Power Plan Plant Account '#],0),9))
              +(SUM($AO95:AY95))
              )&gt;AM95,
         (INDEX(PlantAccounts[],MATCH($C95,PlantAccounts[Power Plan Plant Account '#],0),7)/12)*AM95*(INDEX(CurWIPHelper[],1,MATCH(AZ$4,CurWIPHelper[#Headers],0))),
         AM95-(INDEX(PlantAccounts[],MATCH($C95,PlantAccounts[Power Plan Plant Account '#],0),9))-(SUM($AO95:AY95))
    ))
)
)</f>
        <v>148785.21643825324</v>
      </c>
      <c r="BA95" s="59">
        <f t="shared" si="33"/>
        <v>2040698.3460213381</v>
      </c>
      <c r="BC95" s="59">
        <f>INDEX(CurCloseProf[],MATCH(PlantAccountsQuery[[#This Row],[Reg/Unreg]],CurCloseProf[R/NR],0),MATCH(BC$9,CurCloseProf[#Headers],0))*($J95)</f>
        <v>9324.525140332169</v>
      </c>
      <c r="BD95" s="59">
        <f>INDEX(CurCloseProf[],MATCH(PlantAccountsQuery[[#This Row],[Reg/Unreg]],CurCloseProf[R/NR],0),MATCH(BD$9,CurCloseProf[#Headers],0))*($J95)</f>
        <v>7353.1813334163089</v>
      </c>
      <c r="BE95" s="59">
        <f>INDEX(CurCloseProf[],MATCH(PlantAccountsQuery[[#This Row],[Reg/Unreg]],CurCloseProf[R/NR],0),MATCH(BE$9,CurCloseProf[#Headers],0))*($J95)</f>
        <v>9977.3313546061527</v>
      </c>
      <c r="BF95" s="59">
        <f>INDEX(CurCloseProf[],MATCH(PlantAccountsQuery[[#This Row],[Reg/Unreg]],CurCloseProf[R/NR],0),MATCH(BF$9,CurCloseProf[#Headers],0))*($J95)</f>
        <v>2743.6263266628443</v>
      </c>
      <c r="BG95" s="59">
        <f>INDEX(CurCloseProf[],MATCH(PlantAccountsQuery[[#This Row],[Reg/Unreg]],CurCloseProf[R/NR],0),MATCH(BG$9,CurCloseProf[#Headers],0))*($J95)</f>
        <v>8014.4557282812339</v>
      </c>
      <c r="BH95" s="59">
        <f>INDEX(CurCloseProf[],MATCH(PlantAccountsQuery[[#This Row],[Reg/Unreg]],CurCloseProf[R/NR],0),MATCH(BH$9,CurCloseProf[#Headers],0))*($J95)</f>
        <v>13939.739208505209</v>
      </c>
      <c r="BI95" s="59">
        <f>INDEX(CurCloseProf[],MATCH(PlantAccountsQuery[[#This Row],[Reg/Unreg]],CurCloseProf[R/NR],0),MATCH(BI$9,CurCloseProf[#Headers],0))*($J95)</f>
        <v>11661.367378954013</v>
      </c>
      <c r="BJ95" s="59">
        <f>INDEX(CurCloseProf[],MATCH(PlantAccountsQuery[[#This Row],[Reg/Unreg]],CurCloseProf[R/NR],0),MATCH(BJ$9,CurCloseProf[#Headers],0))*($J95)</f>
        <v>6733.2289358247817</v>
      </c>
      <c r="BK95" s="59">
        <f>INDEX(CurCloseProf[],MATCH(PlantAccountsQuery[[#This Row],[Reg/Unreg]],CurCloseProf[R/NR],0),MATCH(BK$9,CurCloseProf[#Headers],0))*($J95)</f>
        <v>14099.071066276996</v>
      </c>
      <c r="BL95" s="59">
        <f>INDEX(CurCloseProf[],MATCH(PlantAccountsQuery[[#This Row],[Reg/Unreg]],CurCloseProf[R/NR],0),MATCH(BL$9,CurCloseProf[#Headers],0))*($J95)</f>
        <v>28394.294795247224</v>
      </c>
      <c r="BM95" s="59">
        <f>INDEX(CurCloseProf[],MATCH(PlantAccountsQuery[[#This Row],[Reg/Unreg]],CurCloseProf[R/NR],0),MATCH(BM$9,CurCloseProf[#Headers],0))*($J95)</f>
        <v>25205.841938338282</v>
      </c>
      <c r="BN95" s="59">
        <f>INDEX(CurCloseProf[],MATCH(PlantAccountsQuery[[#This Row],[Reg/Unreg]],CurCloseProf[R/NR],0),MATCH(BN$9,CurCloseProf[#Headers],0))*($J95)</f>
        <v>93773.734225618784</v>
      </c>
      <c r="BP95" s="59">
        <f>IF(INDEX(CurWIPHelper[],1,MATCH(AO$4,$BP$9:$CA$9,0))=0,0,$BC95)</f>
        <v>9324.525140332169</v>
      </c>
      <c r="BQ95" s="59">
        <f>IF(INDEX(CurWIPHelper[],1,MATCH(AP$4,$BP$9:$CA$9,0))=0,0,(SUM($BC95:BD95)))</f>
        <v>16677.706473748476</v>
      </c>
      <c r="BR95" s="59">
        <f>IF(INDEX(CurWIPHelper[],1,MATCH(AQ$4,$BP$9:$CA$9,0))=0,0,(SUM($BC95:BE95)))</f>
        <v>26655.037828354631</v>
      </c>
      <c r="BS95" s="59">
        <f>IF(INDEX(CurWIPHelper[],1,MATCH(AR$4,$BP$9:$CA$9,0))=0,0,(SUM($BC95:BF95)))</f>
        <v>29398.664155017475</v>
      </c>
      <c r="BT95" s="59">
        <f>IF(INDEX(CurWIPHelper[],1,MATCH(AS$4,$BP$9:$CA$9,0))=0,0,(SUM($BC95:BG95)))</f>
        <v>37413.119883298707</v>
      </c>
      <c r="BU95" s="59">
        <f>IF(INDEX(CurWIPHelper[],1,MATCH(AT$4,$BP$9:$CA$9,0))=0,0,(SUM($BC95:BH95)))</f>
        <v>51352.859091803912</v>
      </c>
      <c r="BV95" s="59">
        <f>IF(INDEX(CurWIPHelper[],1,MATCH(AU$4,$BP$9:$CA$9,0))=0,0,(SUM($BC95:BI95)))</f>
        <v>63014.226470757923</v>
      </c>
      <c r="BW95" s="59">
        <f>IF(INDEX(CurWIPHelper[],1,MATCH(AV$4,$BP$9:$CA$9,0))=0,0,(SUM($BC95:BJ95)))</f>
        <v>69747.455406582711</v>
      </c>
      <c r="BX95" s="59">
        <f>IF(INDEX(CurWIPHelper[],1,MATCH(AW$4,$BP$9:$CA$9,0))=0,0,(SUM($BC95:BK95)))</f>
        <v>83846.52647285971</v>
      </c>
      <c r="BY95" s="59">
        <f>IF(INDEX(CurWIPHelper[],1,MATCH(AX$4,$BP$9:$CA$9,0))=0,0,(SUM($BC95:BL95)))</f>
        <v>112240.82126810693</v>
      </c>
      <c r="BZ95" s="59">
        <f>IF(INDEX(CurWIPHelper[],1,MATCH(AY$4,$BP$9:$CA$9,0))=0,0,(SUM($BC95:BM95)))</f>
        <v>137446.6632064452</v>
      </c>
      <c r="CA95" s="59">
        <f>IF(INDEX(CurWIPHelper[],1,MATCH(AZ$4,$BP$9:$CA$9,0))=0,0,(SUM($BC95:BN95)))</f>
        <v>231220.397432064</v>
      </c>
      <c r="CC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O$4,CurWIPHelper[#Headers],0)))*(INDEX(PlantAccounts[],MATCH($C95,PlantAccounts[Power Plan Plant Account '#],0),7))</f>
        <v>164266.71215691828</v>
      </c>
      <c r="CD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P$4,CurWIPHelper[#Headers],0)))*(INDEX(PlantAccounts[],MATCH($C95,PlantAccounts[Power Plan Plant Account '#],0),7))</f>
        <v>164266.71215691828</v>
      </c>
      <c r="CE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Q$4,CurWIPHelper[#Headers],0)))*(INDEX(PlantAccounts[],MATCH($C95,PlantAccounts[Power Plan Plant Account '#],0),7))</f>
        <v>164266.71215691828</v>
      </c>
      <c r="CF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R$4,CurWIPHelper[#Headers],0)))*(INDEX(PlantAccounts[],MATCH($C95,PlantAccounts[Power Plan Plant Account '#],0),7))</f>
        <v>164266.71215691828</v>
      </c>
      <c r="CG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S$4,CurWIPHelper[#Headers],0)))*(INDEX(PlantAccounts[],MATCH($C95,PlantAccounts[Power Plan Plant Account '#],0),7))</f>
        <v>164266.71215691828</v>
      </c>
      <c r="CH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T$4,CurWIPHelper[#Headers],0)))*(INDEX(PlantAccounts[],MATCH($C95,PlantAccounts[Power Plan Plant Account '#],0),7))</f>
        <v>164266.71215691828</v>
      </c>
      <c r="CI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U$4,CurWIPHelper[#Headers],0)))*(INDEX(PlantAccounts[],MATCH($C95,PlantAccounts[Power Plan Plant Account '#],0),7))</f>
        <v>164266.71215691828</v>
      </c>
      <c r="CJ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V$4,CurWIPHelper[#Headers],0)))*(INDEX(PlantAccounts[],MATCH($C95,PlantAccounts[Power Plan Plant Account '#],0),7))</f>
        <v>164266.71215691828</v>
      </c>
      <c r="CK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W$4,CurWIPHelper[#Headers],0)))*(INDEX(PlantAccounts[],MATCH($C95,PlantAccounts[Power Plan Plant Account '#],0),7))</f>
        <v>164266.71215691828</v>
      </c>
      <c r="CL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X$4,CurWIPHelper[#Headers],0)))*(INDEX(PlantAccounts[],MATCH($C95,PlantAccounts[Power Plan Plant Account '#],0),7))</f>
        <v>164266.71215691828</v>
      </c>
      <c r="CM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Y$4,CurWIPHelper[#Headers],0)))*(INDEX(PlantAccounts[],MATCH($C95,PlantAccounts[Power Plan Plant Account '#],0),7))</f>
        <v>164266.71215691828</v>
      </c>
      <c r="CN95" s="59">
        <f>((((INDEX(PlantAccounts[],MATCH($C95,PlantAccounts[Power Plan Plant Account '#],0),8)+(INDEX(PlantAccounts[],MATCH($C95,PlantAccounts[Power Plan Plant Account '#],0),8)+INDEX(PlantAccounts[],MATCH($C95,PlantAccounts[Power Plan Plant Account '#],0),16)+INDEX(PlantAccounts[],MATCH($C95,PlantAccounts[Power Plan Plant Account '#],0),17)))/2))/12)*(INDEX(CurWIPHelper[],1,MATCH(AZ$4,CurWIPHelper[#Headers],0)))*(INDEX(PlantAccounts[],MATCH($C95,PlantAccounts[Power Plan Plant Account '#],0),7))</f>
        <v>164266.71215691828</v>
      </c>
      <c r="CO95" s="59">
        <f t="shared" si="34"/>
        <v>1971200.5458830197</v>
      </c>
      <c r="CQ95" s="59">
        <f>INDEX(PlantAccounts[],MATCH($C95,PlantAccounts[Power Plan Plant Account '#],0),12)*(INDEX(CurWIPHelper[],1,MATCH(AO$4,CurWIPHelper[#Headers],0)))*(INDEX(PlantAccounts[],MATCH($C95,PlantAccounts[Power Plan Plant Account '#],0),7)/12)*0.5</f>
        <v>0</v>
      </c>
      <c r="CR95" s="59">
        <f>INDEX(PlantAccounts[],MATCH($C95,PlantAccounts[Power Plan Plant Account '#],0),12)*(INDEX(CurWIPHelper[],1,MATCH(AP$4,CurWIPHelper[#Headers],0)))*(INDEX(PlantAccounts[],MATCH($C95,PlantAccounts[Power Plan Plant Account '#],0),7)/12)*0.5</f>
        <v>0</v>
      </c>
      <c r="CS95" s="59">
        <f>INDEX(PlantAccounts[],MATCH($C95,PlantAccounts[Power Plan Plant Account '#],0),12)*(INDEX(CurWIPHelper[],1,MATCH(AQ$4,CurWIPHelper[#Headers],0)))*(INDEX(PlantAccounts[],MATCH($C95,PlantAccounts[Power Plan Plant Account '#],0),7)/12)*0.5</f>
        <v>0</v>
      </c>
      <c r="CT95" s="59">
        <f>INDEX(PlantAccounts[],MATCH($C95,PlantAccounts[Power Plan Plant Account '#],0),12)*(INDEX(CurWIPHelper[],1,MATCH(AR$4,CurWIPHelper[#Headers],0)))*(INDEX(PlantAccounts[],MATCH($C95,PlantAccounts[Power Plan Plant Account '#],0),7)/12)*0.5</f>
        <v>0</v>
      </c>
      <c r="CU95" s="59">
        <f>INDEX(PlantAccounts[],MATCH($C95,PlantAccounts[Power Plan Plant Account '#],0),12)*(INDEX(CurWIPHelper[],1,MATCH(AS$4,CurWIPHelper[#Headers],0)))*(INDEX(PlantAccounts[],MATCH($C95,PlantAccounts[Power Plan Plant Account '#],0),7)/12)*0.5</f>
        <v>0</v>
      </c>
      <c r="CV95" s="59">
        <f>INDEX(PlantAccounts[],MATCH($C95,PlantAccounts[Power Plan Plant Account '#],0),12)*(INDEX(CurWIPHelper[],1,MATCH(AT$4,CurWIPHelper[#Headers],0)))*(INDEX(PlantAccounts[],MATCH($C95,PlantAccounts[Power Plan Plant Account '#],0),7)/12)*0.5</f>
        <v>0</v>
      </c>
      <c r="CW95" s="59">
        <f>INDEX(PlantAccounts[],MATCH($C95,PlantAccounts[Power Plan Plant Account '#],0),12)*(INDEX(CurWIPHelper[],1,MATCH(AU$4,CurWIPHelper[#Headers],0)))*(INDEX(PlantAccounts[],MATCH($C95,PlantAccounts[Power Plan Plant Account '#],0),7)/12)*0.5</f>
        <v>0</v>
      </c>
      <c r="CX95" s="59">
        <f>INDEX(PlantAccounts[],MATCH($C95,PlantAccounts[Power Plan Plant Account '#],0),12)*(INDEX(CurWIPHelper[],1,MATCH(AV$4,CurWIPHelper[#Headers],0)))*(INDEX(PlantAccounts[],MATCH($C95,PlantAccounts[Power Plan Plant Account '#],0),7)/12)*0.5</f>
        <v>0</v>
      </c>
      <c r="CY95" s="59">
        <f>INDEX(PlantAccounts[],MATCH($C95,PlantAccounts[Power Plan Plant Account '#],0),12)*(INDEX(CurWIPHelper[],1,MATCH(AW$4,CurWIPHelper[#Headers],0)))*(INDEX(PlantAccounts[],MATCH($C95,PlantAccounts[Power Plan Plant Account '#],0),7)/12)*0.5</f>
        <v>0</v>
      </c>
      <c r="CZ95" s="59">
        <f>INDEX(PlantAccounts[],MATCH($C95,PlantAccounts[Power Plan Plant Account '#],0),12)*(INDEX(CurWIPHelper[],1,MATCH(AX$4,CurWIPHelper[#Headers],0)))*(INDEX(PlantAccounts[],MATCH($C95,PlantAccounts[Power Plan Plant Account '#],0),7)/12)*0.5</f>
        <v>0</v>
      </c>
      <c r="DA95" s="59">
        <f>INDEX(PlantAccounts[],MATCH($C95,PlantAccounts[Power Plan Plant Account '#],0),12)*(INDEX(CurWIPHelper[],1,MATCH(AY$4,CurWIPHelper[#Headers],0)))*(INDEX(PlantAccounts[],MATCH($C95,PlantAccounts[Power Plan Plant Account '#],0),7)/12)*0.5</f>
        <v>0</v>
      </c>
      <c r="DB95" s="59">
        <f>INDEX(PlantAccounts[],MATCH($C95,PlantAccounts[Power Plan Plant Account '#],0),12)*(INDEX(CurWIPHelper[],1,MATCH(AZ$4,CurWIPHelper[#Headers],0)))*(INDEX(PlantAccounts[],MATCH($C95,PlantAccounts[Power Plan Plant Account '#],0),7)/12)*0.5</f>
        <v>0</v>
      </c>
      <c r="DC95" s="59">
        <f t="shared" si="35"/>
        <v>0</v>
      </c>
      <c r="DE95" s="59">
        <f t="shared" si="36"/>
        <v>1971200.5458830197</v>
      </c>
    </row>
    <row r="96" spans="1:109">
      <c r="A96" t="s">
        <v>58</v>
      </c>
      <c r="B96" t="s">
        <v>145</v>
      </c>
      <c r="C96">
        <v>49501</v>
      </c>
      <c r="D96">
        <v>49500</v>
      </c>
      <c r="E96" s="131">
        <v>2.1752032429182579E-2</v>
      </c>
      <c r="F96" s="113">
        <f>INDEX(PlantAccounts[],MATCH($C96,PlantAccounts[Power Plan Plant Account '#],0),8)</f>
        <v>0</v>
      </c>
      <c r="G96" s="7">
        <f>INDEX(PlantAccounts[],MATCH($C96,PlantAccounts[Power Plan Plant Account '#],0),14)</f>
        <v>0</v>
      </c>
      <c r="H9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96" s="35"/>
      <c r="J96" s="35">
        <f t="shared" si="37"/>
        <v>0</v>
      </c>
      <c r="K96" s="35">
        <v>0</v>
      </c>
      <c r="L96" s="7">
        <f>INDEX(PlantAccounts[],MATCH($C96,PlantAccounts[Power Plan Plant Account '#],0),11)</f>
        <v>0</v>
      </c>
      <c r="M96" s="7">
        <f t="shared" si="32"/>
        <v>0</v>
      </c>
      <c r="O96" s="35">
        <f>INDEX(CurCloseProf[],MATCH(PlantAccountsQuery[[#This Row],[Reg/Unreg]],CurCloseProf[R/NR],0),MATCH(O$9,CurCloseProf[#Headers],0))*($J96+$M96)</f>
        <v>0</v>
      </c>
      <c r="P96" s="35">
        <f>INDEX(CurCloseProf[],MATCH(PlantAccountsQuery[[#This Row],[Reg/Unreg]],CurCloseProf[R/NR],0),MATCH(P$9,CurCloseProf[#Headers],0))*($J96+$M96)</f>
        <v>0</v>
      </c>
      <c r="Q96" s="35">
        <f>INDEX(CurCloseProf[],MATCH(PlantAccountsQuery[[#This Row],[Reg/Unreg]],CurCloseProf[R/NR],0),MATCH(Q$9,CurCloseProf[#Headers],0))*($J96+$M96)</f>
        <v>0</v>
      </c>
      <c r="R96" s="35">
        <f>INDEX(CurCloseProf[],MATCH(PlantAccountsQuery[[#This Row],[Reg/Unreg]],CurCloseProf[R/NR],0),MATCH(R$9,CurCloseProf[#Headers],0))*($J96+$M96)</f>
        <v>0</v>
      </c>
      <c r="S96" s="35">
        <f>INDEX(CurCloseProf[],MATCH(PlantAccountsQuery[[#This Row],[Reg/Unreg]],CurCloseProf[R/NR],0),MATCH(S$9,CurCloseProf[#Headers],0))*($J96+$M96)</f>
        <v>0</v>
      </c>
      <c r="T96" s="35">
        <f>INDEX(CurCloseProf[],MATCH(PlantAccountsQuery[[#This Row],[Reg/Unreg]],CurCloseProf[R/NR],0),MATCH(T$9,CurCloseProf[#Headers],0))*($J96+$M96)</f>
        <v>0</v>
      </c>
      <c r="U96" s="35">
        <f>INDEX(CurCloseProf[],MATCH(PlantAccountsQuery[[#This Row],[Reg/Unreg]],CurCloseProf[R/NR],0),MATCH(U$9,CurCloseProf[#Headers],0))*($J96+$M96)</f>
        <v>0</v>
      </c>
      <c r="V96" s="35">
        <f>INDEX(CurCloseProf[],MATCH(PlantAccountsQuery[[#This Row],[Reg/Unreg]],CurCloseProf[R/NR],0),MATCH(V$9,CurCloseProf[#Headers],0))*($J96+$M96)</f>
        <v>0</v>
      </c>
      <c r="W96" s="35">
        <f>INDEX(CurCloseProf[],MATCH(PlantAccountsQuery[[#This Row],[Reg/Unreg]],CurCloseProf[R/NR],0),MATCH(W$9,CurCloseProf[#Headers],0))*($J96+$M96)</f>
        <v>0</v>
      </c>
      <c r="X96" s="35">
        <f>INDEX(CurCloseProf[],MATCH(PlantAccountsQuery[[#This Row],[Reg/Unreg]],CurCloseProf[R/NR],0),MATCH(X$9,CurCloseProf[#Headers],0))*($J96+$M96)</f>
        <v>0</v>
      </c>
      <c r="Y96" s="35">
        <f>INDEX(CurCloseProf[],MATCH(PlantAccountsQuery[[#This Row],[Reg/Unreg]],CurCloseProf[R/NR],0),MATCH(Y$9,CurCloseProf[#Headers],0))*($J96+$M96)</f>
        <v>0</v>
      </c>
      <c r="Z96" s="35">
        <f>INDEX(CurCloseProf[],MATCH(PlantAccountsQuery[[#This Row],[Reg/Unreg]],CurCloseProf[R/NR],0),MATCH(Z$9,CurCloseProf[#Headers],0))*($J96+$M96)</f>
        <v>0</v>
      </c>
      <c r="AB96" s="59">
        <f>IF(INDEX(CurWIPHelper[],1,MATCH(AO$4,$AB$9:$AM$9,0))=0,0,($F96+$O96))</f>
        <v>0</v>
      </c>
      <c r="AC96" s="59">
        <f>IF(INDEX(CurWIPHelper[],1,MATCH(AP$4,$AB$9:$AM$9,0))=0,0,($F96+SUM($O96:P96)))</f>
        <v>0</v>
      </c>
      <c r="AD96" s="59">
        <f>IF(INDEX(CurWIPHelper[],1,MATCH(AQ$4,$AB$9:$AM$9,0))=0,0,($F96+SUM($O96:Q96)))</f>
        <v>0</v>
      </c>
      <c r="AE96" s="59">
        <f>IF(INDEX(CurWIPHelper[],1,MATCH(AR$4,$AB$9:$AM$9,0))=0,0,($F96+SUM($O96:R96)))</f>
        <v>0</v>
      </c>
      <c r="AF96" s="59">
        <f>IF(INDEX(CurWIPHelper[],1,MATCH(AS$4,$AB$9:$AM$9,0))=0,0,($F96+SUM($O96:S96)))</f>
        <v>0</v>
      </c>
      <c r="AG96" s="59">
        <f>IF(INDEX(CurWIPHelper[],1,MATCH(AT$4,$AB$9:$AM$9,0))=0,0,($F96+SUM($O96:T96)))</f>
        <v>0</v>
      </c>
      <c r="AH96" s="59">
        <f>IF(INDEX(CurWIPHelper[],1,MATCH(AU$4,$AB$9:$AM$9,0))=0,0,($F96+SUM($O96:U96)))</f>
        <v>0</v>
      </c>
      <c r="AI96" s="59">
        <f>IF(INDEX(CurWIPHelper[],1,MATCH(AV$4,$AB$9:$AM$9,0))=0,0,($F96+SUM($O96:V96)))</f>
        <v>0</v>
      </c>
      <c r="AJ96" s="59">
        <f>IF(INDEX(CurWIPHelper[],1,MATCH(AW$4,$AB$9:$AM$9,0))=0,0,($F96+SUM($O96:W96)))</f>
        <v>0</v>
      </c>
      <c r="AK96" s="59">
        <f>IF(INDEX(CurWIPHelper[],1,MATCH(AX$4,$AB$9:$AM$9,0))=0,0,($F96+SUM($O96:X96)))</f>
        <v>0</v>
      </c>
      <c r="AL96" s="59">
        <f>IF(INDEX(CurWIPHelper[],1,MATCH(AY$4,$AB$9:$AM$9,0))=0,0,($F96+SUM($O96:Y96)))</f>
        <v>0</v>
      </c>
      <c r="AM96" s="59">
        <f>IF(INDEX(CurWIPHelper[],1,MATCH(AZ$4,$AB$9:$AM$9,0))=0,0,($F96+SUM($O96:Z96)))</f>
        <v>0</v>
      </c>
      <c r="AO96" s="35">
        <f>IF(INDEX(CurWIPHelper[],1,MATCH(AO$4,CurWIPHelper[#Headers],0))=0,0,
     IF(AB96&gt;0,
        (IF(
             ((INDEX(PlantAccounts[],MATCH($C96,PlantAccounts[Power Plan Plant Account '#],0),7)/12)
                   *(AB96)
                   *(INDEX(CurWIPHelper[],1,MATCH(AO$4,CurWIPHelper[#Headers],0)))
                   +(INDEX(PlantAccounts[],MATCH($C96,PlantAccounts[Power Plan Plant Account '#],0),9))
                   )&gt;AB96,
              IF((INDEX(PlantAccounts[],MATCH($C96,PlantAccounts[Power Plan Plant Account '#],0),7))=0,0,AB96-(INDEX(PlantAccounts[],MATCH($C96,PlantAccounts[Power Plan Plant Account '#],0),9))),
             (INDEX(PlantAccounts[],MATCH($C96,PlantAccounts[Power Plan Plant Account '#],0),7)/12)*AB96*(INDEX(CurWIPHelper[],1,MATCH(AO$4,CurWIPHelper[#Headers],0))))
        ),
          IF(AB96=0,0,IF(
              ((INDEX(PlantAccounts[],MATCH($C96,PlantAccounts[Power Plan Plant Account '#],0),7)/12)
              *(AB96)
              *(INDEX(CurWIPHelper[],1,MATCH(AO$4,CurWIPHelper[#Headers],0)))
              +(INDEX(PlantAccounts[],MATCH($C96,PlantAccounts[Power Plan Plant Account '#],0),9))
              )&gt;AB96,
         (INDEX(PlantAccounts[],MATCH($C96,PlantAccounts[Power Plan Plant Account '#],0),7)/12)*AB96*(INDEX(CurWIPHelper[],1,MATCH(AO$4,CurWIPHelper[#Headers],0))),
         AB96-(INDEX(PlantAccounts[],MATCH($C96,PlantAccounts[Power Plan Plant Account '#],0),9))
    ))
)
)</f>
        <v>0</v>
      </c>
      <c r="AP96" s="35">
        <f>IF(INDEX(CurWIPHelper[],1,MATCH(AP$4,CurWIPHelper[#Headers],0))=0,0,
     IF(AC96&gt;0,
        (IF(
             ((INDEX(PlantAccounts[],MATCH($C96,PlantAccounts[Power Plan Plant Account '#],0),7)/12)
                   *(AC96)
                   *(INDEX(CurWIPHelper[],1,MATCH(AP$4,CurWIPHelper[#Headers],0)))
                   +(INDEX(PlantAccounts[],MATCH($C96,PlantAccounts[Power Plan Plant Account '#],0),9))
                   +(SUM($AO96:AO96))
                    )&gt;AC96,
              IF((INDEX(PlantAccounts[],MATCH($C96,PlantAccounts[Power Plan Plant Account '#],0),7))=0,0,AC96-(INDEX(PlantAccounts[],MATCH($C96,PlantAccounts[Power Plan Plant Account '#],0),9))-SUM($AO96:AO96)),
             (INDEX(PlantAccounts[],MATCH($C96,PlantAccounts[Power Plan Plant Account '#],0),7)/12)*AC96*(INDEX(CurWIPHelper[],1,MATCH(AP$4,CurWIPHelper[#Headers],0))))
        ),
        IF(AC96=0,0,IF(
              ((INDEX(PlantAccounts[],MATCH($C96,PlantAccounts[Power Plan Plant Account '#],0),7)/12)
              *(AC96)
              *(INDEX(CurWIPHelper[],1,MATCH(AP$4,CurWIPHelper[#Headers],0)))
              +(INDEX(PlantAccounts[],MATCH($C96,PlantAccounts[Power Plan Plant Account '#],0),9))
              +(SUM($AO96:AO96))
              )&gt;AC96,
         (INDEX(PlantAccounts[],MATCH($C96,PlantAccounts[Power Plan Plant Account '#],0),7)/12)*AC96*(INDEX(CurWIPHelper[],1,MATCH(AP$4,CurWIPHelper[#Headers],0))),
         AC96-(INDEX(PlantAccounts[],MATCH($C96,PlantAccounts[Power Plan Plant Account '#],0),9))-(SUM($AO96:AO96))
    ))
)
)</f>
        <v>0</v>
      </c>
      <c r="AQ96" s="35">
        <f>IF(INDEX(CurWIPHelper[],1,MATCH(AQ$4,CurWIPHelper[#Headers],0))=0,0,
     IF(AD96&gt;0,
        (IF(
             ((INDEX(PlantAccounts[],MATCH($C96,PlantAccounts[Power Plan Plant Account '#],0),7)/12)
                   *(AD96)
                   *(INDEX(CurWIPHelper[],1,MATCH(AQ$4,CurWIPHelper[#Headers],0)))
                   +(INDEX(PlantAccounts[],MATCH($C96,PlantAccounts[Power Plan Plant Account '#],0),9))
                   +(SUM($AO96:AP96))
                    )&gt;AD96,
              IF((INDEX(PlantAccounts[],MATCH($C96,PlantAccounts[Power Plan Plant Account '#],0),7))=0,0,AD96-(INDEX(PlantAccounts[],MATCH($C96,PlantAccounts[Power Plan Plant Account '#],0),9))-SUM($AO96:AP96)),
             (INDEX(PlantAccounts[],MATCH($C96,PlantAccounts[Power Plan Plant Account '#],0),7)/12)*AD96*(INDEX(CurWIPHelper[],1,MATCH(AQ$4,CurWIPHelper[#Headers],0))))
        ),
        IF(AD96=0,0,IF(
              ((INDEX(PlantAccounts[],MATCH($C96,PlantAccounts[Power Plan Plant Account '#],0),7)/12)
              *(AD96)
              *(INDEX(CurWIPHelper[],1,MATCH(AQ$4,CurWIPHelper[#Headers],0)))
              +(INDEX(PlantAccounts[],MATCH($C96,PlantAccounts[Power Plan Plant Account '#],0),9))
              +(SUM($AO96:AP96))
              )&gt;AD96,
         (INDEX(PlantAccounts[],MATCH($C96,PlantAccounts[Power Plan Plant Account '#],0),7)/12)*AD96*(INDEX(CurWIPHelper[],1,MATCH(AQ$4,CurWIPHelper[#Headers],0))),
         AD96-(INDEX(PlantAccounts[],MATCH($C96,PlantAccounts[Power Plan Plant Account '#],0),9))-(SUM($AO96:AP96))
    ))
)
)</f>
        <v>0</v>
      </c>
      <c r="AR96" s="35">
        <f>IF(INDEX(CurWIPHelper[],1,MATCH(AR$4,CurWIPHelper[#Headers],0))=0,0,
     IF(AE96&gt;0,
        (IF(
             ((INDEX(PlantAccounts[],MATCH($C96,PlantAccounts[Power Plan Plant Account '#],0),7)/12)
                   *(AE96)
                   *(INDEX(CurWIPHelper[],1,MATCH(AR$4,CurWIPHelper[#Headers],0)))
                   +(INDEX(PlantAccounts[],MATCH($C96,PlantAccounts[Power Plan Plant Account '#],0),9))
                   +(SUM($AO96:AQ96))
                    )&gt;AE96,
              IF((INDEX(PlantAccounts[],MATCH($C96,PlantAccounts[Power Plan Plant Account '#],0),7))=0,0,AE96-(INDEX(PlantAccounts[],MATCH($C96,PlantAccounts[Power Plan Plant Account '#],0),9))-SUM($AO96:AQ96)),
             (INDEX(PlantAccounts[],MATCH($C96,PlantAccounts[Power Plan Plant Account '#],0),7)/12)*AE96*(INDEX(CurWIPHelper[],1,MATCH(AR$4,CurWIPHelper[#Headers],0))))
        ),
        IF(AE96=0,0,IF(
              ((INDEX(PlantAccounts[],MATCH($C96,PlantAccounts[Power Plan Plant Account '#],0),7)/12)
              *(AE96)
              *(INDEX(CurWIPHelper[],1,MATCH(AR$4,CurWIPHelper[#Headers],0)))
              +(INDEX(PlantAccounts[],MATCH($C96,PlantAccounts[Power Plan Plant Account '#],0),9))
              +(SUM($AO96:AQ96))
              )&gt;AE96,
         (INDEX(PlantAccounts[],MATCH($C96,PlantAccounts[Power Plan Plant Account '#],0),7)/12)*AE96*(INDEX(CurWIPHelper[],1,MATCH(AR$4,CurWIPHelper[#Headers],0))),
         AE96-(INDEX(PlantAccounts[],MATCH($C96,PlantAccounts[Power Plan Plant Account '#],0),9))-(SUM($AO96:AQ96))
    ))
)
)</f>
        <v>0</v>
      </c>
      <c r="AS96" s="35">
        <f>IF(INDEX(CurWIPHelper[],1,MATCH(AS$4,CurWIPHelper[#Headers],0))=0,0,
     IF(AF96&gt;0,
        (IF(
             ((INDEX(PlantAccounts[],MATCH($C96,PlantAccounts[Power Plan Plant Account '#],0),7)/12)
                   *(AF96)
                   *(INDEX(CurWIPHelper[],1,MATCH(AS$4,CurWIPHelper[#Headers],0)))
                   +(INDEX(PlantAccounts[],MATCH($C96,PlantAccounts[Power Plan Plant Account '#],0),9))
                   +(SUM($AO96:AR96))
                    )&gt;AF96,
              IF((INDEX(PlantAccounts[],MATCH($C96,PlantAccounts[Power Plan Plant Account '#],0),7))=0,0,AF96-(INDEX(PlantAccounts[],MATCH($C96,PlantAccounts[Power Plan Plant Account '#],0),9))-SUM($AO96:AR96)),
             (INDEX(PlantAccounts[],MATCH($C96,PlantAccounts[Power Plan Plant Account '#],0),7)/12)*AF96*(INDEX(CurWIPHelper[],1,MATCH(AS$4,CurWIPHelper[#Headers],0))))
        ),
        IF(AF96=0,0,IF(
              ((INDEX(PlantAccounts[],MATCH($C96,PlantAccounts[Power Plan Plant Account '#],0),7)/12)
              *(AF96)
              *(INDEX(CurWIPHelper[],1,MATCH(AS$4,CurWIPHelper[#Headers],0)))
              +(INDEX(PlantAccounts[],MATCH($C96,PlantAccounts[Power Plan Plant Account '#],0),9))
              +(SUM($AO96:AR96))
              )&gt;AF96,
         (INDEX(PlantAccounts[],MATCH($C96,PlantAccounts[Power Plan Plant Account '#],0),7)/12)*AF96*(INDEX(CurWIPHelper[],1,MATCH(AS$4,CurWIPHelper[#Headers],0))),
         AF96-(INDEX(PlantAccounts[],MATCH($C96,PlantAccounts[Power Plan Plant Account '#],0),9))-(SUM($AO96:AR96))
    ))
)
)</f>
        <v>0</v>
      </c>
      <c r="AT96" s="35">
        <f>IF(INDEX(CurWIPHelper[],1,MATCH(AT$4,CurWIPHelper[#Headers],0))=0,0,
     IF(AG96&gt;0,
        (IF(
             ((INDEX(PlantAccounts[],MATCH($C96,PlantAccounts[Power Plan Plant Account '#],0),7)/12)
                   *(AG96)
                   *(INDEX(CurWIPHelper[],1,MATCH(AT$4,CurWIPHelper[#Headers],0)))
                   +(INDEX(PlantAccounts[],MATCH($C96,PlantAccounts[Power Plan Plant Account '#],0),9))
                   +(SUM($AO96:AS96))
                    )&gt;AG96,
              IF((INDEX(PlantAccounts[],MATCH($C96,PlantAccounts[Power Plan Plant Account '#],0),7))=0,0,AG96-(INDEX(PlantAccounts[],MATCH($C96,PlantAccounts[Power Plan Plant Account '#],0),9))-SUM($AO96:AS96)),
             (INDEX(PlantAccounts[],MATCH($C96,PlantAccounts[Power Plan Plant Account '#],0),7)/12)*AG96*(INDEX(CurWIPHelper[],1,MATCH(AT$4,CurWIPHelper[#Headers],0))))
        ),
        IF(AG96=0,0,IF(
              ((INDEX(PlantAccounts[],MATCH($C96,PlantAccounts[Power Plan Plant Account '#],0),7)/12)
              *(AG96)
              *(INDEX(CurWIPHelper[],1,MATCH(AT$4,CurWIPHelper[#Headers],0)))
              +(INDEX(PlantAccounts[],MATCH($C96,PlantAccounts[Power Plan Plant Account '#],0),9))
              +(SUM($AO96:AS96))
              )&gt;AG96,
         (INDEX(PlantAccounts[],MATCH($C96,PlantAccounts[Power Plan Plant Account '#],0),7)/12)*AG96*(INDEX(CurWIPHelper[],1,MATCH(AT$4,CurWIPHelper[#Headers],0))),
         AG96-(INDEX(PlantAccounts[],MATCH($C96,PlantAccounts[Power Plan Plant Account '#],0),9))-(SUM($AO96:AS96))
    ))
)
)</f>
        <v>0</v>
      </c>
      <c r="AU96" s="35">
        <f>IF(INDEX(CurWIPHelper[],1,MATCH(AU$4,CurWIPHelper[#Headers],0))=0,0,
     IF(AH96&gt;0,
        (IF(
             ((INDEX(PlantAccounts[],MATCH($C96,PlantAccounts[Power Plan Plant Account '#],0),7)/12)
                   *(AH96)
                   *(INDEX(CurWIPHelper[],1,MATCH(AU$4,CurWIPHelper[#Headers],0)))
                   +(INDEX(PlantAccounts[],MATCH($C96,PlantAccounts[Power Plan Plant Account '#],0),9))
                   +(SUM($AO96:AT96))
                    )&gt;AH96,
              IF((INDEX(PlantAccounts[],MATCH($C96,PlantAccounts[Power Plan Plant Account '#],0),7))=0,0,AH96-(INDEX(PlantAccounts[],MATCH($C96,PlantAccounts[Power Plan Plant Account '#],0),9))-SUM($AO96:AT96)),
             (INDEX(PlantAccounts[],MATCH($C96,PlantAccounts[Power Plan Plant Account '#],0),7)/12)*AH96*(INDEX(CurWIPHelper[],1,MATCH(AU$4,CurWIPHelper[#Headers],0))))
        ),
        IF(AH96=0,0,IF(
              ((INDEX(PlantAccounts[],MATCH($C96,PlantAccounts[Power Plan Plant Account '#],0),7)/12)
              *(AH96)
              *(INDEX(CurWIPHelper[],1,MATCH(AU$4,CurWIPHelper[#Headers],0)))
              +(INDEX(PlantAccounts[],MATCH($C96,PlantAccounts[Power Plan Plant Account '#],0),9))
              +(SUM($AO96:AT96))
              )&gt;AH96,
         (INDEX(PlantAccounts[],MATCH($C96,PlantAccounts[Power Plan Plant Account '#],0),7)/12)*AH96*(INDEX(CurWIPHelper[],1,MATCH(AU$4,CurWIPHelper[#Headers],0))),
         AH96-(INDEX(PlantAccounts[],MATCH($C96,PlantAccounts[Power Plan Plant Account '#],0),9))-(SUM($AO96:AT96))
    ))
)
)</f>
        <v>0</v>
      </c>
      <c r="AV96" s="35">
        <f>IF(INDEX(CurWIPHelper[],1,MATCH(AV$4,CurWIPHelper[#Headers],0))=0,0,
     IF(AI96&gt;0,
        (IF(
             ((INDEX(PlantAccounts[],MATCH($C96,PlantAccounts[Power Plan Plant Account '#],0),7)/12)
                   *(AI96)
                   *(INDEX(CurWIPHelper[],1,MATCH(AV$4,CurWIPHelper[#Headers],0)))
                   +(INDEX(PlantAccounts[],MATCH($C96,PlantAccounts[Power Plan Plant Account '#],0),9))
                   +(SUM($AO96:AU96))
                    )&gt;AI96,
              IF((INDEX(PlantAccounts[],MATCH($C96,PlantAccounts[Power Plan Plant Account '#],0),7))=0,0,AI96-(INDEX(PlantAccounts[],MATCH($C96,PlantAccounts[Power Plan Plant Account '#],0),9))-SUM($AO96:AU96)),
             (INDEX(PlantAccounts[],MATCH($C96,PlantAccounts[Power Plan Plant Account '#],0),7)/12)*AI96*(INDEX(CurWIPHelper[],1,MATCH(AV$4,CurWIPHelper[#Headers],0))))
        ),
        IF(AI96=0,0,IF(
              ((INDEX(PlantAccounts[],MATCH($C96,PlantAccounts[Power Plan Plant Account '#],0),7)/12)
              *(AI96)
              *(INDEX(CurWIPHelper[],1,MATCH(AV$4,CurWIPHelper[#Headers],0)))
              +(INDEX(PlantAccounts[],MATCH($C96,PlantAccounts[Power Plan Plant Account '#],0),9))
              +(SUM($AO96:AU96))
              )&gt;AI96,
         (INDEX(PlantAccounts[],MATCH($C96,PlantAccounts[Power Plan Plant Account '#],0),7)/12)*AI96*(INDEX(CurWIPHelper[],1,MATCH(AV$4,CurWIPHelper[#Headers],0))),
         AI96-(INDEX(PlantAccounts[],MATCH($C96,PlantAccounts[Power Plan Plant Account '#],0),9))-(SUM($AO96:AU96))
    ))
)
)</f>
        <v>0</v>
      </c>
      <c r="AW96" s="35">
        <f>IF(INDEX(CurWIPHelper[],1,MATCH(AW$4,CurWIPHelper[#Headers],0))=0,0,
     IF(AJ96&gt;0,
        (IF(
             ((INDEX(PlantAccounts[],MATCH($C96,PlantAccounts[Power Plan Plant Account '#],0),7)/12)
                   *(AJ96)
                   *(INDEX(CurWIPHelper[],1,MATCH(AW$4,CurWIPHelper[#Headers],0)))
                   +(INDEX(PlantAccounts[],MATCH($C96,PlantAccounts[Power Plan Plant Account '#],0),9))
                   +(SUM($AO96:AV96))
                    )&gt;AJ96,
              IF((INDEX(PlantAccounts[],MATCH($C96,PlantAccounts[Power Plan Plant Account '#],0),7))=0,0,AJ96-(INDEX(PlantAccounts[],MATCH($C96,PlantAccounts[Power Plan Plant Account '#],0),9))-SUM($AO96:AV96)),
             (INDEX(PlantAccounts[],MATCH($C96,PlantAccounts[Power Plan Plant Account '#],0),7)/12)*AJ96*(INDEX(CurWIPHelper[],1,MATCH(AW$4,CurWIPHelper[#Headers],0))))
        ),
        IF(AJ96=0,0,IF(
              ((INDEX(PlantAccounts[],MATCH($C96,PlantAccounts[Power Plan Plant Account '#],0),7)/12)
              *(AJ96)
              *(INDEX(CurWIPHelper[],1,MATCH(AW$4,CurWIPHelper[#Headers],0)))
              +(INDEX(PlantAccounts[],MATCH($C96,PlantAccounts[Power Plan Plant Account '#],0),9))
              +(SUM($AO96:AV96))
              )&gt;AJ96,
         (INDEX(PlantAccounts[],MATCH($C96,PlantAccounts[Power Plan Plant Account '#],0),7)/12)*AJ96*(INDEX(CurWIPHelper[],1,MATCH(AW$4,CurWIPHelper[#Headers],0))),
         AJ96-(INDEX(PlantAccounts[],MATCH($C96,PlantAccounts[Power Plan Plant Account '#],0),9))-(SUM($AO96:AV96))
    ))
)
)</f>
        <v>0</v>
      </c>
      <c r="AX96" s="35">
        <f>IF(INDEX(CurWIPHelper[],1,MATCH(AX$4,CurWIPHelper[#Headers],0))=0,0,
     IF(AK96&gt;0,
        (IF(
             ((INDEX(PlantAccounts[],MATCH($C96,PlantAccounts[Power Plan Plant Account '#],0),7)/12)
                   *(AK96)
                   *(INDEX(CurWIPHelper[],1,MATCH(AX$4,CurWIPHelper[#Headers],0)))
                   +(INDEX(PlantAccounts[],MATCH($C96,PlantAccounts[Power Plan Plant Account '#],0),9))
                   +(SUM($AO96:AW96))
                    )&gt;AK96,
              IF((INDEX(PlantAccounts[],MATCH($C96,PlantAccounts[Power Plan Plant Account '#],0),7))=0,0,AK96-(INDEX(PlantAccounts[],MATCH($C96,PlantAccounts[Power Plan Plant Account '#],0),9))-SUM($AO96:AW96)),
             (INDEX(PlantAccounts[],MATCH($C96,PlantAccounts[Power Plan Plant Account '#],0),7)/12)*AK96*(INDEX(CurWIPHelper[],1,MATCH(AX$4,CurWIPHelper[#Headers],0))))
        ),
        IF(AK96=0,0,IF(
              ((INDEX(PlantAccounts[],MATCH($C96,PlantAccounts[Power Plan Plant Account '#],0),7)/12)
              *(AK96)
              *(INDEX(CurWIPHelper[],1,MATCH(AX$4,CurWIPHelper[#Headers],0)))
              +(INDEX(PlantAccounts[],MATCH($C96,PlantAccounts[Power Plan Plant Account '#],0),9))
              +(SUM($AO96:AW96))
              )&gt;AK96,
         (INDEX(PlantAccounts[],MATCH($C96,PlantAccounts[Power Plan Plant Account '#],0),7)/12)*AK96*(INDEX(CurWIPHelper[],1,MATCH(AX$4,CurWIPHelper[#Headers],0))),
         AK96-(INDEX(PlantAccounts[],MATCH($C96,PlantAccounts[Power Plan Plant Account '#],0),9))-(SUM($AO96:AW96))
    ))
)
)</f>
        <v>0</v>
      </c>
      <c r="AY96" s="35">
        <f>IF(INDEX(CurWIPHelper[],1,MATCH(AY$4,CurWIPHelper[#Headers],0))=0,0,
     IF(AL96&gt;0,
        (IF(
             ((INDEX(PlantAccounts[],MATCH($C96,PlantAccounts[Power Plan Plant Account '#],0),7)/12)
                   *(AL96)
                   *(INDEX(CurWIPHelper[],1,MATCH(AY$4,CurWIPHelper[#Headers],0)))
                   +(INDEX(PlantAccounts[],MATCH($C96,PlantAccounts[Power Plan Plant Account '#],0),9))
                   +(SUM($AO96:AX96))
                    )&gt;AL96,
              IF((INDEX(PlantAccounts[],MATCH($C96,PlantAccounts[Power Plan Plant Account '#],0),7))=0,0,AL96-(INDEX(PlantAccounts[],MATCH($C96,PlantAccounts[Power Plan Plant Account '#],0),9))-SUM($AO96:AX96)),
             (INDEX(PlantAccounts[],MATCH($C96,PlantAccounts[Power Plan Plant Account '#],0),7)/12)*AL96*(INDEX(CurWIPHelper[],1,MATCH(AY$4,CurWIPHelper[#Headers],0))))
        ),
        IF(AL96=0,0,IF(
              ((INDEX(PlantAccounts[],MATCH($C96,PlantAccounts[Power Plan Plant Account '#],0),7)/12)
              *(AL96)
              *(INDEX(CurWIPHelper[],1,MATCH(AY$4,CurWIPHelper[#Headers],0)))
              +(INDEX(PlantAccounts[],MATCH($C96,PlantAccounts[Power Plan Plant Account '#],0),9))
              +(SUM($AO96:AX96))
              )&gt;AL96,
         (INDEX(PlantAccounts[],MATCH($C96,PlantAccounts[Power Plan Plant Account '#],0),7)/12)*AL96*(INDEX(CurWIPHelper[],1,MATCH(AY$4,CurWIPHelper[#Headers],0))),
         AL96-(INDEX(PlantAccounts[],MATCH($C96,PlantAccounts[Power Plan Plant Account '#],0),9))-(SUM($AO96:AX96))
    ))
)
)</f>
        <v>0</v>
      </c>
      <c r="AZ96" s="35">
        <f>IF(INDEX(CurWIPHelper[],1,MATCH(AZ$4,CurWIPHelper[#Headers],0))=0,0,
     IF(AM96&gt;0,
        (IF(
             ((INDEX(PlantAccounts[],MATCH($C96,PlantAccounts[Power Plan Plant Account '#],0),7)/12)
                   *(AM96)
                   *(INDEX(CurWIPHelper[],1,MATCH(AZ$4,CurWIPHelper[#Headers],0)))
                   +(INDEX(PlantAccounts[],MATCH($C96,PlantAccounts[Power Plan Plant Account '#],0),9))
                   +(SUM($AO96:AY96))
                    )&gt;AM96,
              IF((INDEX(PlantAccounts[],MATCH($C96,PlantAccounts[Power Plan Plant Account '#],0),7))=0,0,AM96-(INDEX(PlantAccounts[],MATCH($C96,PlantAccounts[Power Plan Plant Account '#],0),9))-SUM($AO96:AY96)),
             (INDEX(PlantAccounts[],MATCH($C96,PlantAccounts[Power Plan Plant Account '#],0),7)/12)*AM96*(INDEX(CurWIPHelper[],1,MATCH(AZ$4,CurWIPHelper[#Headers],0))))
        ),
        IF(AM96=0,0,IF(
              ((INDEX(PlantAccounts[],MATCH($C96,PlantAccounts[Power Plan Plant Account '#],0),7)/12)
              *(AM96)
              *(INDEX(CurWIPHelper[],1,MATCH(AZ$4,CurWIPHelper[#Headers],0)))
              +(INDEX(PlantAccounts[],MATCH($C96,PlantAccounts[Power Plan Plant Account '#],0),9))
              +(SUM($AO96:AY96))
              )&gt;AM96,
         (INDEX(PlantAccounts[],MATCH($C96,PlantAccounts[Power Plan Plant Account '#],0),7)/12)*AM96*(INDEX(CurWIPHelper[],1,MATCH(AZ$4,CurWIPHelper[#Headers],0))),
         AM96-(INDEX(PlantAccounts[],MATCH($C96,PlantAccounts[Power Plan Plant Account '#],0),9))-(SUM($AO96:AY96))
    ))
)
)</f>
        <v>0</v>
      </c>
      <c r="BA96" s="59">
        <f t="shared" si="33"/>
        <v>0</v>
      </c>
      <c r="BC96" s="59">
        <f>INDEX(CurCloseProf[],MATCH(PlantAccountsQuery[[#This Row],[Reg/Unreg]],CurCloseProf[R/NR],0),MATCH(BC$9,CurCloseProf[#Headers],0))*($J96)</f>
        <v>0</v>
      </c>
      <c r="BD96" s="59">
        <f>INDEX(CurCloseProf[],MATCH(PlantAccountsQuery[[#This Row],[Reg/Unreg]],CurCloseProf[R/NR],0),MATCH(BD$9,CurCloseProf[#Headers],0))*($J96)</f>
        <v>0</v>
      </c>
      <c r="BE96" s="59">
        <f>INDEX(CurCloseProf[],MATCH(PlantAccountsQuery[[#This Row],[Reg/Unreg]],CurCloseProf[R/NR],0),MATCH(BE$9,CurCloseProf[#Headers],0))*($J96)</f>
        <v>0</v>
      </c>
      <c r="BF96" s="59">
        <f>INDEX(CurCloseProf[],MATCH(PlantAccountsQuery[[#This Row],[Reg/Unreg]],CurCloseProf[R/NR],0),MATCH(BF$9,CurCloseProf[#Headers],0))*($J96)</f>
        <v>0</v>
      </c>
      <c r="BG96" s="59">
        <f>INDEX(CurCloseProf[],MATCH(PlantAccountsQuery[[#This Row],[Reg/Unreg]],CurCloseProf[R/NR],0),MATCH(BG$9,CurCloseProf[#Headers],0))*($J96)</f>
        <v>0</v>
      </c>
      <c r="BH96" s="59">
        <f>INDEX(CurCloseProf[],MATCH(PlantAccountsQuery[[#This Row],[Reg/Unreg]],CurCloseProf[R/NR],0),MATCH(BH$9,CurCloseProf[#Headers],0))*($J96)</f>
        <v>0</v>
      </c>
      <c r="BI96" s="59">
        <f>INDEX(CurCloseProf[],MATCH(PlantAccountsQuery[[#This Row],[Reg/Unreg]],CurCloseProf[R/NR],0),MATCH(BI$9,CurCloseProf[#Headers],0))*($J96)</f>
        <v>0</v>
      </c>
      <c r="BJ96" s="59">
        <f>INDEX(CurCloseProf[],MATCH(PlantAccountsQuery[[#This Row],[Reg/Unreg]],CurCloseProf[R/NR],0),MATCH(BJ$9,CurCloseProf[#Headers],0))*($J96)</f>
        <v>0</v>
      </c>
      <c r="BK96" s="59">
        <f>INDEX(CurCloseProf[],MATCH(PlantAccountsQuery[[#This Row],[Reg/Unreg]],CurCloseProf[R/NR],0),MATCH(BK$9,CurCloseProf[#Headers],0))*($J96)</f>
        <v>0</v>
      </c>
      <c r="BL96" s="59">
        <f>INDEX(CurCloseProf[],MATCH(PlantAccountsQuery[[#This Row],[Reg/Unreg]],CurCloseProf[R/NR],0),MATCH(BL$9,CurCloseProf[#Headers],0))*($J96)</f>
        <v>0</v>
      </c>
      <c r="BM96" s="59">
        <f>INDEX(CurCloseProf[],MATCH(PlantAccountsQuery[[#This Row],[Reg/Unreg]],CurCloseProf[R/NR],0),MATCH(BM$9,CurCloseProf[#Headers],0))*($J96)</f>
        <v>0</v>
      </c>
      <c r="BN96" s="59">
        <f>INDEX(CurCloseProf[],MATCH(PlantAccountsQuery[[#This Row],[Reg/Unreg]],CurCloseProf[R/NR],0),MATCH(BN$9,CurCloseProf[#Headers],0))*($J96)</f>
        <v>0</v>
      </c>
      <c r="BP96" s="59">
        <f>IF(INDEX(CurWIPHelper[],1,MATCH(AO$4,$BP$9:$CA$9,0))=0,0,$BC96)</f>
        <v>0</v>
      </c>
      <c r="BQ96" s="59">
        <f>IF(INDEX(CurWIPHelper[],1,MATCH(AP$4,$BP$9:$CA$9,0))=0,0,(SUM($BC96:BD96)))</f>
        <v>0</v>
      </c>
      <c r="BR96" s="59">
        <f>IF(INDEX(CurWIPHelper[],1,MATCH(AQ$4,$BP$9:$CA$9,0))=0,0,(SUM($BC96:BE96)))</f>
        <v>0</v>
      </c>
      <c r="BS96" s="59">
        <f>IF(INDEX(CurWIPHelper[],1,MATCH(AR$4,$BP$9:$CA$9,0))=0,0,(SUM($BC96:BF96)))</f>
        <v>0</v>
      </c>
      <c r="BT96" s="59">
        <f>IF(INDEX(CurWIPHelper[],1,MATCH(AS$4,$BP$9:$CA$9,0))=0,0,(SUM($BC96:BG96)))</f>
        <v>0</v>
      </c>
      <c r="BU96" s="59">
        <f>IF(INDEX(CurWIPHelper[],1,MATCH(AT$4,$BP$9:$CA$9,0))=0,0,(SUM($BC96:BH96)))</f>
        <v>0</v>
      </c>
      <c r="BV96" s="59">
        <f>IF(INDEX(CurWIPHelper[],1,MATCH(AU$4,$BP$9:$CA$9,0))=0,0,(SUM($BC96:BI96)))</f>
        <v>0</v>
      </c>
      <c r="BW96" s="59">
        <f>IF(INDEX(CurWIPHelper[],1,MATCH(AV$4,$BP$9:$CA$9,0))=0,0,(SUM($BC96:BJ96)))</f>
        <v>0</v>
      </c>
      <c r="BX96" s="59">
        <f>IF(INDEX(CurWIPHelper[],1,MATCH(AW$4,$BP$9:$CA$9,0))=0,0,(SUM($BC96:BK96)))</f>
        <v>0</v>
      </c>
      <c r="BY96" s="59">
        <f>IF(INDEX(CurWIPHelper[],1,MATCH(AX$4,$BP$9:$CA$9,0))=0,0,(SUM($BC96:BL96)))</f>
        <v>0</v>
      </c>
      <c r="BZ96" s="59">
        <f>IF(INDEX(CurWIPHelper[],1,MATCH(AY$4,$BP$9:$CA$9,0))=0,0,(SUM($BC96:BM96)))</f>
        <v>0</v>
      </c>
      <c r="CA96" s="59">
        <f>IF(INDEX(CurWIPHelper[],1,MATCH(AZ$4,$BP$9:$CA$9,0))=0,0,(SUM($BC96:BN96)))</f>
        <v>0</v>
      </c>
      <c r="CC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O$4,CurWIPHelper[#Headers],0)))*(INDEX(PlantAccounts[],MATCH($C96,PlantAccounts[Power Plan Plant Account '#],0),7))</f>
        <v>0</v>
      </c>
      <c r="CD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P$4,CurWIPHelper[#Headers],0)))*(INDEX(PlantAccounts[],MATCH($C96,PlantAccounts[Power Plan Plant Account '#],0),7))</f>
        <v>0</v>
      </c>
      <c r="CE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Q$4,CurWIPHelper[#Headers],0)))*(INDEX(PlantAccounts[],MATCH($C96,PlantAccounts[Power Plan Plant Account '#],0),7))</f>
        <v>0</v>
      </c>
      <c r="CF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R$4,CurWIPHelper[#Headers],0)))*(INDEX(PlantAccounts[],MATCH($C96,PlantAccounts[Power Plan Plant Account '#],0),7))</f>
        <v>0</v>
      </c>
      <c r="CG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S$4,CurWIPHelper[#Headers],0)))*(INDEX(PlantAccounts[],MATCH($C96,PlantAccounts[Power Plan Plant Account '#],0),7))</f>
        <v>0</v>
      </c>
      <c r="CH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T$4,CurWIPHelper[#Headers],0)))*(INDEX(PlantAccounts[],MATCH($C96,PlantAccounts[Power Plan Plant Account '#],0),7))</f>
        <v>0</v>
      </c>
      <c r="CI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U$4,CurWIPHelper[#Headers],0)))*(INDEX(PlantAccounts[],MATCH($C96,PlantAccounts[Power Plan Plant Account '#],0),7))</f>
        <v>0</v>
      </c>
      <c r="CJ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V$4,CurWIPHelper[#Headers],0)))*(INDEX(PlantAccounts[],MATCH($C96,PlantAccounts[Power Plan Plant Account '#],0),7))</f>
        <v>0</v>
      </c>
      <c r="CK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W$4,CurWIPHelper[#Headers],0)))*(INDEX(PlantAccounts[],MATCH($C96,PlantAccounts[Power Plan Plant Account '#],0),7))</f>
        <v>0</v>
      </c>
      <c r="CL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X$4,CurWIPHelper[#Headers],0)))*(INDEX(PlantAccounts[],MATCH($C96,PlantAccounts[Power Plan Plant Account '#],0),7))</f>
        <v>0</v>
      </c>
      <c r="CM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Y$4,CurWIPHelper[#Headers],0)))*(INDEX(PlantAccounts[],MATCH($C96,PlantAccounts[Power Plan Plant Account '#],0),7))</f>
        <v>0</v>
      </c>
      <c r="CN96" s="59">
        <f>((((INDEX(PlantAccounts[],MATCH($C96,PlantAccounts[Power Plan Plant Account '#],0),8)+(INDEX(PlantAccounts[],MATCH($C96,PlantAccounts[Power Plan Plant Account '#],0),8)+INDEX(PlantAccounts[],MATCH($C96,PlantAccounts[Power Plan Plant Account '#],0),16)+INDEX(PlantAccounts[],MATCH($C96,PlantAccounts[Power Plan Plant Account '#],0),17)))/2))/12)*(INDEX(CurWIPHelper[],1,MATCH(AZ$4,CurWIPHelper[#Headers],0)))*(INDEX(PlantAccounts[],MATCH($C96,PlantAccounts[Power Plan Plant Account '#],0),7))</f>
        <v>0</v>
      </c>
      <c r="CO96" s="59">
        <f t="shared" si="34"/>
        <v>0</v>
      </c>
      <c r="CQ96" s="59">
        <f>INDEX(PlantAccounts[],MATCH($C96,PlantAccounts[Power Plan Plant Account '#],0),12)*(INDEX(CurWIPHelper[],1,MATCH(AO$4,CurWIPHelper[#Headers],0)))*(INDEX(PlantAccounts[],MATCH($C96,PlantAccounts[Power Plan Plant Account '#],0),7)/12)*0.5</f>
        <v>0</v>
      </c>
      <c r="CR96" s="59">
        <f>INDEX(PlantAccounts[],MATCH($C96,PlantAccounts[Power Plan Plant Account '#],0),12)*(INDEX(CurWIPHelper[],1,MATCH(AP$4,CurWIPHelper[#Headers],0)))*(INDEX(PlantAccounts[],MATCH($C96,PlantAccounts[Power Plan Plant Account '#],0),7)/12)*0.5</f>
        <v>0</v>
      </c>
      <c r="CS96" s="59">
        <f>INDEX(PlantAccounts[],MATCH($C96,PlantAccounts[Power Plan Plant Account '#],0),12)*(INDEX(CurWIPHelper[],1,MATCH(AQ$4,CurWIPHelper[#Headers],0)))*(INDEX(PlantAccounts[],MATCH($C96,PlantAccounts[Power Plan Plant Account '#],0),7)/12)*0.5</f>
        <v>0</v>
      </c>
      <c r="CT96" s="59">
        <f>INDEX(PlantAccounts[],MATCH($C96,PlantAccounts[Power Plan Plant Account '#],0),12)*(INDEX(CurWIPHelper[],1,MATCH(AR$4,CurWIPHelper[#Headers],0)))*(INDEX(PlantAccounts[],MATCH($C96,PlantAccounts[Power Plan Plant Account '#],0),7)/12)*0.5</f>
        <v>0</v>
      </c>
      <c r="CU96" s="59">
        <f>INDEX(PlantAccounts[],MATCH($C96,PlantAccounts[Power Plan Plant Account '#],0),12)*(INDEX(CurWIPHelper[],1,MATCH(AS$4,CurWIPHelper[#Headers],0)))*(INDEX(PlantAccounts[],MATCH($C96,PlantAccounts[Power Plan Plant Account '#],0),7)/12)*0.5</f>
        <v>0</v>
      </c>
      <c r="CV96" s="59">
        <f>INDEX(PlantAccounts[],MATCH($C96,PlantAccounts[Power Plan Plant Account '#],0),12)*(INDEX(CurWIPHelper[],1,MATCH(AT$4,CurWIPHelper[#Headers],0)))*(INDEX(PlantAccounts[],MATCH($C96,PlantAccounts[Power Plan Plant Account '#],0),7)/12)*0.5</f>
        <v>0</v>
      </c>
      <c r="CW96" s="59">
        <f>INDEX(PlantAccounts[],MATCH($C96,PlantAccounts[Power Plan Plant Account '#],0),12)*(INDEX(CurWIPHelper[],1,MATCH(AU$4,CurWIPHelper[#Headers],0)))*(INDEX(PlantAccounts[],MATCH($C96,PlantAccounts[Power Plan Plant Account '#],0),7)/12)*0.5</f>
        <v>0</v>
      </c>
      <c r="CX96" s="59">
        <f>INDEX(PlantAccounts[],MATCH($C96,PlantAccounts[Power Plan Plant Account '#],0),12)*(INDEX(CurWIPHelper[],1,MATCH(AV$4,CurWIPHelper[#Headers],0)))*(INDEX(PlantAccounts[],MATCH($C96,PlantAccounts[Power Plan Plant Account '#],0),7)/12)*0.5</f>
        <v>0</v>
      </c>
      <c r="CY96" s="59">
        <f>INDEX(PlantAccounts[],MATCH($C96,PlantAccounts[Power Plan Plant Account '#],0),12)*(INDEX(CurWIPHelper[],1,MATCH(AW$4,CurWIPHelper[#Headers],0)))*(INDEX(PlantAccounts[],MATCH($C96,PlantAccounts[Power Plan Plant Account '#],0),7)/12)*0.5</f>
        <v>0</v>
      </c>
      <c r="CZ96" s="59">
        <f>INDEX(PlantAccounts[],MATCH($C96,PlantAccounts[Power Plan Plant Account '#],0),12)*(INDEX(CurWIPHelper[],1,MATCH(AX$4,CurWIPHelper[#Headers],0)))*(INDEX(PlantAccounts[],MATCH($C96,PlantAccounts[Power Plan Plant Account '#],0),7)/12)*0.5</f>
        <v>0</v>
      </c>
      <c r="DA96" s="59">
        <f>INDEX(PlantAccounts[],MATCH($C96,PlantAccounts[Power Plan Plant Account '#],0),12)*(INDEX(CurWIPHelper[],1,MATCH(AY$4,CurWIPHelper[#Headers],0)))*(INDEX(PlantAccounts[],MATCH($C96,PlantAccounts[Power Plan Plant Account '#],0),7)/12)*0.5</f>
        <v>0</v>
      </c>
      <c r="DB96" s="59">
        <f>INDEX(PlantAccounts[],MATCH($C96,PlantAccounts[Power Plan Plant Account '#],0),12)*(INDEX(CurWIPHelper[],1,MATCH(AZ$4,CurWIPHelper[#Headers],0)))*(INDEX(PlantAccounts[],MATCH($C96,PlantAccounts[Power Plan Plant Account '#],0),7)/12)*0.5</f>
        <v>0</v>
      </c>
      <c r="DC96" s="59">
        <f t="shared" si="35"/>
        <v>0</v>
      </c>
      <c r="DE96" s="59">
        <f t="shared" si="36"/>
        <v>0</v>
      </c>
    </row>
    <row r="97" spans="1:109">
      <c r="A97" t="s">
        <v>58</v>
      </c>
      <c r="B97" t="s">
        <v>146</v>
      </c>
      <c r="C97">
        <v>49502</v>
      </c>
      <c r="D97">
        <v>49500</v>
      </c>
      <c r="E97" s="131">
        <v>0.50682902889700743</v>
      </c>
      <c r="F97" s="113">
        <f>INDEX(PlantAccounts[],MATCH($C97,PlantAccounts[Power Plan Plant Account '#],0),8)</f>
        <v>0</v>
      </c>
      <c r="G97" s="7">
        <f>INDEX(PlantAccounts[],MATCH($C97,PlantAccounts[Power Plan Plant Account '#],0),14)</f>
        <v>0</v>
      </c>
      <c r="H9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97" s="213">
        <v>0</v>
      </c>
      <c r="J97" s="35">
        <f t="shared" si="37"/>
        <v>0</v>
      </c>
      <c r="K97" s="35">
        <v>0</v>
      </c>
      <c r="L97" s="7">
        <f>INDEX(PlantAccounts[],MATCH($C97,PlantAccounts[Power Plan Plant Account '#],0),11)</f>
        <v>0</v>
      </c>
      <c r="M97" s="7">
        <f t="shared" si="32"/>
        <v>0</v>
      </c>
      <c r="O97" s="35">
        <f>INDEX(CurCloseProf[],MATCH(PlantAccountsQuery[[#This Row],[Reg/Unreg]],CurCloseProf[R/NR],0),MATCH(O$9,CurCloseProf[#Headers],0))*($J97+$M97)</f>
        <v>0</v>
      </c>
      <c r="P97" s="35">
        <f>INDEX(CurCloseProf[],MATCH(PlantAccountsQuery[[#This Row],[Reg/Unreg]],CurCloseProf[R/NR],0),MATCH(P$9,CurCloseProf[#Headers],0))*($J97+$M97)</f>
        <v>0</v>
      </c>
      <c r="Q97" s="35">
        <f>INDEX(CurCloseProf[],MATCH(PlantAccountsQuery[[#This Row],[Reg/Unreg]],CurCloseProf[R/NR],0),MATCH(Q$9,CurCloseProf[#Headers],0))*($J97+$M97)</f>
        <v>0</v>
      </c>
      <c r="R97" s="35">
        <f>INDEX(CurCloseProf[],MATCH(PlantAccountsQuery[[#This Row],[Reg/Unreg]],CurCloseProf[R/NR],0),MATCH(R$9,CurCloseProf[#Headers],0))*($J97+$M97)</f>
        <v>0</v>
      </c>
      <c r="S97" s="35">
        <f>INDEX(CurCloseProf[],MATCH(PlantAccountsQuery[[#This Row],[Reg/Unreg]],CurCloseProf[R/NR],0),MATCH(S$9,CurCloseProf[#Headers],0))*($J97+$M97)</f>
        <v>0</v>
      </c>
      <c r="T97" s="35">
        <f>INDEX(CurCloseProf[],MATCH(PlantAccountsQuery[[#This Row],[Reg/Unreg]],CurCloseProf[R/NR],0),MATCH(T$9,CurCloseProf[#Headers],0))*($J97+$M97)</f>
        <v>0</v>
      </c>
      <c r="U97" s="35">
        <f>INDEX(CurCloseProf[],MATCH(PlantAccountsQuery[[#This Row],[Reg/Unreg]],CurCloseProf[R/NR],0),MATCH(U$9,CurCloseProf[#Headers],0))*($J97+$M97)</f>
        <v>0</v>
      </c>
      <c r="V97" s="35">
        <f>INDEX(CurCloseProf[],MATCH(PlantAccountsQuery[[#This Row],[Reg/Unreg]],CurCloseProf[R/NR],0),MATCH(V$9,CurCloseProf[#Headers],0))*($J97+$M97)</f>
        <v>0</v>
      </c>
      <c r="W97" s="35">
        <f>INDEX(CurCloseProf[],MATCH(PlantAccountsQuery[[#This Row],[Reg/Unreg]],CurCloseProf[R/NR],0),MATCH(W$9,CurCloseProf[#Headers],0))*($J97+$M97)</f>
        <v>0</v>
      </c>
      <c r="X97" s="35">
        <f>INDEX(CurCloseProf[],MATCH(PlantAccountsQuery[[#This Row],[Reg/Unreg]],CurCloseProf[R/NR],0),MATCH(X$9,CurCloseProf[#Headers],0))*($J97+$M97)</f>
        <v>0</v>
      </c>
      <c r="Y97" s="35">
        <f>INDEX(CurCloseProf[],MATCH(PlantAccountsQuery[[#This Row],[Reg/Unreg]],CurCloseProf[R/NR],0),MATCH(Y$9,CurCloseProf[#Headers],0))*($J97+$M97)</f>
        <v>0</v>
      </c>
      <c r="Z97" s="35">
        <f>INDEX(CurCloseProf[],MATCH(PlantAccountsQuery[[#This Row],[Reg/Unreg]],CurCloseProf[R/NR],0),MATCH(Z$9,CurCloseProf[#Headers],0))*($J97+$M97)</f>
        <v>0</v>
      </c>
      <c r="AB97" s="59">
        <f>IF(INDEX(CurWIPHelper[],1,MATCH(AO$4,$AB$9:$AM$9,0))=0,0,($F97+$O97))</f>
        <v>0</v>
      </c>
      <c r="AC97" s="59">
        <f>IF(INDEX(CurWIPHelper[],1,MATCH(AP$4,$AB$9:$AM$9,0))=0,0,($F97+SUM($O97:P97)))</f>
        <v>0</v>
      </c>
      <c r="AD97" s="59">
        <f>IF(INDEX(CurWIPHelper[],1,MATCH(AQ$4,$AB$9:$AM$9,0))=0,0,($F97+SUM($O97:Q97)))</f>
        <v>0</v>
      </c>
      <c r="AE97" s="59">
        <f>IF(INDEX(CurWIPHelper[],1,MATCH(AR$4,$AB$9:$AM$9,0))=0,0,($F97+SUM($O97:R97)))</f>
        <v>0</v>
      </c>
      <c r="AF97" s="59">
        <f>IF(INDEX(CurWIPHelper[],1,MATCH(AS$4,$AB$9:$AM$9,0))=0,0,($F97+SUM($O97:S97)))</f>
        <v>0</v>
      </c>
      <c r="AG97" s="59">
        <f>IF(INDEX(CurWIPHelper[],1,MATCH(AT$4,$AB$9:$AM$9,0))=0,0,($F97+SUM($O97:T97)))</f>
        <v>0</v>
      </c>
      <c r="AH97" s="59">
        <f>IF(INDEX(CurWIPHelper[],1,MATCH(AU$4,$AB$9:$AM$9,0))=0,0,($F97+SUM($O97:U97)))</f>
        <v>0</v>
      </c>
      <c r="AI97" s="59">
        <f>IF(INDEX(CurWIPHelper[],1,MATCH(AV$4,$AB$9:$AM$9,0))=0,0,($F97+SUM($O97:V97)))</f>
        <v>0</v>
      </c>
      <c r="AJ97" s="59">
        <f>IF(INDEX(CurWIPHelper[],1,MATCH(AW$4,$AB$9:$AM$9,0))=0,0,($F97+SUM($O97:W97)))</f>
        <v>0</v>
      </c>
      <c r="AK97" s="59">
        <f>IF(INDEX(CurWIPHelper[],1,MATCH(AX$4,$AB$9:$AM$9,0))=0,0,($F97+SUM($O97:X97)))</f>
        <v>0</v>
      </c>
      <c r="AL97" s="59">
        <f>IF(INDEX(CurWIPHelper[],1,MATCH(AY$4,$AB$9:$AM$9,0))=0,0,($F97+SUM($O97:Y97)))</f>
        <v>0</v>
      </c>
      <c r="AM97" s="59">
        <f>IF(INDEX(CurWIPHelper[],1,MATCH(AZ$4,$AB$9:$AM$9,0))=0,0,($F97+SUM($O97:Z97)))</f>
        <v>0</v>
      </c>
      <c r="AO97" s="35">
        <f>IF(INDEX(CurWIPHelper[],1,MATCH(AO$4,CurWIPHelper[#Headers],0))=0,0,
     IF(AB97&gt;0,
        (IF(
             ((INDEX(PlantAccounts[],MATCH($C97,PlantAccounts[Power Plan Plant Account '#],0),7)/12)
                   *(AB97)
                   *(INDEX(CurWIPHelper[],1,MATCH(AO$4,CurWIPHelper[#Headers],0)))
                   +(INDEX(PlantAccounts[],MATCH($C97,PlantAccounts[Power Plan Plant Account '#],0),9))
                   )&gt;AB97,
              IF((INDEX(PlantAccounts[],MATCH($C97,PlantAccounts[Power Plan Plant Account '#],0),7))=0,0,AB97-(INDEX(PlantAccounts[],MATCH($C97,PlantAccounts[Power Plan Plant Account '#],0),9))),
             (INDEX(PlantAccounts[],MATCH($C97,PlantAccounts[Power Plan Plant Account '#],0),7)/12)*AB97*(INDEX(CurWIPHelper[],1,MATCH(AO$4,CurWIPHelper[#Headers],0))))
        ),
          IF(AB97=0,0,IF(
              ((INDEX(PlantAccounts[],MATCH($C97,PlantAccounts[Power Plan Plant Account '#],0),7)/12)
              *(AB97)
              *(INDEX(CurWIPHelper[],1,MATCH(AO$4,CurWIPHelper[#Headers],0)))
              +(INDEX(PlantAccounts[],MATCH($C97,PlantAccounts[Power Plan Plant Account '#],0),9))
              )&gt;AB97,
         (INDEX(PlantAccounts[],MATCH($C97,PlantAccounts[Power Plan Plant Account '#],0),7)/12)*AB97*(INDEX(CurWIPHelper[],1,MATCH(AO$4,CurWIPHelper[#Headers],0))),
         AB97-(INDEX(PlantAccounts[],MATCH($C97,PlantAccounts[Power Plan Plant Account '#],0),9))
    ))
)
)</f>
        <v>0</v>
      </c>
      <c r="AP97" s="35">
        <f>IF(INDEX(CurWIPHelper[],1,MATCH(AP$4,CurWIPHelper[#Headers],0))=0,0,
     IF(AC97&gt;0,
        (IF(
             ((INDEX(PlantAccounts[],MATCH($C97,PlantAccounts[Power Plan Plant Account '#],0),7)/12)
                   *(AC97)
                   *(INDEX(CurWIPHelper[],1,MATCH(AP$4,CurWIPHelper[#Headers],0)))
                   +(INDEX(PlantAccounts[],MATCH($C97,PlantAccounts[Power Plan Plant Account '#],0),9))
                   +(SUM($AO97:AO97))
                    )&gt;AC97,
              IF((INDEX(PlantAccounts[],MATCH($C97,PlantAccounts[Power Plan Plant Account '#],0),7))=0,0,AC97-(INDEX(PlantAccounts[],MATCH($C97,PlantAccounts[Power Plan Plant Account '#],0),9))-SUM($AO97:AO97)),
             (INDEX(PlantAccounts[],MATCH($C97,PlantAccounts[Power Plan Plant Account '#],0),7)/12)*AC97*(INDEX(CurWIPHelper[],1,MATCH(AP$4,CurWIPHelper[#Headers],0))))
        ),
        IF(AC97=0,0,IF(
              ((INDEX(PlantAccounts[],MATCH($C97,PlantAccounts[Power Plan Plant Account '#],0),7)/12)
              *(AC97)
              *(INDEX(CurWIPHelper[],1,MATCH(AP$4,CurWIPHelper[#Headers],0)))
              +(INDEX(PlantAccounts[],MATCH($C97,PlantAccounts[Power Plan Plant Account '#],0),9))
              +(SUM($AO97:AO97))
              )&gt;AC97,
         (INDEX(PlantAccounts[],MATCH($C97,PlantAccounts[Power Plan Plant Account '#],0),7)/12)*AC97*(INDEX(CurWIPHelper[],1,MATCH(AP$4,CurWIPHelper[#Headers],0))),
         AC97-(INDEX(PlantAccounts[],MATCH($C97,PlantAccounts[Power Plan Plant Account '#],0),9))-(SUM($AO97:AO97))
    ))
)
)</f>
        <v>0</v>
      </c>
      <c r="AQ97" s="35">
        <f>IF(INDEX(CurWIPHelper[],1,MATCH(AQ$4,CurWIPHelper[#Headers],0))=0,0,
     IF(AD97&gt;0,
        (IF(
             ((INDEX(PlantAccounts[],MATCH($C97,PlantAccounts[Power Plan Plant Account '#],0),7)/12)
                   *(AD97)
                   *(INDEX(CurWIPHelper[],1,MATCH(AQ$4,CurWIPHelper[#Headers],0)))
                   +(INDEX(PlantAccounts[],MATCH($C97,PlantAccounts[Power Plan Plant Account '#],0),9))
                   +(SUM($AO97:AP97))
                    )&gt;AD97,
              IF((INDEX(PlantAccounts[],MATCH($C97,PlantAccounts[Power Plan Plant Account '#],0),7))=0,0,AD97-(INDEX(PlantAccounts[],MATCH($C97,PlantAccounts[Power Plan Plant Account '#],0),9))-SUM($AO97:AP97)),
             (INDEX(PlantAccounts[],MATCH($C97,PlantAccounts[Power Plan Plant Account '#],0),7)/12)*AD97*(INDEX(CurWIPHelper[],1,MATCH(AQ$4,CurWIPHelper[#Headers],0))))
        ),
        IF(AD97=0,0,IF(
              ((INDEX(PlantAccounts[],MATCH($C97,PlantAccounts[Power Plan Plant Account '#],0),7)/12)
              *(AD97)
              *(INDEX(CurWIPHelper[],1,MATCH(AQ$4,CurWIPHelper[#Headers],0)))
              +(INDEX(PlantAccounts[],MATCH($C97,PlantAccounts[Power Plan Plant Account '#],0),9))
              +(SUM($AO97:AP97))
              )&gt;AD97,
         (INDEX(PlantAccounts[],MATCH($C97,PlantAccounts[Power Plan Plant Account '#],0),7)/12)*AD97*(INDEX(CurWIPHelper[],1,MATCH(AQ$4,CurWIPHelper[#Headers],0))),
         AD97-(INDEX(PlantAccounts[],MATCH($C97,PlantAccounts[Power Plan Plant Account '#],0),9))-(SUM($AO97:AP97))
    ))
)
)</f>
        <v>0</v>
      </c>
      <c r="AR97" s="35">
        <f>IF(INDEX(CurWIPHelper[],1,MATCH(AR$4,CurWIPHelper[#Headers],0))=0,0,
     IF(AE97&gt;0,
        (IF(
             ((INDEX(PlantAccounts[],MATCH($C97,PlantAccounts[Power Plan Plant Account '#],0),7)/12)
                   *(AE97)
                   *(INDEX(CurWIPHelper[],1,MATCH(AR$4,CurWIPHelper[#Headers],0)))
                   +(INDEX(PlantAccounts[],MATCH($C97,PlantAccounts[Power Plan Plant Account '#],0),9))
                   +(SUM($AO97:AQ97))
                    )&gt;AE97,
              IF((INDEX(PlantAccounts[],MATCH($C97,PlantAccounts[Power Plan Plant Account '#],0),7))=0,0,AE97-(INDEX(PlantAccounts[],MATCH($C97,PlantAccounts[Power Plan Plant Account '#],0),9))-SUM($AO97:AQ97)),
             (INDEX(PlantAccounts[],MATCH($C97,PlantAccounts[Power Plan Plant Account '#],0),7)/12)*AE97*(INDEX(CurWIPHelper[],1,MATCH(AR$4,CurWIPHelper[#Headers],0))))
        ),
        IF(AE97=0,0,IF(
              ((INDEX(PlantAccounts[],MATCH($C97,PlantAccounts[Power Plan Plant Account '#],0),7)/12)
              *(AE97)
              *(INDEX(CurWIPHelper[],1,MATCH(AR$4,CurWIPHelper[#Headers],0)))
              +(INDEX(PlantAccounts[],MATCH($C97,PlantAccounts[Power Plan Plant Account '#],0),9))
              +(SUM($AO97:AQ97))
              )&gt;AE97,
         (INDEX(PlantAccounts[],MATCH($C97,PlantAccounts[Power Plan Plant Account '#],0),7)/12)*AE97*(INDEX(CurWIPHelper[],1,MATCH(AR$4,CurWIPHelper[#Headers],0))),
         AE97-(INDEX(PlantAccounts[],MATCH($C97,PlantAccounts[Power Plan Plant Account '#],0),9))-(SUM($AO97:AQ97))
    ))
)
)</f>
        <v>0</v>
      </c>
      <c r="AS97" s="35">
        <f>IF(INDEX(CurWIPHelper[],1,MATCH(AS$4,CurWIPHelper[#Headers],0))=0,0,
     IF(AF97&gt;0,
        (IF(
             ((INDEX(PlantAccounts[],MATCH($C97,PlantAccounts[Power Plan Plant Account '#],0),7)/12)
                   *(AF97)
                   *(INDEX(CurWIPHelper[],1,MATCH(AS$4,CurWIPHelper[#Headers],0)))
                   +(INDEX(PlantAccounts[],MATCH($C97,PlantAccounts[Power Plan Plant Account '#],0),9))
                   +(SUM($AO97:AR97))
                    )&gt;AF97,
              IF((INDEX(PlantAccounts[],MATCH($C97,PlantAccounts[Power Plan Plant Account '#],0),7))=0,0,AF97-(INDEX(PlantAccounts[],MATCH($C97,PlantAccounts[Power Plan Plant Account '#],0),9))-SUM($AO97:AR97)),
             (INDEX(PlantAccounts[],MATCH($C97,PlantAccounts[Power Plan Plant Account '#],0),7)/12)*AF97*(INDEX(CurWIPHelper[],1,MATCH(AS$4,CurWIPHelper[#Headers],0))))
        ),
        IF(AF97=0,0,IF(
              ((INDEX(PlantAccounts[],MATCH($C97,PlantAccounts[Power Plan Plant Account '#],0),7)/12)
              *(AF97)
              *(INDEX(CurWIPHelper[],1,MATCH(AS$4,CurWIPHelper[#Headers],0)))
              +(INDEX(PlantAccounts[],MATCH($C97,PlantAccounts[Power Plan Plant Account '#],0),9))
              +(SUM($AO97:AR97))
              )&gt;AF97,
         (INDEX(PlantAccounts[],MATCH($C97,PlantAccounts[Power Plan Plant Account '#],0),7)/12)*AF97*(INDEX(CurWIPHelper[],1,MATCH(AS$4,CurWIPHelper[#Headers],0))),
         AF97-(INDEX(PlantAccounts[],MATCH($C97,PlantAccounts[Power Plan Plant Account '#],0),9))-(SUM($AO97:AR97))
    ))
)
)</f>
        <v>0</v>
      </c>
      <c r="AT97" s="35">
        <f>IF(INDEX(CurWIPHelper[],1,MATCH(AT$4,CurWIPHelper[#Headers],0))=0,0,
     IF(AG97&gt;0,
        (IF(
             ((INDEX(PlantAccounts[],MATCH($C97,PlantAccounts[Power Plan Plant Account '#],0),7)/12)
                   *(AG97)
                   *(INDEX(CurWIPHelper[],1,MATCH(AT$4,CurWIPHelper[#Headers],0)))
                   +(INDEX(PlantAccounts[],MATCH($C97,PlantAccounts[Power Plan Plant Account '#],0),9))
                   +(SUM($AO97:AS97))
                    )&gt;AG97,
              IF((INDEX(PlantAccounts[],MATCH($C97,PlantAccounts[Power Plan Plant Account '#],0),7))=0,0,AG97-(INDEX(PlantAccounts[],MATCH($C97,PlantAccounts[Power Plan Plant Account '#],0),9))-SUM($AO97:AS97)),
             (INDEX(PlantAccounts[],MATCH($C97,PlantAccounts[Power Plan Plant Account '#],0),7)/12)*AG97*(INDEX(CurWIPHelper[],1,MATCH(AT$4,CurWIPHelper[#Headers],0))))
        ),
        IF(AG97=0,0,IF(
              ((INDEX(PlantAccounts[],MATCH($C97,PlantAccounts[Power Plan Plant Account '#],0),7)/12)
              *(AG97)
              *(INDEX(CurWIPHelper[],1,MATCH(AT$4,CurWIPHelper[#Headers],0)))
              +(INDEX(PlantAccounts[],MATCH($C97,PlantAccounts[Power Plan Plant Account '#],0),9))
              +(SUM($AO97:AS97))
              )&gt;AG97,
         (INDEX(PlantAccounts[],MATCH($C97,PlantAccounts[Power Plan Plant Account '#],0),7)/12)*AG97*(INDEX(CurWIPHelper[],1,MATCH(AT$4,CurWIPHelper[#Headers],0))),
         AG97-(INDEX(PlantAccounts[],MATCH($C97,PlantAccounts[Power Plan Plant Account '#],0),9))-(SUM($AO97:AS97))
    ))
)
)</f>
        <v>0</v>
      </c>
      <c r="AU97" s="35">
        <f>IF(INDEX(CurWIPHelper[],1,MATCH(AU$4,CurWIPHelper[#Headers],0))=0,0,
     IF(AH97&gt;0,
        (IF(
             ((INDEX(PlantAccounts[],MATCH($C97,PlantAccounts[Power Plan Plant Account '#],0),7)/12)
                   *(AH97)
                   *(INDEX(CurWIPHelper[],1,MATCH(AU$4,CurWIPHelper[#Headers],0)))
                   +(INDEX(PlantAccounts[],MATCH($C97,PlantAccounts[Power Plan Plant Account '#],0),9))
                   +(SUM($AO97:AT97))
                    )&gt;AH97,
              IF((INDEX(PlantAccounts[],MATCH($C97,PlantAccounts[Power Plan Plant Account '#],0),7))=0,0,AH97-(INDEX(PlantAccounts[],MATCH($C97,PlantAccounts[Power Plan Plant Account '#],0),9))-SUM($AO97:AT97)),
             (INDEX(PlantAccounts[],MATCH($C97,PlantAccounts[Power Plan Plant Account '#],0),7)/12)*AH97*(INDEX(CurWIPHelper[],1,MATCH(AU$4,CurWIPHelper[#Headers],0))))
        ),
        IF(AH97=0,0,IF(
              ((INDEX(PlantAccounts[],MATCH($C97,PlantAccounts[Power Plan Plant Account '#],0),7)/12)
              *(AH97)
              *(INDEX(CurWIPHelper[],1,MATCH(AU$4,CurWIPHelper[#Headers],0)))
              +(INDEX(PlantAccounts[],MATCH($C97,PlantAccounts[Power Plan Plant Account '#],0),9))
              +(SUM($AO97:AT97))
              )&gt;AH97,
         (INDEX(PlantAccounts[],MATCH($C97,PlantAccounts[Power Plan Plant Account '#],0),7)/12)*AH97*(INDEX(CurWIPHelper[],1,MATCH(AU$4,CurWIPHelper[#Headers],0))),
         AH97-(INDEX(PlantAccounts[],MATCH($C97,PlantAccounts[Power Plan Plant Account '#],0),9))-(SUM($AO97:AT97))
    ))
)
)</f>
        <v>0</v>
      </c>
      <c r="AV97" s="35">
        <f>IF(INDEX(CurWIPHelper[],1,MATCH(AV$4,CurWIPHelper[#Headers],0))=0,0,
     IF(AI97&gt;0,
        (IF(
             ((INDEX(PlantAccounts[],MATCH($C97,PlantAccounts[Power Plan Plant Account '#],0),7)/12)
                   *(AI97)
                   *(INDEX(CurWIPHelper[],1,MATCH(AV$4,CurWIPHelper[#Headers],0)))
                   +(INDEX(PlantAccounts[],MATCH($C97,PlantAccounts[Power Plan Plant Account '#],0),9))
                   +(SUM($AO97:AU97))
                    )&gt;AI97,
              IF((INDEX(PlantAccounts[],MATCH($C97,PlantAccounts[Power Plan Plant Account '#],0),7))=0,0,AI97-(INDEX(PlantAccounts[],MATCH($C97,PlantAccounts[Power Plan Plant Account '#],0),9))-SUM($AO97:AU97)),
             (INDEX(PlantAccounts[],MATCH($C97,PlantAccounts[Power Plan Plant Account '#],0),7)/12)*AI97*(INDEX(CurWIPHelper[],1,MATCH(AV$4,CurWIPHelper[#Headers],0))))
        ),
        IF(AI97=0,0,IF(
              ((INDEX(PlantAccounts[],MATCH($C97,PlantAccounts[Power Plan Plant Account '#],0),7)/12)
              *(AI97)
              *(INDEX(CurWIPHelper[],1,MATCH(AV$4,CurWIPHelper[#Headers],0)))
              +(INDEX(PlantAccounts[],MATCH($C97,PlantAccounts[Power Plan Plant Account '#],0),9))
              +(SUM($AO97:AU97))
              )&gt;AI97,
         (INDEX(PlantAccounts[],MATCH($C97,PlantAccounts[Power Plan Plant Account '#],0),7)/12)*AI97*(INDEX(CurWIPHelper[],1,MATCH(AV$4,CurWIPHelper[#Headers],0))),
         AI97-(INDEX(PlantAccounts[],MATCH($C97,PlantAccounts[Power Plan Plant Account '#],0),9))-(SUM($AO97:AU97))
    ))
)
)</f>
        <v>0</v>
      </c>
      <c r="AW97" s="35">
        <f>IF(INDEX(CurWIPHelper[],1,MATCH(AW$4,CurWIPHelper[#Headers],0))=0,0,
     IF(AJ97&gt;0,
        (IF(
             ((INDEX(PlantAccounts[],MATCH($C97,PlantAccounts[Power Plan Plant Account '#],0),7)/12)
                   *(AJ97)
                   *(INDEX(CurWIPHelper[],1,MATCH(AW$4,CurWIPHelper[#Headers],0)))
                   +(INDEX(PlantAccounts[],MATCH($C97,PlantAccounts[Power Plan Plant Account '#],0),9))
                   +(SUM($AO97:AV97))
                    )&gt;AJ97,
              IF((INDEX(PlantAccounts[],MATCH($C97,PlantAccounts[Power Plan Plant Account '#],0),7))=0,0,AJ97-(INDEX(PlantAccounts[],MATCH($C97,PlantAccounts[Power Plan Plant Account '#],0),9))-SUM($AO97:AV97)),
             (INDEX(PlantAccounts[],MATCH($C97,PlantAccounts[Power Plan Plant Account '#],0),7)/12)*AJ97*(INDEX(CurWIPHelper[],1,MATCH(AW$4,CurWIPHelper[#Headers],0))))
        ),
        IF(AJ97=0,0,IF(
              ((INDEX(PlantAccounts[],MATCH($C97,PlantAccounts[Power Plan Plant Account '#],0),7)/12)
              *(AJ97)
              *(INDEX(CurWIPHelper[],1,MATCH(AW$4,CurWIPHelper[#Headers],0)))
              +(INDEX(PlantAccounts[],MATCH($C97,PlantAccounts[Power Plan Plant Account '#],0),9))
              +(SUM($AO97:AV97))
              )&gt;AJ97,
         (INDEX(PlantAccounts[],MATCH($C97,PlantAccounts[Power Plan Plant Account '#],0),7)/12)*AJ97*(INDEX(CurWIPHelper[],1,MATCH(AW$4,CurWIPHelper[#Headers],0))),
         AJ97-(INDEX(PlantAccounts[],MATCH($C97,PlantAccounts[Power Plan Plant Account '#],0),9))-(SUM($AO97:AV97))
    ))
)
)</f>
        <v>0</v>
      </c>
      <c r="AX97" s="35">
        <f>IF(INDEX(CurWIPHelper[],1,MATCH(AX$4,CurWIPHelper[#Headers],0))=0,0,
     IF(AK97&gt;0,
        (IF(
             ((INDEX(PlantAccounts[],MATCH($C97,PlantAccounts[Power Plan Plant Account '#],0),7)/12)
                   *(AK97)
                   *(INDEX(CurWIPHelper[],1,MATCH(AX$4,CurWIPHelper[#Headers],0)))
                   +(INDEX(PlantAccounts[],MATCH($C97,PlantAccounts[Power Plan Plant Account '#],0),9))
                   +(SUM($AO97:AW97))
                    )&gt;AK97,
              IF((INDEX(PlantAccounts[],MATCH($C97,PlantAccounts[Power Plan Plant Account '#],0),7))=0,0,AK97-(INDEX(PlantAccounts[],MATCH($C97,PlantAccounts[Power Plan Plant Account '#],0),9))-SUM($AO97:AW97)),
             (INDEX(PlantAccounts[],MATCH($C97,PlantAccounts[Power Plan Plant Account '#],0),7)/12)*AK97*(INDEX(CurWIPHelper[],1,MATCH(AX$4,CurWIPHelper[#Headers],0))))
        ),
        IF(AK97=0,0,IF(
              ((INDEX(PlantAccounts[],MATCH($C97,PlantAccounts[Power Plan Plant Account '#],0),7)/12)
              *(AK97)
              *(INDEX(CurWIPHelper[],1,MATCH(AX$4,CurWIPHelper[#Headers],0)))
              +(INDEX(PlantAccounts[],MATCH($C97,PlantAccounts[Power Plan Plant Account '#],0),9))
              +(SUM($AO97:AW97))
              )&gt;AK97,
         (INDEX(PlantAccounts[],MATCH($C97,PlantAccounts[Power Plan Plant Account '#],0),7)/12)*AK97*(INDEX(CurWIPHelper[],1,MATCH(AX$4,CurWIPHelper[#Headers],0))),
         AK97-(INDEX(PlantAccounts[],MATCH($C97,PlantAccounts[Power Plan Plant Account '#],0),9))-(SUM($AO97:AW97))
    ))
)
)</f>
        <v>0</v>
      </c>
      <c r="AY97" s="35">
        <f>IF(INDEX(CurWIPHelper[],1,MATCH(AY$4,CurWIPHelper[#Headers],0))=0,0,
     IF(AL97&gt;0,
        (IF(
             ((INDEX(PlantAccounts[],MATCH($C97,PlantAccounts[Power Plan Plant Account '#],0),7)/12)
                   *(AL97)
                   *(INDEX(CurWIPHelper[],1,MATCH(AY$4,CurWIPHelper[#Headers],0)))
                   +(INDEX(PlantAccounts[],MATCH($C97,PlantAccounts[Power Plan Plant Account '#],0),9))
                   +(SUM($AO97:AX97))
                    )&gt;AL97,
              IF((INDEX(PlantAccounts[],MATCH($C97,PlantAccounts[Power Plan Plant Account '#],0),7))=0,0,AL97-(INDEX(PlantAccounts[],MATCH($C97,PlantAccounts[Power Plan Plant Account '#],0),9))-SUM($AO97:AX97)),
             (INDEX(PlantAccounts[],MATCH($C97,PlantAccounts[Power Plan Plant Account '#],0),7)/12)*AL97*(INDEX(CurWIPHelper[],1,MATCH(AY$4,CurWIPHelper[#Headers],0))))
        ),
        IF(AL97=0,0,IF(
              ((INDEX(PlantAccounts[],MATCH($C97,PlantAccounts[Power Plan Plant Account '#],0),7)/12)
              *(AL97)
              *(INDEX(CurWIPHelper[],1,MATCH(AY$4,CurWIPHelper[#Headers],0)))
              +(INDEX(PlantAccounts[],MATCH($C97,PlantAccounts[Power Plan Plant Account '#],0),9))
              +(SUM($AO97:AX97))
              )&gt;AL97,
         (INDEX(PlantAccounts[],MATCH($C97,PlantAccounts[Power Plan Plant Account '#],0),7)/12)*AL97*(INDEX(CurWIPHelper[],1,MATCH(AY$4,CurWIPHelper[#Headers],0))),
         AL97-(INDEX(PlantAccounts[],MATCH($C97,PlantAccounts[Power Plan Plant Account '#],0),9))-(SUM($AO97:AX97))
    ))
)
)</f>
        <v>0</v>
      </c>
      <c r="AZ97" s="35">
        <f>IF(INDEX(CurWIPHelper[],1,MATCH(AZ$4,CurWIPHelper[#Headers],0))=0,0,
     IF(AM97&gt;0,
        (IF(
             ((INDEX(PlantAccounts[],MATCH($C97,PlantAccounts[Power Plan Plant Account '#],0),7)/12)
                   *(AM97)
                   *(INDEX(CurWIPHelper[],1,MATCH(AZ$4,CurWIPHelper[#Headers],0)))
                   +(INDEX(PlantAccounts[],MATCH($C97,PlantAccounts[Power Plan Plant Account '#],0),9))
                   +(SUM($AO97:AY97))
                    )&gt;AM97,
              IF((INDEX(PlantAccounts[],MATCH($C97,PlantAccounts[Power Plan Plant Account '#],0),7))=0,0,AM97-(INDEX(PlantAccounts[],MATCH($C97,PlantAccounts[Power Plan Plant Account '#],0),9))-SUM($AO97:AY97)),
             (INDEX(PlantAccounts[],MATCH($C97,PlantAccounts[Power Plan Plant Account '#],0),7)/12)*AM97*(INDEX(CurWIPHelper[],1,MATCH(AZ$4,CurWIPHelper[#Headers],0))))
        ),
        IF(AM97=0,0,IF(
              ((INDEX(PlantAccounts[],MATCH($C97,PlantAccounts[Power Plan Plant Account '#],0),7)/12)
              *(AM97)
              *(INDEX(CurWIPHelper[],1,MATCH(AZ$4,CurWIPHelper[#Headers],0)))
              +(INDEX(PlantAccounts[],MATCH($C97,PlantAccounts[Power Plan Plant Account '#],0),9))
              +(SUM($AO97:AY97))
              )&gt;AM97,
         (INDEX(PlantAccounts[],MATCH($C97,PlantAccounts[Power Plan Plant Account '#],0),7)/12)*AM97*(INDEX(CurWIPHelper[],1,MATCH(AZ$4,CurWIPHelper[#Headers],0))),
         AM97-(INDEX(PlantAccounts[],MATCH($C97,PlantAccounts[Power Plan Plant Account '#],0),9))-(SUM($AO97:AY97))
    ))
)
)</f>
        <v>0</v>
      </c>
      <c r="BA97" s="59">
        <f t="shared" si="33"/>
        <v>0</v>
      </c>
      <c r="BC97" s="59">
        <f>INDEX(CurCloseProf[],MATCH(PlantAccountsQuery[[#This Row],[Reg/Unreg]],CurCloseProf[R/NR],0),MATCH(BC$9,CurCloseProf[#Headers],0))*($J97)</f>
        <v>0</v>
      </c>
      <c r="BD97" s="59">
        <f>INDEX(CurCloseProf[],MATCH(PlantAccountsQuery[[#This Row],[Reg/Unreg]],CurCloseProf[R/NR],0),MATCH(BD$9,CurCloseProf[#Headers],0))*($J97)</f>
        <v>0</v>
      </c>
      <c r="BE97" s="59">
        <f>INDEX(CurCloseProf[],MATCH(PlantAccountsQuery[[#This Row],[Reg/Unreg]],CurCloseProf[R/NR],0),MATCH(BE$9,CurCloseProf[#Headers],0))*($J97)</f>
        <v>0</v>
      </c>
      <c r="BF97" s="59">
        <f>INDEX(CurCloseProf[],MATCH(PlantAccountsQuery[[#This Row],[Reg/Unreg]],CurCloseProf[R/NR],0),MATCH(BF$9,CurCloseProf[#Headers],0))*($J97)</f>
        <v>0</v>
      </c>
      <c r="BG97" s="59">
        <f>INDEX(CurCloseProf[],MATCH(PlantAccountsQuery[[#This Row],[Reg/Unreg]],CurCloseProf[R/NR],0),MATCH(BG$9,CurCloseProf[#Headers],0))*($J97)</f>
        <v>0</v>
      </c>
      <c r="BH97" s="59">
        <f>INDEX(CurCloseProf[],MATCH(PlantAccountsQuery[[#This Row],[Reg/Unreg]],CurCloseProf[R/NR],0),MATCH(BH$9,CurCloseProf[#Headers],0))*($J97)</f>
        <v>0</v>
      </c>
      <c r="BI97" s="59">
        <f>INDEX(CurCloseProf[],MATCH(PlantAccountsQuery[[#This Row],[Reg/Unreg]],CurCloseProf[R/NR],0),MATCH(BI$9,CurCloseProf[#Headers],0))*($J97)</f>
        <v>0</v>
      </c>
      <c r="BJ97" s="59">
        <f>INDEX(CurCloseProf[],MATCH(PlantAccountsQuery[[#This Row],[Reg/Unreg]],CurCloseProf[R/NR],0),MATCH(BJ$9,CurCloseProf[#Headers],0))*($J97)</f>
        <v>0</v>
      </c>
      <c r="BK97" s="59">
        <f>INDEX(CurCloseProf[],MATCH(PlantAccountsQuery[[#This Row],[Reg/Unreg]],CurCloseProf[R/NR],0),MATCH(BK$9,CurCloseProf[#Headers],0))*($J97)</f>
        <v>0</v>
      </c>
      <c r="BL97" s="59">
        <f>INDEX(CurCloseProf[],MATCH(PlantAccountsQuery[[#This Row],[Reg/Unreg]],CurCloseProf[R/NR],0),MATCH(BL$9,CurCloseProf[#Headers],0))*($J97)</f>
        <v>0</v>
      </c>
      <c r="BM97" s="59">
        <f>INDEX(CurCloseProf[],MATCH(PlantAccountsQuery[[#This Row],[Reg/Unreg]],CurCloseProf[R/NR],0),MATCH(BM$9,CurCloseProf[#Headers],0))*($J97)</f>
        <v>0</v>
      </c>
      <c r="BN97" s="59">
        <f>INDEX(CurCloseProf[],MATCH(PlantAccountsQuery[[#This Row],[Reg/Unreg]],CurCloseProf[R/NR],0),MATCH(BN$9,CurCloseProf[#Headers],0))*($J97)</f>
        <v>0</v>
      </c>
      <c r="BP97" s="59">
        <f>IF(INDEX(CurWIPHelper[],1,MATCH(AO$4,$BP$9:$CA$9,0))=0,0,$BC97)</f>
        <v>0</v>
      </c>
      <c r="BQ97" s="59">
        <f>IF(INDEX(CurWIPHelper[],1,MATCH(AP$4,$BP$9:$CA$9,0))=0,0,(SUM($BC97:BD97)))</f>
        <v>0</v>
      </c>
      <c r="BR97" s="59">
        <f>IF(INDEX(CurWIPHelper[],1,MATCH(AQ$4,$BP$9:$CA$9,0))=0,0,(SUM($BC97:BE97)))</f>
        <v>0</v>
      </c>
      <c r="BS97" s="59">
        <f>IF(INDEX(CurWIPHelper[],1,MATCH(AR$4,$BP$9:$CA$9,0))=0,0,(SUM($BC97:BF97)))</f>
        <v>0</v>
      </c>
      <c r="BT97" s="59">
        <f>IF(INDEX(CurWIPHelper[],1,MATCH(AS$4,$BP$9:$CA$9,0))=0,0,(SUM($BC97:BG97)))</f>
        <v>0</v>
      </c>
      <c r="BU97" s="59">
        <f>IF(INDEX(CurWIPHelper[],1,MATCH(AT$4,$BP$9:$CA$9,0))=0,0,(SUM($BC97:BH97)))</f>
        <v>0</v>
      </c>
      <c r="BV97" s="59">
        <f>IF(INDEX(CurWIPHelper[],1,MATCH(AU$4,$BP$9:$CA$9,0))=0,0,(SUM($BC97:BI97)))</f>
        <v>0</v>
      </c>
      <c r="BW97" s="59">
        <f>IF(INDEX(CurWIPHelper[],1,MATCH(AV$4,$BP$9:$CA$9,0))=0,0,(SUM($BC97:BJ97)))</f>
        <v>0</v>
      </c>
      <c r="BX97" s="59">
        <f>IF(INDEX(CurWIPHelper[],1,MATCH(AW$4,$BP$9:$CA$9,0))=0,0,(SUM($BC97:BK97)))</f>
        <v>0</v>
      </c>
      <c r="BY97" s="59">
        <f>IF(INDEX(CurWIPHelper[],1,MATCH(AX$4,$BP$9:$CA$9,0))=0,0,(SUM($BC97:BL97)))</f>
        <v>0</v>
      </c>
      <c r="BZ97" s="59">
        <f>IF(INDEX(CurWIPHelper[],1,MATCH(AY$4,$BP$9:$CA$9,0))=0,0,(SUM($BC97:BM97)))</f>
        <v>0</v>
      </c>
      <c r="CA97" s="59">
        <f>IF(INDEX(CurWIPHelper[],1,MATCH(AZ$4,$BP$9:$CA$9,0))=0,0,(SUM($BC97:BN97)))</f>
        <v>0</v>
      </c>
      <c r="CC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O$4,CurWIPHelper[#Headers],0)))*(INDEX(PlantAccounts[],MATCH($C97,PlantAccounts[Power Plan Plant Account '#],0),7))</f>
        <v>0</v>
      </c>
      <c r="CD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P$4,CurWIPHelper[#Headers],0)))*(INDEX(PlantAccounts[],MATCH($C97,PlantAccounts[Power Plan Plant Account '#],0),7))</f>
        <v>0</v>
      </c>
      <c r="CE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Q$4,CurWIPHelper[#Headers],0)))*(INDEX(PlantAccounts[],MATCH($C97,PlantAccounts[Power Plan Plant Account '#],0),7))</f>
        <v>0</v>
      </c>
      <c r="CF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R$4,CurWIPHelper[#Headers],0)))*(INDEX(PlantAccounts[],MATCH($C97,PlantAccounts[Power Plan Plant Account '#],0),7))</f>
        <v>0</v>
      </c>
      <c r="CG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S$4,CurWIPHelper[#Headers],0)))*(INDEX(PlantAccounts[],MATCH($C97,PlantAccounts[Power Plan Plant Account '#],0),7))</f>
        <v>0</v>
      </c>
      <c r="CH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T$4,CurWIPHelper[#Headers],0)))*(INDEX(PlantAccounts[],MATCH($C97,PlantAccounts[Power Plan Plant Account '#],0),7))</f>
        <v>0</v>
      </c>
      <c r="CI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U$4,CurWIPHelper[#Headers],0)))*(INDEX(PlantAccounts[],MATCH($C97,PlantAccounts[Power Plan Plant Account '#],0),7))</f>
        <v>0</v>
      </c>
      <c r="CJ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V$4,CurWIPHelper[#Headers],0)))*(INDEX(PlantAccounts[],MATCH($C97,PlantAccounts[Power Plan Plant Account '#],0),7))</f>
        <v>0</v>
      </c>
      <c r="CK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W$4,CurWIPHelper[#Headers],0)))*(INDEX(PlantAccounts[],MATCH($C97,PlantAccounts[Power Plan Plant Account '#],0),7))</f>
        <v>0</v>
      </c>
      <c r="CL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X$4,CurWIPHelper[#Headers],0)))*(INDEX(PlantAccounts[],MATCH($C97,PlantAccounts[Power Plan Plant Account '#],0),7))</f>
        <v>0</v>
      </c>
      <c r="CM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Y$4,CurWIPHelper[#Headers],0)))*(INDEX(PlantAccounts[],MATCH($C97,PlantAccounts[Power Plan Plant Account '#],0),7))</f>
        <v>0</v>
      </c>
      <c r="CN97" s="59">
        <f>((((INDEX(PlantAccounts[],MATCH($C97,PlantAccounts[Power Plan Plant Account '#],0),8)+(INDEX(PlantAccounts[],MATCH($C97,PlantAccounts[Power Plan Plant Account '#],0),8)+INDEX(PlantAccounts[],MATCH($C97,PlantAccounts[Power Plan Plant Account '#],0),16)+INDEX(PlantAccounts[],MATCH($C97,PlantAccounts[Power Plan Plant Account '#],0),17)))/2))/12)*(INDEX(CurWIPHelper[],1,MATCH(AZ$4,CurWIPHelper[#Headers],0)))*(INDEX(PlantAccounts[],MATCH($C97,PlantAccounts[Power Plan Plant Account '#],0),7))</f>
        <v>0</v>
      </c>
      <c r="CO97" s="59">
        <f t="shared" si="34"/>
        <v>0</v>
      </c>
      <c r="CQ97" s="59">
        <f>INDEX(PlantAccounts[],MATCH($C97,PlantAccounts[Power Plan Plant Account '#],0),12)*(INDEX(CurWIPHelper[],1,MATCH(AO$4,CurWIPHelper[#Headers],0)))*(INDEX(PlantAccounts[],MATCH($C97,PlantAccounts[Power Plan Plant Account '#],0),7)/12)*0.5</f>
        <v>0</v>
      </c>
      <c r="CR97" s="59">
        <f>INDEX(PlantAccounts[],MATCH($C97,PlantAccounts[Power Plan Plant Account '#],0),12)*(INDEX(CurWIPHelper[],1,MATCH(AP$4,CurWIPHelper[#Headers],0)))*(INDEX(PlantAccounts[],MATCH($C97,PlantAccounts[Power Plan Plant Account '#],0),7)/12)*0.5</f>
        <v>0</v>
      </c>
      <c r="CS97" s="59">
        <f>INDEX(PlantAccounts[],MATCH($C97,PlantAccounts[Power Plan Plant Account '#],0),12)*(INDEX(CurWIPHelper[],1,MATCH(AQ$4,CurWIPHelper[#Headers],0)))*(INDEX(PlantAccounts[],MATCH($C97,PlantAccounts[Power Plan Plant Account '#],0),7)/12)*0.5</f>
        <v>0</v>
      </c>
      <c r="CT97" s="59">
        <f>INDEX(PlantAccounts[],MATCH($C97,PlantAccounts[Power Plan Plant Account '#],0),12)*(INDEX(CurWIPHelper[],1,MATCH(AR$4,CurWIPHelper[#Headers],0)))*(INDEX(PlantAccounts[],MATCH($C97,PlantAccounts[Power Plan Plant Account '#],0),7)/12)*0.5</f>
        <v>0</v>
      </c>
      <c r="CU97" s="59">
        <f>INDEX(PlantAccounts[],MATCH($C97,PlantAccounts[Power Plan Plant Account '#],0),12)*(INDEX(CurWIPHelper[],1,MATCH(AS$4,CurWIPHelper[#Headers],0)))*(INDEX(PlantAccounts[],MATCH($C97,PlantAccounts[Power Plan Plant Account '#],0),7)/12)*0.5</f>
        <v>0</v>
      </c>
      <c r="CV97" s="59">
        <f>INDEX(PlantAccounts[],MATCH($C97,PlantAccounts[Power Plan Plant Account '#],0),12)*(INDEX(CurWIPHelper[],1,MATCH(AT$4,CurWIPHelper[#Headers],0)))*(INDEX(PlantAccounts[],MATCH($C97,PlantAccounts[Power Plan Plant Account '#],0),7)/12)*0.5</f>
        <v>0</v>
      </c>
      <c r="CW97" s="59">
        <f>INDEX(PlantAccounts[],MATCH($C97,PlantAccounts[Power Plan Plant Account '#],0),12)*(INDEX(CurWIPHelper[],1,MATCH(AU$4,CurWIPHelper[#Headers],0)))*(INDEX(PlantAccounts[],MATCH($C97,PlantAccounts[Power Plan Plant Account '#],0),7)/12)*0.5</f>
        <v>0</v>
      </c>
      <c r="CX97" s="59">
        <f>INDEX(PlantAccounts[],MATCH($C97,PlantAccounts[Power Plan Plant Account '#],0),12)*(INDEX(CurWIPHelper[],1,MATCH(AV$4,CurWIPHelper[#Headers],0)))*(INDEX(PlantAccounts[],MATCH($C97,PlantAccounts[Power Plan Plant Account '#],0),7)/12)*0.5</f>
        <v>0</v>
      </c>
      <c r="CY97" s="59">
        <f>INDEX(PlantAccounts[],MATCH($C97,PlantAccounts[Power Plan Plant Account '#],0),12)*(INDEX(CurWIPHelper[],1,MATCH(AW$4,CurWIPHelper[#Headers],0)))*(INDEX(PlantAccounts[],MATCH($C97,PlantAccounts[Power Plan Plant Account '#],0),7)/12)*0.5</f>
        <v>0</v>
      </c>
      <c r="CZ97" s="59">
        <f>INDEX(PlantAccounts[],MATCH($C97,PlantAccounts[Power Plan Plant Account '#],0),12)*(INDEX(CurWIPHelper[],1,MATCH(AX$4,CurWIPHelper[#Headers],0)))*(INDEX(PlantAccounts[],MATCH($C97,PlantAccounts[Power Plan Plant Account '#],0),7)/12)*0.5</f>
        <v>0</v>
      </c>
      <c r="DA97" s="59">
        <f>INDEX(PlantAccounts[],MATCH($C97,PlantAccounts[Power Plan Plant Account '#],0),12)*(INDEX(CurWIPHelper[],1,MATCH(AY$4,CurWIPHelper[#Headers],0)))*(INDEX(PlantAccounts[],MATCH($C97,PlantAccounts[Power Plan Plant Account '#],0),7)/12)*0.5</f>
        <v>0</v>
      </c>
      <c r="DB97" s="59">
        <f>INDEX(PlantAccounts[],MATCH($C97,PlantAccounts[Power Plan Plant Account '#],0),12)*(INDEX(CurWIPHelper[],1,MATCH(AZ$4,CurWIPHelper[#Headers],0)))*(INDEX(PlantAccounts[],MATCH($C97,PlantAccounts[Power Plan Plant Account '#],0),7)/12)*0.5</f>
        <v>0</v>
      </c>
      <c r="DC97" s="59">
        <f t="shared" si="35"/>
        <v>0</v>
      </c>
      <c r="DE97" s="59">
        <f t="shared" si="36"/>
        <v>0</v>
      </c>
    </row>
    <row r="98" spans="1:109">
      <c r="A98" t="s">
        <v>58</v>
      </c>
      <c r="B98" t="s">
        <v>147</v>
      </c>
      <c r="C98">
        <v>49503</v>
      </c>
      <c r="D98">
        <v>49500</v>
      </c>
      <c r="E98" s="131">
        <v>1.9664320951060691E-2</v>
      </c>
      <c r="F98" s="113">
        <f>INDEX(PlantAccounts[],MATCH($C98,PlantAccounts[Power Plan Plant Account '#],0),8)</f>
        <v>0</v>
      </c>
      <c r="G98" s="7">
        <f>INDEX(PlantAccounts[],MATCH($C98,PlantAccounts[Power Plan Plant Account '#],0),14)</f>
        <v>0</v>
      </c>
      <c r="H9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98" s="35"/>
      <c r="J98" s="35">
        <f t="shared" si="37"/>
        <v>0</v>
      </c>
      <c r="K98" s="35">
        <v>0</v>
      </c>
      <c r="L98" s="7">
        <f>INDEX(PlantAccounts[],MATCH($C98,PlantAccounts[Power Plan Plant Account '#],0),11)</f>
        <v>0</v>
      </c>
      <c r="M98" s="7">
        <f t="shared" si="32"/>
        <v>0</v>
      </c>
      <c r="O98" s="35">
        <f>INDEX(CurCloseProf[],MATCH(PlantAccountsQuery[[#This Row],[Reg/Unreg]],CurCloseProf[R/NR],0),MATCH(O$9,CurCloseProf[#Headers],0))*($J98+$M98)</f>
        <v>0</v>
      </c>
      <c r="P98" s="35">
        <f>INDEX(CurCloseProf[],MATCH(PlantAccountsQuery[[#This Row],[Reg/Unreg]],CurCloseProf[R/NR],0),MATCH(P$9,CurCloseProf[#Headers],0))*($J98+$M98)</f>
        <v>0</v>
      </c>
      <c r="Q98" s="35">
        <f>INDEX(CurCloseProf[],MATCH(PlantAccountsQuery[[#This Row],[Reg/Unreg]],CurCloseProf[R/NR],0),MATCH(Q$9,CurCloseProf[#Headers],0))*($J98+$M98)</f>
        <v>0</v>
      </c>
      <c r="R98" s="35">
        <f>INDEX(CurCloseProf[],MATCH(PlantAccountsQuery[[#This Row],[Reg/Unreg]],CurCloseProf[R/NR],0),MATCH(R$9,CurCloseProf[#Headers],0))*($J98+$M98)</f>
        <v>0</v>
      </c>
      <c r="S98" s="35">
        <f>INDEX(CurCloseProf[],MATCH(PlantAccountsQuery[[#This Row],[Reg/Unreg]],CurCloseProf[R/NR],0),MATCH(S$9,CurCloseProf[#Headers],0))*($J98+$M98)</f>
        <v>0</v>
      </c>
      <c r="T98" s="35">
        <f>INDEX(CurCloseProf[],MATCH(PlantAccountsQuery[[#This Row],[Reg/Unreg]],CurCloseProf[R/NR],0),MATCH(T$9,CurCloseProf[#Headers],0))*($J98+$M98)</f>
        <v>0</v>
      </c>
      <c r="U98" s="35">
        <f>INDEX(CurCloseProf[],MATCH(PlantAccountsQuery[[#This Row],[Reg/Unreg]],CurCloseProf[R/NR],0),MATCH(U$9,CurCloseProf[#Headers],0))*($J98+$M98)</f>
        <v>0</v>
      </c>
      <c r="V98" s="35">
        <f>INDEX(CurCloseProf[],MATCH(PlantAccountsQuery[[#This Row],[Reg/Unreg]],CurCloseProf[R/NR],0),MATCH(V$9,CurCloseProf[#Headers],0))*($J98+$M98)</f>
        <v>0</v>
      </c>
      <c r="W98" s="35">
        <f>INDEX(CurCloseProf[],MATCH(PlantAccountsQuery[[#This Row],[Reg/Unreg]],CurCloseProf[R/NR],0),MATCH(W$9,CurCloseProf[#Headers],0))*($J98+$M98)</f>
        <v>0</v>
      </c>
      <c r="X98" s="35">
        <f>INDEX(CurCloseProf[],MATCH(PlantAccountsQuery[[#This Row],[Reg/Unreg]],CurCloseProf[R/NR],0),MATCH(X$9,CurCloseProf[#Headers],0))*($J98+$M98)</f>
        <v>0</v>
      </c>
      <c r="Y98" s="35">
        <f>INDEX(CurCloseProf[],MATCH(PlantAccountsQuery[[#This Row],[Reg/Unreg]],CurCloseProf[R/NR],0),MATCH(Y$9,CurCloseProf[#Headers],0))*($J98+$M98)</f>
        <v>0</v>
      </c>
      <c r="Z98" s="35">
        <f>INDEX(CurCloseProf[],MATCH(PlantAccountsQuery[[#This Row],[Reg/Unreg]],CurCloseProf[R/NR],0),MATCH(Z$9,CurCloseProf[#Headers],0))*($J98+$M98)</f>
        <v>0</v>
      </c>
      <c r="AB98" s="59">
        <f>IF(INDEX(CurWIPHelper[],1,MATCH(AO$4,$AB$9:$AM$9,0))=0,0,($F98+$O98))</f>
        <v>0</v>
      </c>
      <c r="AC98" s="59">
        <f>IF(INDEX(CurWIPHelper[],1,MATCH(AP$4,$AB$9:$AM$9,0))=0,0,($F98+SUM($O98:P98)))</f>
        <v>0</v>
      </c>
      <c r="AD98" s="59">
        <f>IF(INDEX(CurWIPHelper[],1,MATCH(AQ$4,$AB$9:$AM$9,0))=0,0,($F98+SUM($O98:Q98)))</f>
        <v>0</v>
      </c>
      <c r="AE98" s="59">
        <f>IF(INDEX(CurWIPHelper[],1,MATCH(AR$4,$AB$9:$AM$9,0))=0,0,($F98+SUM($O98:R98)))</f>
        <v>0</v>
      </c>
      <c r="AF98" s="59">
        <f>IF(INDEX(CurWIPHelper[],1,MATCH(AS$4,$AB$9:$AM$9,0))=0,0,($F98+SUM($O98:S98)))</f>
        <v>0</v>
      </c>
      <c r="AG98" s="59">
        <f>IF(INDEX(CurWIPHelper[],1,MATCH(AT$4,$AB$9:$AM$9,0))=0,0,($F98+SUM($O98:T98)))</f>
        <v>0</v>
      </c>
      <c r="AH98" s="59">
        <f>IF(INDEX(CurWIPHelper[],1,MATCH(AU$4,$AB$9:$AM$9,0))=0,0,($F98+SUM($O98:U98)))</f>
        <v>0</v>
      </c>
      <c r="AI98" s="59">
        <f>IF(INDEX(CurWIPHelper[],1,MATCH(AV$4,$AB$9:$AM$9,0))=0,0,($F98+SUM($O98:V98)))</f>
        <v>0</v>
      </c>
      <c r="AJ98" s="59">
        <f>IF(INDEX(CurWIPHelper[],1,MATCH(AW$4,$AB$9:$AM$9,0))=0,0,($F98+SUM($O98:W98)))</f>
        <v>0</v>
      </c>
      <c r="AK98" s="59">
        <f>IF(INDEX(CurWIPHelper[],1,MATCH(AX$4,$AB$9:$AM$9,0))=0,0,($F98+SUM($O98:X98)))</f>
        <v>0</v>
      </c>
      <c r="AL98" s="59">
        <f>IF(INDEX(CurWIPHelper[],1,MATCH(AY$4,$AB$9:$AM$9,0))=0,0,($F98+SUM($O98:Y98)))</f>
        <v>0</v>
      </c>
      <c r="AM98" s="59">
        <f>IF(INDEX(CurWIPHelper[],1,MATCH(AZ$4,$AB$9:$AM$9,0))=0,0,($F98+SUM($O98:Z98)))</f>
        <v>0</v>
      </c>
      <c r="AO98" s="35">
        <f>IF(INDEX(CurWIPHelper[],1,MATCH(AO$4,CurWIPHelper[#Headers],0))=0,0,
     IF(AB98&gt;0,
        (IF(
             ((INDEX(PlantAccounts[],MATCH($C98,PlantAccounts[Power Plan Plant Account '#],0),7)/12)
                   *(AB98)
                   *(INDEX(CurWIPHelper[],1,MATCH(AO$4,CurWIPHelper[#Headers],0)))
                   +(INDEX(PlantAccounts[],MATCH($C98,PlantAccounts[Power Plan Plant Account '#],0),9))
                   )&gt;AB98,
              IF((INDEX(PlantAccounts[],MATCH($C98,PlantAccounts[Power Plan Plant Account '#],0),7))=0,0,AB98-(INDEX(PlantAccounts[],MATCH($C98,PlantAccounts[Power Plan Plant Account '#],0),9))),
             (INDEX(PlantAccounts[],MATCH($C98,PlantAccounts[Power Plan Plant Account '#],0),7)/12)*AB98*(INDEX(CurWIPHelper[],1,MATCH(AO$4,CurWIPHelper[#Headers],0))))
        ),
          IF(AB98=0,0,IF(
              ((INDEX(PlantAccounts[],MATCH($C98,PlantAccounts[Power Plan Plant Account '#],0),7)/12)
              *(AB98)
              *(INDEX(CurWIPHelper[],1,MATCH(AO$4,CurWIPHelper[#Headers],0)))
              +(INDEX(PlantAccounts[],MATCH($C98,PlantAccounts[Power Plan Plant Account '#],0),9))
              )&gt;AB98,
         (INDEX(PlantAccounts[],MATCH($C98,PlantAccounts[Power Plan Plant Account '#],0),7)/12)*AB98*(INDEX(CurWIPHelper[],1,MATCH(AO$4,CurWIPHelper[#Headers],0))),
         AB98-(INDEX(PlantAccounts[],MATCH($C98,PlantAccounts[Power Plan Plant Account '#],0),9))
    ))
)
)</f>
        <v>0</v>
      </c>
      <c r="AP98" s="35">
        <f>IF(INDEX(CurWIPHelper[],1,MATCH(AP$4,CurWIPHelper[#Headers],0))=0,0,
     IF(AC98&gt;0,
        (IF(
             ((INDEX(PlantAccounts[],MATCH($C98,PlantAccounts[Power Plan Plant Account '#],0),7)/12)
                   *(AC98)
                   *(INDEX(CurWIPHelper[],1,MATCH(AP$4,CurWIPHelper[#Headers],0)))
                   +(INDEX(PlantAccounts[],MATCH($C98,PlantAccounts[Power Plan Plant Account '#],0),9))
                   +(SUM($AO98:AO98))
                    )&gt;AC98,
              IF((INDEX(PlantAccounts[],MATCH($C98,PlantAccounts[Power Plan Plant Account '#],0),7))=0,0,AC98-(INDEX(PlantAccounts[],MATCH($C98,PlantAccounts[Power Plan Plant Account '#],0),9))-SUM($AO98:AO98)),
             (INDEX(PlantAccounts[],MATCH($C98,PlantAccounts[Power Plan Plant Account '#],0),7)/12)*AC98*(INDEX(CurWIPHelper[],1,MATCH(AP$4,CurWIPHelper[#Headers],0))))
        ),
        IF(AC98=0,0,IF(
              ((INDEX(PlantAccounts[],MATCH($C98,PlantAccounts[Power Plan Plant Account '#],0),7)/12)
              *(AC98)
              *(INDEX(CurWIPHelper[],1,MATCH(AP$4,CurWIPHelper[#Headers],0)))
              +(INDEX(PlantAccounts[],MATCH($C98,PlantAccounts[Power Plan Plant Account '#],0),9))
              +(SUM($AO98:AO98))
              )&gt;AC98,
         (INDEX(PlantAccounts[],MATCH($C98,PlantAccounts[Power Plan Plant Account '#],0),7)/12)*AC98*(INDEX(CurWIPHelper[],1,MATCH(AP$4,CurWIPHelper[#Headers],0))),
         AC98-(INDEX(PlantAccounts[],MATCH($C98,PlantAccounts[Power Plan Plant Account '#],0),9))-(SUM($AO98:AO98))
    ))
)
)</f>
        <v>0</v>
      </c>
      <c r="AQ98" s="35">
        <f>IF(INDEX(CurWIPHelper[],1,MATCH(AQ$4,CurWIPHelper[#Headers],0))=0,0,
     IF(AD98&gt;0,
        (IF(
             ((INDEX(PlantAccounts[],MATCH($C98,PlantAccounts[Power Plan Plant Account '#],0),7)/12)
                   *(AD98)
                   *(INDEX(CurWIPHelper[],1,MATCH(AQ$4,CurWIPHelper[#Headers],0)))
                   +(INDEX(PlantAccounts[],MATCH($C98,PlantAccounts[Power Plan Plant Account '#],0),9))
                   +(SUM($AO98:AP98))
                    )&gt;AD98,
              IF((INDEX(PlantAccounts[],MATCH($C98,PlantAccounts[Power Plan Plant Account '#],0),7))=0,0,AD98-(INDEX(PlantAccounts[],MATCH($C98,PlantAccounts[Power Plan Plant Account '#],0),9))-SUM($AO98:AP98)),
             (INDEX(PlantAccounts[],MATCH($C98,PlantAccounts[Power Plan Plant Account '#],0),7)/12)*AD98*(INDEX(CurWIPHelper[],1,MATCH(AQ$4,CurWIPHelper[#Headers],0))))
        ),
        IF(AD98=0,0,IF(
              ((INDEX(PlantAccounts[],MATCH($C98,PlantAccounts[Power Plan Plant Account '#],0),7)/12)
              *(AD98)
              *(INDEX(CurWIPHelper[],1,MATCH(AQ$4,CurWIPHelper[#Headers],0)))
              +(INDEX(PlantAccounts[],MATCH($C98,PlantAccounts[Power Plan Plant Account '#],0),9))
              +(SUM($AO98:AP98))
              )&gt;AD98,
         (INDEX(PlantAccounts[],MATCH($C98,PlantAccounts[Power Plan Plant Account '#],0),7)/12)*AD98*(INDEX(CurWIPHelper[],1,MATCH(AQ$4,CurWIPHelper[#Headers],0))),
         AD98-(INDEX(PlantAccounts[],MATCH($C98,PlantAccounts[Power Plan Plant Account '#],0),9))-(SUM($AO98:AP98))
    ))
)
)</f>
        <v>0</v>
      </c>
      <c r="AR98" s="35">
        <f>IF(INDEX(CurWIPHelper[],1,MATCH(AR$4,CurWIPHelper[#Headers],0))=0,0,
     IF(AE98&gt;0,
        (IF(
             ((INDEX(PlantAccounts[],MATCH($C98,PlantAccounts[Power Plan Plant Account '#],0),7)/12)
                   *(AE98)
                   *(INDEX(CurWIPHelper[],1,MATCH(AR$4,CurWIPHelper[#Headers],0)))
                   +(INDEX(PlantAccounts[],MATCH($C98,PlantAccounts[Power Plan Plant Account '#],0),9))
                   +(SUM($AO98:AQ98))
                    )&gt;AE98,
              IF((INDEX(PlantAccounts[],MATCH($C98,PlantAccounts[Power Plan Plant Account '#],0),7))=0,0,AE98-(INDEX(PlantAccounts[],MATCH($C98,PlantAccounts[Power Plan Plant Account '#],0),9))-SUM($AO98:AQ98)),
             (INDEX(PlantAccounts[],MATCH($C98,PlantAccounts[Power Plan Plant Account '#],0),7)/12)*AE98*(INDEX(CurWIPHelper[],1,MATCH(AR$4,CurWIPHelper[#Headers],0))))
        ),
        IF(AE98=0,0,IF(
              ((INDEX(PlantAccounts[],MATCH($C98,PlantAccounts[Power Plan Plant Account '#],0),7)/12)
              *(AE98)
              *(INDEX(CurWIPHelper[],1,MATCH(AR$4,CurWIPHelper[#Headers],0)))
              +(INDEX(PlantAccounts[],MATCH($C98,PlantAccounts[Power Plan Plant Account '#],0),9))
              +(SUM($AO98:AQ98))
              )&gt;AE98,
         (INDEX(PlantAccounts[],MATCH($C98,PlantAccounts[Power Plan Plant Account '#],0),7)/12)*AE98*(INDEX(CurWIPHelper[],1,MATCH(AR$4,CurWIPHelper[#Headers],0))),
         AE98-(INDEX(PlantAccounts[],MATCH($C98,PlantAccounts[Power Plan Plant Account '#],0),9))-(SUM($AO98:AQ98))
    ))
)
)</f>
        <v>0</v>
      </c>
      <c r="AS98" s="35">
        <f>IF(INDEX(CurWIPHelper[],1,MATCH(AS$4,CurWIPHelper[#Headers],0))=0,0,
     IF(AF98&gt;0,
        (IF(
             ((INDEX(PlantAccounts[],MATCH($C98,PlantAccounts[Power Plan Plant Account '#],0),7)/12)
                   *(AF98)
                   *(INDEX(CurWIPHelper[],1,MATCH(AS$4,CurWIPHelper[#Headers],0)))
                   +(INDEX(PlantAccounts[],MATCH($C98,PlantAccounts[Power Plan Plant Account '#],0),9))
                   +(SUM($AO98:AR98))
                    )&gt;AF98,
              IF((INDEX(PlantAccounts[],MATCH($C98,PlantAccounts[Power Plan Plant Account '#],0),7))=0,0,AF98-(INDEX(PlantAccounts[],MATCH($C98,PlantAccounts[Power Plan Plant Account '#],0),9))-SUM($AO98:AR98)),
             (INDEX(PlantAccounts[],MATCH($C98,PlantAccounts[Power Plan Plant Account '#],0),7)/12)*AF98*(INDEX(CurWIPHelper[],1,MATCH(AS$4,CurWIPHelper[#Headers],0))))
        ),
        IF(AF98=0,0,IF(
              ((INDEX(PlantAccounts[],MATCH($C98,PlantAccounts[Power Plan Plant Account '#],0),7)/12)
              *(AF98)
              *(INDEX(CurWIPHelper[],1,MATCH(AS$4,CurWIPHelper[#Headers],0)))
              +(INDEX(PlantAccounts[],MATCH($C98,PlantAccounts[Power Plan Plant Account '#],0),9))
              +(SUM($AO98:AR98))
              )&gt;AF98,
         (INDEX(PlantAccounts[],MATCH($C98,PlantAccounts[Power Plan Plant Account '#],0),7)/12)*AF98*(INDEX(CurWIPHelper[],1,MATCH(AS$4,CurWIPHelper[#Headers],0))),
         AF98-(INDEX(PlantAccounts[],MATCH($C98,PlantAccounts[Power Plan Plant Account '#],0),9))-(SUM($AO98:AR98))
    ))
)
)</f>
        <v>0</v>
      </c>
      <c r="AT98" s="35">
        <f>IF(INDEX(CurWIPHelper[],1,MATCH(AT$4,CurWIPHelper[#Headers],0))=0,0,
     IF(AG98&gt;0,
        (IF(
             ((INDEX(PlantAccounts[],MATCH($C98,PlantAccounts[Power Plan Plant Account '#],0),7)/12)
                   *(AG98)
                   *(INDEX(CurWIPHelper[],1,MATCH(AT$4,CurWIPHelper[#Headers],0)))
                   +(INDEX(PlantAccounts[],MATCH($C98,PlantAccounts[Power Plan Plant Account '#],0),9))
                   +(SUM($AO98:AS98))
                    )&gt;AG98,
              IF((INDEX(PlantAccounts[],MATCH($C98,PlantAccounts[Power Plan Plant Account '#],0),7))=0,0,AG98-(INDEX(PlantAccounts[],MATCH($C98,PlantAccounts[Power Plan Plant Account '#],0),9))-SUM($AO98:AS98)),
             (INDEX(PlantAccounts[],MATCH($C98,PlantAccounts[Power Plan Plant Account '#],0),7)/12)*AG98*(INDEX(CurWIPHelper[],1,MATCH(AT$4,CurWIPHelper[#Headers],0))))
        ),
        IF(AG98=0,0,IF(
              ((INDEX(PlantAccounts[],MATCH($C98,PlantAccounts[Power Plan Plant Account '#],0),7)/12)
              *(AG98)
              *(INDEX(CurWIPHelper[],1,MATCH(AT$4,CurWIPHelper[#Headers],0)))
              +(INDEX(PlantAccounts[],MATCH($C98,PlantAccounts[Power Plan Plant Account '#],0),9))
              +(SUM($AO98:AS98))
              )&gt;AG98,
         (INDEX(PlantAccounts[],MATCH($C98,PlantAccounts[Power Plan Plant Account '#],0),7)/12)*AG98*(INDEX(CurWIPHelper[],1,MATCH(AT$4,CurWIPHelper[#Headers],0))),
         AG98-(INDEX(PlantAccounts[],MATCH($C98,PlantAccounts[Power Plan Plant Account '#],0),9))-(SUM($AO98:AS98))
    ))
)
)</f>
        <v>0</v>
      </c>
      <c r="AU98" s="35">
        <f>IF(INDEX(CurWIPHelper[],1,MATCH(AU$4,CurWIPHelper[#Headers],0))=0,0,
     IF(AH98&gt;0,
        (IF(
             ((INDEX(PlantAccounts[],MATCH($C98,PlantAccounts[Power Plan Plant Account '#],0),7)/12)
                   *(AH98)
                   *(INDEX(CurWIPHelper[],1,MATCH(AU$4,CurWIPHelper[#Headers],0)))
                   +(INDEX(PlantAccounts[],MATCH($C98,PlantAccounts[Power Plan Plant Account '#],0),9))
                   +(SUM($AO98:AT98))
                    )&gt;AH98,
              IF((INDEX(PlantAccounts[],MATCH($C98,PlantAccounts[Power Plan Plant Account '#],0),7))=0,0,AH98-(INDEX(PlantAccounts[],MATCH($C98,PlantAccounts[Power Plan Plant Account '#],0),9))-SUM($AO98:AT98)),
             (INDEX(PlantAccounts[],MATCH($C98,PlantAccounts[Power Plan Plant Account '#],0),7)/12)*AH98*(INDEX(CurWIPHelper[],1,MATCH(AU$4,CurWIPHelper[#Headers],0))))
        ),
        IF(AH98=0,0,IF(
              ((INDEX(PlantAccounts[],MATCH($C98,PlantAccounts[Power Plan Plant Account '#],0),7)/12)
              *(AH98)
              *(INDEX(CurWIPHelper[],1,MATCH(AU$4,CurWIPHelper[#Headers],0)))
              +(INDEX(PlantAccounts[],MATCH($C98,PlantAccounts[Power Plan Plant Account '#],0),9))
              +(SUM($AO98:AT98))
              )&gt;AH98,
         (INDEX(PlantAccounts[],MATCH($C98,PlantAccounts[Power Plan Plant Account '#],0),7)/12)*AH98*(INDEX(CurWIPHelper[],1,MATCH(AU$4,CurWIPHelper[#Headers],0))),
         AH98-(INDEX(PlantAccounts[],MATCH($C98,PlantAccounts[Power Plan Plant Account '#],0),9))-(SUM($AO98:AT98))
    ))
)
)</f>
        <v>0</v>
      </c>
      <c r="AV98" s="35">
        <f>IF(INDEX(CurWIPHelper[],1,MATCH(AV$4,CurWIPHelper[#Headers],0))=0,0,
     IF(AI98&gt;0,
        (IF(
             ((INDEX(PlantAccounts[],MATCH($C98,PlantAccounts[Power Plan Plant Account '#],0),7)/12)
                   *(AI98)
                   *(INDEX(CurWIPHelper[],1,MATCH(AV$4,CurWIPHelper[#Headers],0)))
                   +(INDEX(PlantAccounts[],MATCH($C98,PlantAccounts[Power Plan Plant Account '#],0),9))
                   +(SUM($AO98:AU98))
                    )&gt;AI98,
              IF((INDEX(PlantAccounts[],MATCH($C98,PlantAccounts[Power Plan Plant Account '#],0),7))=0,0,AI98-(INDEX(PlantAccounts[],MATCH($C98,PlantAccounts[Power Plan Plant Account '#],0),9))-SUM($AO98:AU98)),
             (INDEX(PlantAccounts[],MATCH($C98,PlantAccounts[Power Plan Plant Account '#],0),7)/12)*AI98*(INDEX(CurWIPHelper[],1,MATCH(AV$4,CurWIPHelper[#Headers],0))))
        ),
        IF(AI98=0,0,IF(
              ((INDEX(PlantAccounts[],MATCH($C98,PlantAccounts[Power Plan Plant Account '#],0),7)/12)
              *(AI98)
              *(INDEX(CurWIPHelper[],1,MATCH(AV$4,CurWIPHelper[#Headers],0)))
              +(INDEX(PlantAccounts[],MATCH($C98,PlantAccounts[Power Plan Plant Account '#],0),9))
              +(SUM($AO98:AU98))
              )&gt;AI98,
         (INDEX(PlantAccounts[],MATCH($C98,PlantAccounts[Power Plan Plant Account '#],0),7)/12)*AI98*(INDEX(CurWIPHelper[],1,MATCH(AV$4,CurWIPHelper[#Headers],0))),
         AI98-(INDEX(PlantAccounts[],MATCH($C98,PlantAccounts[Power Plan Plant Account '#],0),9))-(SUM($AO98:AU98))
    ))
)
)</f>
        <v>0</v>
      </c>
      <c r="AW98" s="35">
        <f>IF(INDEX(CurWIPHelper[],1,MATCH(AW$4,CurWIPHelper[#Headers],0))=0,0,
     IF(AJ98&gt;0,
        (IF(
             ((INDEX(PlantAccounts[],MATCH($C98,PlantAccounts[Power Plan Plant Account '#],0),7)/12)
                   *(AJ98)
                   *(INDEX(CurWIPHelper[],1,MATCH(AW$4,CurWIPHelper[#Headers],0)))
                   +(INDEX(PlantAccounts[],MATCH($C98,PlantAccounts[Power Plan Plant Account '#],0),9))
                   +(SUM($AO98:AV98))
                    )&gt;AJ98,
              IF((INDEX(PlantAccounts[],MATCH($C98,PlantAccounts[Power Plan Plant Account '#],0),7))=0,0,AJ98-(INDEX(PlantAccounts[],MATCH($C98,PlantAccounts[Power Plan Plant Account '#],0),9))-SUM($AO98:AV98)),
             (INDEX(PlantAccounts[],MATCH($C98,PlantAccounts[Power Plan Plant Account '#],0),7)/12)*AJ98*(INDEX(CurWIPHelper[],1,MATCH(AW$4,CurWIPHelper[#Headers],0))))
        ),
        IF(AJ98=0,0,IF(
              ((INDEX(PlantAccounts[],MATCH($C98,PlantAccounts[Power Plan Plant Account '#],0),7)/12)
              *(AJ98)
              *(INDEX(CurWIPHelper[],1,MATCH(AW$4,CurWIPHelper[#Headers],0)))
              +(INDEX(PlantAccounts[],MATCH($C98,PlantAccounts[Power Plan Plant Account '#],0),9))
              +(SUM($AO98:AV98))
              )&gt;AJ98,
         (INDEX(PlantAccounts[],MATCH($C98,PlantAccounts[Power Plan Plant Account '#],0),7)/12)*AJ98*(INDEX(CurWIPHelper[],1,MATCH(AW$4,CurWIPHelper[#Headers],0))),
         AJ98-(INDEX(PlantAccounts[],MATCH($C98,PlantAccounts[Power Plan Plant Account '#],0),9))-(SUM($AO98:AV98))
    ))
)
)</f>
        <v>0</v>
      </c>
      <c r="AX98" s="35">
        <f>IF(INDEX(CurWIPHelper[],1,MATCH(AX$4,CurWIPHelper[#Headers],0))=0,0,
     IF(AK98&gt;0,
        (IF(
             ((INDEX(PlantAccounts[],MATCH($C98,PlantAccounts[Power Plan Plant Account '#],0),7)/12)
                   *(AK98)
                   *(INDEX(CurWIPHelper[],1,MATCH(AX$4,CurWIPHelper[#Headers],0)))
                   +(INDEX(PlantAccounts[],MATCH($C98,PlantAccounts[Power Plan Plant Account '#],0),9))
                   +(SUM($AO98:AW98))
                    )&gt;AK98,
              IF((INDEX(PlantAccounts[],MATCH($C98,PlantAccounts[Power Plan Plant Account '#],0),7))=0,0,AK98-(INDEX(PlantAccounts[],MATCH($C98,PlantAccounts[Power Plan Plant Account '#],0),9))-SUM($AO98:AW98)),
             (INDEX(PlantAccounts[],MATCH($C98,PlantAccounts[Power Plan Plant Account '#],0),7)/12)*AK98*(INDEX(CurWIPHelper[],1,MATCH(AX$4,CurWIPHelper[#Headers],0))))
        ),
        IF(AK98=0,0,IF(
              ((INDEX(PlantAccounts[],MATCH($C98,PlantAccounts[Power Plan Plant Account '#],0),7)/12)
              *(AK98)
              *(INDEX(CurWIPHelper[],1,MATCH(AX$4,CurWIPHelper[#Headers],0)))
              +(INDEX(PlantAccounts[],MATCH($C98,PlantAccounts[Power Plan Plant Account '#],0),9))
              +(SUM($AO98:AW98))
              )&gt;AK98,
         (INDEX(PlantAccounts[],MATCH($C98,PlantAccounts[Power Plan Plant Account '#],0),7)/12)*AK98*(INDEX(CurWIPHelper[],1,MATCH(AX$4,CurWIPHelper[#Headers],0))),
         AK98-(INDEX(PlantAccounts[],MATCH($C98,PlantAccounts[Power Plan Plant Account '#],0),9))-(SUM($AO98:AW98))
    ))
)
)</f>
        <v>0</v>
      </c>
      <c r="AY98" s="35">
        <f>IF(INDEX(CurWIPHelper[],1,MATCH(AY$4,CurWIPHelper[#Headers],0))=0,0,
     IF(AL98&gt;0,
        (IF(
             ((INDEX(PlantAccounts[],MATCH($C98,PlantAccounts[Power Plan Plant Account '#],0),7)/12)
                   *(AL98)
                   *(INDEX(CurWIPHelper[],1,MATCH(AY$4,CurWIPHelper[#Headers],0)))
                   +(INDEX(PlantAccounts[],MATCH($C98,PlantAccounts[Power Plan Plant Account '#],0),9))
                   +(SUM($AO98:AX98))
                    )&gt;AL98,
              IF((INDEX(PlantAccounts[],MATCH($C98,PlantAccounts[Power Plan Plant Account '#],0),7))=0,0,AL98-(INDEX(PlantAccounts[],MATCH($C98,PlantAccounts[Power Plan Plant Account '#],0),9))-SUM($AO98:AX98)),
             (INDEX(PlantAccounts[],MATCH($C98,PlantAccounts[Power Plan Plant Account '#],0),7)/12)*AL98*(INDEX(CurWIPHelper[],1,MATCH(AY$4,CurWIPHelper[#Headers],0))))
        ),
        IF(AL98=0,0,IF(
              ((INDEX(PlantAccounts[],MATCH($C98,PlantAccounts[Power Plan Plant Account '#],0),7)/12)
              *(AL98)
              *(INDEX(CurWIPHelper[],1,MATCH(AY$4,CurWIPHelper[#Headers],0)))
              +(INDEX(PlantAccounts[],MATCH($C98,PlantAccounts[Power Plan Plant Account '#],0),9))
              +(SUM($AO98:AX98))
              )&gt;AL98,
         (INDEX(PlantAccounts[],MATCH($C98,PlantAccounts[Power Plan Plant Account '#],0),7)/12)*AL98*(INDEX(CurWIPHelper[],1,MATCH(AY$4,CurWIPHelper[#Headers],0))),
         AL98-(INDEX(PlantAccounts[],MATCH($C98,PlantAccounts[Power Plan Plant Account '#],0),9))-(SUM($AO98:AX98))
    ))
)
)</f>
        <v>0</v>
      </c>
      <c r="AZ98" s="35">
        <f>IF(INDEX(CurWIPHelper[],1,MATCH(AZ$4,CurWIPHelper[#Headers],0))=0,0,
     IF(AM98&gt;0,
        (IF(
             ((INDEX(PlantAccounts[],MATCH($C98,PlantAccounts[Power Plan Plant Account '#],0),7)/12)
                   *(AM98)
                   *(INDEX(CurWIPHelper[],1,MATCH(AZ$4,CurWIPHelper[#Headers],0)))
                   +(INDEX(PlantAccounts[],MATCH($C98,PlantAccounts[Power Plan Plant Account '#],0),9))
                   +(SUM($AO98:AY98))
                    )&gt;AM98,
              IF((INDEX(PlantAccounts[],MATCH($C98,PlantAccounts[Power Plan Plant Account '#],0),7))=0,0,AM98-(INDEX(PlantAccounts[],MATCH($C98,PlantAccounts[Power Plan Plant Account '#],0),9))-SUM($AO98:AY98)),
             (INDEX(PlantAccounts[],MATCH($C98,PlantAccounts[Power Plan Plant Account '#],0),7)/12)*AM98*(INDEX(CurWIPHelper[],1,MATCH(AZ$4,CurWIPHelper[#Headers],0))))
        ),
        IF(AM98=0,0,IF(
              ((INDEX(PlantAccounts[],MATCH($C98,PlantAccounts[Power Plan Plant Account '#],0),7)/12)
              *(AM98)
              *(INDEX(CurWIPHelper[],1,MATCH(AZ$4,CurWIPHelper[#Headers],0)))
              +(INDEX(PlantAccounts[],MATCH($C98,PlantAccounts[Power Plan Plant Account '#],0),9))
              +(SUM($AO98:AY98))
              )&gt;AM98,
         (INDEX(PlantAccounts[],MATCH($C98,PlantAccounts[Power Plan Plant Account '#],0),7)/12)*AM98*(INDEX(CurWIPHelper[],1,MATCH(AZ$4,CurWIPHelper[#Headers],0))),
         AM98-(INDEX(PlantAccounts[],MATCH($C98,PlantAccounts[Power Plan Plant Account '#],0),9))-(SUM($AO98:AY98))
    ))
)
)</f>
        <v>0</v>
      </c>
      <c r="BA98" s="59">
        <f t="shared" si="33"/>
        <v>0</v>
      </c>
      <c r="BC98" s="59">
        <f>INDEX(CurCloseProf[],MATCH(PlantAccountsQuery[[#This Row],[Reg/Unreg]],CurCloseProf[R/NR],0),MATCH(BC$9,CurCloseProf[#Headers],0))*($J98)</f>
        <v>0</v>
      </c>
      <c r="BD98" s="59">
        <f>INDEX(CurCloseProf[],MATCH(PlantAccountsQuery[[#This Row],[Reg/Unreg]],CurCloseProf[R/NR],0),MATCH(BD$9,CurCloseProf[#Headers],0))*($J98)</f>
        <v>0</v>
      </c>
      <c r="BE98" s="59">
        <f>INDEX(CurCloseProf[],MATCH(PlantAccountsQuery[[#This Row],[Reg/Unreg]],CurCloseProf[R/NR],0),MATCH(BE$9,CurCloseProf[#Headers],0))*($J98)</f>
        <v>0</v>
      </c>
      <c r="BF98" s="59">
        <f>INDEX(CurCloseProf[],MATCH(PlantAccountsQuery[[#This Row],[Reg/Unreg]],CurCloseProf[R/NR],0),MATCH(BF$9,CurCloseProf[#Headers],0))*($J98)</f>
        <v>0</v>
      </c>
      <c r="BG98" s="59">
        <f>INDEX(CurCloseProf[],MATCH(PlantAccountsQuery[[#This Row],[Reg/Unreg]],CurCloseProf[R/NR],0),MATCH(BG$9,CurCloseProf[#Headers],0))*($J98)</f>
        <v>0</v>
      </c>
      <c r="BH98" s="59">
        <f>INDEX(CurCloseProf[],MATCH(PlantAccountsQuery[[#This Row],[Reg/Unreg]],CurCloseProf[R/NR],0),MATCH(BH$9,CurCloseProf[#Headers],0))*($J98)</f>
        <v>0</v>
      </c>
      <c r="BI98" s="59">
        <f>INDEX(CurCloseProf[],MATCH(PlantAccountsQuery[[#This Row],[Reg/Unreg]],CurCloseProf[R/NR],0),MATCH(BI$9,CurCloseProf[#Headers],0))*($J98)</f>
        <v>0</v>
      </c>
      <c r="BJ98" s="59">
        <f>INDEX(CurCloseProf[],MATCH(PlantAccountsQuery[[#This Row],[Reg/Unreg]],CurCloseProf[R/NR],0),MATCH(BJ$9,CurCloseProf[#Headers],0))*($J98)</f>
        <v>0</v>
      </c>
      <c r="BK98" s="59">
        <f>INDEX(CurCloseProf[],MATCH(PlantAccountsQuery[[#This Row],[Reg/Unreg]],CurCloseProf[R/NR],0),MATCH(BK$9,CurCloseProf[#Headers],0))*($J98)</f>
        <v>0</v>
      </c>
      <c r="BL98" s="59">
        <f>INDEX(CurCloseProf[],MATCH(PlantAccountsQuery[[#This Row],[Reg/Unreg]],CurCloseProf[R/NR],0),MATCH(BL$9,CurCloseProf[#Headers],0))*($J98)</f>
        <v>0</v>
      </c>
      <c r="BM98" s="59">
        <f>INDEX(CurCloseProf[],MATCH(PlantAccountsQuery[[#This Row],[Reg/Unreg]],CurCloseProf[R/NR],0),MATCH(BM$9,CurCloseProf[#Headers],0))*($J98)</f>
        <v>0</v>
      </c>
      <c r="BN98" s="59">
        <f>INDEX(CurCloseProf[],MATCH(PlantAccountsQuery[[#This Row],[Reg/Unreg]],CurCloseProf[R/NR],0),MATCH(BN$9,CurCloseProf[#Headers],0))*($J98)</f>
        <v>0</v>
      </c>
      <c r="BP98" s="59">
        <f>IF(INDEX(CurWIPHelper[],1,MATCH(AO$4,$BP$9:$CA$9,0))=0,0,$BC98)</f>
        <v>0</v>
      </c>
      <c r="BQ98" s="59">
        <f>IF(INDEX(CurWIPHelper[],1,MATCH(AP$4,$BP$9:$CA$9,0))=0,0,(SUM($BC98:BD98)))</f>
        <v>0</v>
      </c>
      <c r="BR98" s="59">
        <f>IF(INDEX(CurWIPHelper[],1,MATCH(AQ$4,$BP$9:$CA$9,0))=0,0,(SUM($BC98:BE98)))</f>
        <v>0</v>
      </c>
      <c r="BS98" s="59">
        <f>IF(INDEX(CurWIPHelper[],1,MATCH(AR$4,$BP$9:$CA$9,0))=0,0,(SUM($BC98:BF98)))</f>
        <v>0</v>
      </c>
      <c r="BT98" s="59">
        <f>IF(INDEX(CurWIPHelper[],1,MATCH(AS$4,$BP$9:$CA$9,0))=0,0,(SUM($BC98:BG98)))</f>
        <v>0</v>
      </c>
      <c r="BU98" s="59">
        <f>IF(INDEX(CurWIPHelper[],1,MATCH(AT$4,$BP$9:$CA$9,0))=0,0,(SUM($BC98:BH98)))</f>
        <v>0</v>
      </c>
      <c r="BV98" s="59">
        <f>IF(INDEX(CurWIPHelper[],1,MATCH(AU$4,$BP$9:$CA$9,0))=0,0,(SUM($BC98:BI98)))</f>
        <v>0</v>
      </c>
      <c r="BW98" s="59">
        <f>IF(INDEX(CurWIPHelper[],1,MATCH(AV$4,$BP$9:$CA$9,0))=0,0,(SUM($BC98:BJ98)))</f>
        <v>0</v>
      </c>
      <c r="BX98" s="59">
        <f>IF(INDEX(CurWIPHelper[],1,MATCH(AW$4,$BP$9:$CA$9,0))=0,0,(SUM($BC98:BK98)))</f>
        <v>0</v>
      </c>
      <c r="BY98" s="59">
        <f>IF(INDEX(CurWIPHelper[],1,MATCH(AX$4,$BP$9:$CA$9,0))=0,0,(SUM($BC98:BL98)))</f>
        <v>0</v>
      </c>
      <c r="BZ98" s="59">
        <f>IF(INDEX(CurWIPHelper[],1,MATCH(AY$4,$BP$9:$CA$9,0))=0,0,(SUM($BC98:BM98)))</f>
        <v>0</v>
      </c>
      <c r="CA98" s="59">
        <f>IF(INDEX(CurWIPHelper[],1,MATCH(AZ$4,$BP$9:$CA$9,0))=0,0,(SUM($BC98:BN98)))</f>
        <v>0</v>
      </c>
      <c r="CC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O$4,CurWIPHelper[#Headers],0)))*(INDEX(PlantAccounts[],MATCH($C98,PlantAccounts[Power Plan Plant Account '#],0),7))</f>
        <v>0</v>
      </c>
      <c r="CD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P$4,CurWIPHelper[#Headers],0)))*(INDEX(PlantAccounts[],MATCH($C98,PlantAccounts[Power Plan Plant Account '#],0),7))</f>
        <v>0</v>
      </c>
      <c r="CE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Q$4,CurWIPHelper[#Headers],0)))*(INDEX(PlantAccounts[],MATCH($C98,PlantAccounts[Power Plan Plant Account '#],0),7))</f>
        <v>0</v>
      </c>
      <c r="CF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R$4,CurWIPHelper[#Headers],0)))*(INDEX(PlantAccounts[],MATCH($C98,PlantAccounts[Power Plan Plant Account '#],0),7))</f>
        <v>0</v>
      </c>
      <c r="CG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S$4,CurWIPHelper[#Headers],0)))*(INDEX(PlantAccounts[],MATCH($C98,PlantAccounts[Power Plan Plant Account '#],0),7))</f>
        <v>0</v>
      </c>
      <c r="CH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T$4,CurWIPHelper[#Headers],0)))*(INDEX(PlantAccounts[],MATCH($C98,PlantAccounts[Power Plan Plant Account '#],0),7))</f>
        <v>0</v>
      </c>
      <c r="CI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U$4,CurWIPHelper[#Headers],0)))*(INDEX(PlantAccounts[],MATCH($C98,PlantAccounts[Power Plan Plant Account '#],0),7))</f>
        <v>0</v>
      </c>
      <c r="CJ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V$4,CurWIPHelper[#Headers],0)))*(INDEX(PlantAccounts[],MATCH($C98,PlantAccounts[Power Plan Plant Account '#],0),7))</f>
        <v>0</v>
      </c>
      <c r="CK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W$4,CurWIPHelper[#Headers],0)))*(INDEX(PlantAccounts[],MATCH($C98,PlantAccounts[Power Plan Plant Account '#],0),7))</f>
        <v>0</v>
      </c>
      <c r="CL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X$4,CurWIPHelper[#Headers],0)))*(INDEX(PlantAccounts[],MATCH($C98,PlantAccounts[Power Plan Plant Account '#],0),7))</f>
        <v>0</v>
      </c>
      <c r="CM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Y$4,CurWIPHelper[#Headers],0)))*(INDEX(PlantAccounts[],MATCH($C98,PlantAccounts[Power Plan Plant Account '#],0),7))</f>
        <v>0</v>
      </c>
      <c r="CN98" s="59">
        <f>((((INDEX(PlantAccounts[],MATCH($C98,PlantAccounts[Power Plan Plant Account '#],0),8)+(INDEX(PlantAccounts[],MATCH($C98,PlantAccounts[Power Plan Plant Account '#],0),8)+INDEX(PlantAccounts[],MATCH($C98,PlantAccounts[Power Plan Plant Account '#],0),16)+INDEX(PlantAccounts[],MATCH($C98,PlantAccounts[Power Plan Plant Account '#],0),17)))/2))/12)*(INDEX(CurWIPHelper[],1,MATCH(AZ$4,CurWIPHelper[#Headers],0)))*(INDEX(PlantAccounts[],MATCH($C98,PlantAccounts[Power Plan Plant Account '#],0),7))</f>
        <v>0</v>
      </c>
      <c r="CO98" s="59">
        <f t="shared" si="34"/>
        <v>0</v>
      </c>
      <c r="CQ98" s="59">
        <f>INDEX(PlantAccounts[],MATCH($C98,PlantAccounts[Power Plan Plant Account '#],0),12)*(INDEX(CurWIPHelper[],1,MATCH(AO$4,CurWIPHelper[#Headers],0)))*(INDEX(PlantAccounts[],MATCH($C98,PlantAccounts[Power Plan Plant Account '#],0),7)/12)*0.5</f>
        <v>0</v>
      </c>
      <c r="CR98" s="59">
        <f>INDEX(PlantAccounts[],MATCH($C98,PlantAccounts[Power Plan Plant Account '#],0),12)*(INDEX(CurWIPHelper[],1,MATCH(AP$4,CurWIPHelper[#Headers],0)))*(INDEX(PlantAccounts[],MATCH($C98,PlantAccounts[Power Plan Plant Account '#],0),7)/12)*0.5</f>
        <v>0</v>
      </c>
      <c r="CS98" s="59">
        <f>INDEX(PlantAccounts[],MATCH($C98,PlantAccounts[Power Plan Plant Account '#],0),12)*(INDEX(CurWIPHelper[],1,MATCH(AQ$4,CurWIPHelper[#Headers],0)))*(INDEX(PlantAccounts[],MATCH($C98,PlantAccounts[Power Plan Plant Account '#],0),7)/12)*0.5</f>
        <v>0</v>
      </c>
      <c r="CT98" s="59">
        <f>INDEX(PlantAccounts[],MATCH($C98,PlantAccounts[Power Plan Plant Account '#],0),12)*(INDEX(CurWIPHelper[],1,MATCH(AR$4,CurWIPHelper[#Headers],0)))*(INDEX(PlantAccounts[],MATCH($C98,PlantAccounts[Power Plan Plant Account '#],0),7)/12)*0.5</f>
        <v>0</v>
      </c>
      <c r="CU98" s="59">
        <f>INDEX(PlantAccounts[],MATCH($C98,PlantAccounts[Power Plan Plant Account '#],0),12)*(INDEX(CurWIPHelper[],1,MATCH(AS$4,CurWIPHelper[#Headers],0)))*(INDEX(PlantAccounts[],MATCH($C98,PlantAccounts[Power Plan Plant Account '#],0),7)/12)*0.5</f>
        <v>0</v>
      </c>
      <c r="CV98" s="59">
        <f>INDEX(PlantAccounts[],MATCH($C98,PlantAccounts[Power Plan Plant Account '#],0),12)*(INDEX(CurWIPHelper[],1,MATCH(AT$4,CurWIPHelper[#Headers],0)))*(INDEX(PlantAccounts[],MATCH($C98,PlantAccounts[Power Plan Plant Account '#],0),7)/12)*0.5</f>
        <v>0</v>
      </c>
      <c r="CW98" s="59">
        <f>INDEX(PlantAccounts[],MATCH($C98,PlantAccounts[Power Plan Plant Account '#],0),12)*(INDEX(CurWIPHelper[],1,MATCH(AU$4,CurWIPHelper[#Headers],0)))*(INDEX(PlantAccounts[],MATCH($C98,PlantAccounts[Power Plan Plant Account '#],0),7)/12)*0.5</f>
        <v>0</v>
      </c>
      <c r="CX98" s="59">
        <f>INDEX(PlantAccounts[],MATCH($C98,PlantAccounts[Power Plan Plant Account '#],0),12)*(INDEX(CurWIPHelper[],1,MATCH(AV$4,CurWIPHelper[#Headers],0)))*(INDEX(PlantAccounts[],MATCH($C98,PlantAccounts[Power Plan Plant Account '#],0),7)/12)*0.5</f>
        <v>0</v>
      </c>
      <c r="CY98" s="59">
        <f>INDEX(PlantAccounts[],MATCH($C98,PlantAccounts[Power Plan Plant Account '#],0),12)*(INDEX(CurWIPHelper[],1,MATCH(AW$4,CurWIPHelper[#Headers],0)))*(INDEX(PlantAccounts[],MATCH($C98,PlantAccounts[Power Plan Plant Account '#],0),7)/12)*0.5</f>
        <v>0</v>
      </c>
      <c r="CZ98" s="59">
        <f>INDEX(PlantAccounts[],MATCH($C98,PlantAccounts[Power Plan Plant Account '#],0),12)*(INDEX(CurWIPHelper[],1,MATCH(AX$4,CurWIPHelper[#Headers],0)))*(INDEX(PlantAccounts[],MATCH($C98,PlantAccounts[Power Plan Plant Account '#],0),7)/12)*0.5</f>
        <v>0</v>
      </c>
      <c r="DA98" s="59">
        <f>INDEX(PlantAccounts[],MATCH($C98,PlantAccounts[Power Plan Plant Account '#],0),12)*(INDEX(CurWIPHelper[],1,MATCH(AY$4,CurWIPHelper[#Headers],0)))*(INDEX(PlantAccounts[],MATCH($C98,PlantAccounts[Power Plan Plant Account '#],0),7)/12)*0.5</f>
        <v>0</v>
      </c>
      <c r="DB98" s="59">
        <f>INDEX(PlantAccounts[],MATCH($C98,PlantAccounts[Power Plan Plant Account '#],0),12)*(INDEX(CurWIPHelper[],1,MATCH(AZ$4,CurWIPHelper[#Headers],0)))*(INDEX(PlantAccounts[],MATCH($C98,PlantAccounts[Power Plan Plant Account '#],0),7)/12)*0.5</f>
        <v>0</v>
      </c>
      <c r="DC98" s="59">
        <f t="shared" si="35"/>
        <v>0</v>
      </c>
      <c r="DE98" s="59">
        <f t="shared" si="36"/>
        <v>0</v>
      </c>
    </row>
    <row r="99" spans="1:109">
      <c r="A99" t="s">
        <v>58</v>
      </c>
      <c r="B99" t="s">
        <v>148</v>
      </c>
      <c r="C99">
        <v>49504</v>
      </c>
      <c r="D99">
        <v>49500</v>
      </c>
      <c r="E99" s="131">
        <v>2.3643107094083557E-2</v>
      </c>
      <c r="F99" s="113">
        <f>INDEX(PlantAccounts[],MATCH($C99,PlantAccounts[Power Plan Plant Account '#],0),8)</f>
        <v>0</v>
      </c>
      <c r="G99" s="7">
        <f>INDEX(PlantAccounts[],MATCH($C99,PlantAccounts[Power Plan Plant Account '#],0),14)</f>
        <v>0</v>
      </c>
      <c r="H9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99" s="35"/>
      <c r="J99" s="35">
        <f t="shared" si="37"/>
        <v>0</v>
      </c>
      <c r="K99" s="35">
        <v>0</v>
      </c>
      <c r="L99" s="7">
        <f>INDEX(PlantAccounts[],MATCH($C99,PlantAccounts[Power Plan Plant Account '#],0),11)</f>
        <v>0</v>
      </c>
      <c r="M99" s="7">
        <f t="shared" si="32"/>
        <v>0</v>
      </c>
      <c r="O99" s="35">
        <f>INDEX(CurCloseProf[],MATCH(PlantAccountsQuery[[#This Row],[Reg/Unreg]],CurCloseProf[R/NR],0),MATCH(O$9,CurCloseProf[#Headers],0))*($J99+$M99)</f>
        <v>0</v>
      </c>
      <c r="P99" s="35">
        <f>INDEX(CurCloseProf[],MATCH(PlantAccountsQuery[[#This Row],[Reg/Unreg]],CurCloseProf[R/NR],0),MATCH(P$9,CurCloseProf[#Headers],0))*($J99+$M99)</f>
        <v>0</v>
      </c>
      <c r="Q99" s="35">
        <f>INDEX(CurCloseProf[],MATCH(PlantAccountsQuery[[#This Row],[Reg/Unreg]],CurCloseProf[R/NR],0),MATCH(Q$9,CurCloseProf[#Headers],0))*($J99+$M99)</f>
        <v>0</v>
      </c>
      <c r="R99" s="35">
        <f>INDEX(CurCloseProf[],MATCH(PlantAccountsQuery[[#This Row],[Reg/Unreg]],CurCloseProf[R/NR],0),MATCH(R$9,CurCloseProf[#Headers],0))*($J99+$M99)</f>
        <v>0</v>
      </c>
      <c r="S99" s="35">
        <f>INDEX(CurCloseProf[],MATCH(PlantAccountsQuery[[#This Row],[Reg/Unreg]],CurCloseProf[R/NR],0),MATCH(S$9,CurCloseProf[#Headers],0))*($J99+$M99)</f>
        <v>0</v>
      </c>
      <c r="T99" s="35">
        <f>INDEX(CurCloseProf[],MATCH(PlantAccountsQuery[[#This Row],[Reg/Unreg]],CurCloseProf[R/NR],0),MATCH(T$9,CurCloseProf[#Headers],0))*($J99+$M99)</f>
        <v>0</v>
      </c>
      <c r="U99" s="35">
        <f>INDEX(CurCloseProf[],MATCH(PlantAccountsQuery[[#This Row],[Reg/Unreg]],CurCloseProf[R/NR],0),MATCH(U$9,CurCloseProf[#Headers],0))*($J99+$M99)</f>
        <v>0</v>
      </c>
      <c r="V99" s="35">
        <f>INDEX(CurCloseProf[],MATCH(PlantAccountsQuery[[#This Row],[Reg/Unreg]],CurCloseProf[R/NR],0),MATCH(V$9,CurCloseProf[#Headers],0))*($J99+$M99)</f>
        <v>0</v>
      </c>
      <c r="W99" s="35">
        <f>INDEX(CurCloseProf[],MATCH(PlantAccountsQuery[[#This Row],[Reg/Unreg]],CurCloseProf[R/NR],0),MATCH(W$9,CurCloseProf[#Headers],0))*($J99+$M99)</f>
        <v>0</v>
      </c>
      <c r="X99" s="35">
        <f>INDEX(CurCloseProf[],MATCH(PlantAccountsQuery[[#This Row],[Reg/Unreg]],CurCloseProf[R/NR],0),MATCH(X$9,CurCloseProf[#Headers],0))*($J99+$M99)</f>
        <v>0</v>
      </c>
      <c r="Y99" s="35">
        <f>INDEX(CurCloseProf[],MATCH(PlantAccountsQuery[[#This Row],[Reg/Unreg]],CurCloseProf[R/NR],0),MATCH(Y$9,CurCloseProf[#Headers],0))*($J99+$M99)</f>
        <v>0</v>
      </c>
      <c r="Z99" s="35">
        <f>INDEX(CurCloseProf[],MATCH(PlantAccountsQuery[[#This Row],[Reg/Unreg]],CurCloseProf[R/NR],0),MATCH(Z$9,CurCloseProf[#Headers],0))*($J99+$M99)</f>
        <v>0</v>
      </c>
      <c r="AB99" s="59">
        <f>IF(INDEX(CurWIPHelper[],1,MATCH(AO$4,$AB$9:$AM$9,0))=0,0,($F99+$O99))</f>
        <v>0</v>
      </c>
      <c r="AC99" s="59">
        <f>IF(INDEX(CurWIPHelper[],1,MATCH(AP$4,$AB$9:$AM$9,0))=0,0,($F99+SUM($O99:P99)))</f>
        <v>0</v>
      </c>
      <c r="AD99" s="59">
        <f>IF(INDEX(CurWIPHelper[],1,MATCH(AQ$4,$AB$9:$AM$9,0))=0,0,($F99+SUM($O99:Q99)))</f>
        <v>0</v>
      </c>
      <c r="AE99" s="59">
        <f>IF(INDEX(CurWIPHelper[],1,MATCH(AR$4,$AB$9:$AM$9,0))=0,0,($F99+SUM($O99:R99)))</f>
        <v>0</v>
      </c>
      <c r="AF99" s="59">
        <f>IF(INDEX(CurWIPHelper[],1,MATCH(AS$4,$AB$9:$AM$9,0))=0,0,($F99+SUM($O99:S99)))</f>
        <v>0</v>
      </c>
      <c r="AG99" s="59">
        <f>IF(INDEX(CurWIPHelper[],1,MATCH(AT$4,$AB$9:$AM$9,0))=0,0,($F99+SUM($O99:T99)))</f>
        <v>0</v>
      </c>
      <c r="AH99" s="59">
        <f>IF(INDEX(CurWIPHelper[],1,MATCH(AU$4,$AB$9:$AM$9,0))=0,0,($F99+SUM($O99:U99)))</f>
        <v>0</v>
      </c>
      <c r="AI99" s="59">
        <f>IF(INDEX(CurWIPHelper[],1,MATCH(AV$4,$AB$9:$AM$9,0))=0,0,($F99+SUM($O99:V99)))</f>
        <v>0</v>
      </c>
      <c r="AJ99" s="59">
        <f>IF(INDEX(CurWIPHelper[],1,MATCH(AW$4,$AB$9:$AM$9,0))=0,0,($F99+SUM($O99:W99)))</f>
        <v>0</v>
      </c>
      <c r="AK99" s="59">
        <f>IF(INDEX(CurWIPHelper[],1,MATCH(AX$4,$AB$9:$AM$9,0))=0,0,($F99+SUM($O99:X99)))</f>
        <v>0</v>
      </c>
      <c r="AL99" s="59">
        <f>IF(INDEX(CurWIPHelper[],1,MATCH(AY$4,$AB$9:$AM$9,0))=0,0,($F99+SUM($O99:Y99)))</f>
        <v>0</v>
      </c>
      <c r="AM99" s="59">
        <f>IF(INDEX(CurWIPHelper[],1,MATCH(AZ$4,$AB$9:$AM$9,0))=0,0,($F99+SUM($O99:Z99)))</f>
        <v>0</v>
      </c>
      <c r="AO99" s="35">
        <f>IF(INDEX(CurWIPHelper[],1,MATCH(AO$4,CurWIPHelper[#Headers],0))=0,0,
     IF(AB99&gt;0,
        (IF(
             ((INDEX(PlantAccounts[],MATCH($C99,PlantAccounts[Power Plan Plant Account '#],0),7)/12)
                   *(AB99)
                   *(INDEX(CurWIPHelper[],1,MATCH(AO$4,CurWIPHelper[#Headers],0)))
                   +(INDEX(PlantAccounts[],MATCH($C99,PlantAccounts[Power Plan Plant Account '#],0),9))
                   )&gt;AB99,
              IF((INDEX(PlantAccounts[],MATCH($C99,PlantAccounts[Power Plan Plant Account '#],0),7))=0,0,AB99-(INDEX(PlantAccounts[],MATCH($C99,PlantAccounts[Power Plan Plant Account '#],0),9))),
             (INDEX(PlantAccounts[],MATCH($C99,PlantAccounts[Power Plan Plant Account '#],0),7)/12)*AB99*(INDEX(CurWIPHelper[],1,MATCH(AO$4,CurWIPHelper[#Headers],0))))
        ),
          IF(AB99=0,0,IF(
              ((INDEX(PlantAccounts[],MATCH($C99,PlantAccounts[Power Plan Plant Account '#],0),7)/12)
              *(AB99)
              *(INDEX(CurWIPHelper[],1,MATCH(AO$4,CurWIPHelper[#Headers],0)))
              +(INDEX(PlantAccounts[],MATCH($C99,PlantAccounts[Power Plan Plant Account '#],0),9))
              )&gt;AB99,
         (INDEX(PlantAccounts[],MATCH($C99,PlantAccounts[Power Plan Plant Account '#],0),7)/12)*AB99*(INDEX(CurWIPHelper[],1,MATCH(AO$4,CurWIPHelper[#Headers],0))),
         AB99-(INDEX(PlantAccounts[],MATCH($C99,PlantAccounts[Power Plan Plant Account '#],0),9))
    ))
)
)</f>
        <v>0</v>
      </c>
      <c r="AP99" s="35">
        <f>IF(INDEX(CurWIPHelper[],1,MATCH(AP$4,CurWIPHelper[#Headers],0))=0,0,
     IF(AC99&gt;0,
        (IF(
             ((INDEX(PlantAccounts[],MATCH($C99,PlantAccounts[Power Plan Plant Account '#],0),7)/12)
                   *(AC99)
                   *(INDEX(CurWIPHelper[],1,MATCH(AP$4,CurWIPHelper[#Headers],0)))
                   +(INDEX(PlantAccounts[],MATCH($C99,PlantAccounts[Power Plan Plant Account '#],0),9))
                   +(SUM($AO99:AO99))
                    )&gt;AC99,
              IF((INDEX(PlantAccounts[],MATCH($C99,PlantAccounts[Power Plan Plant Account '#],0),7))=0,0,AC99-(INDEX(PlantAccounts[],MATCH($C99,PlantAccounts[Power Plan Plant Account '#],0),9))-SUM($AO99:AO99)),
             (INDEX(PlantAccounts[],MATCH($C99,PlantAccounts[Power Plan Plant Account '#],0),7)/12)*AC99*(INDEX(CurWIPHelper[],1,MATCH(AP$4,CurWIPHelper[#Headers],0))))
        ),
        IF(AC99=0,0,IF(
              ((INDEX(PlantAccounts[],MATCH($C99,PlantAccounts[Power Plan Plant Account '#],0),7)/12)
              *(AC99)
              *(INDEX(CurWIPHelper[],1,MATCH(AP$4,CurWIPHelper[#Headers],0)))
              +(INDEX(PlantAccounts[],MATCH($C99,PlantAccounts[Power Plan Plant Account '#],0),9))
              +(SUM($AO99:AO99))
              )&gt;AC99,
         (INDEX(PlantAccounts[],MATCH($C99,PlantAccounts[Power Plan Plant Account '#],0),7)/12)*AC99*(INDEX(CurWIPHelper[],1,MATCH(AP$4,CurWIPHelper[#Headers],0))),
         AC99-(INDEX(PlantAccounts[],MATCH($C99,PlantAccounts[Power Plan Plant Account '#],0),9))-(SUM($AO99:AO99))
    ))
)
)</f>
        <v>0</v>
      </c>
      <c r="AQ99" s="35">
        <f>IF(INDEX(CurWIPHelper[],1,MATCH(AQ$4,CurWIPHelper[#Headers],0))=0,0,
     IF(AD99&gt;0,
        (IF(
             ((INDEX(PlantAccounts[],MATCH($C99,PlantAccounts[Power Plan Plant Account '#],0),7)/12)
                   *(AD99)
                   *(INDEX(CurWIPHelper[],1,MATCH(AQ$4,CurWIPHelper[#Headers],0)))
                   +(INDEX(PlantAccounts[],MATCH($C99,PlantAccounts[Power Plan Plant Account '#],0),9))
                   +(SUM($AO99:AP99))
                    )&gt;AD99,
              IF((INDEX(PlantAccounts[],MATCH($C99,PlantAccounts[Power Plan Plant Account '#],0),7))=0,0,AD99-(INDEX(PlantAccounts[],MATCH($C99,PlantAccounts[Power Plan Plant Account '#],0),9))-SUM($AO99:AP99)),
             (INDEX(PlantAccounts[],MATCH($C99,PlantAccounts[Power Plan Plant Account '#],0),7)/12)*AD99*(INDEX(CurWIPHelper[],1,MATCH(AQ$4,CurWIPHelper[#Headers],0))))
        ),
        IF(AD99=0,0,IF(
              ((INDEX(PlantAccounts[],MATCH($C99,PlantAccounts[Power Plan Plant Account '#],0),7)/12)
              *(AD99)
              *(INDEX(CurWIPHelper[],1,MATCH(AQ$4,CurWIPHelper[#Headers],0)))
              +(INDEX(PlantAccounts[],MATCH($C99,PlantAccounts[Power Plan Plant Account '#],0),9))
              +(SUM($AO99:AP99))
              )&gt;AD99,
         (INDEX(PlantAccounts[],MATCH($C99,PlantAccounts[Power Plan Plant Account '#],0),7)/12)*AD99*(INDEX(CurWIPHelper[],1,MATCH(AQ$4,CurWIPHelper[#Headers],0))),
         AD99-(INDEX(PlantAccounts[],MATCH($C99,PlantAccounts[Power Plan Plant Account '#],0),9))-(SUM($AO99:AP99))
    ))
)
)</f>
        <v>0</v>
      </c>
      <c r="AR99" s="35">
        <f>IF(INDEX(CurWIPHelper[],1,MATCH(AR$4,CurWIPHelper[#Headers],0))=0,0,
     IF(AE99&gt;0,
        (IF(
             ((INDEX(PlantAccounts[],MATCH($C99,PlantAccounts[Power Plan Plant Account '#],0),7)/12)
                   *(AE99)
                   *(INDEX(CurWIPHelper[],1,MATCH(AR$4,CurWIPHelper[#Headers],0)))
                   +(INDEX(PlantAccounts[],MATCH($C99,PlantAccounts[Power Plan Plant Account '#],0),9))
                   +(SUM($AO99:AQ99))
                    )&gt;AE99,
              IF((INDEX(PlantAccounts[],MATCH($C99,PlantAccounts[Power Plan Plant Account '#],0),7))=0,0,AE99-(INDEX(PlantAccounts[],MATCH($C99,PlantAccounts[Power Plan Plant Account '#],0),9))-SUM($AO99:AQ99)),
             (INDEX(PlantAccounts[],MATCH($C99,PlantAccounts[Power Plan Plant Account '#],0),7)/12)*AE99*(INDEX(CurWIPHelper[],1,MATCH(AR$4,CurWIPHelper[#Headers],0))))
        ),
        IF(AE99=0,0,IF(
              ((INDEX(PlantAccounts[],MATCH($C99,PlantAccounts[Power Plan Plant Account '#],0),7)/12)
              *(AE99)
              *(INDEX(CurWIPHelper[],1,MATCH(AR$4,CurWIPHelper[#Headers],0)))
              +(INDEX(PlantAccounts[],MATCH($C99,PlantAccounts[Power Plan Plant Account '#],0),9))
              +(SUM($AO99:AQ99))
              )&gt;AE99,
         (INDEX(PlantAccounts[],MATCH($C99,PlantAccounts[Power Plan Plant Account '#],0),7)/12)*AE99*(INDEX(CurWIPHelper[],1,MATCH(AR$4,CurWIPHelper[#Headers],0))),
         AE99-(INDEX(PlantAccounts[],MATCH($C99,PlantAccounts[Power Plan Plant Account '#],0),9))-(SUM($AO99:AQ99))
    ))
)
)</f>
        <v>0</v>
      </c>
      <c r="AS99" s="35">
        <f>IF(INDEX(CurWIPHelper[],1,MATCH(AS$4,CurWIPHelper[#Headers],0))=0,0,
     IF(AF99&gt;0,
        (IF(
             ((INDEX(PlantAccounts[],MATCH($C99,PlantAccounts[Power Plan Plant Account '#],0),7)/12)
                   *(AF99)
                   *(INDEX(CurWIPHelper[],1,MATCH(AS$4,CurWIPHelper[#Headers],0)))
                   +(INDEX(PlantAccounts[],MATCH($C99,PlantAccounts[Power Plan Plant Account '#],0),9))
                   +(SUM($AO99:AR99))
                    )&gt;AF99,
              IF((INDEX(PlantAccounts[],MATCH($C99,PlantAccounts[Power Plan Plant Account '#],0),7))=0,0,AF99-(INDEX(PlantAccounts[],MATCH($C99,PlantAccounts[Power Plan Plant Account '#],0),9))-SUM($AO99:AR99)),
             (INDEX(PlantAccounts[],MATCH($C99,PlantAccounts[Power Plan Plant Account '#],0),7)/12)*AF99*(INDEX(CurWIPHelper[],1,MATCH(AS$4,CurWIPHelper[#Headers],0))))
        ),
        IF(AF99=0,0,IF(
              ((INDEX(PlantAccounts[],MATCH($C99,PlantAccounts[Power Plan Plant Account '#],0),7)/12)
              *(AF99)
              *(INDEX(CurWIPHelper[],1,MATCH(AS$4,CurWIPHelper[#Headers],0)))
              +(INDEX(PlantAccounts[],MATCH($C99,PlantAccounts[Power Plan Plant Account '#],0),9))
              +(SUM($AO99:AR99))
              )&gt;AF99,
         (INDEX(PlantAccounts[],MATCH($C99,PlantAccounts[Power Plan Plant Account '#],0),7)/12)*AF99*(INDEX(CurWIPHelper[],1,MATCH(AS$4,CurWIPHelper[#Headers],0))),
         AF99-(INDEX(PlantAccounts[],MATCH($C99,PlantAccounts[Power Plan Plant Account '#],0),9))-(SUM($AO99:AR99))
    ))
)
)</f>
        <v>0</v>
      </c>
      <c r="AT99" s="35">
        <f>IF(INDEX(CurWIPHelper[],1,MATCH(AT$4,CurWIPHelper[#Headers],0))=0,0,
     IF(AG99&gt;0,
        (IF(
             ((INDEX(PlantAccounts[],MATCH($C99,PlantAccounts[Power Plan Plant Account '#],0),7)/12)
                   *(AG99)
                   *(INDEX(CurWIPHelper[],1,MATCH(AT$4,CurWIPHelper[#Headers],0)))
                   +(INDEX(PlantAccounts[],MATCH($C99,PlantAccounts[Power Plan Plant Account '#],0),9))
                   +(SUM($AO99:AS99))
                    )&gt;AG99,
              IF((INDEX(PlantAccounts[],MATCH($C99,PlantAccounts[Power Plan Plant Account '#],0),7))=0,0,AG99-(INDEX(PlantAccounts[],MATCH($C99,PlantAccounts[Power Plan Plant Account '#],0),9))-SUM($AO99:AS99)),
             (INDEX(PlantAccounts[],MATCH($C99,PlantAccounts[Power Plan Plant Account '#],0),7)/12)*AG99*(INDEX(CurWIPHelper[],1,MATCH(AT$4,CurWIPHelper[#Headers],0))))
        ),
        IF(AG99=0,0,IF(
              ((INDEX(PlantAccounts[],MATCH($C99,PlantAccounts[Power Plan Plant Account '#],0),7)/12)
              *(AG99)
              *(INDEX(CurWIPHelper[],1,MATCH(AT$4,CurWIPHelper[#Headers],0)))
              +(INDEX(PlantAccounts[],MATCH($C99,PlantAccounts[Power Plan Plant Account '#],0),9))
              +(SUM($AO99:AS99))
              )&gt;AG99,
         (INDEX(PlantAccounts[],MATCH($C99,PlantAccounts[Power Plan Plant Account '#],0),7)/12)*AG99*(INDEX(CurWIPHelper[],1,MATCH(AT$4,CurWIPHelper[#Headers],0))),
         AG99-(INDEX(PlantAccounts[],MATCH($C99,PlantAccounts[Power Plan Plant Account '#],0),9))-(SUM($AO99:AS99))
    ))
)
)</f>
        <v>0</v>
      </c>
      <c r="AU99" s="35">
        <f>IF(INDEX(CurWIPHelper[],1,MATCH(AU$4,CurWIPHelper[#Headers],0))=0,0,
     IF(AH99&gt;0,
        (IF(
             ((INDEX(PlantAccounts[],MATCH($C99,PlantAccounts[Power Plan Plant Account '#],0),7)/12)
                   *(AH99)
                   *(INDEX(CurWIPHelper[],1,MATCH(AU$4,CurWIPHelper[#Headers],0)))
                   +(INDEX(PlantAccounts[],MATCH($C99,PlantAccounts[Power Plan Plant Account '#],0),9))
                   +(SUM($AO99:AT99))
                    )&gt;AH99,
              IF((INDEX(PlantAccounts[],MATCH($C99,PlantAccounts[Power Plan Plant Account '#],0),7))=0,0,AH99-(INDEX(PlantAccounts[],MATCH($C99,PlantAccounts[Power Plan Plant Account '#],0),9))-SUM($AO99:AT99)),
             (INDEX(PlantAccounts[],MATCH($C99,PlantAccounts[Power Plan Plant Account '#],0),7)/12)*AH99*(INDEX(CurWIPHelper[],1,MATCH(AU$4,CurWIPHelper[#Headers],0))))
        ),
        IF(AH99=0,0,IF(
              ((INDEX(PlantAccounts[],MATCH($C99,PlantAccounts[Power Plan Plant Account '#],0),7)/12)
              *(AH99)
              *(INDEX(CurWIPHelper[],1,MATCH(AU$4,CurWIPHelper[#Headers],0)))
              +(INDEX(PlantAccounts[],MATCH($C99,PlantAccounts[Power Plan Plant Account '#],0),9))
              +(SUM($AO99:AT99))
              )&gt;AH99,
         (INDEX(PlantAccounts[],MATCH($C99,PlantAccounts[Power Plan Plant Account '#],0),7)/12)*AH99*(INDEX(CurWIPHelper[],1,MATCH(AU$4,CurWIPHelper[#Headers],0))),
         AH99-(INDEX(PlantAccounts[],MATCH($C99,PlantAccounts[Power Plan Plant Account '#],0),9))-(SUM($AO99:AT99))
    ))
)
)</f>
        <v>0</v>
      </c>
      <c r="AV99" s="35">
        <f>IF(INDEX(CurWIPHelper[],1,MATCH(AV$4,CurWIPHelper[#Headers],0))=0,0,
     IF(AI99&gt;0,
        (IF(
             ((INDEX(PlantAccounts[],MATCH($C99,PlantAccounts[Power Plan Plant Account '#],0),7)/12)
                   *(AI99)
                   *(INDEX(CurWIPHelper[],1,MATCH(AV$4,CurWIPHelper[#Headers],0)))
                   +(INDEX(PlantAccounts[],MATCH($C99,PlantAccounts[Power Plan Plant Account '#],0),9))
                   +(SUM($AO99:AU99))
                    )&gt;AI99,
              IF((INDEX(PlantAccounts[],MATCH($C99,PlantAccounts[Power Plan Plant Account '#],0),7))=0,0,AI99-(INDEX(PlantAccounts[],MATCH($C99,PlantAccounts[Power Plan Plant Account '#],0),9))-SUM($AO99:AU99)),
             (INDEX(PlantAccounts[],MATCH($C99,PlantAccounts[Power Plan Plant Account '#],0),7)/12)*AI99*(INDEX(CurWIPHelper[],1,MATCH(AV$4,CurWIPHelper[#Headers],0))))
        ),
        IF(AI99=0,0,IF(
              ((INDEX(PlantAccounts[],MATCH($C99,PlantAccounts[Power Plan Plant Account '#],0),7)/12)
              *(AI99)
              *(INDEX(CurWIPHelper[],1,MATCH(AV$4,CurWIPHelper[#Headers],0)))
              +(INDEX(PlantAccounts[],MATCH($C99,PlantAccounts[Power Plan Plant Account '#],0),9))
              +(SUM($AO99:AU99))
              )&gt;AI99,
         (INDEX(PlantAccounts[],MATCH($C99,PlantAccounts[Power Plan Plant Account '#],0),7)/12)*AI99*(INDEX(CurWIPHelper[],1,MATCH(AV$4,CurWIPHelper[#Headers],0))),
         AI99-(INDEX(PlantAccounts[],MATCH($C99,PlantAccounts[Power Plan Plant Account '#],0),9))-(SUM($AO99:AU99))
    ))
)
)</f>
        <v>0</v>
      </c>
      <c r="AW99" s="35">
        <f>IF(INDEX(CurWIPHelper[],1,MATCH(AW$4,CurWIPHelper[#Headers],0))=0,0,
     IF(AJ99&gt;0,
        (IF(
             ((INDEX(PlantAccounts[],MATCH($C99,PlantAccounts[Power Plan Plant Account '#],0),7)/12)
                   *(AJ99)
                   *(INDEX(CurWIPHelper[],1,MATCH(AW$4,CurWIPHelper[#Headers],0)))
                   +(INDEX(PlantAccounts[],MATCH($C99,PlantAccounts[Power Plan Plant Account '#],0),9))
                   +(SUM($AO99:AV99))
                    )&gt;AJ99,
              IF((INDEX(PlantAccounts[],MATCH($C99,PlantAccounts[Power Plan Plant Account '#],0),7))=0,0,AJ99-(INDEX(PlantAccounts[],MATCH($C99,PlantAccounts[Power Plan Plant Account '#],0),9))-SUM($AO99:AV99)),
             (INDEX(PlantAccounts[],MATCH($C99,PlantAccounts[Power Plan Plant Account '#],0),7)/12)*AJ99*(INDEX(CurWIPHelper[],1,MATCH(AW$4,CurWIPHelper[#Headers],0))))
        ),
        IF(AJ99=0,0,IF(
              ((INDEX(PlantAccounts[],MATCH($C99,PlantAccounts[Power Plan Plant Account '#],0),7)/12)
              *(AJ99)
              *(INDEX(CurWIPHelper[],1,MATCH(AW$4,CurWIPHelper[#Headers],0)))
              +(INDEX(PlantAccounts[],MATCH($C99,PlantAccounts[Power Plan Plant Account '#],0),9))
              +(SUM($AO99:AV99))
              )&gt;AJ99,
         (INDEX(PlantAccounts[],MATCH($C99,PlantAccounts[Power Plan Plant Account '#],0),7)/12)*AJ99*(INDEX(CurWIPHelper[],1,MATCH(AW$4,CurWIPHelper[#Headers],0))),
         AJ99-(INDEX(PlantAccounts[],MATCH($C99,PlantAccounts[Power Plan Plant Account '#],0),9))-(SUM($AO99:AV99))
    ))
)
)</f>
        <v>0</v>
      </c>
      <c r="AX99" s="35">
        <f>IF(INDEX(CurWIPHelper[],1,MATCH(AX$4,CurWIPHelper[#Headers],0))=0,0,
     IF(AK99&gt;0,
        (IF(
             ((INDEX(PlantAccounts[],MATCH($C99,PlantAccounts[Power Plan Plant Account '#],0),7)/12)
                   *(AK99)
                   *(INDEX(CurWIPHelper[],1,MATCH(AX$4,CurWIPHelper[#Headers],0)))
                   +(INDEX(PlantAccounts[],MATCH($C99,PlantAccounts[Power Plan Plant Account '#],0),9))
                   +(SUM($AO99:AW99))
                    )&gt;AK99,
              IF((INDEX(PlantAccounts[],MATCH($C99,PlantAccounts[Power Plan Plant Account '#],0),7))=0,0,AK99-(INDEX(PlantAccounts[],MATCH($C99,PlantAccounts[Power Plan Plant Account '#],0),9))-SUM($AO99:AW99)),
             (INDEX(PlantAccounts[],MATCH($C99,PlantAccounts[Power Plan Plant Account '#],0),7)/12)*AK99*(INDEX(CurWIPHelper[],1,MATCH(AX$4,CurWIPHelper[#Headers],0))))
        ),
        IF(AK99=0,0,IF(
              ((INDEX(PlantAccounts[],MATCH($C99,PlantAccounts[Power Plan Plant Account '#],0),7)/12)
              *(AK99)
              *(INDEX(CurWIPHelper[],1,MATCH(AX$4,CurWIPHelper[#Headers],0)))
              +(INDEX(PlantAccounts[],MATCH($C99,PlantAccounts[Power Plan Plant Account '#],0),9))
              +(SUM($AO99:AW99))
              )&gt;AK99,
         (INDEX(PlantAccounts[],MATCH($C99,PlantAccounts[Power Plan Plant Account '#],0),7)/12)*AK99*(INDEX(CurWIPHelper[],1,MATCH(AX$4,CurWIPHelper[#Headers],0))),
         AK99-(INDEX(PlantAccounts[],MATCH($C99,PlantAccounts[Power Plan Plant Account '#],0),9))-(SUM($AO99:AW99))
    ))
)
)</f>
        <v>0</v>
      </c>
      <c r="AY99" s="35">
        <f>IF(INDEX(CurWIPHelper[],1,MATCH(AY$4,CurWIPHelper[#Headers],0))=0,0,
     IF(AL99&gt;0,
        (IF(
             ((INDEX(PlantAccounts[],MATCH($C99,PlantAccounts[Power Plan Plant Account '#],0),7)/12)
                   *(AL99)
                   *(INDEX(CurWIPHelper[],1,MATCH(AY$4,CurWIPHelper[#Headers],0)))
                   +(INDEX(PlantAccounts[],MATCH($C99,PlantAccounts[Power Plan Plant Account '#],0),9))
                   +(SUM($AO99:AX99))
                    )&gt;AL99,
              IF((INDEX(PlantAccounts[],MATCH($C99,PlantAccounts[Power Plan Plant Account '#],0),7))=0,0,AL99-(INDEX(PlantAccounts[],MATCH($C99,PlantAccounts[Power Plan Plant Account '#],0),9))-SUM($AO99:AX99)),
             (INDEX(PlantAccounts[],MATCH($C99,PlantAccounts[Power Plan Plant Account '#],0),7)/12)*AL99*(INDEX(CurWIPHelper[],1,MATCH(AY$4,CurWIPHelper[#Headers],0))))
        ),
        IF(AL99=0,0,IF(
              ((INDEX(PlantAccounts[],MATCH($C99,PlantAccounts[Power Plan Plant Account '#],0),7)/12)
              *(AL99)
              *(INDEX(CurWIPHelper[],1,MATCH(AY$4,CurWIPHelper[#Headers],0)))
              +(INDEX(PlantAccounts[],MATCH($C99,PlantAccounts[Power Plan Plant Account '#],0),9))
              +(SUM($AO99:AX99))
              )&gt;AL99,
         (INDEX(PlantAccounts[],MATCH($C99,PlantAccounts[Power Plan Plant Account '#],0),7)/12)*AL99*(INDEX(CurWIPHelper[],1,MATCH(AY$4,CurWIPHelper[#Headers],0))),
         AL99-(INDEX(PlantAccounts[],MATCH($C99,PlantAccounts[Power Plan Plant Account '#],0),9))-(SUM($AO99:AX99))
    ))
)
)</f>
        <v>0</v>
      </c>
      <c r="AZ99" s="35">
        <f>IF(INDEX(CurWIPHelper[],1,MATCH(AZ$4,CurWIPHelper[#Headers],0))=0,0,
     IF(AM99&gt;0,
        (IF(
             ((INDEX(PlantAccounts[],MATCH($C99,PlantAccounts[Power Plan Plant Account '#],0),7)/12)
                   *(AM99)
                   *(INDEX(CurWIPHelper[],1,MATCH(AZ$4,CurWIPHelper[#Headers],0)))
                   +(INDEX(PlantAccounts[],MATCH($C99,PlantAccounts[Power Plan Plant Account '#],0),9))
                   +(SUM($AO99:AY99))
                    )&gt;AM99,
              IF((INDEX(PlantAccounts[],MATCH($C99,PlantAccounts[Power Plan Plant Account '#],0),7))=0,0,AM99-(INDEX(PlantAccounts[],MATCH($C99,PlantAccounts[Power Plan Plant Account '#],0),9))-SUM($AO99:AY99)),
             (INDEX(PlantAccounts[],MATCH($C99,PlantAccounts[Power Plan Plant Account '#],0),7)/12)*AM99*(INDEX(CurWIPHelper[],1,MATCH(AZ$4,CurWIPHelper[#Headers],0))))
        ),
        IF(AM99=0,0,IF(
              ((INDEX(PlantAccounts[],MATCH($C99,PlantAccounts[Power Plan Plant Account '#],0),7)/12)
              *(AM99)
              *(INDEX(CurWIPHelper[],1,MATCH(AZ$4,CurWIPHelper[#Headers],0)))
              +(INDEX(PlantAccounts[],MATCH($C99,PlantAccounts[Power Plan Plant Account '#],0),9))
              +(SUM($AO99:AY99))
              )&gt;AM99,
         (INDEX(PlantAccounts[],MATCH($C99,PlantAccounts[Power Plan Plant Account '#],0),7)/12)*AM99*(INDEX(CurWIPHelper[],1,MATCH(AZ$4,CurWIPHelper[#Headers],0))),
         AM99-(INDEX(PlantAccounts[],MATCH($C99,PlantAccounts[Power Plan Plant Account '#],0),9))-(SUM($AO99:AY99))
    ))
)
)</f>
        <v>0</v>
      </c>
      <c r="BA99" s="59">
        <f t="shared" si="33"/>
        <v>0</v>
      </c>
      <c r="BC99" s="59">
        <f>INDEX(CurCloseProf[],MATCH(PlantAccountsQuery[[#This Row],[Reg/Unreg]],CurCloseProf[R/NR],0),MATCH(BC$9,CurCloseProf[#Headers],0))*($J99)</f>
        <v>0</v>
      </c>
      <c r="BD99" s="59">
        <f>INDEX(CurCloseProf[],MATCH(PlantAccountsQuery[[#This Row],[Reg/Unreg]],CurCloseProf[R/NR],0),MATCH(BD$9,CurCloseProf[#Headers],0))*($J99)</f>
        <v>0</v>
      </c>
      <c r="BE99" s="59">
        <f>INDEX(CurCloseProf[],MATCH(PlantAccountsQuery[[#This Row],[Reg/Unreg]],CurCloseProf[R/NR],0),MATCH(BE$9,CurCloseProf[#Headers],0))*($J99)</f>
        <v>0</v>
      </c>
      <c r="BF99" s="59">
        <f>INDEX(CurCloseProf[],MATCH(PlantAccountsQuery[[#This Row],[Reg/Unreg]],CurCloseProf[R/NR],0),MATCH(BF$9,CurCloseProf[#Headers],0))*($J99)</f>
        <v>0</v>
      </c>
      <c r="BG99" s="59">
        <f>INDEX(CurCloseProf[],MATCH(PlantAccountsQuery[[#This Row],[Reg/Unreg]],CurCloseProf[R/NR],0),MATCH(BG$9,CurCloseProf[#Headers],0))*($J99)</f>
        <v>0</v>
      </c>
      <c r="BH99" s="59">
        <f>INDEX(CurCloseProf[],MATCH(PlantAccountsQuery[[#This Row],[Reg/Unreg]],CurCloseProf[R/NR],0),MATCH(BH$9,CurCloseProf[#Headers],0))*($J99)</f>
        <v>0</v>
      </c>
      <c r="BI99" s="59">
        <f>INDEX(CurCloseProf[],MATCH(PlantAccountsQuery[[#This Row],[Reg/Unreg]],CurCloseProf[R/NR],0),MATCH(BI$9,CurCloseProf[#Headers],0))*($J99)</f>
        <v>0</v>
      </c>
      <c r="BJ99" s="59">
        <f>INDEX(CurCloseProf[],MATCH(PlantAccountsQuery[[#This Row],[Reg/Unreg]],CurCloseProf[R/NR],0),MATCH(BJ$9,CurCloseProf[#Headers],0))*($J99)</f>
        <v>0</v>
      </c>
      <c r="BK99" s="59">
        <f>INDEX(CurCloseProf[],MATCH(PlantAccountsQuery[[#This Row],[Reg/Unreg]],CurCloseProf[R/NR],0),MATCH(BK$9,CurCloseProf[#Headers],0))*($J99)</f>
        <v>0</v>
      </c>
      <c r="BL99" s="59">
        <f>INDEX(CurCloseProf[],MATCH(PlantAccountsQuery[[#This Row],[Reg/Unreg]],CurCloseProf[R/NR],0),MATCH(BL$9,CurCloseProf[#Headers],0))*($J99)</f>
        <v>0</v>
      </c>
      <c r="BM99" s="59">
        <f>INDEX(CurCloseProf[],MATCH(PlantAccountsQuery[[#This Row],[Reg/Unreg]],CurCloseProf[R/NR],0),MATCH(BM$9,CurCloseProf[#Headers],0))*($J99)</f>
        <v>0</v>
      </c>
      <c r="BN99" s="59">
        <f>INDEX(CurCloseProf[],MATCH(PlantAccountsQuery[[#This Row],[Reg/Unreg]],CurCloseProf[R/NR],0),MATCH(BN$9,CurCloseProf[#Headers],0))*($J99)</f>
        <v>0</v>
      </c>
      <c r="BP99" s="59">
        <f>IF(INDEX(CurWIPHelper[],1,MATCH(AO$4,$BP$9:$CA$9,0))=0,0,$BC99)</f>
        <v>0</v>
      </c>
      <c r="BQ99" s="59">
        <f>IF(INDEX(CurWIPHelper[],1,MATCH(AP$4,$BP$9:$CA$9,0))=0,0,(SUM($BC99:BD99)))</f>
        <v>0</v>
      </c>
      <c r="BR99" s="59">
        <f>IF(INDEX(CurWIPHelper[],1,MATCH(AQ$4,$BP$9:$CA$9,0))=0,0,(SUM($BC99:BE99)))</f>
        <v>0</v>
      </c>
      <c r="BS99" s="59">
        <f>IF(INDEX(CurWIPHelper[],1,MATCH(AR$4,$BP$9:$CA$9,0))=0,0,(SUM($BC99:BF99)))</f>
        <v>0</v>
      </c>
      <c r="BT99" s="59">
        <f>IF(INDEX(CurWIPHelper[],1,MATCH(AS$4,$BP$9:$CA$9,0))=0,0,(SUM($BC99:BG99)))</f>
        <v>0</v>
      </c>
      <c r="BU99" s="59">
        <f>IF(INDEX(CurWIPHelper[],1,MATCH(AT$4,$BP$9:$CA$9,0))=0,0,(SUM($BC99:BH99)))</f>
        <v>0</v>
      </c>
      <c r="BV99" s="59">
        <f>IF(INDEX(CurWIPHelper[],1,MATCH(AU$4,$BP$9:$CA$9,0))=0,0,(SUM($BC99:BI99)))</f>
        <v>0</v>
      </c>
      <c r="BW99" s="59">
        <f>IF(INDEX(CurWIPHelper[],1,MATCH(AV$4,$BP$9:$CA$9,0))=0,0,(SUM($BC99:BJ99)))</f>
        <v>0</v>
      </c>
      <c r="BX99" s="59">
        <f>IF(INDEX(CurWIPHelper[],1,MATCH(AW$4,$BP$9:$CA$9,0))=0,0,(SUM($BC99:BK99)))</f>
        <v>0</v>
      </c>
      <c r="BY99" s="59">
        <f>IF(INDEX(CurWIPHelper[],1,MATCH(AX$4,$BP$9:$CA$9,0))=0,0,(SUM($BC99:BL99)))</f>
        <v>0</v>
      </c>
      <c r="BZ99" s="59">
        <f>IF(INDEX(CurWIPHelper[],1,MATCH(AY$4,$BP$9:$CA$9,0))=0,0,(SUM($BC99:BM99)))</f>
        <v>0</v>
      </c>
      <c r="CA99" s="59">
        <f>IF(INDEX(CurWIPHelper[],1,MATCH(AZ$4,$BP$9:$CA$9,0))=0,0,(SUM($BC99:BN99)))</f>
        <v>0</v>
      </c>
      <c r="CC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O$4,CurWIPHelper[#Headers],0)))*(INDEX(PlantAccounts[],MATCH($C99,PlantAccounts[Power Plan Plant Account '#],0),7))</f>
        <v>0</v>
      </c>
      <c r="CD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P$4,CurWIPHelper[#Headers],0)))*(INDEX(PlantAccounts[],MATCH($C99,PlantAccounts[Power Plan Plant Account '#],0),7))</f>
        <v>0</v>
      </c>
      <c r="CE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Q$4,CurWIPHelper[#Headers],0)))*(INDEX(PlantAccounts[],MATCH($C99,PlantAccounts[Power Plan Plant Account '#],0),7))</f>
        <v>0</v>
      </c>
      <c r="CF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R$4,CurWIPHelper[#Headers],0)))*(INDEX(PlantAccounts[],MATCH($C99,PlantAccounts[Power Plan Plant Account '#],0),7))</f>
        <v>0</v>
      </c>
      <c r="CG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S$4,CurWIPHelper[#Headers],0)))*(INDEX(PlantAccounts[],MATCH($C99,PlantAccounts[Power Plan Plant Account '#],0),7))</f>
        <v>0</v>
      </c>
      <c r="CH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T$4,CurWIPHelper[#Headers],0)))*(INDEX(PlantAccounts[],MATCH($C99,PlantAccounts[Power Plan Plant Account '#],0),7))</f>
        <v>0</v>
      </c>
      <c r="CI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U$4,CurWIPHelper[#Headers],0)))*(INDEX(PlantAccounts[],MATCH($C99,PlantAccounts[Power Plan Plant Account '#],0),7))</f>
        <v>0</v>
      </c>
      <c r="CJ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V$4,CurWIPHelper[#Headers],0)))*(INDEX(PlantAccounts[],MATCH($C99,PlantAccounts[Power Plan Plant Account '#],0),7))</f>
        <v>0</v>
      </c>
      <c r="CK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W$4,CurWIPHelper[#Headers],0)))*(INDEX(PlantAccounts[],MATCH($C99,PlantAccounts[Power Plan Plant Account '#],0),7))</f>
        <v>0</v>
      </c>
      <c r="CL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X$4,CurWIPHelper[#Headers],0)))*(INDEX(PlantAccounts[],MATCH($C99,PlantAccounts[Power Plan Plant Account '#],0),7))</f>
        <v>0</v>
      </c>
      <c r="CM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Y$4,CurWIPHelper[#Headers],0)))*(INDEX(PlantAccounts[],MATCH($C99,PlantAccounts[Power Plan Plant Account '#],0),7))</f>
        <v>0</v>
      </c>
      <c r="CN99" s="59">
        <f>((((INDEX(PlantAccounts[],MATCH($C99,PlantAccounts[Power Plan Plant Account '#],0),8)+(INDEX(PlantAccounts[],MATCH($C99,PlantAccounts[Power Plan Plant Account '#],0),8)+INDEX(PlantAccounts[],MATCH($C99,PlantAccounts[Power Plan Plant Account '#],0),16)+INDEX(PlantAccounts[],MATCH($C99,PlantAccounts[Power Plan Plant Account '#],0),17)))/2))/12)*(INDEX(CurWIPHelper[],1,MATCH(AZ$4,CurWIPHelper[#Headers],0)))*(INDEX(PlantAccounts[],MATCH($C99,PlantAccounts[Power Plan Plant Account '#],0),7))</f>
        <v>0</v>
      </c>
      <c r="CO99" s="59">
        <f t="shared" si="34"/>
        <v>0</v>
      </c>
      <c r="CQ99" s="59">
        <f>INDEX(PlantAccounts[],MATCH($C99,PlantAccounts[Power Plan Plant Account '#],0),12)*(INDEX(CurWIPHelper[],1,MATCH(AO$4,CurWIPHelper[#Headers],0)))*(INDEX(PlantAccounts[],MATCH($C99,PlantAccounts[Power Plan Plant Account '#],0),7)/12)*0.5</f>
        <v>0</v>
      </c>
      <c r="CR99" s="59">
        <f>INDEX(PlantAccounts[],MATCH($C99,PlantAccounts[Power Plan Plant Account '#],0),12)*(INDEX(CurWIPHelper[],1,MATCH(AP$4,CurWIPHelper[#Headers],0)))*(INDEX(PlantAccounts[],MATCH($C99,PlantAccounts[Power Plan Plant Account '#],0),7)/12)*0.5</f>
        <v>0</v>
      </c>
      <c r="CS99" s="59">
        <f>INDEX(PlantAccounts[],MATCH($C99,PlantAccounts[Power Plan Plant Account '#],0),12)*(INDEX(CurWIPHelper[],1,MATCH(AQ$4,CurWIPHelper[#Headers],0)))*(INDEX(PlantAccounts[],MATCH($C99,PlantAccounts[Power Plan Plant Account '#],0),7)/12)*0.5</f>
        <v>0</v>
      </c>
      <c r="CT99" s="59">
        <f>INDEX(PlantAccounts[],MATCH($C99,PlantAccounts[Power Plan Plant Account '#],0),12)*(INDEX(CurWIPHelper[],1,MATCH(AR$4,CurWIPHelper[#Headers],0)))*(INDEX(PlantAccounts[],MATCH($C99,PlantAccounts[Power Plan Plant Account '#],0),7)/12)*0.5</f>
        <v>0</v>
      </c>
      <c r="CU99" s="59">
        <f>INDEX(PlantAccounts[],MATCH($C99,PlantAccounts[Power Plan Plant Account '#],0),12)*(INDEX(CurWIPHelper[],1,MATCH(AS$4,CurWIPHelper[#Headers],0)))*(INDEX(PlantAccounts[],MATCH($C99,PlantAccounts[Power Plan Plant Account '#],0),7)/12)*0.5</f>
        <v>0</v>
      </c>
      <c r="CV99" s="59">
        <f>INDEX(PlantAccounts[],MATCH($C99,PlantAccounts[Power Plan Plant Account '#],0),12)*(INDEX(CurWIPHelper[],1,MATCH(AT$4,CurWIPHelper[#Headers],0)))*(INDEX(PlantAccounts[],MATCH($C99,PlantAccounts[Power Plan Plant Account '#],0),7)/12)*0.5</f>
        <v>0</v>
      </c>
      <c r="CW99" s="59">
        <f>INDEX(PlantAccounts[],MATCH($C99,PlantAccounts[Power Plan Plant Account '#],0),12)*(INDEX(CurWIPHelper[],1,MATCH(AU$4,CurWIPHelper[#Headers],0)))*(INDEX(PlantAccounts[],MATCH($C99,PlantAccounts[Power Plan Plant Account '#],0),7)/12)*0.5</f>
        <v>0</v>
      </c>
      <c r="CX99" s="59">
        <f>INDEX(PlantAccounts[],MATCH($C99,PlantAccounts[Power Plan Plant Account '#],0),12)*(INDEX(CurWIPHelper[],1,MATCH(AV$4,CurWIPHelper[#Headers],0)))*(INDEX(PlantAccounts[],MATCH($C99,PlantAccounts[Power Plan Plant Account '#],0),7)/12)*0.5</f>
        <v>0</v>
      </c>
      <c r="CY99" s="59">
        <f>INDEX(PlantAccounts[],MATCH($C99,PlantAccounts[Power Plan Plant Account '#],0),12)*(INDEX(CurWIPHelper[],1,MATCH(AW$4,CurWIPHelper[#Headers],0)))*(INDEX(PlantAccounts[],MATCH($C99,PlantAccounts[Power Plan Plant Account '#],0),7)/12)*0.5</f>
        <v>0</v>
      </c>
      <c r="CZ99" s="59">
        <f>INDEX(PlantAccounts[],MATCH($C99,PlantAccounts[Power Plan Plant Account '#],0),12)*(INDEX(CurWIPHelper[],1,MATCH(AX$4,CurWIPHelper[#Headers],0)))*(INDEX(PlantAccounts[],MATCH($C99,PlantAccounts[Power Plan Plant Account '#],0),7)/12)*0.5</f>
        <v>0</v>
      </c>
      <c r="DA99" s="59">
        <f>INDEX(PlantAccounts[],MATCH($C99,PlantAccounts[Power Plan Plant Account '#],0),12)*(INDEX(CurWIPHelper[],1,MATCH(AY$4,CurWIPHelper[#Headers],0)))*(INDEX(PlantAccounts[],MATCH($C99,PlantAccounts[Power Plan Plant Account '#],0),7)/12)*0.5</f>
        <v>0</v>
      </c>
      <c r="DB99" s="59">
        <f>INDEX(PlantAccounts[],MATCH($C99,PlantAccounts[Power Plan Plant Account '#],0),12)*(INDEX(CurWIPHelper[],1,MATCH(AZ$4,CurWIPHelper[#Headers],0)))*(INDEX(PlantAccounts[],MATCH($C99,PlantAccounts[Power Plan Plant Account '#],0),7)/12)*0.5</f>
        <v>0</v>
      </c>
      <c r="DC99" s="59">
        <f t="shared" si="35"/>
        <v>0</v>
      </c>
      <c r="DE99" s="59">
        <f t="shared" si="36"/>
        <v>0</v>
      </c>
    </row>
    <row r="100" spans="1:109">
      <c r="A100" t="s">
        <v>58</v>
      </c>
      <c r="B100" t="s">
        <v>149</v>
      </c>
      <c r="C100">
        <v>49505</v>
      </c>
      <c r="D100">
        <v>49500</v>
      </c>
      <c r="E100" s="131">
        <v>0.34766274610709996</v>
      </c>
      <c r="F100" s="113">
        <f>INDEX(PlantAccounts[],MATCH($C100,PlantAccounts[Power Plan Plant Account '#],0),8)</f>
        <v>0</v>
      </c>
      <c r="G100" s="7">
        <f>INDEX(PlantAccounts[],MATCH($C100,PlantAccounts[Power Plan Plant Account '#],0),14)</f>
        <v>0</v>
      </c>
      <c r="H10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00" s="35"/>
      <c r="J100" s="35">
        <f t="shared" si="37"/>
        <v>0</v>
      </c>
      <c r="K100" s="35">
        <v>0</v>
      </c>
      <c r="L100" s="7">
        <f>INDEX(PlantAccounts[],MATCH($C100,PlantAccounts[Power Plan Plant Account '#],0),11)</f>
        <v>0</v>
      </c>
      <c r="M100" s="7">
        <f t="shared" si="32"/>
        <v>0</v>
      </c>
      <c r="O100" s="35">
        <f>INDEX(CurCloseProf[],MATCH(PlantAccountsQuery[[#This Row],[Reg/Unreg]],CurCloseProf[R/NR],0),MATCH(O$9,CurCloseProf[#Headers],0))*($J100+$M100)</f>
        <v>0</v>
      </c>
      <c r="P100" s="35">
        <f>INDEX(CurCloseProf[],MATCH(PlantAccountsQuery[[#This Row],[Reg/Unreg]],CurCloseProf[R/NR],0),MATCH(P$9,CurCloseProf[#Headers],0))*($J100+$M100)</f>
        <v>0</v>
      </c>
      <c r="Q100" s="35">
        <f>INDEX(CurCloseProf[],MATCH(PlantAccountsQuery[[#This Row],[Reg/Unreg]],CurCloseProf[R/NR],0),MATCH(Q$9,CurCloseProf[#Headers],0))*($J100+$M100)</f>
        <v>0</v>
      </c>
      <c r="R100" s="35">
        <f>INDEX(CurCloseProf[],MATCH(PlantAccountsQuery[[#This Row],[Reg/Unreg]],CurCloseProf[R/NR],0),MATCH(R$9,CurCloseProf[#Headers],0))*($J100+$M100)</f>
        <v>0</v>
      </c>
      <c r="S100" s="35">
        <f>INDEX(CurCloseProf[],MATCH(PlantAccountsQuery[[#This Row],[Reg/Unreg]],CurCloseProf[R/NR],0),MATCH(S$9,CurCloseProf[#Headers],0))*($J100+$M100)</f>
        <v>0</v>
      </c>
      <c r="T100" s="35">
        <f>INDEX(CurCloseProf[],MATCH(PlantAccountsQuery[[#This Row],[Reg/Unreg]],CurCloseProf[R/NR],0),MATCH(T$9,CurCloseProf[#Headers],0))*($J100+$M100)</f>
        <v>0</v>
      </c>
      <c r="U100" s="35">
        <f>INDEX(CurCloseProf[],MATCH(PlantAccountsQuery[[#This Row],[Reg/Unreg]],CurCloseProf[R/NR],0),MATCH(U$9,CurCloseProf[#Headers],0))*($J100+$M100)</f>
        <v>0</v>
      </c>
      <c r="V100" s="35">
        <f>INDEX(CurCloseProf[],MATCH(PlantAccountsQuery[[#This Row],[Reg/Unreg]],CurCloseProf[R/NR],0),MATCH(V$9,CurCloseProf[#Headers],0))*($J100+$M100)</f>
        <v>0</v>
      </c>
      <c r="W100" s="35">
        <f>INDEX(CurCloseProf[],MATCH(PlantAccountsQuery[[#This Row],[Reg/Unreg]],CurCloseProf[R/NR],0),MATCH(W$9,CurCloseProf[#Headers],0))*($J100+$M100)</f>
        <v>0</v>
      </c>
      <c r="X100" s="35">
        <f>INDEX(CurCloseProf[],MATCH(PlantAccountsQuery[[#This Row],[Reg/Unreg]],CurCloseProf[R/NR],0),MATCH(X$9,CurCloseProf[#Headers],0))*($J100+$M100)</f>
        <v>0</v>
      </c>
      <c r="Y100" s="35">
        <f>INDEX(CurCloseProf[],MATCH(PlantAccountsQuery[[#This Row],[Reg/Unreg]],CurCloseProf[R/NR],0),MATCH(Y$9,CurCloseProf[#Headers],0))*($J100+$M100)</f>
        <v>0</v>
      </c>
      <c r="Z100" s="35">
        <f>INDEX(CurCloseProf[],MATCH(PlantAccountsQuery[[#This Row],[Reg/Unreg]],CurCloseProf[R/NR],0),MATCH(Z$9,CurCloseProf[#Headers],0))*($J100+$M100)</f>
        <v>0</v>
      </c>
      <c r="AB100" s="59">
        <f>IF(INDEX(CurWIPHelper[],1,MATCH(AO$4,$AB$9:$AM$9,0))=0,0,($F100+$O100))</f>
        <v>0</v>
      </c>
      <c r="AC100" s="59">
        <f>IF(INDEX(CurWIPHelper[],1,MATCH(AP$4,$AB$9:$AM$9,0))=0,0,($F100+SUM($O100:P100)))</f>
        <v>0</v>
      </c>
      <c r="AD100" s="59">
        <f>IF(INDEX(CurWIPHelper[],1,MATCH(AQ$4,$AB$9:$AM$9,0))=0,0,($F100+SUM($O100:Q100)))</f>
        <v>0</v>
      </c>
      <c r="AE100" s="59">
        <f>IF(INDEX(CurWIPHelper[],1,MATCH(AR$4,$AB$9:$AM$9,0))=0,0,($F100+SUM($O100:R100)))</f>
        <v>0</v>
      </c>
      <c r="AF100" s="59">
        <f>IF(INDEX(CurWIPHelper[],1,MATCH(AS$4,$AB$9:$AM$9,0))=0,0,($F100+SUM($O100:S100)))</f>
        <v>0</v>
      </c>
      <c r="AG100" s="59">
        <f>IF(INDEX(CurWIPHelper[],1,MATCH(AT$4,$AB$9:$AM$9,0))=0,0,($F100+SUM($O100:T100)))</f>
        <v>0</v>
      </c>
      <c r="AH100" s="59">
        <f>IF(INDEX(CurWIPHelper[],1,MATCH(AU$4,$AB$9:$AM$9,0))=0,0,($F100+SUM($O100:U100)))</f>
        <v>0</v>
      </c>
      <c r="AI100" s="59">
        <f>IF(INDEX(CurWIPHelper[],1,MATCH(AV$4,$AB$9:$AM$9,0))=0,0,($F100+SUM($O100:V100)))</f>
        <v>0</v>
      </c>
      <c r="AJ100" s="59">
        <f>IF(INDEX(CurWIPHelper[],1,MATCH(AW$4,$AB$9:$AM$9,0))=0,0,($F100+SUM($O100:W100)))</f>
        <v>0</v>
      </c>
      <c r="AK100" s="59">
        <f>IF(INDEX(CurWIPHelper[],1,MATCH(AX$4,$AB$9:$AM$9,0))=0,0,($F100+SUM($O100:X100)))</f>
        <v>0</v>
      </c>
      <c r="AL100" s="59">
        <f>IF(INDEX(CurWIPHelper[],1,MATCH(AY$4,$AB$9:$AM$9,0))=0,0,($F100+SUM($O100:Y100)))</f>
        <v>0</v>
      </c>
      <c r="AM100" s="59">
        <f>IF(INDEX(CurWIPHelper[],1,MATCH(AZ$4,$AB$9:$AM$9,0))=0,0,($F100+SUM($O100:Z100)))</f>
        <v>0</v>
      </c>
      <c r="AO100" s="35">
        <f>IF(INDEX(CurWIPHelper[],1,MATCH(AO$4,CurWIPHelper[#Headers],0))=0,0,
     IF(AB100&gt;0,
        (IF(
             ((INDEX(PlantAccounts[],MATCH($C100,PlantAccounts[Power Plan Plant Account '#],0),7)/12)
                   *(AB100)
                   *(INDEX(CurWIPHelper[],1,MATCH(AO$4,CurWIPHelper[#Headers],0)))
                   +(INDEX(PlantAccounts[],MATCH($C100,PlantAccounts[Power Plan Plant Account '#],0),9))
                   )&gt;AB100,
              IF((INDEX(PlantAccounts[],MATCH($C100,PlantAccounts[Power Plan Plant Account '#],0),7))=0,0,AB100-(INDEX(PlantAccounts[],MATCH($C100,PlantAccounts[Power Plan Plant Account '#],0),9))),
             (INDEX(PlantAccounts[],MATCH($C100,PlantAccounts[Power Plan Plant Account '#],0),7)/12)*AB100*(INDEX(CurWIPHelper[],1,MATCH(AO$4,CurWIPHelper[#Headers],0))))
        ),
          IF(AB100=0,0,IF(
              ((INDEX(PlantAccounts[],MATCH($C100,PlantAccounts[Power Plan Plant Account '#],0),7)/12)
              *(AB100)
              *(INDEX(CurWIPHelper[],1,MATCH(AO$4,CurWIPHelper[#Headers],0)))
              +(INDEX(PlantAccounts[],MATCH($C100,PlantAccounts[Power Plan Plant Account '#],0),9))
              )&gt;AB100,
         (INDEX(PlantAccounts[],MATCH($C100,PlantAccounts[Power Plan Plant Account '#],0),7)/12)*AB100*(INDEX(CurWIPHelper[],1,MATCH(AO$4,CurWIPHelper[#Headers],0))),
         AB100-(INDEX(PlantAccounts[],MATCH($C100,PlantAccounts[Power Plan Plant Account '#],0),9))
    ))
)
)</f>
        <v>0</v>
      </c>
      <c r="AP100" s="35">
        <f>IF(INDEX(CurWIPHelper[],1,MATCH(AP$4,CurWIPHelper[#Headers],0))=0,0,
     IF(AC100&gt;0,
        (IF(
             ((INDEX(PlantAccounts[],MATCH($C100,PlantAccounts[Power Plan Plant Account '#],0),7)/12)
                   *(AC100)
                   *(INDEX(CurWIPHelper[],1,MATCH(AP$4,CurWIPHelper[#Headers],0)))
                   +(INDEX(PlantAccounts[],MATCH($C100,PlantAccounts[Power Plan Plant Account '#],0),9))
                   +(SUM($AO100:AO100))
                    )&gt;AC100,
              IF((INDEX(PlantAccounts[],MATCH($C100,PlantAccounts[Power Plan Plant Account '#],0),7))=0,0,AC100-(INDEX(PlantAccounts[],MATCH($C100,PlantAccounts[Power Plan Plant Account '#],0),9))-SUM($AO100:AO100)),
             (INDEX(PlantAccounts[],MATCH($C100,PlantAccounts[Power Plan Plant Account '#],0),7)/12)*AC100*(INDEX(CurWIPHelper[],1,MATCH(AP$4,CurWIPHelper[#Headers],0))))
        ),
        IF(AC100=0,0,IF(
              ((INDEX(PlantAccounts[],MATCH($C100,PlantAccounts[Power Plan Plant Account '#],0),7)/12)
              *(AC100)
              *(INDEX(CurWIPHelper[],1,MATCH(AP$4,CurWIPHelper[#Headers],0)))
              +(INDEX(PlantAccounts[],MATCH($C100,PlantAccounts[Power Plan Plant Account '#],0),9))
              +(SUM($AO100:AO100))
              )&gt;AC100,
         (INDEX(PlantAccounts[],MATCH($C100,PlantAccounts[Power Plan Plant Account '#],0),7)/12)*AC100*(INDEX(CurWIPHelper[],1,MATCH(AP$4,CurWIPHelper[#Headers],0))),
         AC100-(INDEX(PlantAccounts[],MATCH($C100,PlantAccounts[Power Plan Plant Account '#],0),9))-(SUM($AO100:AO100))
    ))
)
)</f>
        <v>0</v>
      </c>
      <c r="AQ100" s="35">
        <f>IF(INDEX(CurWIPHelper[],1,MATCH(AQ$4,CurWIPHelper[#Headers],0))=0,0,
     IF(AD100&gt;0,
        (IF(
             ((INDEX(PlantAccounts[],MATCH($C100,PlantAccounts[Power Plan Plant Account '#],0),7)/12)
                   *(AD100)
                   *(INDEX(CurWIPHelper[],1,MATCH(AQ$4,CurWIPHelper[#Headers],0)))
                   +(INDEX(PlantAccounts[],MATCH($C100,PlantAccounts[Power Plan Plant Account '#],0),9))
                   +(SUM($AO100:AP100))
                    )&gt;AD100,
              IF((INDEX(PlantAccounts[],MATCH($C100,PlantAccounts[Power Plan Plant Account '#],0),7))=0,0,AD100-(INDEX(PlantAccounts[],MATCH($C100,PlantAccounts[Power Plan Plant Account '#],0),9))-SUM($AO100:AP100)),
             (INDEX(PlantAccounts[],MATCH($C100,PlantAccounts[Power Plan Plant Account '#],0),7)/12)*AD100*(INDEX(CurWIPHelper[],1,MATCH(AQ$4,CurWIPHelper[#Headers],0))))
        ),
        IF(AD100=0,0,IF(
              ((INDEX(PlantAccounts[],MATCH($C100,PlantAccounts[Power Plan Plant Account '#],0),7)/12)
              *(AD100)
              *(INDEX(CurWIPHelper[],1,MATCH(AQ$4,CurWIPHelper[#Headers],0)))
              +(INDEX(PlantAccounts[],MATCH($C100,PlantAccounts[Power Plan Plant Account '#],0),9))
              +(SUM($AO100:AP100))
              )&gt;AD100,
         (INDEX(PlantAccounts[],MATCH($C100,PlantAccounts[Power Plan Plant Account '#],0),7)/12)*AD100*(INDEX(CurWIPHelper[],1,MATCH(AQ$4,CurWIPHelper[#Headers],0))),
         AD100-(INDEX(PlantAccounts[],MATCH($C100,PlantAccounts[Power Plan Plant Account '#],0),9))-(SUM($AO100:AP100))
    ))
)
)</f>
        <v>0</v>
      </c>
      <c r="AR100" s="35">
        <f>IF(INDEX(CurWIPHelper[],1,MATCH(AR$4,CurWIPHelper[#Headers],0))=0,0,
     IF(AE100&gt;0,
        (IF(
             ((INDEX(PlantAccounts[],MATCH($C100,PlantAccounts[Power Plan Plant Account '#],0),7)/12)
                   *(AE100)
                   *(INDEX(CurWIPHelper[],1,MATCH(AR$4,CurWIPHelper[#Headers],0)))
                   +(INDEX(PlantAccounts[],MATCH($C100,PlantAccounts[Power Plan Plant Account '#],0),9))
                   +(SUM($AO100:AQ100))
                    )&gt;AE100,
              IF((INDEX(PlantAccounts[],MATCH($C100,PlantAccounts[Power Plan Plant Account '#],0),7))=0,0,AE100-(INDEX(PlantAccounts[],MATCH($C100,PlantAccounts[Power Plan Plant Account '#],0),9))-SUM($AO100:AQ100)),
             (INDEX(PlantAccounts[],MATCH($C100,PlantAccounts[Power Plan Plant Account '#],0),7)/12)*AE100*(INDEX(CurWIPHelper[],1,MATCH(AR$4,CurWIPHelper[#Headers],0))))
        ),
        IF(AE100=0,0,IF(
              ((INDEX(PlantAccounts[],MATCH($C100,PlantAccounts[Power Plan Plant Account '#],0),7)/12)
              *(AE100)
              *(INDEX(CurWIPHelper[],1,MATCH(AR$4,CurWIPHelper[#Headers],0)))
              +(INDEX(PlantAccounts[],MATCH($C100,PlantAccounts[Power Plan Plant Account '#],0),9))
              +(SUM($AO100:AQ100))
              )&gt;AE100,
         (INDEX(PlantAccounts[],MATCH($C100,PlantAccounts[Power Plan Plant Account '#],0),7)/12)*AE100*(INDEX(CurWIPHelper[],1,MATCH(AR$4,CurWIPHelper[#Headers],0))),
         AE100-(INDEX(PlantAccounts[],MATCH($C100,PlantAccounts[Power Plan Plant Account '#],0),9))-(SUM($AO100:AQ100))
    ))
)
)</f>
        <v>0</v>
      </c>
      <c r="AS100" s="35">
        <f>IF(INDEX(CurWIPHelper[],1,MATCH(AS$4,CurWIPHelper[#Headers],0))=0,0,
     IF(AF100&gt;0,
        (IF(
             ((INDEX(PlantAccounts[],MATCH($C100,PlantAccounts[Power Plan Plant Account '#],0),7)/12)
                   *(AF100)
                   *(INDEX(CurWIPHelper[],1,MATCH(AS$4,CurWIPHelper[#Headers],0)))
                   +(INDEX(PlantAccounts[],MATCH($C100,PlantAccounts[Power Plan Plant Account '#],0),9))
                   +(SUM($AO100:AR100))
                    )&gt;AF100,
              IF((INDEX(PlantAccounts[],MATCH($C100,PlantAccounts[Power Plan Plant Account '#],0),7))=0,0,AF100-(INDEX(PlantAccounts[],MATCH($C100,PlantAccounts[Power Plan Plant Account '#],0),9))-SUM($AO100:AR100)),
             (INDEX(PlantAccounts[],MATCH($C100,PlantAccounts[Power Plan Plant Account '#],0),7)/12)*AF100*(INDEX(CurWIPHelper[],1,MATCH(AS$4,CurWIPHelper[#Headers],0))))
        ),
        IF(AF100=0,0,IF(
              ((INDEX(PlantAccounts[],MATCH($C100,PlantAccounts[Power Plan Plant Account '#],0),7)/12)
              *(AF100)
              *(INDEX(CurWIPHelper[],1,MATCH(AS$4,CurWIPHelper[#Headers],0)))
              +(INDEX(PlantAccounts[],MATCH($C100,PlantAccounts[Power Plan Plant Account '#],0),9))
              +(SUM($AO100:AR100))
              )&gt;AF100,
         (INDEX(PlantAccounts[],MATCH($C100,PlantAccounts[Power Plan Plant Account '#],0),7)/12)*AF100*(INDEX(CurWIPHelper[],1,MATCH(AS$4,CurWIPHelper[#Headers],0))),
         AF100-(INDEX(PlantAccounts[],MATCH($C100,PlantAccounts[Power Plan Plant Account '#],0),9))-(SUM($AO100:AR100))
    ))
)
)</f>
        <v>0</v>
      </c>
      <c r="AT100" s="35">
        <f>IF(INDEX(CurWIPHelper[],1,MATCH(AT$4,CurWIPHelper[#Headers],0))=0,0,
     IF(AG100&gt;0,
        (IF(
             ((INDEX(PlantAccounts[],MATCH($C100,PlantAccounts[Power Plan Plant Account '#],0),7)/12)
                   *(AG100)
                   *(INDEX(CurWIPHelper[],1,MATCH(AT$4,CurWIPHelper[#Headers],0)))
                   +(INDEX(PlantAccounts[],MATCH($C100,PlantAccounts[Power Plan Plant Account '#],0),9))
                   +(SUM($AO100:AS100))
                    )&gt;AG100,
              IF((INDEX(PlantAccounts[],MATCH($C100,PlantAccounts[Power Plan Plant Account '#],0),7))=0,0,AG100-(INDEX(PlantAccounts[],MATCH($C100,PlantAccounts[Power Plan Plant Account '#],0),9))-SUM($AO100:AS100)),
             (INDEX(PlantAccounts[],MATCH($C100,PlantAccounts[Power Plan Plant Account '#],0),7)/12)*AG100*(INDEX(CurWIPHelper[],1,MATCH(AT$4,CurWIPHelper[#Headers],0))))
        ),
        IF(AG100=0,0,IF(
              ((INDEX(PlantAccounts[],MATCH($C100,PlantAccounts[Power Plan Plant Account '#],0),7)/12)
              *(AG100)
              *(INDEX(CurWIPHelper[],1,MATCH(AT$4,CurWIPHelper[#Headers],0)))
              +(INDEX(PlantAccounts[],MATCH($C100,PlantAccounts[Power Plan Plant Account '#],0),9))
              +(SUM($AO100:AS100))
              )&gt;AG100,
         (INDEX(PlantAccounts[],MATCH($C100,PlantAccounts[Power Plan Plant Account '#],0),7)/12)*AG100*(INDEX(CurWIPHelper[],1,MATCH(AT$4,CurWIPHelper[#Headers],0))),
         AG100-(INDEX(PlantAccounts[],MATCH($C100,PlantAccounts[Power Plan Plant Account '#],0),9))-(SUM($AO100:AS100))
    ))
)
)</f>
        <v>0</v>
      </c>
      <c r="AU100" s="35">
        <f>IF(INDEX(CurWIPHelper[],1,MATCH(AU$4,CurWIPHelper[#Headers],0))=0,0,
     IF(AH100&gt;0,
        (IF(
             ((INDEX(PlantAccounts[],MATCH($C100,PlantAccounts[Power Plan Plant Account '#],0),7)/12)
                   *(AH100)
                   *(INDEX(CurWIPHelper[],1,MATCH(AU$4,CurWIPHelper[#Headers],0)))
                   +(INDEX(PlantAccounts[],MATCH($C100,PlantAccounts[Power Plan Plant Account '#],0),9))
                   +(SUM($AO100:AT100))
                    )&gt;AH100,
              IF((INDEX(PlantAccounts[],MATCH($C100,PlantAccounts[Power Plan Plant Account '#],0),7))=0,0,AH100-(INDEX(PlantAccounts[],MATCH($C100,PlantAccounts[Power Plan Plant Account '#],0),9))-SUM($AO100:AT100)),
             (INDEX(PlantAccounts[],MATCH($C100,PlantAccounts[Power Plan Plant Account '#],0),7)/12)*AH100*(INDEX(CurWIPHelper[],1,MATCH(AU$4,CurWIPHelper[#Headers],0))))
        ),
        IF(AH100=0,0,IF(
              ((INDEX(PlantAccounts[],MATCH($C100,PlantAccounts[Power Plan Plant Account '#],0),7)/12)
              *(AH100)
              *(INDEX(CurWIPHelper[],1,MATCH(AU$4,CurWIPHelper[#Headers],0)))
              +(INDEX(PlantAccounts[],MATCH($C100,PlantAccounts[Power Plan Plant Account '#],0),9))
              +(SUM($AO100:AT100))
              )&gt;AH100,
         (INDEX(PlantAccounts[],MATCH($C100,PlantAccounts[Power Plan Plant Account '#],0),7)/12)*AH100*(INDEX(CurWIPHelper[],1,MATCH(AU$4,CurWIPHelper[#Headers],0))),
         AH100-(INDEX(PlantAccounts[],MATCH($C100,PlantAccounts[Power Plan Plant Account '#],0),9))-(SUM($AO100:AT100))
    ))
)
)</f>
        <v>0</v>
      </c>
      <c r="AV100" s="35">
        <f>IF(INDEX(CurWIPHelper[],1,MATCH(AV$4,CurWIPHelper[#Headers],0))=0,0,
     IF(AI100&gt;0,
        (IF(
             ((INDEX(PlantAccounts[],MATCH($C100,PlantAccounts[Power Plan Plant Account '#],0),7)/12)
                   *(AI100)
                   *(INDEX(CurWIPHelper[],1,MATCH(AV$4,CurWIPHelper[#Headers],0)))
                   +(INDEX(PlantAccounts[],MATCH($C100,PlantAccounts[Power Plan Plant Account '#],0),9))
                   +(SUM($AO100:AU100))
                    )&gt;AI100,
              IF((INDEX(PlantAccounts[],MATCH($C100,PlantAccounts[Power Plan Plant Account '#],0),7))=0,0,AI100-(INDEX(PlantAccounts[],MATCH($C100,PlantAccounts[Power Plan Plant Account '#],0),9))-SUM($AO100:AU100)),
             (INDEX(PlantAccounts[],MATCH($C100,PlantAccounts[Power Plan Plant Account '#],0),7)/12)*AI100*(INDEX(CurWIPHelper[],1,MATCH(AV$4,CurWIPHelper[#Headers],0))))
        ),
        IF(AI100=0,0,IF(
              ((INDEX(PlantAccounts[],MATCH($C100,PlantAccounts[Power Plan Plant Account '#],0),7)/12)
              *(AI100)
              *(INDEX(CurWIPHelper[],1,MATCH(AV$4,CurWIPHelper[#Headers],0)))
              +(INDEX(PlantAccounts[],MATCH($C100,PlantAccounts[Power Plan Plant Account '#],0),9))
              +(SUM($AO100:AU100))
              )&gt;AI100,
         (INDEX(PlantAccounts[],MATCH($C100,PlantAccounts[Power Plan Plant Account '#],0),7)/12)*AI100*(INDEX(CurWIPHelper[],1,MATCH(AV$4,CurWIPHelper[#Headers],0))),
         AI100-(INDEX(PlantAccounts[],MATCH($C100,PlantAccounts[Power Plan Plant Account '#],0),9))-(SUM($AO100:AU100))
    ))
)
)</f>
        <v>0</v>
      </c>
      <c r="AW100" s="35">
        <f>IF(INDEX(CurWIPHelper[],1,MATCH(AW$4,CurWIPHelper[#Headers],0))=0,0,
     IF(AJ100&gt;0,
        (IF(
             ((INDEX(PlantAccounts[],MATCH($C100,PlantAccounts[Power Plan Plant Account '#],0),7)/12)
                   *(AJ100)
                   *(INDEX(CurWIPHelper[],1,MATCH(AW$4,CurWIPHelper[#Headers],0)))
                   +(INDEX(PlantAccounts[],MATCH($C100,PlantAccounts[Power Plan Plant Account '#],0),9))
                   +(SUM($AO100:AV100))
                    )&gt;AJ100,
              IF((INDEX(PlantAccounts[],MATCH($C100,PlantAccounts[Power Plan Plant Account '#],0),7))=0,0,AJ100-(INDEX(PlantAccounts[],MATCH($C100,PlantAccounts[Power Plan Plant Account '#],0),9))-SUM($AO100:AV100)),
             (INDEX(PlantAccounts[],MATCH($C100,PlantAccounts[Power Plan Plant Account '#],0),7)/12)*AJ100*(INDEX(CurWIPHelper[],1,MATCH(AW$4,CurWIPHelper[#Headers],0))))
        ),
        IF(AJ100=0,0,IF(
              ((INDEX(PlantAccounts[],MATCH($C100,PlantAccounts[Power Plan Plant Account '#],0),7)/12)
              *(AJ100)
              *(INDEX(CurWIPHelper[],1,MATCH(AW$4,CurWIPHelper[#Headers],0)))
              +(INDEX(PlantAccounts[],MATCH($C100,PlantAccounts[Power Plan Plant Account '#],0),9))
              +(SUM($AO100:AV100))
              )&gt;AJ100,
         (INDEX(PlantAccounts[],MATCH($C100,PlantAccounts[Power Plan Plant Account '#],0),7)/12)*AJ100*(INDEX(CurWIPHelper[],1,MATCH(AW$4,CurWIPHelper[#Headers],0))),
         AJ100-(INDEX(PlantAccounts[],MATCH($C100,PlantAccounts[Power Plan Plant Account '#],0),9))-(SUM($AO100:AV100))
    ))
)
)</f>
        <v>0</v>
      </c>
      <c r="AX100" s="35">
        <f>IF(INDEX(CurWIPHelper[],1,MATCH(AX$4,CurWIPHelper[#Headers],0))=0,0,
     IF(AK100&gt;0,
        (IF(
             ((INDEX(PlantAccounts[],MATCH($C100,PlantAccounts[Power Plan Plant Account '#],0),7)/12)
                   *(AK100)
                   *(INDEX(CurWIPHelper[],1,MATCH(AX$4,CurWIPHelper[#Headers],0)))
                   +(INDEX(PlantAccounts[],MATCH($C100,PlantAccounts[Power Plan Plant Account '#],0),9))
                   +(SUM($AO100:AW100))
                    )&gt;AK100,
              IF((INDEX(PlantAccounts[],MATCH($C100,PlantAccounts[Power Plan Plant Account '#],0),7))=0,0,AK100-(INDEX(PlantAccounts[],MATCH($C100,PlantAccounts[Power Plan Plant Account '#],0),9))-SUM($AO100:AW100)),
             (INDEX(PlantAccounts[],MATCH($C100,PlantAccounts[Power Plan Plant Account '#],0),7)/12)*AK100*(INDEX(CurWIPHelper[],1,MATCH(AX$4,CurWIPHelper[#Headers],0))))
        ),
        IF(AK100=0,0,IF(
              ((INDEX(PlantAccounts[],MATCH($C100,PlantAccounts[Power Plan Plant Account '#],0),7)/12)
              *(AK100)
              *(INDEX(CurWIPHelper[],1,MATCH(AX$4,CurWIPHelper[#Headers],0)))
              +(INDEX(PlantAccounts[],MATCH($C100,PlantAccounts[Power Plan Plant Account '#],0),9))
              +(SUM($AO100:AW100))
              )&gt;AK100,
         (INDEX(PlantAccounts[],MATCH($C100,PlantAccounts[Power Plan Plant Account '#],0),7)/12)*AK100*(INDEX(CurWIPHelper[],1,MATCH(AX$4,CurWIPHelper[#Headers],0))),
         AK100-(INDEX(PlantAccounts[],MATCH($C100,PlantAccounts[Power Plan Plant Account '#],0),9))-(SUM($AO100:AW100))
    ))
)
)</f>
        <v>0</v>
      </c>
      <c r="AY100" s="35">
        <f>IF(INDEX(CurWIPHelper[],1,MATCH(AY$4,CurWIPHelper[#Headers],0))=0,0,
     IF(AL100&gt;0,
        (IF(
             ((INDEX(PlantAccounts[],MATCH($C100,PlantAccounts[Power Plan Plant Account '#],0),7)/12)
                   *(AL100)
                   *(INDEX(CurWIPHelper[],1,MATCH(AY$4,CurWIPHelper[#Headers],0)))
                   +(INDEX(PlantAccounts[],MATCH($C100,PlantAccounts[Power Plan Plant Account '#],0),9))
                   +(SUM($AO100:AX100))
                    )&gt;AL100,
              IF((INDEX(PlantAccounts[],MATCH($C100,PlantAccounts[Power Plan Plant Account '#],0),7))=0,0,AL100-(INDEX(PlantAccounts[],MATCH($C100,PlantAccounts[Power Plan Plant Account '#],0),9))-SUM($AO100:AX100)),
             (INDEX(PlantAccounts[],MATCH($C100,PlantAccounts[Power Plan Plant Account '#],0),7)/12)*AL100*(INDEX(CurWIPHelper[],1,MATCH(AY$4,CurWIPHelper[#Headers],0))))
        ),
        IF(AL100=0,0,IF(
              ((INDEX(PlantAccounts[],MATCH($C100,PlantAccounts[Power Plan Plant Account '#],0),7)/12)
              *(AL100)
              *(INDEX(CurWIPHelper[],1,MATCH(AY$4,CurWIPHelper[#Headers],0)))
              +(INDEX(PlantAccounts[],MATCH($C100,PlantAccounts[Power Plan Plant Account '#],0),9))
              +(SUM($AO100:AX100))
              )&gt;AL100,
         (INDEX(PlantAccounts[],MATCH($C100,PlantAccounts[Power Plan Plant Account '#],0),7)/12)*AL100*(INDEX(CurWIPHelper[],1,MATCH(AY$4,CurWIPHelper[#Headers],0))),
         AL100-(INDEX(PlantAccounts[],MATCH($C100,PlantAccounts[Power Plan Plant Account '#],0),9))-(SUM($AO100:AX100))
    ))
)
)</f>
        <v>0</v>
      </c>
      <c r="AZ100" s="35">
        <f>IF(INDEX(CurWIPHelper[],1,MATCH(AZ$4,CurWIPHelper[#Headers],0))=0,0,
     IF(AM100&gt;0,
        (IF(
             ((INDEX(PlantAccounts[],MATCH($C100,PlantAccounts[Power Plan Plant Account '#],0),7)/12)
                   *(AM100)
                   *(INDEX(CurWIPHelper[],1,MATCH(AZ$4,CurWIPHelper[#Headers],0)))
                   +(INDEX(PlantAccounts[],MATCH($C100,PlantAccounts[Power Plan Plant Account '#],0),9))
                   +(SUM($AO100:AY100))
                    )&gt;AM100,
              IF((INDEX(PlantAccounts[],MATCH($C100,PlantAccounts[Power Plan Plant Account '#],0),7))=0,0,AM100-(INDEX(PlantAccounts[],MATCH($C100,PlantAccounts[Power Plan Plant Account '#],0),9))-SUM($AO100:AY100)),
             (INDEX(PlantAccounts[],MATCH($C100,PlantAccounts[Power Plan Plant Account '#],0),7)/12)*AM100*(INDEX(CurWIPHelper[],1,MATCH(AZ$4,CurWIPHelper[#Headers],0))))
        ),
        IF(AM100=0,0,IF(
              ((INDEX(PlantAccounts[],MATCH($C100,PlantAccounts[Power Plan Plant Account '#],0),7)/12)
              *(AM100)
              *(INDEX(CurWIPHelper[],1,MATCH(AZ$4,CurWIPHelper[#Headers],0)))
              +(INDEX(PlantAccounts[],MATCH($C100,PlantAccounts[Power Plan Plant Account '#],0),9))
              +(SUM($AO100:AY100))
              )&gt;AM100,
         (INDEX(PlantAccounts[],MATCH($C100,PlantAccounts[Power Plan Plant Account '#],0),7)/12)*AM100*(INDEX(CurWIPHelper[],1,MATCH(AZ$4,CurWIPHelper[#Headers],0))),
         AM100-(INDEX(PlantAccounts[],MATCH($C100,PlantAccounts[Power Plan Plant Account '#],0),9))-(SUM($AO100:AY100))
    ))
)
)</f>
        <v>0</v>
      </c>
      <c r="BA100" s="59">
        <f t="shared" si="33"/>
        <v>0</v>
      </c>
      <c r="BC100" s="59">
        <f>INDEX(CurCloseProf[],MATCH(PlantAccountsQuery[[#This Row],[Reg/Unreg]],CurCloseProf[R/NR],0),MATCH(BC$9,CurCloseProf[#Headers],0))*($J100)</f>
        <v>0</v>
      </c>
      <c r="BD100" s="59">
        <f>INDEX(CurCloseProf[],MATCH(PlantAccountsQuery[[#This Row],[Reg/Unreg]],CurCloseProf[R/NR],0),MATCH(BD$9,CurCloseProf[#Headers],0))*($J100)</f>
        <v>0</v>
      </c>
      <c r="BE100" s="59">
        <f>INDEX(CurCloseProf[],MATCH(PlantAccountsQuery[[#This Row],[Reg/Unreg]],CurCloseProf[R/NR],0),MATCH(BE$9,CurCloseProf[#Headers],0))*($J100)</f>
        <v>0</v>
      </c>
      <c r="BF100" s="59">
        <f>INDEX(CurCloseProf[],MATCH(PlantAccountsQuery[[#This Row],[Reg/Unreg]],CurCloseProf[R/NR],0),MATCH(BF$9,CurCloseProf[#Headers],0))*($J100)</f>
        <v>0</v>
      </c>
      <c r="BG100" s="59">
        <f>INDEX(CurCloseProf[],MATCH(PlantAccountsQuery[[#This Row],[Reg/Unreg]],CurCloseProf[R/NR],0),MATCH(BG$9,CurCloseProf[#Headers],0))*($J100)</f>
        <v>0</v>
      </c>
      <c r="BH100" s="59">
        <f>INDEX(CurCloseProf[],MATCH(PlantAccountsQuery[[#This Row],[Reg/Unreg]],CurCloseProf[R/NR],0),MATCH(BH$9,CurCloseProf[#Headers],0))*($J100)</f>
        <v>0</v>
      </c>
      <c r="BI100" s="59">
        <f>INDEX(CurCloseProf[],MATCH(PlantAccountsQuery[[#This Row],[Reg/Unreg]],CurCloseProf[R/NR],0),MATCH(BI$9,CurCloseProf[#Headers],0))*($J100)</f>
        <v>0</v>
      </c>
      <c r="BJ100" s="59">
        <f>INDEX(CurCloseProf[],MATCH(PlantAccountsQuery[[#This Row],[Reg/Unreg]],CurCloseProf[R/NR],0),MATCH(BJ$9,CurCloseProf[#Headers],0))*($J100)</f>
        <v>0</v>
      </c>
      <c r="BK100" s="59">
        <f>INDEX(CurCloseProf[],MATCH(PlantAccountsQuery[[#This Row],[Reg/Unreg]],CurCloseProf[R/NR],0),MATCH(BK$9,CurCloseProf[#Headers],0))*($J100)</f>
        <v>0</v>
      </c>
      <c r="BL100" s="59">
        <f>INDEX(CurCloseProf[],MATCH(PlantAccountsQuery[[#This Row],[Reg/Unreg]],CurCloseProf[R/NR],0),MATCH(BL$9,CurCloseProf[#Headers],0))*($J100)</f>
        <v>0</v>
      </c>
      <c r="BM100" s="59">
        <f>INDEX(CurCloseProf[],MATCH(PlantAccountsQuery[[#This Row],[Reg/Unreg]],CurCloseProf[R/NR],0),MATCH(BM$9,CurCloseProf[#Headers],0))*($J100)</f>
        <v>0</v>
      </c>
      <c r="BN100" s="59">
        <f>INDEX(CurCloseProf[],MATCH(PlantAccountsQuery[[#This Row],[Reg/Unreg]],CurCloseProf[R/NR],0),MATCH(BN$9,CurCloseProf[#Headers],0))*($J100)</f>
        <v>0</v>
      </c>
      <c r="BP100" s="59">
        <f>IF(INDEX(CurWIPHelper[],1,MATCH(AO$4,$BP$9:$CA$9,0))=0,0,$BC100)</f>
        <v>0</v>
      </c>
      <c r="BQ100" s="59">
        <f>IF(INDEX(CurWIPHelper[],1,MATCH(AP$4,$BP$9:$CA$9,0))=0,0,(SUM($BC100:BD100)))</f>
        <v>0</v>
      </c>
      <c r="BR100" s="59">
        <f>IF(INDEX(CurWIPHelper[],1,MATCH(AQ$4,$BP$9:$CA$9,0))=0,0,(SUM($BC100:BE100)))</f>
        <v>0</v>
      </c>
      <c r="BS100" s="59">
        <f>IF(INDEX(CurWIPHelper[],1,MATCH(AR$4,$BP$9:$CA$9,0))=0,0,(SUM($BC100:BF100)))</f>
        <v>0</v>
      </c>
      <c r="BT100" s="59">
        <f>IF(INDEX(CurWIPHelper[],1,MATCH(AS$4,$BP$9:$CA$9,0))=0,0,(SUM($BC100:BG100)))</f>
        <v>0</v>
      </c>
      <c r="BU100" s="59">
        <f>IF(INDEX(CurWIPHelper[],1,MATCH(AT$4,$BP$9:$CA$9,0))=0,0,(SUM($BC100:BH100)))</f>
        <v>0</v>
      </c>
      <c r="BV100" s="59">
        <f>IF(INDEX(CurWIPHelper[],1,MATCH(AU$4,$BP$9:$CA$9,0))=0,0,(SUM($BC100:BI100)))</f>
        <v>0</v>
      </c>
      <c r="BW100" s="59">
        <f>IF(INDEX(CurWIPHelper[],1,MATCH(AV$4,$BP$9:$CA$9,0))=0,0,(SUM($BC100:BJ100)))</f>
        <v>0</v>
      </c>
      <c r="BX100" s="59">
        <f>IF(INDEX(CurWIPHelper[],1,MATCH(AW$4,$BP$9:$CA$9,0))=0,0,(SUM($BC100:BK100)))</f>
        <v>0</v>
      </c>
      <c r="BY100" s="59">
        <f>IF(INDEX(CurWIPHelper[],1,MATCH(AX$4,$BP$9:$CA$9,0))=0,0,(SUM($BC100:BL100)))</f>
        <v>0</v>
      </c>
      <c r="BZ100" s="59">
        <f>IF(INDEX(CurWIPHelper[],1,MATCH(AY$4,$BP$9:$CA$9,0))=0,0,(SUM($BC100:BM100)))</f>
        <v>0</v>
      </c>
      <c r="CA100" s="59">
        <f>IF(INDEX(CurWIPHelper[],1,MATCH(AZ$4,$BP$9:$CA$9,0))=0,0,(SUM($BC100:BN100)))</f>
        <v>0</v>
      </c>
      <c r="CC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O$4,CurWIPHelper[#Headers],0)))*(INDEX(PlantAccounts[],MATCH($C100,PlantAccounts[Power Plan Plant Account '#],0),7))</f>
        <v>0</v>
      </c>
      <c r="CD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P$4,CurWIPHelper[#Headers],0)))*(INDEX(PlantAccounts[],MATCH($C100,PlantAccounts[Power Plan Plant Account '#],0),7))</f>
        <v>0</v>
      </c>
      <c r="CE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Q$4,CurWIPHelper[#Headers],0)))*(INDEX(PlantAccounts[],MATCH($C100,PlantAccounts[Power Plan Plant Account '#],0),7))</f>
        <v>0</v>
      </c>
      <c r="CF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R$4,CurWIPHelper[#Headers],0)))*(INDEX(PlantAccounts[],MATCH($C100,PlantAccounts[Power Plan Plant Account '#],0),7))</f>
        <v>0</v>
      </c>
      <c r="CG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S$4,CurWIPHelper[#Headers],0)))*(INDEX(PlantAccounts[],MATCH($C100,PlantAccounts[Power Plan Plant Account '#],0),7))</f>
        <v>0</v>
      </c>
      <c r="CH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T$4,CurWIPHelper[#Headers],0)))*(INDEX(PlantAccounts[],MATCH($C100,PlantAccounts[Power Plan Plant Account '#],0),7))</f>
        <v>0</v>
      </c>
      <c r="CI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U$4,CurWIPHelper[#Headers],0)))*(INDEX(PlantAccounts[],MATCH($C100,PlantAccounts[Power Plan Plant Account '#],0),7))</f>
        <v>0</v>
      </c>
      <c r="CJ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V$4,CurWIPHelper[#Headers],0)))*(INDEX(PlantAccounts[],MATCH($C100,PlantAccounts[Power Plan Plant Account '#],0),7))</f>
        <v>0</v>
      </c>
      <c r="CK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W$4,CurWIPHelper[#Headers],0)))*(INDEX(PlantAccounts[],MATCH($C100,PlantAccounts[Power Plan Plant Account '#],0),7))</f>
        <v>0</v>
      </c>
      <c r="CL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X$4,CurWIPHelper[#Headers],0)))*(INDEX(PlantAccounts[],MATCH($C100,PlantAccounts[Power Plan Plant Account '#],0),7))</f>
        <v>0</v>
      </c>
      <c r="CM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Y$4,CurWIPHelper[#Headers],0)))*(INDEX(PlantAccounts[],MATCH($C100,PlantAccounts[Power Plan Plant Account '#],0),7))</f>
        <v>0</v>
      </c>
      <c r="CN100" s="59">
        <f>((((INDEX(PlantAccounts[],MATCH($C100,PlantAccounts[Power Plan Plant Account '#],0),8)+(INDEX(PlantAccounts[],MATCH($C100,PlantAccounts[Power Plan Plant Account '#],0),8)+INDEX(PlantAccounts[],MATCH($C100,PlantAccounts[Power Plan Plant Account '#],0),16)+INDEX(PlantAccounts[],MATCH($C100,PlantAccounts[Power Plan Plant Account '#],0),17)))/2))/12)*(INDEX(CurWIPHelper[],1,MATCH(AZ$4,CurWIPHelper[#Headers],0)))*(INDEX(PlantAccounts[],MATCH($C100,PlantAccounts[Power Plan Plant Account '#],0),7))</f>
        <v>0</v>
      </c>
      <c r="CO100" s="59">
        <f t="shared" si="34"/>
        <v>0</v>
      </c>
      <c r="CQ100" s="59">
        <f>INDEX(PlantAccounts[],MATCH($C100,PlantAccounts[Power Plan Plant Account '#],0),12)*(INDEX(CurWIPHelper[],1,MATCH(AO$4,CurWIPHelper[#Headers],0)))*(INDEX(PlantAccounts[],MATCH($C100,PlantAccounts[Power Plan Plant Account '#],0),7)/12)*0.5</f>
        <v>0</v>
      </c>
      <c r="CR100" s="59">
        <f>INDEX(PlantAccounts[],MATCH($C100,PlantAccounts[Power Plan Plant Account '#],0),12)*(INDEX(CurWIPHelper[],1,MATCH(AP$4,CurWIPHelper[#Headers],0)))*(INDEX(PlantAccounts[],MATCH($C100,PlantAccounts[Power Plan Plant Account '#],0),7)/12)*0.5</f>
        <v>0</v>
      </c>
      <c r="CS100" s="59">
        <f>INDEX(PlantAccounts[],MATCH($C100,PlantAccounts[Power Plan Plant Account '#],0),12)*(INDEX(CurWIPHelper[],1,MATCH(AQ$4,CurWIPHelper[#Headers],0)))*(INDEX(PlantAccounts[],MATCH($C100,PlantAccounts[Power Plan Plant Account '#],0),7)/12)*0.5</f>
        <v>0</v>
      </c>
      <c r="CT100" s="59">
        <f>INDEX(PlantAccounts[],MATCH($C100,PlantAccounts[Power Plan Plant Account '#],0),12)*(INDEX(CurWIPHelper[],1,MATCH(AR$4,CurWIPHelper[#Headers],0)))*(INDEX(PlantAccounts[],MATCH($C100,PlantAccounts[Power Plan Plant Account '#],0),7)/12)*0.5</f>
        <v>0</v>
      </c>
      <c r="CU100" s="59">
        <f>INDEX(PlantAccounts[],MATCH($C100,PlantAccounts[Power Plan Plant Account '#],0),12)*(INDEX(CurWIPHelper[],1,MATCH(AS$4,CurWIPHelper[#Headers],0)))*(INDEX(PlantAccounts[],MATCH($C100,PlantAccounts[Power Plan Plant Account '#],0),7)/12)*0.5</f>
        <v>0</v>
      </c>
      <c r="CV100" s="59">
        <f>INDEX(PlantAccounts[],MATCH($C100,PlantAccounts[Power Plan Plant Account '#],0),12)*(INDEX(CurWIPHelper[],1,MATCH(AT$4,CurWIPHelper[#Headers],0)))*(INDEX(PlantAccounts[],MATCH($C100,PlantAccounts[Power Plan Plant Account '#],0),7)/12)*0.5</f>
        <v>0</v>
      </c>
      <c r="CW100" s="59">
        <f>INDEX(PlantAccounts[],MATCH($C100,PlantAccounts[Power Plan Plant Account '#],0),12)*(INDEX(CurWIPHelper[],1,MATCH(AU$4,CurWIPHelper[#Headers],0)))*(INDEX(PlantAccounts[],MATCH($C100,PlantAccounts[Power Plan Plant Account '#],0),7)/12)*0.5</f>
        <v>0</v>
      </c>
      <c r="CX100" s="59">
        <f>INDEX(PlantAccounts[],MATCH($C100,PlantAccounts[Power Plan Plant Account '#],0),12)*(INDEX(CurWIPHelper[],1,MATCH(AV$4,CurWIPHelper[#Headers],0)))*(INDEX(PlantAccounts[],MATCH($C100,PlantAccounts[Power Plan Plant Account '#],0),7)/12)*0.5</f>
        <v>0</v>
      </c>
      <c r="CY100" s="59">
        <f>INDEX(PlantAccounts[],MATCH($C100,PlantAccounts[Power Plan Plant Account '#],0),12)*(INDEX(CurWIPHelper[],1,MATCH(AW$4,CurWIPHelper[#Headers],0)))*(INDEX(PlantAccounts[],MATCH($C100,PlantAccounts[Power Plan Plant Account '#],0),7)/12)*0.5</f>
        <v>0</v>
      </c>
      <c r="CZ100" s="59">
        <f>INDEX(PlantAccounts[],MATCH($C100,PlantAccounts[Power Plan Plant Account '#],0),12)*(INDEX(CurWIPHelper[],1,MATCH(AX$4,CurWIPHelper[#Headers],0)))*(INDEX(PlantAccounts[],MATCH($C100,PlantAccounts[Power Plan Plant Account '#],0),7)/12)*0.5</f>
        <v>0</v>
      </c>
      <c r="DA100" s="59">
        <f>INDEX(PlantAccounts[],MATCH($C100,PlantAccounts[Power Plan Plant Account '#],0),12)*(INDEX(CurWIPHelper[],1,MATCH(AY$4,CurWIPHelper[#Headers],0)))*(INDEX(PlantAccounts[],MATCH($C100,PlantAccounts[Power Plan Plant Account '#],0),7)/12)*0.5</f>
        <v>0</v>
      </c>
      <c r="DB100" s="59">
        <f>INDEX(PlantAccounts[],MATCH($C100,PlantAccounts[Power Plan Plant Account '#],0),12)*(INDEX(CurWIPHelper[],1,MATCH(AZ$4,CurWIPHelper[#Headers],0)))*(INDEX(PlantAccounts[],MATCH($C100,PlantAccounts[Power Plan Plant Account '#],0),7)/12)*0.5</f>
        <v>0</v>
      </c>
      <c r="DC100" s="59">
        <f t="shared" si="35"/>
        <v>0</v>
      </c>
      <c r="DE100" s="59">
        <f t="shared" si="36"/>
        <v>0</v>
      </c>
    </row>
    <row r="101" spans="1:109">
      <c r="A101" t="s">
        <v>58</v>
      </c>
      <c r="B101" t="s">
        <v>150</v>
      </c>
      <c r="C101">
        <v>49506</v>
      </c>
      <c r="D101">
        <v>49500</v>
      </c>
      <c r="E101" s="131">
        <v>8.0448764521565796E-2</v>
      </c>
      <c r="F101" s="113">
        <f>INDEX(PlantAccounts[],MATCH($C101,PlantAccounts[Power Plan Plant Account '#],0),8)</f>
        <v>0</v>
      </c>
      <c r="G101" s="7">
        <f>INDEX(PlantAccounts[],MATCH($C101,PlantAccounts[Power Plan Plant Account '#],0),14)</f>
        <v>0</v>
      </c>
      <c r="H10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01" s="35"/>
      <c r="J101" s="35">
        <f t="shared" si="37"/>
        <v>0</v>
      </c>
      <c r="K101" s="35">
        <v>0</v>
      </c>
      <c r="L101" s="7">
        <f>INDEX(PlantAccounts[],MATCH($C101,PlantAccounts[Power Plan Plant Account '#],0),11)</f>
        <v>0</v>
      </c>
      <c r="M101" s="7">
        <f t="shared" si="32"/>
        <v>0</v>
      </c>
      <c r="O101" s="35">
        <f>INDEX(CurCloseProf[],MATCH(PlantAccountsQuery[[#This Row],[Reg/Unreg]],CurCloseProf[R/NR],0),MATCH(O$9,CurCloseProf[#Headers],0))*($J101+$M101)</f>
        <v>0</v>
      </c>
      <c r="P101" s="35">
        <f>INDEX(CurCloseProf[],MATCH(PlantAccountsQuery[[#This Row],[Reg/Unreg]],CurCloseProf[R/NR],0),MATCH(P$9,CurCloseProf[#Headers],0))*($J101+$M101)</f>
        <v>0</v>
      </c>
      <c r="Q101" s="35">
        <f>INDEX(CurCloseProf[],MATCH(PlantAccountsQuery[[#This Row],[Reg/Unreg]],CurCloseProf[R/NR],0),MATCH(Q$9,CurCloseProf[#Headers],0))*($J101+$M101)</f>
        <v>0</v>
      </c>
      <c r="R101" s="35">
        <f>INDEX(CurCloseProf[],MATCH(PlantAccountsQuery[[#This Row],[Reg/Unreg]],CurCloseProf[R/NR],0),MATCH(R$9,CurCloseProf[#Headers],0))*($J101+$M101)</f>
        <v>0</v>
      </c>
      <c r="S101" s="35">
        <f>INDEX(CurCloseProf[],MATCH(PlantAccountsQuery[[#This Row],[Reg/Unreg]],CurCloseProf[R/NR],0),MATCH(S$9,CurCloseProf[#Headers],0))*($J101+$M101)</f>
        <v>0</v>
      </c>
      <c r="T101" s="35">
        <f>INDEX(CurCloseProf[],MATCH(PlantAccountsQuery[[#This Row],[Reg/Unreg]],CurCloseProf[R/NR],0),MATCH(T$9,CurCloseProf[#Headers],0))*($J101+$M101)</f>
        <v>0</v>
      </c>
      <c r="U101" s="35">
        <f>INDEX(CurCloseProf[],MATCH(PlantAccountsQuery[[#This Row],[Reg/Unreg]],CurCloseProf[R/NR],0),MATCH(U$9,CurCloseProf[#Headers],0))*($J101+$M101)</f>
        <v>0</v>
      </c>
      <c r="V101" s="35">
        <f>INDEX(CurCloseProf[],MATCH(PlantAccountsQuery[[#This Row],[Reg/Unreg]],CurCloseProf[R/NR],0),MATCH(V$9,CurCloseProf[#Headers],0))*($J101+$M101)</f>
        <v>0</v>
      </c>
      <c r="W101" s="35">
        <f>INDEX(CurCloseProf[],MATCH(PlantAccountsQuery[[#This Row],[Reg/Unreg]],CurCloseProf[R/NR],0),MATCH(W$9,CurCloseProf[#Headers],0))*($J101+$M101)</f>
        <v>0</v>
      </c>
      <c r="X101" s="35">
        <f>INDEX(CurCloseProf[],MATCH(PlantAccountsQuery[[#This Row],[Reg/Unreg]],CurCloseProf[R/NR],0),MATCH(X$9,CurCloseProf[#Headers],0))*($J101+$M101)</f>
        <v>0</v>
      </c>
      <c r="Y101" s="35">
        <f>INDEX(CurCloseProf[],MATCH(PlantAccountsQuery[[#This Row],[Reg/Unreg]],CurCloseProf[R/NR],0),MATCH(Y$9,CurCloseProf[#Headers],0))*($J101+$M101)</f>
        <v>0</v>
      </c>
      <c r="Z101" s="35">
        <f>INDEX(CurCloseProf[],MATCH(PlantAccountsQuery[[#This Row],[Reg/Unreg]],CurCloseProf[R/NR],0),MATCH(Z$9,CurCloseProf[#Headers],0))*($J101+$M101)</f>
        <v>0</v>
      </c>
      <c r="AB101" s="59">
        <f>IF(INDEX(CurWIPHelper[],1,MATCH(AO$4,$AB$9:$AM$9,0))=0,0,($F101+$O101))</f>
        <v>0</v>
      </c>
      <c r="AC101" s="59">
        <f>IF(INDEX(CurWIPHelper[],1,MATCH(AP$4,$AB$9:$AM$9,0))=0,0,($F101+SUM($O101:P101)))</f>
        <v>0</v>
      </c>
      <c r="AD101" s="59">
        <f>IF(INDEX(CurWIPHelper[],1,MATCH(AQ$4,$AB$9:$AM$9,0))=0,0,($F101+SUM($O101:Q101)))</f>
        <v>0</v>
      </c>
      <c r="AE101" s="59">
        <f>IF(INDEX(CurWIPHelper[],1,MATCH(AR$4,$AB$9:$AM$9,0))=0,0,($F101+SUM($O101:R101)))</f>
        <v>0</v>
      </c>
      <c r="AF101" s="59">
        <f>IF(INDEX(CurWIPHelper[],1,MATCH(AS$4,$AB$9:$AM$9,0))=0,0,($F101+SUM($O101:S101)))</f>
        <v>0</v>
      </c>
      <c r="AG101" s="59">
        <f>IF(INDEX(CurWIPHelper[],1,MATCH(AT$4,$AB$9:$AM$9,0))=0,0,($F101+SUM($O101:T101)))</f>
        <v>0</v>
      </c>
      <c r="AH101" s="59">
        <f>IF(INDEX(CurWIPHelper[],1,MATCH(AU$4,$AB$9:$AM$9,0))=0,0,($F101+SUM($O101:U101)))</f>
        <v>0</v>
      </c>
      <c r="AI101" s="59">
        <f>IF(INDEX(CurWIPHelper[],1,MATCH(AV$4,$AB$9:$AM$9,0))=0,0,($F101+SUM($O101:V101)))</f>
        <v>0</v>
      </c>
      <c r="AJ101" s="59">
        <f>IF(INDEX(CurWIPHelper[],1,MATCH(AW$4,$AB$9:$AM$9,0))=0,0,($F101+SUM($O101:W101)))</f>
        <v>0</v>
      </c>
      <c r="AK101" s="59">
        <f>IF(INDEX(CurWIPHelper[],1,MATCH(AX$4,$AB$9:$AM$9,0))=0,0,($F101+SUM($O101:X101)))</f>
        <v>0</v>
      </c>
      <c r="AL101" s="59">
        <f>IF(INDEX(CurWIPHelper[],1,MATCH(AY$4,$AB$9:$AM$9,0))=0,0,($F101+SUM($O101:Y101)))</f>
        <v>0</v>
      </c>
      <c r="AM101" s="59">
        <f>IF(INDEX(CurWIPHelper[],1,MATCH(AZ$4,$AB$9:$AM$9,0))=0,0,($F101+SUM($O101:Z101)))</f>
        <v>0</v>
      </c>
      <c r="AO101" s="35">
        <f>IF(INDEX(CurWIPHelper[],1,MATCH(AO$4,CurWIPHelper[#Headers],0))=0,0,
     IF(AB101&gt;0,
        (IF(
             ((INDEX(PlantAccounts[],MATCH($C101,PlantAccounts[Power Plan Plant Account '#],0),7)/12)
                   *(AB101)
                   *(INDEX(CurWIPHelper[],1,MATCH(AO$4,CurWIPHelper[#Headers],0)))
                   +(INDEX(PlantAccounts[],MATCH($C101,PlantAccounts[Power Plan Plant Account '#],0),9))
                   )&gt;AB101,
              IF((INDEX(PlantAccounts[],MATCH($C101,PlantAccounts[Power Plan Plant Account '#],0),7))=0,0,AB101-(INDEX(PlantAccounts[],MATCH($C101,PlantAccounts[Power Plan Plant Account '#],0),9))),
             (INDEX(PlantAccounts[],MATCH($C101,PlantAccounts[Power Plan Plant Account '#],0),7)/12)*AB101*(INDEX(CurWIPHelper[],1,MATCH(AO$4,CurWIPHelper[#Headers],0))))
        ),
          IF(AB101=0,0,IF(
              ((INDEX(PlantAccounts[],MATCH($C101,PlantAccounts[Power Plan Plant Account '#],0),7)/12)
              *(AB101)
              *(INDEX(CurWIPHelper[],1,MATCH(AO$4,CurWIPHelper[#Headers],0)))
              +(INDEX(PlantAccounts[],MATCH($C101,PlantAccounts[Power Plan Plant Account '#],0),9))
              )&gt;AB101,
         (INDEX(PlantAccounts[],MATCH($C101,PlantAccounts[Power Plan Plant Account '#],0),7)/12)*AB101*(INDEX(CurWIPHelper[],1,MATCH(AO$4,CurWIPHelper[#Headers],0))),
         AB101-(INDEX(PlantAccounts[],MATCH($C101,PlantAccounts[Power Plan Plant Account '#],0),9))
    ))
)
)</f>
        <v>0</v>
      </c>
      <c r="AP101" s="35">
        <f>IF(INDEX(CurWIPHelper[],1,MATCH(AP$4,CurWIPHelper[#Headers],0))=0,0,
     IF(AC101&gt;0,
        (IF(
             ((INDEX(PlantAccounts[],MATCH($C101,PlantAccounts[Power Plan Plant Account '#],0),7)/12)
                   *(AC101)
                   *(INDEX(CurWIPHelper[],1,MATCH(AP$4,CurWIPHelper[#Headers],0)))
                   +(INDEX(PlantAccounts[],MATCH($C101,PlantAccounts[Power Plan Plant Account '#],0),9))
                   +(SUM($AO101:AO101))
                    )&gt;AC101,
              IF((INDEX(PlantAccounts[],MATCH($C101,PlantAccounts[Power Plan Plant Account '#],0),7))=0,0,AC101-(INDEX(PlantAccounts[],MATCH($C101,PlantAccounts[Power Plan Plant Account '#],0),9))-SUM($AO101:AO101)),
             (INDEX(PlantAccounts[],MATCH($C101,PlantAccounts[Power Plan Plant Account '#],0),7)/12)*AC101*(INDEX(CurWIPHelper[],1,MATCH(AP$4,CurWIPHelper[#Headers],0))))
        ),
        IF(AC101=0,0,IF(
              ((INDEX(PlantAccounts[],MATCH($C101,PlantAccounts[Power Plan Plant Account '#],0),7)/12)
              *(AC101)
              *(INDEX(CurWIPHelper[],1,MATCH(AP$4,CurWIPHelper[#Headers],0)))
              +(INDEX(PlantAccounts[],MATCH($C101,PlantAccounts[Power Plan Plant Account '#],0),9))
              +(SUM($AO101:AO101))
              )&gt;AC101,
         (INDEX(PlantAccounts[],MATCH($C101,PlantAccounts[Power Plan Plant Account '#],0),7)/12)*AC101*(INDEX(CurWIPHelper[],1,MATCH(AP$4,CurWIPHelper[#Headers],0))),
         AC101-(INDEX(PlantAccounts[],MATCH($C101,PlantAccounts[Power Plan Plant Account '#],0),9))-(SUM($AO101:AO101))
    ))
)
)</f>
        <v>0</v>
      </c>
      <c r="AQ101" s="35">
        <f>IF(INDEX(CurWIPHelper[],1,MATCH(AQ$4,CurWIPHelper[#Headers],0))=0,0,
     IF(AD101&gt;0,
        (IF(
             ((INDEX(PlantAccounts[],MATCH($C101,PlantAccounts[Power Plan Plant Account '#],0),7)/12)
                   *(AD101)
                   *(INDEX(CurWIPHelper[],1,MATCH(AQ$4,CurWIPHelper[#Headers],0)))
                   +(INDEX(PlantAccounts[],MATCH($C101,PlantAccounts[Power Plan Plant Account '#],0),9))
                   +(SUM($AO101:AP101))
                    )&gt;AD101,
              IF((INDEX(PlantAccounts[],MATCH($C101,PlantAccounts[Power Plan Plant Account '#],0),7))=0,0,AD101-(INDEX(PlantAccounts[],MATCH($C101,PlantAccounts[Power Plan Plant Account '#],0),9))-SUM($AO101:AP101)),
             (INDEX(PlantAccounts[],MATCH($C101,PlantAccounts[Power Plan Plant Account '#],0),7)/12)*AD101*(INDEX(CurWIPHelper[],1,MATCH(AQ$4,CurWIPHelper[#Headers],0))))
        ),
        IF(AD101=0,0,IF(
              ((INDEX(PlantAccounts[],MATCH($C101,PlantAccounts[Power Plan Plant Account '#],0),7)/12)
              *(AD101)
              *(INDEX(CurWIPHelper[],1,MATCH(AQ$4,CurWIPHelper[#Headers],0)))
              +(INDEX(PlantAccounts[],MATCH($C101,PlantAccounts[Power Plan Plant Account '#],0),9))
              +(SUM($AO101:AP101))
              )&gt;AD101,
         (INDEX(PlantAccounts[],MATCH($C101,PlantAccounts[Power Plan Plant Account '#],0),7)/12)*AD101*(INDEX(CurWIPHelper[],1,MATCH(AQ$4,CurWIPHelper[#Headers],0))),
         AD101-(INDEX(PlantAccounts[],MATCH($C101,PlantAccounts[Power Plan Plant Account '#],0),9))-(SUM($AO101:AP101))
    ))
)
)</f>
        <v>0</v>
      </c>
      <c r="AR101" s="35">
        <f>IF(INDEX(CurWIPHelper[],1,MATCH(AR$4,CurWIPHelper[#Headers],0))=0,0,
     IF(AE101&gt;0,
        (IF(
             ((INDEX(PlantAccounts[],MATCH($C101,PlantAccounts[Power Plan Plant Account '#],0),7)/12)
                   *(AE101)
                   *(INDEX(CurWIPHelper[],1,MATCH(AR$4,CurWIPHelper[#Headers],0)))
                   +(INDEX(PlantAccounts[],MATCH($C101,PlantAccounts[Power Plan Plant Account '#],0),9))
                   +(SUM($AO101:AQ101))
                    )&gt;AE101,
              IF((INDEX(PlantAccounts[],MATCH($C101,PlantAccounts[Power Plan Plant Account '#],0),7))=0,0,AE101-(INDEX(PlantAccounts[],MATCH($C101,PlantAccounts[Power Plan Plant Account '#],0),9))-SUM($AO101:AQ101)),
             (INDEX(PlantAccounts[],MATCH($C101,PlantAccounts[Power Plan Plant Account '#],0),7)/12)*AE101*(INDEX(CurWIPHelper[],1,MATCH(AR$4,CurWIPHelper[#Headers],0))))
        ),
        IF(AE101=0,0,IF(
              ((INDEX(PlantAccounts[],MATCH($C101,PlantAccounts[Power Plan Plant Account '#],0),7)/12)
              *(AE101)
              *(INDEX(CurWIPHelper[],1,MATCH(AR$4,CurWIPHelper[#Headers],0)))
              +(INDEX(PlantAccounts[],MATCH($C101,PlantAccounts[Power Plan Plant Account '#],0),9))
              +(SUM($AO101:AQ101))
              )&gt;AE101,
         (INDEX(PlantAccounts[],MATCH($C101,PlantAccounts[Power Plan Plant Account '#],0),7)/12)*AE101*(INDEX(CurWIPHelper[],1,MATCH(AR$4,CurWIPHelper[#Headers],0))),
         AE101-(INDEX(PlantAccounts[],MATCH($C101,PlantAccounts[Power Plan Plant Account '#],0),9))-(SUM($AO101:AQ101))
    ))
)
)</f>
        <v>0</v>
      </c>
      <c r="AS101" s="35">
        <f>IF(INDEX(CurWIPHelper[],1,MATCH(AS$4,CurWIPHelper[#Headers],0))=0,0,
     IF(AF101&gt;0,
        (IF(
             ((INDEX(PlantAccounts[],MATCH($C101,PlantAccounts[Power Plan Plant Account '#],0),7)/12)
                   *(AF101)
                   *(INDEX(CurWIPHelper[],1,MATCH(AS$4,CurWIPHelper[#Headers],0)))
                   +(INDEX(PlantAccounts[],MATCH($C101,PlantAccounts[Power Plan Plant Account '#],0),9))
                   +(SUM($AO101:AR101))
                    )&gt;AF101,
              IF((INDEX(PlantAccounts[],MATCH($C101,PlantAccounts[Power Plan Plant Account '#],0),7))=0,0,AF101-(INDEX(PlantAccounts[],MATCH($C101,PlantAccounts[Power Plan Plant Account '#],0),9))-SUM($AO101:AR101)),
             (INDEX(PlantAccounts[],MATCH($C101,PlantAccounts[Power Plan Plant Account '#],0),7)/12)*AF101*(INDEX(CurWIPHelper[],1,MATCH(AS$4,CurWIPHelper[#Headers],0))))
        ),
        IF(AF101=0,0,IF(
              ((INDEX(PlantAccounts[],MATCH($C101,PlantAccounts[Power Plan Plant Account '#],0),7)/12)
              *(AF101)
              *(INDEX(CurWIPHelper[],1,MATCH(AS$4,CurWIPHelper[#Headers],0)))
              +(INDEX(PlantAccounts[],MATCH($C101,PlantAccounts[Power Plan Plant Account '#],0),9))
              +(SUM($AO101:AR101))
              )&gt;AF101,
         (INDEX(PlantAccounts[],MATCH($C101,PlantAccounts[Power Plan Plant Account '#],0),7)/12)*AF101*(INDEX(CurWIPHelper[],1,MATCH(AS$4,CurWIPHelper[#Headers],0))),
         AF101-(INDEX(PlantAccounts[],MATCH($C101,PlantAccounts[Power Plan Plant Account '#],0),9))-(SUM($AO101:AR101))
    ))
)
)</f>
        <v>0</v>
      </c>
      <c r="AT101" s="35">
        <f>IF(INDEX(CurWIPHelper[],1,MATCH(AT$4,CurWIPHelper[#Headers],0))=0,0,
     IF(AG101&gt;0,
        (IF(
             ((INDEX(PlantAccounts[],MATCH($C101,PlantAccounts[Power Plan Plant Account '#],0),7)/12)
                   *(AG101)
                   *(INDEX(CurWIPHelper[],1,MATCH(AT$4,CurWIPHelper[#Headers],0)))
                   +(INDEX(PlantAccounts[],MATCH($C101,PlantAccounts[Power Plan Plant Account '#],0),9))
                   +(SUM($AO101:AS101))
                    )&gt;AG101,
              IF((INDEX(PlantAccounts[],MATCH($C101,PlantAccounts[Power Plan Plant Account '#],0),7))=0,0,AG101-(INDEX(PlantAccounts[],MATCH($C101,PlantAccounts[Power Plan Plant Account '#],0),9))-SUM($AO101:AS101)),
             (INDEX(PlantAccounts[],MATCH($C101,PlantAccounts[Power Plan Plant Account '#],0),7)/12)*AG101*(INDEX(CurWIPHelper[],1,MATCH(AT$4,CurWIPHelper[#Headers],0))))
        ),
        IF(AG101=0,0,IF(
              ((INDEX(PlantAccounts[],MATCH($C101,PlantAccounts[Power Plan Plant Account '#],0),7)/12)
              *(AG101)
              *(INDEX(CurWIPHelper[],1,MATCH(AT$4,CurWIPHelper[#Headers],0)))
              +(INDEX(PlantAccounts[],MATCH($C101,PlantAccounts[Power Plan Plant Account '#],0),9))
              +(SUM($AO101:AS101))
              )&gt;AG101,
         (INDEX(PlantAccounts[],MATCH($C101,PlantAccounts[Power Plan Plant Account '#],0),7)/12)*AG101*(INDEX(CurWIPHelper[],1,MATCH(AT$4,CurWIPHelper[#Headers],0))),
         AG101-(INDEX(PlantAccounts[],MATCH($C101,PlantAccounts[Power Plan Plant Account '#],0),9))-(SUM($AO101:AS101))
    ))
)
)</f>
        <v>0</v>
      </c>
      <c r="AU101" s="35">
        <f>IF(INDEX(CurWIPHelper[],1,MATCH(AU$4,CurWIPHelper[#Headers],0))=0,0,
     IF(AH101&gt;0,
        (IF(
             ((INDEX(PlantAccounts[],MATCH($C101,PlantAccounts[Power Plan Plant Account '#],0),7)/12)
                   *(AH101)
                   *(INDEX(CurWIPHelper[],1,MATCH(AU$4,CurWIPHelper[#Headers],0)))
                   +(INDEX(PlantAccounts[],MATCH($C101,PlantAccounts[Power Plan Plant Account '#],0),9))
                   +(SUM($AO101:AT101))
                    )&gt;AH101,
              IF((INDEX(PlantAccounts[],MATCH($C101,PlantAccounts[Power Plan Plant Account '#],0),7))=0,0,AH101-(INDEX(PlantAccounts[],MATCH($C101,PlantAccounts[Power Plan Plant Account '#],0),9))-SUM($AO101:AT101)),
             (INDEX(PlantAccounts[],MATCH($C101,PlantAccounts[Power Plan Plant Account '#],0),7)/12)*AH101*(INDEX(CurWIPHelper[],1,MATCH(AU$4,CurWIPHelper[#Headers],0))))
        ),
        IF(AH101=0,0,IF(
              ((INDEX(PlantAccounts[],MATCH($C101,PlantAccounts[Power Plan Plant Account '#],0),7)/12)
              *(AH101)
              *(INDEX(CurWIPHelper[],1,MATCH(AU$4,CurWIPHelper[#Headers],0)))
              +(INDEX(PlantAccounts[],MATCH($C101,PlantAccounts[Power Plan Plant Account '#],0),9))
              +(SUM($AO101:AT101))
              )&gt;AH101,
         (INDEX(PlantAccounts[],MATCH($C101,PlantAccounts[Power Plan Plant Account '#],0),7)/12)*AH101*(INDEX(CurWIPHelper[],1,MATCH(AU$4,CurWIPHelper[#Headers],0))),
         AH101-(INDEX(PlantAccounts[],MATCH($C101,PlantAccounts[Power Plan Plant Account '#],0),9))-(SUM($AO101:AT101))
    ))
)
)</f>
        <v>0</v>
      </c>
      <c r="AV101" s="35">
        <f>IF(INDEX(CurWIPHelper[],1,MATCH(AV$4,CurWIPHelper[#Headers],0))=0,0,
     IF(AI101&gt;0,
        (IF(
             ((INDEX(PlantAccounts[],MATCH($C101,PlantAccounts[Power Plan Plant Account '#],0),7)/12)
                   *(AI101)
                   *(INDEX(CurWIPHelper[],1,MATCH(AV$4,CurWIPHelper[#Headers],0)))
                   +(INDEX(PlantAccounts[],MATCH($C101,PlantAccounts[Power Plan Plant Account '#],0),9))
                   +(SUM($AO101:AU101))
                    )&gt;AI101,
              IF((INDEX(PlantAccounts[],MATCH($C101,PlantAccounts[Power Plan Plant Account '#],0),7))=0,0,AI101-(INDEX(PlantAccounts[],MATCH($C101,PlantAccounts[Power Plan Plant Account '#],0),9))-SUM($AO101:AU101)),
             (INDEX(PlantAccounts[],MATCH($C101,PlantAccounts[Power Plan Plant Account '#],0),7)/12)*AI101*(INDEX(CurWIPHelper[],1,MATCH(AV$4,CurWIPHelper[#Headers],0))))
        ),
        IF(AI101=0,0,IF(
              ((INDEX(PlantAccounts[],MATCH($C101,PlantAccounts[Power Plan Plant Account '#],0),7)/12)
              *(AI101)
              *(INDEX(CurWIPHelper[],1,MATCH(AV$4,CurWIPHelper[#Headers],0)))
              +(INDEX(PlantAccounts[],MATCH($C101,PlantAccounts[Power Plan Plant Account '#],0),9))
              +(SUM($AO101:AU101))
              )&gt;AI101,
         (INDEX(PlantAccounts[],MATCH($C101,PlantAccounts[Power Plan Plant Account '#],0),7)/12)*AI101*(INDEX(CurWIPHelper[],1,MATCH(AV$4,CurWIPHelper[#Headers],0))),
         AI101-(INDEX(PlantAccounts[],MATCH($C101,PlantAccounts[Power Plan Plant Account '#],0),9))-(SUM($AO101:AU101))
    ))
)
)</f>
        <v>0</v>
      </c>
      <c r="AW101" s="35">
        <f>IF(INDEX(CurWIPHelper[],1,MATCH(AW$4,CurWIPHelper[#Headers],0))=0,0,
     IF(AJ101&gt;0,
        (IF(
             ((INDEX(PlantAccounts[],MATCH($C101,PlantAccounts[Power Plan Plant Account '#],0),7)/12)
                   *(AJ101)
                   *(INDEX(CurWIPHelper[],1,MATCH(AW$4,CurWIPHelper[#Headers],0)))
                   +(INDEX(PlantAccounts[],MATCH($C101,PlantAccounts[Power Plan Plant Account '#],0),9))
                   +(SUM($AO101:AV101))
                    )&gt;AJ101,
              IF((INDEX(PlantAccounts[],MATCH($C101,PlantAccounts[Power Plan Plant Account '#],0),7))=0,0,AJ101-(INDEX(PlantAccounts[],MATCH($C101,PlantAccounts[Power Plan Plant Account '#],0),9))-SUM($AO101:AV101)),
             (INDEX(PlantAccounts[],MATCH($C101,PlantAccounts[Power Plan Plant Account '#],0),7)/12)*AJ101*(INDEX(CurWIPHelper[],1,MATCH(AW$4,CurWIPHelper[#Headers],0))))
        ),
        IF(AJ101=0,0,IF(
              ((INDEX(PlantAccounts[],MATCH($C101,PlantAccounts[Power Plan Plant Account '#],0),7)/12)
              *(AJ101)
              *(INDEX(CurWIPHelper[],1,MATCH(AW$4,CurWIPHelper[#Headers],0)))
              +(INDEX(PlantAccounts[],MATCH($C101,PlantAccounts[Power Plan Plant Account '#],0),9))
              +(SUM($AO101:AV101))
              )&gt;AJ101,
         (INDEX(PlantAccounts[],MATCH($C101,PlantAccounts[Power Plan Plant Account '#],0),7)/12)*AJ101*(INDEX(CurWIPHelper[],1,MATCH(AW$4,CurWIPHelper[#Headers],0))),
         AJ101-(INDEX(PlantAccounts[],MATCH($C101,PlantAccounts[Power Plan Plant Account '#],0),9))-(SUM($AO101:AV101))
    ))
)
)</f>
        <v>0</v>
      </c>
      <c r="AX101" s="35">
        <f>IF(INDEX(CurWIPHelper[],1,MATCH(AX$4,CurWIPHelper[#Headers],0))=0,0,
     IF(AK101&gt;0,
        (IF(
             ((INDEX(PlantAccounts[],MATCH($C101,PlantAccounts[Power Plan Plant Account '#],0),7)/12)
                   *(AK101)
                   *(INDEX(CurWIPHelper[],1,MATCH(AX$4,CurWIPHelper[#Headers],0)))
                   +(INDEX(PlantAccounts[],MATCH($C101,PlantAccounts[Power Plan Plant Account '#],0),9))
                   +(SUM($AO101:AW101))
                    )&gt;AK101,
              IF((INDEX(PlantAccounts[],MATCH($C101,PlantAccounts[Power Plan Plant Account '#],0),7))=0,0,AK101-(INDEX(PlantAccounts[],MATCH($C101,PlantAccounts[Power Plan Plant Account '#],0),9))-SUM($AO101:AW101)),
             (INDEX(PlantAccounts[],MATCH($C101,PlantAccounts[Power Plan Plant Account '#],0),7)/12)*AK101*(INDEX(CurWIPHelper[],1,MATCH(AX$4,CurWIPHelper[#Headers],0))))
        ),
        IF(AK101=0,0,IF(
              ((INDEX(PlantAccounts[],MATCH($C101,PlantAccounts[Power Plan Plant Account '#],0),7)/12)
              *(AK101)
              *(INDEX(CurWIPHelper[],1,MATCH(AX$4,CurWIPHelper[#Headers],0)))
              +(INDEX(PlantAccounts[],MATCH($C101,PlantAccounts[Power Plan Plant Account '#],0),9))
              +(SUM($AO101:AW101))
              )&gt;AK101,
         (INDEX(PlantAccounts[],MATCH($C101,PlantAccounts[Power Plan Plant Account '#],0),7)/12)*AK101*(INDEX(CurWIPHelper[],1,MATCH(AX$4,CurWIPHelper[#Headers],0))),
         AK101-(INDEX(PlantAccounts[],MATCH($C101,PlantAccounts[Power Plan Plant Account '#],0),9))-(SUM($AO101:AW101))
    ))
)
)</f>
        <v>0</v>
      </c>
      <c r="AY101" s="35">
        <f>IF(INDEX(CurWIPHelper[],1,MATCH(AY$4,CurWIPHelper[#Headers],0))=0,0,
     IF(AL101&gt;0,
        (IF(
             ((INDEX(PlantAccounts[],MATCH($C101,PlantAccounts[Power Plan Plant Account '#],0),7)/12)
                   *(AL101)
                   *(INDEX(CurWIPHelper[],1,MATCH(AY$4,CurWIPHelper[#Headers],0)))
                   +(INDEX(PlantAccounts[],MATCH($C101,PlantAccounts[Power Plan Plant Account '#],0),9))
                   +(SUM($AO101:AX101))
                    )&gt;AL101,
              IF((INDEX(PlantAccounts[],MATCH($C101,PlantAccounts[Power Plan Plant Account '#],0),7))=0,0,AL101-(INDEX(PlantAccounts[],MATCH($C101,PlantAccounts[Power Plan Plant Account '#],0),9))-SUM($AO101:AX101)),
             (INDEX(PlantAccounts[],MATCH($C101,PlantAccounts[Power Plan Plant Account '#],0),7)/12)*AL101*(INDEX(CurWIPHelper[],1,MATCH(AY$4,CurWIPHelper[#Headers],0))))
        ),
        IF(AL101=0,0,IF(
              ((INDEX(PlantAccounts[],MATCH($C101,PlantAccounts[Power Plan Plant Account '#],0),7)/12)
              *(AL101)
              *(INDEX(CurWIPHelper[],1,MATCH(AY$4,CurWIPHelper[#Headers],0)))
              +(INDEX(PlantAccounts[],MATCH($C101,PlantAccounts[Power Plan Plant Account '#],0),9))
              +(SUM($AO101:AX101))
              )&gt;AL101,
         (INDEX(PlantAccounts[],MATCH($C101,PlantAccounts[Power Plan Plant Account '#],0),7)/12)*AL101*(INDEX(CurWIPHelper[],1,MATCH(AY$4,CurWIPHelper[#Headers],0))),
         AL101-(INDEX(PlantAccounts[],MATCH($C101,PlantAccounts[Power Plan Plant Account '#],0),9))-(SUM($AO101:AX101))
    ))
)
)</f>
        <v>0</v>
      </c>
      <c r="AZ101" s="35">
        <f>IF(INDEX(CurWIPHelper[],1,MATCH(AZ$4,CurWIPHelper[#Headers],0))=0,0,
     IF(AM101&gt;0,
        (IF(
             ((INDEX(PlantAccounts[],MATCH($C101,PlantAccounts[Power Plan Plant Account '#],0),7)/12)
                   *(AM101)
                   *(INDEX(CurWIPHelper[],1,MATCH(AZ$4,CurWIPHelper[#Headers],0)))
                   +(INDEX(PlantAccounts[],MATCH($C101,PlantAccounts[Power Plan Plant Account '#],0),9))
                   +(SUM($AO101:AY101))
                    )&gt;AM101,
              IF((INDEX(PlantAccounts[],MATCH($C101,PlantAccounts[Power Plan Plant Account '#],0),7))=0,0,AM101-(INDEX(PlantAccounts[],MATCH($C101,PlantAccounts[Power Plan Plant Account '#],0),9))-SUM($AO101:AY101)),
             (INDEX(PlantAccounts[],MATCH($C101,PlantAccounts[Power Plan Plant Account '#],0),7)/12)*AM101*(INDEX(CurWIPHelper[],1,MATCH(AZ$4,CurWIPHelper[#Headers],0))))
        ),
        IF(AM101=0,0,IF(
              ((INDEX(PlantAccounts[],MATCH($C101,PlantAccounts[Power Plan Plant Account '#],0),7)/12)
              *(AM101)
              *(INDEX(CurWIPHelper[],1,MATCH(AZ$4,CurWIPHelper[#Headers],0)))
              +(INDEX(PlantAccounts[],MATCH($C101,PlantAccounts[Power Plan Plant Account '#],0),9))
              +(SUM($AO101:AY101))
              )&gt;AM101,
         (INDEX(PlantAccounts[],MATCH($C101,PlantAccounts[Power Plan Plant Account '#],0),7)/12)*AM101*(INDEX(CurWIPHelper[],1,MATCH(AZ$4,CurWIPHelper[#Headers],0))),
         AM101-(INDEX(PlantAccounts[],MATCH($C101,PlantAccounts[Power Plan Plant Account '#],0),9))-(SUM($AO101:AY101))
    ))
)
)</f>
        <v>0</v>
      </c>
      <c r="BA101" s="59">
        <f t="shared" si="33"/>
        <v>0</v>
      </c>
      <c r="BC101" s="59">
        <f>INDEX(CurCloseProf[],MATCH(PlantAccountsQuery[[#This Row],[Reg/Unreg]],CurCloseProf[R/NR],0),MATCH(BC$9,CurCloseProf[#Headers],0))*($J101)</f>
        <v>0</v>
      </c>
      <c r="BD101" s="59">
        <f>INDEX(CurCloseProf[],MATCH(PlantAccountsQuery[[#This Row],[Reg/Unreg]],CurCloseProf[R/NR],0),MATCH(BD$9,CurCloseProf[#Headers],0))*($J101)</f>
        <v>0</v>
      </c>
      <c r="BE101" s="59">
        <f>INDEX(CurCloseProf[],MATCH(PlantAccountsQuery[[#This Row],[Reg/Unreg]],CurCloseProf[R/NR],0),MATCH(BE$9,CurCloseProf[#Headers],0))*($J101)</f>
        <v>0</v>
      </c>
      <c r="BF101" s="59">
        <f>INDEX(CurCloseProf[],MATCH(PlantAccountsQuery[[#This Row],[Reg/Unreg]],CurCloseProf[R/NR],0),MATCH(BF$9,CurCloseProf[#Headers],0))*($J101)</f>
        <v>0</v>
      </c>
      <c r="BG101" s="59">
        <f>INDEX(CurCloseProf[],MATCH(PlantAccountsQuery[[#This Row],[Reg/Unreg]],CurCloseProf[R/NR],0),MATCH(BG$9,CurCloseProf[#Headers],0))*($J101)</f>
        <v>0</v>
      </c>
      <c r="BH101" s="59">
        <f>INDEX(CurCloseProf[],MATCH(PlantAccountsQuery[[#This Row],[Reg/Unreg]],CurCloseProf[R/NR],0),MATCH(BH$9,CurCloseProf[#Headers],0))*($J101)</f>
        <v>0</v>
      </c>
      <c r="BI101" s="59">
        <f>INDEX(CurCloseProf[],MATCH(PlantAccountsQuery[[#This Row],[Reg/Unreg]],CurCloseProf[R/NR],0),MATCH(BI$9,CurCloseProf[#Headers],0))*($J101)</f>
        <v>0</v>
      </c>
      <c r="BJ101" s="59">
        <f>INDEX(CurCloseProf[],MATCH(PlantAccountsQuery[[#This Row],[Reg/Unreg]],CurCloseProf[R/NR],0),MATCH(BJ$9,CurCloseProf[#Headers],0))*($J101)</f>
        <v>0</v>
      </c>
      <c r="BK101" s="59">
        <f>INDEX(CurCloseProf[],MATCH(PlantAccountsQuery[[#This Row],[Reg/Unreg]],CurCloseProf[R/NR],0),MATCH(BK$9,CurCloseProf[#Headers],0))*($J101)</f>
        <v>0</v>
      </c>
      <c r="BL101" s="59">
        <f>INDEX(CurCloseProf[],MATCH(PlantAccountsQuery[[#This Row],[Reg/Unreg]],CurCloseProf[R/NR],0),MATCH(BL$9,CurCloseProf[#Headers],0))*($J101)</f>
        <v>0</v>
      </c>
      <c r="BM101" s="59">
        <f>INDEX(CurCloseProf[],MATCH(PlantAccountsQuery[[#This Row],[Reg/Unreg]],CurCloseProf[R/NR],0),MATCH(BM$9,CurCloseProf[#Headers],0))*($J101)</f>
        <v>0</v>
      </c>
      <c r="BN101" s="59">
        <f>INDEX(CurCloseProf[],MATCH(PlantAccountsQuery[[#This Row],[Reg/Unreg]],CurCloseProf[R/NR],0),MATCH(BN$9,CurCloseProf[#Headers],0))*($J101)</f>
        <v>0</v>
      </c>
      <c r="BP101" s="59">
        <f>IF(INDEX(CurWIPHelper[],1,MATCH(AO$4,$BP$9:$CA$9,0))=0,0,$BC101)</f>
        <v>0</v>
      </c>
      <c r="BQ101" s="59">
        <f>IF(INDEX(CurWIPHelper[],1,MATCH(AP$4,$BP$9:$CA$9,0))=0,0,(SUM($BC101:BD101)))</f>
        <v>0</v>
      </c>
      <c r="BR101" s="59">
        <f>IF(INDEX(CurWIPHelper[],1,MATCH(AQ$4,$BP$9:$CA$9,0))=0,0,(SUM($BC101:BE101)))</f>
        <v>0</v>
      </c>
      <c r="BS101" s="59">
        <f>IF(INDEX(CurWIPHelper[],1,MATCH(AR$4,$BP$9:$CA$9,0))=0,0,(SUM($BC101:BF101)))</f>
        <v>0</v>
      </c>
      <c r="BT101" s="59">
        <f>IF(INDEX(CurWIPHelper[],1,MATCH(AS$4,$BP$9:$CA$9,0))=0,0,(SUM($BC101:BG101)))</f>
        <v>0</v>
      </c>
      <c r="BU101" s="59">
        <f>IF(INDEX(CurWIPHelper[],1,MATCH(AT$4,$BP$9:$CA$9,0))=0,0,(SUM($BC101:BH101)))</f>
        <v>0</v>
      </c>
      <c r="BV101" s="59">
        <f>IF(INDEX(CurWIPHelper[],1,MATCH(AU$4,$BP$9:$CA$9,0))=0,0,(SUM($BC101:BI101)))</f>
        <v>0</v>
      </c>
      <c r="BW101" s="59">
        <f>IF(INDEX(CurWIPHelper[],1,MATCH(AV$4,$BP$9:$CA$9,0))=0,0,(SUM($BC101:BJ101)))</f>
        <v>0</v>
      </c>
      <c r="BX101" s="59">
        <f>IF(INDEX(CurWIPHelper[],1,MATCH(AW$4,$BP$9:$CA$9,0))=0,0,(SUM($BC101:BK101)))</f>
        <v>0</v>
      </c>
      <c r="BY101" s="59">
        <f>IF(INDEX(CurWIPHelper[],1,MATCH(AX$4,$BP$9:$CA$9,0))=0,0,(SUM($BC101:BL101)))</f>
        <v>0</v>
      </c>
      <c r="BZ101" s="59">
        <f>IF(INDEX(CurWIPHelper[],1,MATCH(AY$4,$BP$9:$CA$9,0))=0,0,(SUM($BC101:BM101)))</f>
        <v>0</v>
      </c>
      <c r="CA101" s="59">
        <f>IF(INDEX(CurWIPHelper[],1,MATCH(AZ$4,$BP$9:$CA$9,0))=0,0,(SUM($BC101:BN101)))</f>
        <v>0</v>
      </c>
      <c r="CC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O$4,CurWIPHelper[#Headers],0)))*(INDEX(PlantAccounts[],MATCH($C101,PlantAccounts[Power Plan Plant Account '#],0),7))</f>
        <v>0</v>
      </c>
      <c r="CD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P$4,CurWIPHelper[#Headers],0)))*(INDEX(PlantAccounts[],MATCH($C101,PlantAccounts[Power Plan Plant Account '#],0),7))</f>
        <v>0</v>
      </c>
      <c r="CE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Q$4,CurWIPHelper[#Headers],0)))*(INDEX(PlantAccounts[],MATCH($C101,PlantAccounts[Power Plan Plant Account '#],0),7))</f>
        <v>0</v>
      </c>
      <c r="CF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R$4,CurWIPHelper[#Headers],0)))*(INDEX(PlantAccounts[],MATCH($C101,PlantAccounts[Power Plan Plant Account '#],0),7))</f>
        <v>0</v>
      </c>
      <c r="CG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S$4,CurWIPHelper[#Headers],0)))*(INDEX(PlantAccounts[],MATCH($C101,PlantAccounts[Power Plan Plant Account '#],0),7))</f>
        <v>0</v>
      </c>
      <c r="CH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T$4,CurWIPHelper[#Headers],0)))*(INDEX(PlantAccounts[],MATCH($C101,PlantAccounts[Power Plan Plant Account '#],0),7))</f>
        <v>0</v>
      </c>
      <c r="CI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U$4,CurWIPHelper[#Headers],0)))*(INDEX(PlantAccounts[],MATCH($C101,PlantAccounts[Power Plan Plant Account '#],0),7))</f>
        <v>0</v>
      </c>
      <c r="CJ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V$4,CurWIPHelper[#Headers],0)))*(INDEX(PlantAccounts[],MATCH($C101,PlantAccounts[Power Plan Plant Account '#],0),7))</f>
        <v>0</v>
      </c>
      <c r="CK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W$4,CurWIPHelper[#Headers],0)))*(INDEX(PlantAccounts[],MATCH($C101,PlantAccounts[Power Plan Plant Account '#],0),7))</f>
        <v>0</v>
      </c>
      <c r="CL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X$4,CurWIPHelper[#Headers],0)))*(INDEX(PlantAccounts[],MATCH($C101,PlantAccounts[Power Plan Plant Account '#],0),7))</f>
        <v>0</v>
      </c>
      <c r="CM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Y$4,CurWIPHelper[#Headers],0)))*(INDEX(PlantAccounts[],MATCH($C101,PlantAccounts[Power Plan Plant Account '#],0),7))</f>
        <v>0</v>
      </c>
      <c r="CN101" s="59">
        <f>((((INDEX(PlantAccounts[],MATCH($C101,PlantAccounts[Power Plan Plant Account '#],0),8)+(INDEX(PlantAccounts[],MATCH($C101,PlantAccounts[Power Plan Plant Account '#],0),8)+INDEX(PlantAccounts[],MATCH($C101,PlantAccounts[Power Plan Plant Account '#],0),16)+INDEX(PlantAccounts[],MATCH($C101,PlantAccounts[Power Plan Plant Account '#],0),17)))/2))/12)*(INDEX(CurWIPHelper[],1,MATCH(AZ$4,CurWIPHelper[#Headers],0)))*(INDEX(PlantAccounts[],MATCH($C101,PlantAccounts[Power Plan Plant Account '#],0),7))</f>
        <v>0</v>
      </c>
      <c r="CO101" s="59">
        <f t="shared" si="34"/>
        <v>0</v>
      </c>
      <c r="CQ101" s="59">
        <f>INDEX(PlantAccounts[],MATCH($C101,PlantAccounts[Power Plan Plant Account '#],0),12)*(INDEX(CurWIPHelper[],1,MATCH(AO$4,CurWIPHelper[#Headers],0)))*(INDEX(PlantAccounts[],MATCH($C101,PlantAccounts[Power Plan Plant Account '#],0),7)/12)*0.5</f>
        <v>0</v>
      </c>
      <c r="CR101" s="59">
        <f>INDEX(PlantAccounts[],MATCH($C101,PlantAccounts[Power Plan Plant Account '#],0),12)*(INDEX(CurWIPHelper[],1,MATCH(AP$4,CurWIPHelper[#Headers],0)))*(INDEX(PlantAccounts[],MATCH($C101,PlantAccounts[Power Plan Plant Account '#],0),7)/12)*0.5</f>
        <v>0</v>
      </c>
      <c r="CS101" s="59">
        <f>INDEX(PlantAccounts[],MATCH($C101,PlantAccounts[Power Plan Plant Account '#],0),12)*(INDEX(CurWIPHelper[],1,MATCH(AQ$4,CurWIPHelper[#Headers],0)))*(INDEX(PlantAccounts[],MATCH($C101,PlantAccounts[Power Plan Plant Account '#],0),7)/12)*0.5</f>
        <v>0</v>
      </c>
      <c r="CT101" s="59">
        <f>INDEX(PlantAccounts[],MATCH($C101,PlantAccounts[Power Plan Plant Account '#],0),12)*(INDEX(CurWIPHelper[],1,MATCH(AR$4,CurWIPHelper[#Headers],0)))*(INDEX(PlantAccounts[],MATCH($C101,PlantAccounts[Power Plan Plant Account '#],0),7)/12)*0.5</f>
        <v>0</v>
      </c>
      <c r="CU101" s="59">
        <f>INDEX(PlantAccounts[],MATCH($C101,PlantAccounts[Power Plan Plant Account '#],0),12)*(INDEX(CurWIPHelper[],1,MATCH(AS$4,CurWIPHelper[#Headers],0)))*(INDEX(PlantAccounts[],MATCH($C101,PlantAccounts[Power Plan Plant Account '#],0),7)/12)*0.5</f>
        <v>0</v>
      </c>
      <c r="CV101" s="59">
        <f>INDEX(PlantAccounts[],MATCH($C101,PlantAccounts[Power Plan Plant Account '#],0),12)*(INDEX(CurWIPHelper[],1,MATCH(AT$4,CurWIPHelper[#Headers],0)))*(INDEX(PlantAccounts[],MATCH($C101,PlantAccounts[Power Plan Plant Account '#],0),7)/12)*0.5</f>
        <v>0</v>
      </c>
      <c r="CW101" s="59">
        <f>INDEX(PlantAccounts[],MATCH($C101,PlantAccounts[Power Plan Plant Account '#],0),12)*(INDEX(CurWIPHelper[],1,MATCH(AU$4,CurWIPHelper[#Headers],0)))*(INDEX(PlantAccounts[],MATCH($C101,PlantAccounts[Power Plan Plant Account '#],0),7)/12)*0.5</f>
        <v>0</v>
      </c>
      <c r="CX101" s="59">
        <f>INDEX(PlantAccounts[],MATCH($C101,PlantAccounts[Power Plan Plant Account '#],0),12)*(INDEX(CurWIPHelper[],1,MATCH(AV$4,CurWIPHelper[#Headers],0)))*(INDEX(PlantAccounts[],MATCH($C101,PlantAccounts[Power Plan Plant Account '#],0),7)/12)*0.5</f>
        <v>0</v>
      </c>
      <c r="CY101" s="59">
        <f>INDEX(PlantAccounts[],MATCH($C101,PlantAccounts[Power Plan Plant Account '#],0),12)*(INDEX(CurWIPHelper[],1,MATCH(AW$4,CurWIPHelper[#Headers],0)))*(INDEX(PlantAccounts[],MATCH($C101,PlantAccounts[Power Plan Plant Account '#],0),7)/12)*0.5</f>
        <v>0</v>
      </c>
      <c r="CZ101" s="59">
        <f>INDEX(PlantAccounts[],MATCH($C101,PlantAccounts[Power Plan Plant Account '#],0),12)*(INDEX(CurWIPHelper[],1,MATCH(AX$4,CurWIPHelper[#Headers],0)))*(INDEX(PlantAccounts[],MATCH($C101,PlantAccounts[Power Plan Plant Account '#],0),7)/12)*0.5</f>
        <v>0</v>
      </c>
      <c r="DA101" s="59">
        <f>INDEX(PlantAccounts[],MATCH($C101,PlantAccounts[Power Plan Plant Account '#],0),12)*(INDEX(CurWIPHelper[],1,MATCH(AY$4,CurWIPHelper[#Headers],0)))*(INDEX(PlantAccounts[],MATCH($C101,PlantAccounts[Power Plan Plant Account '#],0),7)/12)*0.5</f>
        <v>0</v>
      </c>
      <c r="DB101" s="59">
        <f>INDEX(PlantAccounts[],MATCH($C101,PlantAccounts[Power Plan Plant Account '#],0),12)*(INDEX(CurWIPHelper[],1,MATCH(AZ$4,CurWIPHelper[#Headers],0)))*(INDEX(PlantAccounts[],MATCH($C101,PlantAccounts[Power Plan Plant Account '#],0),7)/12)*0.5</f>
        <v>0</v>
      </c>
      <c r="DC101" s="59">
        <f t="shared" si="35"/>
        <v>0</v>
      </c>
      <c r="DE101" s="59">
        <f t="shared" si="36"/>
        <v>0</v>
      </c>
    </row>
    <row r="102" spans="1:109">
      <c r="A102" t="s">
        <v>151</v>
      </c>
      <c r="B102" t="s">
        <v>152</v>
      </c>
      <c r="C102">
        <v>55001</v>
      </c>
      <c r="D102">
        <v>55000</v>
      </c>
      <c r="E102" s="8"/>
      <c r="F102" s="113">
        <f>INDEX(PlantAccounts[],MATCH($C102,PlantAccounts[Power Plan Plant Account '#],0),8)</f>
        <v>3667949.8179999995</v>
      </c>
      <c r="G102" s="7">
        <f>INDEX(PlantAccounts[],MATCH($C102,PlantAccounts[Power Plan Plant Account '#],0),14)</f>
        <v>0</v>
      </c>
      <c r="H10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02" s="7"/>
      <c r="J102" s="7">
        <f t="shared" si="37"/>
        <v>0</v>
      </c>
      <c r="K102" s="7">
        <v>0</v>
      </c>
      <c r="L102" s="7">
        <f>INDEX(PlantAccounts[],MATCH($C102,PlantAccounts[Power Plan Plant Account '#],0),11)</f>
        <v>0</v>
      </c>
      <c r="M102" s="7">
        <f t="shared" si="32"/>
        <v>0</v>
      </c>
      <c r="O102" s="35">
        <f>INDEX(CurCloseProf[],MATCH(PlantAccountsQuery[[#This Row],[Reg/Unreg]],CurCloseProf[R/NR],0),MATCH(O$9,CurCloseProf[#Headers],0))*($J102+$M102)</f>
        <v>0</v>
      </c>
      <c r="P102" s="35">
        <f>INDEX(CurCloseProf[],MATCH(PlantAccountsQuery[[#This Row],[Reg/Unreg]],CurCloseProf[R/NR],0),MATCH(P$9,CurCloseProf[#Headers],0))*($J102+$M102)</f>
        <v>0</v>
      </c>
      <c r="Q102" s="35">
        <f>INDEX(CurCloseProf[],MATCH(PlantAccountsQuery[[#This Row],[Reg/Unreg]],CurCloseProf[R/NR],0),MATCH(Q$9,CurCloseProf[#Headers],0))*($J102+$M102)</f>
        <v>0</v>
      </c>
      <c r="R102" s="35">
        <f>INDEX(CurCloseProf[],MATCH(PlantAccountsQuery[[#This Row],[Reg/Unreg]],CurCloseProf[R/NR],0),MATCH(R$9,CurCloseProf[#Headers],0))*($J102+$M102)</f>
        <v>0</v>
      </c>
      <c r="S102" s="35">
        <f>INDEX(CurCloseProf[],MATCH(PlantAccountsQuery[[#This Row],[Reg/Unreg]],CurCloseProf[R/NR],0),MATCH(S$9,CurCloseProf[#Headers],0))*($J102+$M102)</f>
        <v>0</v>
      </c>
      <c r="T102" s="35">
        <f>INDEX(CurCloseProf[],MATCH(PlantAccountsQuery[[#This Row],[Reg/Unreg]],CurCloseProf[R/NR],0),MATCH(T$9,CurCloseProf[#Headers],0))*($J102+$M102)</f>
        <v>0</v>
      </c>
      <c r="U102" s="35">
        <f>INDEX(CurCloseProf[],MATCH(PlantAccountsQuery[[#This Row],[Reg/Unreg]],CurCloseProf[R/NR],0),MATCH(U$9,CurCloseProf[#Headers],0))*($J102+$M102)</f>
        <v>0</v>
      </c>
      <c r="V102" s="35">
        <f>INDEX(CurCloseProf[],MATCH(PlantAccountsQuery[[#This Row],[Reg/Unreg]],CurCloseProf[R/NR],0),MATCH(V$9,CurCloseProf[#Headers],0))*($J102+$M102)</f>
        <v>0</v>
      </c>
      <c r="W102" s="35">
        <f>INDEX(CurCloseProf[],MATCH(PlantAccountsQuery[[#This Row],[Reg/Unreg]],CurCloseProf[R/NR],0),MATCH(W$9,CurCloseProf[#Headers],0))*($J102+$M102)</f>
        <v>0</v>
      </c>
      <c r="X102" s="35">
        <f>INDEX(CurCloseProf[],MATCH(PlantAccountsQuery[[#This Row],[Reg/Unreg]],CurCloseProf[R/NR],0),MATCH(X$9,CurCloseProf[#Headers],0))*($J102+$M102)</f>
        <v>0</v>
      </c>
      <c r="Y102" s="35">
        <f>INDEX(CurCloseProf[],MATCH(PlantAccountsQuery[[#This Row],[Reg/Unreg]],CurCloseProf[R/NR],0),MATCH(Y$9,CurCloseProf[#Headers],0))*($J102+$M102)</f>
        <v>0</v>
      </c>
      <c r="Z102" s="35">
        <f>INDEX(CurCloseProf[],MATCH(PlantAccountsQuery[[#This Row],[Reg/Unreg]],CurCloseProf[R/NR],0),MATCH(Z$9,CurCloseProf[#Headers],0))*($J102+$M102)</f>
        <v>0</v>
      </c>
      <c r="AB102" s="59">
        <f>IF(INDEX(CurWIPHelper[],1,MATCH(AO$4,$AB$9:$AM$9,0))=0,0,($F102+$O102))</f>
        <v>3667949.8179999995</v>
      </c>
      <c r="AC102" s="59">
        <f>IF(INDEX(CurWIPHelper[],1,MATCH(AP$4,$AB$9:$AM$9,0))=0,0,($F102+SUM($O102:P102)))</f>
        <v>3667949.8179999995</v>
      </c>
      <c r="AD102" s="59">
        <f>IF(INDEX(CurWIPHelper[],1,MATCH(AQ$4,$AB$9:$AM$9,0))=0,0,($F102+SUM($O102:Q102)))</f>
        <v>3667949.8179999995</v>
      </c>
      <c r="AE102" s="59">
        <f>IF(INDEX(CurWIPHelper[],1,MATCH(AR$4,$AB$9:$AM$9,0))=0,0,($F102+SUM($O102:R102)))</f>
        <v>3667949.8179999995</v>
      </c>
      <c r="AF102" s="59">
        <f>IF(INDEX(CurWIPHelper[],1,MATCH(AS$4,$AB$9:$AM$9,0))=0,0,($F102+SUM($O102:S102)))</f>
        <v>3667949.8179999995</v>
      </c>
      <c r="AG102" s="59">
        <f>IF(INDEX(CurWIPHelper[],1,MATCH(AT$4,$AB$9:$AM$9,0))=0,0,($F102+SUM($O102:T102)))</f>
        <v>3667949.8179999995</v>
      </c>
      <c r="AH102" s="59">
        <f>IF(INDEX(CurWIPHelper[],1,MATCH(AU$4,$AB$9:$AM$9,0))=0,0,($F102+SUM($O102:U102)))</f>
        <v>3667949.8179999995</v>
      </c>
      <c r="AI102" s="59">
        <f>IF(INDEX(CurWIPHelper[],1,MATCH(AV$4,$AB$9:$AM$9,0))=0,0,($F102+SUM($O102:V102)))</f>
        <v>3667949.8179999995</v>
      </c>
      <c r="AJ102" s="59">
        <f>IF(INDEX(CurWIPHelper[],1,MATCH(AW$4,$AB$9:$AM$9,0))=0,0,($F102+SUM($O102:W102)))</f>
        <v>3667949.8179999995</v>
      </c>
      <c r="AK102" s="59">
        <f>IF(INDEX(CurWIPHelper[],1,MATCH(AX$4,$AB$9:$AM$9,0))=0,0,($F102+SUM($O102:X102)))</f>
        <v>3667949.8179999995</v>
      </c>
      <c r="AL102" s="59">
        <f>IF(INDEX(CurWIPHelper[],1,MATCH(AY$4,$AB$9:$AM$9,0))=0,0,($F102+SUM($O102:Y102)))</f>
        <v>3667949.8179999995</v>
      </c>
      <c r="AM102" s="59">
        <f>IF(INDEX(CurWIPHelper[],1,MATCH(AZ$4,$AB$9:$AM$9,0))=0,0,($F102+SUM($O102:Z102)))</f>
        <v>3667949.8179999995</v>
      </c>
      <c r="AO102" s="35">
        <f>IF(INDEX(CurWIPHelper[],1,MATCH(AO$4,CurWIPHelper[#Headers],0))=0,0,
     IF(AB102&gt;0,
        (IF(
             ((INDEX(PlantAccounts[],MATCH($C102,PlantAccounts[Power Plan Plant Account '#],0),7)/12)
                   *(AB102)
                   *(INDEX(CurWIPHelper[],1,MATCH(AO$4,CurWIPHelper[#Headers],0)))
                   +(INDEX(PlantAccounts[],MATCH($C102,PlantAccounts[Power Plan Plant Account '#],0),9))
                   )&gt;AB102,
              IF((INDEX(PlantAccounts[],MATCH($C102,PlantAccounts[Power Plan Plant Account '#],0),7))=0,0,AB102-(INDEX(PlantAccounts[],MATCH($C102,PlantAccounts[Power Plan Plant Account '#],0),9))),
             (INDEX(PlantAccounts[],MATCH($C102,PlantAccounts[Power Plan Plant Account '#],0),7)/12)*AB102*(INDEX(CurWIPHelper[],1,MATCH(AO$4,CurWIPHelper[#Headers],0))))
        ),
          IF(AB102=0,0,IF(
              ((INDEX(PlantAccounts[],MATCH($C102,PlantAccounts[Power Plan Plant Account '#],0),7)/12)
              *(AB102)
              *(INDEX(CurWIPHelper[],1,MATCH(AO$4,CurWIPHelper[#Headers],0)))
              +(INDEX(PlantAccounts[],MATCH($C102,PlantAccounts[Power Plan Plant Account '#],0),9))
              )&gt;AB102,
         (INDEX(PlantAccounts[],MATCH($C102,PlantAccounts[Power Plan Plant Account '#],0),7)/12)*AB102*(INDEX(CurWIPHelper[],1,MATCH(AO$4,CurWIPHelper[#Headers],0))),
         AB102-(INDEX(PlantAccounts[],MATCH($C102,PlantAccounts[Power Plan Plant Account '#],0),9))
    ))
)
)</f>
        <v>0</v>
      </c>
      <c r="AP102" s="35">
        <f>IF(INDEX(CurWIPHelper[],1,MATCH(AP$4,CurWIPHelper[#Headers],0))=0,0,
     IF(AC102&gt;0,
        (IF(
             ((INDEX(PlantAccounts[],MATCH($C102,PlantAccounts[Power Plan Plant Account '#],0),7)/12)
                   *(AC102)
                   *(INDEX(CurWIPHelper[],1,MATCH(AP$4,CurWIPHelper[#Headers],0)))
                   +(INDEX(PlantAccounts[],MATCH($C102,PlantAccounts[Power Plan Plant Account '#],0),9))
                   +(SUM($AO102:AO102))
                    )&gt;AC102,
              IF((INDEX(PlantAccounts[],MATCH($C102,PlantAccounts[Power Plan Plant Account '#],0),7))=0,0,AC102-(INDEX(PlantAccounts[],MATCH($C102,PlantAccounts[Power Plan Plant Account '#],0),9))-SUM($AO102:AO102)),
             (INDEX(PlantAccounts[],MATCH($C102,PlantAccounts[Power Plan Plant Account '#],0),7)/12)*AC102*(INDEX(CurWIPHelper[],1,MATCH(AP$4,CurWIPHelper[#Headers],0))))
        ),
        IF(AC102=0,0,IF(
              ((INDEX(PlantAccounts[],MATCH($C102,PlantAccounts[Power Plan Plant Account '#],0),7)/12)
              *(AC102)
              *(INDEX(CurWIPHelper[],1,MATCH(AP$4,CurWIPHelper[#Headers],0)))
              +(INDEX(PlantAccounts[],MATCH($C102,PlantAccounts[Power Plan Plant Account '#],0),9))
              +(SUM($AO102:AO102))
              )&gt;AC102,
         (INDEX(PlantAccounts[],MATCH($C102,PlantAccounts[Power Plan Plant Account '#],0),7)/12)*AC102*(INDEX(CurWIPHelper[],1,MATCH(AP$4,CurWIPHelper[#Headers],0))),
         AC102-(INDEX(PlantAccounts[],MATCH($C102,PlantAccounts[Power Plan Plant Account '#],0),9))-(SUM($AO102:AO102))
    ))
)
)</f>
        <v>0</v>
      </c>
      <c r="AQ102" s="35">
        <f>IF(INDEX(CurWIPHelper[],1,MATCH(AQ$4,CurWIPHelper[#Headers],0))=0,0,
     IF(AD102&gt;0,
        (IF(
             ((INDEX(PlantAccounts[],MATCH($C102,PlantAccounts[Power Plan Plant Account '#],0),7)/12)
                   *(AD102)
                   *(INDEX(CurWIPHelper[],1,MATCH(AQ$4,CurWIPHelper[#Headers],0)))
                   +(INDEX(PlantAccounts[],MATCH($C102,PlantAccounts[Power Plan Plant Account '#],0),9))
                   +(SUM($AO102:AP102))
                    )&gt;AD102,
              IF((INDEX(PlantAccounts[],MATCH($C102,PlantAccounts[Power Plan Plant Account '#],0),7))=0,0,AD102-(INDEX(PlantAccounts[],MATCH($C102,PlantAccounts[Power Plan Plant Account '#],0),9))-SUM($AO102:AP102)),
             (INDEX(PlantAccounts[],MATCH($C102,PlantAccounts[Power Plan Plant Account '#],0),7)/12)*AD102*(INDEX(CurWIPHelper[],1,MATCH(AQ$4,CurWIPHelper[#Headers],0))))
        ),
        IF(AD102=0,0,IF(
              ((INDEX(PlantAccounts[],MATCH($C102,PlantAccounts[Power Plan Plant Account '#],0),7)/12)
              *(AD102)
              *(INDEX(CurWIPHelper[],1,MATCH(AQ$4,CurWIPHelper[#Headers],0)))
              +(INDEX(PlantAccounts[],MATCH($C102,PlantAccounts[Power Plan Plant Account '#],0),9))
              +(SUM($AO102:AP102))
              )&gt;AD102,
         (INDEX(PlantAccounts[],MATCH($C102,PlantAccounts[Power Plan Plant Account '#],0),7)/12)*AD102*(INDEX(CurWIPHelper[],1,MATCH(AQ$4,CurWIPHelper[#Headers],0))),
         AD102-(INDEX(PlantAccounts[],MATCH($C102,PlantAccounts[Power Plan Plant Account '#],0),9))-(SUM($AO102:AP102))
    ))
)
)</f>
        <v>0</v>
      </c>
      <c r="AR102" s="35">
        <f>IF(INDEX(CurWIPHelper[],1,MATCH(AR$4,CurWIPHelper[#Headers],0))=0,0,
     IF(AE102&gt;0,
        (IF(
             ((INDEX(PlantAccounts[],MATCH($C102,PlantAccounts[Power Plan Plant Account '#],0),7)/12)
                   *(AE102)
                   *(INDEX(CurWIPHelper[],1,MATCH(AR$4,CurWIPHelper[#Headers],0)))
                   +(INDEX(PlantAccounts[],MATCH($C102,PlantAccounts[Power Plan Plant Account '#],0),9))
                   +(SUM($AO102:AQ102))
                    )&gt;AE102,
              IF((INDEX(PlantAccounts[],MATCH($C102,PlantAccounts[Power Plan Plant Account '#],0),7))=0,0,AE102-(INDEX(PlantAccounts[],MATCH($C102,PlantAccounts[Power Plan Plant Account '#],0),9))-SUM($AO102:AQ102)),
             (INDEX(PlantAccounts[],MATCH($C102,PlantAccounts[Power Plan Plant Account '#],0),7)/12)*AE102*(INDEX(CurWIPHelper[],1,MATCH(AR$4,CurWIPHelper[#Headers],0))))
        ),
        IF(AE102=0,0,IF(
              ((INDEX(PlantAccounts[],MATCH($C102,PlantAccounts[Power Plan Plant Account '#],0),7)/12)
              *(AE102)
              *(INDEX(CurWIPHelper[],1,MATCH(AR$4,CurWIPHelper[#Headers],0)))
              +(INDEX(PlantAccounts[],MATCH($C102,PlantAccounts[Power Plan Plant Account '#],0),9))
              +(SUM($AO102:AQ102))
              )&gt;AE102,
         (INDEX(PlantAccounts[],MATCH($C102,PlantAccounts[Power Plan Plant Account '#],0),7)/12)*AE102*(INDEX(CurWIPHelper[],1,MATCH(AR$4,CurWIPHelper[#Headers],0))),
         AE102-(INDEX(PlantAccounts[],MATCH($C102,PlantAccounts[Power Plan Plant Account '#],0),9))-(SUM($AO102:AQ102))
    ))
)
)</f>
        <v>0</v>
      </c>
      <c r="AS102" s="35">
        <f>IF(INDEX(CurWIPHelper[],1,MATCH(AS$4,CurWIPHelper[#Headers],0))=0,0,
     IF(AF102&gt;0,
        (IF(
             ((INDEX(PlantAccounts[],MATCH($C102,PlantAccounts[Power Plan Plant Account '#],0),7)/12)
                   *(AF102)
                   *(INDEX(CurWIPHelper[],1,MATCH(AS$4,CurWIPHelper[#Headers],0)))
                   +(INDEX(PlantAccounts[],MATCH($C102,PlantAccounts[Power Plan Plant Account '#],0),9))
                   +(SUM($AO102:AR102))
                    )&gt;AF102,
              IF((INDEX(PlantAccounts[],MATCH($C102,PlantAccounts[Power Plan Plant Account '#],0),7))=0,0,AF102-(INDEX(PlantAccounts[],MATCH($C102,PlantAccounts[Power Plan Plant Account '#],0),9))-SUM($AO102:AR102)),
             (INDEX(PlantAccounts[],MATCH($C102,PlantAccounts[Power Plan Plant Account '#],0),7)/12)*AF102*(INDEX(CurWIPHelper[],1,MATCH(AS$4,CurWIPHelper[#Headers],0))))
        ),
        IF(AF102=0,0,IF(
              ((INDEX(PlantAccounts[],MATCH($C102,PlantAccounts[Power Plan Plant Account '#],0),7)/12)
              *(AF102)
              *(INDEX(CurWIPHelper[],1,MATCH(AS$4,CurWIPHelper[#Headers],0)))
              +(INDEX(PlantAccounts[],MATCH($C102,PlantAccounts[Power Plan Plant Account '#],0),9))
              +(SUM($AO102:AR102))
              )&gt;AF102,
         (INDEX(PlantAccounts[],MATCH($C102,PlantAccounts[Power Plan Plant Account '#],0),7)/12)*AF102*(INDEX(CurWIPHelper[],1,MATCH(AS$4,CurWIPHelper[#Headers],0))),
         AF102-(INDEX(PlantAccounts[],MATCH($C102,PlantAccounts[Power Plan Plant Account '#],0),9))-(SUM($AO102:AR102))
    ))
)
)</f>
        <v>0</v>
      </c>
      <c r="AT102" s="35">
        <f>IF(INDEX(CurWIPHelper[],1,MATCH(AT$4,CurWIPHelper[#Headers],0))=0,0,
     IF(AG102&gt;0,
        (IF(
             ((INDEX(PlantAccounts[],MATCH($C102,PlantAccounts[Power Plan Plant Account '#],0),7)/12)
                   *(AG102)
                   *(INDEX(CurWIPHelper[],1,MATCH(AT$4,CurWIPHelper[#Headers],0)))
                   +(INDEX(PlantAccounts[],MATCH($C102,PlantAccounts[Power Plan Plant Account '#],0),9))
                   +(SUM($AO102:AS102))
                    )&gt;AG102,
              IF((INDEX(PlantAccounts[],MATCH($C102,PlantAccounts[Power Plan Plant Account '#],0),7))=0,0,AG102-(INDEX(PlantAccounts[],MATCH($C102,PlantAccounts[Power Plan Plant Account '#],0),9))-SUM($AO102:AS102)),
             (INDEX(PlantAccounts[],MATCH($C102,PlantAccounts[Power Plan Plant Account '#],0),7)/12)*AG102*(INDEX(CurWIPHelper[],1,MATCH(AT$4,CurWIPHelper[#Headers],0))))
        ),
        IF(AG102=0,0,IF(
              ((INDEX(PlantAccounts[],MATCH($C102,PlantAccounts[Power Plan Plant Account '#],0),7)/12)
              *(AG102)
              *(INDEX(CurWIPHelper[],1,MATCH(AT$4,CurWIPHelper[#Headers],0)))
              +(INDEX(PlantAccounts[],MATCH($C102,PlantAccounts[Power Plan Plant Account '#],0),9))
              +(SUM($AO102:AS102))
              )&gt;AG102,
         (INDEX(PlantAccounts[],MATCH($C102,PlantAccounts[Power Plan Plant Account '#],0),7)/12)*AG102*(INDEX(CurWIPHelper[],1,MATCH(AT$4,CurWIPHelper[#Headers],0))),
         AG102-(INDEX(PlantAccounts[],MATCH($C102,PlantAccounts[Power Plan Plant Account '#],0),9))-(SUM($AO102:AS102))
    ))
)
)</f>
        <v>0</v>
      </c>
      <c r="AU102" s="35">
        <f>IF(INDEX(CurWIPHelper[],1,MATCH(AU$4,CurWIPHelper[#Headers],0))=0,0,
     IF(AH102&gt;0,
        (IF(
             ((INDEX(PlantAccounts[],MATCH($C102,PlantAccounts[Power Plan Plant Account '#],0),7)/12)
                   *(AH102)
                   *(INDEX(CurWIPHelper[],1,MATCH(AU$4,CurWIPHelper[#Headers],0)))
                   +(INDEX(PlantAccounts[],MATCH($C102,PlantAccounts[Power Plan Plant Account '#],0),9))
                   +(SUM($AO102:AT102))
                    )&gt;AH102,
              IF((INDEX(PlantAccounts[],MATCH($C102,PlantAccounts[Power Plan Plant Account '#],0),7))=0,0,AH102-(INDEX(PlantAccounts[],MATCH($C102,PlantAccounts[Power Plan Plant Account '#],0),9))-SUM($AO102:AT102)),
             (INDEX(PlantAccounts[],MATCH($C102,PlantAccounts[Power Plan Plant Account '#],0),7)/12)*AH102*(INDEX(CurWIPHelper[],1,MATCH(AU$4,CurWIPHelper[#Headers],0))))
        ),
        IF(AH102=0,0,IF(
              ((INDEX(PlantAccounts[],MATCH($C102,PlantAccounts[Power Plan Plant Account '#],0),7)/12)
              *(AH102)
              *(INDEX(CurWIPHelper[],1,MATCH(AU$4,CurWIPHelper[#Headers],0)))
              +(INDEX(PlantAccounts[],MATCH($C102,PlantAccounts[Power Plan Plant Account '#],0),9))
              +(SUM($AO102:AT102))
              )&gt;AH102,
         (INDEX(PlantAccounts[],MATCH($C102,PlantAccounts[Power Plan Plant Account '#],0),7)/12)*AH102*(INDEX(CurWIPHelper[],1,MATCH(AU$4,CurWIPHelper[#Headers],0))),
         AH102-(INDEX(PlantAccounts[],MATCH($C102,PlantAccounts[Power Plan Plant Account '#],0),9))-(SUM($AO102:AT102))
    ))
)
)</f>
        <v>0</v>
      </c>
      <c r="AV102" s="35">
        <f>IF(INDEX(CurWIPHelper[],1,MATCH(AV$4,CurWIPHelper[#Headers],0))=0,0,
     IF(AI102&gt;0,
        (IF(
             ((INDEX(PlantAccounts[],MATCH($C102,PlantAccounts[Power Plan Plant Account '#],0),7)/12)
                   *(AI102)
                   *(INDEX(CurWIPHelper[],1,MATCH(AV$4,CurWIPHelper[#Headers],0)))
                   +(INDEX(PlantAccounts[],MATCH($C102,PlantAccounts[Power Plan Plant Account '#],0),9))
                   +(SUM($AO102:AU102))
                    )&gt;AI102,
              IF((INDEX(PlantAccounts[],MATCH($C102,PlantAccounts[Power Plan Plant Account '#],0),7))=0,0,AI102-(INDEX(PlantAccounts[],MATCH($C102,PlantAccounts[Power Plan Plant Account '#],0),9))-SUM($AO102:AU102)),
             (INDEX(PlantAccounts[],MATCH($C102,PlantAccounts[Power Plan Plant Account '#],0),7)/12)*AI102*(INDEX(CurWIPHelper[],1,MATCH(AV$4,CurWIPHelper[#Headers],0))))
        ),
        IF(AI102=0,0,IF(
              ((INDEX(PlantAccounts[],MATCH($C102,PlantAccounts[Power Plan Plant Account '#],0),7)/12)
              *(AI102)
              *(INDEX(CurWIPHelper[],1,MATCH(AV$4,CurWIPHelper[#Headers],0)))
              +(INDEX(PlantAccounts[],MATCH($C102,PlantAccounts[Power Plan Plant Account '#],0),9))
              +(SUM($AO102:AU102))
              )&gt;AI102,
         (INDEX(PlantAccounts[],MATCH($C102,PlantAccounts[Power Plan Plant Account '#],0),7)/12)*AI102*(INDEX(CurWIPHelper[],1,MATCH(AV$4,CurWIPHelper[#Headers],0))),
         AI102-(INDEX(PlantAccounts[],MATCH($C102,PlantAccounts[Power Plan Plant Account '#],0),9))-(SUM($AO102:AU102))
    ))
)
)</f>
        <v>0</v>
      </c>
      <c r="AW102" s="35">
        <f>IF(INDEX(CurWIPHelper[],1,MATCH(AW$4,CurWIPHelper[#Headers],0))=0,0,
     IF(AJ102&gt;0,
        (IF(
             ((INDEX(PlantAccounts[],MATCH($C102,PlantAccounts[Power Plan Plant Account '#],0),7)/12)
                   *(AJ102)
                   *(INDEX(CurWIPHelper[],1,MATCH(AW$4,CurWIPHelper[#Headers],0)))
                   +(INDEX(PlantAccounts[],MATCH($C102,PlantAccounts[Power Plan Plant Account '#],0),9))
                   +(SUM($AO102:AV102))
                    )&gt;AJ102,
              IF((INDEX(PlantAccounts[],MATCH($C102,PlantAccounts[Power Plan Plant Account '#],0),7))=0,0,AJ102-(INDEX(PlantAccounts[],MATCH($C102,PlantAccounts[Power Plan Plant Account '#],0),9))-SUM($AO102:AV102)),
             (INDEX(PlantAccounts[],MATCH($C102,PlantAccounts[Power Plan Plant Account '#],0),7)/12)*AJ102*(INDEX(CurWIPHelper[],1,MATCH(AW$4,CurWIPHelper[#Headers],0))))
        ),
        IF(AJ102=0,0,IF(
              ((INDEX(PlantAccounts[],MATCH($C102,PlantAccounts[Power Plan Plant Account '#],0),7)/12)
              *(AJ102)
              *(INDEX(CurWIPHelper[],1,MATCH(AW$4,CurWIPHelper[#Headers],0)))
              +(INDEX(PlantAccounts[],MATCH($C102,PlantAccounts[Power Plan Plant Account '#],0),9))
              +(SUM($AO102:AV102))
              )&gt;AJ102,
         (INDEX(PlantAccounts[],MATCH($C102,PlantAccounts[Power Plan Plant Account '#],0),7)/12)*AJ102*(INDEX(CurWIPHelper[],1,MATCH(AW$4,CurWIPHelper[#Headers],0))),
         AJ102-(INDEX(PlantAccounts[],MATCH($C102,PlantAccounts[Power Plan Plant Account '#],0),9))-(SUM($AO102:AV102))
    ))
)
)</f>
        <v>0</v>
      </c>
      <c r="AX102" s="35">
        <f>IF(INDEX(CurWIPHelper[],1,MATCH(AX$4,CurWIPHelper[#Headers],0))=0,0,
     IF(AK102&gt;0,
        (IF(
             ((INDEX(PlantAccounts[],MATCH($C102,PlantAccounts[Power Plan Plant Account '#],0),7)/12)
                   *(AK102)
                   *(INDEX(CurWIPHelper[],1,MATCH(AX$4,CurWIPHelper[#Headers],0)))
                   +(INDEX(PlantAccounts[],MATCH($C102,PlantAccounts[Power Plan Plant Account '#],0),9))
                   +(SUM($AO102:AW102))
                    )&gt;AK102,
              IF((INDEX(PlantAccounts[],MATCH($C102,PlantAccounts[Power Plan Plant Account '#],0),7))=0,0,AK102-(INDEX(PlantAccounts[],MATCH($C102,PlantAccounts[Power Plan Plant Account '#],0),9))-SUM($AO102:AW102)),
             (INDEX(PlantAccounts[],MATCH($C102,PlantAccounts[Power Plan Plant Account '#],0),7)/12)*AK102*(INDEX(CurWIPHelper[],1,MATCH(AX$4,CurWIPHelper[#Headers],0))))
        ),
        IF(AK102=0,0,IF(
              ((INDEX(PlantAccounts[],MATCH($C102,PlantAccounts[Power Plan Plant Account '#],0),7)/12)
              *(AK102)
              *(INDEX(CurWIPHelper[],1,MATCH(AX$4,CurWIPHelper[#Headers],0)))
              +(INDEX(PlantAccounts[],MATCH($C102,PlantAccounts[Power Plan Plant Account '#],0),9))
              +(SUM($AO102:AW102))
              )&gt;AK102,
         (INDEX(PlantAccounts[],MATCH($C102,PlantAccounts[Power Plan Plant Account '#],0),7)/12)*AK102*(INDEX(CurWIPHelper[],1,MATCH(AX$4,CurWIPHelper[#Headers],0))),
         AK102-(INDEX(PlantAccounts[],MATCH($C102,PlantAccounts[Power Plan Plant Account '#],0),9))-(SUM($AO102:AW102))
    ))
)
)</f>
        <v>0</v>
      </c>
      <c r="AY102" s="35">
        <f>IF(INDEX(CurWIPHelper[],1,MATCH(AY$4,CurWIPHelper[#Headers],0))=0,0,
     IF(AL102&gt;0,
        (IF(
             ((INDEX(PlantAccounts[],MATCH($C102,PlantAccounts[Power Plan Plant Account '#],0),7)/12)
                   *(AL102)
                   *(INDEX(CurWIPHelper[],1,MATCH(AY$4,CurWIPHelper[#Headers],0)))
                   +(INDEX(PlantAccounts[],MATCH($C102,PlantAccounts[Power Plan Plant Account '#],0),9))
                   +(SUM($AO102:AX102))
                    )&gt;AL102,
              IF((INDEX(PlantAccounts[],MATCH($C102,PlantAccounts[Power Plan Plant Account '#],0),7))=0,0,AL102-(INDEX(PlantAccounts[],MATCH($C102,PlantAccounts[Power Plan Plant Account '#],0),9))-SUM($AO102:AX102)),
             (INDEX(PlantAccounts[],MATCH($C102,PlantAccounts[Power Plan Plant Account '#],0),7)/12)*AL102*(INDEX(CurWIPHelper[],1,MATCH(AY$4,CurWIPHelper[#Headers],0))))
        ),
        IF(AL102=0,0,IF(
              ((INDEX(PlantAccounts[],MATCH($C102,PlantAccounts[Power Plan Plant Account '#],0),7)/12)
              *(AL102)
              *(INDEX(CurWIPHelper[],1,MATCH(AY$4,CurWIPHelper[#Headers],0)))
              +(INDEX(PlantAccounts[],MATCH($C102,PlantAccounts[Power Plan Plant Account '#],0),9))
              +(SUM($AO102:AX102))
              )&gt;AL102,
         (INDEX(PlantAccounts[],MATCH($C102,PlantAccounts[Power Plan Plant Account '#],0),7)/12)*AL102*(INDEX(CurWIPHelper[],1,MATCH(AY$4,CurWIPHelper[#Headers],0))),
         AL102-(INDEX(PlantAccounts[],MATCH($C102,PlantAccounts[Power Plan Plant Account '#],0),9))-(SUM($AO102:AX102))
    ))
)
)</f>
        <v>0</v>
      </c>
      <c r="AZ102" s="35">
        <f>IF(INDEX(CurWIPHelper[],1,MATCH(AZ$4,CurWIPHelper[#Headers],0))=0,0,
     IF(AM102&gt;0,
        (IF(
             ((INDEX(PlantAccounts[],MATCH($C102,PlantAccounts[Power Plan Plant Account '#],0),7)/12)
                   *(AM102)
                   *(INDEX(CurWIPHelper[],1,MATCH(AZ$4,CurWIPHelper[#Headers],0)))
                   +(INDEX(PlantAccounts[],MATCH($C102,PlantAccounts[Power Plan Plant Account '#],0),9))
                   +(SUM($AO102:AY102))
                    )&gt;AM102,
              IF((INDEX(PlantAccounts[],MATCH($C102,PlantAccounts[Power Plan Plant Account '#],0),7))=0,0,AM102-(INDEX(PlantAccounts[],MATCH($C102,PlantAccounts[Power Plan Plant Account '#],0),9))-SUM($AO102:AY102)),
             (INDEX(PlantAccounts[],MATCH($C102,PlantAccounts[Power Plan Plant Account '#],0),7)/12)*AM102*(INDEX(CurWIPHelper[],1,MATCH(AZ$4,CurWIPHelper[#Headers],0))))
        ),
        IF(AM102=0,0,IF(
              ((INDEX(PlantAccounts[],MATCH($C102,PlantAccounts[Power Plan Plant Account '#],0),7)/12)
              *(AM102)
              *(INDEX(CurWIPHelper[],1,MATCH(AZ$4,CurWIPHelper[#Headers],0)))
              +(INDEX(PlantAccounts[],MATCH($C102,PlantAccounts[Power Plan Plant Account '#],0),9))
              +(SUM($AO102:AY102))
              )&gt;AM102,
         (INDEX(PlantAccounts[],MATCH($C102,PlantAccounts[Power Plan Plant Account '#],0),7)/12)*AM102*(INDEX(CurWIPHelper[],1,MATCH(AZ$4,CurWIPHelper[#Headers],0))),
         AM102-(INDEX(PlantAccounts[],MATCH($C102,PlantAccounts[Power Plan Plant Account '#],0),9))-(SUM($AO102:AY102))
    ))
)
)</f>
        <v>0</v>
      </c>
      <c r="BA102" s="59">
        <f t="shared" si="33"/>
        <v>0</v>
      </c>
      <c r="BC102" s="59">
        <f>INDEX(CurCloseProf[],MATCH(PlantAccountsQuery[[#This Row],[Reg/Unreg]],CurCloseProf[R/NR],0),MATCH(BC$9,CurCloseProf[#Headers],0))*($J102)</f>
        <v>0</v>
      </c>
      <c r="BD102" s="59">
        <f>INDEX(CurCloseProf[],MATCH(PlantAccountsQuery[[#This Row],[Reg/Unreg]],CurCloseProf[R/NR],0),MATCH(BD$9,CurCloseProf[#Headers],0))*($J102)</f>
        <v>0</v>
      </c>
      <c r="BE102" s="59">
        <f>INDEX(CurCloseProf[],MATCH(PlantAccountsQuery[[#This Row],[Reg/Unreg]],CurCloseProf[R/NR],0),MATCH(BE$9,CurCloseProf[#Headers],0))*($J102)</f>
        <v>0</v>
      </c>
      <c r="BF102" s="59">
        <f>INDEX(CurCloseProf[],MATCH(PlantAccountsQuery[[#This Row],[Reg/Unreg]],CurCloseProf[R/NR],0),MATCH(BF$9,CurCloseProf[#Headers],0))*($J102)</f>
        <v>0</v>
      </c>
      <c r="BG102" s="59">
        <f>INDEX(CurCloseProf[],MATCH(PlantAccountsQuery[[#This Row],[Reg/Unreg]],CurCloseProf[R/NR],0),MATCH(BG$9,CurCloseProf[#Headers],0))*($J102)</f>
        <v>0</v>
      </c>
      <c r="BH102" s="59">
        <f>INDEX(CurCloseProf[],MATCH(PlantAccountsQuery[[#This Row],[Reg/Unreg]],CurCloseProf[R/NR],0),MATCH(BH$9,CurCloseProf[#Headers],0))*($J102)</f>
        <v>0</v>
      </c>
      <c r="BI102" s="59">
        <f>INDEX(CurCloseProf[],MATCH(PlantAccountsQuery[[#This Row],[Reg/Unreg]],CurCloseProf[R/NR],0),MATCH(BI$9,CurCloseProf[#Headers],0))*($J102)</f>
        <v>0</v>
      </c>
      <c r="BJ102" s="59">
        <f>INDEX(CurCloseProf[],MATCH(PlantAccountsQuery[[#This Row],[Reg/Unreg]],CurCloseProf[R/NR],0),MATCH(BJ$9,CurCloseProf[#Headers],0))*($J102)</f>
        <v>0</v>
      </c>
      <c r="BK102" s="59">
        <f>INDEX(CurCloseProf[],MATCH(PlantAccountsQuery[[#This Row],[Reg/Unreg]],CurCloseProf[R/NR],0),MATCH(BK$9,CurCloseProf[#Headers],0))*($J102)</f>
        <v>0</v>
      </c>
      <c r="BL102" s="59">
        <f>INDEX(CurCloseProf[],MATCH(PlantAccountsQuery[[#This Row],[Reg/Unreg]],CurCloseProf[R/NR],0),MATCH(BL$9,CurCloseProf[#Headers],0))*($J102)</f>
        <v>0</v>
      </c>
      <c r="BM102" s="59">
        <f>INDEX(CurCloseProf[],MATCH(PlantAccountsQuery[[#This Row],[Reg/Unreg]],CurCloseProf[R/NR],0),MATCH(BM$9,CurCloseProf[#Headers],0))*($J102)</f>
        <v>0</v>
      </c>
      <c r="BN102" s="59">
        <f>INDEX(CurCloseProf[],MATCH(PlantAccountsQuery[[#This Row],[Reg/Unreg]],CurCloseProf[R/NR],0),MATCH(BN$9,CurCloseProf[#Headers],0))*($J102)</f>
        <v>0</v>
      </c>
      <c r="BP102" s="59">
        <f>IF(INDEX(CurWIPHelper[],1,MATCH(AO$4,$BP$9:$CA$9,0))=0,0,$BC102)</f>
        <v>0</v>
      </c>
      <c r="BQ102" s="59">
        <f>IF(INDEX(CurWIPHelper[],1,MATCH(AP$4,$BP$9:$CA$9,0))=0,0,(SUM($BC102:BD102)))</f>
        <v>0</v>
      </c>
      <c r="BR102" s="59">
        <f>IF(INDEX(CurWIPHelper[],1,MATCH(AQ$4,$BP$9:$CA$9,0))=0,0,(SUM($BC102:BE102)))</f>
        <v>0</v>
      </c>
      <c r="BS102" s="59">
        <f>IF(INDEX(CurWIPHelper[],1,MATCH(AR$4,$BP$9:$CA$9,0))=0,0,(SUM($BC102:BF102)))</f>
        <v>0</v>
      </c>
      <c r="BT102" s="59">
        <f>IF(INDEX(CurWIPHelper[],1,MATCH(AS$4,$BP$9:$CA$9,0))=0,0,(SUM($BC102:BG102)))</f>
        <v>0</v>
      </c>
      <c r="BU102" s="59">
        <f>IF(INDEX(CurWIPHelper[],1,MATCH(AT$4,$BP$9:$CA$9,0))=0,0,(SUM($BC102:BH102)))</f>
        <v>0</v>
      </c>
      <c r="BV102" s="59">
        <f>IF(INDEX(CurWIPHelper[],1,MATCH(AU$4,$BP$9:$CA$9,0))=0,0,(SUM($BC102:BI102)))</f>
        <v>0</v>
      </c>
      <c r="BW102" s="59">
        <f>IF(INDEX(CurWIPHelper[],1,MATCH(AV$4,$BP$9:$CA$9,0))=0,0,(SUM($BC102:BJ102)))</f>
        <v>0</v>
      </c>
      <c r="BX102" s="59">
        <f>IF(INDEX(CurWIPHelper[],1,MATCH(AW$4,$BP$9:$CA$9,0))=0,0,(SUM($BC102:BK102)))</f>
        <v>0</v>
      </c>
      <c r="BY102" s="59">
        <f>IF(INDEX(CurWIPHelper[],1,MATCH(AX$4,$BP$9:$CA$9,0))=0,0,(SUM($BC102:BL102)))</f>
        <v>0</v>
      </c>
      <c r="BZ102" s="59">
        <f>IF(INDEX(CurWIPHelper[],1,MATCH(AY$4,$BP$9:$CA$9,0))=0,0,(SUM($BC102:BM102)))</f>
        <v>0</v>
      </c>
      <c r="CA102" s="59">
        <f>IF(INDEX(CurWIPHelper[],1,MATCH(AZ$4,$BP$9:$CA$9,0))=0,0,(SUM($BC102:BN102)))</f>
        <v>0</v>
      </c>
      <c r="CC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O$4,CurWIPHelper[#Headers],0)))*(INDEX(PlantAccounts[],MATCH($C102,PlantAccounts[Power Plan Plant Account '#],0),7))</f>
        <v>0</v>
      </c>
      <c r="CD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P$4,CurWIPHelper[#Headers],0)))*(INDEX(PlantAccounts[],MATCH($C102,PlantAccounts[Power Plan Plant Account '#],0),7))</f>
        <v>0</v>
      </c>
      <c r="CE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Q$4,CurWIPHelper[#Headers],0)))*(INDEX(PlantAccounts[],MATCH($C102,PlantAccounts[Power Plan Plant Account '#],0),7))</f>
        <v>0</v>
      </c>
      <c r="CF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R$4,CurWIPHelper[#Headers],0)))*(INDEX(PlantAccounts[],MATCH($C102,PlantAccounts[Power Plan Plant Account '#],0),7))</f>
        <v>0</v>
      </c>
      <c r="CG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S$4,CurWIPHelper[#Headers],0)))*(INDEX(PlantAccounts[],MATCH($C102,PlantAccounts[Power Plan Plant Account '#],0),7))</f>
        <v>0</v>
      </c>
      <c r="CH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T$4,CurWIPHelper[#Headers],0)))*(INDEX(PlantAccounts[],MATCH($C102,PlantAccounts[Power Plan Plant Account '#],0),7))</f>
        <v>0</v>
      </c>
      <c r="CI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U$4,CurWIPHelper[#Headers],0)))*(INDEX(PlantAccounts[],MATCH($C102,PlantAccounts[Power Plan Plant Account '#],0),7))</f>
        <v>0</v>
      </c>
      <c r="CJ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V$4,CurWIPHelper[#Headers],0)))*(INDEX(PlantAccounts[],MATCH($C102,PlantAccounts[Power Plan Plant Account '#],0),7))</f>
        <v>0</v>
      </c>
      <c r="CK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W$4,CurWIPHelper[#Headers],0)))*(INDEX(PlantAccounts[],MATCH($C102,PlantAccounts[Power Plan Plant Account '#],0),7))</f>
        <v>0</v>
      </c>
      <c r="CL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X$4,CurWIPHelper[#Headers],0)))*(INDEX(PlantAccounts[],MATCH($C102,PlantAccounts[Power Plan Plant Account '#],0),7))</f>
        <v>0</v>
      </c>
      <c r="CM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Y$4,CurWIPHelper[#Headers],0)))*(INDEX(PlantAccounts[],MATCH($C102,PlantAccounts[Power Plan Plant Account '#],0),7))</f>
        <v>0</v>
      </c>
      <c r="CN102" s="59">
        <f>((((INDEX(PlantAccounts[],MATCH($C102,PlantAccounts[Power Plan Plant Account '#],0),8)+(INDEX(PlantAccounts[],MATCH($C102,PlantAccounts[Power Plan Plant Account '#],0),8)+INDEX(PlantAccounts[],MATCH($C102,PlantAccounts[Power Plan Plant Account '#],0),16)+INDEX(PlantAccounts[],MATCH($C102,PlantAccounts[Power Plan Plant Account '#],0),17)))/2))/12)*(INDEX(CurWIPHelper[],1,MATCH(AZ$4,CurWIPHelper[#Headers],0)))*(INDEX(PlantAccounts[],MATCH($C102,PlantAccounts[Power Plan Plant Account '#],0),7))</f>
        <v>0</v>
      </c>
      <c r="CO102" s="59">
        <f t="shared" si="34"/>
        <v>0</v>
      </c>
      <c r="CQ102" s="59">
        <f>INDEX(PlantAccounts[],MATCH($C102,PlantAccounts[Power Plan Plant Account '#],0),12)*(INDEX(CurWIPHelper[],1,MATCH(AO$4,CurWIPHelper[#Headers],0)))*(INDEX(PlantAccounts[],MATCH($C102,PlantAccounts[Power Plan Plant Account '#],0),7)/12)*0.5</f>
        <v>0</v>
      </c>
      <c r="CR102" s="59">
        <f>INDEX(PlantAccounts[],MATCH($C102,PlantAccounts[Power Plan Plant Account '#],0),12)*(INDEX(CurWIPHelper[],1,MATCH(AP$4,CurWIPHelper[#Headers],0)))*(INDEX(PlantAccounts[],MATCH($C102,PlantAccounts[Power Plan Plant Account '#],0),7)/12)*0.5</f>
        <v>0</v>
      </c>
      <c r="CS102" s="59">
        <f>INDEX(PlantAccounts[],MATCH($C102,PlantAccounts[Power Plan Plant Account '#],0),12)*(INDEX(CurWIPHelper[],1,MATCH(AQ$4,CurWIPHelper[#Headers],0)))*(INDEX(PlantAccounts[],MATCH($C102,PlantAccounts[Power Plan Plant Account '#],0),7)/12)*0.5</f>
        <v>0</v>
      </c>
      <c r="CT102" s="59">
        <f>INDEX(PlantAccounts[],MATCH($C102,PlantAccounts[Power Plan Plant Account '#],0),12)*(INDEX(CurWIPHelper[],1,MATCH(AR$4,CurWIPHelper[#Headers],0)))*(INDEX(PlantAccounts[],MATCH($C102,PlantAccounts[Power Plan Plant Account '#],0),7)/12)*0.5</f>
        <v>0</v>
      </c>
      <c r="CU102" s="59">
        <f>INDEX(PlantAccounts[],MATCH($C102,PlantAccounts[Power Plan Plant Account '#],0),12)*(INDEX(CurWIPHelper[],1,MATCH(AS$4,CurWIPHelper[#Headers],0)))*(INDEX(PlantAccounts[],MATCH($C102,PlantAccounts[Power Plan Plant Account '#],0),7)/12)*0.5</f>
        <v>0</v>
      </c>
      <c r="CV102" s="59">
        <f>INDEX(PlantAccounts[],MATCH($C102,PlantAccounts[Power Plan Plant Account '#],0),12)*(INDEX(CurWIPHelper[],1,MATCH(AT$4,CurWIPHelper[#Headers],0)))*(INDEX(PlantAccounts[],MATCH($C102,PlantAccounts[Power Plan Plant Account '#],0),7)/12)*0.5</f>
        <v>0</v>
      </c>
      <c r="CW102" s="59">
        <f>INDEX(PlantAccounts[],MATCH($C102,PlantAccounts[Power Plan Plant Account '#],0),12)*(INDEX(CurWIPHelper[],1,MATCH(AU$4,CurWIPHelper[#Headers],0)))*(INDEX(PlantAccounts[],MATCH($C102,PlantAccounts[Power Plan Plant Account '#],0),7)/12)*0.5</f>
        <v>0</v>
      </c>
      <c r="CX102" s="59">
        <f>INDEX(PlantAccounts[],MATCH($C102,PlantAccounts[Power Plan Plant Account '#],0),12)*(INDEX(CurWIPHelper[],1,MATCH(AV$4,CurWIPHelper[#Headers],0)))*(INDEX(PlantAccounts[],MATCH($C102,PlantAccounts[Power Plan Plant Account '#],0),7)/12)*0.5</f>
        <v>0</v>
      </c>
      <c r="CY102" s="59">
        <f>INDEX(PlantAccounts[],MATCH($C102,PlantAccounts[Power Plan Plant Account '#],0),12)*(INDEX(CurWIPHelper[],1,MATCH(AW$4,CurWIPHelper[#Headers],0)))*(INDEX(PlantAccounts[],MATCH($C102,PlantAccounts[Power Plan Plant Account '#],0),7)/12)*0.5</f>
        <v>0</v>
      </c>
      <c r="CZ102" s="59">
        <f>INDEX(PlantAccounts[],MATCH($C102,PlantAccounts[Power Plan Plant Account '#],0),12)*(INDEX(CurWIPHelper[],1,MATCH(AX$4,CurWIPHelper[#Headers],0)))*(INDEX(PlantAccounts[],MATCH($C102,PlantAccounts[Power Plan Plant Account '#],0),7)/12)*0.5</f>
        <v>0</v>
      </c>
      <c r="DA102" s="59">
        <f>INDEX(PlantAccounts[],MATCH($C102,PlantAccounts[Power Plan Plant Account '#],0),12)*(INDEX(CurWIPHelper[],1,MATCH(AY$4,CurWIPHelper[#Headers],0)))*(INDEX(PlantAccounts[],MATCH($C102,PlantAccounts[Power Plan Plant Account '#],0),7)/12)*0.5</f>
        <v>0</v>
      </c>
      <c r="DB102" s="59">
        <f>INDEX(PlantAccounts[],MATCH($C102,PlantAccounts[Power Plan Plant Account '#],0),12)*(INDEX(CurWIPHelper[],1,MATCH(AZ$4,CurWIPHelper[#Headers],0)))*(INDEX(PlantAccounts[],MATCH($C102,PlantAccounts[Power Plan Plant Account '#],0),7)/12)*0.5</f>
        <v>0</v>
      </c>
      <c r="DC102" s="59">
        <f t="shared" si="35"/>
        <v>0</v>
      </c>
      <c r="DE102" s="59">
        <f t="shared" si="36"/>
        <v>0</v>
      </c>
    </row>
    <row r="103" spans="1:109">
      <c r="A103" t="s">
        <v>151</v>
      </c>
      <c r="B103" t="s">
        <v>153</v>
      </c>
      <c r="C103">
        <v>55100</v>
      </c>
      <c r="D103">
        <v>55100</v>
      </c>
      <c r="E103" s="8"/>
      <c r="F103" s="113">
        <f>INDEX(PlantAccounts[],MATCH($C103,PlantAccounts[Power Plan Plant Account '#],0),8)</f>
        <v>38793697.350000001</v>
      </c>
      <c r="G103" s="7">
        <f>INDEX(PlantAccounts[],MATCH($C103,PlantAccounts[Power Plan Plant Account '#],0),14)</f>
        <v>0</v>
      </c>
      <c r="H10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03" s="146">
        <v>0</v>
      </c>
      <c r="J103" s="7">
        <f t="shared" si="37"/>
        <v>0</v>
      </c>
      <c r="K103" s="7">
        <v>0</v>
      </c>
      <c r="L103" s="7">
        <f>INDEX(PlantAccounts[],MATCH($C103,PlantAccounts[Power Plan Plant Account '#],0),11)</f>
        <v>0</v>
      </c>
      <c r="M103" s="7">
        <f t="shared" si="32"/>
        <v>0</v>
      </c>
      <c r="O103" s="35">
        <f>INDEX(CurCloseProf[],MATCH(PlantAccountsQuery[[#This Row],[Reg/Unreg]],CurCloseProf[R/NR],0),MATCH(O$9,CurCloseProf[#Headers],0))*($J103+$M103)</f>
        <v>0</v>
      </c>
      <c r="P103" s="35">
        <f>INDEX(CurCloseProf[],MATCH(PlantAccountsQuery[[#This Row],[Reg/Unreg]],CurCloseProf[R/NR],0),MATCH(P$9,CurCloseProf[#Headers],0))*($J103+$M103)</f>
        <v>0</v>
      </c>
      <c r="Q103" s="35">
        <f>INDEX(CurCloseProf[],MATCH(PlantAccountsQuery[[#This Row],[Reg/Unreg]],CurCloseProf[R/NR],0),MATCH(Q$9,CurCloseProf[#Headers],0))*($J103+$M103)</f>
        <v>0</v>
      </c>
      <c r="R103" s="35">
        <f>INDEX(CurCloseProf[],MATCH(PlantAccountsQuery[[#This Row],[Reg/Unreg]],CurCloseProf[R/NR],0),MATCH(R$9,CurCloseProf[#Headers],0))*($J103+$M103)</f>
        <v>0</v>
      </c>
      <c r="S103" s="35">
        <f>INDEX(CurCloseProf[],MATCH(PlantAccountsQuery[[#This Row],[Reg/Unreg]],CurCloseProf[R/NR],0),MATCH(S$9,CurCloseProf[#Headers],0))*($J103+$M103)</f>
        <v>0</v>
      </c>
      <c r="T103" s="35">
        <f>INDEX(CurCloseProf[],MATCH(PlantAccountsQuery[[#This Row],[Reg/Unreg]],CurCloseProf[R/NR],0),MATCH(T$9,CurCloseProf[#Headers],0))*($J103+$M103)</f>
        <v>0</v>
      </c>
      <c r="U103" s="35">
        <f>INDEX(CurCloseProf[],MATCH(PlantAccountsQuery[[#This Row],[Reg/Unreg]],CurCloseProf[R/NR],0),MATCH(U$9,CurCloseProf[#Headers],0))*($J103+$M103)</f>
        <v>0</v>
      </c>
      <c r="V103" s="35">
        <f>INDEX(CurCloseProf[],MATCH(PlantAccountsQuery[[#This Row],[Reg/Unreg]],CurCloseProf[R/NR],0),MATCH(V$9,CurCloseProf[#Headers],0))*($J103+$M103)</f>
        <v>0</v>
      </c>
      <c r="W103" s="35">
        <f>INDEX(CurCloseProf[],MATCH(PlantAccountsQuery[[#This Row],[Reg/Unreg]],CurCloseProf[R/NR],0),MATCH(W$9,CurCloseProf[#Headers],0))*($J103+$M103)</f>
        <v>0</v>
      </c>
      <c r="X103" s="35">
        <f>INDEX(CurCloseProf[],MATCH(PlantAccountsQuery[[#This Row],[Reg/Unreg]],CurCloseProf[R/NR],0),MATCH(X$9,CurCloseProf[#Headers],0))*($J103+$M103)</f>
        <v>0</v>
      </c>
      <c r="Y103" s="35">
        <f>INDEX(CurCloseProf[],MATCH(PlantAccountsQuery[[#This Row],[Reg/Unreg]],CurCloseProf[R/NR],0),MATCH(Y$9,CurCloseProf[#Headers],0))*($J103+$M103)</f>
        <v>0</v>
      </c>
      <c r="Z103" s="35">
        <f>INDEX(CurCloseProf[],MATCH(PlantAccountsQuery[[#This Row],[Reg/Unreg]],CurCloseProf[R/NR],0),MATCH(Z$9,CurCloseProf[#Headers],0))*($J103+$M103)</f>
        <v>0</v>
      </c>
      <c r="AB103" s="59">
        <f>IF(INDEX(CurWIPHelper[],1,MATCH(AO$4,$AB$9:$AM$9,0))=0,0,($F103+$O103))</f>
        <v>38793697.350000001</v>
      </c>
      <c r="AC103" s="59">
        <f>IF(INDEX(CurWIPHelper[],1,MATCH(AP$4,$AB$9:$AM$9,0))=0,0,($F103+SUM($O103:P103)))</f>
        <v>38793697.350000001</v>
      </c>
      <c r="AD103" s="59">
        <f>IF(INDEX(CurWIPHelper[],1,MATCH(AQ$4,$AB$9:$AM$9,0))=0,0,($F103+SUM($O103:Q103)))</f>
        <v>38793697.350000001</v>
      </c>
      <c r="AE103" s="59">
        <f>IF(INDEX(CurWIPHelper[],1,MATCH(AR$4,$AB$9:$AM$9,0))=0,0,($F103+SUM($O103:R103)))</f>
        <v>38793697.350000001</v>
      </c>
      <c r="AF103" s="59">
        <f>IF(INDEX(CurWIPHelper[],1,MATCH(AS$4,$AB$9:$AM$9,0))=0,0,($F103+SUM($O103:S103)))</f>
        <v>38793697.350000001</v>
      </c>
      <c r="AG103" s="59">
        <f>IF(INDEX(CurWIPHelper[],1,MATCH(AT$4,$AB$9:$AM$9,0))=0,0,($F103+SUM($O103:T103)))</f>
        <v>38793697.350000001</v>
      </c>
      <c r="AH103" s="59">
        <f>IF(INDEX(CurWIPHelper[],1,MATCH(AU$4,$AB$9:$AM$9,0))=0,0,($F103+SUM($O103:U103)))</f>
        <v>38793697.350000001</v>
      </c>
      <c r="AI103" s="59">
        <f>IF(INDEX(CurWIPHelper[],1,MATCH(AV$4,$AB$9:$AM$9,0))=0,0,($F103+SUM($O103:V103)))</f>
        <v>38793697.350000001</v>
      </c>
      <c r="AJ103" s="59">
        <f>IF(INDEX(CurWIPHelper[],1,MATCH(AW$4,$AB$9:$AM$9,0))=0,0,($F103+SUM($O103:W103)))</f>
        <v>38793697.350000001</v>
      </c>
      <c r="AK103" s="59">
        <f>IF(INDEX(CurWIPHelper[],1,MATCH(AX$4,$AB$9:$AM$9,0))=0,0,($F103+SUM($O103:X103)))</f>
        <v>38793697.350000001</v>
      </c>
      <c r="AL103" s="59">
        <f>IF(INDEX(CurWIPHelper[],1,MATCH(AY$4,$AB$9:$AM$9,0))=0,0,($F103+SUM($O103:Y103)))</f>
        <v>38793697.350000001</v>
      </c>
      <c r="AM103" s="59">
        <f>IF(INDEX(CurWIPHelper[],1,MATCH(AZ$4,$AB$9:$AM$9,0))=0,0,($F103+SUM($O103:Z103)))</f>
        <v>38793697.350000001</v>
      </c>
      <c r="AO103" s="35">
        <f>IF(INDEX(CurWIPHelper[],1,MATCH(AO$4,CurWIPHelper[#Headers],0))=0,0,
     IF(AB103&gt;0,
        (IF(
             ((INDEX(PlantAccounts[],MATCH($C103,PlantAccounts[Power Plan Plant Account '#],0),7)/12)
                   *(AB103)
                   *(INDEX(CurWIPHelper[],1,MATCH(AO$4,CurWIPHelper[#Headers],0)))
                   +(INDEX(PlantAccounts[],MATCH($C103,PlantAccounts[Power Plan Plant Account '#],0),9))
                   )&gt;AB103,
              IF((INDEX(PlantAccounts[],MATCH($C103,PlantAccounts[Power Plan Plant Account '#],0),7))=0,0,AB103-(INDEX(PlantAccounts[],MATCH($C103,PlantAccounts[Power Plan Plant Account '#],0),9))),
             (INDEX(PlantAccounts[],MATCH($C103,PlantAccounts[Power Plan Plant Account '#],0),7)/12)*AB103*(INDEX(CurWIPHelper[],1,MATCH(AO$4,CurWIPHelper[#Headers],0))))
        ),
          IF(AB103=0,0,IF(
              ((INDEX(PlantAccounts[],MATCH($C103,PlantAccounts[Power Plan Plant Account '#],0),7)/12)
              *(AB103)
              *(INDEX(CurWIPHelper[],1,MATCH(AO$4,CurWIPHelper[#Headers],0)))
              +(INDEX(PlantAccounts[],MATCH($C103,PlantAccounts[Power Plan Plant Account '#],0),9))
              )&gt;AB103,
         (INDEX(PlantAccounts[],MATCH($C103,PlantAccounts[Power Plan Plant Account '#],0),7)/12)*AB103*(INDEX(CurWIPHelper[],1,MATCH(AO$4,CurWIPHelper[#Headers],0))),
         AB103-(INDEX(PlantAccounts[],MATCH($C103,PlantAccounts[Power Plan Plant Account '#],0),9))
    ))
)
)</f>
        <v>47690.807295674698</v>
      </c>
      <c r="AP103" s="35">
        <f>IF(INDEX(CurWIPHelper[],1,MATCH(AP$4,CurWIPHelper[#Headers],0))=0,0,
     IF(AC103&gt;0,
        (IF(
             ((INDEX(PlantAccounts[],MATCH($C103,PlantAccounts[Power Plan Plant Account '#],0),7)/12)
                   *(AC103)
                   *(INDEX(CurWIPHelper[],1,MATCH(AP$4,CurWIPHelper[#Headers],0)))
                   +(INDEX(PlantAccounts[],MATCH($C103,PlantAccounts[Power Plan Plant Account '#],0),9))
                   +(SUM($AO103:AO103))
                    )&gt;AC103,
              IF((INDEX(PlantAccounts[],MATCH($C103,PlantAccounts[Power Plan Plant Account '#],0),7))=0,0,AC103-(INDEX(PlantAccounts[],MATCH($C103,PlantAccounts[Power Plan Plant Account '#],0),9))-SUM($AO103:AO103)),
             (INDEX(PlantAccounts[],MATCH($C103,PlantAccounts[Power Plan Plant Account '#],0),7)/12)*AC103*(INDEX(CurWIPHelper[],1,MATCH(AP$4,CurWIPHelper[#Headers],0))))
        ),
        IF(AC103=0,0,IF(
              ((INDEX(PlantAccounts[],MATCH($C103,PlantAccounts[Power Plan Plant Account '#],0),7)/12)
              *(AC103)
              *(INDEX(CurWIPHelper[],1,MATCH(AP$4,CurWIPHelper[#Headers],0)))
              +(INDEX(PlantAccounts[],MATCH($C103,PlantAccounts[Power Plan Plant Account '#],0),9))
              +(SUM($AO103:AO103))
              )&gt;AC103,
         (INDEX(PlantAccounts[],MATCH($C103,PlantAccounts[Power Plan Plant Account '#],0),7)/12)*AC103*(INDEX(CurWIPHelper[],1,MATCH(AP$4,CurWIPHelper[#Headers],0))),
         AC103-(INDEX(PlantAccounts[],MATCH($C103,PlantAccounts[Power Plan Plant Account '#],0),9))-(SUM($AO103:AO103))
    ))
)
)</f>
        <v>47690.807295674698</v>
      </c>
      <c r="AQ103" s="35">
        <f>IF(INDEX(CurWIPHelper[],1,MATCH(AQ$4,CurWIPHelper[#Headers],0))=0,0,
     IF(AD103&gt;0,
        (IF(
             ((INDEX(PlantAccounts[],MATCH($C103,PlantAccounts[Power Plan Plant Account '#],0),7)/12)
                   *(AD103)
                   *(INDEX(CurWIPHelper[],1,MATCH(AQ$4,CurWIPHelper[#Headers],0)))
                   +(INDEX(PlantAccounts[],MATCH($C103,PlantAccounts[Power Plan Plant Account '#],0),9))
                   +(SUM($AO103:AP103))
                    )&gt;AD103,
              IF((INDEX(PlantAccounts[],MATCH($C103,PlantAccounts[Power Plan Plant Account '#],0),7))=0,0,AD103-(INDEX(PlantAccounts[],MATCH($C103,PlantAccounts[Power Plan Plant Account '#],0),9))-SUM($AO103:AP103)),
             (INDEX(PlantAccounts[],MATCH($C103,PlantAccounts[Power Plan Plant Account '#],0),7)/12)*AD103*(INDEX(CurWIPHelper[],1,MATCH(AQ$4,CurWIPHelper[#Headers],0))))
        ),
        IF(AD103=0,0,IF(
              ((INDEX(PlantAccounts[],MATCH($C103,PlantAccounts[Power Plan Plant Account '#],0),7)/12)
              *(AD103)
              *(INDEX(CurWIPHelper[],1,MATCH(AQ$4,CurWIPHelper[#Headers],0)))
              +(INDEX(PlantAccounts[],MATCH($C103,PlantAccounts[Power Plan Plant Account '#],0),9))
              +(SUM($AO103:AP103))
              )&gt;AD103,
         (INDEX(PlantAccounts[],MATCH($C103,PlantAccounts[Power Plan Plant Account '#],0),7)/12)*AD103*(INDEX(CurWIPHelper[],1,MATCH(AQ$4,CurWIPHelper[#Headers],0))),
         AD103-(INDEX(PlantAccounts[],MATCH($C103,PlantAccounts[Power Plan Plant Account '#],0),9))-(SUM($AO103:AP103))
    ))
)
)</f>
        <v>47690.807295674698</v>
      </c>
      <c r="AR103" s="35">
        <f>IF(INDEX(CurWIPHelper[],1,MATCH(AR$4,CurWIPHelper[#Headers],0))=0,0,
     IF(AE103&gt;0,
        (IF(
             ((INDEX(PlantAccounts[],MATCH($C103,PlantAccounts[Power Plan Plant Account '#],0),7)/12)
                   *(AE103)
                   *(INDEX(CurWIPHelper[],1,MATCH(AR$4,CurWIPHelper[#Headers],0)))
                   +(INDEX(PlantAccounts[],MATCH($C103,PlantAccounts[Power Plan Plant Account '#],0),9))
                   +(SUM($AO103:AQ103))
                    )&gt;AE103,
              IF((INDEX(PlantAccounts[],MATCH($C103,PlantAccounts[Power Plan Plant Account '#],0),7))=0,0,AE103-(INDEX(PlantAccounts[],MATCH($C103,PlantAccounts[Power Plan Plant Account '#],0),9))-SUM($AO103:AQ103)),
             (INDEX(PlantAccounts[],MATCH($C103,PlantAccounts[Power Plan Plant Account '#],0),7)/12)*AE103*(INDEX(CurWIPHelper[],1,MATCH(AR$4,CurWIPHelper[#Headers],0))))
        ),
        IF(AE103=0,0,IF(
              ((INDEX(PlantAccounts[],MATCH($C103,PlantAccounts[Power Plan Plant Account '#],0),7)/12)
              *(AE103)
              *(INDEX(CurWIPHelper[],1,MATCH(AR$4,CurWIPHelper[#Headers],0)))
              +(INDEX(PlantAccounts[],MATCH($C103,PlantAccounts[Power Plan Plant Account '#],0),9))
              +(SUM($AO103:AQ103))
              )&gt;AE103,
         (INDEX(PlantAccounts[],MATCH($C103,PlantAccounts[Power Plan Plant Account '#],0),7)/12)*AE103*(INDEX(CurWIPHelper[],1,MATCH(AR$4,CurWIPHelper[#Headers],0))),
         AE103-(INDEX(PlantAccounts[],MATCH($C103,PlantAccounts[Power Plan Plant Account '#],0),9))-(SUM($AO103:AQ103))
    ))
)
)</f>
        <v>47690.807295674698</v>
      </c>
      <c r="AS103" s="35">
        <f>IF(INDEX(CurWIPHelper[],1,MATCH(AS$4,CurWIPHelper[#Headers],0))=0,0,
     IF(AF103&gt;0,
        (IF(
             ((INDEX(PlantAccounts[],MATCH($C103,PlantAccounts[Power Plan Plant Account '#],0),7)/12)
                   *(AF103)
                   *(INDEX(CurWIPHelper[],1,MATCH(AS$4,CurWIPHelper[#Headers],0)))
                   +(INDEX(PlantAccounts[],MATCH($C103,PlantAccounts[Power Plan Plant Account '#],0),9))
                   +(SUM($AO103:AR103))
                    )&gt;AF103,
              IF((INDEX(PlantAccounts[],MATCH($C103,PlantAccounts[Power Plan Plant Account '#],0),7))=0,0,AF103-(INDEX(PlantAccounts[],MATCH($C103,PlantAccounts[Power Plan Plant Account '#],0),9))-SUM($AO103:AR103)),
             (INDEX(PlantAccounts[],MATCH($C103,PlantAccounts[Power Plan Plant Account '#],0),7)/12)*AF103*(INDEX(CurWIPHelper[],1,MATCH(AS$4,CurWIPHelper[#Headers],0))))
        ),
        IF(AF103=0,0,IF(
              ((INDEX(PlantAccounts[],MATCH($C103,PlantAccounts[Power Plan Plant Account '#],0),7)/12)
              *(AF103)
              *(INDEX(CurWIPHelper[],1,MATCH(AS$4,CurWIPHelper[#Headers],0)))
              +(INDEX(PlantAccounts[],MATCH($C103,PlantAccounts[Power Plan Plant Account '#],0),9))
              +(SUM($AO103:AR103))
              )&gt;AF103,
         (INDEX(PlantAccounts[],MATCH($C103,PlantAccounts[Power Plan Plant Account '#],0),7)/12)*AF103*(INDEX(CurWIPHelper[],1,MATCH(AS$4,CurWIPHelper[#Headers],0))),
         AF103-(INDEX(PlantAccounts[],MATCH($C103,PlantAccounts[Power Plan Plant Account '#],0),9))-(SUM($AO103:AR103))
    ))
)
)</f>
        <v>47690.807295674698</v>
      </c>
      <c r="AT103" s="35">
        <f>IF(INDEX(CurWIPHelper[],1,MATCH(AT$4,CurWIPHelper[#Headers],0))=0,0,
     IF(AG103&gt;0,
        (IF(
             ((INDEX(PlantAccounts[],MATCH($C103,PlantAccounts[Power Plan Plant Account '#],0),7)/12)
                   *(AG103)
                   *(INDEX(CurWIPHelper[],1,MATCH(AT$4,CurWIPHelper[#Headers],0)))
                   +(INDEX(PlantAccounts[],MATCH($C103,PlantAccounts[Power Plan Plant Account '#],0),9))
                   +(SUM($AO103:AS103))
                    )&gt;AG103,
              IF((INDEX(PlantAccounts[],MATCH($C103,PlantAccounts[Power Plan Plant Account '#],0),7))=0,0,AG103-(INDEX(PlantAccounts[],MATCH($C103,PlantAccounts[Power Plan Plant Account '#],0),9))-SUM($AO103:AS103)),
             (INDEX(PlantAccounts[],MATCH($C103,PlantAccounts[Power Plan Plant Account '#],0),7)/12)*AG103*(INDEX(CurWIPHelper[],1,MATCH(AT$4,CurWIPHelper[#Headers],0))))
        ),
        IF(AG103=0,0,IF(
              ((INDEX(PlantAccounts[],MATCH($C103,PlantAccounts[Power Plan Plant Account '#],0),7)/12)
              *(AG103)
              *(INDEX(CurWIPHelper[],1,MATCH(AT$4,CurWIPHelper[#Headers],0)))
              +(INDEX(PlantAccounts[],MATCH($C103,PlantAccounts[Power Plan Plant Account '#],0),9))
              +(SUM($AO103:AS103))
              )&gt;AG103,
         (INDEX(PlantAccounts[],MATCH($C103,PlantAccounts[Power Plan Plant Account '#],0),7)/12)*AG103*(INDEX(CurWIPHelper[],1,MATCH(AT$4,CurWIPHelper[#Headers],0))),
         AG103-(INDEX(PlantAccounts[],MATCH($C103,PlantAccounts[Power Plan Plant Account '#],0),9))-(SUM($AO103:AS103))
    ))
)
)</f>
        <v>47690.807295674698</v>
      </c>
      <c r="AU103" s="35">
        <f>IF(INDEX(CurWIPHelper[],1,MATCH(AU$4,CurWIPHelper[#Headers],0))=0,0,
     IF(AH103&gt;0,
        (IF(
             ((INDEX(PlantAccounts[],MATCH($C103,PlantAccounts[Power Plan Plant Account '#],0),7)/12)
                   *(AH103)
                   *(INDEX(CurWIPHelper[],1,MATCH(AU$4,CurWIPHelper[#Headers],0)))
                   +(INDEX(PlantAccounts[],MATCH($C103,PlantAccounts[Power Plan Plant Account '#],0),9))
                   +(SUM($AO103:AT103))
                    )&gt;AH103,
              IF((INDEX(PlantAccounts[],MATCH($C103,PlantAccounts[Power Plan Plant Account '#],0),7))=0,0,AH103-(INDEX(PlantAccounts[],MATCH($C103,PlantAccounts[Power Plan Plant Account '#],0),9))-SUM($AO103:AT103)),
             (INDEX(PlantAccounts[],MATCH($C103,PlantAccounts[Power Plan Plant Account '#],0),7)/12)*AH103*(INDEX(CurWIPHelper[],1,MATCH(AU$4,CurWIPHelper[#Headers],0))))
        ),
        IF(AH103=0,0,IF(
              ((INDEX(PlantAccounts[],MATCH($C103,PlantAccounts[Power Plan Plant Account '#],0),7)/12)
              *(AH103)
              *(INDEX(CurWIPHelper[],1,MATCH(AU$4,CurWIPHelper[#Headers],0)))
              +(INDEX(PlantAccounts[],MATCH($C103,PlantAccounts[Power Plan Plant Account '#],0),9))
              +(SUM($AO103:AT103))
              )&gt;AH103,
         (INDEX(PlantAccounts[],MATCH($C103,PlantAccounts[Power Plan Plant Account '#],0),7)/12)*AH103*(INDEX(CurWIPHelper[],1,MATCH(AU$4,CurWIPHelper[#Headers],0))),
         AH103-(INDEX(PlantAccounts[],MATCH($C103,PlantAccounts[Power Plan Plant Account '#],0),9))-(SUM($AO103:AT103))
    ))
)
)</f>
        <v>47690.807295674698</v>
      </c>
      <c r="AV103" s="35">
        <f>IF(INDEX(CurWIPHelper[],1,MATCH(AV$4,CurWIPHelper[#Headers],0))=0,0,
     IF(AI103&gt;0,
        (IF(
             ((INDEX(PlantAccounts[],MATCH($C103,PlantAccounts[Power Plan Plant Account '#],0),7)/12)
                   *(AI103)
                   *(INDEX(CurWIPHelper[],1,MATCH(AV$4,CurWIPHelper[#Headers],0)))
                   +(INDEX(PlantAccounts[],MATCH($C103,PlantAccounts[Power Plan Plant Account '#],0),9))
                   +(SUM($AO103:AU103))
                    )&gt;AI103,
              IF((INDEX(PlantAccounts[],MATCH($C103,PlantAccounts[Power Plan Plant Account '#],0),7))=0,0,AI103-(INDEX(PlantAccounts[],MATCH($C103,PlantAccounts[Power Plan Plant Account '#],0),9))-SUM($AO103:AU103)),
             (INDEX(PlantAccounts[],MATCH($C103,PlantAccounts[Power Plan Plant Account '#],0),7)/12)*AI103*(INDEX(CurWIPHelper[],1,MATCH(AV$4,CurWIPHelper[#Headers],0))))
        ),
        IF(AI103=0,0,IF(
              ((INDEX(PlantAccounts[],MATCH($C103,PlantAccounts[Power Plan Plant Account '#],0),7)/12)
              *(AI103)
              *(INDEX(CurWIPHelper[],1,MATCH(AV$4,CurWIPHelper[#Headers],0)))
              +(INDEX(PlantAccounts[],MATCH($C103,PlantAccounts[Power Plan Plant Account '#],0),9))
              +(SUM($AO103:AU103))
              )&gt;AI103,
         (INDEX(PlantAccounts[],MATCH($C103,PlantAccounts[Power Plan Plant Account '#],0),7)/12)*AI103*(INDEX(CurWIPHelper[],1,MATCH(AV$4,CurWIPHelper[#Headers],0))),
         AI103-(INDEX(PlantAccounts[],MATCH($C103,PlantAccounts[Power Plan Plant Account '#],0),9))-(SUM($AO103:AU103))
    ))
)
)</f>
        <v>47690.807295674698</v>
      </c>
      <c r="AW103" s="35">
        <f>IF(INDEX(CurWIPHelper[],1,MATCH(AW$4,CurWIPHelper[#Headers],0))=0,0,
     IF(AJ103&gt;0,
        (IF(
             ((INDEX(PlantAccounts[],MATCH($C103,PlantAccounts[Power Plan Plant Account '#],0),7)/12)
                   *(AJ103)
                   *(INDEX(CurWIPHelper[],1,MATCH(AW$4,CurWIPHelper[#Headers],0)))
                   +(INDEX(PlantAccounts[],MATCH($C103,PlantAccounts[Power Plan Plant Account '#],0),9))
                   +(SUM($AO103:AV103))
                    )&gt;AJ103,
              IF((INDEX(PlantAccounts[],MATCH($C103,PlantAccounts[Power Plan Plant Account '#],0),7))=0,0,AJ103-(INDEX(PlantAccounts[],MATCH($C103,PlantAccounts[Power Plan Plant Account '#],0),9))-SUM($AO103:AV103)),
             (INDEX(PlantAccounts[],MATCH($C103,PlantAccounts[Power Plan Plant Account '#],0),7)/12)*AJ103*(INDEX(CurWIPHelper[],1,MATCH(AW$4,CurWIPHelper[#Headers],0))))
        ),
        IF(AJ103=0,0,IF(
              ((INDEX(PlantAccounts[],MATCH($C103,PlantAccounts[Power Plan Plant Account '#],0),7)/12)
              *(AJ103)
              *(INDEX(CurWIPHelper[],1,MATCH(AW$4,CurWIPHelper[#Headers],0)))
              +(INDEX(PlantAccounts[],MATCH($C103,PlantAccounts[Power Plan Plant Account '#],0),9))
              +(SUM($AO103:AV103))
              )&gt;AJ103,
         (INDEX(PlantAccounts[],MATCH($C103,PlantAccounts[Power Plan Plant Account '#],0),7)/12)*AJ103*(INDEX(CurWIPHelper[],1,MATCH(AW$4,CurWIPHelper[#Headers],0))),
         AJ103-(INDEX(PlantAccounts[],MATCH($C103,PlantAccounts[Power Plan Plant Account '#],0),9))-(SUM($AO103:AV103))
    ))
)
)</f>
        <v>47690.807295674698</v>
      </c>
      <c r="AX103" s="35">
        <f>IF(INDEX(CurWIPHelper[],1,MATCH(AX$4,CurWIPHelper[#Headers],0))=0,0,
     IF(AK103&gt;0,
        (IF(
             ((INDEX(PlantAccounts[],MATCH($C103,PlantAccounts[Power Plan Plant Account '#],0),7)/12)
                   *(AK103)
                   *(INDEX(CurWIPHelper[],1,MATCH(AX$4,CurWIPHelper[#Headers],0)))
                   +(INDEX(PlantAccounts[],MATCH($C103,PlantAccounts[Power Plan Plant Account '#],0),9))
                   +(SUM($AO103:AW103))
                    )&gt;AK103,
              IF((INDEX(PlantAccounts[],MATCH($C103,PlantAccounts[Power Plan Plant Account '#],0),7))=0,0,AK103-(INDEX(PlantAccounts[],MATCH($C103,PlantAccounts[Power Plan Plant Account '#],0),9))-SUM($AO103:AW103)),
             (INDEX(PlantAccounts[],MATCH($C103,PlantAccounts[Power Plan Plant Account '#],0),7)/12)*AK103*(INDEX(CurWIPHelper[],1,MATCH(AX$4,CurWIPHelper[#Headers],0))))
        ),
        IF(AK103=0,0,IF(
              ((INDEX(PlantAccounts[],MATCH($C103,PlantAccounts[Power Plan Plant Account '#],0),7)/12)
              *(AK103)
              *(INDEX(CurWIPHelper[],1,MATCH(AX$4,CurWIPHelper[#Headers],0)))
              +(INDEX(PlantAccounts[],MATCH($C103,PlantAccounts[Power Plan Plant Account '#],0),9))
              +(SUM($AO103:AW103))
              )&gt;AK103,
         (INDEX(PlantAccounts[],MATCH($C103,PlantAccounts[Power Plan Plant Account '#],0),7)/12)*AK103*(INDEX(CurWIPHelper[],1,MATCH(AX$4,CurWIPHelper[#Headers],0))),
         AK103-(INDEX(PlantAccounts[],MATCH($C103,PlantAccounts[Power Plan Plant Account '#],0),9))-(SUM($AO103:AW103))
    ))
)
)</f>
        <v>47690.807295674698</v>
      </c>
      <c r="AY103" s="35">
        <f>IF(INDEX(CurWIPHelper[],1,MATCH(AY$4,CurWIPHelper[#Headers],0))=0,0,
     IF(AL103&gt;0,
        (IF(
             ((INDEX(PlantAccounts[],MATCH($C103,PlantAccounts[Power Plan Plant Account '#],0),7)/12)
                   *(AL103)
                   *(INDEX(CurWIPHelper[],1,MATCH(AY$4,CurWIPHelper[#Headers],0)))
                   +(INDEX(PlantAccounts[],MATCH($C103,PlantAccounts[Power Plan Plant Account '#],0),9))
                   +(SUM($AO103:AX103))
                    )&gt;AL103,
              IF((INDEX(PlantAccounts[],MATCH($C103,PlantAccounts[Power Plan Plant Account '#],0),7))=0,0,AL103-(INDEX(PlantAccounts[],MATCH($C103,PlantAccounts[Power Plan Plant Account '#],0),9))-SUM($AO103:AX103)),
             (INDEX(PlantAccounts[],MATCH($C103,PlantAccounts[Power Plan Plant Account '#],0),7)/12)*AL103*(INDEX(CurWIPHelper[],1,MATCH(AY$4,CurWIPHelper[#Headers],0))))
        ),
        IF(AL103=0,0,IF(
              ((INDEX(PlantAccounts[],MATCH($C103,PlantAccounts[Power Plan Plant Account '#],0),7)/12)
              *(AL103)
              *(INDEX(CurWIPHelper[],1,MATCH(AY$4,CurWIPHelper[#Headers],0)))
              +(INDEX(PlantAccounts[],MATCH($C103,PlantAccounts[Power Plan Plant Account '#],0),9))
              +(SUM($AO103:AX103))
              )&gt;AL103,
         (INDEX(PlantAccounts[],MATCH($C103,PlantAccounts[Power Plan Plant Account '#],0),7)/12)*AL103*(INDEX(CurWIPHelper[],1,MATCH(AY$4,CurWIPHelper[#Headers],0))),
         AL103-(INDEX(PlantAccounts[],MATCH($C103,PlantAccounts[Power Plan Plant Account '#],0),9))-(SUM($AO103:AX103))
    ))
)
)</f>
        <v>47690.807295674698</v>
      </c>
      <c r="AZ103" s="35">
        <f>IF(INDEX(CurWIPHelper[],1,MATCH(AZ$4,CurWIPHelper[#Headers],0))=0,0,
     IF(AM103&gt;0,
        (IF(
             ((INDEX(PlantAccounts[],MATCH($C103,PlantAccounts[Power Plan Plant Account '#],0),7)/12)
                   *(AM103)
                   *(INDEX(CurWIPHelper[],1,MATCH(AZ$4,CurWIPHelper[#Headers],0)))
                   +(INDEX(PlantAccounts[],MATCH($C103,PlantAccounts[Power Plan Plant Account '#],0),9))
                   +(SUM($AO103:AY103))
                    )&gt;AM103,
              IF((INDEX(PlantAccounts[],MATCH($C103,PlantAccounts[Power Plan Plant Account '#],0),7))=0,0,AM103-(INDEX(PlantAccounts[],MATCH($C103,PlantAccounts[Power Plan Plant Account '#],0),9))-SUM($AO103:AY103)),
             (INDEX(PlantAccounts[],MATCH($C103,PlantAccounts[Power Plan Plant Account '#],0),7)/12)*AM103*(INDEX(CurWIPHelper[],1,MATCH(AZ$4,CurWIPHelper[#Headers],0))))
        ),
        IF(AM103=0,0,IF(
              ((INDEX(PlantAccounts[],MATCH($C103,PlantAccounts[Power Plan Plant Account '#],0),7)/12)
              *(AM103)
              *(INDEX(CurWIPHelper[],1,MATCH(AZ$4,CurWIPHelper[#Headers],0)))
              +(INDEX(PlantAccounts[],MATCH($C103,PlantAccounts[Power Plan Plant Account '#],0),9))
              +(SUM($AO103:AY103))
              )&gt;AM103,
         (INDEX(PlantAccounts[],MATCH($C103,PlantAccounts[Power Plan Plant Account '#],0),7)/12)*AM103*(INDEX(CurWIPHelper[],1,MATCH(AZ$4,CurWIPHelper[#Headers],0))),
         AM103-(INDEX(PlantAccounts[],MATCH($C103,PlantAccounts[Power Plan Plant Account '#],0),9))-(SUM($AO103:AY103))
    ))
)
)</f>
        <v>47690.807295674698</v>
      </c>
      <c r="BA103" s="59">
        <f t="shared" si="33"/>
        <v>572289.68754809641</v>
      </c>
      <c r="BC103" s="59">
        <f>INDEX(CurCloseProf[],MATCH(PlantAccountsQuery[[#This Row],[Reg/Unreg]],CurCloseProf[R/NR],0),MATCH(BC$9,CurCloseProf[#Headers],0))*($J103)</f>
        <v>0</v>
      </c>
      <c r="BD103" s="59">
        <f>INDEX(CurCloseProf[],MATCH(PlantAccountsQuery[[#This Row],[Reg/Unreg]],CurCloseProf[R/NR],0),MATCH(BD$9,CurCloseProf[#Headers],0))*($J103)</f>
        <v>0</v>
      </c>
      <c r="BE103" s="59">
        <f>INDEX(CurCloseProf[],MATCH(PlantAccountsQuery[[#This Row],[Reg/Unreg]],CurCloseProf[R/NR],0),MATCH(BE$9,CurCloseProf[#Headers],0))*($J103)</f>
        <v>0</v>
      </c>
      <c r="BF103" s="59">
        <f>INDEX(CurCloseProf[],MATCH(PlantAccountsQuery[[#This Row],[Reg/Unreg]],CurCloseProf[R/NR],0),MATCH(BF$9,CurCloseProf[#Headers],0))*($J103)</f>
        <v>0</v>
      </c>
      <c r="BG103" s="59">
        <f>INDEX(CurCloseProf[],MATCH(PlantAccountsQuery[[#This Row],[Reg/Unreg]],CurCloseProf[R/NR],0),MATCH(BG$9,CurCloseProf[#Headers],0))*($J103)</f>
        <v>0</v>
      </c>
      <c r="BH103" s="59">
        <f>INDEX(CurCloseProf[],MATCH(PlantAccountsQuery[[#This Row],[Reg/Unreg]],CurCloseProf[R/NR],0),MATCH(BH$9,CurCloseProf[#Headers],0))*($J103)</f>
        <v>0</v>
      </c>
      <c r="BI103" s="59">
        <f>INDEX(CurCloseProf[],MATCH(PlantAccountsQuery[[#This Row],[Reg/Unreg]],CurCloseProf[R/NR],0),MATCH(BI$9,CurCloseProf[#Headers],0))*($J103)</f>
        <v>0</v>
      </c>
      <c r="BJ103" s="59">
        <f>INDEX(CurCloseProf[],MATCH(PlantAccountsQuery[[#This Row],[Reg/Unreg]],CurCloseProf[R/NR],0),MATCH(BJ$9,CurCloseProf[#Headers],0))*($J103)</f>
        <v>0</v>
      </c>
      <c r="BK103" s="59">
        <f>INDEX(CurCloseProf[],MATCH(PlantAccountsQuery[[#This Row],[Reg/Unreg]],CurCloseProf[R/NR],0),MATCH(BK$9,CurCloseProf[#Headers],0))*($J103)</f>
        <v>0</v>
      </c>
      <c r="BL103" s="59">
        <f>INDEX(CurCloseProf[],MATCH(PlantAccountsQuery[[#This Row],[Reg/Unreg]],CurCloseProf[R/NR],0),MATCH(BL$9,CurCloseProf[#Headers],0))*($J103)</f>
        <v>0</v>
      </c>
      <c r="BM103" s="59">
        <f>INDEX(CurCloseProf[],MATCH(PlantAccountsQuery[[#This Row],[Reg/Unreg]],CurCloseProf[R/NR],0),MATCH(BM$9,CurCloseProf[#Headers],0))*($J103)</f>
        <v>0</v>
      </c>
      <c r="BN103" s="59">
        <f>INDEX(CurCloseProf[],MATCH(PlantAccountsQuery[[#This Row],[Reg/Unreg]],CurCloseProf[R/NR],0),MATCH(BN$9,CurCloseProf[#Headers],0))*($J103)</f>
        <v>0</v>
      </c>
      <c r="BP103" s="59">
        <f>IF(INDEX(CurWIPHelper[],1,MATCH(AO$4,$BP$9:$CA$9,0))=0,0,$BC103)</f>
        <v>0</v>
      </c>
      <c r="BQ103" s="59">
        <f>IF(INDEX(CurWIPHelper[],1,MATCH(AP$4,$BP$9:$CA$9,0))=0,0,(SUM($BC103:BD103)))</f>
        <v>0</v>
      </c>
      <c r="BR103" s="59">
        <f>IF(INDEX(CurWIPHelper[],1,MATCH(AQ$4,$BP$9:$CA$9,0))=0,0,(SUM($BC103:BE103)))</f>
        <v>0</v>
      </c>
      <c r="BS103" s="59">
        <f>IF(INDEX(CurWIPHelper[],1,MATCH(AR$4,$BP$9:$CA$9,0))=0,0,(SUM($BC103:BF103)))</f>
        <v>0</v>
      </c>
      <c r="BT103" s="59">
        <f>IF(INDEX(CurWIPHelper[],1,MATCH(AS$4,$BP$9:$CA$9,0))=0,0,(SUM($BC103:BG103)))</f>
        <v>0</v>
      </c>
      <c r="BU103" s="59">
        <f>IF(INDEX(CurWIPHelper[],1,MATCH(AT$4,$BP$9:$CA$9,0))=0,0,(SUM($BC103:BH103)))</f>
        <v>0</v>
      </c>
      <c r="BV103" s="59">
        <f>IF(INDEX(CurWIPHelper[],1,MATCH(AU$4,$BP$9:$CA$9,0))=0,0,(SUM($BC103:BI103)))</f>
        <v>0</v>
      </c>
      <c r="BW103" s="59">
        <f>IF(INDEX(CurWIPHelper[],1,MATCH(AV$4,$BP$9:$CA$9,0))=0,0,(SUM($BC103:BJ103)))</f>
        <v>0</v>
      </c>
      <c r="BX103" s="59">
        <f>IF(INDEX(CurWIPHelper[],1,MATCH(AW$4,$BP$9:$CA$9,0))=0,0,(SUM($BC103:BK103)))</f>
        <v>0</v>
      </c>
      <c r="BY103" s="59">
        <f>IF(INDEX(CurWIPHelper[],1,MATCH(AX$4,$BP$9:$CA$9,0))=0,0,(SUM($BC103:BL103)))</f>
        <v>0</v>
      </c>
      <c r="BZ103" s="59">
        <f>IF(INDEX(CurWIPHelper[],1,MATCH(AY$4,$BP$9:$CA$9,0))=0,0,(SUM($BC103:BM103)))</f>
        <v>0</v>
      </c>
      <c r="CA103" s="59">
        <f>IF(INDEX(CurWIPHelper[],1,MATCH(AZ$4,$BP$9:$CA$9,0))=0,0,(SUM($BC103:BN103)))</f>
        <v>0</v>
      </c>
      <c r="CC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O$4,CurWIPHelper[#Headers],0)))*(INDEX(PlantAccounts[],MATCH($C103,PlantAccounts[Power Plan Plant Account '#],0),7))</f>
        <v>47690.807295674706</v>
      </c>
      <c r="CD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P$4,CurWIPHelper[#Headers],0)))*(INDEX(PlantAccounts[],MATCH($C103,PlantAccounts[Power Plan Plant Account '#],0),7))</f>
        <v>47690.807295674706</v>
      </c>
      <c r="CE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Q$4,CurWIPHelper[#Headers],0)))*(INDEX(PlantAccounts[],MATCH($C103,PlantAccounts[Power Plan Plant Account '#],0),7))</f>
        <v>47690.807295674706</v>
      </c>
      <c r="CF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R$4,CurWIPHelper[#Headers],0)))*(INDEX(PlantAccounts[],MATCH($C103,PlantAccounts[Power Plan Plant Account '#],0),7))</f>
        <v>47690.807295674706</v>
      </c>
      <c r="CG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S$4,CurWIPHelper[#Headers],0)))*(INDEX(PlantAccounts[],MATCH($C103,PlantAccounts[Power Plan Plant Account '#],0),7))</f>
        <v>47690.807295674706</v>
      </c>
      <c r="CH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T$4,CurWIPHelper[#Headers],0)))*(INDEX(PlantAccounts[],MATCH($C103,PlantAccounts[Power Plan Plant Account '#],0),7))</f>
        <v>47690.807295674706</v>
      </c>
      <c r="CI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U$4,CurWIPHelper[#Headers],0)))*(INDEX(PlantAccounts[],MATCH($C103,PlantAccounts[Power Plan Plant Account '#],0),7))</f>
        <v>47690.807295674706</v>
      </c>
      <c r="CJ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V$4,CurWIPHelper[#Headers],0)))*(INDEX(PlantAccounts[],MATCH($C103,PlantAccounts[Power Plan Plant Account '#],0),7))</f>
        <v>47690.807295674706</v>
      </c>
      <c r="CK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W$4,CurWIPHelper[#Headers],0)))*(INDEX(PlantAccounts[],MATCH($C103,PlantAccounts[Power Plan Plant Account '#],0),7))</f>
        <v>47690.807295674706</v>
      </c>
      <c r="CL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X$4,CurWIPHelper[#Headers],0)))*(INDEX(PlantAccounts[],MATCH($C103,PlantAccounts[Power Plan Plant Account '#],0),7))</f>
        <v>47690.807295674706</v>
      </c>
      <c r="CM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Y$4,CurWIPHelper[#Headers],0)))*(INDEX(PlantAccounts[],MATCH($C103,PlantAccounts[Power Plan Plant Account '#],0),7))</f>
        <v>47690.807295674706</v>
      </c>
      <c r="CN103" s="59">
        <f>((((INDEX(PlantAccounts[],MATCH($C103,PlantAccounts[Power Plan Plant Account '#],0),8)+(INDEX(PlantAccounts[],MATCH($C103,PlantAccounts[Power Plan Plant Account '#],0),8)+INDEX(PlantAccounts[],MATCH($C103,PlantAccounts[Power Plan Plant Account '#],0),16)+INDEX(PlantAccounts[],MATCH($C103,PlantAccounts[Power Plan Plant Account '#],0),17)))/2))/12)*(INDEX(CurWIPHelper[],1,MATCH(AZ$4,CurWIPHelper[#Headers],0)))*(INDEX(PlantAccounts[],MATCH($C103,PlantAccounts[Power Plan Plant Account '#],0),7))</f>
        <v>47690.807295674706</v>
      </c>
      <c r="CO103" s="59">
        <f t="shared" si="34"/>
        <v>572289.68754809641</v>
      </c>
      <c r="CQ103" s="59">
        <f>INDEX(PlantAccounts[],MATCH($C103,PlantAccounts[Power Plan Plant Account '#],0),12)*(INDEX(CurWIPHelper[],1,MATCH(AO$4,CurWIPHelper[#Headers],0)))*(INDEX(PlantAccounts[],MATCH($C103,PlantAccounts[Power Plan Plant Account '#],0),7)/12)*0.5</f>
        <v>0</v>
      </c>
      <c r="CR103" s="59">
        <f>INDEX(PlantAccounts[],MATCH($C103,PlantAccounts[Power Plan Plant Account '#],0),12)*(INDEX(CurWIPHelper[],1,MATCH(AP$4,CurWIPHelper[#Headers],0)))*(INDEX(PlantAccounts[],MATCH($C103,PlantAccounts[Power Plan Plant Account '#],0),7)/12)*0.5</f>
        <v>0</v>
      </c>
      <c r="CS103" s="59">
        <f>INDEX(PlantAccounts[],MATCH($C103,PlantAccounts[Power Plan Plant Account '#],0),12)*(INDEX(CurWIPHelper[],1,MATCH(AQ$4,CurWIPHelper[#Headers],0)))*(INDEX(PlantAccounts[],MATCH($C103,PlantAccounts[Power Plan Plant Account '#],0),7)/12)*0.5</f>
        <v>0</v>
      </c>
      <c r="CT103" s="59">
        <f>INDEX(PlantAccounts[],MATCH($C103,PlantAccounts[Power Plan Plant Account '#],0),12)*(INDEX(CurWIPHelper[],1,MATCH(AR$4,CurWIPHelper[#Headers],0)))*(INDEX(PlantAccounts[],MATCH($C103,PlantAccounts[Power Plan Plant Account '#],0),7)/12)*0.5</f>
        <v>0</v>
      </c>
      <c r="CU103" s="59">
        <f>INDEX(PlantAccounts[],MATCH($C103,PlantAccounts[Power Plan Plant Account '#],0),12)*(INDEX(CurWIPHelper[],1,MATCH(AS$4,CurWIPHelper[#Headers],0)))*(INDEX(PlantAccounts[],MATCH($C103,PlantAccounts[Power Plan Plant Account '#],0),7)/12)*0.5</f>
        <v>0</v>
      </c>
      <c r="CV103" s="59">
        <f>INDEX(PlantAccounts[],MATCH($C103,PlantAccounts[Power Plan Plant Account '#],0),12)*(INDEX(CurWIPHelper[],1,MATCH(AT$4,CurWIPHelper[#Headers],0)))*(INDEX(PlantAccounts[],MATCH($C103,PlantAccounts[Power Plan Plant Account '#],0),7)/12)*0.5</f>
        <v>0</v>
      </c>
      <c r="CW103" s="59">
        <f>INDEX(PlantAccounts[],MATCH($C103,PlantAccounts[Power Plan Plant Account '#],0),12)*(INDEX(CurWIPHelper[],1,MATCH(AU$4,CurWIPHelper[#Headers],0)))*(INDEX(PlantAccounts[],MATCH($C103,PlantAccounts[Power Plan Plant Account '#],0),7)/12)*0.5</f>
        <v>0</v>
      </c>
      <c r="CX103" s="59">
        <f>INDEX(PlantAccounts[],MATCH($C103,PlantAccounts[Power Plan Plant Account '#],0),12)*(INDEX(CurWIPHelper[],1,MATCH(AV$4,CurWIPHelper[#Headers],0)))*(INDEX(PlantAccounts[],MATCH($C103,PlantAccounts[Power Plan Plant Account '#],0),7)/12)*0.5</f>
        <v>0</v>
      </c>
      <c r="CY103" s="59">
        <f>INDEX(PlantAccounts[],MATCH($C103,PlantAccounts[Power Plan Plant Account '#],0),12)*(INDEX(CurWIPHelper[],1,MATCH(AW$4,CurWIPHelper[#Headers],0)))*(INDEX(PlantAccounts[],MATCH($C103,PlantAccounts[Power Plan Plant Account '#],0),7)/12)*0.5</f>
        <v>0</v>
      </c>
      <c r="CZ103" s="59">
        <f>INDEX(PlantAccounts[],MATCH($C103,PlantAccounts[Power Plan Plant Account '#],0),12)*(INDEX(CurWIPHelper[],1,MATCH(AX$4,CurWIPHelper[#Headers],0)))*(INDEX(PlantAccounts[],MATCH($C103,PlantAccounts[Power Plan Plant Account '#],0),7)/12)*0.5</f>
        <v>0</v>
      </c>
      <c r="DA103" s="59">
        <f>INDEX(PlantAccounts[],MATCH($C103,PlantAccounts[Power Plan Plant Account '#],0),12)*(INDEX(CurWIPHelper[],1,MATCH(AY$4,CurWIPHelper[#Headers],0)))*(INDEX(PlantAccounts[],MATCH($C103,PlantAccounts[Power Plan Plant Account '#],0),7)/12)*0.5</f>
        <v>0</v>
      </c>
      <c r="DB103" s="59">
        <f>INDEX(PlantAccounts[],MATCH($C103,PlantAccounts[Power Plan Plant Account '#],0),12)*(INDEX(CurWIPHelper[],1,MATCH(AZ$4,CurWIPHelper[#Headers],0)))*(INDEX(PlantAccounts[],MATCH($C103,PlantAccounts[Power Plan Plant Account '#],0),7)/12)*0.5</f>
        <v>0</v>
      </c>
      <c r="DC103" s="59">
        <f t="shared" si="35"/>
        <v>0</v>
      </c>
      <c r="DE103" s="59">
        <f t="shared" si="36"/>
        <v>572289.68754809641</v>
      </c>
    </row>
    <row r="104" spans="1:109">
      <c r="A104" t="s">
        <v>151</v>
      </c>
      <c r="B104" t="s">
        <v>154</v>
      </c>
      <c r="C104">
        <v>55200</v>
      </c>
      <c r="D104">
        <v>55200</v>
      </c>
      <c r="E104" s="8"/>
      <c r="F104" s="113">
        <f>INDEX(PlantAccounts[],MATCH($C104,PlantAccounts[Power Plan Plant Account '#],0),8)</f>
        <v>26245946.373006672</v>
      </c>
      <c r="G104" s="7">
        <f>INDEX(PlantAccounts[],MATCH($C104,PlantAccounts[Power Plan Plant Account '#],0),14)</f>
        <v>0</v>
      </c>
      <c r="H10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9699.721999999998</v>
      </c>
      <c r="I104" s="7"/>
      <c r="J104" s="7">
        <f t="shared" si="37"/>
        <v>19699.721999999998</v>
      </c>
      <c r="K104" s="7">
        <v>0</v>
      </c>
      <c r="L104" s="7">
        <f>INDEX(PlantAccounts[],MATCH($C104,PlantAccounts[Power Plan Plant Account '#],0),11)</f>
        <v>0</v>
      </c>
      <c r="M104" s="7">
        <f t="shared" si="32"/>
        <v>0</v>
      </c>
      <c r="O104" s="35">
        <f>INDEX(CurCloseProf[],MATCH(PlantAccountsQuery[[#This Row],[Reg/Unreg]],CurCloseProf[R/NR],0),MATCH(O$9,CurCloseProf[#Headers],0))*($J104+$M104)</f>
        <v>209.87794858953444</v>
      </c>
      <c r="P104" s="35">
        <f>INDEX(CurCloseProf[],MATCH(PlantAccountsQuery[[#This Row],[Reg/Unreg]],CurCloseProf[R/NR],0),MATCH(P$9,CurCloseProf[#Headers],0))*($J104+$M104)</f>
        <v>119.95355172045525</v>
      </c>
      <c r="Q104" s="35">
        <f>INDEX(CurCloseProf[],MATCH(PlantAccountsQuery[[#This Row],[Reg/Unreg]],CurCloseProf[R/NR],0),MATCH(Q$9,CurCloseProf[#Headers],0))*($J104+$M104)</f>
        <v>679.74098129242498</v>
      </c>
      <c r="R104" s="35">
        <f>INDEX(CurCloseProf[],MATCH(PlantAccountsQuery[[#This Row],[Reg/Unreg]],CurCloseProf[R/NR],0),MATCH(R$9,CurCloseProf[#Headers],0))*($J104+$M104)</f>
        <v>65.68777627222731</v>
      </c>
      <c r="S104" s="35">
        <f>INDEX(CurCloseProf[],MATCH(PlantAccountsQuery[[#This Row],[Reg/Unreg]],CurCloseProf[R/NR],0),MATCH(S$9,CurCloseProf[#Headers],0))*($J104+$M104)</f>
        <v>36.304227254200114</v>
      </c>
      <c r="T104" s="35">
        <f>INDEX(CurCloseProf[],MATCH(PlantAccountsQuery[[#This Row],[Reg/Unreg]],CurCloseProf[R/NR],0),MATCH(T$9,CurCloseProf[#Headers],0))*($J104+$M104)</f>
        <v>1458.0864085824464</v>
      </c>
      <c r="U104" s="35">
        <f>INDEX(CurCloseProf[],MATCH(PlantAccountsQuery[[#This Row],[Reg/Unreg]],CurCloseProf[R/NR],0),MATCH(U$9,CurCloseProf[#Headers],0))*($J104+$M104)</f>
        <v>781.24745589561053</v>
      </c>
      <c r="V104" s="35">
        <f>INDEX(CurCloseProf[],MATCH(PlantAccountsQuery[[#This Row],[Reg/Unreg]],CurCloseProf[R/NR],0),MATCH(V$9,CurCloseProf[#Headers],0))*($J104+$M104)</f>
        <v>570.43986618248778</v>
      </c>
      <c r="W104" s="35">
        <f>INDEX(CurCloseProf[],MATCH(PlantAccountsQuery[[#This Row],[Reg/Unreg]],CurCloseProf[R/NR],0),MATCH(W$9,CurCloseProf[#Headers],0))*($J104+$M104)</f>
        <v>1557.2079680585862</v>
      </c>
      <c r="X104" s="35">
        <f>INDEX(CurCloseProf[],MATCH(PlantAccountsQuery[[#This Row],[Reg/Unreg]],CurCloseProf[R/NR],0),MATCH(X$9,CurCloseProf[#Headers],0))*($J104+$M104)</f>
        <v>5890.308876506695</v>
      </c>
      <c r="Y104" s="35">
        <f>INDEX(CurCloseProf[],MATCH(PlantAccountsQuery[[#This Row],[Reg/Unreg]],CurCloseProf[R/NR],0),MATCH(Y$9,CurCloseProf[#Headers],0))*($J104+$M104)</f>
        <v>315.88929834279367</v>
      </c>
      <c r="Z104" s="35">
        <f>INDEX(CurCloseProf[],MATCH(PlantAccountsQuery[[#This Row],[Reg/Unreg]],CurCloseProf[R/NR],0),MATCH(Z$9,CurCloseProf[#Headers],0))*($J104+$M104)</f>
        <v>8014.9776413025365</v>
      </c>
      <c r="AB104" s="59">
        <f>IF(INDEX(CurWIPHelper[],1,MATCH(AO$4,$AB$9:$AM$9,0))=0,0,($F104+$O104))</f>
        <v>26246156.250955261</v>
      </c>
      <c r="AC104" s="59">
        <f>IF(INDEX(CurWIPHelper[],1,MATCH(AP$4,$AB$9:$AM$9,0))=0,0,($F104+SUM($O104:P104)))</f>
        <v>26246276.204506982</v>
      </c>
      <c r="AD104" s="59">
        <f>IF(INDEX(CurWIPHelper[],1,MATCH(AQ$4,$AB$9:$AM$9,0))=0,0,($F104+SUM($O104:Q104)))</f>
        <v>26246955.945488274</v>
      </c>
      <c r="AE104" s="59">
        <f>IF(INDEX(CurWIPHelper[],1,MATCH(AR$4,$AB$9:$AM$9,0))=0,0,($F104+SUM($O104:R104)))</f>
        <v>26247021.633264545</v>
      </c>
      <c r="AF104" s="59">
        <f>IF(INDEX(CurWIPHelper[],1,MATCH(AS$4,$AB$9:$AM$9,0))=0,0,($F104+SUM($O104:S104)))</f>
        <v>26247057.937491801</v>
      </c>
      <c r="AG104" s="59">
        <f>IF(INDEX(CurWIPHelper[],1,MATCH(AT$4,$AB$9:$AM$9,0))=0,0,($F104+SUM($O104:T104)))</f>
        <v>26248516.023900382</v>
      </c>
      <c r="AH104" s="59">
        <f>IF(INDEX(CurWIPHelper[],1,MATCH(AU$4,$AB$9:$AM$9,0))=0,0,($F104+SUM($O104:U104)))</f>
        <v>26249297.271356277</v>
      </c>
      <c r="AI104" s="59">
        <f>IF(INDEX(CurWIPHelper[],1,MATCH(AV$4,$AB$9:$AM$9,0))=0,0,($F104+SUM($O104:V104)))</f>
        <v>26249867.711222462</v>
      </c>
      <c r="AJ104" s="59">
        <f>IF(INDEX(CurWIPHelper[],1,MATCH(AW$4,$AB$9:$AM$9,0))=0,0,($F104+SUM($O104:W104)))</f>
        <v>26251424.919190519</v>
      </c>
      <c r="AK104" s="59">
        <f>IF(INDEX(CurWIPHelper[],1,MATCH(AX$4,$AB$9:$AM$9,0))=0,0,($F104+SUM($O104:X104)))</f>
        <v>26257315.228067026</v>
      </c>
      <c r="AL104" s="59">
        <f>IF(INDEX(CurWIPHelper[],1,MATCH(AY$4,$AB$9:$AM$9,0))=0,0,($F104+SUM($O104:Y104)))</f>
        <v>26257631.117365368</v>
      </c>
      <c r="AM104" s="59">
        <f>IF(INDEX(CurWIPHelper[],1,MATCH(AZ$4,$AB$9:$AM$9,0))=0,0,($F104+SUM($O104:Z104)))</f>
        <v>26265646.095006671</v>
      </c>
      <c r="AO104" s="35">
        <f>IF(INDEX(CurWIPHelper[],1,MATCH(AO$4,CurWIPHelper[#Headers],0))=0,0,
     IF(AB104&gt;0,
        (IF(
             ((INDEX(PlantAccounts[],MATCH($C104,PlantAccounts[Power Plan Plant Account '#],0),7)/12)
                   *(AB104)
                   *(INDEX(CurWIPHelper[],1,MATCH(AO$4,CurWIPHelper[#Headers],0)))
                   +(INDEX(PlantAccounts[],MATCH($C104,PlantAccounts[Power Plan Plant Account '#],0),9))
                   )&gt;AB104,
              IF((INDEX(PlantAccounts[],MATCH($C104,PlantAccounts[Power Plan Plant Account '#],0),7))=0,0,AB104-(INDEX(PlantAccounts[],MATCH($C104,PlantAccounts[Power Plan Plant Account '#],0),9))),
             (INDEX(PlantAccounts[],MATCH($C104,PlantAccounts[Power Plan Plant Account '#],0),7)/12)*AB104*(INDEX(CurWIPHelper[],1,MATCH(AO$4,CurWIPHelper[#Headers],0))))
        ),
          IF(AB104=0,0,IF(
              ((INDEX(PlantAccounts[],MATCH($C104,PlantAccounts[Power Plan Plant Account '#],0),7)/12)
              *(AB104)
              *(INDEX(CurWIPHelper[],1,MATCH(AO$4,CurWIPHelper[#Headers],0)))
              +(INDEX(PlantAccounts[],MATCH($C104,PlantAccounts[Power Plan Plant Account '#],0),9))
              )&gt;AB104,
         (INDEX(PlantAccounts[],MATCH($C104,PlantAccounts[Power Plan Plant Account '#],0),7)/12)*AB104*(INDEX(CurWIPHelper[],1,MATCH(AO$4,CurWIPHelper[#Headers],0))),
         AB104-(INDEX(PlantAccounts[],MATCH($C104,PlantAccounts[Power Plan Plant Account '#],0),9))
    ))
)
)</f>
        <v>86163.077783565604</v>
      </c>
      <c r="AP104" s="35">
        <f>IF(INDEX(CurWIPHelper[],1,MATCH(AP$4,CurWIPHelper[#Headers],0))=0,0,
     IF(AC104&gt;0,
        (IF(
             ((INDEX(PlantAccounts[],MATCH($C104,PlantAccounts[Power Plan Plant Account '#],0),7)/12)
                   *(AC104)
                   *(INDEX(CurWIPHelper[],1,MATCH(AP$4,CurWIPHelper[#Headers],0)))
                   +(INDEX(PlantAccounts[],MATCH($C104,PlantAccounts[Power Plan Plant Account '#],0),9))
                   +(SUM($AO104:AO104))
                    )&gt;AC104,
              IF((INDEX(PlantAccounts[],MATCH($C104,PlantAccounts[Power Plan Plant Account '#],0),7))=0,0,AC104-(INDEX(PlantAccounts[],MATCH($C104,PlantAccounts[Power Plan Plant Account '#],0),9))-SUM($AO104:AO104)),
             (INDEX(PlantAccounts[],MATCH($C104,PlantAccounts[Power Plan Plant Account '#],0),7)/12)*AC104*(INDEX(CurWIPHelper[],1,MATCH(AP$4,CurWIPHelper[#Headers],0))))
        ),
        IF(AC104=0,0,IF(
              ((INDEX(PlantAccounts[],MATCH($C104,PlantAccounts[Power Plan Plant Account '#],0),7)/12)
              *(AC104)
              *(INDEX(CurWIPHelper[],1,MATCH(AP$4,CurWIPHelper[#Headers],0)))
              +(INDEX(PlantAccounts[],MATCH($C104,PlantAccounts[Power Plan Plant Account '#],0),9))
              +(SUM($AO104:AO104))
              )&gt;AC104,
         (INDEX(PlantAccounts[],MATCH($C104,PlantAccounts[Power Plan Plant Account '#],0),7)/12)*AC104*(INDEX(CurWIPHelper[],1,MATCH(AP$4,CurWIPHelper[#Headers],0))),
         AC104-(INDEX(PlantAccounts[],MATCH($C104,PlantAccounts[Power Plan Plant Account '#],0),9))-(SUM($AO104:AO104))
    ))
)
)</f>
        <v>86163.471577121833</v>
      </c>
      <c r="AQ104" s="35">
        <f>IF(INDEX(CurWIPHelper[],1,MATCH(AQ$4,CurWIPHelper[#Headers],0))=0,0,
     IF(AD104&gt;0,
        (IF(
             ((INDEX(PlantAccounts[],MATCH($C104,PlantAccounts[Power Plan Plant Account '#],0),7)/12)
                   *(AD104)
                   *(INDEX(CurWIPHelper[],1,MATCH(AQ$4,CurWIPHelper[#Headers],0)))
                   +(INDEX(PlantAccounts[],MATCH($C104,PlantAccounts[Power Plan Plant Account '#],0),9))
                   +(SUM($AO104:AP104))
                    )&gt;AD104,
              IF((INDEX(PlantAccounts[],MATCH($C104,PlantAccounts[Power Plan Plant Account '#],0),7))=0,0,AD104-(INDEX(PlantAccounts[],MATCH($C104,PlantAccounts[Power Plan Plant Account '#],0),9))-SUM($AO104:AP104)),
             (INDEX(PlantAccounts[],MATCH($C104,PlantAccounts[Power Plan Plant Account '#],0),7)/12)*AD104*(INDEX(CurWIPHelper[],1,MATCH(AQ$4,CurWIPHelper[#Headers],0))))
        ),
        IF(AD104=0,0,IF(
              ((INDEX(PlantAccounts[],MATCH($C104,PlantAccounts[Power Plan Plant Account '#],0),7)/12)
              *(AD104)
              *(INDEX(CurWIPHelper[],1,MATCH(AQ$4,CurWIPHelper[#Headers],0)))
              +(INDEX(PlantAccounts[],MATCH($C104,PlantAccounts[Power Plan Plant Account '#],0),9))
              +(SUM($AO104:AP104))
              )&gt;AD104,
         (INDEX(PlantAccounts[],MATCH($C104,PlantAccounts[Power Plan Plant Account '#],0),7)/12)*AD104*(INDEX(CurWIPHelper[],1,MATCH(AQ$4,CurWIPHelper[#Headers],0))),
         AD104-(INDEX(PlantAccounts[],MATCH($C104,PlantAccounts[Power Plan Plant Account '#],0),9))-(SUM($AO104:AP104))
    ))
)
)</f>
        <v>86165.70308768985</v>
      </c>
      <c r="AR104" s="35">
        <f>IF(INDEX(CurWIPHelper[],1,MATCH(AR$4,CurWIPHelper[#Headers],0))=0,0,
     IF(AE104&gt;0,
        (IF(
             ((INDEX(PlantAccounts[],MATCH($C104,PlantAccounts[Power Plan Plant Account '#],0),7)/12)
                   *(AE104)
                   *(INDEX(CurWIPHelper[],1,MATCH(AR$4,CurWIPHelper[#Headers],0)))
                   +(INDEX(PlantAccounts[],MATCH($C104,PlantAccounts[Power Plan Plant Account '#],0),9))
                   +(SUM($AO104:AQ104))
                    )&gt;AE104,
              IF((INDEX(PlantAccounts[],MATCH($C104,PlantAccounts[Power Plan Plant Account '#],0),7))=0,0,AE104-(INDEX(PlantAccounts[],MATCH($C104,PlantAccounts[Power Plan Plant Account '#],0),9))-SUM($AO104:AQ104)),
             (INDEX(PlantAccounts[],MATCH($C104,PlantAccounts[Power Plan Plant Account '#],0),7)/12)*AE104*(INDEX(CurWIPHelper[],1,MATCH(AR$4,CurWIPHelper[#Headers],0))))
        ),
        IF(AE104=0,0,IF(
              ((INDEX(PlantAccounts[],MATCH($C104,PlantAccounts[Power Plan Plant Account '#],0),7)/12)
              *(AE104)
              *(INDEX(CurWIPHelper[],1,MATCH(AR$4,CurWIPHelper[#Headers],0)))
              +(INDEX(PlantAccounts[],MATCH($C104,PlantAccounts[Power Plan Plant Account '#],0),9))
              +(SUM($AO104:AQ104))
              )&gt;AE104,
         (INDEX(PlantAccounts[],MATCH($C104,PlantAccounts[Power Plan Plant Account '#],0),7)/12)*AE104*(INDEX(CurWIPHelper[],1,MATCH(AR$4,CurWIPHelper[#Headers],0))),
         AE104-(INDEX(PlantAccounts[],MATCH($C104,PlantAccounts[Power Plan Plant Account '#],0),9))-(SUM($AO104:AQ104))
    ))
)
)</f>
        <v>86165.918733017956</v>
      </c>
      <c r="AS104" s="35">
        <f>IF(INDEX(CurWIPHelper[],1,MATCH(AS$4,CurWIPHelper[#Headers],0))=0,0,
     IF(AF104&gt;0,
        (IF(
             ((INDEX(PlantAccounts[],MATCH($C104,PlantAccounts[Power Plan Plant Account '#],0),7)/12)
                   *(AF104)
                   *(INDEX(CurWIPHelper[],1,MATCH(AS$4,CurWIPHelper[#Headers],0)))
                   +(INDEX(PlantAccounts[],MATCH($C104,PlantAccounts[Power Plan Plant Account '#],0),9))
                   +(SUM($AO104:AR104))
                    )&gt;AF104,
              IF((INDEX(PlantAccounts[],MATCH($C104,PlantAccounts[Power Plan Plant Account '#],0),7))=0,0,AF104-(INDEX(PlantAccounts[],MATCH($C104,PlantAccounts[Power Plan Plant Account '#],0),9))-SUM($AO104:AR104)),
             (INDEX(PlantAccounts[],MATCH($C104,PlantAccounts[Power Plan Plant Account '#],0),7)/12)*AF104*(INDEX(CurWIPHelper[],1,MATCH(AS$4,CurWIPHelper[#Headers],0))))
        ),
        IF(AF104=0,0,IF(
              ((INDEX(PlantAccounts[],MATCH($C104,PlantAccounts[Power Plan Plant Account '#],0),7)/12)
              *(AF104)
              *(INDEX(CurWIPHelper[],1,MATCH(AS$4,CurWIPHelper[#Headers],0)))
              +(INDEX(PlantAccounts[],MATCH($C104,PlantAccounts[Power Plan Plant Account '#],0),9))
              +(SUM($AO104:AR104))
              )&gt;AF104,
         (INDEX(PlantAccounts[],MATCH($C104,PlantAccounts[Power Plan Plant Account '#],0),7)/12)*AF104*(INDEX(CurWIPHelper[],1,MATCH(AS$4,CurWIPHelper[#Headers],0))),
         AF104-(INDEX(PlantAccounts[],MATCH($C104,PlantAccounts[Power Plan Plant Account '#],0),9))-(SUM($AO104:AR104))
    ))
)
)</f>
        <v>86166.037915572801</v>
      </c>
      <c r="AT104" s="35">
        <f>IF(INDEX(CurWIPHelper[],1,MATCH(AT$4,CurWIPHelper[#Headers],0))=0,0,
     IF(AG104&gt;0,
        (IF(
             ((INDEX(PlantAccounts[],MATCH($C104,PlantAccounts[Power Plan Plant Account '#],0),7)/12)
                   *(AG104)
                   *(INDEX(CurWIPHelper[],1,MATCH(AT$4,CurWIPHelper[#Headers],0)))
                   +(INDEX(PlantAccounts[],MATCH($C104,PlantAccounts[Power Plan Plant Account '#],0),9))
                   +(SUM($AO104:AS104))
                    )&gt;AG104,
              IF((INDEX(PlantAccounts[],MATCH($C104,PlantAccounts[Power Plan Plant Account '#],0),7))=0,0,AG104-(INDEX(PlantAccounts[],MATCH($C104,PlantAccounts[Power Plan Plant Account '#],0),9))-SUM($AO104:AS104)),
             (INDEX(PlantAccounts[],MATCH($C104,PlantAccounts[Power Plan Plant Account '#],0),7)/12)*AG104*(INDEX(CurWIPHelper[],1,MATCH(AT$4,CurWIPHelper[#Headers],0))))
        ),
        IF(AG104=0,0,IF(
              ((INDEX(PlantAccounts[],MATCH($C104,PlantAccounts[Power Plan Plant Account '#],0),7)/12)
              *(AG104)
              *(INDEX(CurWIPHelper[],1,MATCH(AT$4,CurWIPHelper[#Headers],0)))
              +(INDEX(PlantAccounts[],MATCH($C104,PlantAccounts[Power Plan Plant Account '#],0),9))
              +(SUM($AO104:AS104))
              )&gt;AG104,
         (INDEX(PlantAccounts[],MATCH($C104,PlantAccounts[Power Plan Plant Account '#],0),7)/12)*AG104*(INDEX(CurWIPHelper[],1,MATCH(AT$4,CurWIPHelper[#Headers],0))),
         AG104-(INDEX(PlantAccounts[],MATCH($C104,PlantAccounts[Power Plan Plant Account '#],0),9))-(SUM($AO104:AS104))
    ))
)
)</f>
        <v>86170.824643634493</v>
      </c>
      <c r="AU104" s="35">
        <f>IF(INDEX(CurWIPHelper[],1,MATCH(AU$4,CurWIPHelper[#Headers],0))=0,0,
     IF(AH104&gt;0,
        (IF(
             ((INDEX(PlantAccounts[],MATCH($C104,PlantAccounts[Power Plan Plant Account '#],0),7)/12)
                   *(AH104)
                   *(INDEX(CurWIPHelper[],1,MATCH(AU$4,CurWIPHelper[#Headers],0)))
                   +(INDEX(PlantAccounts[],MATCH($C104,PlantAccounts[Power Plan Plant Account '#],0),9))
                   +(SUM($AO104:AT104))
                    )&gt;AH104,
              IF((INDEX(PlantAccounts[],MATCH($C104,PlantAccounts[Power Plan Plant Account '#],0),7))=0,0,AH104-(INDEX(PlantAccounts[],MATCH($C104,PlantAccounts[Power Plan Plant Account '#],0),9))-SUM($AO104:AT104)),
             (INDEX(PlantAccounts[],MATCH($C104,PlantAccounts[Power Plan Plant Account '#],0),7)/12)*AH104*(INDEX(CurWIPHelper[],1,MATCH(AU$4,CurWIPHelper[#Headers],0))))
        ),
        IF(AH104=0,0,IF(
              ((INDEX(PlantAccounts[],MATCH($C104,PlantAccounts[Power Plan Plant Account '#],0),7)/12)
              *(AH104)
              *(INDEX(CurWIPHelper[],1,MATCH(AU$4,CurWIPHelper[#Headers],0)))
              +(INDEX(PlantAccounts[],MATCH($C104,PlantAccounts[Power Plan Plant Account '#],0),9))
              +(SUM($AO104:AT104))
              )&gt;AH104,
         (INDEX(PlantAccounts[],MATCH($C104,PlantAccounts[Power Plan Plant Account '#],0),7)/12)*AH104*(INDEX(CurWIPHelper[],1,MATCH(AU$4,CurWIPHelper[#Headers],0))),
         AH104-(INDEX(PlantAccounts[],MATCH($C104,PlantAccounts[Power Plan Plant Account '#],0),9))-(SUM($AO104:AT104))
    ))
)
)</f>
        <v>86173.389388150477</v>
      </c>
      <c r="AV104" s="35">
        <f>IF(INDEX(CurWIPHelper[],1,MATCH(AV$4,CurWIPHelper[#Headers],0))=0,0,
     IF(AI104&gt;0,
        (IF(
             ((INDEX(PlantAccounts[],MATCH($C104,PlantAccounts[Power Plan Plant Account '#],0),7)/12)
                   *(AI104)
                   *(INDEX(CurWIPHelper[],1,MATCH(AV$4,CurWIPHelper[#Headers],0)))
                   +(INDEX(PlantAccounts[],MATCH($C104,PlantAccounts[Power Plan Plant Account '#],0),9))
                   +(SUM($AO104:AU104))
                    )&gt;AI104,
              IF((INDEX(PlantAccounts[],MATCH($C104,PlantAccounts[Power Plan Plant Account '#],0),7))=0,0,AI104-(INDEX(PlantAccounts[],MATCH($C104,PlantAccounts[Power Plan Plant Account '#],0),9))-SUM($AO104:AU104)),
             (INDEX(PlantAccounts[],MATCH($C104,PlantAccounts[Power Plan Plant Account '#],0),7)/12)*AI104*(INDEX(CurWIPHelper[],1,MATCH(AV$4,CurWIPHelper[#Headers],0))))
        ),
        IF(AI104=0,0,IF(
              ((INDEX(PlantAccounts[],MATCH($C104,PlantAccounts[Power Plan Plant Account '#],0),7)/12)
              *(AI104)
              *(INDEX(CurWIPHelper[],1,MATCH(AV$4,CurWIPHelper[#Headers],0)))
              +(INDEX(PlantAccounts[],MATCH($C104,PlantAccounts[Power Plan Plant Account '#],0),9))
              +(SUM($AO104:AU104))
              )&gt;AI104,
         (INDEX(PlantAccounts[],MATCH($C104,PlantAccounts[Power Plan Plant Account '#],0),7)/12)*AI104*(INDEX(CurWIPHelper[],1,MATCH(AV$4,CurWIPHelper[#Headers],0))),
         AI104-(INDEX(PlantAccounts[],MATCH($C104,PlantAccounts[Power Plan Plant Account '#],0),9))-(SUM($AO104:AU104))
    ))
)
)</f>
        <v>86175.262075872481</v>
      </c>
      <c r="AW104" s="35">
        <f>IF(INDEX(CurWIPHelper[],1,MATCH(AW$4,CurWIPHelper[#Headers],0))=0,0,
     IF(AJ104&gt;0,
        (IF(
             ((INDEX(PlantAccounts[],MATCH($C104,PlantAccounts[Power Plan Plant Account '#],0),7)/12)
                   *(AJ104)
                   *(INDEX(CurWIPHelper[],1,MATCH(AW$4,CurWIPHelper[#Headers],0)))
                   +(INDEX(PlantAccounts[],MATCH($C104,PlantAccounts[Power Plan Plant Account '#],0),9))
                   +(SUM($AO104:AV104))
                    )&gt;AJ104,
              IF((INDEX(PlantAccounts[],MATCH($C104,PlantAccounts[Power Plan Plant Account '#],0),7))=0,0,AJ104-(INDEX(PlantAccounts[],MATCH($C104,PlantAccounts[Power Plan Plant Account '#],0),9))-SUM($AO104:AV104)),
             (INDEX(PlantAccounts[],MATCH($C104,PlantAccounts[Power Plan Plant Account '#],0),7)/12)*AJ104*(INDEX(CurWIPHelper[],1,MATCH(AW$4,CurWIPHelper[#Headers],0))))
        ),
        IF(AJ104=0,0,IF(
              ((INDEX(PlantAccounts[],MATCH($C104,PlantAccounts[Power Plan Plant Account '#],0),7)/12)
              *(AJ104)
              *(INDEX(CurWIPHelper[],1,MATCH(AW$4,CurWIPHelper[#Headers],0)))
              +(INDEX(PlantAccounts[],MATCH($C104,PlantAccounts[Power Plan Plant Account '#],0),9))
              +(SUM($AO104:AV104))
              )&gt;AJ104,
         (INDEX(PlantAccounts[],MATCH($C104,PlantAccounts[Power Plan Plant Account '#],0),7)/12)*AJ104*(INDEX(CurWIPHelper[],1,MATCH(AW$4,CurWIPHelper[#Headers],0))),
         AJ104-(INDEX(PlantAccounts[],MATCH($C104,PlantAccounts[Power Plan Plant Account '#],0),9))-(SUM($AO104:AV104))
    ))
)
)</f>
        <v>86180.374208483219</v>
      </c>
      <c r="AX104" s="35">
        <f>IF(INDEX(CurWIPHelper[],1,MATCH(AX$4,CurWIPHelper[#Headers],0))=0,0,
     IF(AK104&gt;0,
        (IF(
             ((INDEX(PlantAccounts[],MATCH($C104,PlantAccounts[Power Plan Plant Account '#],0),7)/12)
                   *(AK104)
                   *(INDEX(CurWIPHelper[],1,MATCH(AX$4,CurWIPHelper[#Headers],0)))
                   +(INDEX(PlantAccounts[],MATCH($C104,PlantAccounts[Power Plan Plant Account '#],0),9))
                   +(SUM($AO104:AW104))
                    )&gt;AK104,
              IF((INDEX(PlantAccounts[],MATCH($C104,PlantAccounts[Power Plan Plant Account '#],0),7))=0,0,AK104-(INDEX(PlantAccounts[],MATCH($C104,PlantAccounts[Power Plan Plant Account '#],0),9))-SUM($AO104:AW104)),
             (INDEX(PlantAccounts[],MATCH($C104,PlantAccounts[Power Plan Plant Account '#],0),7)/12)*AK104*(INDEX(CurWIPHelper[],1,MATCH(AX$4,CurWIPHelper[#Headers],0))))
        ),
        IF(AK104=0,0,IF(
              ((INDEX(PlantAccounts[],MATCH($C104,PlantAccounts[Power Plan Plant Account '#],0),7)/12)
              *(AK104)
              *(INDEX(CurWIPHelper[],1,MATCH(AX$4,CurWIPHelper[#Headers],0)))
              +(INDEX(PlantAccounts[],MATCH($C104,PlantAccounts[Power Plan Plant Account '#],0),9))
              +(SUM($AO104:AW104))
              )&gt;AK104,
         (INDEX(PlantAccounts[],MATCH($C104,PlantAccounts[Power Plan Plant Account '#],0),7)/12)*AK104*(INDEX(CurWIPHelper[],1,MATCH(AX$4,CurWIPHelper[#Headers],0))),
         AK104-(INDEX(PlantAccounts[],MATCH($C104,PlantAccounts[Power Plan Plant Account '#],0),9))-(SUM($AO104:AW104))
    ))
)
)</f>
        <v>86199.711407311217</v>
      </c>
      <c r="AY104" s="35">
        <f>IF(INDEX(CurWIPHelper[],1,MATCH(AY$4,CurWIPHelper[#Headers],0))=0,0,
     IF(AL104&gt;0,
        (IF(
             ((INDEX(PlantAccounts[],MATCH($C104,PlantAccounts[Power Plan Plant Account '#],0),7)/12)
                   *(AL104)
                   *(INDEX(CurWIPHelper[],1,MATCH(AY$4,CurWIPHelper[#Headers],0)))
                   +(INDEX(PlantAccounts[],MATCH($C104,PlantAccounts[Power Plan Plant Account '#],0),9))
                   +(SUM($AO104:AX104))
                    )&gt;AL104,
              IF((INDEX(PlantAccounts[],MATCH($C104,PlantAccounts[Power Plan Plant Account '#],0),7))=0,0,AL104-(INDEX(PlantAccounts[],MATCH($C104,PlantAccounts[Power Plan Plant Account '#],0),9))-SUM($AO104:AX104)),
             (INDEX(PlantAccounts[],MATCH($C104,PlantAccounts[Power Plan Plant Account '#],0),7)/12)*AL104*(INDEX(CurWIPHelper[],1,MATCH(AY$4,CurWIPHelper[#Headers],0))))
        ),
        IF(AL104=0,0,IF(
              ((INDEX(PlantAccounts[],MATCH($C104,PlantAccounts[Power Plan Plant Account '#],0),7)/12)
              *(AL104)
              *(INDEX(CurWIPHelper[],1,MATCH(AY$4,CurWIPHelper[#Headers],0)))
              +(INDEX(PlantAccounts[],MATCH($C104,PlantAccounts[Power Plan Plant Account '#],0),9))
              +(SUM($AO104:AX104))
              )&gt;AL104,
         (INDEX(PlantAccounts[],MATCH($C104,PlantAccounts[Power Plan Plant Account '#],0),7)/12)*AL104*(INDEX(CurWIPHelper[],1,MATCH(AY$4,CurWIPHelper[#Headers],0))),
         AL104-(INDEX(PlantAccounts[],MATCH($C104,PlantAccounts[Power Plan Plant Account '#],0),9))-(SUM($AO104:AX104))
    ))
)
)</f>
        <v>86200.748435130605</v>
      </c>
      <c r="AZ104" s="35">
        <f>IF(INDEX(CurWIPHelper[],1,MATCH(AZ$4,CurWIPHelper[#Headers],0))=0,0,
     IF(AM104&gt;0,
        (IF(
             ((INDEX(PlantAccounts[],MATCH($C104,PlantAccounts[Power Plan Plant Account '#],0),7)/12)
                   *(AM104)
                   *(INDEX(CurWIPHelper[],1,MATCH(AZ$4,CurWIPHelper[#Headers],0)))
                   +(INDEX(PlantAccounts[],MATCH($C104,PlantAccounts[Power Plan Plant Account '#],0),9))
                   +(SUM($AO104:AY104))
                    )&gt;AM104,
              IF((INDEX(PlantAccounts[],MATCH($C104,PlantAccounts[Power Plan Plant Account '#],0),7))=0,0,AM104-(INDEX(PlantAccounts[],MATCH($C104,PlantAccounts[Power Plan Plant Account '#],0),9))-SUM($AO104:AY104)),
             (INDEX(PlantAccounts[],MATCH($C104,PlantAccounts[Power Plan Plant Account '#],0),7)/12)*AM104*(INDEX(CurWIPHelper[],1,MATCH(AZ$4,CurWIPHelper[#Headers],0))))
        ),
        IF(AM104=0,0,IF(
              ((INDEX(PlantAccounts[],MATCH($C104,PlantAccounts[Power Plan Plant Account '#],0),7)/12)
              *(AM104)
              *(INDEX(CurWIPHelper[],1,MATCH(AZ$4,CurWIPHelper[#Headers],0)))
              +(INDEX(PlantAccounts[],MATCH($C104,PlantAccounts[Power Plan Plant Account '#],0),9))
              +(SUM($AO104:AY104))
              )&gt;AM104,
         (INDEX(PlantAccounts[],MATCH($C104,PlantAccounts[Power Plan Plant Account '#],0),7)/12)*AM104*(INDEX(CurWIPHelper[],1,MATCH(AZ$4,CurWIPHelper[#Headers],0))),
         AM104-(INDEX(PlantAccounts[],MATCH($C104,PlantAccounts[Power Plan Plant Account '#],0),9))-(SUM($AO104:AY104))
    ))
)
)</f>
        <v>86227.060674352906</v>
      </c>
      <c r="BA104" s="59">
        <f t="shared" si="33"/>
        <v>1034151.5799299035</v>
      </c>
      <c r="BC104" s="59">
        <f>INDEX(CurCloseProf[],MATCH(PlantAccountsQuery[[#This Row],[Reg/Unreg]],CurCloseProf[R/NR],0),MATCH(BC$9,CurCloseProf[#Headers],0))*($J104)</f>
        <v>209.87794858953444</v>
      </c>
      <c r="BD104" s="59">
        <f>INDEX(CurCloseProf[],MATCH(PlantAccountsQuery[[#This Row],[Reg/Unreg]],CurCloseProf[R/NR],0),MATCH(BD$9,CurCloseProf[#Headers],0))*($J104)</f>
        <v>119.95355172045525</v>
      </c>
      <c r="BE104" s="59">
        <f>INDEX(CurCloseProf[],MATCH(PlantAccountsQuery[[#This Row],[Reg/Unreg]],CurCloseProf[R/NR],0),MATCH(BE$9,CurCloseProf[#Headers],0))*($J104)</f>
        <v>679.74098129242498</v>
      </c>
      <c r="BF104" s="59">
        <f>INDEX(CurCloseProf[],MATCH(PlantAccountsQuery[[#This Row],[Reg/Unreg]],CurCloseProf[R/NR],0),MATCH(BF$9,CurCloseProf[#Headers],0))*($J104)</f>
        <v>65.68777627222731</v>
      </c>
      <c r="BG104" s="59">
        <f>INDEX(CurCloseProf[],MATCH(PlantAccountsQuery[[#This Row],[Reg/Unreg]],CurCloseProf[R/NR],0),MATCH(BG$9,CurCloseProf[#Headers],0))*($J104)</f>
        <v>36.304227254200114</v>
      </c>
      <c r="BH104" s="59">
        <f>INDEX(CurCloseProf[],MATCH(PlantAccountsQuery[[#This Row],[Reg/Unreg]],CurCloseProf[R/NR],0),MATCH(BH$9,CurCloseProf[#Headers],0))*($J104)</f>
        <v>1458.0864085824464</v>
      </c>
      <c r="BI104" s="59">
        <f>INDEX(CurCloseProf[],MATCH(PlantAccountsQuery[[#This Row],[Reg/Unreg]],CurCloseProf[R/NR],0),MATCH(BI$9,CurCloseProf[#Headers],0))*($J104)</f>
        <v>781.24745589561053</v>
      </c>
      <c r="BJ104" s="59">
        <f>INDEX(CurCloseProf[],MATCH(PlantAccountsQuery[[#This Row],[Reg/Unreg]],CurCloseProf[R/NR],0),MATCH(BJ$9,CurCloseProf[#Headers],0))*($J104)</f>
        <v>570.43986618248778</v>
      </c>
      <c r="BK104" s="59">
        <f>INDEX(CurCloseProf[],MATCH(PlantAccountsQuery[[#This Row],[Reg/Unreg]],CurCloseProf[R/NR],0),MATCH(BK$9,CurCloseProf[#Headers],0))*($J104)</f>
        <v>1557.2079680585862</v>
      </c>
      <c r="BL104" s="59">
        <f>INDEX(CurCloseProf[],MATCH(PlantAccountsQuery[[#This Row],[Reg/Unreg]],CurCloseProf[R/NR],0),MATCH(BL$9,CurCloseProf[#Headers],0))*($J104)</f>
        <v>5890.308876506695</v>
      </c>
      <c r="BM104" s="59">
        <f>INDEX(CurCloseProf[],MATCH(PlantAccountsQuery[[#This Row],[Reg/Unreg]],CurCloseProf[R/NR],0),MATCH(BM$9,CurCloseProf[#Headers],0))*($J104)</f>
        <v>315.88929834279367</v>
      </c>
      <c r="BN104" s="59">
        <f>INDEX(CurCloseProf[],MATCH(PlantAccountsQuery[[#This Row],[Reg/Unreg]],CurCloseProf[R/NR],0),MATCH(BN$9,CurCloseProf[#Headers],0))*($J104)</f>
        <v>8014.9776413025365</v>
      </c>
      <c r="BP104" s="59">
        <f>IF(INDEX(CurWIPHelper[],1,MATCH(AO$4,$BP$9:$CA$9,0))=0,0,$BC104)</f>
        <v>209.87794858953444</v>
      </c>
      <c r="BQ104" s="59">
        <f>IF(INDEX(CurWIPHelper[],1,MATCH(AP$4,$BP$9:$CA$9,0))=0,0,(SUM($BC104:BD104)))</f>
        <v>329.83150030998968</v>
      </c>
      <c r="BR104" s="59">
        <f>IF(INDEX(CurWIPHelper[],1,MATCH(AQ$4,$BP$9:$CA$9,0))=0,0,(SUM($BC104:BE104)))</f>
        <v>1009.5724816024147</v>
      </c>
      <c r="BS104" s="59">
        <f>IF(INDEX(CurWIPHelper[],1,MATCH(AR$4,$BP$9:$CA$9,0))=0,0,(SUM($BC104:BF104)))</f>
        <v>1075.2602578746419</v>
      </c>
      <c r="BT104" s="59">
        <f>IF(INDEX(CurWIPHelper[],1,MATCH(AS$4,$BP$9:$CA$9,0))=0,0,(SUM($BC104:BG104)))</f>
        <v>1111.5644851288421</v>
      </c>
      <c r="BU104" s="59">
        <f>IF(INDEX(CurWIPHelper[],1,MATCH(AT$4,$BP$9:$CA$9,0))=0,0,(SUM($BC104:BH104)))</f>
        <v>2569.6508937112885</v>
      </c>
      <c r="BV104" s="59">
        <f>IF(INDEX(CurWIPHelper[],1,MATCH(AU$4,$BP$9:$CA$9,0))=0,0,(SUM($BC104:BI104)))</f>
        <v>3350.898349606899</v>
      </c>
      <c r="BW104" s="59">
        <f>IF(INDEX(CurWIPHelper[],1,MATCH(AV$4,$BP$9:$CA$9,0))=0,0,(SUM($BC104:BJ104)))</f>
        <v>3921.3382157893866</v>
      </c>
      <c r="BX104" s="59">
        <f>IF(INDEX(CurWIPHelper[],1,MATCH(AW$4,$BP$9:$CA$9,0))=0,0,(SUM($BC104:BK104)))</f>
        <v>5478.5461838479732</v>
      </c>
      <c r="BY104" s="59">
        <f>IF(INDEX(CurWIPHelper[],1,MATCH(AX$4,$BP$9:$CA$9,0))=0,0,(SUM($BC104:BL104)))</f>
        <v>11368.855060354668</v>
      </c>
      <c r="BZ104" s="59">
        <f>IF(INDEX(CurWIPHelper[],1,MATCH(AY$4,$BP$9:$CA$9,0))=0,0,(SUM($BC104:BM104)))</f>
        <v>11684.744358697462</v>
      </c>
      <c r="CA104" s="59">
        <f>IF(INDEX(CurWIPHelper[],1,MATCH(AZ$4,$BP$9:$CA$9,0))=0,0,(SUM($BC104:BN104)))</f>
        <v>19699.721999999998</v>
      </c>
      <c r="CC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O$4,CurWIPHelper[#Headers],0)))*(INDEX(PlantAccounts[],MATCH($C104,PlantAccounts[Power Plan Plant Account '#],0),7))</f>
        <v>86194.72472651409</v>
      </c>
      <c r="CD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P$4,CurWIPHelper[#Headers],0)))*(INDEX(PlantAccounts[],MATCH($C104,PlantAccounts[Power Plan Plant Account '#],0),7))</f>
        <v>86194.72472651409</v>
      </c>
      <c r="CE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Q$4,CurWIPHelper[#Headers],0)))*(INDEX(PlantAccounts[],MATCH($C104,PlantAccounts[Power Plan Plant Account '#],0),7))</f>
        <v>86194.72472651409</v>
      </c>
      <c r="CF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R$4,CurWIPHelper[#Headers],0)))*(INDEX(PlantAccounts[],MATCH($C104,PlantAccounts[Power Plan Plant Account '#],0),7))</f>
        <v>86194.72472651409</v>
      </c>
      <c r="CG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S$4,CurWIPHelper[#Headers],0)))*(INDEX(PlantAccounts[],MATCH($C104,PlantAccounts[Power Plan Plant Account '#],0),7))</f>
        <v>86194.72472651409</v>
      </c>
      <c r="CH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T$4,CurWIPHelper[#Headers],0)))*(INDEX(PlantAccounts[],MATCH($C104,PlantAccounts[Power Plan Plant Account '#],0),7))</f>
        <v>86194.72472651409</v>
      </c>
      <c r="CI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U$4,CurWIPHelper[#Headers],0)))*(INDEX(PlantAccounts[],MATCH($C104,PlantAccounts[Power Plan Plant Account '#],0),7))</f>
        <v>86194.72472651409</v>
      </c>
      <c r="CJ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V$4,CurWIPHelper[#Headers],0)))*(INDEX(PlantAccounts[],MATCH($C104,PlantAccounts[Power Plan Plant Account '#],0),7))</f>
        <v>86194.72472651409</v>
      </c>
      <c r="CK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W$4,CurWIPHelper[#Headers],0)))*(INDEX(PlantAccounts[],MATCH($C104,PlantAccounts[Power Plan Plant Account '#],0),7))</f>
        <v>86194.72472651409</v>
      </c>
      <c r="CL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X$4,CurWIPHelper[#Headers],0)))*(INDEX(PlantAccounts[],MATCH($C104,PlantAccounts[Power Plan Plant Account '#],0),7))</f>
        <v>86194.72472651409</v>
      </c>
      <c r="CM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Y$4,CurWIPHelper[#Headers],0)))*(INDEX(PlantAccounts[],MATCH($C104,PlantAccounts[Power Plan Plant Account '#],0),7))</f>
        <v>86194.72472651409</v>
      </c>
      <c r="CN104" s="59">
        <f>((((INDEX(PlantAccounts[],MATCH($C104,PlantAccounts[Power Plan Plant Account '#],0),8)+(INDEX(PlantAccounts[],MATCH($C104,PlantAccounts[Power Plan Plant Account '#],0),8)+INDEX(PlantAccounts[],MATCH($C104,PlantAccounts[Power Plan Plant Account '#],0),16)+INDEX(PlantAccounts[],MATCH($C104,PlantAccounts[Power Plan Plant Account '#],0),17)))/2))/12)*(INDEX(CurWIPHelper[],1,MATCH(AZ$4,CurWIPHelper[#Headers],0)))*(INDEX(PlantAccounts[],MATCH($C104,PlantAccounts[Power Plan Plant Account '#],0),7))</f>
        <v>86194.72472651409</v>
      </c>
      <c r="CO104" s="59">
        <f t="shared" si="34"/>
        <v>1034336.696718169</v>
      </c>
      <c r="CQ104" s="59">
        <f>INDEX(PlantAccounts[],MATCH($C104,PlantAccounts[Power Plan Plant Account '#],0),12)*(INDEX(CurWIPHelper[],1,MATCH(AO$4,CurWIPHelper[#Headers],0)))*(INDEX(PlantAccounts[],MATCH($C104,PlantAccounts[Power Plan Plant Account '#],0),7)/12)*0.5</f>
        <v>0</v>
      </c>
      <c r="CR104" s="59">
        <f>INDEX(PlantAccounts[],MATCH($C104,PlantAccounts[Power Plan Plant Account '#],0),12)*(INDEX(CurWIPHelper[],1,MATCH(AP$4,CurWIPHelper[#Headers],0)))*(INDEX(PlantAccounts[],MATCH($C104,PlantAccounts[Power Plan Plant Account '#],0),7)/12)*0.5</f>
        <v>0</v>
      </c>
      <c r="CS104" s="59">
        <f>INDEX(PlantAccounts[],MATCH($C104,PlantAccounts[Power Plan Plant Account '#],0),12)*(INDEX(CurWIPHelper[],1,MATCH(AQ$4,CurWIPHelper[#Headers],0)))*(INDEX(PlantAccounts[],MATCH($C104,PlantAccounts[Power Plan Plant Account '#],0),7)/12)*0.5</f>
        <v>0</v>
      </c>
      <c r="CT104" s="59">
        <f>INDEX(PlantAccounts[],MATCH($C104,PlantAccounts[Power Plan Plant Account '#],0),12)*(INDEX(CurWIPHelper[],1,MATCH(AR$4,CurWIPHelper[#Headers],0)))*(INDEX(PlantAccounts[],MATCH($C104,PlantAccounts[Power Plan Plant Account '#],0),7)/12)*0.5</f>
        <v>0</v>
      </c>
      <c r="CU104" s="59">
        <f>INDEX(PlantAccounts[],MATCH($C104,PlantAccounts[Power Plan Plant Account '#],0),12)*(INDEX(CurWIPHelper[],1,MATCH(AS$4,CurWIPHelper[#Headers],0)))*(INDEX(PlantAccounts[],MATCH($C104,PlantAccounts[Power Plan Plant Account '#],0),7)/12)*0.5</f>
        <v>0</v>
      </c>
      <c r="CV104" s="59">
        <f>INDEX(PlantAccounts[],MATCH($C104,PlantAccounts[Power Plan Plant Account '#],0),12)*(INDEX(CurWIPHelper[],1,MATCH(AT$4,CurWIPHelper[#Headers],0)))*(INDEX(PlantAccounts[],MATCH($C104,PlantAccounts[Power Plan Plant Account '#],0),7)/12)*0.5</f>
        <v>0</v>
      </c>
      <c r="CW104" s="59">
        <f>INDEX(PlantAccounts[],MATCH($C104,PlantAccounts[Power Plan Plant Account '#],0),12)*(INDEX(CurWIPHelper[],1,MATCH(AU$4,CurWIPHelper[#Headers],0)))*(INDEX(PlantAccounts[],MATCH($C104,PlantAccounts[Power Plan Plant Account '#],0),7)/12)*0.5</f>
        <v>0</v>
      </c>
      <c r="CX104" s="59">
        <f>INDEX(PlantAccounts[],MATCH($C104,PlantAccounts[Power Plan Plant Account '#],0),12)*(INDEX(CurWIPHelper[],1,MATCH(AV$4,CurWIPHelper[#Headers],0)))*(INDEX(PlantAccounts[],MATCH($C104,PlantAccounts[Power Plan Plant Account '#],0),7)/12)*0.5</f>
        <v>0</v>
      </c>
      <c r="CY104" s="59">
        <f>INDEX(PlantAccounts[],MATCH($C104,PlantAccounts[Power Plan Plant Account '#],0),12)*(INDEX(CurWIPHelper[],1,MATCH(AW$4,CurWIPHelper[#Headers],0)))*(INDEX(PlantAccounts[],MATCH($C104,PlantAccounts[Power Plan Plant Account '#],0),7)/12)*0.5</f>
        <v>0</v>
      </c>
      <c r="CZ104" s="59">
        <f>INDEX(PlantAccounts[],MATCH($C104,PlantAccounts[Power Plan Plant Account '#],0),12)*(INDEX(CurWIPHelper[],1,MATCH(AX$4,CurWIPHelper[#Headers],0)))*(INDEX(PlantAccounts[],MATCH($C104,PlantAccounts[Power Plan Plant Account '#],0),7)/12)*0.5</f>
        <v>0</v>
      </c>
      <c r="DA104" s="59">
        <f>INDEX(PlantAccounts[],MATCH($C104,PlantAccounts[Power Plan Plant Account '#],0),12)*(INDEX(CurWIPHelper[],1,MATCH(AY$4,CurWIPHelper[#Headers],0)))*(INDEX(PlantAccounts[],MATCH($C104,PlantAccounts[Power Plan Plant Account '#],0),7)/12)*0.5</f>
        <v>0</v>
      </c>
      <c r="DB104" s="59">
        <f>INDEX(PlantAccounts[],MATCH($C104,PlantAccounts[Power Plan Plant Account '#],0),12)*(INDEX(CurWIPHelper[],1,MATCH(AZ$4,CurWIPHelper[#Headers],0)))*(INDEX(PlantAccounts[],MATCH($C104,PlantAccounts[Power Plan Plant Account '#],0),7)/12)*0.5</f>
        <v>0</v>
      </c>
      <c r="DC104" s="59">
        <f t="shared" si="35"/>
        <v>0</v>
      </c>
      <c r="DE104" s="59">
        <f t="shared" si="36"/>
        <v>1034336.696718169</v>
      </c>
    </row>
    <row r="105" spans="1:109">
      <c r="A105" t="s">
        <v>151</v>
      </c>
      <c r="B105" t="s">
        <v>155</v>
      </c>
      <c r="C105">
        <v>55300</v>
      </c>
      <c r="D105">
        <v>55300</v>
      </c>
      <c r="E105" s="8"/>
      <c r="F105" s="113">
        <f>INDEX(PlantAccounts[],MATCH($C105,PlantAccounts[Power Plan Plant Account '#],0),8)</f>
        <v>121065472.43129654</v>
      </c>
      <c r="G105" s="7">
        <f>INDEX(PlantAccounts[],MATCH($C105,PlantAccounts[Power Plan Plant Account '#],0),14)</f>
        <v>1632507.0780368131</v>
      </c>
      <c r="H10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5106721.3547999999</v>
      </c>
      <c r="I105" s="146">
        <v>1632507.0780368138</v>
      </c>
      <c r="J105" s="7">
        <f t="shared" si="37"/>
        <v>5106721.3547999989</v>
      </c>
      <c r="K105" s="7">
        <v>-13895.333333333334</v>
      </c>
      <c r="L105" s="7">
        <f>INDEX(PlantAccounts[],MATCH($C105,PlantAccounts[Power Plan Plant Account '#],0),11)</f>
        <v>0</v>
      </c>
      <c r="M105" s="7">
        <f t="shared" si="32"/>
        <v>-13895.333333333334</v>
      </c>
      <c r="O105" s="35">
        <f>INDEX(CurCloseProf[],MATCH(PlantAccountsQuery[[#This Row],[Reg/Unreg]],CurCloseProf[R/NR],0),MATCH(O$9,CurCloseProf[#Headers],0))*($J105+$M105)</f>
        <v>54258.221405805838</v>
      </c>
      <c r="P105" s="35">
        <f>INDEX(CurCloseProf[],MATCH(PlantAccountsQuery[[#This Row],[Reg/Unreg]],CurCloseProf[R/NR],0),MATCH(P$9,CurCloseProf[#Headers],0))*($J105+$M105)</f>
        <v>31010.720332463679</v>
      </c>
      <c r="Q105" s="35">
        <f>INDEX(CurCloseProf[],MATCH(PlantAccountsQuery[[#This Row],[Reg/Unreg]],CurCloseProf[R/NR],0),MATCH(Q$9,CurCloseProf[#Headers],0))*($J105+$M105)</f>
        <v>175728.49796476055</v>
      </c>
      <c r="R105" s="35">
        <f>INDEX(CurCloseProf[],MATCH(PlantAccountsQuery[[#This Row],[Reg/Unreg]],CurCloseProf[R/NR],0),MATCH(R$9,CurCloseProf[#Headers],0))*($J105+$M105)</f>
        <v>16981.783615600256</v>
      </c>
      <c r="S105" s="35">
        <f>INDEX(CurCloseProf[],MATCH(PlantAccountsQuery[[#This Row],[Reg/Unreg]],CurCloseProf[R/NR],0),MATCH(S$9,CurCloseProf[#Headers],0))*($J105+$M105)</f>
        <v>9385.4681426179359</v>
      </c>
      <c r="T105" s="35">
        <f>INDEX(CurCloseProf[],MATCH(PlantAccountsQuery[[#This Row],[Reg/Unreg]],CurCloseProf[R/NR],0),MATCH(T$9,CurCloseProf[#Headers],0))*($J105+$M105)</f>
        <v>376948.48704847513</v>
      </c>
      <c r="U105" s="35">
        <f>INDEX(CurCloseProf[],MATCH(PlantAccountsQuery[[#This Row],[Reg/Unreg]],CurCloseProf[R/NR],0),MATCH(U$9,CurCloseProf[#Headers],0))*($J105+$M105)</f>
        <v>201970.22945754245</v>
      </c>
      <c r="V105" s="35">
        <f>INDEX(CurCloseProf[],MATCH(PlantAccountsQuery[[#This Row],[Reg/Unreg]],CurCloseProf[R/NR],0),MATCH(V$9,CurCloseProf[#Headers],0))*($J105+$M105)</f>
        <v>147471.67468536546</v>
      </c>
      <c r="W105" s="35">
        <f>INDEX(CurCloseProf[],MATCH(PlantAccountsQuery[[#This Row],[Reg/Unreg]],CurCloseProf[R/NR],0),MATCH(W$9,CurCloseProf[#Headers],0))*($J105+$M105)</f>
        <v>402573.66375850391</v>
      </c>
      <c r="X105" s="35">
        <f>INDEX(CurCloseProf[],MATCH(PlantAccountsQuery[[#This Row],[Reg/Unreg]],CurCloseProf[R/NR],0),MATCH(X$9,CurCloseProf[#Headers],0))*($J105+$M105)</f>
        <v>1522778.7641241527</v>
      </c>
      <c r="Y105" s="35">
        <f>INDEX(CurCloseProf[],MATCH(PlantAccountsQuery[[#This Row],[Reg/Unreg]],CurCloseProf[R/NR],0),MATCH(Y$9,CurCloseProf[#Headers],0))*($J105+$M105)</f>
        <v>81664.565545799414</v>
      </c>
      <c r="Z105" s="35">
        <f>INDEX(CurCloseProf[],MATCH(PlantAccountsQuery[[#This Row],[Reg/Unreg]],CurCloseProf[R/NR],0),MATCH(Z$9,CurCloseProf[#Headers],0))*($J105+$M105)</f>
        <v>2072053.9453855786</v>
      </c>
      <c r="AB105" s="59">
        <f>IF(INDEX(CurWIPHelper[],1,MATCH(AO$4,$AB$9:$AM$9,0))=0,0,($F105+$O105))</f>
        <v>121119730.65270235</v>
      </c>
      <c r="AC105" s="59">
        <f>IF(INDEX(CurWIPHelper[],1,MATCH(AP$4,$AB$9:$AM$9,0))=0,0,($F105+SUM($O105:P105)))</f>
        <v>121150741.37303481</v>
      </c>
      <c r="AD105" s="59">
        <f>IF(INDEX(CurWIPHelper[],1,MATCH(AQ$4,$AB$9:$AM$9,0))=0,0,($F105+SUM($O105:Q105)))</f>
        <v>121326469.87099957</v>
      </c>
      <c r="AE105" s="59">
        <f>IF(INDEX(CurWIPHelper[],1,MATCH(AR$4,$AB$9:$AM$9,0))=0,0,($F105+SUM($O105:R105)))</f>
        <v>121343451.65461518</v>
      </c>
      <c r="AF105" s="59">
        <f>IF(INDEX(CurWIPHelper[],1,MATCH(AS$4,$AB$9:$AM$9,0))=0,0,($F105+SUM($O105:S105)))</f>
        <v>121352837.12275779</v>
      </c>
      <c r="AG105" s="59">
        <f>IF(INDEX(CurWIPHelper[],1,MATCH(AT$4,$AB$9:$AM$9,0))=0,0,($F105+SUM($O105:T105)))</f>
        <v>121729785.60980627</v>
      </c>
      <c r="AH105" s="59">
        <f>IF(INDEX(CurWIPHelper[],1,MATCH(AU$4,$AB$9:$AM$9,0))=0,0,($F105+SUM($O105:U105)))</f>
        <v>121931755.83926381</v>
      </c>
      <c r="AI105" s="59">
        <f>IF(INDEX(CurWIPHelper[],1,MATCH(AV$4,$AB$9:$AM$9,0))=0,0,($F105+SUM($O105:V105)))</f>
        <v>122079227.51394917</v>
      </c>
      <c r="AJ105" s="59">
        <f>IF(INDEX(CurWIPHelper[],1,MATCH(AW$4,$AB$9:$AM$9,0))=0,0,($F105+SUM($O105:W105)))</f>
        <v>122481801.17770767</v>
      </c>
      <c r="AK105" s="59">
        <f>IF(INDEX(CurWIPHelper[],1,MATCH(AX$4,$AB$9:$AM$9,0))=0,0,($F105+SUM($O105:X105)))</f>
        <v>124004579.94183183</v>
      </c>
      <c r="AL105" s="59">
        <f>IF(INDEX(CurWIPHelper[],1,MATCH(AY$4,$AB$9:$AM$9,0))=0,0,($F105+SUM($O105:Y105)))</f>
        <v>124086244.50737762</v>
      </c>
      <c r="AM105" s="59">
        <f>IF(INDEX(CurWIPHelper[],1,MATCH(AZ$4,$AB$9:$AM$9,0))=0,0,($F105+SUM($O105:Z105)))</f>
        <v>126158298.4527632</v>
      </c>
      <c r="AO105" s="35">
        <f>IF(INDEX(CurWIPHelper[],1,MATCH(AO$4,CurWIPHelper[#Headers],0))=0,0,
     IF(AB105&gt;0,
        (IF(
             ((INDEX(PlantAccounts[],MATCH($C105,PlantAccounts[Power Plan Plant Account '#],0),7)/12)
                   *(AB105)
                   *(INDEX(CurWIPHelper[],1,MATCH(AO$4,CurWIPHelper[#Headers],0)))
                   +(INDEX(PlantAccounts[],MATCH($C105,PlantAccounts[Power Plan Plant Account '#],0),9))
                   )&gt;AB105,
              IF((INDEX(PlantAccounts[],MATCH($C105,PlantAccounts[Power Plan Plant Account '#],0),7))=0,0,AB105-(INDEX(PlantAccounts[],MATCH($C105,PlantAccounts[Power Plan Plant Account '#],0),9))),
             (INDEX(PlantAccounts[],MATCH($C105,PlantAccounts[Power Plan Plant Account '#],0),7)/12)*AB105*(INDEX(CurWIPHelper[],1,MATCH(AO$4,CurWIPHelper[#Headers],0))))
        ),
          IF(AB105=0,0,IF(
              ((INDEX(PlantAccounts[],MATCH($C105,PlantAccounts[Power Plan Plant Account '#],0),7)/12)
              *(AB105)
              *(INDEX(CurWIPHelper[],1,MATCH(AO$4,CurWIPHelper[#Headers],0)))
              +(INDEX(PlantAccounts[],MATCH($C105,PlantAccounts[Power Plan Plant Account '#],0),9))
              )&gt;AB105,
         (INDEX(PlantAccounts[],MATCH($C105,PlantAccounts[Power Plan Plant Account '#],0),7)/12)*AB105*(INDEX(CurWIPHelper[],1,MATCH(AO$4,CurWIPHelper[#Headers],0))),
         AB105-(INDEX(PlantAccounts[],MATCH($C105,PlantAccounts[Power Plan Plant Account '#],0),9))
    ))
)
)</f>
        <v>388909.19271578046</v>
      </c>
      <c r="AP105" s="35">
        <f>IF(INDEX(CurWIPHelper[],1,MATCH(AP$4,CurWIPHelper[#Headers],0))=0,0,
     IF(AC105&gt;0,
        (IF(
             ((INDEX(PlantAccounts[],MATCH($C105,PlantAccounts[Power Plan Plant Account '#],0),7)/12)
                   *(AC105)
                   *(INDEX(CurWIPHelper[],1,MATCH(AP$4,CurWIPHelper[#Headers],0)))
                   +(INDEX(PlantAccounts[],MATCH($C105,PlantAccounts[Power Plan Plant Account '#],0),9))
                   +(SUM($AO105:AO105))
                    )&gt;AC105,
              IF((INDEX(PlantAccounts[],MATCH($C105,PlantAccounts[Power Plan Plant Account '#],0),7))=0,0,AC105-(INDEX(PlantAccounts[],MATCH($C105,PlantAccounts[Power Plan Plant Account '#],0),9))-SUM($AO105:AO105)),
             (INDEX(PlantAccounts[],MATCH($C105,PlantAccounts[Power Plan Plant Account '#],0),7)/12)*AC105*(INDEX(CurWIPHelper[],1,MATCH(AP$4,CurWIPHelper[#Headers],0))))
        ),
        IF(AC105=0,0,IF(
              ((INDEX(PlantAccounts[],MATCH($C105,PlantAccounts[Power Plan Plant Account '#],0),7)/12)
              *(AC105)
              *(INDEX(CurWIPHelper[],1,MATCH(AP$4,CurWIPHelper[#Headers],0)))
              +(INDEX(PlantAccounts[],MATCH($C105,PlantAccounts[Power Plan Plant Account '#],0),9))
              +(SUM($AO105:AO105))
              )&gt;AC105,
         (INDEX(PlantAccounts[],MATCH($C105,PlantAccounts[Power Plan Plant Account '#],0),7)/12)*AC105*(INDEX(CurWIPHelper[],1,MATCH(AP$4,CurWIPHelper[#Headers],0))),
         AC105-(INDEX(PlantAccounts[],MATCH($C105,PlantAccounts[Power Plan Plant Account '#],0),9))-(SUM($AO105:AO105))
    ))
)
)</f>
        <v>389008.76653538062</v>
      </c>
      <c r="AQ105" s="35">
        <f>IF(INDEX(CurWIPHelper[],1,MATCH(AQ$4,CurWIPHelper[#Headers],0))=0,0,
     IF(AD105&gt;0,
        (IF(
             ((INDEX(PlantAccounts[],MATCH($C105,PlantAccounts[Power Plan Plant Account '#],0),7)/12)
                   *(AD105)
                   *(INDEX(CurWIPHelper[],1,MATCH(AQ$4,CurWIPHelper[#Headers],0)))
                   +(INDEX(PlantAccounts[],MATCH($C105,PlantAccounts[Power Plan Plant Account '#],0),9))
                   +(SUM($AO105:AP105))
                    )&gt;AD105,
              IF((INDEX(PlantAccounts[],MATCH($C105,PlantAccounts[Power Plan Plant Account '#],0),7))=0,0,AD105-(INDEX(PlantAccounts[],MATCH($C105,PlantAccounts[Power Plan Plant Account '#],0),9))-SUM($AO105:AP105)),
             (INDEX(PlantAccounts[],MATCH($C105,PlantAccounts[Power Plan Plant Account '#],0),7)/12)*AD105*(INDEX(CurWIPHelper[],1,MATCH(AQ$4,CurWIPHelper[#Headers],0))))
        ),
        IF(AD105=0,0,IF(
              ((INDEX(PlantAccounts[],MATCH($C105,PlantAccounts[Power Plan Plant Account '#],0),7)/12)
              *(AD105)
              *(INDEX(CurWIPHelper[],1,MATCH(AQ$4,CurWIPHelper[#Headers],0)))
              +(INDEX(PlantAccounts[],MATCH($C105,PlantAccounts[Power Plan Plant Account '#],0),9))
              +(SUM($AO105:AP105))
              )&gt;AD105,
         (INDEX(PlantAccounts[],MATCH($C105,PlantAccounts[Power Plan Plant Account '#],0),7)/12)*AD105*(INDEX(CurWIPHelper[],1,MATCH(AQ$4,CurWIPHelper[#Headers],0))),
         AD105-(INDEX(PlantAccounts[],MATCH($C105,PlantAccounts[Power Plan Plant Account '#],0),9))-(SUM($AO105:AP105))
    ))
)
)</f>
        <v>389573.02165642771</v>
      </c>
      <c r="AR105" s="35">
        <f>IF(INDEX(CurWIPHelper[],1,MATCH(AR$4,CurWIPHelper[#Headers],0))=0,0,
     IF(AE105&gt;0,
        (IF(
             ((INDEX(PlantAccounts[],MATCH($C105,PlantAccounts[Power Plan Plant Account '#],0),7)/12)
                   *(AE105)
                   *(INDEX(CurWIPHelper[],1,MATCH(AR$4,CurWIPHelper[#Headers],0)))
                   +(INDEX(PlantAccounts[],MATCH($C105,PlantAccounts[Power Plan Plant Account '#],0),9))
                   +(SUM($AO105:AQ105))
                    )&gt;AE105,
              IF((INDEX(PlantAccounts[],MATCH($C105,PlantAccounts[Power Plan Plant Account '#],0),7))=0,0,AE105-(INDEX(PlantAccounts[],MATCH($C105,PlantAccounts[Power Plan Plant Account '#],0),9))-SUM($AO105:AQ105)),
             (INDEX(PlantAccounts[],MATCH($C105,PlantAccounts[Power Plan Plant Account '#],0),7)/12)*AE105*(INDEX(CurWIPHelper[],1,MATCH(AR$4,CurWIPHelper[#Headers],0))))
        ),
        IF(AE105=0,0,IF(
              ((INDEX(PlantAccounts[],MATCH($C105,PlantAccounts[Power Plan Plant Account '#],0),7)/12)
              *(AE105)
              *(INDEX(CurWIPHelper[],1,MATCH(AR$4,CurWIPHelper[#Headers],0)))
              +(INDEX(PlantAccounts[],MATCH($C105,PlantAccounts[Power Plan Plant Account '#],0),9))
              +(SUM($AO105:AQ105))
              )&gt;AE105,
         (INDEX(PlantAccounts[],MATCH($C105,PlantAccounts[Power Plan Plant Account '#],0),7)/12)*AE105*(INDEX(CurWIPHelper[],1,MATCH(AR$4,CurWIPHelper[#Headers],0))),
         AE105-(INDEX(PlantAccounts[],MATCH($C105,PlantAccounts[Power Plan Plant Account '#],0),9))-(SUM($AO105:AQ105))
    ))
)
)</f>
        <v>389627.54928558628</v>
      </c>
      <c r="AS105" s="35">
        <f>IF(INDEX(CurWIPHelper[],1,MATCH(AS$4,CurWIPHelper[#Headers],0))=0,0,
     IF(AF105&gt;0,
        (IF(
             ((INDEX(PlantAccounts[],MATCH($C105,PlantAccounts[Power Plan Plant Account '#],0),7)/12)
                   *(AF105)
                   *(INDEX(CurWIPHelper[],1,MATCH(AS$4,CurWIPHelper[#Headers],0)))
                   +(INDEX(PlantAccounts[],MATCH($C105,PlantAccounts[Power Plan Plant Account '#],0),9))
                   +(SUM($AO105:AR105))
                    )&gt;AF105,
              IF((INDEX(PlantAccounts[],MATCH($C105,PlantAccounts[Power Plan Plant Account '#],0),7))=0,0,AF105-(INDEX(PlantAccounts[],MATCH($C105,PlantAccounts[Power Plan Plant Account '#],0),9))-SUM($AO105:AR105)),
             (INDEX(PlantAccounts[],MATCH($C105,PlantAccounts[Power Plan Plant Account '#],0),7)/12)*AF105*(INDEX(CurWIPHelper[],1,MATCH(AS$4,CurWIPHelper[#Headers],0))))
        ),
        IF(AF105=0,0,IF(
              ((INDEX(PlantAccounts[],MATCH($C105,PlantAccounts[Power Plan Plant Account '#],0),7)/12)
              *(AF105)
              *(INDEX(CurWIPHelper[],1,MATCH(AS$4,CurWIPHelper[#Headers],0)))
              +(INDEX(PlantAccounts[],MATCH($C105,PlantAccounts[Power Plan Plant Account '#],0),9))
              +(SUM($AO105:AR105))
              )&gt;AF105,
         (INDEX(PlantAccounts[],MATCH($C105,PlantAccounts[Power Plan Plant Account '#],0),7)/12)*AF105*(INDEX(CurWIPHelper[],1,MATCH(AS$4,CurWIPHelper[#Headers],0))),
         AF105-(INDEX(PlantAccounts[],MATCH($C105,PlantAccounts[Power Plan Plant Account '#],0),9))-(SUM($AO105:AR105))
    ))
)
)</f>
        <v>389657.68553852325</v>
      </c>
      <c r="AT105" s="35">
        <f>IF(INDEX(CurWIPHelper[],1,MATCH(AT$4,CurWIPHelper[#Headers],0))=0,0,
     IF(AG105&gt;0,
        (IF(
             ((INDEX(PlantAccounts[],MATCH($C105,PlantAccounts[Power Plan Plant Account '#],0),7)/12)
                   *(AG105)
                   *(INDEX(CurWIPHelper[],1,MATCH(AT$4,CurWIPHelper[#Headers],0)))
                   +(INDEX(PlantAccounts[],MATCH($C105,PlantAccounts[Power Plan Plant Account '#],0),9))
                   +(SUM($AO105:AS105))
                    )&gt;AG105,
              IF((INDEX(PlantAccounts[],MATCH($C105,PlantAccounts[Power Plan Plant Account '#],0),7))=0,0,AG105-(INDEX(PlantAccounts[],MATCH($C105,PlantAccounts[Power Plan Plant Account '#],0),9))-SUM($AO105:AS105)),
             (INDEX(PlantAccounts[],MATCH($C105,PlantAccounts[Power Plan Plant Account '#],0),7)/12)*AG105*(INDEX(CurWIPHelper[],1,MATCH(AT$4,CurWIPHelper[#Headers],0))))
        ),
        IF(AG105=0,0,IF(
              ((INDEX(PlantAccounts[],MATCH($C105,PlantAccounts[Power Plan Plant Account '#],0),7)/12)
              *(AG105)
              *(INDEX(CurWIPHelper[],1,MATCH(AT$4,CurWIPHelper[#Headers],0)))
              +(INDEX(PlantAccounts[],MATCH($C105,PlantAccounts[Power Plan Plant Account '#],0),9))
              +(SUM($AO105:AS105))
              )&gt;AG105,
         (INDEX(PlantAccounts[],MATCH($C105,PlantAccounts[Power Plan Plant Account '#],0),7)/12)*AG105*(INDEX(CurWIPHelper[],1,MATCH(AT$4,CurWIPHelper[#Headers],0))),
         AG105-(INDEX(PlantAccounts[],MATCH($C105,PlantAccounts[Power Plan Plant Account '#],0),9))-(SUM($AO105:AS105))
    ))
)
)</f>
        <v>390868.04764058086</v>
      </c>
      <c r="AU105" s="35">
        <f>IF(INDEX(CurWIPHelper[],1,MATCH(AU$4,CurWIPHelper[#Headers],0))=0,0,
     IF(AH105&gt;0,
        (IF(
             ((INDEX(PlantAccounts[],MATCH($C105,PlantAccounts[Power Plan Plant Account '#],0),7)/12)
                   *(AH105)
                   *(INDEX(CurWIPHelper[],1,MATCH(AU$4,CurWIPHelper[#Headers],0)))
                   +(INDEX(PlantAccounts[],MATCH($C105,PlantAccounts[Power Plan Plant Account '#],0),9))
                   +(SUM($AO105:AT105))
                    )&gt;AH105,
              IF((INDEX(PlantAccounts[],MATCH($C105,PlantAccounts[Power Plan Plant Account '#],0),7))=0,0,AH105-(INDEX(PlantAccounts[],MATCH($C105,PlantAccounts[Power Plan Plant Account '#],0),9))-SUM($AO105:AT105)),
             (INDEX(PlantAccounts[],MATCH($C105,PlantAccounts[Power Plan Plant Account '#],0),7)/12)*AH105*(INDEX(CurWIPHelper[],1,MATCH(AU$4,CurWIPHelper[#Headers],0))))
        ),
        IF(AH105=0,0,IF(
              ((INDEX(PlantAccounts[],MATCH($C105,PlantAccounts[Power Plan Plant Account '#],0),7)/12)
              *(AH105)
              *(INDEX(CurWIPHelper[],1,MATCH(AU$4,CurWIPHelper[#Headers],0)))
              +(INDEX(PlantAccounts[],MATCH($C105,PlantAccounts[Power Plan Plant Account '#],0),9))
              +(SUM($AO105:AT105))
              )&gt;AH105,
         (INDEX(PlantAccounts[],MATCH($C105,PlantAccounts[Power Plan Plant Account '#],0),7)/12)*AH105*(INDEX(CurWIPHelper[],1,MATCH(AU$4,CurWIPHelper[#Headers],0))),
         AH105-(INDEX(PlantAccounts[],MATCH($C105,PlantAccounts[Power Plan Plant Account '#],0),9))-(SUM($AO105:AT105))
    ))
)
)</f>
        <v>391516.56360464112</v>
      </c>
      <c r="AV105" s="35">
        <f>IF(INDEX(CurWIPHelper[],1,MATCH(AV$4,CurWIPHelper[#Headers],0))=0,0,
     IF(AI105&gt;0,
        (IF(
             ((INDEX(PlantAccounts[],MATCH($C105,PlantAccounts[Power Plan Plant Account '#],0),7)/12)
                   *(AI105)
                   *(INDEX(CurWIPHelper[],1,MATCH(AV$4,CurWIPHelper[#Headers],0)))
                   +(INDEX(PlantAccounts[],MATCH($C105,PlantAccounts[Power Plan Plant Account '#],0),9))
                   +(SUM($AO105:AU105))
                    )&gt;AI105,
              IF((INDEX(PlantAccounts[],MATCH($C105,PlantAccounts[Power Plan Plant Account '#],0),7))=0,0,AI105-(INDEX(PlantAccounts[],MATCH($C105,PlantAccounts[Power Plan Plant Account '#],0),9))-SUM($AO105:AU105)),
             (INDEX(PlantAccounts[],MATCH($C105,PlantAccounts[Power Plan Plant Account '#],0),7)/12)*AI105*(INDEX(CurWIPHelper[],1,MATCH(AV$4,CurWIPHelper[#Headers],0))))
        ),
        IF(AI105=0,0,IF(
              ((INDEX(PlantAccounts[],MATCH($C105,PlantAccounts[Power Plan Plant Account '#],0),7)/12)
              *(AI105)
              *(INDEX(CurWIPHelper[],1,MATCH(AV$4,CurWIPHelper[#Headers],0)))
              +(INDEX(PlantAccounts[],MATCH($C105,PlantAccounts[Power Plan Plant Account '#],0),9))
              +(SUM($AO105:AU105))
              )&gt;AI105,
         (INDEX(PlantAccounts[],MATCH($C105,PlantAccounts[Power Plan Plant Account '#],0),7)/12)*AI105*(INDEX(CurWIPHelper[],1,MATCH(AV$4,CurWIPHelper[#Headers],0))),
         AI105-(INDEX(PlantAccounts[],MATCH($C105,PlantAccounts[Power Plan Plant Account '#],0),9))-(SUM($AO105:AU105))
    ))
)
)</f>
        <v>391990.08752713713</v>
      </c>
      <c r="AW105" s="35">
        <f>IF(INDEX(CurWIPHelper[],1,MATCH(AW$4,CurWIPHelper[#Headers],0))=0,0,
     IF(AJ105&gt;0,
        (IF(
             ((INDEX(PlantAccounts[],MATCH($C105,PlantAccounts[Power Plan Plant Account '#],0),7)/12)
                   *(AJ105)
                   *(INDEX(CurWIPHelper[],1,MATCH(AW$4,CurWIPHelper[#Headers],0)))
                   +(INDEX(PlantAccounts[],MATCH($C105,PlantAccounts[Power Plan Plant Account '#],0),9))
                   +(SUM($AO105:AV105))
                    )&gt;AJ105,
              IF((INDEX(PlantAccounts[],MATCH($C105,PlantAccounts[Power Plan Plant Account '#],0),7))=0,0,AJ105-(INDEX(PlantAccounts[],MATCH($C105,PlantAccounts[Power Plan Plant Account '#],0),9))-SUM($AO105:AV105)),
             (INDEX(PlantAccounts[],MATCH($C105,PlantAccounts[Power Plan Plant Account '#],0),7)/12)*AJ105*(INDEX(CurWIPHelper[],1,MATCH(AW$4,CurWIPHelper[#Headers],0))))
        ),
        IF(AJ105=0,0,IF(
              ((INDEX(PlantAccounts[],MATCH($C105,PlantAccounts[Power Plan Plant Account '#],0),7)/12)
              *(AJ105)
              *(INDEX(CurWIPHelper[],1,MATCH(AW$4,CurWIPHelper[#Headers],0)))
              +(INDEX(PlantAccounts[],MATCH($C105,PlantAccounts[Power Plan Plant Account '#],0),9))
              +(SUM($AO105:AV105))
              )&gt;AJ105,
         (INDEX(PlantAccounts[],MATCH($C105,PlantAccounts[Power Plan Plant Account '#],0),7)/12)*AJ105*(INDEX(CurWIPHelper[],1,MATCH(AW$4,CurWIPHelper[#Headers],0))),
         AJ105-(INDEX(PlantAccounts[],MATCH($C105,PlantAccounts[Power Plan Plant Account '#],0),9))-(SUM($AO105:AV105))
    ))
)
)</f>
        <v>393282.73074667901</v>
      </c>
      <c r="AX105" s="35">
        <f>IF(INDEX(CurWIPHelper[],1,MATCH(AX$4,CurWIPHelper[#Headers],0))=0,0,
     IF(AK105&gt;0,
        (IF(
             ((INDEX(PlantAccounts[],MATCH($C105,PlantAccounts[Power Plan Plant Account '#],0),7)/12)
                   *(AK105)
                   *(INDEX(CurWIPHelper[],1,MATCH(AX$4,CurWIPHelper[#Headers],0)))
                   +(INDEX(PlantAccounts[],MATCH($C105,PlantAccounts[Power Plan Plant Account '#],0),9))
                   +(SUM($AO105:AW105))
                    )&gt;AK105,
              IF((INDEX(PlantAccounts[],MATCH($C105,PlantAccounts[Power Plan Plant Account '#],0),7))=0,0,AK105-(INDEX(PlantAccounts[],MATCH($C105,PlantAccounts[Power Plan Plant Account '#],0),9))-SUM($AO105:AW105)),
             (INDEX(PlantAccounts[],MATCH($C105,PlantAccounts[Power Plan Plant Account '#],0),7)/12)*AK105*(INDEX(CurWIPHelper[],1,MATCH(AX$4,CurWIPHelper[#Headers],0))))
        ),
        IF(AK105=0,0,IF(
              ((INDEX(PlantAccounts[],MATCH($C105,PlantAccounts[Power Plan Plant Account '#],0),7)/12)
              *(AK105)
              *(INDEX(CurWIPHelper[],1,MATCH(AX$4,CurWIPHelper[#Headers],0)))
              +(INDEX(PlantAccounts[],MATCH($C105,PlantAccounts[Power Plan Plant Account '#],0),9))
              +(SUM($AO105:AW105))
              )&gt;AK105,
         (INDEX(PlantAccounts[],MATCH($C105,PlantAccounts[Power Plan Plant Account '#],0),7)/12)*AK105*(INDEX(CurWIPHelper[],1,MATCH(AX$4,CurWIPHelper[#Headers],0))),
         AK105-(INDEX(PlantAccounts[],MATCH($C105,PlantAccounts[Power Plan Plant Account '#],0),9))-(SUM($AO105:AW105))
    ))
)
)</f>
        <v>398172.29462408216</v>
      </c>
      <c r="AY105" s="35">
        <f>IF(INDEX(CurWIPHelper[],1,MATCH(AY$4,CurWIPHelper[#Headers],0))=0,0,
     IF(AL105&gt;0,
        (IF(
             ((INDEX(PlantAccounts[],MATCH($C105,PlantAccounts[Power Plan Plant Account '#],0),7)/12)
                   *(AL105)
                   *(INDEX(CurWIPHelper[],1,MATCH(AY$4,CurWIPHelper[#Headers],0)))
                   +(INDEX(PlantAccounts[],MATCH($C105,PlantAccounts[Power Plan Plant Account '#],0),9))
                   +(SUM($AO105:AX105))
                    )&gt;AL105,
              IF((INDEX(PlantAccounts[],MATCH($C105,PlantAccounts[Power Plan Plant Account '#],0),7))=0,0,AL105-(INDEX(PlantAccounts[],MATCH($C105,PlantAccounts[Power Plan Plant Account '#],0),9))-SUM($AO105:AX105)),
             (INDEX(PlantAccounts[],MATCH($C105,PlantAccounts[Power Plan Plant Account '#],0),7)/12)*AL105*(INDEX(CurWIPHelper[],1,MATCH(AY$4,CurWIPHelper[#Headers],0))))
        ),
        IF(AL105=0,0,IF(
              ((INDEX(PlantAccounts[],MATCH($C105,PlantAccounts[Power Plan Plant Account '#],0),7)/12)
              *(AL105)
              *(INDEX(CurWIPHelper[],1,MATCH(AY$4,CurWIPHelper[#Headers],0)))
              +(INDEX(PlantAccounts[],MATCH($C105,PlantAccounts[Power Plan Plant Account '#],0),9))
              +(SUM($AO105:AX105))
              )&gt;AL105,
         (INDEX(PlantAccounts[],MATCH($C105,PlantAccounts[Power Plan Plant Account '#],0),7)/12)*AL105*(INDEX(CurWIPHelper[],1,MATCH(AY$4,CurWIPHelper[#Headers],0))),
         AL105-(INDEX(PlantAccounts[],MATCH($C105,PlantAccounts[Power Plan Plant Account '#],0),9))-(SUM($AO105:AX105))
    ))
)
)</f>
        <v>398434.51532164111</v>
      </c>
      <c r="AZ105" s="35">
        <f>IF(INDEX(CurWIPHelper[],1,MATCH(AZ$4,CurWIPHelper[#Headers],0))=0,0,
     IF(AM105&gt;0,
        (IF(
             ((INDEX(PlantAccounts[],MATCH($C105,PlantAccounts[Power Plan Plant Account '#],0),7)/12)
                   *(AM105)
                   *(INDEX(CurWIPHelper[],1,MATCH(AZ$4,CurWIPHelper[#Headers],0)))
                   +(INDEX(PlantAccounts[],MATCH($C105,PlantAccounts[Power Plan Plant Account '#],0),9))
                   +(SUM($AO105:AY105))
                    )&gt;AM105,
              IF((INDEX(PlantAccounts[],MATCH($C105,PlantAccounts[Power Plan Plant Account '#],0),7))=0,0,AM105-(INDEX(PlantAccounts[],MATCH($C105,PlantAccounts[Power Plan Plant Account '#],0),9))-SUM($AO105:AY105)),
             (INDEX(PlantAccounts[],MATCH($C105,PlantAccounts[Power Plan Plant Account '#],0),7)/12)*AM105*(INDEX(CurWIPHelper[],1,MATCH(AZ$4,CurWIPHelper[#Headers],0))))
        ),
        IF(AM105=0,0,IF(
              ((INDEX(PlantAccounts[],MATCH($C105,PlantAccounts[Power Plan Plant Account '#],0),7)/12)
              *(AM105)
              *(INDEX(CurWIPHelper[],1,MATCH(AZ$4,CurWIPHelper[#Headers],0)))
              +(INDEX(PlantAccounts[],MATCH($C105,PlantAccounts[Power Plan Plant Account '#],0),9))
              +(SUM($AO105:AY105))
              )&gt;AM105,
         (INDEX(PlantAccounts[],MATCH($C105,PlantAccounts[Power Plan Plant Account '#],0),7)/12)*AM105*(INDEX(CurWIPHelper[],1,MATCH(AZ$4,CurWIPHelper[#Headers],0))),
         AM105-(INDEX(PlantAccounts[],MATCH($C105,PlantAccounts[Power Plan Plant Account '#],0),9))-(SUM($AO105:AY105))
    ))
)
)</f>
        <v>405087.77340618981</v>
      </c>
      <c r="BA105" s="59">
        <f t="shared" si="33"/>
        <v>4716128.2286026496</v>
      </c>
      <c r="BC105" s="59">
        <f>INDEX(CurCloseProf[],MATCH(PlantAccountsQuery[[#This Row],[Reg/Unreg]],CurCloseProf[R/NR],0),MATCH(BC$9,CurCloseProf[#Headers],0))*($J105)</f>
        <v>54406.260248941173</v>
      </c>
      <c r="BD105" s="59">
        <f>INDEX(CurCloseProf[],MATCH(PlantAccountsQuery[[#This Row],[Reg/Unreg]],CurCloseProf[R/NR],0),MATCH(BD$9,CurCloseProf[#Headers],0))*($J105)</f>
        <v>31095.330388670205</v>
      </c>
      <c r="BE105" s="59">
        <f>INDEX(CurCloseProf[],MATCH(PlantAccountsQuery[[#This Row],[Reg/Unreg]],CurCloseProf[R/NR],0),MATCH(BE$9,CurCloseProf[#Headers],0))*($J105)</f>
        <v>176207.95790411325</v>
      </c>
      <c r="BF105" s="59">
        <f>INDEX(CurCloseProf[],MATCH(PlantAccountsQuery[[#This Row],[Reg/Unreg]],CurCloseProf[R/NR],0),MATCH(BF$9,CurCloseProf[#Headers],0))*($J105)</f>
        <v>17028.11693681301</v>
      </c>
      <c r="BG105" s="59">
        <f>INDEX(CurCloseProf[],MATCH(PlantAccountsQuery[[#This Row],[Reg/Unreg]],CurCloseProf[R/NR],0),MATCH(BG$9,CurCloseProf[#Headers],0))*($J105)</f>
        <v>9411.0755770328069</v>
      </c>
      <c r="BH105" s="59">
        <f>INDEX(CurCloseProf[],MATCH(PlantAccountsQuery[[#This Row],[Reg/Unreg]],CurCloseProf[R/NR],0),MATCH(BH$9,CurCloseProf[#Headers],0))*($J105)</f>
        <v>377976.95824599027</v>
      </c>
      <c r="BI105" s="59">
        <f>INDEX(CurCloseProf[],MATCH(PlantAccountsQuery[[#This Row],[Reg/Unreg]],CurCloseProf[R/NR],0),MATCH(BI$9,CurCloseProf[#Headers],0))*($J105)</f>
        <v>202521.28768138378</v>
      </c>
      <c r="BJ105" s="59">
        <f>INDEX(CurCloseProf[],MATCH(PlantAccountsQuery[[#This Row],[Reg/Unreg]],CurCloseProf[R/NR],0),MATCH(BJ$9,CurCloseProf[#Headers],0))*($J105)</f>
        <v>147874.03833736153</v>
      </c>
      <c r="BK105" s="59">
        <f>INDEX(CurCloseProf[],MATCH(PlantAccountsQuery[[#This Row],[Reg/Unreg]],CurCloseProf[R/NR],0),MATCH(BK$9,CurCloseProf[#Headers],0))*($J105)</f>
        <v>403672.05102434941</v>
      </c>
      <c r="BL105" s="59">
        <f>INDEX(CurCloseProf[],MATCH(PlantAccountsQuery[[#This Row],[Reg/Unreg]],CurCloseProf[R/NR],0),MATCH(BL$9,CurCloseProf[#Headers],0))*($J105)</f>
        <v>1526933.5336825938</v>
      </c>
      <c r="BM105" s="59">
        <f>INDEX(CurCloseProf[],MATCH(PlantAccountsQuery[[#This Row],[Reg/Unreg]],CurCloseProf[R/NR],0),MATCH(BM$9,CurCloseProf[#Headers],0))*($J105)</f>
        <v>81887.380217849393</v>
      </c>
      <c r="BN105" s="59">
        <f>INDEX(CurCloseProf[],MATCH(PlantAccountsQuery[[#This Row],[Reg/Unreg]],CurCloseProf[R/NR],0),MATCH(BN$9,CurCloseProf[#Headers],0))*($J105)</f>
        <v>2077707.3645549004</v>
      </c>
      <c r="BP105" s="59">
        <f>IF(INDEX(CurWIPHelper[],1,MATCH(AO$4,$BP$9:$CA$9,0))=0,0,$BC105)</f>
        <v>54406.260248941173</v>
      </c>
      <c r="BQ105" s="59">
        <f>IF(INDEX(CurWIPHelper[],1,MATCH(AP$4,$BP$9:$CA$9,0))=0,0,(SUM($BC105:BD105)))</f>
        <v>85501.590637611371</v>
      </c>
      <c r="BR105" s="59">
        <f>IF(INDEX(CurWIPHelper[],1,MATCH(AQ$4,$BP$9:$CA$9,0))=0,0,(SUM($BC105:BE105)))</f>
        <v>261709.54854172462</v>
      </c>
      <c r="BS105" s="59">
        <f>IF(INDEX(CurWIPHelper[],1,MATCH(AR$4,$BP$9:$CA$9,0))=0,0,(SUM($BC105:BF105)))</f>
        <v>278737.66547853762</v>
      </c>
      <c r="BT105" s="59">
        <f>IF(INDEX(CurWIPHelper[],1,MATCH(AS$4,$BP$9:$CA$9,0))=0,0,(SUM($BC105:BG105)))</f>
        <v>288148.74105557043</v>
      </c>
      <c r="BU105" s="59">
        <f>IF(INDEX(CurWIPHelper[],1,MATCH(AT$4,$BP$9:$CA$9,0))=0,0,(SUM($BC105:BH105)))</f>
        <v>666125.69930156064</v>
      </c>
      <c r="BV105" s="59">
        <f>IF(INDEX(CurWIPHelper[],1,MATCH(AU$4,$BP$9:$CA$9,0))=0,0,(SUM($BC105:BI105)))</f>
        <v>868646.98698294442</v>
      </c>
      <c r="BW105" s="59">
        <f>IF(INDEX(CurWIPHelper[],1,MATCH(AV$4,$BP$9:$CA$9,0))=0,0,(SUM($BC105:BJ105)))</f>
        <v>1016521.025320306</v>
      </c>
      <c r="BX105" s="59">
        <f>IF(INDEX(CurWIPHelper[],1,MATCH(AW$4,$BP$9:$CA$9,0))=0,0,(SUM($BC105:BK105)))</f>
        <v>1420193.0763446554</v>
      </c>
      <c r="BY105" s="59">
        <f>IF(INDEX(CurWIPHelper[],1,MATCH(AX$4,$BP$9:$CA$9,0))=0,0,(SUM($BC105:BL105)))</f>
        <v>2947126.610027249</v>
      </c>
      <c r="BZ105" s="59">
        <f>IF(INDEX(CurWIPHelper[],1,MATCH(AY$4,$BP$9:$CA$9,0))=0,0,(SUM($BC105:BM105)))</f>
        <v>3029013.9902450982</v>
      </c>
      <c r="CA105" s="59">
        <f>IF(INDEX(CurWIPHelper[],1,MATCH(AZ$4,$BP$9:$CA$9,0))=0,0,(SUM($BC105:BN105)))</f>
        <v>5106721.3547999989</v>
      </c>
      <c r="CC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O$4,CurWIPHelper[#Headers],0)))*(INDEX(PlantAccounts[],MATCH($C105,PlantAccounts[Power Plan Plant Account '#],0),7))</f>
        <v>396911.3728892096</v>
      </c>
      <c r="CD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P$4,CurWIPHelper[#Headers],0)))*(INDEX(PlantAccounts[],MATCH($C105,PlantAccounts[Power Plan Plant Account '#],0),7))</f>
        <v>396911.3728892096</v>
      </c>
      <c r="CE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Q$4,CurWIPHelper[#Headers],0)))*(INDEX(PlantAccounts[],MATCH($C105,PlantAccounts[Power Plan Plant Account '#],0),7))</f>
        <v>396911.3728892096</v>
      </c>
      <c r="CF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R$4,CurWIPHelper[#Headers],0)))*(INDEX(PlantAccounts[],MATCH($C105,PlantAccounts[Power Plan Plant Account '#],0),7))</f>
        <v>396911.3728892096</v>
      </c>
      <c r="CG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S$4,CurWIPHelper[#Headers],0)))*(INDEX(PlantAccounts[],MATCH($C105,PlantAccounts[Power Plan Plant Account '#],0),7))</f>
        <v>396911.3728892096</v>
      </c>
      <c r="CH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T$4,CurWIPHelper[#Headers],0)))*(INDEX(PlantAccounts[],MATCH($C105,PlantAccounts[Power Plan Plant Account '#],0),7))</f>
        <v>396911.3728892096</v>
      </c>
      <c r="CI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U$4,CurWIPHelper[#Headers],0)))*(INDEX(PlantAccounts[],MATCH($C105,PlantAccounts[Power Plan Plant Account '#],0),7))</f>
        <v>396911.3728892096</v>
      </c>
      <c r="CJ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V$4,CurWIPHelper[#Headers],0)))*(INDEX(PlantAccounts[],MATCH($C105,PlantAccounts[Power Plan Plant Account '#],0),7))</f>
        <v>396911.3728892096</v>
      </c>
      <c r="CK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W$4,CurWIPHelper[#Headers],0)))*(INDEX(PlantAccounts[],MATCH($C105,PlantAccounts[Power Plan Plant Account '#],0),7))</f>
        <v>396911.3728892096</v>
      </c>
      <c r="CL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X$4,CurWIPHelper[#Headers],0)))*(INDEX(PlantAccounts[],MATCH($C105,PlantAccounts[Power Plan Plant Account '#],0),7))</f>
        <v>396911.3728892096</v>
      </c>
      <c r="CM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Y$4,CurWIPHelper[#Headers],0)))*(INDEX(PlantAccounts[],MATCH($C105,PlantAccounts[Power Plan Plant Account '#],0),7))</f>
        <v>396911.3728892096</v>
      </c>
      <c r="CN105" s="59">
        <f>((((INDEX(PlantAccounts[],MATCH($C105,PlantAccounts[Power Plan Plant Account '#],0),8)+(INDEX(PlantAccounts[],MATCH($C105,PlantAccounts[Power Plan Plant Account '#],0),8)+INDEX(PlantAccounts[],MATCH($C105,PlantAccounts[Power Plan Plant Account '#],0),16)+INDEX(PlantAccounts[],MATCH($C105,PlantAccounts[Power Plan Plant Account '#],0),17)))/2))/12)*(INDEX(CurWIPHelper[],1,MATCH(AZ$4,CurWIPHelper[#Headers],0)))*(INDEX(PlantAccounts[],MATCH($C105,PlantAccounts[Power Plan Plant Account '#],0),7))</f>
        <v>396911.3728892096</v>
      </c>
      <c r="CO105" s="59">
        <f t="shared" si="34"/>
        <v>4762936.4746705154</v>
      </c>
      <c r="CQ105" s="59">
        <f>INDEX(PlantAccounts[],MATCH($C105,PlantAccounts[Power Plan Plant Account '#],0),12)*(INDEX(CurWIPHelper[],1,MATCH(AO$4,CurWIPHelper[#Headers],0)))*(INDEX(PlantAccounts[],MATCH($C105,PlantAccounts[Power Plan Plant Account '#],0),7)/12)*0.5</f>
        <v>0</v>
      </c>
      <c r="CR105" s="59">
        <f>INDEX(PlantAccounts[],MATCH($C105,PlantAccounts[Power Plan Plant Account '#],0),12)*(INDEX(CurWIPHelper[],1,MATCH(AP$4,CurWIPHelper[#Headers],0)))*(INDEX(PlantAccounts[],MATCH($C105,PlantAccounts[Power Plan Plant Account '#],0),7)/12)*0.5</f>
        <v>0</v>
      </c>
      <c r="CS105" s="59">
        <f>INDEX(PlantAccounts[],MATCH($C105,PlantAccounts[Power Plan Plant Account '#],0),12)*(INDEX(CurWIPHelper[],1,MATCH(AQ$4,CurWIPHelper[#Headers],0)))*(INDEX(PlantAccounts[],MATCH($C105,PlantAccounts[Power Plan Plant Account '#],0),7)/12)*0.5</f>
        <v>0</v>
      </c>
      <c r="CT105" s="59">
        <f>INDEX(PlantAccounts[],MATCH($C105,PlantAccounts[Power Plan Plant Account '#],0),12)*(INDEX(CurWIPHelper[],1,MATCH(AR$4,CurWIPHelper[#Headers],0)))*(INDEX(PlantAccounts[],MATCH($C105,PlantAccounts[Power Plan Plant Account '#],0),7)/12)*0.5</f>
        <v>0</v>
      </c>
      <c r="CU105" s="59">
        <f>INDEX(PlantAccounts[],MATCH($C105,PlantAccounts[Power Plan Plant Account '#],0),12)*(INDEX(CurWIPHelper[],1,MATCH(AS$4,CurWIPHelper[#Headers],0)))*(INDEX(PlantAccounts[],MATCH($C105,PlantAccounts[Power Plan Plant Account '#],0),7)/12)*0.5</f>
        <v>0</v>
      </c>
      <c r="CV105" s="59">
        <f>INDEX(PlantAccounts[],MATCH($C105,PlantAccounts[Power Plan Plant Account '#],0),12)*(INDEX(CurWIPHelper[],1,MATCH(AT$4,CurWIPHelper[#Headers],0)))*(INDEX(PlantAccounts[],MATCH($C105,PlantAccounts[Power Plan Plant Account '#],0),7)/12)*0.5</f>
        <v>0</v>
      </c>
      <c r="CW105" s="59">
        <f>INDEX(PlantAccounts[],MATCH($C105,PlantAccounts[Power Plan Plant Account '#],0),12)*(INDEX(CurWIPHelper[],1,MATCH(AU$4,CurWIPHelper[#Headers],0)))*(INDEX(PlantAccounts[],MATCH($C105,PlantAccounts[Power Plan Plant Account '#],0),7)/12)*0.5</f>
        <v>0</v>
      </c>
      <c r="CX105" s="59">
        <f>INDEX(PlantAccounts[],MATCH($C105,PlantAccounts[Power Plan Plant Account '#],0),12)*(INDEX(CurWIPHelper[],1,MATCH(AV$4,CurWIPHelper[#Headers],0)))*(INDEX(PlantAccounts[],MATCH($C105,PlantAccounts[Power Plan Plant Account '#],0),7)/12)*0.5</f>
        <v>0</v>
      </c>
      <c r="CY105" s="59">
        <f>INDEX(PlantAccounts[],MATCH($C105,PlantAccounts[Power Plan Plant Account '#],0),12)*(INDEX(CurWIPHelper[],1,MATCH(AW$4,CurWIPHelper[#Headers],0)))*(INDEX(PlantAccounts[],MATCH($C105,PlantAccounts[Power Plan Plant Account '#],0),7)/12)*0.5</f>
        <v>0</v>
      </c>
      <c r="CZ105" s="59">
        <f>INDEX(PlantAccounts[],MATCH($C105,PlantAccounts[Power Plan Plant Account '#],0),12)*(INDEX(CurWIPHelper[],1,MATCH(AX$4,CurWIPHelper[#Headers],0)))*(INDEX(PlantAccounts[],MATCH($C105,PlantAccounts[Power Plan Plant Account '#],0),7)/12)*0.5</f>
        <v>0</v>
      </c>
      <c r="DA105" s="59">
        <f>INDEX(PlantAccounts[],MATCH($C105,PlantAccounts[Power Plan Plant Account '#],0),12)*(INDEX(CurWIPHelper[],1,MATCH(AY$4,CurWIPHelper[#Headers],0)))*(INDEX(PlantAccounts[],MATCH($C105,PlantAccounts[Power Plan Plant Account '#],0),7)/12)*0.5</f>
        <v>0</v>
      </c>
      <c r="DB105" s="59">
        <f>INDEX(PlantAccounts[],MATCH($C105,PlantAccounts[Power Plan Plant Account '#],0),12)*(INDEX(CurWIPHelper[],1,MATCH(AZ$4,CurWIPHelper[#Headers],0)))*(INDEX(PlantAccounts[],MATCH($C105,PlantAccounts[Power Plan Plant Account '#],0),7)/12)*0.5</f>
        <v>0</v>
      </c>
      <c r="DC105" s="59">
        <f t="shared" si="35"/>
        <v>0</v>
      </c>
      <c r="DE105" s="59">
        <f t="shared" si="36"/>
        <v>4762936.4746705154</v>
      </c>
    </row>
    <row r="106" spans="1:109">
      <c r="A106" t="s">
        <v>151</v>
      </c>
      <c r="B106" t="s">
        <v>156</v>
      </c>
      <c r="C106">
        <v>55500</v>
      </c>
      <c r="D106">
        <v>55500</v>
      </c>
      <c r="E106" s="8"/>
      <c r="F106" s="113">
        <f>INDEX(PlantAccounts[],MATCH($C106,PlantAccounts[Power Plan Plant Account '#],0),8)</f>
        <v>70559698.653731689</v>
      </c>
      <c r="G106" s="7">
        <f>INDEX(PlantAccounts[],MATCH($C106,PlantAccounts[Power Plan Plant Account '#],0),14)</f>
        <v>49672.864001653157</v>
      </c>
      <c r="H10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4340713.1515800003</v>
      </c>
      <c r="I106" s="146">
        <v>49672.864001653434</v>
      </c>
      <c r="J106" s="7">
        <f t="shared" si="37"/>
        <v>4340713.1515800003</v>
      </c>
      <c r="K106" s="7">
        <v>0</v>
      </c>
      <c r="L106" s="7">
        <f>INDEX(PlantAccounts[],MATCH($C106,PlantAccounts[Power Plan Plant Account '#],0),11)</f>
        <v>0</v>
      </c>
      <c r="M106" s="7">
        <f t="shared" si="32"/>
        <v>0</v>
      </c>
      <c r="O106" s="35">
        <f>INDEX(CurCloseProf[],MATCH(PlantAccountsQuery[[#This Row],[Reg/Unreg]],CurCloseProf[R/NR],0),MATCH(O$9,CurCloseProf[#Headers],0))*($J106+$M106)</f>
        <v>46245.321211600007</v>
      </c>
      <c r="P106" s="35">
        <f>INDEX(CurCloseProf[],MATCH(PlantAccountsQuery[[#This Row],[Reg/Unreg]],CurCloseProf[R/NR],0),MATCH(P$9,CurCloseProf[#Headers],0))*($J106+$M106)</f>
        <v>26431.030830369684</v>
      </c>
      <c r="Q106" s="35">
        <f>INDEX(CurCloseProf[],MATCH(PlantAccountsQuery[[#This Row],[Reg/Unreg]],CurCloseProf[R/NR],0),MATCH(Q$9,CurCloseProf[#Headers],0))*($J106+$M106)</f>
        <v>149776.7642184963</v>
      </c>
      <c r="R106" s="35">
        <f>INDEX(CurCloseProf[],MATCH(PlantAccountsQuery[[#This Row],[Reg/Unreg]],CurCloseProf[R/NR],0),MATCH(R$9,CurCloseProf[#Headers],0))*($J106+$M106)</f>
        <v>14473.899396291064</v>
      </c>
      <c r="S106" s="35">
        <f>INDEX(CurCloseProf[],MATCH(PlantAccountsQuery[[#This Row],[Reg/Unreg]],CurCloseProf[R/NR],0),MATCH(S$9,CurCloseProf[#Headers],0))*($J106+$M106)</f>
        <v>7999.4142404778877</v>
      </c>
      <c r="T106" s="35">
        <f>INDEX(CurCloseProf[],MATCH(PlantAccountsQuery[[#This Row],[Reg/Unreg]],CurCloseProf[R/NR],0),MATCH(T$9,CurCloseProf[#Headers],0))*($J106+$M106)</f>
        <v>321280.41450909182</v>
      </c>
      <c r="U106" s="35">
        <f>INDEX(CurCloseProf[],MATCH(PlantAccountsQuery[[#This Row],[Reg/Unreg]],CurCloseProf[R/NR],0),MATCH(U$9,CurCloseProf[#Headers],0))*($J106+$M106)</f>
        <v>172143.09452917625</v>
      </c>
      <c r="V106" s="35">
        <f>INDEX(CurCloseProf[],MATCH(PlantAccountsQuery[[#This Row],[Reg/Unreg]],CurCloseProf[R/NR],0),MATCH(V$9,CurCloseProf[#Headers],0))*($J106+$M106)</f>
        <v>125692.93258675735</v>
      </c>
      <c r="W106" s="35">
        <f>INDEX(CurCloseProf[],MATCH(PlantAccountsQuery[[#This Row],[Reg/Unreg]],CurCloseProf[R/NR],0),MATCH(W$9,CurCloseProf[#Headers],0))*($J106+$M106)</f>
        <v>343121.24337069708</v>
      </c>
      <c r="X106" s="35">
        <f>INDEX(CurCloseProf[],MATCH(PlantAccountsQuery[[#This Row],[Reg/Unreg]],CurCloseProf[R/NR],0),MATCH(X$9,CurCloseProf[#Headers],0))*($J106+$M106)</f>
        <v>1297893.5036302051</v>
      </c>
      <c r="Y106" s="35">
        <f>INDEX(CurCloseProf[],MATCH(PlantAccountsQuery[[#This Row],[Reg/Unreg]],CurCloseProf[R/NR],0),MATCH(Y$9,CurCloseProf[#Headers],0))*($J106+$M106)</f>
        <v>69604.273185172002</v>
      </c>
      <c r="Z106" s="35">
        <f>INDEX(CurCloseProf[],MATCH(PlantAccountsQuery[[#This Row],[Reg/Unreg]],CurCloseProf[R/NR],0),MATCH(Z$9,CurCloseProf[#Headers],0))*($J106+$M106)</f>
        <v>1766051.2598716659</v>
      </c>
      <c r="AB106" s="59">
        <f>IF(INDEX(CurWIPHelper[],1,MATCH(AO$4,$AB$9:$AM$9,0))=0,0,($F106+$O106))</f>
        <v>70605943.974943295</v>
      </c>
      <c r="AC106" s="59">
        <f>IF(INDEX(CurWIPHelper[],1,MATCH(AP$4,$AB$9:$AM$9,0))=0,0,($F106+SUM($O106:P106)))</f>
        <v>70632375.005773664</v>
      </c>
      <c r="AD106" s="59">
        <f>IF(INDEX(CurWIPHelper[],1,MATCH(AQ$4,$AB$9:$AM$9,0))=0,0,($F106+SUM($O106:Q106)))</f>
        <v>70782151.769992158</v>
      </c>
      <c r="AE106" s="59">
        <f>IF(INDEX(CurWIPHelper[],1,MATCH(AR$4,$AB$9:$AM$9,0))=0,0,($F106+SUM($O106:R106)))</f>
        <v>70796625.669388443</v>
      </c>
      <c r="AF106" s="59">
        <f>IF(INDEX(CurWIPHelper[],1,MATCH(AS$4,$AB$9:$AM$9,0))=0,0,($F106+SUM($O106:S106)))</f>
        <v>70804625.083628923</v>
      </c>
      <c r="AG106" s="59">
        <f>IF(INDEX(CurWIPHelper[],1,MATCH(AT$4,$AB$9:$AM$9,0))=0,0,($F106+SUM($O106:T106)))</f>
        <v>71125905.498138011</v>
      </c>
      <c r="AH106" s="59">
        <f>IF(INDEX(CurWIPHelper[],1,MATCH(AU$4,$AB$9:$AM$9,0))=0,0,($F106+SUM($O106:U106)))</f>
        <v>71298048.592667192</v>
      </c>
      <c r="AI106" s="59">
        <f>IF(INDEX(CurWIPHelper[],1,MATCH(AV$4,$AB$9:$AM$9,0))=0,0,($F106+SUM($O106:V106)))</f>
        <v>71423741.525253952</v>
      </c>
      <c r="AJ106" s="59">
        <f>IF(INDEX(CurWIPHelper[],1,MATCH(AW$4,$AB$9:$AM$9,0))=0,0,($F106+SUM($O106:W106)))</f>
        <v>71766862.768624648</v>
      </c>
      <c r="AK106" s="59">
        <f>IF(INDEX(CurWIPHelper[],1,MATCH(AX$4,$AB$9:$AM$9,0))=0,0,($F106+SUM($O106:X106)))</f>
        <v>73064756.272254854</v>
      </c>
      <c r="AL106" s="59">
        <f>IF(INDEX(CurWIPHelper[],1,MATCH(AY$4,$AB$9:$AM$9,0))=0,0,($F106+SUM($O106:Y106)))</f>
        <v>73134360.545440018</v>
      </c>
      <c r="AM106" s="59">
        <f>IF(INDEX(CurWIPHelper[],1,MATCH(AZ$4,$AB$9:$AM$9,0))=0,0,($F106+SUM($O106:Z106)))</f>
        <v>74900411.805311695</v>
      </c>
      <c r="AO106" s="35">
        <f>IF(INDEX(CurWIPHelper[],1,MATCH(AO$4,CurWIPHelper[#Headers],0))=0,0,
     IF(AB106&gt;0,
        (IF(
             ((INDEX(PlantAccounts[],MATCH($C106,PlantAccounts[Power Plan Plant Account '#],0),7)/12)
                   *(AB106)
                   *(INDEX(CurWIPHelper[],1,MATCH(AO$4,CurWIPHelper[#Headers],0)))
                   +(INDEX(PlantAccounts[],MATCH($C106,PlantAccounts[Power Plan Plant Account '#],0),9))
                   )&gt;AB106,
              IF((INDEX(PlantAccounts[],MATCH($C106,PlantAccounts[Power Plan Plant Account '#],0),7))=0,0,AB106-(INDEX(PlantAccounts[],MATCH($C106,PlantAccounts[Power Plan Plant Account '#],0),9))),
             (INDEX(PlantAccounts[],MATCH($C106,PlantAccounts[Power Plan Plant Account '#],0),7)/12)*AB106*(INDEX(CurWIPHelper[],1,MATCH(AO$4,CurWIPHelper[#Headers],0))))
        ),
          IF(AB106=0,0,IF(
              ((INDEX(PlantAccounts[],MATCH($C106,PlantAccounts[Power Plan Plant Account '#],0),7)/12)
              *(AB106)
              *(INDEX(CurWIPHelper[],1,MATCH(AO$4,CurWIPHelper[#Headers],0)))
              +(INDEX(PlantAccounts[],MATCH($C106,PlantAccounts[Power Plan Plant Account '#],0),9))
              )&gt;AB106,
         (INDEX(PlantAccounts[],MATCH($C106,PlantAccounts[Power Plan Plant Account '#],0),7)/12)*AB106*(INDEX(CurWIPHelper[],1,MATCH(AO$4,CurWIPHelper[#Headers],0))),
         AB106-(INDEX(PlantAccounts[],MATCH($C106,PlantAccounts[Power Plan Plant Account '#],0),9))
    ))
)
)</f>
        <v>149503.35868257814</v>
      </c>
      <c r="AP106" s="35">
        <f>IF(INDEX(CurWIPHelper[],1,MATCH(AP$4,CurWIPHelper[#Headers],0))=0,0,
     IF(AC106&gt;0,
        (IF(
             ((INDEX(PlantAccounts[],MATCH($C106,PlantAccounts[Power Plan Plant Account '#],0),7)/12)
                   *(AC106)
                   *(INDEX(CurWIPHelper[],1,MATCH(AP$4,CurWIPHelper[#Headers],0)))
                   +(INDEX(PlantAccounts[],MATCH($C106,PlantAccounts[Power Plan Plant Account '#],0),9))
                   +(SUM($AO106:AO106))
                    )&gt;AC106,
              IF((INDEX(PlantAccounts[],MATCH($C106,PlantAccounts[Power Plan Plant Account '#],0),7))=0,0,AC106-(INDEX(PlantAccounts[],MATCH($C106,PlantAccounts[Power Plan Plant Account '#],0),9))-SUM($AO106:AO106)),
             (INDEX(PlantAccounts[],MATCH($C106,PlantAccounts[Power Plan Plant Account '#],0),7)/12)*AC106*(INDEX(CurWIPHelper[],1,MATCH(AP$4,CurWIPHelper[#Headers],0))))
        ),
        IF(AC106=0,0,IF(
              ((INDEX(PlantAccounts[],MATCH($C106,PlantAccounts[Power Plan Plant Account '#],0),7)/12)
              *(AC106)
              *(INDEX(CurWIPHelper[],1,MATCH(AP$4,CurWIPHelper[#Headers],0)))
              +(INDEX(PlantAccounts[],MATCH($C106,PlantAccounts[Power Plan Plant Account '#],0),9))
              +(SUM($AO106:AO106))
              )&gt;AC106,
         (INDEX(PlantAccounts[],MATCH($C106,PlantAccounts[Power Plan Plant Account '#],0),7)/12)*AC106*(INDEX(CurWIPHelper[],1,MATCH(AP$4,CurWIPHelper[#Headers],0))),
         AC106-(INDEX(PlantAccounts[],MATCH($C106,PlantAccounts[Power Plan Plant Account '#],0),9))-(SUM($AO106:AO106))
    ))
)
)</f>
        <v>149559.32462057317</v>
      </c>
      <c r="AQ106" s="35">
        <f>IF(INDEX(CurWIPHelper[],1,MATCH(AQ$4,CurWIPHelper[#Headers],0))=0,0,
     IF(AD106&gt;0,
        (IF(
             ((INDEX(PlantAccounts[],MATCH($C106,PlantAccounts[Power Plan Plant Account '#],0),7)/12)
                   *(AD106)
                   *(INDEX(CurWIPHelper[],1,MATCH(AQ$4,CurWIPHelper[#Headers],0)))
                   +(INDEX(PlantAccounts[],MATCH($C106,PlantAccounts[Power Plan Plant Account '#],0),9))
                   +(SUM($AO106:AP106))
                    )&gt;AD106,
              IF((INDEX(PlantAccounts[],MATCH($C106,PlantAccounts[Power Plan Plant Account '#],0),7))=0,0,AD106-(INDEX(PlantAccounts[],MATCH($C106,PlantAccounts[Power Plan Plant Account '#],0),9))-SUM($AO106:AP106)),
             (INDEX(PlantAccounts[],MATCH($C106,PlantAccounts[Power Plan Plant Account '#],0),7)/12)*AD106*(INDEX(CurWIPHelper[],1,MATCH(AQ$4,CurWIPHelper[#Headers],0))))
        ),
        IF(AD106=0,0,IF(
              ((INDEX(PlantAccounts[],MATCH($C106,PlantAccounts[Power Plan Plant Account '#],0),7)/12)
              *(AD106)
              *(INDEX(CurWIPHelper[],1,MATCH(AQ$4,CurWIPHelper[#Headers],0)))
              +(INDEX(PlantAccounts[],MATCH($C106,PlantAccounts[Power Plan Plant Account '#],0),9))
              +(SUM($AO106:AP106))
              )&gt;AD106,
         (INDEX(PlantAccounts[],MATCH($C106,PlantAccounts[Power Plan Plant Account '#],0),7)/12)*AD106*(INDEX(CurWIPHelper[],1,MATCH(AQ$4,CurWIPHelper[#Headers],0))),
         AD106-(INDEX(PlantAccounts[],MATCH($C106,PlantAccounts[Power Plan Plant Account '#],0),9))-(SUM($AO106:AP106))
    ))
)
)</f>
        <v>149876.46688994387</v>
      </c>
      <c r="AR106" s="35">
        <f>IF(INDEX(CurWIPHelper[],1,MATCH(AR$4,CurWIPHelper[#Headers],0))=0,0,
     IF(AE106&gt;0,
        (IF(
             ((INDEX(PlantAccounts[],MATCH($C106,PlantAccounts[Power Plan Plant Account '#],0),7)/12)
                   *(AE106)
                   *(INDEX(CurWIPHelper[],1,MATCH(AR$4,CurWIPHelper[#Headers],0)))
                   +(INDEX(PlantAccounts[],MATCH($C106,PlantAccounts[Power Plan Plant Account '#],0),9))
                   +(SUM($AO106:AQ106))
                    )&gt;AE106,
              IF((INDEX(PlantAccounts[],MATCH($C106,PlantAccounts[Power Plan Plant Account '#],0),7))=0,0,AE106-(INDEX(PlantAccounts[],MATCH($C106,PlantAccounts[Power Plan Plant Account '#],0),9))-SUM($AO106:AQ106)),
             (INDEX(PlantAccounts[],MATCH($C106,PlantAccounts[Power Plan Plant Account '#],0),7)/12)*AE106*(INDEX(CurWIPHelper[],1,MATCH(AR$4,CurWIPHelper[#Headers],0))))
        ),
        IF(AE106=0,0,IF(
              ((INDEX(PlantAccounts[],MATCH($C106,PlantAccounts[Power Plan Plant Account '#],0),7)/12)
              *(AE106)
              *(INDEX(CurWIPHelper[],1,MATCH(AR$4,CurWIPHelper[#Headers],0)))
              +(INDEX(PlantAccounts[],MATCH($C106,PlantAccounts[Power Plan Plant Account '#],0),9))
              +(SUM($AO106:AQ106))
              )&gt;AE106,
         (INDEX(PlantAccounts[],MATCH($C106,PlantAccounts[Power Plan Plant Account '#],0),7)/12)*AE106*(INDEX(CurWIPHelper[],1,MATCH(AR$4,CurWIPHelper[#Headers],0))),
         AE106-(INDEX(PlantAccounts[],MATCH($C106,PlantAccounts[Power Plan Plant Account '#],0),9))-(SUM($AO106:AQ106))
    ))
)
)</f>
        <v>149907.11440276157</v>
      </c>
      <c r="AS106" s="35">
        <f>IF(INDEX(CurWIPHelper[],1,MATCH(AS$4,CurWIPHelper[#Headers],0))=0,0,
     IF(AF106&gt;0,
        (IF(
             ((INDEX(PlantAccounts[],MATCH($C106,PlantAccounts[Power Plan Plant Account '#],0),7)/12)
                   *(AF106)
                   *(INDEX(CurWIPHelper[],1,MATCH(AS$4,CurWIPHelper[#Headers],0)))
                   +(INDEX(PlantAccounts[],MATCH($C106,PlantAccounts[Power Plan Plant Account '#],0),9))
                   +(SUM($AO106:AR106))
                    )&gt;AF106,
              IF((INDEX(PlantAccounts[],MATCH($C106,PlantAccounts[Power Plan Plant Account '#],0),7))=0,0,AF106-(INDEX(PlantAccounts[],MATCH($C106,PlantAccounts[Power Plan Plant Account '#],0),9))-SUM($AO106:AR106)),
             (INDEX(PlantAccounts[],MATCH($C106,PlantAccounts[Power Plan Plant Account '#],0),7)/12)*AF106*(INDEX(CurWIPHelper[],1,MATCH(AS$4,CurWIPHelper[#Headers],0))))
        ),
        IF(AF106=0,0,IF(
              ((INDEX(PlantAccounts[],MATCH($C106,PlantAccounts[Power Plan Plant Account '#],0),7)/12)
              *(AF106)
              *(INDEX(CurWIPHelper[],1,MATCH(AS$4,CurWIPHelper[#Headers],0)))
              +(INDEX(PlantAccounts[],MATCH($C106,PlantAccounts[Power Plan Plant Account '#],0),9))
              +(SUM($AO106:AR106))
              )&gt;AF106,
         (INDEX(PlantAccounts[],MATCH($C106,PlantAccounts[Power Plan Plant Account '#],0),7)/12)*AF106*(INDEX(CurWIPHelper[],1,MATCH(AS$4,CurWIPHelper[#Headers],0))),
         AF106-(INDEX(PlantAccounts[],MATCH($C106,PlantAccounts[Power Plan Plant Account '#],0),9))-(SUM($AO106:AR106))
    ))
)
)</f>
        <v>149924.05262678515</v>
      </c>
      <c r="AT106" s="35">
        <f>IF(INDEX(CurWIPHelper[],1,MATCH(AT$4,CurWIPHelper[#Headers],0))=0,0,
     IF(AG106&gt;0,
        (IF(
             ((INDEX(PlantAccounts[],MATCH($C106,PlantAccounts[Power Plan Plant Account '#],0),7)/12)
                   *(AG106)
                   *(INDEX(CurWIPHelper[],1,MATCH(AT$4,CurWIPHelper[#Headers],0)))
                   +(INDEX(PlantAccounts[],MATCH($C106,PlantAccounts[Power Plan Plant Account '#],0),9))
                   +(SUM($AO106:AS106))
                    )&gt;AG106,
              IF((INDEX(PlantAccounts[],MATCH($C106,PlantAccounts[Power Plan Plant Account '#],0),7))=0,0,AG106-(INDEX(PlantAccounts[],MATCH($C106,PlantAccounts[Power Plan Plant Account '#],0),9))-SUM($AO106:AS106)),
             (INDEX(PlantAccounts[],MATCH($C106,PlantAccounts[Power Plan Plant Account '#],0),7)/12)*AG106*(INDEX(CurWIPHelper[],1,MATCH(AT$4,CurWIPHelper[#Headers],0))))
        ),
        IF(AG106=0,0,IF(
              ((INDEX(PlantAccounts[],MATCH($C106,PlantAccounts[Power Plan Plant Account '#],0),7)/12)
              *(AG106)
              *(INDEX(CurWIPHelper[],1,MATCH(AT$4,CurWIPHelper[#Headers],0)))
              +(INDEX(PlantAccounts[],MATCH($C106,PlantAccounts[Power Plan Plant Account '#],0),9))
              +(SUM($AO106:AS106))
              )&gt;AG106,
         (INDEX(PlantAccounts[],MATCH($C106,PlantAccounts[Power Plan Plant Account '#],0),7)/12)*AG106*(INDEX(CurWIPHelper[],1,MATCH(AT$4,CurWIPHelper[#Headers],0))),
         AG106-(INDEX(PlantAccounts[],MATCH($C106,PlantAccounts[Power Plan Plant Account '#],0),9))-(SUM($AO106:AS106))
    ))
)
)</f>
        <v>150604.3423919795</v>
      </c>
      <c r="AU106" s="35">
        <f>IF(INDEX(CurWIPHelper[],1,MATCH(AU$4,CurWIPHelper[#Headers],0))=0,0,
     IF(AH106&gt;0,
        (IF(
             ((INDEX(PlantAccounts[],MATCH($C106,PlantAccounts[Power Plan Plant Account '#],0),7)/12)
                   *(AH106)
                   *(INDEX(CurWIPHelper[],1,MATCH(AU$4,CurWIPHelper[#Headers],0)))
                   +(INDEX(PlantAccounts[],MATCH($C106,PlantAccounts[Power Plan Plant Account '#],0),9))
                   +(SUM($AO106:AT106))
                    )&gt;AH106,
              IF((INDEX(PlantAccounts[],MATCH($C106,PlantAccounts[Power Plan Plant Account '#],0),7))=0,0,AH106-(INDEX(PlantAccounts[],MATCH($C106,PlantAccounts[Power Plan Plant Account '#],0),9))-SUM($AO106:AT106)),
             (INDEX(PlantAccounts[],MATCH($C106,PlantAccounts[Power Plan Plant Account '#],0),7)/12)*AH106*(INDEX(CurWIPHelper[],1,MATCH(AU$4,CurWIPHelper[#Headers],0))))
        ),
        IF(AH106=0,0,IF(
              ((INDEX(PlantAccounts[],MATCH($C106,PlantAccounts[Power Plan Plant Account '#],0),7)/12)
              *(AH106)
              *(INDEX(CurWIPHelper[],1,MATCH(AU$4,CurWIPHelper[#Headers],0)))
              +(INDEX(PlantAccounts[],MATCH($C106,PlantAccounts[Power Plan Plant Account '#],0),9))
              +(SUM($AO106:AT106))
              )&gt;AH106,
         (INDEX(PlantAccounts[],MATCH($C106,PlantAccounts[Power Plan Plant Account '#],0),7)/12)*AH106*(INDEX(CurWIPHelper[],1,MATCH(AU$4,CurWIPHelper[#Headers],0))),
         AH106-(INDEX(PlantAccounts[],MATCH($C106,PlantAccounts[Power Plan Plant Account '#],0),9))-(SUM($AO106:AT106))
    ))
)
)</f>
        <v>150968.84386816202</v>
      </c>
      <c r="AV106" s="35">
        <f>IF(INDEX(CurWIPHelper[],1,MATCH(AV$4,CurWIPHelper[#Headers],0))=0,0,
     IF(AI106&gt;0,
        (IF(
             ((INDEX(PlantAccounts[],MATCH($C106,PlantAccounts[Power Plan Plant Account '#],0),7)/12)
                   *(AI106)
                   *(INDEX(CurWIPHelper[],1,MATCH(AV$4,CurWIPHelper[#Headers],0)))
                   +(INDEX(PlantAccounts[],MATCH($C106,PlantAccounts[Power Plan Plant Account '#],0),9))
                   +(SUM($AO106:AU106))
                    )&gt;AI106,
              IF((INDEX(PlantAccounts[],MATCH($C106,PlantAccounts[Power Plan Plant Account '#],0),7))=0,0,AI106-(INDEX(PlantAccounts[],MATCH($C106,PlantAccounts[Power Plan Plant Account '#],0),9))-SUM($AO106:AU106)),
             (INDEX(PlantAccounts[],MATCH($C106,PlantAccounts[Power Plan Plant Account '#],0),7)/12)*AI106*(INDEX(CurWIPHelper[],1,MATCH(AV$4,CurWIPHelper[#Headers],0))))
        ),
        IF(AI106=0,0,IF(
              ((INDEX(PlantAccounts[],MATCH($C106,PlantAccounts[Power Plan Plant Account '#],0),7)/12)
              *(AI106)
              *(INDEX(CurWIPHelper[],1,MATCH(AV$4,CurWIPHelper[#Headers],0)))
              +(INDEX(PlantAccounts[],MATCH($C106,PlantAccounts[Power Plan Plant Account '#],0),9))
              +(SUM($AO106:AU106))
              )&gt;AI106,
         (INDEX(PlantAccounts[],MATCH($C106,PlantAccounts[Power Plan Plant Account '#],0),7)/12)*AI106*(INDEX(CurWIPHelper[],1,MATCH(AV$4,CurWIPHelper[#Headers],0))),
         AI106-(INDEX(PlantAccounts[],MATCH($C106,PlantAccounts[Power Plan Plant Account '#],0),9))-(SUM($AO106:AU106))
    ))
)
)</f>
        <v>151234.99023667528</v>
      </c>
      <c r="AW106" s="35">
        <f>IF(INDEX(CurWIPHelper[],1,MATCH(AW$4,CurWIPHelper[#Headers],0))=0,0,
     IF(AJ106&gt;0,
        (IF(
             ((INDEX(PlantAccounts[],MATCH($C106,PlantAccounts[Power Plan Plant Account '#],0),7)/12)
                   *(AJ106)
                   *(INDEX(CurWIPHelper[],1,MATCH(AW$4,CurWIPHelper[#Headers],0)))
                   +(INDEX(PlantAccounts[],MATCH($C106,PlantAccounts[Power Plan Plant Account '#],0),9))
                   +(SUM($AO106:AV106))
                    )&gt;AJ106,
              IF((INDEX(PlantAccounts[],MATCH($C106,PlantAccounts[Power Plan Plant Account '#],0),7))=0,0,AJ106-(INDEX(PlantAccounts[],MATCH($C106,PlantAccounts[Power Plan Plant Account '#],0),9))-SUM($AO106:AV106)),
             (INDEX(PlantAccounts[],MATCH($C106,PlantAccounts[Power Plan Plant Account '#],0),7)/12)*AJ106*(INDEX(CurWIPHelper[],1,MATCH(AW$4,CurWIPHelper[#Headers],0))))
        ),
        IF(AJ106=0,0,IF(
              ((INDEX(PlantAccounts[],MATCH($C106,PlantAccounts[Power Plan Plant Account '#],0),7)/12)
              *(AJ106)
              *(INDEX(CurWIPHelper[],1,MATCH(AW$4,CurWIPHelper[#Headers],0)))
              +(INDEX(PlantAccounts[],MATCH($C106,PlantAccounts[Power Plan Plant Account '#],0),9))
              +(SUM($AO106:AV106))
              )&gt;AJ106,
         (INDEX(PlantAccounts[],MATCH($C106,PlantAccounts[Power Plan Plant Account '#],0),7)/12)*AJ106*(INDEX(CurWIPHelper[],1,MATCH(AW$4,CurWIPHelper[#Headers],0))),
         AJ106-(INDEX(PlantAccounts[],MATCH($C106,PlantAccounts[Power Plan Plant Account '#],0),9))-(SUM($AO106:AV106))
    ))
)
)</f>
        <v>151961.52649454994</v>
      </c>
      <c r="AX106" s="35">
        <f>IF(INDEX(CurWIPHelper[],1,MATCH(AX$4,CurWIPHelper[#Headers],0))=0,0,
     IF(AK106&gt;0,
        (IF(
             ((INDEX(PlantAccounts[],MATCH($C106,PlantAccounts[Power Plan Plant Account '#],0),7)/12)
                   *(AK106)
                   *(INDEX(CurWIPHelper[],1,MATCH(AX$4,CurWIPHelper[#Headers],0)))
                   +(INDEX(PlantAccounts[],MATCH($C106,PlantAccounts[Power Plan Plant Account '#],0),9))
                   +(SUM($AO106:AW106))
                    )&gt;AK106,
              IF((INDEX(PlantAccounts[],MATCH($C106,PlantAccounts[Power Plan Plant Account '#],0),7))=0,0,AK106-(INDEX(PlantAccounts[],MATCH($C106,PlantAccounts[Power Plan Plant Account '#],0),9))-SUM($AO106:AW106)),
             (INDEX(PlantAccounts[],MATCH($C106,PlantAccounts[Power Plan Plant Account '#],0),7)/12)*AK106*(INDEX(CurWIPHelper[],1,MATCH(AX$4,CurWIPHelper[#Headers],0))))
        ),
        IF(AK106=0,0,IF(
              ((INDEX(PlantAccounts[],MATCH($C106,PlantAccounts[Power Plan Plant Account '#],0),7)/12)
              *(AK106)
              *(INDEX(CurWIPHelper[],1,MATCH(AX$4,CurWIPHelper[#Headers],0)))
              +(INDEX(PlantAccounts[],MATCH($C106,PlantAccounts[Power Plan Plant Account '#],0),9))
              +(SUM($AO106:AW106))
              )&gt;AK106,
         (INDEX(PlantAccounts[],MATCH($C106,PlantAccounts[Power Plan Plant Account '#],0),7)/12)*AK106*(INDEX(CurWIPHelper[],1,MATCH(AX$4,CurWIPHelper[#Headers],0))),
         AK106-(INDEX(PlantAccounts[],MATCH($C106,PlantAccounts[Power Plan Plant Account '#],0),9))-(SUM($AO106:AW106))
    ))
)
)</f>
        <v>154709.72908318575</v>
      </c>
      <c r="AY106" s="35">
        <f>IF(INDEX(CurWIPHelper[],1,MATCH(AY$4,CurWIPHelper[#Headers],0))=0,0,
     IF(AL106&gt;0,
        (IF(
             ((INDEX(PlantAccounts[],MATCH($C106,PlantAccounts[Power Plan Plant Account '#],0),7)/12)
                   *(AL106)
                   *(INDEX(CurWIPHelper[],1,MATCH(AY$4,CurWIPHelper[#Headers],0)))
                   +(INDEX(PlantAccounts[],MATCH($C106,PlantAccounts[Power Plan Plant Account '#],0),9))
                   +(SUM($AO106:AX106))
                    )&gt;AL106,
              IF((INDEX(PlantAccounts[],MATCH($C106,PlantAccounts[Power Plan Plant Account '#],0),7))=0,0,AL106-(INDEX(PlantAccounts[],MATCH($C106,PlantAccounts[Power Plan Plant Account '#],0),9))-SUM($AO106:AX106)),
             (INDEX(PlantAccounts[],MATCH($C106,PlantAccounts[Power Plan Plant Account '#],0),7)/12)*AL106*(INDEX(CurWIPHelper[],1,MATCH(AY$4,CurWIPHelper[#Headers],0))))
        ),
        IF(AL106=0,0,IF(
              ((INDEX(PlantAccounts[],MATCH($C106,PlantAccounts[Power Plan Plant Account '#],0),7)/12)
              *(AL106)
              *(INDEX(CurWIPHelper[],1,MATCH(AY$4,CurWIPHelper[#Headers],0)))
              +(INDEX(PlantAccounts[],MATCH($C106,PlantAccounts[Power Plan Plant Account '#],0),9))
              +(SUM($AO106:AX106))
              )&gt;AL106,
         (INDEX(PlantAccounts[],MATCH($C106,PlantAccounts[Power Plan Plant Account '#],0),7)/12)*AL106*(INDEX(CurWIPHelper[],1,MATCH(AY$4,CurWIPHelper[#Headers],0))),
         AL106-(INDEX(PlantAccounts[],MATCH($C106,PlantAccounts[Power Plan Plant Account '#],0),9))-(SUM($AO106:AX106))
    ))
)
)</f>
        <v>154857.11147104157</v>
      </c>
      <c r="AZ106" s="35">
        <f>IF(INDEX(CurWIPHelper[],1,MATCH(AZ$4,CurWIPHelper[#Headers],0))=0,0,
     IF(AM106&gt;0,
        (IF(
             ((INDEX(PlantAccounts[],MATCH($C106,PlantAccounts[Power Plan Plant Account '#],0),7)/12)
                   *(AM106)
                   *(INDEX(CurWIPHelper[],1,MATCH(AZ$4,CurWIPHelper[#Headers],0)))
                   +(INDEX(PlantAccounts[],MATCH($C106,PlantAccounts[Power Plan Plant Account '#],0),9))
                   +(SUM($AO106:AY106))
                    )&gt;AM106,
              IF((INDEX(PlantAccounts[],MATCH($C106,PlantAccounts[Power Plan Plant Account '#],0),7))=0,0,AM106-(INDEX(PlantAccounts[],MATCH($C106,PlantAccounts[Power Plan Plant Account '#],0),9))-SUM($AO106:AY106)),
             (INDEX(PlantAccounts[],MATCH($C106,PlantAccounts[Power Plan Plant Account '#],0),7)/12)*AM106*(INDEX(CurWIPHelper[],1,MATCH(AZ$4,CurWIPHelper[#Headers],0))))
        ),
        IF(AM106=0,0,IF(
              ((INDEX(PlantAccounts[],MATCH($C106,PlantAccounts[Power Plan Plant Account '#],0),7)/12)
              *(AM106)
              *(INDEX(CurWIPHelper[],1,MATCH(AZ$4,CurWIPHelper[#Headers],0)))
              +(INDEX(PlantAccounts[],MATCH($C106,PlantAccounts[Power Plan Plant Account '#],0),9))
              +(SUM($AO106:AY106))
              )&gt;AM106,
         (INDEX(PlantAccounts[],MATCH($C106,PlantAccounts[Power Plan Plant Account '#],0),7)/12)*AM106*(INDEX(CurWIPHelper[],1,MATCH(AZ$4,CurWIPHelper[#Headers],0))),
         AM106-(INDEX(PlantAccounts[],MATCH($C106,PlantAccounts[Power Plan Plant Account '#],0),9))-(SUM($AO106:AY106))
    ))
)
)</f>
        <v>158596.60676126974</v>
      </c>
      <c r="BA106" s="59">
        <f t="shared" si="33"/>
        <v>1821703.4675295057</v>
      </c>
      <c r="BC106" s="59">
        <f>INDEX(CurCloseProf[],MATCH(PlantAccountsQuery[[#This Row],[Reg/Unreg]],CurCloseProf[R/NR],0),MATCH(BC$9,CurCloseProf[#Headers],0))*($J106)</f>
        <v>46245.321211600007</v>
      </c>
      <c r="BD106" s="59">
        <f>INDEX(CurCloseProf[],MATCH(PlantAccountsQuery[[#This Row],[Reg/Unreg]],CurCloseProf[R/NR],0),MATCH(BD$9,CurCloseProf[#Headers],0))*($J106)</f>
        <v>26431.030830369684</v>
      </c>
      <c r="BE106" s="59">
        <f>INDEX(CurCloseProf[],MATCH(PlantAccountsQuery[[#This Row],[Reg/Unreg]],CurCloseProf[R/NR],0),MATCH(BE$9,CurCloseProf[#Headers],0))*($J106)</f>
        <v>149776.7642184963</v>
      </c>
      <c r="BF106" s="59">
        <f>INDEX(CurCloseProf[],MATCH(PlantAccountsQuery[[#This Row],[Reg/Unreg]],CurCloseProf[R/NR],0),MATCH(BF$9,CurCloseProf[#Headers],0))*($J106)</f>
        <v>14473.899396291064</v>
      </c>
      <c r="BG106" s="59">
        <f>INDEX(CurCloseProf[],MATCH(PlantAccountsQuery[[#This Row],[Reg/Unreg]],CurCloseProf[R/NR],0),MATCH(BG$9,CurCloseProf[#Headers],0))*($J106)</f>
        <v>7999.4142404778877</v>
      </c>
      <c r="BH106" s="59">
        <f>INDEX(CurCloseProf[],MATCH(PlantAccountsQuery[[#This Row],[Reg/Unreg]],CurCloseProf[R/NR],0),MATCH(BH$9,CurCloseProf[#Headers],0))*($J106)</f>
        <v>321280.41450909182</v>
      </c>
      <c r="BI106" s="59">
        <f>INDEX(CurCloseProf[],MATCH(PlantAccountsQuery[[#This Row],[Reg/Unreg]],CurCloseProf[R/NR],0),MATCH(BI$9,CurCloseProf[#Headers],0))*($J106)</f>
        <v>172143.09452917625</v>
      </c>
      <c r="BJ106" s="59">
        <f>INDEX(CurCloseProf[],MATCH(PlantAccountsQuery[[#This Row],[Reg/Unreg]],CurCloseProf[R/NR],0),MATCH(BJ$9,CurCloseProf[#Headers],0))*($J106)</f>
        <v>125692.93258675735</v>
      </c>
      <c r="BK106" s="59">
        <f>INDEX(CurCloseProf[],MATCH(PlantAccountsQuery[[#This Row],[Reg/Unreg]],CurCloseProf[R/NR],0),MATCH(BK$9,CurCloseProf[#Headers],0))*($J106)</f>
        <v>343121.24337069708</v>
      </c>
      <c r="BL106" s="59">
        <f>INDEX(CurCloseProf[],MATCH(PlantAccountsQuery[[#This Row],[Reg/Unreg]],CurCloseProf[R/NR],0),MATCH(BL$9,CurCloseProf[#Headers],0))*($J106)</f>
        <v>1297893.5036302051</v>
      </c>
      <c r="BM106" s="59">
        <f>INDEX(CurCloseProf[],MATCH(PlantAccountsQuery[[#This Row],[Reg/Unreg]],CurCloseProf[R/NR],0),MATCH(BM$9,CurCloseProf[#Headers],0))*($J106)</f>
        <v>69604.273185172002</v>
      </c>
      <c r="BN106" s="59">
        <f>INDEX(CurCloseProf[],MATCH(PlantAccountsQuery[[#This Row],[Reg/Unreg]],CurCloseProf[R/NR],0),MATCH(BN$9,CurCloseProf[#Headers],0))*($J106)</f>
        <v>1766051.2598716659</v>
      </c>
      <c r="BP106" s="59">
        <f>IF(INDEX(CurWIPHelper[],1,MATCH(AO$4,$BP$9:$CA$9,0))=0,0,$BC106)</f>
        <v>46245.321211600007</v>
      </c>
      <c r="BQ106" s="59">
        <f>IF(INDEX(CurWIPHelper[],1,MATCH(AP$4,$BP$9:$CA$9,0))=0,0,(SUM($BC106:BD106)))</f>
        <v>72676.352041969687</v>
      </c>
      <c r="BR106" s="59">
        <f>IF(INDEX(CurWIPHelper[],1,MATCH(AQ$4,$BP$9:$CA$9,0))=0,0,(SUM($BC106:BE106)))</f>
        <v>222453.11626046599</v>
      </c>
      <c r="BS106" s="59">
        <f>IF(INDEX(CurWIPHelper[],1,MATCH(AR$4,$BP$9:$CA$9,0))=0,0,(SUM($BC106:BF106)))</f>
        <v>236927.01565675705</v>
      </c>
      <c r="BT106" s="59">
        <f>IF(INDEX(CurWIPHelper[],1,MATCH(AS$4,$BP$9:$CA$9,0))=0,0,(SUM($BC106:BG106)))</f>
        <v>244926.42989723495</v>
      </c>
      <c r="BU106" s="59">
        <f>IF(INDEX(CurWIPHelper[],1,MATCH(AT$4,$BP$9:$CA$9,0))=0,0,(SUM($BC106:BH106)))</f>
        <v>566206.84440632677</v>
      </c>
      <c r="BV106" s="59">
        <f>IF(INDEX(CurWIPHelper[],1,MATCH(AU$4,$BP$9:$CA$9,0))=0,0,(SUM($BC106:BI106)))</f>
        <v>738349.93893550301</v>
      </c>
      <c r="BW106" s="59">
        <f>IF(INDEX(CurWIPHelper[],1,MATCH(AV$4,$BP$9:$CA$9,0))=0,0,(SUM($BC106:BJ106)))</f>
        <v>864042.87152226036</v>
      </c>
      <c r="BX106" s="59">
        <f>IF(INDEX(CurWIPHelper[],1,MATCH(AW$4,$BP$9:$CA$9,0))=0,0,(SUM($BC106:BK106)))</f>
        <v>1207164.1148929575</v>
      </c>
      <c r="BY106" s="59">
        <f>IF(INDEX(CurWIPHelper[],1,MATCH(AX$4,$BP$9:$CA$9,0))=0,0,(SUM($BC106:BL106)))</f>
        <v>2505057.6185231628</v>
      </c>
      <c r="BZ106" s="59">
        <f>IF(INDEX(CurWIPHelper[],1,MATCH(AY$4,$BP$9:$CA$9,0))=0,0,(SUM($BC106:BM106)))</f>
        <v>2574661.8917083349</v>
      </c>
      <c r="CA106" s="59">
        <f>IF(INDEX(CurWIPHelper[],1,MATCH(AZ$4,$BP$9:$CA$9,0))=0,0,(SUM($BC106:BN106)))</f>
        <v>4340713.1515800003</v>
      </c>
      <c r="CC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O$4,CurWIPHelper[#Headers],0)))*(INDEX(PlantAccounts[],MATCH($C106,PlantAccounts[Power Plan Plant Account '#],0),7))</f>
        <v>154001.02203635513</v>
      </c>
      <c r="CD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P$4,CurWIPHelper[#Headers],0)))*(INDEX(PlantAccounts[],MATCH($C106,PlantAccounts[Power Plan Plant Account '#],0),7))</f>
        <v>154001.02203635513</v>
      </c>
      <c r="CE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Q$4,CurWIPHelper[#Headers],0)))*(INDEX(PlantAccounts[],MATCH($C106,PlantAccounts[Power Plan Plant Account '#],0),7))</f>
        <v>154001.02203635513</v>
      </c>
      <c r="CF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R$4,CurWIPHelper[#Headers],0)))*(INDEX(PlantAccounts[],MATCH($C106,PlantAccounts[Power Plan Plant Account '#],0),7))</f>
        <v>154001.02203635513</v>
      </c>
      <c r="CG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S$4,CurWIPHelper[#Headers],0)))*(INDEX(PlantAccounts[],MATCH($C106,PlantAccounts[Power Plan Plant Account '#],0),7))</f>
        <v>154001.02203635513</v>
      </c>
      <c r="CH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T$4,CurWIPHelper[#Headers],0)))*(INDEX(PlantAccounts[],MATCH($C106,PlantAccounts[Power Plan Plant Account '#],0),7))</f>
        <v>154001.02203635513</v>
      </c>
      <c r="CI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U$4,CurWIPHelper[#Headers],0)))*(INDEX(PlantAccounts[],MATCH($C106,PlantAccounts[Power Plan Plant Account '#],0),7))</f>
        <v>154001.02203635513</v>
      </c>
      <c r="CJ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V$4,CurWIPHelper[#Headers],0)))*(INDEX(PlantAccounts[],MATCH($C106,PlantAccounts[Power Plan Plant Account '#],0),7))</f>
        <v>154001.02203635513</v>
      </c>
      <c r="CK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W$4,CurWIPHelper[#Headers],0)))*(INDEX(PlantAccounts[],MATCH($C106,PlantAccounts[Power Plan Plant Account '#],0),7))</f>
        <v>154001.02203635513</v>
      </c>
      <c r="CL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X$4,CurWIPHelper[#Headers],0)))*(INDEX(PlantAccounts[],MATCH($C106,PlantAccounts[Power Plan Plant Account '#],0),7))</f>
        <v>154001.02203635513</v>
      </c>
      <c r="CM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Y$4,CurWIPHelper[#Headers],0)))*(INDEX(PlantAccounts[],MATCH($C106,PlantAccounts[Power Plan Plant Account '#],0),7))</f>
        <v>154001.02203635513</v>
      </c>
      <c r="CN106" s="59">
        <f>((((INDEX(PlantAccounts[],MATCH($C106,PlantAccounts[Power Plan Plant Account '#],0),8)+(INDEX(PlantAccounts[],MATCH($C106,PlantAccounts[Power Plan Plant Account '#],0),8)+INDEX(PlantAccounts[],MATCH($C106,PlantAccounts[Power Plan Plant Account '#],0),16)+INDEX(PlantAccounts[],MATCH($C106,PlantAccounts[Power Plan Plant Account '#],0),17)))/2))/12)*(INDEX(CurWIPHelper[],1,MATCH(AZ$4,CurWIPHelper[#Headers],0)))*(INDEX(PlantAccounts[],MATCH($C106,PlantAccounts[Power Plan Plant Account '#],0),7))</f>
        <v>154001.02203635513</v>
      </c>
      <c r="CO106" s="59">
        <f t="shared" si="34"/>
        <v>1848012.264436262</v>
      </c>
      <c r="CQ106" s="59">
        <f>INDEX(PlantAccounts[],MATCH($C106,PlantAccounts[Power Plan Plant Account '#],0),12)*(INDEX(CurWIPHelper[],1,MATCH(AO$4,CurWIPHelper[#Headers],0)))*(INDEX(PlantAccounts[],MATCH($C106,PlantAccounts[Power Plan Plant Account '#],0),7)/12)*0.5</f>
        <v>0</v>
      </c>
      <c r="CR106" s="59">
        <f>INDEX(PlantAccounts[],MATCH($C106,PlantAccounts[Power Plan Plant Account '#],0),12)*(INDEX(CurWIPHelper[],1,MATCH(AP$4,CurWIPHelper[#Headers],0)))*(INDEX(PlantAccounts[],MATCH($C106,PlantAccounts[Power Plan Plant Account '#],0),7)/12)*0.5</f>
        <v>0</v>
      </c>
      <c r="CS106" s="59">
        <f>INDEX(PlantAccounts[],MATCH($C106,PlantAccounts[Power Plan Plant Account '#],0),12)*(INDEX(CurWIPHelper[],1,MATCH(AQ$4,CurWIPHelper[#Headers],0)))*(INDEX(PlantAccounts[],MATCH($C106,PlantAccounts[Power Plan Plant Account '#],0),7)/12)*0.5</f>
        <v>0</v>
      </c>
      <c r="CT106" s="59">
        <f>INDEX(PlantAccounts[],MATCH($C106,PlantAccounts[Power Plan Plant Account '#],0),12)*(INDEX(CurWIPHelper[],1,MATCH(AR$4,CurWIPHelper[#Headers],0)))*(INDEX(PlantAccounts[],MATCH($C106,PlantAccounts[Power Plan Plant Account '#],0),7)/12)*0.5</f>
        <v>0</v>
      </c>
      <c r="CU106" s="59">
        <f>INDEX(PlantAccounts[],MATCH($C106,PlantAccounts[Power Plan Plant Account '#],0),12)*(INDEX(CurWIPHelper[],1,MATCH(AS$4,CurWIPHelper[#Headers],0)))*(INDEX(PlantAccounts[],MATCH($C106,PlantAccounts[Power Plan Plant Account '#],0),7)/12)*0.5</f>
        <v>0</v>
      </c>
      <c r="CV106" s="59">
        <f>INDEX(PlantAccounts[],MATCH($C106,PlantAccounts[Power Plan Plant Account '#],0),12)*(INDEX(CurWIPHelper[],1,MATCH(AT$4,CurWIPHelper[#Headers],0)))*(INDEX(PlantAccounts[],MATCH($C106,PlantAccounts[Power Plan Plant Account '#],0),7)/12)*0.5</f>
        <v>0</v>
      </c>
      <c r="CW106" s="59">
        <f>INDEX(PlantAccounts[],MATCH($C106,PlantAccounts[Power Plan Plant Account '#],0),12)*(INDEX(CurWIPHelper[],1,MATCH(AU$4,CurWIPHelper[#Headers],0)))*(INDEX(PlantAccounts[],MATCH($C106,PlantAccounts[Power Plan Plant Account '#],0),7)/12)*0.5</f>
        <v>0</v>
      </c>
      <c r="CX106" s="59">
        <f>INDEX(PlantAccounts[],MATCH($C106,PlantAccounts[Power Plan Plant Account '#],0),12)*(INDEX(CurWIPHelper[],1,MATCH(AV$4,CurWIPHelper[#Headers],0)))*(INDEX(PlantAccounts[],MATCH($C106,PlantAccounts[Power Plan Plant Account '#],0),7)/12)*0.5</f>
        <v>0</v>
      </c>
      <c r="CY106" s="59">
        <f>INDEX(PlantAccounts[],MATCH($C106,PlantAccounts[Power Plan Plant Account '#],0),12)*(INDEX(CurWIPHelper[],1,MATCH(AW$4,CurWIPHelper[#Headers],0)))*(INDEX(PlantAccounts[],MATCH($C106,PlantAccounts[Power Plan Plant Account '#],0),7)/12)*0.5</f>
        <v>0</v>
      </c>
      <c r="CZ106" s="59">
        <f>INDEX(PlantAccounts[],MATCH($C106,PlantAccounts[Power Plan Plant Account '#],0),12)*(INDEX(CurWIPHelper[],1,MATCH(AX$4,CurWIPHelper[#Headers],0)))*(INDEX(PlantAccounts[],MATCH($C106,PlantAccounts[Power Plan Plant Account '#],0),7)/12)*0.5</f>
        <v>0</v>
      </c>
      <c r="DA106" s="59">
        <f>INDEX(PlantAccounts[],MATCH($C106,PlantAccounts[Power Plan Plant Account '#],0),12)*(INDEX(CurWIPHelper[],1,MATCH(AY$4,CurWIPHelper[#Headers],0)))*(INDEX(PlantAccounts[],MATCH($C106,PlantAccounts[Power Plan Plant Account '#],0),7)/12)*0.5</f>
        <v>0</v>
      </c>
      <c r="DB106" s="59">
        <f>INDEX(PlantAccounts[],MATCH($C106,PlantAccounts[Power Plan Plant Account '#],0),12)*(INDEX(CurWIPHelper[],1,MATCH(AZ$4,CurWIPHelper[#Headers],0)))*(INDEX(PlantAccounts[],MATCH($C106,PlantAccounts[Power Plan Plant Account '#],0),7)/12)*0.5</f>
        <v>0</v>
      </c>
      <c r="DC106" s="59">
        <f t="shared" si="35"/>
        <v>0</v>
      </c>
      <c r="DE106" s="59">
        <f t="shared" si="36"/>
        <v>1848012.264436262</v>
      </c>
    </row>
    <row r="107" spans="1:109">
      <c r="A107" t="s">
        <v>151</v>
      </c>
      <c r="B107" t="s">
        <v>157</v>
      </c>
      <c r="C107">
        <v>55600</v>
      </c>
      <c r="D107">
        <v>55600</v>
      </c>
      <c r="E107" s="8"/>
      <c r="F107" s="113">
        <f>INDEX(PlantAccounts[],MATCH($C107,PlantAccounts[Power Plan Plant Account '#],0),8)</f>
        <v>179248949.21948454</v>
      </c>
      <c r="G107" s="7">
        <f>INDEX(PlantAccounts[],MATCH($C107,PlantAccounts[Power Plan Plant Account '#],0),14)</f>
        <v>1725264.8203821313</v>
      </c>
      <c r="H10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8601244.9238099996</v>
      </c>
      <c r="I107" s="146">
        <v>2399028.2366140317</v>
      </c>
      <c r="J107" s="7">
        <f t="shared" si="37"/>
        <v>7927481.5075780991</v>
      </c>
      <c r="K107" s="7">
        <v>-509778.04000000004</v>
      </c>
      <c r="L107" s="7">
        <f>INDEX(PlantAccounts[],MATCH($C107,PlantAccounts[Power Plan Plant Account '#],0),11)</f>
        <v>0</v>
      </c>
      <c r="M107" s="7">
        <f t="shared" si="32"/>
        <v>-509778.04000000004</v>
      </c>
      <c r="O107" s="35">
        <f>INDEX(CurCloseProf[],MATCH(PlantAccountsQuery[[#This Row],[Reg/Unreg]],CurCloseProf[R/NR],0),MATCH(O$9,CurCloseProf[#Headers],0))*($J107+$M107)</f>
        <v>79027.124698549946</v>
      </c>
      <c r="P107" s="35">
        <f>INDEX(CurCloseProf[],MATCH(PlantAccountsQuery[[#This Row],[Reg/Unreg]],CurCloseProf[R/NR],0),MATCH(P$9,CurCloseProf[#Headers],0))*($J107+$M107)</f>
        <v>45167.12857902918</v>
      </c>
      <c r="Q107" s="35">
        <f>INDEX(CurCloseProf[],MATCH(PlantAccountsQuery[[#This Row],[Reg/Unreg]],CurCloseProf[R/NR],0),MATCH(Q$9,CurCloseProf[#Headers],0))*($J107+$M107)</f>
        <v>255948.63897002005</v>
      </c>
      <c r="R107" s="35">
        <f>INDEX(CurCloseProf[],MATCH(PlantAccountsQuery[[#This Row],[Reg/Unreg]],CurCloseProf[R/NR],0),MATCH(R$9,CurCloseProf[#Headers],0))*($J107+$M107)</f>
        <v>24733.975729809536</v>
      </c>
      <c r="S107" s="35">
        <f>INDEX(CurCloseProf[],MATCH(PlantAccountsQuery[[#This Row],[Reg/Unreg]],CurCloseProf[R/NR],0),MATCH(S$9,CurCloseProf[#Headers],0))*($J107+$M107)</f>
        <v>13669.938712395207</v>
      </c>
      <c r="T107" s="35">
        <f>INDEX(CurCloseProf[],MATCH(PlantAccountsQuery[[#This Row],[Reg/Unreg]],CurCloseProf[R/NR],0),MATCH(T$9,CurCloseProf[#Headers],0))*($J107+$M107)</f>
        <v>549025.6466040744</v>
      </c>
      <c r="U107" s="35">
        <f>INDEX(CurCloseProf[],MATCH(PlantAccountsQuery[[#This Row],[Reg/Unreg]],CurCloseProf[R/NR],0),MATCH(U$9,CurCloseProf[#Headers],0))*($J107+$M107)</f>
        <v>294169.73308727093</v>
      </c>
      <c r="V107" s="35">
        <f>INDEX(CurCloseProf[],MATCH(PlantAccountsQuery[[#This Row],[Reg/Unreg]],CurCloseProf[R/NR],0),MATCH(V$9,CurCloseProf[#Headers],0))*($J107+$M107)</f>
        <v>214792.56272888658</v>
      </c>
      <c r="W107" s="35">
        <f>INDEX(CurCloseProf[],MATCH(PlantAccountsQuery[[#This Row],[Reg/Unreg]],CurCloseProf[R/NR],0),MATCH(W$9,CurCloseProf[#Headers],0))*($J107+$M107)</f>
        <v>586348.7283936505</v>
      </c>
      <c r="X107" s="35">
        <f>INDEX(CurCloseProf[],MATCH(PlantAccountsQuery[[#This Row],[Reg/Unreg]],CurCloseProf[R/NR],0),MATCH(X$9,CurCloseProf[#Headers],0))*($J107+$M107)</f>
        <v>2217927.9777841424</v>
      </c>
      <c r="Y107" s="35">
        <f>INDEX(CurCloseProf[],MATCH(PlantAccountsQuery[[#This Row],[Reg/Unreg]],CurCloseProf[R/NR],0),MATCH(Y$9,CurCloseProf[#Headers],0))*($J107+$M107)</f>
        <v>118944.47767781462</v>
      </c>
      <c r="Z107" s="35">
        <f>INDEX(CurCloseProf[],MATCH(PlantAccountsQuery[[#This Row],[Reg/Unreg]],CurCloseProf[R/NR],0),MATCH(Z$9,CurCloseProf[#Headers],0))*($J107+$M107)</f>
        <v>3017947.5346124559</v>
      </c>
      <c r="AB107" s="59">
        <f>IF(INDEX(CurWIPHelper[],1,MATCH(AO$4,$AB$9:$AM$9,0))=0,0,($F107+$O107))</f>
        <v>179327976.34418309</v>
      </c>
      <c r="AC107" s="59">
        <f>IF(INDEX(CurWIPHelper[],1,MATCH(AP$4,$AB$9:$AM$9,0))=0,0,($F107+SUM($O107:P107)))</f>
        <v>179373143.47276211</v>
      </c>
      <c r="AD107" s="59">
        <f>IF(INDEX(CurWIPHelper[],1,MATCH(AQ$4,$AB$9:$AM$9,0))=0,0,($F107+SUM($O107:Q107)))</f>
        <v>179629092.11173213</v>
      </c>
      <c r="AE107" s="59">
        <f>IF(INDEX(CurWIPHelper[],1,MATCH(AR$4,$AB$9:$AM$9,0))=0,0,($F107+SUM($O107:R107)))</f>
        <v>179653826.08746195</v>
      </c>
      <c r="AF107" s="59">
        <f>IF(INDEX(CurWIPHelper[],1,MATCH(AS$4,$AB$9:$AM$9,0))=0,0,($F107+SUM($O107:S107)))</f>
        <v>179667496.02617434</v>
      </c>
      <c r="AG107" s="59">
        <f>IF(INDEX(CurWIPHelper[],1,MATCH(AT$4,$AB$9:$AM$9,0))=0,0,($F107+SUM($O107:T107)))</f>
        <v>180216521.67277843</v>
      </c>
      <c r="AH107" s="59">
        <f>IF(INDEX(CurWIPHelper[],1,MATCH(AU$4,$AB$9:$AM$9,0))=0,0,($F107+SUM($O107:U107)))</f>
        <v>180510691.4058657</v>
      </c>
      <c r="AI107" s="59">
        <f>IF(INDEX(CurWIPHelper[],1,MATCH(AV$4,$AB$9:$AM$9,0))=0,0,($F107+SUM($O107:V107)))</f>
        <v>180725483.96859458</v>
      </c>
      <c r="AJ107" s="59">
        <f>IF(INDEX(CurWIPHelper[],1,MATCH(AW$4,$AB$9:$AM$9,0))=0,0,($F107+SUM($O107:W107)))</f>
        <v>181311832.69698822</v>
      </c>
      <c r="AK107" s="59">
        <f>IF(INDEX(CurWIPHelper[],1,MATCH(AX$4,$AB$9:$AM$9,0))=0,0,($F107+SUM($O107:X107)))</f>
        <v>183529760.67477238</v>
      </c>
      <c r="AL107" s="59">
        <f>IF(INDEX(CurWIPHelper[],1,MATCH(AY$4,$AB$9:$AM$9,0))=0,0,($F107+SUM($O107:Y107)))</f>
        <v>183648705.15245017</v>
      </c>
      <c r="AM107" s="59">
        <f>IF(INDEX(CurWIPHelper[],1,MATCH(AZ$4,$AB$9:$AM$9,0))=0,0,($F107+SUM($O107:Z107)))</f>
        <v>186666652.68706265</v>
      </c>
      <c r="AO107" s="35">
        <f>IF(INDEX(CurWIPHelper[],1,MATCH(AO$4,CurWIPHelper[#Headers],0))=0,0,
     IF(AB107&gt;0,
        (IF(
             ((INDEX(PlantAccounts[],MATCH($C107,PlantAccounts[Power Plan Plant Account '#],0),7)/12)
                   *(AB107)
                   *(INDEX(CurWIPHelper[],1,MATCH(AO$4,CurWIPHelper[#Headers],0)))
                   +(INDEX(PlantAccounts[],MATCH($C107,PlantAccounts[Power Plan Plant Account '#],0),9))
                   )&gt;AB107,
              IF((INDEX(PlantAccounts[],MATCH($C107,PlantAccounts[Power Plan Plant Account '#],0),7))=0,0,AB107-(INDEX(PlantAccounts[],MATCH($C107,PlantAccounts[Power Plan Plant Account '#],0),9))),
             (INDEX(PlantAccounts[],MATCH($C107,PlantAccounts[Power Plan Plant Account '#],0),7)/12)*AB107*(INDEX(CurWIPHelper[],1,MATCH(AO$4,CurWIPHelper[#Headers],0))))
        ),
          IF(AB107=0,0,IF(
              ((INDEX(PlantAccounts[],MATCH($C107,PlantAccounts[Power Plan Plant Account '#],0),7)/12)
              *(AB107)
              *(INDEX(CurWIPHelper[],1,MATCH(AO$4,CurWIPHelper[#Headers],0)))
              +(INDEX(PlantAccounts[],MATCH($C107,PlantAccounts[Power Plan Plant Account '#],0),9))
              )&gt;AB107,
         (INDEX(PlantAccounts[],MATCH($C107,PlantAccounts[Power Plan Plant Account '#],0),7)/12)*AB107*(INDEX(CurWIPHelper[],1,MATCH(AO$4,CurWIPHelper[#Headers],0))),
         AB107-(INDEX(PlantAccounts[],MATCH($C107,PlantAccounts[Power Plan Plant Account '#],0),9))
    ))
)
)</f>
        <v>430614.5857663572</v>
      </c>
      <c r="AP107" s="35">
        <f>IF(INDEX(CurWIPHelper[],1,MATCH(AP$4,CurWIPHelper[#Headers],0))=0,0,
     IF(AC107&gt;0,
        (IF(
             ((INDEX(PlantAccounts[],MATCH($C107,PlantAccounts[Power Plan Plant Account '#],0),7)/12)
                   *(AC107)
                   *(INDEX(CurWIPHelper[],1,MATCH(AP$4,CurWIPHelper[#Headers],0)))
                   +(INDEX(PlantAccounts[],MATCH($C107,PlantAccounts[Power Plan Plant Account '#],0),9))
                   +(SUM($AO107:AO107))
                    )&gt;AC107,
              IF((INDEX(PlantAccounts[],MATCH($C107,PlantAccounts[Power Plan Plant Account '#],0),7))=0,0,AC107-(INDEX(PlantAccounts[],MATCH($C107,PlantAccounts[Power Plan Plant Account '#],0),9))-SUM($AO107:AO107)),
             (INDEX(PlantAccounts[],MATCH($C107,PlantAccounts[Power Plan Plant Account '#],0),7)/12)*AC107*(INDEX(CurWIPHelper[],1,MATCH(AP$4,CurWIPHelper[#Headers],0))))
        ),
        IF(AC107=0,0,IF(
              ((INDEX(PlantAccounts[],MATCH($C107,PlantAccounts[Power Plan Plant Account '#],0),7)/12)
              *(AC107)
              *(INDEX(CurWIPHelper[],1,MATCH(AP$4,CurWIPHelper[#Headers],0)))
              +(INDEX(PlantAccounts[],MATCH($C107,PlantAccounts[Power Plan Plant Account '#],0),9))
              +(SUM($AO107:AO107))
              )&gt;AC107,
         (INDEX(PlantAccounts[],MATCH($C107,PlantAccounts[Power Plan Plant Account '#],0),7)/12)*AC107*(INDEX(CurWIPHelper[],1,MATCH(AP$4,CurWIPHelper[#Headers],0))),
         AC107-(INDEX(PlantAccounts[],MATCH($C107,PlantAccounts[Power Plan Plant Account '#],0),9))-(SUM($AO107:AO107))
    ))
)
)</f>
        <v>430723.04416063463</v>
      </c>
      <c r="AQ107" s="35">
        <f>IF(INDEX(CurWIPHelper[],1,MATCH(AQ$4,CurWIPHelper[#Headers],0))=0,0,
     IF(AD107&gt;0,
        (IF(
             ((INDEX(PlantAccounts[],MATCH($C107,PlantAccounts[Power Plan Plant Account '#],0),7)/12)
                   *(AD107)
                   *(INDEX(CurWIPHelper[],1,MATCH(AQ$4,CurWIPHelper[#Headers],0)))
                   +(INDEX(PlantAccounts[],MATCH($C107,PlantAccounts[Power Plan Plant Account '#],0),9))
                   +(SUM($AO107:AP107))
                    )&gt;AD107,
              IF((INDEX(PlantAccounts[],MATCH($C107,PlantAccounts[Power Plan Plant Account '#],0),7))=0,0,AD107-(INDEX(PlantAccounts[],MATCH($C107,PlantAccounts[Power Plan Plant Account '#],0),9))-SUM($AO107:AP107)),
             (INDEX(PlantAccounts[],MATCH($C107,PlantAccounts[Power Plan Plant Account '#],0),7)/12)*AD107*(INDEX(CurWIPHelper[],1,MATCH(AQ$4,CurWIPHelper[#Headers],0))))
        ),
        IF(AD107=0,0,IF(
              ((INDEX(PlantAccounts[],MATCH($C107,PlantAccounts[Power Plan Plant Account '#],0),7)/12)
              *(AD107)
              *(INDEX(CurWIPHelper[],1,MATCH(AQ$4,CurWIPHelper[#Headers],0)))
              +(INDEX(PlantAccounts[],MATCH($C107,PlantAccounts[Power Plan Plant Account '#],0),9))
              +(SUM($AO107:AP107))
              )&gt;AD107,
         (INDEX(PlantAccounts[],MATCH($C107,PlantAccounts[Power Plan Plant Account '#],0),7)/12)*AD107*(INDEX(CurWIPHelper[],1,MATCH(AQ$4,CurWIPHelper[#Headers],0))),
         AD107-(INDEX(PlantAccounts[],MATCH($C107,PlantAccounts[Power Plan Plant Account '#],0),9))-(SUM($AO107:AP107))
    ))
)
)</f>
        <v>431337.64551506023</v>
      </c>
      <c r="AR107" s="35">
        <f>IF(INDEX(CurWIPHelper[],1,MATCH(AR$4,CurWIPHelper[#Headers],0))=0,0,
     IF(AE107&gt;0,
        (IF(
             ((INDEX(PlantAccounts[],MATCH($C107,PlantAccounts[Power Plan Plant Account '#],0),7)/12)
                   *(AE107)
                   *(INDEX(CurWIPHelper[],1,MATCH(AR$4,CurWIPHelper[#Headers],0)))
                   +(INDEX(PlantAccounts[],MATCH($C107,PlantAccounts[Power Plan Plant Account '#],0),9))
                   +(SUM($AO107:AQ107))
                    )&gt;AE107,
              IF((INDEX(PlantAccounts[],MATCH($C107,PlantAccounts[Power Plan Plant Account '#],0),7))=0,0,AE107-(INDEX(PlantAccounts[],MATCH($C107,PlantAccounts[Power Plan Plant Account '#],0),9))-SUM($AO107:AQ107)),
             (INDEX(PlantAccounts[],MATCH($C107,PlantAccounts[Power Plan Plant Account '#],0),7)/12)*AE107*(INDEX(CurWIPHelper[],1,MATCH(AR$4,CurWIPHelper[#Headers],0))))
        ),
        IF(AE107=0,0,IF(
              ((INDEX(PlantAccounts[],MATCH($C107,PlantAccounts[Power Plan Plant Account '#],0),7)/12)
              *(AE107)
              *(INDEX(CurWIPHelper[],1,MATCH(AR$4,CurWIPHelper[#Headers],0)))
              +(INDEX(PlantAccounts[],MATCH($C107,PlantAccounts[Power Plan Plant Account '#],0),9))
              +(SUM($AO107:AQ107))
              )&gt;AE107,
         (INDEX(PlantAccounts[],MATCH($C107,PlantAccounts[Power Plan Plant Account '#],0),7)/12)*AE107*(INDEX(CurWIPHelper[],1,MATCH(AR$4,CurWIPHelper[#Headers],0))),
         AE107-(INDEX(PlantAccounts[],MATCH($C107,PlantAccounts[Power Plan Plant Account '#],0),9))-(SUM($AO107:AQ107))
    ))
)
)</f>
        <v>431397.03842703294</v>
      </c>
      <c r="AS107" s="35">
        <f>IF(INDEX(CurWIPHelper[],1,MATCH(AS$4,CurWIPHelper[#Headers],0))=0,0,
     IF(AF107&gt;0,
        (IF(
             ((INDEX(PlantAccounts[],MATCH($C107,PlantAccounts[Power Plan Plant Account '#],0),7)/12)
                   *(AF107)
                   *(INDEX(CurWIPHelper[],1,MATCH(AS$4,CurWIPHelper[#Headers],0)))
                   +(INDEX(PlantAccounts[],MATCH($C107,PlantAccounts[Power Plan Plant Account '#],0),9))
                   +(SUM($AO107:AR107))
                    )&gt;AF107,
              IF((INDEX(PlantAccounts[],MATCH($C107,PlantAccounts[Power Plan Plant Account '#],0),7))=0,0,AF107-(INDEX(PlantAccounts[],MATCH($C107,PlantAccounts[Power Plan Plant Account '#],0),9))-SUM($AO107:AR107)),
             (INDEX(PlantAccounts[],MATCH($C107,PlantAccounts[Power Plan Plant Account '#],0),7)/12)*AF107*(INDEX(CurWIPHelper[],1,MATCH(AS$4,CurWIPHelper[#Headers],0))))
        ),
        IF(AF107=0,0,IF(
              ((INDEX(PlantAccounts[],MATCH($C107,PlantAccounts[Power Plan Plant Account '#],0),7)/12)
              *(AF107)
              *(INDEX(CurWIPHelper[],1,MATCH(AS$4,CurWIPHelper[#Headers],0)))
              +(INDEX(PlantAccounts[],MATCH($C107,PlantAccounts[Power Plan Plant Account '#],0),9))
              +(SUM($AO107:AR107))
              )&gt;AF107,
         (INDEX(PlantAccounts[],MATCH($C107,PlantAccounts[Power Plan Plant Account '#],0),7)/12)*AF107*(INDEX(CurWIPHelper[],1,MATCH(AS$4,CurWIPHelper[#Headers],0))),
         AF107-(INDEX(PlantAccounts[],MATCH($C107,PlantAccounts[Power Plan Plant Account '#],0),9))-(SUM($AO107:AR107))
    ))
)
)</f>
        <v>431429.86361759208</v>
      </c>
      <c r="AT107" s="35">
        <f>IF(INDEX(CurWIPHelper[],1,MATCH(AT$4,CurWIPHelper[#Headers],0))=0,0,
     IF(AG107&gt;0,
        (IF(
             ((INDEX(PlantAccounts[],MATCH($C107,PlantAccounts[Power Plan Plant Account '#],0),7)/12)
                   *(AG107)
                   *(INDEX(CurWIPHelper[],1,MATCH(AT$4,CurWIPHelper[#Headers],0)))
                   +(INDEX(PlantAccounts[],MATCH($C107,PlantAccounts[Power Plan Plant Account '#],0),9))
                   +(SUM($AO107:AS107))
                    )&gt;AG107,
              IF((INDEX(PlantAccounts[],MATCH($C107,PlantAccounts[Power Plan Plant Account '#],0),7))=0,0,AG107-(INDEX(PlantAccounts[],MATCH($C107,PlantAccounts[Power Plan Plant Account '#],0),9))-SUM($AO107:AS107)),
             (INDEX(PlantAccounts[],MATCH($C107,PlantAccounts[Power Plan Plant Account '#],0),7)/12)*AG107*(INDEX(CurWIPHelper[],1,MATCH(AT$4,CurWIPHelper[#Headers],0))))
        ),
        IF(AG107=0,0,IF(
              ((INDEX(PlantAccounts[],MATCH($C107,PlantAccounts[Power Plan Plant Account '#],0),7)/12)
              *(AG107)
              *(INDEX(CurWIPHelper[],1,MATCH(AT$4,CurWIPHelper[#Headers],0)))
              +(INDEX(PlantAccounts[],MATCH($C107,PlantAccounts[Power Plan Plant Account '#],0),9))
              +(SUM($AO107:AS107))
              )&gt;AG107,
         (INDEX(PlantAccounts[],MATCH($C107,PlantAccounts[Power Plan Plant Account '#],0),7)/12)*AG107*(INDEX(CurWIPHelper[],1,MATCH(AT$4,CurWIPHelper[#Headers],0))),
         AG107-(INDEX(PlantAccounts[],MATCH($C107,PlantAccounts[Power Plan Plant Account '#],0),9))-(SUM($AO107:AS107))
    ))
)
)</f>
        <v>432748.22150132671</v>
      </c>
      <c r="AU107" s="35">
        <f>IF(INDEX(CurWIPHelper[],1,MATCH(AU$4,CurWIPHelper[#Headers],0))=0,0,
     IF(AH107&gt;0,
        (IF(
             ((INDEX(PlantAccounts[],MATCH($C107,PlantAccounts[Power Plan Plant Account '#],0),7)/12)
                   *(AH107)
                   *(INDEX(CurWIPHelper[],1,MATCH(AU$4,CurWIPHelper[#Headers],0)))
                   +(INDEX(PlantAccounts[],MATCH($C107,PlantAccounts[Power Plan Plant Account '#],0),9))
                   +(SUM($AO107:AT107))
                    )&gt;AH107,
              IF((INDEX(PlantAccounts[],MATCH($C107,PlantAccounts[Power Plan Plant Account '#],0),7))=0,0,AH107-(INDEX(PlantAccounts[],MATCH($C107,PlantAccounts[Power Plan Plant Account '#],0),9))-SUM($AO107:AT107)),
             (INDEX(PlantAccounts[],MATCH($C107,PlantAccounts[Power Plan Plant Account '#],0),7)/12)*AH107*(INDEX(CurWIPHelper[],1,MATCH(AU$4,CurWIPHelper[#Headers],0))))
        ),
        IF(AH107=0,0,IF(
              ((INDEX(PlantAccounts[],MATCH($C107,PlantAccounts[Power Plan Plant Account '#],0),7)/12)
              *(AH107)
              *(INDEX(CurWIPHelper[],1,MATCH(AU$4,CurWIPHelper[#Headers],0)))
              +(INDEX(PlantAccounts[],MATCH($C107,PlantAccounts[Power Plan Plant Account '#],0),9))
              +(SUM($AO107:AT107))
              )&gt;AH107,
         (INDEX(PlantAccounts[],MATCH($C107,PlantAccounts[Power Plan Plant Account '#],0),7)/12)*AH107*(INDEX(CurWIPHelper[],1,MATCH(AU$4,CurWIPHelper[#Headers],0))),
         AH107-(INDEX(PlantAccounts[],MATCH($C107,PlantAccounts[Power Plan Plant Account '#],0),9))-(SUM($AO107:AT107))
    ))
)
)</f>
        <v>433454.60195763235</v>
      </c>
      <c r="AV107" s="35">
        <f>IF(INDEX(CurWIPHelper[],1,MATCH(AV$4,CurWIPHelper[#Headers],0))=0,0,
     IF(AI107&gt;0,
        (IF(
             ((INDEX(PlantAccounts[],MATCH($C107,PlantAccounts[Power Plan Plant Account '#],0),7)/12)
                   *(AI107)
                   *(INDEX(CurWIPHelper[],1,MATCH(AV$4,CurWIPHelper[#Headers],0)))
                   +(INDEX(PlantAccounts[],MATCH($C107,PlantAccounts[Power Plan Plant Account '#],0),9))
                   +(SUM($AO107:AU107))
                    )&gt;AI107,
              IF((INDEX(PlantAccounts[],MATCH($C107,PlantAccounts[Power Plan Plant Account '#],0),7))=0,0,AI107-(INDEX(PlantAccounts[],MATCH($C107,PlantAccounts[Power Plan Plant Account '#],0),9))-SUM($AO107:AU107)),
             (INDEX(PlantAccounts[],MATCH($C107,PlantAccounts[Power Plan Plant Account '#],0),7)/12)*AI107*(INDEX(CurWIPHelper[],1,MATCH(AV$4,CurWIPHelper[#Headers],0))))
        ),
        IF(AI107=0,0,IF(
              ((INDEX(PlantAccounts[],MATCH($C107,PlantAccounts[Power Plan Plant Account '#],0),7)/12)
              *(AI107)
              *(INDEX(CurWIPHelper[],1,MATCH(AV$4,CurWIPHelper[#Headers],0)))
              +(INDEX(PlantAccounts[],MATCH($C107,PlantAccounts[Power Plan Plant Account '#],0),9))
              +(SUM($AO107:AU107))
              )&gt;AI107,
         (INDEX(PlantAccounts[],MATCH($C107,PlantAccounts[Power Plan Plant Account '#],0),7)/12)*AI107*(INDEX(CurWIPHelper[],1,MATCH(AV$4,CurWIPHelper[#Headers],0))),
         AI107-(INDEX(PlantAccounts[],MATCH($C107,PlantAccounts[Power Plan Plant Account '#],0),9))-(SUM($AO107:AU107))
    ))
)
)</f>
        <v>433970.37653062853</v>
      </c>
      <c r="AW107" s="35">
        <f>IF(INDEX(CurWIPHelper[],1,MATCH(AW$4,CurWIPHelper[#Headers],0))=0,0,
     IF(AJ107&gt;0,
        (IF(
             ((INDEX(PlantAccounts[],MATCH($C107,PlantAccounts[Power Plan Plant Account '#],0),7)/12)
                   *(AJ107)
                   *(INDEX(CurWIPHelper[],1,MATCH(AW$4,CurWIPHelper[#Headers],0)))
                   +(INDEX(PlantAccounts[],MATCH($C107,PlantAccounts[Power Plan Plant Account '#],0),9))
                   +(SUM($AO107:AV107))
                    )&gt;AJ107,
              IF((INDEX(PlantAccounts[],MATCH($C107,PlantAccounts[Power Plan Plant Account '#],0),7))=0,0,AJ107-(INDEX(PlantAccounts[],MATCH($C107,PlantAccounts[Power Plan Plant Account '#],0),9))-SUM($AO107:AV107)),
             (INDEX(PlantAccounts[],MATCH($C107,PlantAccounts[Power Plan Plant Account '#],0),7)/12)*AJ107*(INDEX(CurWIPHelper[],1,MATCH(AW$4,CurWIPHelper[#Headers],0))))
        ),
        IF(AJ107=0,0,IF(
              ((INDEX(PlantAccounts[],MATCH($C107,PlantAccounts[Power Plan Plant Account '#],0),7)/12)
              *(AJ107)
              *(INDEX(CurWIPHelper[],1,MATCH(AW$4,CurWIPHelper[#Headers],0)))
              +(INDEX(PlantAccounts[],MATCH($C107,PlantAccounts[Power Plan Plant Account '#],0),9))
              +(SUM($AO107:AV107))
              )&gt;AJ107,
         (INDEX(PlantAccounts[],MATCH($C107,PlantAccounts[Power Plan Plant Account '#],0),7)/12)*AJ107*(INDEX(CurWIPHelper[],1,MATCH(AW$4,CurWIPHelper[#Headers],0))),
         AJ107-(INDEX(PlantAccounts[],MATCH($C107,PlantAccounts[Power Plan Plant Account '#],0),9))-(SUM($AO107:AV107))
    ))
)
)</f>
        <v>435378.35714770335</v>
      </c>
      <c r="AX107" s="35">
        <f>IF(INDEX(CurWIPHelper[],1,MATCH(AX$4,CurWIPHelper[#Headers],0))=0,0,
     IF(AK107&gt;0,
        (IF(
             ((INDEX(PlantAccounts[],MATCH($C107,PlantAccounts[Power Plan Plant Account '#],0),7)/12)
                   *(AK107)
                   *(INDEX(CurWIPHelper[],1,MATCH(AX$4,CurWIPHelper[#Headers],0)))
                   +(INDEX(PlantAccounts[],MATCH($C107,PlantAccounts[Power Plan Plant Account '#],0),9))
                   +(SUM($AO107:AW107))
                    )&gt;AK107,
              IF((INDEX(PlantAccounts[],MATCH($C107,PlantAccounts[Power Plan Plant Account '#],0),7))=0,0,AK107-(INDEX(PlantAccounts[],MATCH($C107,PlantAccounts[Power Plan Plant Account '#],0),9))-SUM($AO107:AW107)),
             (INDEX(PlantAccounts[],MATCH($C107,PlantAccounts[Power Plan Plant Account '#],0),7)/12)*AK107*(INDEX(CurWIPHelper[],1,MATCH(AX$4,CurWIPHelper[#Headers],0))))
        ),
        IF(AK107=0,0,IF(
              ((INDEX(PlantAccounts[],MATCH($C107,PlantAccounts[Power Plan Plant Account '#],0),7)/12)
              *(AK107)
              *(INDEX(CurWIPHelper[],1,MATCH(AX$4,CurWIPHelper[#Headers],0)))
              +(INDEX(PlantAccounts[],MATCH($C107,PlantAccounts[Power Plan Plant Account '#],0),9))
              +(SUM($AO107:AW107))
              )&gt;AK107,
         (INDEX(PlantAccounts[],MATCH($C107,PlantAccounts[Power Plan Plant Account '#],0),7)/12)*AK107*(INDEX(CurWIPHelper[],1,MATCH(AX$4,CurWIPHelper[#Headers],0))),
         AK107-(INDEX(PlantAccounts[],MATCH($C107,PlantAccounts[Power Plan Plant Account '#],0),9))-(SUM($AO107:AW107))
    ))
)
)</f>
        <v>440704.19730317401</v>
      </c>
      <c r="AY107" s="35">
        <f>IF(INDEX(CurWIPHelper[],1,MATCH(AY$4,CurWIPHelper[#Headers],0))=0,0,
     IF(AL107&gt;0,
        (IF(
             ((INDEX(PlantAccounts[],MATCH($C107,PlantAccounts[Power Plan Plant Account '#],0),7)/12)
                   *(AL107)
                   *(INDEX(CurWIPHelper[],1,MATCH(AY$4,CurWIPHelper[#Headers],0)))
                   +(INDEX(PlantAccounts[],MATCH($C107,PlantAccounts[Power Plan Plant Account '#],0),9))
                   +(SUM($AO107:AX107))
                    )&gt;AL107,
              IF((INDEX(PlantAccounts[],MATCH($C107,PlantAccounts[Power Plan Plant Account '#],0),7))=0,0,AL107-(INDEX(PlantAccounts[],MATCH($C107,PlantAccounts[Power Plan Plant Account '#],0),9))-SUM($AO107:AX107)),
             (INDEX(PlantAccounts[],MATCH($C107,PlantAccounts[Power Plan Plant Account '#],0),7)/12)*AL107*(INDEX(CurWIPHelper[],1,MATCH(AY$4,CurWIPHelper[#Headers],0))))
        ),
        IF(AL107=0,0,IF(
              ((INDEX(PlantAccounts[],MATCH($C107,PlantAccounts[Power Plan Plant Account '#],0),7)/12)
              *(AL107)
              *(INDEX(CurWIPHelper[],1,MATCH(AY$4,CurWIPHelper[#Headers],0)))
              +(INDEX(PlantAccounts[],MATCH($C107,PlantAccounts[Power Plan Plant Account '#],0),9))
              +(SUM($AO107:AX107))
              )&gt;AL107,
         (INDEX(PlantAccounts[],MATCH($C107,PlantAccounts[Power Plan Plant Account '#],0),7)/12)*AL107*(INDEX(CurWIPHelper[],1,MATCH(AY$4,CurWIPHelper[#Headers],0))),
         AL107-(INDEX(PlantAccounts[],MATCH($C107,PlantAccounts[Power Plan Plant Account '#],0),9))-(SUM($AO107:AX107))
    ))
)
)</f>
        <v>440989.81490745739</v>
      </c>
      <c r="AZ107" s="35">
        <f>IF(INDEX(CurWIPHelper[],1,MATCH(AZ$4,CurWIPHelper[#Headers],0))=0,0,
     IF(AM107&gt;0,
        (IF(
             ((INDEX(PlantAccounts[],MATCH($C107,PlantAccounts[Power Plan Plant Account '#],0),7)/12)
                   *(AM107)
                   *(INDEX(CurWIPHelper[],1,MATCH(AZ$4,CurWIPHelper[#Headers],0)))
                   +(INDEX(PlantAccounts[],MATCH($C107,PlantAccounts[Power Plan Plant Account '#],0),9))
                   +(SUM($AO107:AY107))
                    )&gt;AM107,
              IF((INDEX(PlantAccounts[],MATCH($C107,PlantAccounts[Power Plan Plant Account '#],0),7))=0,0,AM107-(INDEX(PlantAccounts[],MATCH($C107,PlantAccounts[Power Plan Plant Account '#],0),9))-SUM($AO107:AY107)),
             (INDEX(PlantAccounts[],MATCH($C107,PlantAccounts[Power Plan Plant Account '#],0),7)/12)*AM107*(INDEX(CurWIPHelper[],1,MATCH(AZ$4,CurWIPHelper[#Headers],0))))
        ),
        IF(AM107=0,0,IF(
              ((INDEX(PlantAccounts[],MATCH($C107,PlantAccounts[Power Plan Plant Account '#],0),7)/12)
              *(AM107)
              *(INDEX(CurWIPHelper[],1,MATCH(AZ$4,CurWIPHelper[#Headers],0)))
              +(INDEX(PlantAccounts[],MATCH($C107,PlantAccounts[Power Plan Plant Account '#],0),9))
              +(SUM($AO107:AY107))
              )&gt;AM107,
         (INDEX(PlantAccounts[],MATCH($C107,PlantAccounts[Power Plan Plant Account '#],0),7)/12)*AM107*(INDEX(CurWIPHelper[],1,MATCH(AZ$4,CurWIPHelper[#Headers],0))),
         AM107-(INDEX(PlantAccounts[],MATCH($C107,PlantAccounts[Power Plan Plant Account '#],0),9))-(SUM($AO107:AY107))
    ))
)
)</f>
        <v>448236.71666799195</v>
      </c>
      <c r="BA107" s="59">
        <f t="shared" si="33"/>
        <v>5220984.4635025915</v>
      </c>
      <c r="BC107" s="59">
        <f>INDEX(CurCloseProf[],MATCH(PlantAccountsQuery[[#This Row],[Reg/Unreg]],CurCloseProf[R/NR],0),MATCH(BC$9,CurCloseProf[#Headers],0))*($J107)</f>
        <v>84458.225161348033</v>
      </c>
      <c r="BD107" s="59">
        <f>INDEX(CurCloseProf[],MATCH(PlantAccountsQuery[[#This Row],[Reg/Unreg]],CurCloseProf[R/NR],0),MATCH(BD$9,CurCloseProf[#Headers],0))*($J107)</f>
        <v>48271.217382266725</v>
      </c>
      <c r="BE107" s="59">
        <f>INDEX(CurCloseProf[],MATCH(PlantAccountsQuery[[#This Row],[Reg/Unreg]],CurCloseProf[R/NR],0),MATCH(BE$9,CurCloseProf[#Headers],0))*($J107)</f>
        <v>273538.5839017774</v>
      </c>
      <c r="BF107" s="59">
        <f>INDEX(CurCloseProf[],MATCH(PlantAccountsQuery[[#This Row],[Reg/Unreg]],CurCloseProf[R/NR],0),MATCH(BF$9,CurCloseProf[#Headers],0))*($J107)</f>
        <v>26433.80610508156</v>
      </c>
      <c r="BG107" s="59">
        <f>INDEX(CurCloseProf[],MATCH(PlantAccountsQuery[[#This Row],[Reg/Unreg]],CurCloseProf[R/NR],0),MATCH(BG$9,CurCloseProf[#Headers],0))*($J107)</f>
        <v>14609.398559258058</v>
      </c>
      <c r="BH107" s="59">
        <f>INDEX(CurCloseProf[],MATCH(PlantAccountsQuery[[#This Row],[Reg/Unreg]],CurCloseProf[R/NR],0),MATCH(BH$9,CurCloseProf[#Headers],0))*($J107)</f>
        <v>586757.165430472</v>
      </c>
      <c r="BI107" s="59">
        <f>INDEX(CurCloseProf[],MATCH(PlantAccountsQuery[[#This Row],[Reg/Unreg]],CurCloseProf[R/NR],0),MATCH(BI$9,CurCloseProf[#Headers],0))*($J107)</f>
        <v>314386.40400381736</v>
      </c>
      <c r="BJ107" s="59">
        <f>INDEX(CurCloseProf[],MATCH(PlantAccountsQuery[[#This Row],[Reg/Unreg]],CurCloseProf[R/NR],0),MATCH(BJ$9,CurCloseProf[#Headers],0))*($J107)</f>
        <v>229554.07646600282</v>
      </c>
      <c r="BK107" s="59">
        <f>INDEX(CurCloseProf[],MATCH(PlantAccountsQuery[[#This Row],[Reg/Unreg]],CurCloseProf[R/NR],0),MATCH(BK$9,CurCloseProf[#Headers],0))*($J107)</f>
        <v>626645.25774717587</v>
      </c>
      <c r="BL107" s="59">
        <f>INDEX(CurCloseProf[],MATCH(PlantAccountsQuery[[#This Row],[Reg/Unreg]],CurCloseProf[R/NR],0),MATCH(BL$9,CurCloseProf[#Headers],0))*($J107)</f>
        <v>2370353.9924284192</v>
      </c>
      <c r="BM107" s="59">
        <f>INDEX(CurCloseProf[],MATCH(PlantAccountsQuery[[#This Row],[Reg/Unreg]],CurCloseProf[R/NR],0),MATCH(BM$9,CurCloseProf[#Headers],0))*($J107)</f>
        <v>127118.8786854108</v>
      </c>
      <c r="BN107" s="59">
        <f>INDEX(CurCloseProf[],MATCH(PlantAccountsQuery[[#This Row],[Reg/Unreg]],CurCloseProf[R/NR],0),MATCH(BN$9,CurCloseProf[#Headers],0))*($J107)</f>
        <v>3225354.5017070696</v>
      </c>
      <c r="BP107" s="59">
        <f>IF(INDEX(CurWIPHelper[],1,MATCH(AO$4,$BP$9:$CA$9,0))=0,0,$BC107)</f>
        <v>84458.225161348033</v>
      </c>
      <c r="BQ107" s="59">
        <f>IF(INDEX(CurWIPHelper[],1,MATCH(AP$4,$BP$9:$CA$9,0))=0,0,(SUM($BC107:BD107)))</f>
        <v>132729.44254361477</v>
      </c>
      <c r="BR107" s="59">
        <f>IF(INDEX(CurWIPHelper[],1,MATCH(AQ$4,$BP$9:$CA$9,0))=0,0,(SUM($BC107:BE107)))</f>
        <v>406268.02644539217</v>
      </c>
      <c r="BS107" s="59">
        <f>IF(INDEX(CurWIPHelper[],1,MATCH(AR$4,$BP$9:$CA$9,0))=0,0,(SUM($BC107:BF107)))</f>
        <v>432701.83255047374</v>
      </c>
      <c r="BT107" s="59">
        <f>IF(INDEX(CurWIPHelper[],1,MATCH(AS$4,$BP$9:$CA$9,0))=0,0,(SUM($BC107:BG107)))</f>
        <v>447311.23110973183</v>
      </c>
      <c r="BU107" s="59">
        <f>IF(INDEX(CurWIPHelper[],1,MATCH(AT$4,$BP$9:$CA$9,0))=0,0,(SUM($BC107:BH107)))</f>
        <v>1034068.3965402038</v>
      </c>
      <c r="BV107" s="59">
        <f>IF(INDEX(CurWIPHelper[],1,MATCH(AU$4,$BP$9:$CA$9,0))=0,0,(SUM($BC107:BI107)))</f>
        <v>1348454.8005440212</v>
      </c>
      <c r="BW107" s="59">
        <f>IF(INDEX(CurWIPHelper[],1,MATCH(AV$4,$BP$9:$CA$9,0))=0,0,(SUM($BC107:BJ107)))</f>
        <v>1578008.8770100239</v>
      </c>
      <c r="BX107" s="59">
        <f>IF(INDEX(CurWIPHelper[],1,MATCH(AW$4,$BP$9:$CA$9,0))=0,0,(SUM($BC107:BK107)))</f>
        <v>2204654.1347571998</v>
      </c>
      <c r="BY107" s="59">
        <f>IF(INDEX(CurWIPHelper[],1,MATCH(AX$4,$BP$9:$CA$9,0))=0,0,(SUM($BC107:BL107)))</f>
        <v>4575008.1271856185</v>
      </c>
      <c r="BZ107" s="59">
        <f>IF(INDEX(CurWIPHelper[],1,MATCH(AY$4,$BP$9:$CA$9,0))=0,0,(SUM($BC107:BM107)))</f>
        <v>4702127.0058710296</v>
      </c>
      <c r="CA107" s="59">
        <f>IF(INDEX(CurWIPHelper[],1,MATCH(AZ$4,$BP$9:$CA$9,0))=0,0,(SUM($BC107:BN107)))</f>
        <v>7927481.5075780991</v>
      </c>
      <c r="CC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O$4,CurWIPHelper[#Headers],0)))*(INDEX(PlantAccounts[],MATCH($C107,PlantAccounts[Power Plan Plant Account '#],0),7))</f>
        <v>439330.76855229394</v>
      </c>
      <c r="CD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P$4,CurWIPHelper[#Headers],0)))*(INDEX(PlantAccounts[],MATCH($C107,PlantAccounts[Power Plan Plant Account '#],0),7))</f>
        <v>439330.76855229394</v>
      </c>
      <c r="CE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Q$4,CurWIPHelper[#Headers],0)))*(INDEX(PlantAccounts[],MATCH($C107,PlantAccounts[Power Plan Plant Account '#],0),7))</f>
        <v>439330.76855229394</v>
      </c>
      <c r="CF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R$4,CurWIPHelper[#Headers],0)))*(INDEX(PlantAccounts[],MATCH($C107,PlantAccounts[Power Plan Plant Account '#],0),7))</f>
        <v>439330.76855229394</v>
      </c>
      <c r="CG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S$4,CurWIPHelper[#Headers],0)))*(INDEX(PlantAccounts[],MATCH($C107,PlantAccounts[Power Plan Plant Account '#],0),7))</f>
        <v>439330.76855229394</v>
      </c>
      <c r="CH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T$4,CurWIPHelper[#Headers],0)))*(INDEX(PlantAccounts[],MATCH($C107,PlantAccounts[Power Plan Plant Account '#],0),7))</f>
        <v>439330.76855229394</v>
      </c>
      <c r="CI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U$4,CurWIPHelper[#Headers],0)))*(INDEX(PlantAccounts[],MATCH($C107,PlantAccounts[Power Plan Plant Account '#],0),7))</f>
        <v>439330.76855229394</v>
      </c>
      <c r="CJ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V$4,CurWIPHelper[#Headers],0)))*(INDEX(PlantAccounts[],MATCH($C107,PlantAccounts[Power Plan Plant Account '#],0),7))</f>
        <v>439330.76855229394</v>
      </c>
      <c r="CK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W$4,CurWIPHelper[#Headers],0)))*(INDEX(PlantAccounts[],MATCH($C107,PlantAccounts[Power Plan Plant Account '#],0),7))</f>
        <v>439330.76855229394</v>
      </c>
      <c r="CL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X$4,CurWIPHelper[#Headers],0)))*(INDEX(PlantAccounts[],MATCH($C107,PlantAccounts[Power Plan Plant Account '#],0),7))</f>
        <v>439330.76855229394</v>
      </c>
      <c r="CM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Y$4,CurWIPHelper[#Headers],0)))*(INDEX(PlantAccounts[],MATCH($C107,PlantAccounts[Power Plan Plant Account '#],0),7))</f>
        <v>439330.76855229394</v>
      </c>
      <c r="CN107" s="59">
        <f>((((INDEX(PlantAccounts[],MATCH($C107,PlantAccounts[Power Plan Plant Account '#],0),8)+(INDEX(PlantAccounts[],MATCH($C107,PlantAccounts[Power Plan Plant Account '#],0),8)+INDEX(PlantAccounts[],MATCH($C107,PlantAccounts[Power Plan Plant Account '#],0),16)+INDEX(PlantAccounts[],MATCH($C107,PlantAccounts[Power Plan Plant Account '#],0),17)))/2))/12)*(INDEX(CurWIPHelper[],1,MATCH(AZ$4,CurWIPHelper[#Headers],0)))*(INDEX(PlantAccounts[],MATCH($C107,PlantAccounts[Power Plan Plant Account '#],0),7))</f>
        <v>439330.76855229394</v>
      </c>
      <c r="CO107" s="59">
        <f t="shared" si="34"/>
        <v>5271969.2226275271</v>
      </c>
      <c r="CQ107" s="59">
        <f>INDEX(PlantAccounts[],MATCH($C107,PlantAccounts[Power Plan Plant Account '#],0),12)*(INDEX(CurWIPHelper[],1,MATCH(AO$4,CurWIPHelper[#Headers],0)))*(INDEX(PlantAccounts[],MATCH($C107,PlantAccounts[Power Plan Plant Account '#],0),7)/12)*0.5</f>
        <v>0</v>
      </c>
      <c r="CR107" s="59">
        <f>INDEX(PlantAccounts[],MATCH($C107,PlantAccounts[Power Plan Plant Account '#],0),12)*(INDEX(CurWIPHelper[],1,MATCH(AP$4,CurWIPHelper[#Headers],0)))*(INDEX(PlantAccounts[],MATCH($C107,PlantAccounts[Power Plan Plant Account '#],0),7)/12)*0.5</f>
        <v>0</v>
      </c>
      <c r="CS107" s="59">
        <f>INDEX(PlantAccounts[],MATCH($C107,PlantAccounts[Power Plan Plant Account '#],0),12)*(INDEX(CurWIPHelper[],1,MATCH(AQ$4,CurWIPHelper[#Headers],0)))*(INDEX(PlantAccounts[],MATCH($C107,PlantAccounts[Power Plan Plant Account '#],0),7)/12)*0.5</f>
        <v>0</v>
      </c>
      <c r="CT107" s="59">
        <f>INDEX(PlantAccounts[],MATCH($C107,PlantAccounts[Power Plan Plant Account '#],0),12)*(INDEX(CurWIPHelper[],1,MATCH(AR$4,CurWIPHelper[#Headers],0)))*(INDEX(PlantAccounts[],MATCH($C107,PlantAccounts[Power Plan Plant Account '#],0),7)/12)*0.5</f>
        <v>0</v>
      </c>
      <c r="CU107" s="59">
        <f>INDEX(PlantAccounts[],MATCH($C107,PlantAccounts[Power Plan Plant Account '#],0),12)*(INDEX(CurWIPHelper[],1,MATCH(AS$4,CurWIPHelper[#Headers],0)))*(INDEX(PlantAccounts[],MATCH($C107,PlantAccounts[Power Plan Plant Account '#],0),7)/12)*0.5</f>
        <v>0</v>
      </c>
      <c r="CV107" s="59">
        <f>INDEX(PlantAccounts[],MATCH($C107,PlantAccounts[Power Plan Plant Account '#],0),12)*(INDEX(CurWIPHelper[],1,MATCH(AT$4,CurWIPHelper[#Headers],0)))*(INDEX(PlantAccounts[],MATCH($C107,PlantAccounts[Power Plan Plant Account '#],0),7)/12)*0.5</f>
        <v>0</v>
      </c>
      <c r="CW107" s="59">
        <f>INDEX(PlantAccounts[],MATCH($C107,PlantAccounts[Power Plan Plant Account '#],0),12)*(INDEX(CurWIPHelper[],1,MATCH(AU$4,CurWIPHelper[#Headers],0)))*(INDEX(PlantAccounts[],MATCH($C107,PlantAccounts[Power Plan Plant Account '#],0),7)/12)*0.5</f>
        <v>0</v>
      </c>
      <c r="CX107" s="59">
        <f>INDEX(PlantAccounts[],MATCH($C107,PlantAccounts[Power Plan Plant Account '#],0),12)*(INDEX(CurWIPHelper[],1,MATCH(AV$4,CurWIPHelper[#Headers],0)))*(INDEX(PlantAccounts[],MATCH($C107,PlantAccounts[Power Plan Plant Account '#],0),7)/12)*0.5</f>
        <v>0</v>
      </c>
      <c r="CY107" s="59">
        <f>INDEX(PlantAccounts[],MATCH($C107,PlantAccounts[Power Plan Plant Account '#],0),12)*(INDEX(CurWIPHelper[],1,MATCH(AW$4,CurWIPHelper[#Headers],0)))*(INDEX(PlantAccounts[],MATCH($C107,PlantAccounts[Power Plan Plant Account '#],0),7)/12)*0.5</f>
        <v>0</v>
      </c>
      <c r="CZ107" s="59">
        <f>INDEX(PlantAccounts[],MATCH($C107,PlantAccounts[Power Plan Plant Account '#],0),12)*(INDEX(CurWIPHelper[],1,MATCH(AX$4,CurWIPHelper[#Headers],0)))*(INDEX(PlantAccounts[],MATCH($C107,PlantAccounts[Power Plan Plant Account '#],0),7)/12)*0.5</f>
        <v>0</v>
      </c>
      <c r="DA107" s="59">
        <f>INDEX(PlantAccounts[],MATCH($C107,PlantAccounts[Power Plan Plant Account '#],0),12)*(INDEX(CurWIPHelper[],1,MATCH(AY$4,CurWIPHelper[#Headers],0)))*(INDEX(PlantAccounts[],MATCH($C107,PlantAccounts[Power Plan Plant Account '#],0),7)/12)*0.5</f>
        <v>0</v>
      </c>
      <c r="DB107" s="59">
        <f>INDEX(PlantAccounts[],MATCH($C107,PlantAccounts[Power Plan Plant Account '#],0),12)*(INDEX(CurWIPHelper[],1,MATCH(AZ$4,CurWIPHelper[#Headers],0)))*(INDEX(PlantAccounts[],MATCH($C107,PlantAccounts[Power Plan Plant Account '#],0),7)/12)*0.5</f>
        <v>0</v>
      </c>
      <c r="DC107" s="59">
        <f t="shared" si="35"/>
        <v>0</v>
      </c>
      <c r="DE107" s="59">
        <f t="shared" si="36"/>
        <v>5271969.2226275271</v>
      </c>
    </row>
    <row r="108" spans="1:109">
      <c r="A108" t="s">
        <v>151</v>
      </c>
      <c r="B108" t="s">
        <v>158</v>
      </c>
      <c r="C108">
        <v>55700</v>
      </c>
      <c r="D108">
        <v>55700</v>
      </c>
      <c r="E108" s="8"/>
      <c r="F108" s="113">
        <f>INDEX(PlantAccounts[],MATCH($C108,PlantAccounts[Power Plan Plant Account '#],0),8)</f>
        <v>34298326.520093337</v>
      </c>
      <c r="G108" s="7">
        <f>INDEX(PlantAccounts[],MATCH($C108,PlantAccounts[Power Plan Plant Account '#],0),14)</f>
        <v>0</v>
      </c>
      <c r="H10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051443.9739200003</v>
      </c>
      <c r="I108" s="146"/>
      <c r="J108" s="7">
        <f t="shared" si="37"/>
        <v>2051443.9739200003</v>
      </c>
      <c r="K108" s="7">
        <v>0</v>
      </c>
      <c r="L108" s="7">
        <f>INDEX(PlantAccounts[],MATCH($C108,PlantAccounts[Power Plan Plant Account '#],0),11)</f>
        <v>0</v>
      </c>
      <c r="M108" s="7">
        <f t="shared" si="32"/>
        <v>0</v>
      </c>
      <c r="O108" s="35">
        <f>INDEX(CurCloseProf[],MATCH(PlantAccountsQuery[[#This Row],[Reg/Unreg]],CurCloseProf[R/NR],0),MATCH(O$9,CurCloseProf[#Headers],0))*($J108+$M108)</f>
        <v>21855.783187838493</v>
      </c>
      <c r="P108" s="35">
        <f>INDEX(CurCloseProf[],MATCH(PlantAccountsQuery[[#This Row],[Reg/Unreg]],CurCloseProf[R/NR],0),MATCH(P$9,CurCloseProf[#Headers],0))*($J108+$M108)</f>
        <v>12491.444845121623</v>
      </c>
      <c r="Q108" s="35">
        <f>INDEX(CurCloseProf[],MATCH(PlantAccountsQuery[[#This Row],[Reg/Unreg]],CurCloseProf[R/NR],0),MATCH(Q$9,CurCloseProf[#Headers],0))*($J108+$M108)</f>
        <v>70785.290264441952</v>
      </c>
      <c r="R108" s="35">
        <f>INDEX(CurCloseProf[],MATCH(PlantAccountsQuery[[#This Row],[Reg/Unreg]],CurCloseProf[R/NR],0),MATCH(R$9,CurCloseProf[#Headers],0))*($J108+$M108)</f>
        <v>6840.4413419573084</v>
      </c>
      <c r="S108" s="35">
        <f>INDEX(CurCloseProf[],MATCH(PlantAccountsQuery[[#This Row],[Reg/Unreg]],CurCloseProf[R/NR],0),MATCH(S$9,CurCloseProf[#Headers],0))*($J108+$M108)</f>
        <v>3780.5654429261017</v>
      </c>
      <c r="T108" s="35">
        <f>INDEX(CurCloseProf[],MATCH(PlantAccountsQuery[[#This Row],[Reg/Unreg]],CurCloseProf[R/NR],0),MATCH(T$9,CurCloseProf[#Headers],0))*($J108+$M108)</f>
        <v>151838.82170221058</v>
      </c>
      <c r="U108" s="35">
        <f>INDEX(CurCloseProf[],MATCH(PlantAccountsQuery[[#This Row],[Reg/Unreg]],CurCloseProf[R/NR],0),MATCH(U$9,CurCloseProf[#Headers],0))*($J108+$M108)</f>
        <v>81355.736164062691</v>
      </c>
      <c r="V108" s="35">
        <f>INDEX(CurCloseProf[],MATCH(PlantAccountsQuery[[#This Row],[Reg/Unreg]],CurCloseProf[R/NR],0),MATCH(V$9,CurCloseProf[#Headers],0))*($J108+$M108)</f>
        <v>59403.144164359073</v>
      </c>
      <c r="W108" s="35">
        <f>INDEX(CurCloseProf[],MATCH(PlantAccountsQuery[[#This Row],[Reg/Unreg]],CurCloseProf[R/NR],0),MATCH(W$9,CurCloseProf[#Headers],0))*($J108+$M108)</f>
        <v>162160.91283998807</v>
      </c>
      <c r="X108" s="35">
        <f>INDEX(CurCloseProf[],MATCH(PlantAccountsQuery[[#This Row],[Reg/Unreg]],CurCloseProf[R/NR],0),MATCH(X$9,CurCloseProf[#Headers],0))*($J108+$M108)</f>
        <v>613391.32852926292</v>
      </c>
      <c r="Y108" s="35">
        <f>INDEX(CurCloseProf[],MATCH(PlantAccountsQuery[[#This Row],[Reg/Unreg]],CurCloseProf[R/NR],0),MATCH(Y$9,CurCloseProf[#Headers],0))*($J108+$M108)</f>
        <v>32895.347330847675</v>
      </c>
      <c r="Z108" s="35">
        <f>INDEX(CurCloseProf[],MATCH(PlantAccountsQuery[[#This Row],[Reg/Unreg]],CurCloseProf[R/NR],0),MATCH(Z$9,CurCloseProf[#Headers],0))*($J108+$M108)</f>
        <v>834645.15810698376</v>
      </c>
      <c r="AB108" s="59">
        <f>IF(INDEX(CurWIPHelper[],1,MATCH(AO$4,$AB$9:$AM$9,0))=0,0,($F108+$O108))</f>
        <v>34320182.303281173</v>
      </c>
      <c r="AC108" s="59">
        <f>IF(INDEX(CurWIPHelper[],1,MATCH(AP$4,$AB$9:$AM$9,0))=0,0,($F108+SUM($O108:P108)))</f>
        <v>34332673.748126298</v>
      </c>
      <c r="AD108" s="59">
        <f>IF(INDEX(CurWIPHelper[],1,MATCH(AQ$4,$AB$9:$AM$9,0))=0,0,($F108+SUM($O108:Q108)))</f>
        <v>34403459.038390741</v>
      </c>
      <c r="AE108" s="59">
        <f>IF(INDEX(CurWIPHelper[],1,MATCH(AR$4,$AB$9:$AM$9,0))=0,0,($F108+SUM($O108:R108)))</f>
        <v>34410299.4797327</v>
      </c>
      <c r="AF108" s="59">
        <f>IF(INDEX(CurWIPHelper[],1,MATCH(AS$4,$AB$9:$AM$9,0))=0,0,($F108+SUM($O108:S108)))</f>
        <v>34414080.045175619</v>
      </c>
      <c r="AG108" s="59">
        <f>IF(INDEX(CurWIPHelper[],1,MATCH(AT$4,$AB$9:$AM$9,0))=0,0,($F108+SUM($O108:T108)))</f>
        <v>34565918.866877832</v>
      </c>
      <c r="AH108" s="59">
        <f>IF(INDEX(CurWIPHelper[],1,MATCH(AU$4,$AB$9:$AM$9,0))=0,0,($F108+SUM($O108:U108)))</f>
        <v>34647274.603041895</v>
      </c>
      <c r="AI108" s="59">
        <f>IF(INDEX(CurWIPHelper[],1,MATCH(AV$4,$AB$9:$AM$9,0))=0,0,($F108+SUM($O108:V108)))</f>
        <v>34706677.747206256</v>
      </c>
      <c r="AJ108" s="59">
        <f>IF(INDEX(CurWIPHelper[],1,MATCH(AW$4,$AB$9:$AM$9,0))=0,0,($F108+SUM($O108:W108)))</f>
        <v>34868838.660046242</v>
      </c>
      <c r="AK108" s="59">
        <f>IF(INDEX(CurWIPHelper[],1,MATCH(AX$4,$AB$9:$AM$9,0))=0,0,($F108+SUM($O108:X108)))</f>
        <v>35482229.988575503</v>
      </c>
      <c r="AL108" s="59">
        <f>IF(INDEX(CurWIPHelper[],1,MATCH(AY$4,$AB$9:$AM$9,0))=0,0,($F108+SUM($O108:Y108)))</f>
        <v>35515125.335906357</v>
      </c>
      <c r="AM108" s="59">
        <f>IF(INDEX(CurWIPHelper[],1,MATCH(AZ$4,$AB$9:$AM$9,0))=0,0,($F108+SUM($O108:Z108)))</f>
        <v>36349770.494013339</v>
      </c>
      <c r="AO108" s="35">
        <f>IF(INDEX(CurWIPHelper[],1,MATCH(AO$4,CurWIPHelper[#Headers],0))=0,0,
     IF(AB108&gt;0,
        (IF(
             ((INDEX(PlantAccounts[],MATCH($C108,PlantAccounts[Power Plan Plant Account '#],0),7)/12)
                   *(AB108)
                   *(INDEX(CurWIPHelper[],1,MATCH(AO$4,CurWIPHelper[#Headers],0)))
                   +(INDEX(PlantAccounts[],MATCH($C108,PlantAccounts[Power Plan Plant Account '#],0),9))
                   )&gt;AB108,
              IF((INDEX(PlantAccounts[],MATCH($C108,PlantAccounts[Power Plan Plant Account '#],0),7))=0,0,AB108-(INDEX(PlantAccounts[],MATCH($C108,PlantAccounts[Power Plan Plant Account '#],0),9))),
             (INDEX(PlantAccounts[],MATCH($C108,PlantAccounts[Power Plan Plant Account '#],0),7)/12)*AB108*(INDEX(CurWIPHelper[],1,MATCH(AO$4,CurWIPHelper[#Headers],0))))
        ),
          IF(AB108=0,0,IF(
              ((INDEX(PlantAccounts[],MATCH($C108,PlantAccounts[Power Plan Plant Account '#],0),7)/12)
              *(AB108)
              *(INDEX(CurWIPHelper[],1,MATCH(AO$4,CurWIPHelper[#Headers],0)))
              +(INDEX(PlantAccounts[],MATCH($C108,PlantAccounts[Power Plan Plant Account '#],0),9))
              )&gt;AB108,
         (INDEX(PlantAccounts[],MATCH($C108,PlantAccounts[Power Plan Plant Account '#],0),7)/12)*AB108*(INDEX(CurWIPHelper[],1,MATCH(AO$4,CurWIPHelper[#Headers],0))),
         AB108-(INDEX(PlantAccounts[],MATCH($C108,PlantAccounts[Power Plan Plant Account '#],0),9))
    ))
)
)</f>
        <v>74233.927700124405</v>
      </c>
      <c r="AP108" s="35">
        <f>IF(INDEX(CurWIPHelper[],1,MATCH(AP$4,CurWIPHelper[#Headers],0))=0,0,
     IF(AC108&gt;0,
        (IF(
             ((INDEX(PlantAccounts[],MATCH($C108,PlantAccounts[Power Plan Plant Account '#],0),7)/12)
                   *(AC108)
                   *(INDEX(CurWIPHelper[],1,MATCH(AP$4,CurWIPHelper[#Headers],0)))
                   +(INDEX(PlantAccounts[],MATCH($C108,PlantAccounts[Power Plan Plant Account '#],0),9))
                   +(SUM($AO108:AO108))
                    )&gt;AC108,
              IF((INDEX(PlantAccounts[],MATCH($C108,PlantAccounts[Power Plan Plant Account '#],0),7))=0,0,AC108-(INDEX(PlantAccounts[],MATCH($C108,PlantAccounts[Power Plan Plant Account '#],0),9))-SUM($AO108:AO108)),
             (INDEX(PlantAccounts[],MATCH($C108,PlantAccounts[Power Plan Plant Account '#],0),7)/12)*AC108*(INDEX(CurWIPHelper[],1,MATCH(AP$4,CurWIPHelper[#Headers],0))))
        ),
        IF(AC108=0,0,IF(
              ((INDEX(PlantAccounts[],MATCH($C108,PlantAccounts[Power Plan Plant Account '#],0),7)/12)
              *(AC108)
              *(INDEX(CurWIPHelper[],1,MATCH(AP$4,CurWIPHelper[#Headers],0)))
              +(INDEX(PlantAccounts[],MATCH($C108,PlantAccounts[Power Plan Plant Account '#],0),9))
              +(SUM($AO108:AO108))
              )&gt;AC108,
         (INDEX(PlantAccounts[],MATCH($C108,PlantAccounts[Power Plan Plant Account '#],0),7)/12)*AC108*(INDEX(CurWIPHelper[],1,MATCH(AP$4,CurWIPHelper[#Headers],0))),
         AC108-(INDEX(PlantAccounts[],MATCH($C108,PlantAccounts[Power Plan Plant Account '#],0),9))-(SUM($AO108:AO108))
    ))
)
)</f>
        <v>74260.946467254151</v>
      </c>
      <c r="AQ108" s="35">
        <f>IF(INDEX(CurWIPHelper[],1,MATCH(AQ$4,CurWIPHelper[#Headers],0))=0,0,
     IF(AD108&gt;0,
        (IF(
             ((INDEX(PlantAccounts[],MATCH($C108,PlantAccounts[Power Plan Plant Account '#],0),7)/12)
                   *(AD108)
                   *(INDEX(CurWIPHelper[],1,MATCH(AQ$4,CurWIPHelper[#Headers],0)))
                   +(INDEX(PlantAccounts[],MATCH($C108,PlantAccounts[Power Plan Plant Account '#],0),9))
                   +(SUM($AO108:AP108))
                    )&gt;AD108,
              IF((INDEX(PlantAccounts[],MATCH($C108,PlantAccounts[Power Plan Plant Account '#],0),7))=0,0,AD108-(INDEX(PlantAccounts[],MATCH($C108,PlantAccounts[Power Plan Plant Account '#],0),9))-SUM($AO108:AP108)),
             (INDEX(PlantAccounts[],MATCH($C108,PlantAccounts[Power Plan Plant Account '#],0),7)/12)*AD108*(INDEX(CurWIPHelper[],1,MATCH(AQ$4,CurWIPHelper[#Headers],0))))
        ),
        IF(AD108=0,0,IF(
              ((INDEX(PlantAccounts[],MATCH($C108,PlantAccounts[Power Plan Plant Account '#],0),7)/12)
              *(AD108)
              *(INDEX(CurWIPHelper[],1,MATCH(AQ$4,CurWIPHelper[#Headers],0)))
              +(INDEX(PlantAccounts[],MATCH($C108,PlantAccounts[Power Plan Plant Account '#],0),9))
              +(SUM($AO108:AP108))
              )&gt;AD108,
         (INDEX(PlantAccounts[],MATCH($C108,PlantAccounts[Power Plan Plant Account '#],0),7)/12)*AD108*(INDEX(CurWIPHelper[],1,MATCH(AQ$4,CurWIPHelper[#Headers],0))),
         AD108-(INDEX(PlantAccounts[],MATCH($C108,PlantAccounts[Power Plan Plant Account '#],0),9))-(SUM($AO108:AP108))
    ))
)
)</f>
        <v>74414.053757690097</v>
      </c>
      <c r="AR108" s="35">
        <f>IF(INDEX(CurWIPHelper[],1,MATCH(AR$4,CurWIPHelper[#Headers],0))=0,0,
     IF(AE108&gt;0,
        (IF(
             ((INDEX(PlantAccounts[],MATCH($C108,PlantAccounts[Power Plan Plant Account '#],0),7)/12)
                   *(AE108)
                   *(INDEX(CurWIPHelper[],1,MATCH(AR$4,CurWIPHelper[#Headers],0)))
                   +(INDEX(PlantAccounts[],MATCH($C108,PlantAccounts[Power Plan Plant Account '#],0),9))
                   +(SUM($AO108:AQ108))
                    )&gt;AE108,
              IF((INDEX(PlantAccounts[],MATCH($C108,PlantAccounts[Power Plan Plant Account '#],0),7))=0,0,AE108-(INDEX(PlantAccounts[],MATCH($C108,PlantAccounts[Power Plan Plant Account '#],0),9))-SUM($AO108:AQ108)),
             (INDEX(PlantAccounts[],MATCH($C108,PlantAccounts[Power Plan Plant Account '#],0),7)/12)*AE108*(INDEX(CurWIPHelper[],1,MATCH(AR$4,CurWIPHelper[#Headers],0))))
        ),
        IF(AE108=0,0,IF(
              ((INDEX(PlantAccounts[],MATCH($C108,PlantAccounts[Power Plan Plant Account '#],0),7)/12)
              *(AE108)
              *(INDEX(CurWIPHelper[],1,MATCH(AR$4,CurWIPHelper[#Headers],0)))
              +(INDEX(PlantAccounts[],MATCH($C108,PlantAccounts[Power Plan Plant Account '#],0),9))
              +(SUM($AO108:AQ108))
              )&gt;AE108,
         (INDEX(PlantAccounts[],MATCH($C108,PlantAccounts[Power Plan Plant Account '#],0),7)/12)*AE108*(INDEX(CurWIPHelper[],1,MATCH(AR$4,CurWIPHelper[#Headers],0))),
         AE108-(INDEX(PlantAccounts[],MATCH($C108,PlantAccounts[Power Plan Plant Account '#],0),9))-(SUM($AO108:AQ108))
    ))
)
)</f>
        <v>74428.849507419189</v>
      </c>
      <c r="AS108" s="35">
        <f>IF(INDEX(CurWIPHelper[],1,MATCH(AS$4,CurWIPHelper[#Headers],0))=0,0,
     IF(AF108&gt;0,
        (IF(
             ((INDEX(PlantAccounts[],MATCH($C108,PlantAccounts[Power Plan Plant Account '#],0),7)/12)
                   *(AF108)
                   *(INDEX(CurWIPHelper[],1,MATCH(AS$4,CurWIPHelper[#Headers],0)))
                   +(INDEX(PlantAccounts[],MATCH($C108,PlantAccounts[Power Plan Plant Account '#],0),9))
                   +(SUM($AO108:AR108))
                    )&gt;AF108,
              IF((INDEX(PlantAccounts[],MATCH($C108,PlantAccounts[Power Plan Plant Account '#],0),7))=0,0,AF108-(INDEX(PlantAccounts[],MATCH($C108,PlantAccounts[Power Plan Plant Account '#],0),9))-SUM($AO108:AR108)),
             (INDEX(PlantAccounts[],MATCH($C108,PlantAccounts[Power Plan Plant Account '#],0),7)/12)*AF108*(INDEX(CurWIPHelper[],1,MATCH(AS$4,CurWIPHelper[#Headers],0))))
        ),
        IF(AF108=0,0,IF(
              ((INDEX(PlantAccounts[],MATCH($C108,PlantAccounts[Power Plan Plant Account '#],0),7)/12)
              *(AF108)
              *(INDEX(CurWIPHelper[],1,MATCH(AS$4,CurWIPHelper[#Headers],0)))
              +(INDEX(PlantAccounts[],MATCH($C108,PlantAccounts[Power Plan Plant Account '#],0),9))
              +(SUM($AO108:AR108))
              )&gt;AF108,
         (INDEX(PlantAccounts[],MATCH($C108,PlantAccounts[Power Plan Plant Account '#],0),7)/12)*AF108*(INDEX(CurWIPHelper[],1,MATCH(AS$4,CurWIPHelper[#Headers],0))),
         AF108-(INDEX(PlantAccounts[],MATCH($C108,PlantAccounts[Power Plan Plant Account '#],0),9))-(SUM($AO108:AR108))
    ))
)
)</f>
        <v>74437.02680144622</v>
      </c>
      <c r="AT108" s="35">
        <f>IF(INDEX(CurWIPHelper[],1,MATCH(AT$4,CurWIPHelper[#Headers],0))=0,0,
     IF(AG108&gt;0,
        (IF(
             ((INDEX(PlantAccounts[],MATCH($C108,PlantAccounts[Power Plan Plant Account '#],0),7)/12)
                   *(AG108)
                   *(INDEX(CurWIPHelper[],1,MATCH(AT$4,CurWIPHelper[#Headers],0)))
                   +(INDEX(PlantAccounts[],MATCH($C108,PlantAccounts[Power Plan Plant Account '#],0),9))
                   +(SUM($AO108:AS108))
                    )&gt;AG108,
              IF((INDEX(PlantAccounts[],MATCH($C108,PlantAccounts[Power Plan Plant Account '#],0),7))=0,0,AG108-(INDEX(PlantAccounts[],MATCH($C108,PlantAccounts[Power Plan Plant Account '#],0),9))-SUM($AO108:AS108)),
             (INDEX(PlantAccounts[],MATCH($C108,PlantAccounts[Power Plan Plant Account '#],0),7)/12)*AG108*(INDEX(CurWIPHelper[],1,MATCH(AT$4,CurWIPHelper[#Headers],0))))
        ),
        IF(AG108=0,0,IF(
              ((INDEX(PlantAccounts[],MATCH($C108,PlantAccounts[Power Plan Plant Account '#],0),7)/12)
              *(AG108)
              *(INDEX(CurWIPHelper[],1,MATCH(AT$4,CurWIPHelper[#Headers],0)))
              +(INDEX(PlantAccounts[],MATCH($C108,PlantAccounts[Power Plan Plant Account '#],0),9))
              +(SUM($AO108:AS108))
              )&gt;AG108,
         (INDEX(PlantAccounts[],MATCH($C108,PlantAccounts[Power Plan Plant Account '#],0),7)/12)*AG108*(INDEX(CurWIPHelper[],1,MATCH(AT$4,CurWIPHelper[#Headers],0))),
         AG108-(INDEX(PlantAccounts[],MATCH($C108,PlantAccounts[Power Plan Plant Account '#],0),9))-(SUM($AO108:AS108))
    ))
)
)</f>
        <v>74765.451400497273</v>
      </c>
      <c r="AU108" s="35">
        <f>IF(INDEX(CurWIPHelper[],1,MATCH(AU$4,CurWIPHelper[#Headers],0))=0,0,
     IF(AH108&gt;0,
        (IF(
             ((INDEX(PlantAccounts[],MATCH($C108,PlantAccounts[Power Plan Plant Account '#],0),7)/12)
                   *(AH108)
                   *(INDEX(CurWIPHelper[],1,MATCH(AU$4,CurWIPHelper[#Headers],0)))
                   +(INDEX(PlantAccounts[],MATCH($C108,PlantAccounts[Power Plan Plant Account '#],0),9))
                   +(SUM($AO108:AT108))
                    )&gt;AH108,
              IF((INDEX(PlantAccounts[],MATCH($C108,PlantAccounts[Power Plan Plant Account '#],0),7))=0,0,AH108-(INDEX(PlantAccounts[],MATCH($C108,PlantAccounts[Power Plan Plant Account '#],0),9))-SUM($AO108:AT108)),
             (INDEX(PlantAccounts[],MATCH($C108,PlantAccounts[Power Plan Plant Account '#],0),7)/12)*AH108*(INDEX(CurWIPHelper[],1,MATCH(AU$4,CurWIPHelper[#Headers],0))))
        ),
        IF(AH108=0,0,IF(
              ((INDEX(PlantAccounts[],MATCH($C108,PlantAccounts[Power Plan Plant Account '#],0),7)/12)
              *(AH108)
              *(INDEX(CurWIPHelper[],1,MATCH(AU$4,CurWIPHelper[#Headers],0)))
              +(INDEX(PlantAccounts[],MATCH($C108,PlantAccounts[Power Plan Plant Account '#],0),9))
              +(SUM($AO108:AT108))
              )&gt;AH108,
         (INDEX(PlantAccounts[],MATCH($C108,PlantAccounts[Power Plan Plant Account '#],0),7)/12)*AH108*(INDEX(CurWIPHelper[],1,MATCH(AU$4,CurWIPHelper[#Headers],0))),
         AH108-(INDEX(PlantAccounts[],MATCH($C108,PlantAccounts[Power Plan Plant Account '#],0),9))-(SUM($AO108:AT108))
    ))
)
)</f>
        <v>74941.422372417655</v>
      </c>
      <c r="AV108" s="35">
        <f>IF(INDEX(CurWIPHelper[],1,MATCH(AV$4,CurWIPHelper[#Headers],0))=0,0,
     IF(AI108&gt;0,
        (IF(
             ((INDEX(PlantAccounts[],MATCH($C108,PlantAccounts[Power Plan Plant Account '#],0),7)/12)
                   *(AI108)
                   *(INDEX(CurWIPHelper[],1,MATCH(AV$4,CurWIPHelper[#Headers],0)))
                   +(INDEX(PlantAccounts[],MATCH($C108,PlantAccounts[Power Plan Plant Account '#],0),9))
                   +(SUM($AO108:AU108))
                    )&gt;AI108,
              IF((INDEX(PlantAccounts[],MATCH($C108,PlantAccounts[Power Plan Plant Account '#],0),7))=0,0,AI108-(INDEX(PlantAccounts[],MATCH($C108,PlantAccounts[Power Plan Plant Account '#],0),9))-SUM($AO108:AU108)),
             (INDEX(PlantAccounts[],MATCH($C108,PlantAccounts[Power Plan Plant Account '#],0),7)/12)*AI108*(INDEX(CurWIPHelper[],1,MATCH(AV$4,CurWIPHelper[#Headers],0))))
        ),
        IF(AI108=0,0,IF(
              ((INDEX(PlantAccounts[],MATCH($C108,PlantAccounts[Power Plan Plant Account '#],0),7)/12)
              *(AI108)
              *(INDEX(CurWIPHelper[],1,MATCH(AV$4,CurWIPHelper[#Headers],0)))
              +(INDEX(PlantAccounts[],MATCH($C108,PlantAccounts[Power Plan Plant Account '#],0),9))
              +(SUM($AO108:AU108))
              )&gt;AI108,
         (INDEX(PlantAccounts[],MATCH($C108,PlantAccounts[Power Plan Plant Account '#],0),7)/12)*AI108*(INDEX(CurWIPHelper[],1,MATCH(AV$4,CurWIPHelper[#Headers],0))),
         AI108-(INDEX(PlantAccounts[],MATCH($C108,PlantAccounts[Power Plan Plant Account '#],0),9))-(SUM($AO108:AU108))
    ))
)
)</f>
        <v>75069.910288655679</v>
      </c>
      <c r="AW108" s="35">
        <f>IF(INDEX(CurWIPHelper[],1,MATCH(AW$4,CurWIPHelper[#Headers],0))=0,0,
     IF(AJ108&gt;0,
        (IF(
             ((INDEX(PlantAccounts[],MATCH($C108,PlantAccounts[Power Plan Plant Account '#],0),7)/12)
                   *(AJ108)
                   *(INDEX(CurWIPHelper[],1,MATCH(AW$4,CurWIPHelper[#Headers],0)))
                   +(INDEX(PlantAccounts[],MATCH($C108,PlantAccounts[Power Plan Plant Account '#],0),9))
                   +(SUM($AO108:AV108))
                    )&gt;AJ108,
              IF((INDEX(PlantAccounts[],MATCH($C108,PlantAccounts[Power Plan Plant Account '#],0),7))=0,0,AJ108-(INDEX(PlantAccounts[],MATCH($C108,PlantAccounts[Power Plan Plant Account '#],0),9))-SUM($AO108:AV108)),
             (INDEX(PlantAccounts[],MATCH($C108,PlantAccounts[Power Plan Plant Account '#],0),7)/12)*AJ108*(INDEX(CurWIPHelper[],1,MATCH(AW$4,CurWIPHelper[#Headers],0))))
        ),
        IF(AJ108=0,0,IF(
              ((INDEX(PlantAccounts[],MATCH($C108,PlantAccounts[Power Plan Plant Account '#],0),7)/12)
              *(AJ108)
              *(INDEX(CurWIPHelper[],1,MATCH(AW$4,CurWIPHelper[#Headers],0)))
              +(INDEX(PlantAccounts[],MATCH($C108,PlantAccounts[Power Plan Plant Account '#],0),9))
              +(SUM($AO108:AV108))
              )&gt;AJ108,
         (INDEX(PlantAccounts[],MATCH($C108,PlantAccounts[Power Plan Plant Account '#],0),7)/12)*AJ108*(INDEX(CurWIPHelper[],1,MATCH(AW$4,CurWIPHelper[#Headers],0))),
         AJ108-(INDEX(PlantAccounts[],MATCH($C108,PlantAccounts[Power Plan Plant Account '#],0),9))-(SUM($AO108:AV108))
    ))
)
)</f>
        <v>75420.661382375794</v>
      </c>
      <c r="AX108" s="35">
        <f>IF(INDEX(CurWIPHelper[],1,MATCH(AX$4,CurWIPHelper[#Headers],0))=0,0,
     IF(AK108&gt;0,
        (IF(
             ((INDEX(PlantAccounts[],MATCH($C108,PlantAccounts[Power Plan Plant Account '#],0),7)/12)
                   *(AK108)
                   *(INDEX(CurWIPHelper[],1,MATCH(AX$4,CurWIPHelper[#Headers],0)))
                   +(INDEX(PlantAccounts[],MATCH($C108,PlantAccounts[Power Plan Plant Account '#],0),9))
                   +(SUM($AO108:AW108))
                    )&gt;AK108,
              IF((INDEX(PlantAccounts[],MATCH($C108,PlantAccounts[Power Plan Plant Account '#],0),7))=0,0,AK108-(INDEX(PlantAccounts[],MATCH($C108,PlantAccounts[Power Plan Plant Account '#],0),9))-SUM($AO108:AW108)),
             (INDEX(PlantAccounts[],MATCH($C108,PlantAccounts[Power Plan Plant Account '#],0),7)/12)*AK108*(INDEX(CurWIPHelper[],1,MATCH(AX$4,CurWIPHelper[#Headers],0))))
        ),
        IF(AK108=0,0,IF(
              ((INDEX(PlantAccounts[],MATCH($C108,PlantAccounts[Power Plan Plant Account '#],0),7)/12)
              *(AK108)
              *(INDEX(CurWIPHelper[],1,MATCH(AX$4,CurWIPHelper[#Headers],0)))
              +(INDEX(PlantAccounts[],MATCH($C108,PlantAccounts[Power Plan Plant Account '#],0),9))
              +(SUM($AO108:AW108))
              )&gt;AK108,
         (INDEX(PlantAccounts[],MATCH($C108,PlantAccounts[Power Plan Plant Account '#],0),7)/12)*AK108*(INDEX(CurWIPHelper[],1,MATCH(AX$4,CurWIPHelper[#Headers],0))),
         AK108-(INDEX(PlantAccounts[],MATCH($C108,PlantAccounts[Power Plan Plant Account '#],0),9))-(SUM($AO108:AW108))
    ))
)
)</f>
        <v>76747.4156266145</v>
      </c>
      <c r="AY108" s="35">
        <f>IF(INDEX(CurWIPHelper[],1,MATCH(AY$4,CurWIPHelper[#Headers],0))=0,0,
     IF(AL108&gt;0,
        (IF(
             ((INDEX(PlantAccounts[],MATCH($C108,PlantAccounts[Power Plan Plant Account '#],0),7)/12)
                   *(AL108)
                   *(INDEX(CurWIPHelper[],1,MATCH(AY$4,CurWIPHelper[#Headers],0)))
                   +(INDEX(PlantAccounts[],MATCH($C108,PlantAccounts[Power Plan Plant Account '#],0),9))
                   +(SUM($AO108:AX108))
                    )&gt;AL108,
              IF((INDEX(PlantAccounts[],MATCH($C108,PlantAccounts[Power Plan Plant Account '#],0),7))=0,0,AL108-(INDEX(PlantAccounts[],MATCH($C108,PlantAccounts[Power Plan Plant Account '#],0),9))-SUM($AO108:AX108)),
             (INDEX(PlantAccounts[],MATCH($C108,PlantAccounts[Power Plan Plant Account '#],0),7)/12)*AL108*(INDEX(CurWIPHelper[],1,MATCH(AY$4,CurWIPHelper[#Headers],0))))
        ),
        IF(AL108=0,0,IF(
              ((INDEX(PlantAccounts[],MATCH($C108,PlantAccounts[Power Plan Plant Account '#],0),7)/12)
              *(AL108)
              *(INDEX(CurWIPHelper[],1,MATCH(AY$4,CurWIPHelper[#Headers],0)))
              +(INDEX(PlantAccounts[],MATCH($C108,PlantAccounts[Power Plan Plant Account '#],0),9))
              +(SUM($AO108:AX108))
              )&gt;AL108,
         (INDEX(PlantAccounts[],MATCH($C108,PlantAccounts[Power Plan Plant Account '#],0),7)/12)*AL108*(INDEX(CurWIPHelper[],1,MATCH(AY$4,CurWIPHelper[#Headers],0))),
         AL108-(INDEX(PlantAccounts[],MATCH($C108,PlantAccounts[Power Plan Plant Account '#],0),9))-(SUM($AO108:AX108))
    ))
)
)</f>
        <v>76818.567662284055</v>
      </c>
      <c r="AZ108" s="35">
        <f>IF(INDEX(CurWIPHelper[],1,MATCH(AZ$4,CurWIPHelper[#Headers],0))=0,0,
     IF(AM108&gt;0,
        (IF(
             ((INDEX(PlantAccounts[],MATCH($C108,PlantAccounts[Power Plan Plant Account '#],0),7)/12)
                   *(AM108)
                   *(INDEX(CurWIPHelper[],1,MATCH(AZ$4,CurWIPHelper[#Headers],0)))
                   +(INDEX(PlantAccounts[],MATCH($C108,PlantAccounts[Power Plan Plant Account '#],0),9))
                   +(SUM($AO108:AY108))
                    )&gt;AM108,
              IF((INDEX(PlantAccounts[],MATCH($C108,PlantAccounts[Power Plan Plant Account '#],0),7))=0,0,AM108-(INDEX(PlantAccounts[],MATCH($C108,PlantAccounts[Power Plan Plant Account '#],0),9))-SUM($AO108:AY108)),
             (INDEX(PlantAccounts[],MATCH($C108,PlantAccounts[Power Plan Plant Account '#],0),7)/12)*AM108*(INDEX(CurWIPHelper[],1,MATCH(AZ$4,CurWIPHelper[#Headers],0))))
        ),
        IF(AM108=0,0,IF(
              ((INDEX(PlantAccounts[],MATCH($C108,PlantAccounts[Power Plan Plant Account '#],0),7)/12)
              *(AM108)
              *(INDEX(CurWIPHelper[],1,MATCH(AZ$4,CurWIPHelper[#Headers],0)))
              +(INDEX(PlantAccounts[],MATCH($C108,PlantAccounts[Power Plan Plant Account '#],0),9))
              +(SUM($AO108:AY108))
              )&gt;AM108,
         (INDEX(PlantAccounts[],MATCH($C108,PlantAccounts[Power Plan Plant Account '#],0),7)/12)*AM108*(INDEX(CurWIPHelper[],1,MATCH(AZ$4,CurWIPHelper[#Headers],0))),
         AM108-(INDEX(PlantAccounts[],MATCH($C108,PlantAccounts[Power Plan Plant Account '#],0),9))-(SUM($AO108:AY108))
    ))
)
)</f>
        <v>78623.889900221271</v>
      </c>
      <c r="BA108" s="59">
        <f t="shared" si="33"/>
        <v>904162.12286700017</v>
      </c>
      <c r="BC108" s="59">
        <f>INDEX(CurCloseProf[],MATCH(PlantAccountsQuery[[#This Row],[Reg/Unreg]],CurCloseProf[R/NR],0),MATCH(BC$9,CurCloseProf[#Headers],0))*($J108)</f>
        <v>21855.783187838493</v>
      </c>
      <c r="BD108" s="59">
        <f>INDEX(CurCloseProf[],MATCH(PlantAccountsQuery[[#This Row],[Reg/Unreg]],CurCloseProf[R/NR],0),MATCH(BD$9,CurCloseProf[#Headers],0))*($J108)</f>
        <v>12491.444845121623</v>
      </c>
      <c r="BE108" s="59">
        <f>INDEX(CurCloseProf[],MATCH(PlantAccountsQuery[[#This Row],[Reg/Unreg]],CurCloseProf[R/NR],0),MATCH(BE$9,CurCloseProf[#Headers],0))*($J108)</f>
        <v>70785.290264441952</v>
      </c>
      <c r="BF108" s="59">
        <f>INDEX(CurCloseProf[],MATCH(PlantAccountsQuery[[#This Row],[Reg/Unreg]],CurCloseProf[R/NR],0),MATCH(BF$9,CurCloseProf[#Headers],0))*($J108)</f>
        <v>6840.4413419573084</v>
      </c>
      <c r="BG108" s="59">
        <f>INDEX(CurCloseProf[],MATCH(PlantAccountsQuery[[#This Row],[Reg/Unreg]],CurCloseProf[R/NR],0),MATCH(BG$9,CurCloseProf[#Headers],0))*($J108)</f>
        <v>3780.5654429261017</v>
      </c>
      <c r="BH108" s="59">
        <f>INDEX(CurCloseProf[],MATCH(PlantAccountsQuery[[#This Row],[Reg/Unreg]],CurCloseProf[R/NR],0),MATCH(BH$9,CurCloseProf[#Headers],0))*($J108)</f>
        <v>151838.82170221058</v>
      </c>
      <c r="BI108" s="59">
        <f>INDEX(CurCloseProf[],MATCH(PlantAccountsQuery[[#This Row],[Reg/Unreg]],CurCloseProf[R/NR],0),MATCH(BI$9,CurCloseProf[#Headers],0))*($J108)</f>
        <v>81355.736164062691</v>
      </c>
      <c r="BJ108" s="59">
        <f>INDEX(CurCloseProf[],MATCH(PlantAccountsQuery[[#This Row],[Reg/Unreg]],CurCloseProf[R/NR],0),MATCH(BJ$9,CurCloseProf[#Headers],0))*($J108)</f>
        <v>59403.144164359073</v>
      </c>
      <c r="BK108" s="59">
        <f>INDEX(CurCloseProf[],MATCH(PlantAccountsQuery[[#This Row],[Reg/Unreg]],CurCloseProf[R/NR],0),MATCH(BK$9,CurCloseProf[#Headers],0))*($J108)</f>
        <v>162160.91283998807</v>
      </c>
      <c r="BL108" s="59">
        <f>INDEX(CurCloseProf[],MATCH(PlantAccountsQuery[[#This Row],[Reg/Unreg]],CurCloseProf[R/NR],0),MATCH(BL$9,CurCloseProf[#Headers],0))*($J108)</f>
        <v>613391.32852926292</v>
      </c>
      <c r="BM108" s="59">
        <f>INDEX(CurCloseProf[],MATCH(PlantAccountsQuery[[#This Row],[Reg/Unreg]],CurCloseProf[R/NR],0),MATCH(BM$9,CurCloseProf[#Headers],0))*($J108)</f>
        <v>32895.347330847675</v>
      </c>
      <c r="BN108" s="59">
        <f>INDEX(CurCloseProf[],MATCH(PlantAccountsQuery[[#This Row],[Reg/Unreg]],CurCloseProf[R/NR],0),MATCH(BN$9,CurCloseProf[#Headers],0))*($J108)</f>
        <v>834645.15810698376</v>
      </c>
      <c r="BP108" s="59">
        <f>IF(INDEX(CurWIPHelper[],1,MATCH(AO$4,$BP$9:$CA$9,0))=0,0,$BC108)</f>
        <v>21855.783187838493</v>
      </c>
      <c r="BQ108" s="59">
        <f>IF(INDEX(CurWIPHelper[],1,MATCH(AP$4,$BP$9:$CA$9,0))=0,0,(SUM($BC108:BD108)))</f>
        <v>34347.22803296012</v>
      </c>
      <c r="BR108" s="59">
        <f>IF(INDEX(CurWIPHelper[],1,MATCH(AQ$4,$BP$9:$CA$9,0))=0,0,(SUM($BC108:BE108)))</f>
        <v>105132.51829740207</v>
      </c>
      <c r="BS108" s="59">
        <f>IF(INDEX(CurWIPHelper[],1,MATCH(AR$4,$BP$9:$CA$9,0))=0,0,(SUM($BC108:BF108)))</f>
        <v>111972.95963935938</v>
      </c>
      <c r="BT108" s="59">
        <f>IF(INDEX(CurWIPHelper[],1,MATCH(AS$4,$BP$9:$CA$9,0))=0,0,(SUM($BC108:BG108)))</f>
        <v>115753.52508228549</v>
      </c>
      <c r="BU108" s="59">
        <f>IF(INDEX(CurWIPHelper[],1,MATCH(AT$4,$BP$9:$CA$9,0))=0,0,(SUM($BC108:BH108)))</f>
        <v>267592.3467844961</v>
      </c>
      <c r="BV108" s="59">
        <f>IF(INDEX(CurWIPHelper[],1,MATCH(AU$4,$BP$9:$CA$9,0))=0,0,(SUM($BC108:BI108)))</f>
        <v>348948.08294855879</v>
      </c>
      <c r="BW108" s="59">
        <f>IF(INDEX(CurWIPHelper[],1,MATCH(AV$4,$BP$9:$CA$9,0))=0,0,(SUM($BC108:BJ108)))</f>
        <v>408351.22711291787</v>
      </c>
      <c r="BX108" s="59">
        <f>IF(INDEX(CurWIPHelper[],1,MATCH(AW$4,$BP$9:$CA$9,0))=0,0,(SUM($BC108:BK108)))</f>
        <v>570512.13995290594</v>
      </c>
      <c r="BY108" s="59">
        <f>IF(INDEX(CurWIPHelper[],1,MATCH(AX$4,$BP$9:$CA$9,0))=0,0,(SUM($BC108:BL108)))</f>
        <v>1183903.4684821689</v>
      </c>
      <c r="BZ108" s="59">
        <f>IF(INDEX(CurWIPHelper[],1,MATCH(AY$4,$BP$9:$CA$9,0))=0,0,(SUM($BC108:BM108)))</f>
        <v>1216798.8158130166</v>
      </c>
      <c r="CA108" s="59">
        <f>IF(INDEX(CurWIPHelper[],1,MATCH(AZ$4,$BP$9:$CA$9,0))=0,0,(SUM($BC108:BN108)))</f>
        <v>2051443.9739200003</v>
      </c>
      <c r="CC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O$4,CurWIPHelper[#Headers],0)))*(INDEX(PlantAccounts[],MATCH($C108,PlantAccounts[Power Plan Plant Account '#],0),7))</f>
        <v>76405.271970177899</v>
      </c>
      <c r="CD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P$4,CurWIPHelper[#Headers],0)))*(INDEX(PlantAccounts[],MATCH($C108,PlantAccounts[Power Plan Plant Account '#],0),7))</f>
        <v>76405.271970177899</v>
      </c>
      <c r="CE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Q$4,CurWIPHelper[#Headers],0)))*(INDEX(PlantAccounts[],MATCH($C108,PlantAccounts[Power Plan Plant Account '#],0),7))</f>
        <v>76405.271970177899</v>
      </c>
      <c r="CF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R$4,CurWIPHelper[#Headers],0)))*(INDEX(PlantAccounts[],MATCH($C108,PlantAccounts[Power Plan Plant Account '#],0),7))</f>
        <v>76405.271970177899</v>
      </c>
      <c r="CG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S$4,CurWIPHelper[#Headers],0)))*(INDEX(PlantAccounts[],MATCH($C108,PlantAccounts[Power Plan Plant Account '#],0),7))</f>
        <v>76405.271970177899</v>
      </c>
      <c r="CH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T$4,CurWIPHelper[#Headers],0)))*(INDEX(PlantAccounts[],MATCH($C108,PlantAccounts[Power Plan Plant Account '#],0),7))</f>
        <v>76405.271970177899</v>
      </c>
      <c r="CI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U$4,CurWIPHelper[#Headers],0)))*(INDEX(PlantAccounts[],MATCH($C108,PlantAccounts[Power Plan Plant Account '#],0),7))</f>
        <v>76405.271970177899</v>
      </c>
      <c r="CJ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V$4,CurWIPHelper[#Headers],0)))*(INDEX(PlantAccounts[],MATCH($C108,PlantAccounts[Power Plan Plant Account '#],0),7))</f>
        <v>76405.271970177899</v>
      </c>
      <c r="CK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W$4,CurWIPHelper[#Headers],0)))*(INDEX(PlantAccounts[],MATCH($C108,PlantAccounts[Power Plan Plant Account '#],0),7))</f>
        <v>76405.271970177899</v>
      </c>
      <c r="CL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X$4,CurWIPHelper[#Headers],0)))*(INDEX(PlantAccounts[],MATCH($C108,PlantAccounts[Power Plan Plant Account '#],0),7))</f>
        <v>76405.271970177899</v>
      </c>
      <c r="CM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Y$4,CurWIPHelper[#Headers],0)))*(INDEX(PlantAccounts[],MATCH($C108,PlantAccounts[Power Plan Plant Account '#],0),7))</f>
        <v>76405.271970177899</v>
      </c>
      <c r="CN108" s="59">
        <f>((((INDEX(PlantAccounts[],MATCH($C108,PlantAccounts[Power Plan Plant Account '#],0),8)+(INDEX(PlantAccounts[],MATCH($C108,PlantAccounts[Power Plan Plant Account '#],0),8)+INDEX(PlantAccounts[],MATCH($C108,PlantAccounts[Power Plan Plant Account '#],0),16)+INDEX(PlantAccounts[],MATCH($C108,PlantAccounts[Power Plan Plant Account '#],0),17)))/2))/12)*(INDEX(CurWIPHelper[],1,MATCH(AZ$4,CurWIPHelper[#Headers],0)))*(INDEX(PlantAccounts[],MATCH($C108,PlantAccounts[Power Plan Plant Account '#],0),7))</f>
        <v>76405.271970177899</v>
      </c>
      <c r="CO108" s="59">
        <f t="shared" si="34"/>
        <v>916863.26364213473</v>
      </c>
      <c r="CQ108" s="59">
        <f>INDEX(PlantAccounts[],MATCH($C108,PlantAccounts[Power Plan Plant Account '#],0),12)*(INDEX(CurWIPHelper[],1,MATCH(AO$4,CurWIPHelper[#Headers],0)))*(INDEX(PlantAccounts[],MATCH($C108,PlantAccounts[Power Plan Plant Account '#],0),7)/12)*0.5</f>
        <v>0</v>
      </c>
      <c r="CR108" s="59">
        <f>INDEX(PlantAccounts[],MATCH($C108,PlantAccounts[Power Plan Plant Account '#],0),12)*(INDEX(CurWIPHelper[],1,MATCH(AP$4,CurWIPHelper[#Headers],0)))*(INDEX(PlantAccounts[],MATCH($C108,PlantAccounts[Power Plan Plant Account '#],0),7)/12)*0.5</f>
        <v>0</v>
      </c>
      <c r="CS108" s="59">
        <f>INDEX(PlantAccounts[],MATCH($C108,PlantAccounts[Power Plan Plant Account '#],0),12)*(INDEX(CurWIPHelper[],1,MATCH(AQ$4,CurWIPHelper[#Headers],0)))*(INDEX(PlantAccounts[],MATCH($C108,PlantAccounts[Power Plan Plant Account '#],0),7)/12)*0.5</f>
        <v>0</v>
      </c>
      <c r="CT108" s="59">
        <f>INDEX(PlantAccounts[],MATCH($C108,PlantAccounts[Power Plan Plant Account '#],0),12)*(INDEX(CurWIPHelper[],1,MATCH(AR$4,CurWIPHelper[#Headers],0)))*(INDEX(PlantAccounts[],MATCH($C108,PlantAccounts[Power Plan Plant Account '#],0),7)/12)*0.5</f>
        <v>0</v>
      </c>
      <c r="CU108" s="59">
        <f>INDEX(PlantAccounts[],MATCH($C108,PlantAccounts[Power Plan Plant Account '#],0),12)*(INDEX(CurWIPHelper[],1,MATCH(AS$4,CurWIPHelper[#Headers],0)))*(INDEX(PlantAccounts[],MATCH($C108,PlantAccounts[Power Plan Plant Account '#],0),7)/12)*0.5</f>
        <v>0</v>
      </c>
      <c r="CV108" s="59">
        <f>INDEX(PlantAccounts[],MATCH($C108,PlantAccounts[Power Plan Plant Account '#],0),12)*(INDEX(CurWIPHelper[],1,MATCH(AT$4,CurWIPHelper[#Headers],0)))*(INDEX(PlantAccounts[],MATCH($C108,PlantAccounts[Power Plan Plant Account '#],0),7)/12)*0.5</f>
        <v>0</v>
      </c>
      <c r="CW108" s="59">
        <f>INDEX(PlantAccounts[],MATCH($C108,PlantAccounts[Power Plan Plant Account '#],0),12)*(INDEX(CurWIPHelper[],1,MATCH(AU$4,CurWIPHelper[#Headers],0)))*(INDEX(PlantAccounts[],MATCH($C108,PlantAccounts[Power Plan Plant Account '#],0),7)/12)*0.5</f>
        <v>0</v>
      </c>
      <c r="CX108" s="59">
        <f>INDEX(PlantAccounts[],MATCH($C108,PlantAccounts[Power Plan Plant Account '#],0),12)*(INDEX(CurWIPHelper[],1,MATCH(AV$4,CurWIPHelper[#Headers],0)))*(INDEX(PlantAccounts[],MATCH($C108,PlantAccounts[Power Plan Plant Account '#],0),7)/12)*0.5</f>
        <v>0</v>
      </c>
      <c r="CY108" s="59">
        <f>INDEX(PlantAccounts[],MATCH($C108,PlantAccounts[Power Plan Plant Account '#],0),12)*(INDEX(CurWIPHelper[],1,MATCH(AW$4,CurWIPHelper[#Headers],0)))*(INDEX(PlantAccounts[],MATCH($C108,PlantAccounts[Power Plan Plant Account '#],0),7)/12)*0.5</f>
        <v>0</v>
      </c>
      <c r="CZ108" s="59">
        <f>INDEX(PlantAccounts[],MATCH($C108,PlantAccounts[Power Plan Plant Account '#],0),12)*(INDEX(CurWIPHelper[],1,MATCH(AX$4,CurWIPHelper[#Headers],0)))*(INDEX(PlantAccounts[],MATCH($C108,PlantAccounts[Power Plan Plant Account '#],0),7)/12)*0.5</f>
        <v>0</v>
      </c>
      <c r="DA108" s="59">
        <f>INDEX(PlantAccounts[],MATCH($C108,PlantAccounts[Power Plan Plant Account '#],0),12)*(INDEX(CurWIPHelper[],1,MATCH(AY$4,CurWIPHelper[#Headers],0)))*(INDEX(PlantAccounts[],MATCH($C108,PlantAccounts[Power Plan Plant Account '#],0),7)/12)*0.5</f>
        <v>0</v>
      </c>
      <c r="DB108" s="59">
        <f>INDEX(PlantAccounts[],MATCH($C108,PlantAccounts[Power Plan Plant Account '#],0),12)*(INDEX(CurWIPHelper[],1,MATCH(AZ$4,CurWIPHelper[#Headers],0)))*(INDEX(PlantAccounts[],MATCH($C108,PlantAccounts[Power Plan Plant Account '#],0),7)/12)*0.5</f>
        <v>0</v>
      </c>
      <c r="DC108" s="59">
        <f t="shared" si="35"/>
        <v>0</v>
      </c>
      <c r="DE108" s="59">
        <f t="shared" si="36"/>
        <v>916863.26364213473</v>
      </c>
    </row>
    <row r="109" spans="1:109">
      <c r="A109" t="s">
        <v>151</v>
      </c>
      <c r="B109" t="s">
        <v>159</v>
      </c>
      <c r="C109">
        <v>55790</v>
      </c>
      <c r="D109">
        <v>55790</v>
      </c>
      <c r="E109" s="8"/>
      <c r="F109" s="113">
        <f>INDEX(PlantAccounts[],MATCH($C109,PlantAccounts[Power Plan Plant Account '#],0),8)</f>
        <v>-279861.12</v>
      </c>
      <c r="G109" s="7">
        <f>INDEX(PlantAccounts[],MATCH($C109,PlantAccounts[Power Plan Plant Account '#],0),14)</f>
        <v>0</v>
      </c>
      <c r="H10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09" s="7"/>
      <c r="J109" s="7">
        <f t="shared" si="37"/>
        <v>0</v>
      </c>
      <c r="K109" s="7">
        <v>0</v>
      </c>
      <c r="L109" s="7">
        <f>INDEX(PlantAccounts[],MATCH($C109,PlantAccounts[Power Plan Plant Account '#],0),11)</f>
        <v>0</v>
      </c>
      <c r="M109" s="7">
        <f t="shared" si="32"/>
        <v>0</v>
      </c>
      <c r="O109" s="35">
        <f>INDEX(CurCloseProf[],MATCH(PlantAccountsQuery[[#This Row],[Reg/Unreg]],CurCloseProf[R/NR],0),MATCH(O$9,CurCloseProf[#Headers],0))*($J109+$M109)</f>
        <v>0</v>
      </c>
      <c r="P109" s="35">
        <f>INDEX(CurCloseProf[],MATCH(PlantAccountsQuery[[#This Row],[Reg/Unreg]],CurCloseProf[R/NR],0),MATCH(P$9,CurCloseProf[#Headers],0))*($J109+$M109)</f>
        <v>0</v>
      </c>
      <c r="Q109" s="35">
        <f>INDEX(CurCloseProf[],MATCH(PlantAccountsQuery[[#This Row],[Reg/Unreg]],CurCloseProf[R/NR],0),MATCH(Q$9,CurCloseProf[#Headers],0))*($J109+$M109)</f>
        <v>0</v>
      </c>
      <c r="R109" s="35">
        <f>INDEX(CurCloseProf[],MATCH(PlantAccountsQuery[[#This Row],[Reg/Unreg]],CurCloseProf[R/NR],0),MATCH(R$9,CurCloseProf[#Headers],0))*($J109+$M109)</f>
        <v>0</v>
      </c>
      <c r="S109" s="35">
        <f>INDEX(CurCloseProf[],MATCH(PlantAccountsQuery[[#This Row],[Reg/Unreg]],CurCloseProf[R/NR],0),MATCH(S$9,CurCloseProf[#Headers],0))*($J109+$M109)</f>
        <v>0</v>
      </c>
      <c r="T109" s="35">
        <f>INDEX(CurCloseProf[],MATCH(PlantAccountsQuery[[#This Row],[Reg/Unreg]],CurCloseProf[R/NR],0),MATCH(T$9,CurCloseProf[#Headers],0))*($J109+$M109)</f>
        <v>0</v>
      </c>
      <c r="U109" s="35">
        <f>INDEX(CurCloseProf[],MATCH(PlantAccountsQuery[[#This Row],[Reg/Unreg]],CurCloseProf[R/NR],0),MATCH(U$9,CurCloseProf[#Headers],0))*($J109+$M109)</f>
        <v>0</v>
      </c>
      <c r="V109" s="35">
        <f>INDEX(CurCloseProf[],MATCH(PlantAccountsQuery[[#This Row],[Reg/Unreg]],CurCloseProf[R/NR],0),MATCH(V$9,CurCloseProf[#Headers],0))*($J109+$M109)</f>
        <v>0</v>
      </c>
      <c r="W109" s="35">
        <f>INDEX(CurCloseProf[],MATCH(PlantAccountsQuery[[#This Row],[Reg/Unreg]],CurCloseProf[R/NR],0),MATCH(W$9,CurCloseProf[#Headers],0))*($J109+$M109)</f>
        <v>0</v>
      </c>
      <c r="X109" s="35">
        <f>INDEX(CurCloseProf[],MATCH(PlantAccountsQuery[[#This Row],[Reg/Unreg]],CurCloseProf[R/NR],0),MATCH(X$9,CurCloseProf[#Headers],0))*($J109+$M109)</f>
        <v>0</v>
      </c>
      <c r="Y109" s="35">
        <f>INDEX(CurCloseProf[],MATCH(PlantAccountsQuery[[#This Row],[Reg/Unreg]],CurCloseProf[R/NR],0),MATCH(Y$9,CurCloseProf[#Headers],0))*($J109+$M109)</f>
        <v>0</v>
      </c>
      <c r="Z109" s="35">
        <f>INDEX(CurCloseProf[],MATCH(PlantAccountsQuery[[#This Row],[Reg/Unreg]],CurCloseProf[R/NR],0),MATCH(Z$9,CurCloseProf[#Headers],0))*($J109+$M109)</f>
        <v>0</v>
      </c>
      <c r="AB109" s="59">
        <f>IF(INDEX(CurWIPHelper[],1,MATCH(AO$4,$AB$9:$AM$9,0))=0,0,($F109+$O109))</f>
        <v>-279861.12</v>
      </c>
      <c r="AC109" s="59">
        <f>IF(INDEX(CurWIPHelper[],1,MATCH(AP$4,$AB$9:$AM$9,0))=0,0,($F109+SUM($O109:P109)))</f>
        <v>-279861.12</v>
      </c>
      <c r="AD109" s="59">
        <f>IF(INDEX(CurWIPHelper[],1,MATCH(AQ$4,$AB$9:$AM$9,0))=0,0,($F109+SUM($O109:Q109)))</f>
        <v>-279861.12</v>
      </c>
      <c r="AE109" s="59">
        <f>IF(INDEX(CurWIPHelper[],1,MATCH(AR$4,$AB$9:$AM$9,0))=0,0,($F109+SUM($O109:R109)))</f>
        <v>-279861.12</v>
      </c>
      <c r="AF109" s="59">
        <f>IF(INDEX(CurWIPHelper[],1,MATCH(AS$4,$AB$9:$AM$9,0))=0,0,($F109+SUM($O109:S109)))</f>
        <v>-279861.12</v>
      </c>
      <c r="AG109" s="59">
        <f>IF(INDEX(CurWIPHelper[],1,MATCH(AT$4,$AB$9:$AM$9,0))=0,0,($F109+SUM($O109:T109)))</f>
        <v>-279861.12</v>
      </c>
      <c r="AH109" s="59">
        <f>IF(INDEX(CurWIPHelper[],1,MATCH(AU$4,$AB$9:$AM$9,0))=0,0,($F109+SUM($O109:U109)))</f>
        <v>-279861.12</v>
      </c>
      <c r="AI109" s="59">
        <f>IF(INDEX(CurWIPHelper[],1,MATCH(AV$4,$AB$9:$AM$9,0))=0,0,($F109+SUM($O109:V109)))</f>
        <v>-279861.12</v>
      </c>
      <c r="AJ109" s="59">
        <f>IF(INDEX(CurWIPHelper[],1,MATCH(AW$4,$AB$9:$AM$9,0))=0,0,($F109+SUM($O109:W109)))</f>
        <v>-279861.12</v>
      </c>
      <c r="AK109" s="59">
        <f>IF(INDEX(CurWIPHelper[],1,MATCH(AX$4,$AB$9:$AM$9,0))=0,0,($F109+SUM($O109:X109)))</f>
        <v>-279861.12</v>
      </c>
      <c r="AL109" s="59">
        <f>IF(INDEX(CurWIPHelper[],1,MATCH(AY$4,$AB$9:$AM$9,0))=0,0,($F109+SUM($O109:Y109)))</f>
        <v>-279861.12</v>
      </c>
      <c r="AM109" s="59">
        <f>IF(INDEX(CurWIPHelper[],1,MATCH(AZ$4,$AB$9:$AM$9,0))=0,0,($F109+SUM($O109:Z109)))</f>
        <v>-279861.12</v>
      </c>
      <c r="AO109" s="35">
        <f>IF(INDEX(CurWIPHelper[],1,MATCH(AO$4,CurWIPHelper[#Headers],0))=0,0,
     IF(AB109&gt;0,
        (IF(
             ((INDEX(PlantAccounts[],MATCH($C109,PlantAccounts[Power Plan Plant Account '#],0),7)/12)
                   *(AB109)
                   *(INDEX(CurWIPHelper[],1,MATCH(AO$4,CurWIPHelper[#Headers],0)))
                   +(INDEX(PlantAccounts[],MATCH($C109,PlantAccounts[Power Plan Plant Account '#],0),9))
                   )&gt;AB109,
              IF((INDEX(PlantAccounts[],MATCH($C109,PlantAccounts[Power Plan Plant Account '#],0),7))=0,0,AB109-(INDEX(PlantAccounts[],MATCH($C109,PlantAccounts[Power Plan Plant Account '#],0),9))),
             (INDEX(PlantAccounts[],MATCH($C109,PlantAccounts[Power Plan Plant Account '#],0),7)/12)*AB109*(INDEX(CurWIPHelper[],1,MATCH(AO$4,CurWIPHelper[#Headers],0))))
        ),
          IF(AB109=0,0,IF(
              ((INDEX(PlantAccounts[],MATCH($C109,PlantAccounts[Power Plan Plant Account '#],0),7)/12)
              *(AB109)
              *(INDEX(CurWIPHelper[],1,MATCH(AO$4,CurWIPHelper[#Headers],0)))
              +(INDEX(PlantAccounts[],MATCH($C109,PlantAccounts[Power Plan Plant Account '#],0),9))
              )&gt;AB109,
         (INDEX(PlantAccounts[],MATCH($C109,PlantAccounts[Power Plan Plant Account '#],0),7)/12)*AB109*(INDEX(CurWIPHelper[],1,MATCH(AO$4,CurWIPHelper[#Headers],0))),
         AB109-(INDEX(PlantAccounts[],MATCH($C109,PlantAccounts[Power Plan Plant Account '#],0),9))
    ))
)
)</f>
        <v>-605.33449282318156</v>
      </c>
      <c r="AP109" s="35">
        <f>IF(INDEX(CurWIPHelper[],1,MATCH(AP$4,CurWIPHelper[#Headers],0))=0,0,
     IF(AC109&gt;0,
        (IF(
             ((INDEX(PlantAccounts[],MATCH($C109,PlantAccounts[Power Plan Plant Account '#],0),7)/12)
                   *(AC109)
                   *(INDEX(CurWIPHelper[],1,MATCH(AP$4,CurWIPHelper[#Headers],0)))
                   +(INDEX(PlantAccounts[],MATCH($C109,PlantAccounts[Power Plan Plant Account '#],0),9))
                   +(SUM($AO109:AO109))
                    )&gt;AC109,
              IF((INDEX(PlantAccounts[],MATCH($C109,PlantAccounts[Power Plan Plant Account '#],0),7))=0,0,AC109-(INDEX(PlantAccounts[],MATCH($C109,PlantAccounts[Power Plan Plant Account '#],0),9))-SUM($AO109:AO109)),
             (INDEX(PlantAccounts[],MATCH($C109,PlantAccounts[Power Plan Plant Account '#],0),7)/12)*AC109*(INDEX(CurWIPHelper[],1,MATCH(AP$4,CurWIPHelper[#Headers],0))))
        ),
        IF(AC109=0,0,IF(
              ((INDEX(PlantAccounts[],MATCH($C109,PlantAccounts[Power Plan Plant Account '#],0),7)/12)
              *(AC109)
              *(INDEX(CurWIPHelper[],1,MATCH(AP$4,CurWIPHelper[#Headers],0)))
              +(INDEX(PlantAccounts[],MATCH($C109,PlantAccounts[Power Plan Plant Account '#],0),9))
              +(SUM($AO109:AO109))
              )&gt;AC109,
         (INDEX(PlantAccounts[],MATCH($C109,PlantAccounts[Power Plan Plant Account '#],0),7)/12)*AC109*(INDEX(CurWIPHelper[],1,MATCH(AP$4,CurWIPHelper[#Headers],0))),
         AC109-(INDEX(PlantAccounts[],MATCH($C109,PlantAccounts[Power Plan Plant Account '#],0),9))-(SUM($AO109:AO109))
    ))
)
)</f>
        <v>-605.33449282318156</v>
      </c>
      <c r="AQ109" s="35">
        <f>IF(INDEX(CurWIPHelper[],1,MATCH(AQ$4,CurWIPHelper[#Headers],0))=0,0,
     IF(AD109&gt;0,
        (IF(
             ((INDEX(PlantAccounts[],MATCH($C109,PlantAccounts[Power Plan Plant Account '#],0),7)/12)
                   *(AD109)
                   *(INDEX(CurWIPHelper[],1,MATCH(AQ$4,CurWIPHelper[#Headers],0)))
                   +(INDEX(PlantAccounts[],MATCH($C109,PlantAccounts[Power Plan Plant Account '#],0),9))
                   +(SUM($AO109:AP109))
                    )&gt;AD109,
              IF((INDEX(PlantAccounts[],MATCH($C109,PlantAccounts[Power Plan Plant Account '#],0),7))=0,0,AD109-(INDEX(PlantAccounts[],MATCH($C109,PlantAccounts[Power Plan Plant Account '#],0),9))-SUM($AO109:AP109)),
             (INDEX(PlantAccounts[],MATCH($C109,PlantAccounts[Power Plan Plant Account '#],0),7)/12)*AD109*(INDEX(CurWIPHelper[],1,MATCH(AQ$4,CurWIPHelper[#Headers],0))))
        ),
        IF(AD109=0,0,IF(
              ((INDEX(PlantAccounts[],MATCH($C109,PlantAccounts[Power Plan Plant Account '#],0),7)/12)
              *(AD109)
              *(INDEX(CurWIPHelper[],1,MATCH(AQ$4,CurWIPHelper[#Headers],0)))
              +(INDEX(PlantAccounts[],MATCH($C109,PlantAccounts[Power Plan Plant Account '#],0),9))
              +(SUM($AO109:AP109))
              )&gt;AD109,
         (INDEX(PlantAccounts[],MATCH($C109,PlantAccounts[Power Plan Plant Account '#],0),7)/12)*AD109*(INDEX(CurWIPHelper[],1,MATCH(AQ$4,CurWIPHelper[#Headers],0))),
         AD109-(INDEX(PlantAccounts[],MATCH($C109,PlantAccounts[Power Plan Plant Account '#],0),9))-(SUM($AO109:AP109))
    ))
)
)</f>
        <v>-605.33449282318156</v>
      </c>
      <c r="AR109" s="35">
        <f>IF(INDEX(CurWIPHelper[],1,MATCH(AR$4,CurWIPHelper[#Headers],0))=0,0,
     IF(AE109&gt;0,
        (IF(
             ((INDEX(PlantAccounts[],MATCH($C109,PlantAccounts[Power Plan Plant Account '#],0),7)/12)
                   *(AE109)
                   *(INDEX(CurWIPHelper[],1,MATCH(AR$4,CurWIPHelper[#Headers],0)))
                   +(INDEX(PlantAccounts[],MATCH($C109,PlantAccounts[Power Plan Plant Account '#],0),9))
                   +(SUM($AO109:AQ109))
                    )&gt;AE109,
              IF((INDEX(PlantAccounts[],MATCH($C109,PlantAccounts[Power Plan Plant Account '#],0),7))=0,0,AE109-(INDEX(PlantAccounts[],MATCH($C109,PlantAccounts[Power Plan Plant Account '#],0),9))-SUM($AO109:AQ109)),
             (INDEX(PlantAccounts[],MATCH($C109,PlantAccounts[Power Plan Plant Account '#],0),7)/12)*AE109*(INDEX(CurWIPHelper[],1,MATCH(AR$4,CurWIPHelper[#Headers],0))))
        ),
        IF(AE109=0,0,IF(
              ((INDEX(PlantAccounts[],MATCH($C109,PlantAccounts[Power Plan Plant Account '#],0),7)/12)
              *(AE109)
              *(INDEX(CurWIPHelper[],1,MATCH(AR$4,CurWIPHelper[#Headers],0)))
              +(INDEX(PlantAccounts[],MATCH($C109,PlantAccounts[Power Plan Plant Account '#],0),9))
              +(SUM($AO109:AQ109))
              )&gt;AE109,
         (INDEX(PlantAccounts[],MATCH($C109,PlantAccounts[Power Plan Plant Account '#],0),7)/12)*AE109*(INDEX(CurWIPHelper[],1,MATCH(AR$4,CurWIPHelper[#Headers],0))),
         AE109-(INDEX(PlantAccounts[],MATCH($C109,PlantAccounts[Power Plan Plant Account '#],0),9))-(SUM($AO109:AQ109))
    ))
)
)</f>
        <v>-605.33449282318156</v>
      </c>
      <c r="AS109" s="35">
        <f>IF(INDEX(CurWIPHelper[],1,MATCH(AS$4,CurWIPHelper[#Headers],0))=0,0,
     IF(AF109&gt;0,
        (IF(
             ((INDEX(PlantAccounts[],MATCH($C109,PlantAccounts[Power Plan Plant Account '#],0),7)/12)
                   *(AF109)
                   *(INDEX(CurWIPHelper[],1,MATCH(AS$4,CurWIPHelper[#Headers],0)))
                   +(INDEX(PlantAccounts[],MATCH($C109,PlantAccounts[Power Plan Plant Account '#],0),9))
                   +(SUM($AO109:AR109))
                    )&gt;AF109,
              IF((INDEX(PlantAccounts[],MATCH($C109,PlantAccounts[Power Plan Plant Account '#],0),7))=0,0,AF109-(INDEX(PlantAccounts[],MATCH($C109,PlantAccounts[Power Plan Plant Account '#],0),9))-SUM($AO109:AR109)),
             (INDEX(PlantAccounts[],MATCH($C109,PlantAccounts[Power Plan Plant Account '#],0),7)/12)*AF109*(INDEX(CurWIPHelper[],1,MATCH(AS$4,CurWIPHelper[#Headers],0))))
        ),
        IF(AF109=0,0,IF(
              ((INDEX(PlantAccounts[],MATCH($C109,PlantAccounts[Power Plan Plant Account '#],0),7)/12)
              *(AF109)
              *(INDEX(CurWIPHelper[],1,MATCH(AS$4,CurWIPHelper[#Headers],0)))
              +(INDEX(PlantAccounts[],MATCH($C109,PlantAccounts[Power Plan Plant Account '#],0),9))
              +(SUM($AO109:AR109))
              )&gt;AF109,
         (INDEX(PlantAccounts[],MATCH($C109,PlantAccounts[Power Plan Plant Account '#],0),7)/12)*AF109*(INDEX(CurWIPHelper[],1,MATCH(AS$4,CurWIPHelper[#Headers],0))),
         AF109-(INDEX(PlantAccounts[],MATCH($C109,PlantAccounts[Power Plan Plant Account '#],0),9))-(SUM($AO109:AR109))
    ))
)
)</f>
        <v>-605.33449282318156</v>
      </c>
      <c r="AT109" s="35">
        <f>IF(INDEX(CurWIPHelper[],1,MATCH(AT$4,CurWIPHelper[#Headers],0))=0,0,
     IF(AG109&gt;0,
        (IF(
             ((INDEX(PlantAccounts[],MATCH($C109,PlantAccounts[Power Plan Plant Account '#],0),7)/12)
                   *(AG109)
                   *(INDEX(CurWIPHelper[],1,MATCH(AT$4,CurWIPHelper[#Headers],0)))
                   +(INDEX(PlantAccounts[],MATCH($C109,PlantAccounts[Power Plan Plant Account '#],0),9))
                   +(SUM($AO109:AS109))
                    )&gt;AG109,
              IF((INDEX(PlantAccounts[],MATCH($C109,PlantAccounts[Power Plan Plant Account '#],0),7))=0,0,AG109-(INDEX(PlantAccounts[],MATCH($C109,PlantAccounts[Power Plan Plant Account '#],0),9))-SUM($AO109:AS109)),
             (INDEX(PlantAccounts[],MATCH($C109,PlantAccounts[Power Plan Plant Account '#],0),7)/12)*AG109*(INDEX(CurWIPHelper[],1,MATCH(AT$4,CurWIPHelper[#Headers],0))))
        ),
        IF(AG109=0,0,IF(
              ((INDEX(PlantAccounts[],MATCH($C109,PlantAccounts[Power Plan Plant Account '#],0),7)/12)
              *(AG109)
              *(INDEX(CurWIPHelper[],1,MATCH(AT$4,CurWIPHelper[#Headers],0)))
              +(INDEX(PlantAccounts[],MATCH($C109,PlantAccounts[Power Plan Plant Account '#],0),9))
              +(SUM($AO109:AS109))
              )&gt;AG109,
         (INDEX(PlantAccounts[],MATCH($C109,PlantAccounts[Power Plan Plant Account '#],0),7)/12)*AG109*(INDEX(CurWIPHelper[],1,MATCH(AT$4,CurWIPHelper[#Headers],0))),
         AG109-(INDEX(PlantAccounts[],MATCH($C109,PlantAccounts[Power Plan Plant Account '#],0),9))-(SUM($AO109:AS109))
    ))
)
)</f>
        <v>-605.33449282318156</v>
      </c>
      <c r="AU109" s="35">
        <f>IF(INDEX(CurWIPHelper[],1,MATCH(AU$4,CurWIPHelper[#Headers],0))=0,0,
     IF(AH109&gt;0,
        (IF(
             ((INDEX(PlantAccounts[],MATCH($C109,PlantAccounts[Power Plan Plant Account '#],0),7)/12)
                   *(AH109)
                   *(INDEX(CurWIPHelper[],1,MATCH(AU$4,CurWIPHelper[#Headers],0)))
                   +(INDEX(PlantAccounts[],MATCH($C109,PlantAccounts[Power Plan Plant Account '#],0),9))
                   +(SUM($AO109:AT109))
                    )&gt;AH109,
              IF((INDEX(PlantAccounts[],MATCH($C109,PlantAccounts[Power Plan Plant Account '#],0),7))=0,0,AH109-(INDEX(PlantAccounts[],MATCH($C109,PlantAccounts[Power Plan Plant Account '#],0),9))-SUM($AO109:AT109)),
             (INDEX(PlantAccounts[],MATCH($C109,PlantAccounts[Power Plan Plant Account '#],0),7)/12)*AH109*(INDEX(CurWIPHelper[],1,MATCH(AU$4,CurWIPHelper[#Headers],0))))
        ),
        IF(AH109=0,0,IF(
              ((INDEX(PlantAccounts[],MATCH($C109,PlantAccounts[Power Plan Plant Account '#],0),7)/12)
              *(AH109)
              *(INDEX(CurWIPHelper[],1,MATCH(AU$4,CurWIPHelper[#Headers],0)))
              +(INDEX(PlantAccounts[],MATCH($C109,PlantAccounts[Power Plan Plant Account '#],0),9))
              +(SUM($AO109:AT109))
              )&gt;AH109,
         (INDEX(PlantAccounts[],MATCH($C109,PlantAccounts[Power Plan Plant Account '#],0),7)/12)*AH109*(INDEX(CurWIPHelper[],1,MATCH(AU$4,CurWIPHelper[#Headers],0))),
         AH109-(INDEX(PlantAccounts[],MATCH($C109,PlantAccounts[Power Plan Plant Account '#],0),9))-(SUM($AO109:AT109))
    ))
)
)</f>
        <v>-605.33449282318156</v>
      </c>
      <c r="AV109" s="35">
        <f>IF(INDEX(CurWIPHelper[],1,MATCH(AV$4,CurWIPHelper[#Headers],0))=0,0,
     IF(AI109&gt;0,
        (IF(
             ((INDEX(PlantAccounts[],MATCH($C109,PlantAccounts[Power Plan Plant Account '#],0),7)/12)
                   *(AI109)
                   *(INDEX(CurWIPHelper[],1,MATCH(AV$4,CurWIPHelper[#Headers],0)))
                   +(INDEX(PlantAccounts[],MATCH($C109,PlantAccounts[Power Plan Plant Account '#],0),9))
                   +(SUM($AO109:AU109))
                    )&gt;AI109,
              IF((INDEX(PlantAccounts[],MATCH($C109,PlantAccounts[Power Plan Plant Account '#],0),7))=0,0,AI109-(INDEX(PlantAccounts[],MATCH($C109,PlantAccounts[Power Plan Plant Account '#],0),9))-SUM($AO109:AU109)),
             (INDEX(PlantAccounts[],MATCH($C109,PlantAccounts[Power Plan Plant Account '#],0),7)/12)*AI109*(INDEX(CurWIPHelper[],1,MATCH(AV$4,CurWIPHelper[#Headers],0))))
        ),
        IF(AI109=0,0,IF(
              ((INDEX(PlantAccounts[],MATCH($C109,PlantAccounts[Power Plan Plant Account '#],0),7)/12)
              *(AI109)
              *(INDEX(CurWIPHelper[],1,MATCH(AV$4,CurWIPHelper[#Headers],0)))
              +(INDEX(PlantAccounts[],MATCH($C109,PlantAccounts[Power Plan Plant Account '#],0),9))
              +(SUM($AO109:AU109))
              )&gt;AI109,
         (INDEX(PlantAccounts[],MATCH($C109,PlantAccounts[Power Plan Plant Account '#],0),7)/12)*AI109*(INDEX(CurWIPHelper[],1,MATCH(AV$4,CurWIPHelper[#Headers],0))),
         AI109-(INDEX(PlantAccounts[],MATCH($C109,PlantAccounts[Power Plan Plant Account '#],0),9))-(SUM($AO109:AU109))
    ))
)
)</f>
        <v>-605.33449282318156</v>
      </c>
      <c r="AW109" s="35">
        <f>IF(INDEX(CurWIPHelper[],1,MATCH(AW$4,CurWIPHelper[#Headers],0))=0,0,
     IF(AJ109&gt;0,
        (IF(
             ((INDEX(PlantAccounts[],MATCH($C109,PlantAccounts[Power Plan Plant Account '#],0),7)/12)
                   *(AJ109)
                   *(INDEX(CurWIPHelper[],1,MATCH(AW$4,CurWIPHelper[#Headers],0)))
                   +(INDEX(PlantAccounts[],MATCH($C109,PlantAccounts[Power Plan Plant Account '#],0),9))
                   +(SUM($AO109:AV109))
                    )&gt;AJ109,
              IF((INDEX(PlantAccounts[],MATCH($C109,PlantAccounts[Power Plan Plant Account '#],0),7))=0,0,AJ109-(INDEX(PlantAccounts[],MATCH($C109,PlantAccounts[Power Plan Plant Account '#],0),9))-SUM($AO109:AV109)),
             (INDEX(PlantAccounts[],MATCH($C109,PlantAccounts[Power Plan Plant Account '#],0),7)/12)*AJ109*(INDEX(CurWIPHelper[],1,MATCH(AW$4,CurWIPHelper[#Headers],0))))
        ),
        IF(AJ109=0,0,IF(
              ((INDEX(PlantAccounts[],MATCH($C109,PlantAccounts[Power Plan Plant Account '#],0),7)/12)
              *(AJ109)
              *(INDEX(CurWIPHelper[],1,MATCH(AW$4,CurWIPHelper[#Headers],0)))
              +(INDEX(PlantAccounts[],MATCH($C109,PlantAccounts[Power Plan Plant Account '#],0),9))
              +(SUM($AO109:AV109))
              )&gt;AJ109,
         (INDEX(PlantAccounts[],MATCH($C109,PlantAccounts[Power Plan Plant Account '#],0),7)/12)*AJ109*(INDEX(CurWIPHelper[],1,MATCH(AW$4,CurWIPHelper[#Headers],0))),
         AJ109-(INDEX(PlantAccounts[],MATCH($C109,PlantAccounts[Power Plan Plant Account '#],0),9))-(SUM($AO109:AV109))
    ))
)
)</f>
        <v>-605.33449282318156</v>
      </c>
      <c r="AX109" s="35">
        <f>IF(INDEX(CurWIPHelper[],1,MATCH(AX$4,CurWIPHelper[#Headers],0))=0,0,
     IF(AK109&gt;0,
        (IF(
             ((INDEX(PlantAccounts[],MATCH($C109,PlantAccounts[Power Plan Plant Account '#],0),7)/12)
                   *(AK109)
                   *(INDEX(CurWIPHelper[],1,MATCH(AX$4,CurWIPHelper[#Headers],0)))
                   +(INDEX(PlantAccounts[],MATCH($C109,PlantAccounts[Power Plan Plant Account '#],0),9))
                   +(SUM($AO109:AW109))
                    )&gt;AK109,
              IF((INDEX(PlantAccounts[],MATCH($C109,PlantAccounts[Power Plan Plant Account '#],0),7))=0,0,AK109-(INDEX(PlantAccounts[],MATCH($C109,PlantAccounts[Power Plan Plant Account '#],0),9))-SUM($AO109:AW109)),
             (INDEX(PlantAccounts[],MATCH($C109,PlantAccounts[Power Plan Plant Account '#],0),7)/12)*AK109*(INDEX(CurWIPHelper[],1,MATCH(AX$4,CurWIPHelper[#Headers],0))))
        ),
        IF(AK109=0,0,IF(
              ((INDEX(PlantAccounts[],MATCH($C109,PlantAccounts[Power Plan Plant Account '#],0),7)/12)
              *(AK109)
              *(INDEX(CurWIPHelper[],1,MATCH(AX$4,CurWIPHelper[#Headers],0)))
              +(INDEX(PlantAccounts[],MATCH($C109,PlantAccounts[Power Plan Plant Account '#],0),9))
              +(SUM($AO109:AW109))
              )&gt;AK109,
         (INDEX(PlantAccounts[],MATCH($C109,PlantAccounts[Power Plan Plant Account '#],0),7)/12)*AK109*(INDEX(CurWIPHelper[],1,MATCH(AX$4,CurWIPHelper[#Headers],0))),
         AK109-(INDEX(PlantAccounts[],MATCH($C109,PlantAccounts[Power Plan Plant Account '#],0),9))-(SUM($AO109:AW109))
    ))
)
)</f>
        <v>-605.33449282318156</v>
      </c>
      <c r="AY109" s="35">
        <f>IF(INDEX(CurWIPHelper[],1,MATCH(AY$4,CurWIPHelper[#Headers],0))=0,0,
     IF(AL109&gt;0,
        (IF(
             ((INDEX(PlantAccounts[],MATCH($C109,PlantAccounts[Power Plan Plant Account '#],0),7)/12)
                   *(AL109)
                   *(INDEX(CurWIPHelper[],1,MATCH(AY$4,CurWIPHelper[#Headers],0)))
                   +(INDEX(PlantAccounts[],MATCH($C109,PlantAccounts[Power Plan Plant Account '#],0),9))
                   +(SUM($AO109:AX109))
                    )&gt;AL109,
              IF((INDEX(PlantAccounts[],MATCH($C109,PlantAccounts[Power Plan Plant Account '#],0),7))=0,0,AL109-(INDEX(PlantAccounts[],MATCH($C109,PlantAccounts[Power Plan Plant Account '#],0),9))-SUM($AO109:AX109)),
             (INDEX(PlantAccounts[],MATCH($C109,PlantAccounts[Power Plan Plant Account '#],0),7)/12)*AL109*(INDEX(CurWIPHelper[],1,MATCH(AY$4,CurWIPHelper[#Headers],0))))
        ),
        IF(AL109=0,0,IF(
              ((INDEX(PlantAccounts[],MATCH($C109,PlantAccounts[Power Plan Plant Account '#],0),7)/12)
              *(AL109)
              *(INDEX(CurWIPHelper[],1,MATCH(AY$4,CurWIPHelper[#Headers],0)))
              +(INDEX(PlantAccounts[],MATCH($C109,PlantAccounts[Power Plan Plant Account '#],0),9))
              +(SUM($AO109:AX109))
              )&gt;AL109,
         (INDEX(PlantAccounts[],MATCH($C109,PlantAccounts[Power Plan Plant Account '#],0),7)/12)*AL109*(INDEX(CurWIPHelper[],1,MATCH(AY$4,CurWIPHelper[#Headers],0))),
         AL109-(INDEX(PlantAccounts[],MATCH($C109,PlantAccounts[Power Plan Plant Account '#],0),9))-(SUM($AO109:AX109))
    ))
)
)</f>
        <v>-605.33449282318156</v>
      </c>
      <c r="AZ109" s="35">
        <f>IF(INDEX(CurWIPHelper[],1,MATCH(AZ$4,CurWIPHelper[#Headers],0))=0,0,
     IF(AM109&gt;0,
        (IF(
             ((INDEX(PlantAccounts[],MATCH($C109,PlantAccounts[Power Plan Plant Account '#],0),7)/12)
                   *(AM109)
                   *(INDEX(CurWIPHelper[],1,MATCH(AZ$4,CurWIPHelper[#Headers],0)))
                   +(INDEX(PlantAccounts[],MATCH($C109,PlantAccounts[Power Plan Plant Account '#],0),9))
                   +(SUM($AO109:AY109))
                    )&gt;AM109,
              IF((INDEX(PlantAccounts[],MATCH($C109,PlantAccounts[Power Plan Plant Account '#],0),7))=0,0,AM109-(INDEX(PlantAccounts[],MATCH($C109,PlantAccounts[Power Plan Plant Account '#],0),9))-SUM($AO109:AY109)),
             (INDEX(PlantAccounts[],MATCH($C109,PlantAccounts[Power Plan Plant Account '#],0),7)/12)*AM109*(INDEX(CurWIPHelper[],1,MATCH(AZ$4,CurWIPHelper[#Headers],0))))
        ),
        IF(AM109=0,0,IF(
              ((INDEX(PlantAccounts[],MATCH($C109,PlantAccounts[Power Plan Plant Account '#],0),7)/12)
              *(AM109)
              *(INDEX(CurWIPHelper[],1,MATCH(AZ$4,CurWIPHelper[#Headers],0)))
              +(INDEX(PlantAccounts[],MATCH($C109,PlantAccounts[Power Plan Plant Account '#],0),9))
              +(SUM($AO109:AY109))
              )&gt;AM109,
         (INDEX(PlantAccounts[],MATCH($C109,PlantAccounts[Power Plan Plant Account '#],0),7)/12)*AM109*(INDEX(CurWIPHelper[],1,MATCH(AZ$4,CurWIPHelper[#Headers],0))),
         AM109-(INDEX(PlantAccounts[],MATCH($C109,PlantAccounts[Power Plan Plant Account '#],0),9))-(SUM($AO109:AY109))
    ))
)
)</f>
        <v>-605.33449282318156</v>
      </c>
      <c r="BA109" s="59">
        <f t="shared" si="33"/>
        <v>-7264.0139138781806</v>
      </c>
      <c r="BC109" s="59">
        <f>INDEX(CurCloseProf[],MATCH(PlantAccountsQuery[[#This Row],[Reg/Unreg]],CurCloseProf[R/NR],0),MATCH(BC$9,CurCloseProf[#Headers],0))*($J109)</f>
        <v>0</v>
      </c>
      <c r="BD109" s="59">
        <f>INDEX(CurCloseProf[],MATCH(PlantAccountsQuery[[#This Row],[Reg/Unreg]],CurCloseProf[R/NR],0),MATCH(BD$9,CurCloseProf[#Headers],0))*($J109)</f>
        <v>0</v>
      </c>
      <c r="BE109" s="59">
        <f>INDEX(CurCloseProf[],MATCH(PlantAccountsQuery[[#This Row],[Reg/Unreg]],CurCloseProf[R/NR],0),MATCH(BE$9,CurCloseProf[#Headers],0))*($J109)</f>
        <v>0</v>
      </c>
      <c r="BF109" s="59">
        <f>INDEX(CurCloseProf[],MATCH(PlantAccountsQuery[[#This Row],[Reg/Unreg]],CurCloseProf[R/NR],0),MATCH(BF$9,CurCloseProf[#Headers],0))*($J109)</f>
        <v>0</v>
      </c>
      <c r="BG109" s="59">
        <f>INDEX(CurCloseProf[],MATCH(PlantAccountsQuery[[#This Row],[Reg/Unreg]],CurCloseProf[R/NR],0),MATCH(BG$9,CurCloseProf[#Headers],0))*($J109)</f>
        <v>0</v>
      </c>
      <c r="BH109" s="59">
        <f>INDEX(CurCloseProf[],MATCH(PlantAccountsQuery[[#This Row],[Reg/Unreg]],CurCloseProf[R/NR],0),MATCH(BH$9,CurCloseProf[#Headers],0))*($J109)</f>
        <v>0</v>
      </c>
      <c r="BI109" s="59">
        <f>INDEX(CurCloseProf[],MATCH(PlantAccountsQuery[[#This Row],[Reg/Unreg]],CurCloseProf[R/NR],0),MATCH(BI$9,CurCloseProf[#Headers],0))*($J109)</f>
        <v>0</v>
      </c>
      <c r="BJ109" s="59">
        <f>INDEX(CurCloseProf[],MATCH(PlantAccountsQuery[[#This Row],[Reg/Unreg]],CurCloseProf[R/NR],0),MATCH(BJ$9,CurCloseProf[#Headers],0))*($J109)</f>
        <v>0</v>
      </c>
      <c r="BK109" s="59">
        <f>INDEX(CurCloseProf[],MATCH(PlantAccountsQuery[[#This Row],[Reg/Unreg]],CurCloseProf[R/NR],0),MATCH(BK$9,CurCloseProf[#Headers],0))*($J109)</f>
        <v>0</v>
      </c>
      <c r="BL109" s="59">
        <f>INDEX(CurCloseProf[],MATCH(PlantAccountsQuery[[#This Row],[Reg/Unreg]],CurCloseProf[R/NR],0),MATCH(BL$9,CurCloseProf[#Headers],0))*($J109)</f>
        <v>0</v>
      </c>
      <c r="BM109" s="59">
        <f>INDEX(CurCloseProf[],MATCH(PlantAccountsQuery[[#This Row],[Reg/Unreg]],CurCloseProf[R/NR],0),MATCH(BM$9,CurCloseProf[#Headers],0))*($J109)</f>
        <v>0</v>
      </c>
      <c r="BN109" s="59">
        <f>INDEX(CurCloseProf[],MATCH(PlantAccountsQuery[[#This Row],[Reg/Unreg]],CurCloseProf[R/NR],0),MATCH(BN$9,CurCloseProf[#Headers],0))*($J109)</f>
        <v>0</v>
      </c>
      <c r="BP109" s="59">
        <f>IF(INDEX(CurWIPHelper[],1,MATCH(AO$4,$BP$9:$CA$9,0))=0,0,$BC109)</f>
        <v>0</v>
      </c>
      <c r="BQ109" s="59">
        <f>IF(INDEX(CurWIPHelper[],1,MATCH(AP$4,$BP$9:$CA$9,0))=0,0,(SUM($BC109:BD109)))</f>
        <v>0</v>
      </c>
      <c r="BR109" s="59">
        <f>IF(INDEX(CurWIPHelper[],1,MATCH(AQ$4,$BP$9:$CA$9,0))=0,0,(SUM($BC109:BE109)))</f>
        <v>0</v>
      </c>
      <c r="BS109" s="59">
        <f>IF(INDEX(CurWIPHelper[],1,MATCH(AR$4,$BP$9:$CA$9,0))=0,0,(SUM($BC109:BF109)))</f>
        <v>0</v>
      </c>
      <c r="BT109" s="59">
        <f>IF(INDEX(CurWIPHelper[],1,MATCH(AS$4,$BP$9:$CA$9,0))=0,0,(SUM($BC109:BG109)))</f>
        <v>0</v>
      </c>
      <c r="BU109" s="59">
        <f>IF(INDEX(CurWIPHelper[],1,MATCH(AT$4,$BP$9:$CA$9,0))=0,0,(SUM($BC109:BH109)))</f>
        <v>0</v>
      </c>
      <c r="BV109" s="59">
        <f>IF(INDEX(CurWIPHelper[],1,MATCH(AU$4,$BP$9:$CA$9,0))=0,0,(SUM($BC109:BI109)))</f>
        <v>0</v>
      </c>
      <c r="BW109" s="59">
        <f>IF(INDEX(CurWIPHelper[],1,MATCH(AV$4,$BP$9:$CA$9,0))=0,0,(SUM($BC109:BJ109)))</f>
        <v>0</v>
      </c>
      <c r="BX109" s="59">
        <f>IF(INDEX(CurWIPHelper[],1,MATCH(AW$4,$BP$9:$CA$9,0))=0,0,(SUM($BC109:BK109)))</f>
        <v>0</v>
      </c>
      <c r="BY109" s="59">
        <f>IF(INDEX(CurWIPHelper[],1,MATCH(AX$4,$BP$9:$CA$9,0))=0,0,(SUM($BC109:BL109)))</f>
        <v>0</v>
      </c>
      <c r="BZ109" s="59">
        <f>IF(INDEX(CurWIPHelper[],1,MATCH(AY$4,$BP$9:$CA$9,0))=0,0,(SUM($BC109:BM109)))</f>
        <v>0</v>
      </c>
      <c r="CA109" s="59">
        <f>IF(INDEX(CurWIPHelper[],1,MATCH(AZ$4,$BP$9:$CA$9,0))=0,0,(SUM($BC109:BN109)))</f>
        <v>0</v>
      </c>
      <c r="CC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O$4,CurWIPHelper[#Headers],0)))*(INDEX(PlantAccounts[],MATCH($C109,PlantAccounts[Power Plan Plant Account '#],0),7))</f>
        <v>-605.33449282318145</v>
      </c>
      <c r="CD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P$4,CurWIPHelper[#Headers],0)))*(INDEX(PlantAccounts[],MATCH($C109,PlantAccounts[Power Plan Plant Account '#],0),7))</f>
        <v>-605.33449282318145</v>
      </c>
      <c r="CE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Q$4,CurWIPHelper[#Headers],0)))*(INDEX(PlantAccounts[],MATCH($C109,PlantAccounts[Power Plan Plant Account '#],0),7))</f>
        <v>-605.33449282318145</v>
      </c>
      <c r="CF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R$4,CurWIPHelper[#Headers],0)))*(INDEX(PlantAccounts[],MATCH($C109,PlantAccounts[Power Plan Plant Account '#],0),7))</f>
        <v>-605.33449282318145</v>
      </c>
      <c r="CG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S$4,CurWIPHelper[#Headers],0)))*(INDEX(PlantAccounts[],MATCH($C109,PlantAccounts[Power Plan Plant Account '#],0),7))</f>
        <v>-605.33449282318145</v>
      </c>
      <c r="CH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T$4,CurWIPHelper[#Headers],0)))*(INDEX(PlantAccounts[],MATCH($C109,PlantAccounts[Power Plan Plant Account '#],0),7))</f>
        <v>-605.33449282318145</v>
      </c>
      <c r="CI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U$4,CurWIPHelper[#Headers],0)))*(INDEX(PlantAccounts[],MATCH($C109,PlantAccounts[Power Plan Plant Account '#],0),7))</f>
        <v>-605.33449282318145</v>
      </c>
      <c r="CJ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V$4,CurWIPHelper[#Headers],0)))*(INDEX(PlantAccounts[],MATCH($C109,PlantAccounts[Power Plan Plant Account '#],0),7))</f>
        <v>-605.33449282318145</v>
      </c>
      <c r="CK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W$4,CurWIPHelper[#Headers],0)))*(INDEX(PlantAccounts[],MATCH($C109,PlantAccounts[Power Plan Plant Account '#],0),7))</f>
        <v>-605.33449282318145</v>
      </c>
      <c r="CL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X$4,CurWIPHelper[#Headers],0)))*(INDEX(PlantAccounts[],MATCH($C109,PlantAccounts[Power Plan Plant Account '#],0),7))</f>
        <v>-605.33449282318145</v>
      </c>
      <c r="CM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Y$4,CurWIPHelper[#Headers],0)))*(INDEX(PlantAccounts[],MATCH($C109,PlantAccounts[Power Plan Plant Account '#],0),7))</f>
        <v>-605.33449282318145</v>
      </c>
      <c r="CN109" s="59">
        <f>((((INDEX(PlantAccounts[],MATCH($C109,PlantAccounts[Power Plan Plant Account '#],0),8)+(INDEX(PlantAccounts[],MATCH($C109,PlantAccounts[Power Plan Plant Account '#],0),8)+INDEX(PlantAccounts[],MATCH($C109,PlantAccounts[Power Plan Plant Account '#],0),16)+INDEX(PlantAccounts[],MATCH($C109,PlantAccounts[Power Plan Plant Account '#],0),17)))/2))/12)*(INDEX(CurWIPHelper[],1,MATCH(AZ$4,CurWIPHelper[#Headers],0)))*(INDEX(PlantAccounts[],MATCH($C109,PlantAccounts[Power Plan Plant Account '#],0),7))</f>
        <v>-605.33449282318145</v>
      </c>
      <c r="CO109" s="59">
        <f t="shared" si="34"/>
        <v>-7264.0139138781788</v>
      </c>
      <c r="CQ109" s="59">
        <f>INDEX(PlantAccounts[],MATCH($C109,PlantAccounts[Power Plan Plant Account '#],0),12)*(INDEX(CurWIPHelper[],1,MATCH(AO$4,CurWIPHelper[#Headers],0)))*(INDEX(PlantAccounts[],MATCH($C109,PlantAccounts[Power Plan Plant Account '#],0),7)/12)*0.5</f>
        <v>0</v>
      </c>
      <c r="CR109" s="59">
        <f>INDEX(PlantAccounts[],MATCH($C109,PlantAccounts[Power Plan Plant Account '#],0),12)*(INDEX(CurWIPHelper[],1,MATCH(AP$4,CurWIPHelper[#Headers],0)))*(INDEX(PlantAccounts[],MATCH($C109,PlantAccounts[Power Plan Plant Account '#],0),7)/12)*0.5</f>
        <v>0</v>
      </c>
      <c r="CS109" s="59">
        <f>INDEX(PlantAccounts[],MATCH($C109,PlantAccounts[Power Plan Plant Account '#],0),12)*(INDEX(CurWIPHelper[],1,MATCH(AQ$4,CurWIPHelper[#Headers],0)))*(INDEX(PlantAccounts[],MATCH($C109,PlantAccounts[Power Plan Plant Account '#],0),7)/12)*0.5</f>
        <v>0</v>
      </c>
      <c r="CT109" s="59">
        <f>INDEX(PlantAccounts[],MATCH($C109,PlantAccounts[Power Plan Plant Account '#],0),12)*(INDEX(CurWIPHelper[],1,MATCH(AR$4,CurWIPHelper[#Headers],0)))*(INDEX(PlantAccounts[],MATCH($C109,PlantAccounts[Power Plan Plant Account '#],0),7)/12)*0.5</f>
        <v>0</v>
      </c>
      <c r="CU109" s="59">
        <f>INDEX(PlantAccounts[],MATCH($C109,PlantAccounts[Power Plan Plant Account '#],0),12)*(INDEX(CurWIPHelper[],1,MATCH(AS$4,CurWIPHelper[#Headers],0)))*(INDEX(PlantAccounts[],MATCH($C109,PlantAccounts[Power Plan Plant Account '#],0),7)/12)*0.5</f>
        <v>0</v>
      </c>
      <c r="CV109" s="59">
        <f>INDEX(PlantAccounts[],MATCH($C109,PlantAccounts[Power Plan Plant Account '#],0),12)*(INDEX(CurWIPHelper[],1,MATCH(AT$4,CurWIPHelper[#Headers],0)))*(INDEX(PlantAccounts[],MATCH($C109,PlantAccounts[Power Plan Plant Account '#],0),7)/12)*0.5</f>
        <v>0</v>
      </c>
      <c r="CW109" s="59">
        <f>INDEX(PlantAccounts[],MATCH($C109,PlantAccounts[Power Plan Plant Account '#],0),12)*(INDEX(CurWIPHelper[],1,MATCH(AU$4,CurWIPHelper[#Headers],0)))*(INDEX(PlantAccounts[],MATCH($C109,PlantAccounts[Power Plan Plant Account '#],0),7)/12)*0.5</f>
        <v>0</v>
      </c>
      <c r="CX109" s="59">
        <f>INDEX(PlantAccounts[],MATCH($C109,PlantAccounts[Power Plan Plant Account '#],0),12)*(INDEX(CurWIPHelper[],1,MATCH(AV$4,CurWIPHelper[#Headers],0)))*(INDEX(PlantAccounts[],MATCH($C109,PlantAccounts[Power Plan Plant Account '#],0),7)/12)*0.5</f>
        <v>0</v>
      </c>
      <c r="CY109" s="59">
        <f>INDEX(PlantAccounts[],MATCH($C109,PlantAccounts[Power Plan Plant Account '#],0),12)*(INDEX(CurWIPHelper[],1,MATCH(AW$4,CurWIPHelper[#Headers],0)))*(INDEX(PlantAccounts[],MATCH($C109,PlantAccounts[Power Plan Plant Account '#],0),7)/12)*0.5</f>
        <v>0</v>
      </c>
      <c r="CZ109" s="59">
        <f>INDEX(PlantAccounts[],MATCH($C109,PlantAccounts[Power Plan Plant Account '#],0),12)*(INDEX(CurWIPHelper[],1,MATCH(AX$4,CurWIPHelper[#Headers],0)))*(INDEX(PlantAccounts[],MATCH($C109,PlantAccounts[Power Plan Plant Account '#],0),7)/12)*0.5</f>
        <v>0</v>
      </c>
      <c r="DA109" s="59">
        <f>INDEX(PlantAccounts[],MATCH($C109,PlantAccounts[Power Plan Plant Account '#],0),12)*(INDEX(CurWIPHelper[],1,MATCH(AY$4,CurWIPHelper[#Headers],0)))*(INDEX(PlantAccounts[],MATCH($C109,PlantAccounts[Power Plan Plant Account '#],0),7)/12)*0.5</f>
        <v>0</v>
      </c>
      <c r="DB109" s="59">
        <f>INDEX(PlantAccounts[],MATCH($C109,PlantAccounts[Power Plan Plant Account '#],0),12)*(INDEX(CurWIPHelper[],1,MATCH(AZ$4,CurWIPHelper[#Headers],0)))*(INDEX(PlantAccounts[],MATCH($C109,PlantAccounts[Power Plan Plant Account '#],0),7)/12)*0.5</f>
        <v>0</v>
      </c>
      <c r="DC109" s="59">
        <f t="shared" si="35"/>
        <v>0</v>
      </c>
      <c r="DE109" s="59">
        <f t="shared" si="36"/>
        <v>-7264.0139138781788</v>
      </c>
    </row>
    <row r="110" spans="1:109">
      <c r="A110" t="s">
        <v>151</v>
      </c>
      <c r="B110" t="s">
        <v>160</v>
      </c>
      <c r="C110">
        <v>55800</v>
      </c>
      <c r="D110">
        <v>55800</v>
      </c>
      <c r="E110" s="8"/>
      <c r="F110" s="113">
        <f>INDEX(PlantAccounts[],MATCH($C110,PlantAccounts[Power Plan Plant Account '#],0),8)</f>
        <v>30572713.386666667</v>
      </c>
      <c r="G110" s="7">
        <f>INDEX(PlantAccounts[],MATCH($C110,PlantAccounts[Power Plan Plant Account '#],0),14)</f>
        <v>0</v>
      </c>
      <c r="H11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0" s="7"/>
      <c r="J110" s="7">
        <f t="shared" si="37"/>
        <v>0</v>
      </c>
      <c r="K110" s="7">
        <v>-71860.92333333334</v>
      </c>
      <c r="L110" s="7">
        <f>INDEX(PlantAccounts[],MATCH($C110,PlantAccounts[Power Plan Plant Account '#],0),11)</f>
        <v>0</v>
      </c>
      <c r="M110" s="7">
        <f t="shared" si="32"/>
        <v>-71860.92333333334</v>
      </c>
      <c r="O110" s="35">
        <f>INDEX(CurCloseProf[],MATCH(PlantAccountsQuery[[#This Row],[Reg/Unreg]],CurCloseProf[R/NR],0),MATCH(O$9,CurCloseProf[#Headers],0))*($J110+$M110)</f>
        <v>-765.59573647535797</v>
      </c>
      <c r="P110" s="35">
        <f>INDEX(CurCloseProf[],MATCH(PlantAccountsQuery[[#This Row],[Reg/Unreg]],CurCloseProf[R/NR],0),MATCH(P$9,CurCloseProf[#Headers],0))*($J110+$M110)</f>
        <v>-437.56825521419393</v>
      </c>
      <c r="Q110" s="35">
        <f>INDEX(CurCloseProf[],MATCH(PlantAccountsQuery[[#This Row],[Reg/Unreg]],CurCloseProf[R/NR],0),MATCH(Q$9,CurCloseProf[#Headers],0))*($J110+$M110)</f>
        <v>-2479.5687240246198</v>
      </c>
      <c r="R110" s="35">
        <f>INDEX(CurCloseProf[],MATCH(PlantAccountsQuery[[#This Row],[Reg/Unreg]],CurCloseProf[R/NR],0),MATCH(R$9,CurCloseProf[#Headers],0))*($J110+$M110)</f>
        <v>-239.61679533526819</v>
      </c>
      <c r="S110" s="35">
        <f>INDEX(CurCloseProf[],MATCH(PlantAccountsQuery[[#This Row],[Reg/Unreg]],CurCloseProf[R/NR],0),MATCH(S$9,CurCloseProf[#Headers],0))*($J110+$M110)</f>
        <v>-132.43107143288546</v>
      </c>
      <c r="T110" s="35">
        <f>INDEX(CurCloseProf[],MATCH(PlantAccountsQuery[[#This Row],[Reg/Unreg]],CurCloseProf[R/NR],0),MATCH(T$9,CurCloseProf[#Headers],0))*($J110+$M110)</f>
        <v>-5318.8281347583761</v>
      </c>
      <c r="U110" s="35">
        <f>INDEX(CurCloseProf[],MATCH(PlantAccountsQuery[[#This Row],[Reg/Unreg]],CurCloseProf[R/NR],0),MATCH(U$9,CurCloseProf[#Headers],0))*($J110+$M110)</f>
        <v>-2849.8454715491007</v>
      </c>
      <c r="V110" s="35">
        <f>INDEX(CurCloseProf[],MATCH(PlantAccountsQuery[[#This Row],[Reg/Unreg]],CurCloseProf[R/NR],0),MATCH(V$9,CurCloseProf[#Headers],0))*($J110+$M110)</f>
        <v>-2080.8585770914274</v>
      </c>
      <c r="W110" s="35">
        <f>INDEX(CurCloseProf[],MATCH(PlantAccountsQuery[[#This Row],[Reg/Unreg]],CurCloseProf[R/NR],0),MATCH(W$9,CurCloseProf[#Headers],0))*($J110+$M110)</f>
        <v>-5680.405155296804</v>
      </c>
      <c r="X110" s="35">
        <f>INDEX(CurCloseProf[],MATCH(PlantAccountsQuery[[#This Row],[Reg/Unreg]],CurCloseProf[R/NR],0),MATCH(X$9,CurCloseProf[#Headers],0))*($J110+$M110)</f>
        <v>-21486.751670114965</v>
      </c>
      <c r="Y110" s="35">
        <f>INDEX(CurCloseProf[],MATCH(PlantAccountsQuery[[#This Row],[Reg/Unreg]],CurCloseProf[R/NR],0),MATCH(Y$9,CurCloseProf[#Headers],0))*($J110+$M110)</f>
        <v>-1152.3054310122732</v>
      </c>
      <c r="Z110" s="35">
        <f>INDEX(CurCloseProf[],MATCH(PlantAccountsQuery[[#This Row],[Reg/Unreg]],CurCloseProf[R/NR],0),MATCH(Z$9,CurCloseProf[#Headers],0))*($J110+$M110)</f>
        <v>-29237.148311028068</v>
      </c>
      <c r="AB110" s="59">
        <f>IF(INDEX(CurWIPHelper[],1,MATCH(AO$4,$AB$9:$AM$9,0))=0,0,($F110+$O110))</f>
        <v>30571947.790930193</v>
      </c>
      <c r="AC110" s="59">
        <f>IF(INDEX(CurWIPHelper[],1,MATCH(AP$4,$AB$9:$AM$9,0))=0,0,($F110+SUM($O110:P110)))</f>
        <v>30571510.222674977</v>
      </c>
      <c r="AD110" s="59">
        <f>IF(INDEX(CurWIPHelper[],1,MATCH(AQ$4,$AB$9:$AM$9,0))=0,0,($F110+SUM($O110:Q110)))</f>
        <v>30569030.653950952</v>
      </c>
      <c r="AE110" s="59">
        <f>IF(INDEX(CurWIPHelper[],1,MATCH(AR$4,$AB$9:$AM$9,0))=0,0,($F110+SUM($O110:R110)))</f>
        <v>30568791.037155617</v>
      </c>
      <c r="AF110" s="59">
        <f>IF(INDEX(CurWIPHelper[],1,MATCH(AS$4,$AB$9:$AM$9,0))=0,0,($F110+SUM($O110:S110)))</f>
        <v>30568658.606084183</v>
      </c>
      <c r="AG110" s="59">
        <f>IF(INDEX(CurWIPHelper[],1,MATCH(AT$4,$AB$9:$AM$9,0))=0,0,($F110+SUM($O110:T110)))</f>
        <v>30563339.777949426</v>
      </c>
      <c r="AH110" s="59">
        <f>IF(INDEX(CurWIPHelper[],1,MATCH(AU$4,$AB$9:$AM$9,0))=0,0,($F110+SUM($O110:U110)))</f>
        <v>30560489.932477877</v>
      </c>
      <c r="AI110" s="59">
        <f>IF(INDEX(CurWIPHelper[],1,MATCH(AV$4,$AB$9:$AM$9,0))=0,0,($F110+SUM($O110:V110)))</f>
        <v>30558409.073900785</v>
      </c>
      <c r="AJ110" s="59">
        <f>IF(INDEX(CurWIPHelper[],1,MATCH(AW$4,$AB$9:$AM$9,0))=0,0,($F110+SUM($O110:W110)))</f>
        <v>30552728.668745488</v>
      </c>
      <c r="AK110" s="59">
        <f>IF(INDEX(CurWIPHelper[],1,MATCH(AX$4,$AB$9:$AM$9,0))=0,0,($F110+SUM($O110:X110)))</f>
        <v>30531241.917075373</v>
      </c>
      <c r="AL110" s="59">
        <f>IF(INDEX(CurWIPHelper[],1,MATCH(AY$4,$AB$9:$AM$9,0))=0,0,($F110+SUM($O110:Y110)))</f>
        <v>30530089.611644361</v>
      </c>
      <c r="AM110" s="59">
        <f>IF(INDEX(CurWIPHelper[],1,MATCH(AZ$4,$AB$9:$AM$9,0))=0,0,($F110+SUM($O110:Z110)))</f>
        <v>30500852.463333335</v>
      </c>
      <c r="AO110" s="35">
        <f>IF(INDEX(CurWIPHelper[],1,MATCH(AO$4,CurWIPHelper[#Headers],0))=0,0,
     IF(AB110&gt;0,
        (IF(
             ((INDEX(PlantAccounts[],MATCH($C110,PlantAccounts[Power Plan Plant Account '#],0),7)/12)
                   *(AB110)
                   *(INDEX(CurWIPHelper[],1,MATCH(AO$4,CurWIPHelper[#Headers],0)))
                   +(INDEX(PlantAccounts[],MATCH($C110,PlantAccounts[Power Plan Plant Account '#],0),9))
                   )&gt;AB110,
              IF((INDEX(PlantAccounts[],MATCH($C110,PlantAccounts[Power Plan Plant Account '#],0),7))=0,0,AB110-(INDEX(PlantAccounts[],MATCH($C110,PlantAccounts[Power Plan Plant Account '#],0),9))),
             (INDEX(PlantAccounts[],MATCH($C110,PlantAccounts[Power Plan Plant Account '#],0),7)/12)*AB110*(INDEX(CurWIPHelper[],1,MATCH(AO$4,CurWIPHelper[#Headers],0))))
        ),
          IF(AB110=0,0,IF(
              ((INDEX(PlantAccounts[],MATCH($C110,PlantAccounts[Power Plan Plant Account '#],0),7)/12)
              *(AB110)
              *(INDEX(CurWIPHelper[],1,MATCH(AO$4,CurWIPHelper[#Headers],0)))
              +(INDEX(PlantAccounts[],MATCH($C110,PlantAccounts[Power Plan Plant Account '#],0),9))
              )&gt;AB110,
         (INDEX(PlantAccounts[],MATCH($C110,PlantAccounts[Power Plan Plant Account '#],0),7)/12)*AB110*(INDEX(CurWIPHelper[],1,MATCH(AO$4,CurWIPHelper[#Headers],0))),
         AB110-(INDEX(PlantAccounts[],MATCH($C110,PlantAccounts[Power Plan Plant Account '#],0),9))
    ))
)
)</f>
        <v>0</v>
      </c>
      <c r="AP110" s="35">
        <f>IF(INDEX(CurWIPHelper[],1,MATCH(AP$4,CurWIPHelper[#Headers],0))=0,0,
     IF(AC110&gt;0,
        (IF(
             ((INDEX(PlantAccounts[],MATCH($C110,PlantAccounts[Power Plan Plant Account '#],0),7)/12)
                   *(AC110)
                   *(INDEX(CurWIPHelper[],1,MATCH(AP$4,CurWIPHelper[#Headers],0)))
                   +(INDEX(PlantAccounts[],MATCH($C110,PlantAccounts[Power Plan Plant Account '#],0),9))
                   +(SUM($AO110:AO110))
                    )&gt;AC110,
              IF((INDEX(PlantAccounts[],MATCH($C110,PlantAccounts[Power Plan Plant Account '#],0),7))=0,0,AC110-(INDEX(PlantAccounts[],MATCH($C110,PlantAccounts[Power Plan Plant Account '#],0),9))-SUM($AO110:AO110)),
             (INDEX(PlantAccounts[],MATCH($C110,PlantAccounts[Power Plan Plant Account '#],0),7)/12)*AC110*(INDEX(CurWIPHelper[],1,MATCH(AP$4,CurWIPHelper[#Headers],0))))
        ),
        IF(AC110=0,0,IF(
              ((INDEX(PlantAccounts[],MATCH($C110,PlantAccounts[Power Plan Plant Account '#],0),7)/12)
              *(AC110)
              *(INDEX(CurWIPHelper[],1,MATCH(AP$4,CurWIPHelper[#Headers],0)))
              +(INDEX(PlantAccounts[],MATCH($C110,PlantAccounts[Power Plan Plant Account '#],0),9))
              +(SUM($AO110:AO110))
              )&gt;AC110,
         (INDEX(PlantAccounts[],MATCH($C110,PlantAccounts[Power Plan Plant Account '#],0),7)/12)*AC110*(INDEX(CurWIPHelper[],1,MATCH(AP$4,CurWIPHelper[#Headers],0))),
         AC110-(INDEX(PlantAccounts[],MATCH($C110,PlantAccounts[Power Plan Plant Account '#],0),9))-(SUM($AO110:AO110))
    ))
)
)</f>
        <v>0</v>
      </c>
      <c r="AQ110" s="35">
        <f>IF(INDEX(CurWIPHelper[],1,MATCH(AQ$4,CurWIPHelper[#Headers],0))=0,0,
     IF(AD110&gt;0,
        (IF(
             ((INDEX(PlantAccounts[],MATCH($C110,PlantAccounts[Power Plan Plant Account '#],0),7)/12)
                   *(AD110)
                   *(INDEX(CurWIPHelper[],1,MATCH(AQ$4,CurWIPHelper[#Headers],0)))
                   +(INDEX(PlantAccounts[],MATCH($C110,PlantAccounts[Power Plan Plant Account '#],0),9))
                   +(SUM($AO110:AP110))
                    )&gt;AD110,
              IF((INDEX(PlantAccounts[],MATCH($C110,PlantAccounts[Power Plan Plant Account '#],0),7))=0,0,AD110-(INDEX(PlantAccounts[],MATCH($C110,PlantAccounts[Power Plan Plant Account '#],0),9))-SUM($AO110:AP110)),
             (INDEX(PlantAccounts[],MATCH($C110,PlantAccounts[Power Plan Plant Account '#],0),7)/12)*AD110*(INDEX(CurWIPHelper[],1,MATCH(AQ$4,CurWIPHelper[#Headers],0))))
        ),
        IF(AD110=0,0,IF(
              ((INDEX(PlantAccounts[],MATCH($C110,PlantAccounts[Power Plan Plant Account '#],0),7)/12)
              *(AD110)
              *(INDEX(CurWIPHelper[],1,MATCH(AQ$4,CurWIPHelper[#Headers],0)))
              +(INDEX(PlantAccounts[],MATCH($C110,PlantAccounts[Power Plan Plant Account '#],0),9))
              +(SUM($AO110:AP110))
              )&gt;AD110,
         (INDEX(PlantAccounts[],MATCH($C110,PlantAccounts[Power Plan Plant Account '#],0),7)/12)*AD110*(INDEX(CurWIPHelper[],1,MATCH(AQ$4,CurWIPHelper[#Headers],0))),
         AD110-(INDEX(PlantAccounts[],MATCH($C110,PlantAccounts[Power Plan Plant Account '#],0),9))-(SUM($AO110:AP110))
    ))
)
)</f>
        <v>0</v>
      </c>
      <c r="AR110" s="35">
        <f>IF(INDEX(CurWIPHelper[],1,MATCH(AR$4,CurWIPHelper[#Headers],0))=0,0,
     IF(AE110&gt;0,
        (IF(
             ((INDEX(PlantAccounts[],MATCH($C110,PlantAccounts[Power Plan Plant Account '#],0),7)/12)
                   *(AE110)
                   *(INDEX(CurWIPHelper[],1,MATCH(AR$4,CurWIPHelper[#Headers],0)))
                   +(INDEX(PlantAccounts[],MATCH($C110,PlantAccounts[Power Plan Plant Account '#],0),9))
                   +(SUM($AO110:AQ110))
                    )&gt;AE110,
              IF((INDEX(PlantAccounts[],MATCH($C110,PlantAccounts[Power Plan Plant Account '#],0),7))=0,0,AE110-(INDEX(PlantAccounts[],MATCH($C110,PlantAccounts[Power Plan Plant Account '#],0),9))-SUM($AO110:AQ110)),
             (INDEX(PlantAccounts[],MATCH($C110,PlantAccounts[Power Plan Plant Account '#],0),7)/12)*AE110*(INDEX(CurWIPHelper[],1,MATCH(AR$4,CurWIPHelper[#Headers],0))))
        ),
        IF(AE110=0,0,IF(
              ((INDEX(PlantAccounts[],MATCH($C110,PlantAccounts[Power Plan Plant Account '#],0),7)/12)
              *(AE110)
              *(INDEX(CurWIPHelper[],1,MATCH(AR$4,CurWIPHelper[#Headers],0)))
              +(INDEX(PlantAccounts[],MATCH($C110,PlantAccounts[Power Plan Plant Account '#],0),9))
              +(SUM($AO110:AQ110))
              )&gt;AE110,
         (INDEX(PlantAccounts[],MATCH($C110,PlantAccounts[Power Plan Plant Account '#],0),7)/12)*AE110*(INDEX(CurWIPHelper[],1,MATCH(AR$4,CurWIPHelper[#Headers],0))),
         AE110-(INDEX(PlantAccounts[],MATCH($C110,PlantAccounts[Power Plan Plant Account '#],0),9))-(SUM($AO110:AQ110))
    ))
)
)</f>
        <v>0</v>
      </c>
      <c r="AS110" s="35">
        <f>IF(INDEX(CurWIPHelper[],1,MATCH(AS$4,CurWIPHelper[#Headers],0))=0,0,
     IF(AF110&gt;0,
        (IF(
             ((INDEX(PlantAccounts[],MATCH($C110,PlantAccounts[Power Plan Plant Account '#],0),7)/12)
                   *(AF110)
                   *(INDEX(CurWIPHelper[],1,MATCH(AS$4,CurWIPHelper[#Headers],0)))
                   +(INDEX(PlantAccounts[],MATCH($C110,PlantAccounts[Power Plan Plant Account '#],0),9))
                   +(SUM($AO110:AR110))
                    )&gt;AF110,
              IF((INDEX(PlantAccounts[],MATCH($C110,PlantAccounts[Power Plan Plant Account '#],0),7))=0,0,AF110-(INDEX(PlantAccounts[],MATCH($C110,PlantAccounts[Power Plan Plant Account '#],0),9))-SUM($AO110:AR110)),
             (INDEX(PlantAccounts[],MATCH($C110,PlantAccounts[Power Plan Plant Account '#],0),7)/12)*AF110*(INDEX(CurWIPHelper[],1,MATCH(AS$4,CurWIPHelper[#Headers],0))))
        ),
        IF(AF110=0,0,IF(
              ((INDEX(PlantAccounts[],MATCH($C110,PlantAccounts[Power Plan Plant Account '#],0),7)/12)
              *(AF110)
              *(INDEX(CurWIPHelper[],1,MATCH(AS$4,CurWIPHelper[#Headers],0)))
              +(INDEX(PlantAccounts[],MATCH($C110,PlantAccounts[Power Plan Plant Account '#],0),9))
              +(SUM($AO110:AR110))
              )&gt;AF110,
         (INDEX(PlantAccounts[],MATCH($C110,PlantAccounts[Power Plan Plant Account '#],0),7)/12)*AF110*(INDEX(CurWIPHelper[],1,MATCH(AS$4,CurWIPHelper[#Headers],0))),
         AF110-(INDEX(PlantAccounts[],MATCH($C110,PlantAccounts[Power Plan Plant Account '#],0),9))-(SUM($AO110:AR110))
    ))
)
)</f>
        <v>0</v>
      </c>
      <c r="AT110" s="35">
        <f>IF(INDEX(CurWIPHelper[],1,MATCH(AT$4,CurWIPHelper[#Headers],0))=0,0,
     IF(AG110&gt;0,
        (IF(
             ((INDEX(PlantAccounts[],MATCH($C110,PlantAccounts[Power Plan Plant Account '#],0),7)/12)
                   *(AG110)
                   *(INDEX(CurWIPHelper[],1,MATCH(AT$4,CurWIPHelper[#Headers],0)))
                   +(INDEX(PlantAccounts[],MATCH($C110,PlantAccounts[Power Plan Plant Account '#],0),9))
                   +(SUM($AO110:AS110))
                    )&gt;AG110,
              IF((INDEX(PlantAccounts[],MATCH($C110,PlantAccounts[Power Plan Plant Account '#],0),7))=0,0,AG110-(INDEX(PlantAccounts[],MATCH($C110,PlantAccounts[Power Plan Plant Account '#],0),9))-SUM($AO110:AS110)),
             (INDEX(PlantAccounts[],MATCH($C110,PlantAccounts[Power Plan Plant Account '#],0),7)/12)*AG110*(INDEX(CurWIPHelper[],1,MATCH(AT$4,CurWIPHelper[#Headers],0))))
        ),
        IF(AG110=0,0,IF(
              ((INDEX(PlantAccounts[],MATCH($C110,PlantAccounts[Power Plan Plant Account '#],0),7)/12)
              *(AG110)
              *(INDEX(CurWIPHelper[],1,MATCH(AT$4,CurWIPHelper[#Headers],0)))
              +(INDEX(PlantAccounts[],MATCH($C110,PlantAccounts[Power Plan Plant Account '#],0),9))
              +(SUM($AO110:AS110))
              )&gt;AG110,
         (INDEX(PlantAccounts[],MATCH($C110,PlantAccounts[Power Plan Plant Account '#],0),7)/12)*AG110*(INDEX(CurWIPHelper[],1,MATCH(AT$4,CurWIPHelper[#Headers],0))),
         AG110-(INDEX(PlantAccounts[],MATCH($C110,PlantAccounts[Power Plan Plant Account '#],0),9))-(SUM($AO110:AS110))
    ))
)
)</f>
        <v>0</v>
      </c>
      <c r="AU110" s="35">
        <f>IF(INDEX(CurWIPHelper[],1,MATCH(AU$4,CurWIPHelper[#Headers],0))=0,0,
     IF(AH110&gt;0,
        (IF(
             ((INDEX(PlantAccounts[],MATCH($C110,PlantAccounts[Power Plan Plant Account '#],0),7)/12)
                   *(AH110)
                   *(INDEX(CurWIPHelper[],1,MATCH(AU$4,CurWIPHelper[#Headers],0)))
                   +(INDEX(PlantAccounts[],MATCH($C110,PlantAccounts[Power Plan Plant Account '#],0),9))
                   +(SUM($AO110:AT110))
                    )&gt;AH110,
              IF((INDEX(PlantAccounts[],MATCH($C110,PlantAccounts[Power Plan Plant Account '#],0),7))=0,0,AH110-(INDEX(PlantAccounts[],MATCH($C110,PlantAccounts[Power Plan Plant Account '#],0),9))-SUM($AO110:AT110)),
             (INDEX(PlantAccounts[],MATCH($C110,PlantAccounts[Power Plan Plant Account '#],0),7)/12)*AH110*(INDEX(CurWIPHelper[],1,MATCH(AU$4,CurWIPHelper[#Headers],0))))
        ),
        IF(AH110=0,0,IF(
              ((INDEX(PlantAccounts[],MATCH($C110,PlantAccounts[Power Plan Plant Account '#],0),7)/12)
              *(AH110)
              *(INDEX(CurWIPHelper[],1,MATCH(AU$4,CurWIPHelper[#Headers],0)))
              +(INDEX(PlantAccounts[],MATCH($C110,PlantAccounts[Power Plan Plant Account '#],0),9))
              +(SUM($AO110:AT110))
              )&gt;AH110,
         (INDEX(PlantAccounts[],MATCH($C110,PlantAccounts[Power Plan Plant Account '#],0),7)/12)*AH110*(INDEX(CurWIPHelper[],1,MATCH(AU$4,CurWIPHelper[#Headers],0))),
         AH110-(INDEX(PlantAccounts[],MATCH($C110,PlantAccounts[Power Plan Plant Account '#],0),9))-(SUM($AO110:AT110))
    ))
)
)</f>
        <v>0</v>
      </c>
      <c r="AV110" s="35">
        <f>IF(INDEX(CurWIPHelper[],1,MATCH(AV$4,CurWIPHelper[#Headers],0))=0,0,
     IF(AI110&gt;0,
        (IF(
             ((INDEX(PlantAccounts[],MATCH($C110,PlantAccounts[Power Plan Plant Account '#],0),7)/12)
                   *(AI110)
                   *(INDEX(CurWIPHelper[],1,MATCH(AV$4,CurWIPHelper[#Headers],0)))
                   +(INDEX(PlantAccounts[],MATCH($C110,PlantAccounts[Power Plan Plant Account '#],0),9))
                   +(SUM($AO110:AU110))
                    )&gt;AI110,
              IF((INDEX(PlantAccounts[],MATCH($C110,PlantAccounts[Power Plan Plant Account '#],0),7))=0,0,AI110-(INDEX(PlantAccounts[],MATCH($C110,PlantAccounts[Power Plan Plant Account '#],0),9))-SUM($AO110:AU110)),
             (INDEX(PlantAccounts[],MATCH($C110,PlantAccounts[Power Plan Plant Account '#],0),7)/12)*AI110*(INDEX(CurWIPHelper[],1,MATCH(AV$4,CurWIPHelper[#Headers],0))))
        ),
        IF(AI110=0,0,IF(
              ((INDEX(PlantAccounts[],MATCH($C110,PlantAccounts[Power Plan Plant Account '#],0),7)/12)
              *(AI110)
              *(INDEX(CurWIPHelper[],1,MATCH(AV$4,CurWIPHelper[#Headers],0)))
              +(INDEX(PlantAccounts[],MATCH($C110,PlantAccounts[Power Plan Plant Account '#],0),9))
              +(SUM($AO110:AU110))
              )&gt;AI110,
         (INDEX(PlantAccounts[],MATCH($C110,PlantAccounts[Power Plan Plant Account '#],0),7)/12)*AI110*(INDEX(CurWIPHelper[],1,MATCH(AV$4,CurWIPHelper[#Headers],0))),
         AI110-(INDEX(PlantAccounts[],MATCH($C110,PlantAccounts[Power Plan Plant Account '#],0),9))-(SUM($AO110:AU110))
    ))
)
)</f>
        <v>0</v>
      </c>
      <c r="AW110" s="35">
        <f>IF(INDEX(CurWIPHelper[],1,MATCH(AW$4,CurWIPHelper[#Headers],0))=0,0,
     IF(AJ110&gt;0,
        (IF(
             ((INDEX(PlantAccounts[],MATCH($C110,PlantAccounts[Power Plan Plant Account '#],0),7)/12)
                   *(AJ110)
                   *(INDEX(CurWIPHelper[],1,MATCH(AW$4,CurWIPHelper[#Headers],0)))
                   +(INDEX(PlantAccounts[],MATCH($C110,PlantAccounts[Power Plan Plant Account '#],0),9))
                   +(SUM($AO110:AV110))
                    )&gt;AJ110,
              IF((INDEX(PlantAccounts[],MATCH($C110,PlantAccounts[Power Plan Plant Account '#],0),7))=0,0,AJ110-(INDEX(PlantAccounts[],MATCH($C110,PlantAccounts[Power Plan Plant Account '#],0),9))-SUM($AO110:AV110)),
             (INDEX(PlantAccounts[],MATCH($C110,PlantAccounts[Power Plan Plant Account '#],0),7)/12)*AJ110*(INDEX(CurWIPHelper[],1,MATCH(AW$4,CurWIPHelper[#Headers],0))))
        ),
        IF(AJ110=0,0,IF(
              ((INDEX(PlantAccounts[],MATCH($C110,PlantAccounts[Power Plan Plant Account '#],0),7)/12)
              *(AJ110)
              *(INDEX(CurWIPHelper[],1,MATCH(AW$4,CurWIPHelper[#Headers],0)))
              +(INDEX(PlantAccounts[],MATCH($C110,PlantAccounts[Power Plan Plant Account '#],0),9))
              +(SUM($AO110:AV110))
              )&gt;AJ110,
         (INDEX(PlantAccounts[],MATCH($C110,PlantAccounts[Power Plan Plant Account '#],0),7)/12)*AJ110*(INDEX(CurWIPHelper[],1,MATCH(AW$4,CurWIPHelper[#Headers],0))),
         AJ110-(INDEX(PlantAccounts[],MATCH($C110,PlantAccounts[Power Plan Plant Account '#],0),9))-(SUM($AO110:AV110))
    ))
)
)</f>
        <v>0</v>
      </c>
      <c r="AX110" s="35">
        <f>IF(INDEX(CurWIPHelper[],1,MATCH(AX$4,CurWIPHelper[#Headers],0))=0,0,
     IF(AK110&gt;0,
        (IF(
             ((INDEX(PlantAccounts[],MATCH($C110,PlantAccounts[Power Plan Plant Account '#],0),7)/12)
                   *(AK110)
                   *(INDEX(CurWIPHelper[],1,MATCH(AX$4,CurWIPHelper[#Headers],0)))
                   +(INDEX(PlantAccounts[],MATCH($C110,PlantAccounts[Power Plan Plant Account '#],0),9))
                   +(SUM($AO110:AW110))
                    )&gt;AK110,
              IF((INDEX(PlantAccounts[],MATCH($C110,PlantAccounts[Power Plan Plant Account '#],0),7))=0,0,AK110-(INDEX(PlantAccounts[],MATCH($C110,PlantAccounts[Power Plan Plant Account '#],0),9))-SUM($AO110:AW110)),
             (INDEX(PlantAccounts[],MATCH($C110,PlantAccounts[Power Plan Plant Account '#],0),7)/12)*AK110*(INDEX(CurWIPHelper[],1,MATCH(AX$4,CurWIPHelper[#Headers],0))))
        ),
        IF(AK110=0,0,IF(
              ((INDEX(PlantAccounts[],MATCH($C110,PlantAccounts[Power Plan Plant Account '#],0),7)/12)
              *(AK110)
              *(INDEX(CurWIPHelper[],1,MATCH(AX$4,CurWIPHelper[#Headers],0)))
              +(INDEX(PlantAccounts[],MATCH($C110,PlantAccounts[Power Plan Plant Account '#],0),9))
              +(SUM($AO110:AW110))
              )&gt;AK110,
         (INDEX(PlantAccounts[],MATCH($C110,PlantAccounts[Power Plan Plant Account '#],0),7)/12)*AK110*(INDEX(CurWIPHelper[],1,MATCH(AX$4,CurWIPHelper[#Headers],0))),
         AK110-(INDEX(PlantAccounts[],MATCH($C110,PlantAccounts[Power Plan Plant Account '#],0),9))-(SUM($AO110:AW110))
    ))
)
)</f>
        <v>0</v>
      </c>
      <c r="AY110" s="35">
        <f>IF(INDEX(CurWIPHelper[],1,MATCH(AY$4,CurWIPHelper[#Headers],0))=0,0,
     IF(AL110&gt;0,
        (IF(
             ((INDEX(PlantAccounts[],MATCH($C110,PlantAccounts[Power Plan Plant Account '#],0),7)/12)
                   *(AL110)
                   *(INDEX(CurWIPHelper[],1,MATCH(AY$4,CurWIPHelper[#Headers],0)))
                   +(INDEX(PlantAccounts[],MATCH($C110,PlantAccounts[Power Plan Plant Account '#],0),9))
                   +(SUM($AO110:AX110))
                    )&gt;AL110,
              IF((INDEX(PlantAccounts[],MATCH($C110,PlantAccounts[Power Plan Plant Account '#],0),7))=0,0,AL110-(INDEX(PlantAccounts[],MATCH($C110,PlantAccounts[Power Plan Plant Account '#],0),9))-SUM($AO110:AX110)),
             (INDEX(PlantAccounts[],MATCH($C110,PlantAccounts[Power Plan Plant Account '#],0),7)/12)*AL110*(INDEX(CurWIPHelper[],1,MATCH(AY$4,CurWIPHelper[#Headers],0))))
        ),
        IF(AL110=0,0,IF(
              ((INDEX(PlantAccounts[],MATCH($C110,PlantAccounts[Power Plan Plant Account '#],0),7)/12)
              *(AL110)
              *(INDEX(CurWIPHelper[],1,MATCH(AY$4,CurWIPHelper[#Headers],0)))
              +(INDEX(PlantAccounts[],MATCH($C110,PlantAccounts[Power Plan Plant Account '#],0),9))
              +(SUM($AO110:AX110))
              )&gt;AL110,
         (INDEX(PlantAccounts[],MATCH($C110,PlantAccounts[Power Plan Plant Account '#],0),7)/12)*AL110*(INDEX(CurWIPHelper[],1,MATCH(AY$4,CurWIPHelper[#Headers],0))),
         AL110-(INDEX(PlantAccounts[],MATCH($C110,PlantAccounts[Power Plan Plant Account '#],0),9))-(SUM($AO110:AX110))
    ))
)
)</f>
        <v>0</v>
      </c>
      <c r="AZ110" s="35">
        <f>IF(INDEX(CurWIPHelper[],1,MATCH(AZ$4,CurWIPHelper[#Headers],0))=0,0,
     IF(AM110&gt;0,
        (IF(
             ((INDEX(PlantAccounts[],MATCH($C110,PlantAccounts[Power Plan Plant Account '#],0),7)/12)
                   *(AM110)
                   *(INDEX(CurWIPHelper[],1,MATCH(AZ$4,CurWIPHelper[#Headers],0)))
                   +(INDEX(PlantAccounts[],MATCH($C110,PlantAccounts[Power Plan Plant Account '#],0),9))
                   +(SUM($AO110:AY110))
                    )&gt;AM110,
              IF((INDEX(PlantAccounts[],MATCH($C110,PlantAccounts[Power Plan Plant Account '#],0),7))=0,0,AM110-(INDEX(PlantAccounts[],MATCH($C110,PlantAccounts[Power Plan Plant Account '#],0),9))-SUM($AO110:AY110)),
             (INDEX(PlantAccounts[],MATCH($C110,PlantAccounts[Power Plan Plant Account '#],0),7)/12)*AM110*(INDEX(CurWIPHelper[],1,MATCH(AZ$4,CurWIPHelper[#Headers],0))))
        ),
        IF(AM110=0,0,IF(
              ((INDEX(PlantAccounts[],MATCH($C110,PlantAccounts[Power Plan Plant Account '#],0),7)/12)
              *(AM110)
              *(INDEX(CurWIPHelper[],1,MATCH(AZ$4,CurWIPHelper[#Headers],0)))
              +(INDEX(PlantAccounts[],MATCH($C110,PlantAccounts[Power Plan Plant Account '#],0),9))
              +(SUM($AO110:AY110))
              )&gt;AM110,
         (INDEX(PlantAccounts[],MATCH($C110,PlantAccounts[Power Plan Plant Account '#],0),7)/12)*AM110*(INDEX(CurWIPHelper[],1,MATCH(AZ$4,CurWIPHelper[#Headers],0))),
         AM110-(INDEX(PlantAccounts[],MATCH($C110,PlantAccounts[Power Plan Plant Account '#],0),9))-(SUM($AO110:AY110))
    ))
)
)</f>
        <v>0</v>
      </c>
      <c r="BA110" s="59">
        <f t="shared" si="33"/>
        <v>0</v>
      </c>
      <c r="BC110" s="59">
        <f>INDEX(CurCloseProf[],MATCH(PlantAccountsQuery[[#This Row],[Reg/Unreg]],CurCloseProf[R/NR],0),MATCH(BC$9,CurCloseProf[#Headers],0))*($J110)</f>
        <v>0</v>
      </c>
      <c r="BD110" s="59">
        <f>INDEX(CurCloseProf[],MATCH(PlantAccountsQuery[[#This Row],[Reg/Unreg]],CurCloseProf[R/NR],0),MATCH(BD$9,CurCloseProf[#Headers],0))*($J110)</f>
        <v>0</v>
      </c>
      <c r="BE110" s="59">
        <f>INDEX(CurCloseProf[],MATCH(PlantAccountsQuery[[#This Row],[Reg/Unreg]],CurCloseProf[R/NR],0),MATCH(BE$9,CurCloseProf[#Headers],0))*($J110)</f>
        <v>0</v>
      </c>
      <c r="BF110" s="59">
        <f>INDEX(CurCloseProf[],MATCH(PlantAccountsQuery[[#This Row],[Reg/Unreg]],CurCloseProf[R/NR],0),MATCH(BF$9,CurCloseProf[#Headers],0))*($J110)</f>
        <v>0</v>
      </c>
      <c r="BG110" s="59">
        <f>INDEX(CurCloseProf[],MATCH(PlantAccountsQuery[[#This Row],[Reg/Unreg]],CurCloseProf[R/NR],0),MATCH(BG$9,CurCloseProf[#Headers],0))*($J110)</f>
        <v>0</v>
      </c>
      <c r="BH110" s="59">
        <f>INDEX(CurCloseProf[],MATCH(PlantAccountsQuery[[#This Row],[Reg/Unreg]],CurCloseProf[R/NR],0),MATCH(BH$9,CurCloseProf[#Headers],0))*($J110)</f>
        <v>0</v>
      </c>
      <c r="BI110" s="59">
        <f>INDEX(CurCloseProf[],MATCH(PlantAccountsQuery[[#This Row],[Reg/Unreg]],CurCloseProf[R/NR],0),MATCH(BI$9,CurCloseProf[#Headers],0))*($J110)</f>
        <v>0</v>
      </c>
      <c r="BJ110" s="59">
        <f>INDEX(CurCloseProf[],MATCH(PlantAccountsQuery[[#This Row],[Reg/Unreg]],CurCloseProf[R/NR],0),MATCH(BJ$9,CurCloseProf[#Headers],0))*($J110)</f>
        <v>0</v>
      </c>
      <c r="BK110" s="59">
        <f>INDEX(CurCloseProf[],MATCH(PlantAccountsQuery[[#This Row],[Reg/Unreg]],CurCloseProf[R/NR],0),MATCH(BK$9,CurCloseProf[#Headers],0))*($J110)</f>
        <v>0</v>
      </c>
      <c r="BL110" s="59">
        <f>INDEX(CurCloseProf[],MATCH(PlantAccountsQuery[[#This Row],[Reg/Unreg]],CurCloseProf[R/NR],0),MATCH(BL$9,CurCloseProf[#Headers],0))*($J110)</f>
        <v>0</v>
      </c>
      <c r="BM110" s="59">
        <f>INDEX(CurCloseProf[],MATCH(PlantAccountsQuery[[#This Row],[Reg/Unreg]],CurCloseProf[R/NR],0),MATCH(BM$9,CurCloseProf[#Headers],0))*($J110)</f>
        <v>0</v>
      </c>
      <c r="BN110" s="59">
        <f>INDEX(CurCloseProf[],MATCH(PlantAccountsQuery[[#This Row],[Reg/Unreg]],CurCloseProf[R/NR],0),MATCH(BN$9,CurCloseProf[#Headers],0))*($J110)</f>
        <v>0</v>
      </c>
      <c r="BP110" s="59">
        <f>IF(INDEX(CurWIPHelper[],1,MATCH(AO$4,$BP$9:$CA$9,0))=0,0,$BC110)</f>
        <v>0</v>
      </c>
      <c r="BQ110" s="59">
        <f>IF(INDEX(CurWIPHelper[],1,MATCH(AP$4,$BP$9:$CA$9,0))=0,0,(SUM($BC110:BD110)))</f>
        <v>0</v>
      </c>
      <c r="BR110" s="59">
        <f>IF(INDEX(CurWIPHelper[],1,MATCH(AQ$4,$BP$9:$CA$9,0))=0,0,(SUM($BC110:BE110)))</f>
        <v>0</v>
      </c>
      <c r="BS110" s="59">
        <f>IF(INDEX(CurWIPHelper[],1,MATCH(AR$4,$BP$9:$CA$9,0))=0,0,(SUM($BC110:BF110)))</f>
        <v>0</v>
      </c>
      <c r="BT110" s="59">
        <f>IF(INDEX(CurWIPHelper[],1,MATCH(AS$4,$BP$9:$CA$9,0))=0,0,(SUM($BC110:BG110)))</f>
        <v>0</v>
      </c>
      <c r="BU110" s="59">
        <f>IF(INDEX(CurWIPHelper[],1,MATCH(AT$4,$BP$9:$CA$9,0))=0,0,(SUM($BC110:BH110)))</f>
        <v>0</v>
      </c>
      <c r="BV110" s="59">
        <f>IF(INDEX(CurWIPHelper[],1,MATCH(AU$4,$BP$9:$CA$9,0))=0,0,(SUM($BC110:BI110)))</f>
        <v>0</v>
      </c>
      <c r="BW110" s="59">
        <f>IF(INDEX(CurWIPHelper[],1,MATCH(AV$4,$BP$9:$CA$9,0))=0,0,(SUM($BC110:BJ110)))</f>
        <v>0</v>
      </c>
      <c r="BX110" s="59">
        <f>IF(INDEX(CurWIPHelper[],1,MATCH(AW$4,$BP$9:$CA$9,0))=0,0,(SUM($BC110:BK110)))</f>
        <v>0</v>
      </c>
      <c r="BY110" s="59">
        <f>IF(INDEX(CurWIPHelper[],1,MATCH(AX$4,$BP$9:$CA$9,0))=0,0,(SUM($BC110:BL110)))</f>
        <v>0</v>
      </c>
      <c r="BZ110" s="59">
        <f>IF(INDEX(CurWIPHelper[],1,MATCH(AY$4,$BP$9:$CA$9,0))=0,0,(SUM($BC110:BM110)))</f>
        <v>0</v>
      </c>
      <c r="CA110" s="59">
        <f>IF(INDEX(CurWIPHelper[],1,MATCH(AZ$4,$BP$9:$CA$9,0))=0,0,(SUM($BC110:BN110)))</f>
        <v>0</v>
      </c>
      <c r="CC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O$4,CurWIPHelper[#Headers],0)))*(INDEX(PlantAccounts[],MATCH($C110,PlantAccounts[Power Plan Plant Account '#],0),7))</f>
        <v>0</v>
      </c>
      <c r="CD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P$4,CurWIPHelper[#Headers],0)))*(INDEX(PlantAccounts[],MATCH($C110,PlantAccounts[Power Plan Plant Account '#],0),7))</f>
        <v>0</v>
      </c>
      <c r="CE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Q$4,CurWIPHelper[#Headers],0)))*(INDEX(PlantAccounts[],MATCH($C110,PlantAccounts[Power Plan Plant Account '#],0),7))</f>
        <v>0</v>
      </c>
      <c r="CF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R$4,CurWIPHelper[#Headers],0)))*(INDEX(PlantAccounts[],MATCH($C110,PlantAccounts[Power Plan Plant Account '#],0),7))</f>
        <v>0</v>
      </c>
      <c r="CG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S$4,CurWIPHelper[#Headers],0)))*(INDEX(PlantAccounts[],MATCH($C110,PlantAccounts[Power Plan Plant Account '#],0),7))</f>
        <v>0</v>
      </c>
      <c r="CH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T$4,CurWIPHelper[#Headers],0)))*(INDEX(PlantAccounts[],MATCH($C110,PlantAccounts[Power Plan Plant Account '#],0),7))</f>
        <v>0</v>
      </c>
      <c r="CI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U$4,CurWIPHelper[#Headers],0)))*(INDEX(PlantAccounts[],MATCH($C110,PlantAccounts[Power Plan Plant Account '#],0),7))</f>
        <v>0</v>
      </c>
      <c r="CJ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V$4,CurWIPHelper[#Headers],0)))*(INDEX(PlantAccounts[],MATCH($C110,PlantAccounts[Power Plan Plant Account '#],0),7))</f>
        <v>0</v>
      </c>
      <c r="CK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W$4,CurWIPHelper[#Headers],0)))*(INDEX(PlantAccounts[],MATCH($C110,PlantAccounts[Power Plan Plant Account '#],0),7))</f>
        <v>0</v>
      </c>
      <c r="CL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X$4,CurWIPHelper[#Headers],0)))*(INDEX(PlantAccounts[],MATCH($C110,PlantAccounts[Power Plan Plant Account '#],0),7))</f>
        <v>0</v>
      </c>
      <c r="CM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Y$4,CurWIPHelper[#Headers],0)))*(INDEX(PlantAccounts[],MATCH($C110,PlantAccounts[Power Plan Plant Account '#],0),7))</f>
        <v>0</v>
      </c>
      <c r="CN110" s="59">
        <f>((((INDEX(PlantAccounts[],MATCH($C110,PlantAccounts[Power Plan Plant Account '#],0),8)+(INDEX(PlantAccounts[],MATCH($C110,PlantAccounts[Power Plan Plant Account '#],0),8)+INDEX(PlantAccounts[],MATCH($C110,PlantAccounts[Power Plan Plant Account '#],0),16)+INDEX(PlantAccounts[],MATCH($C110,PlantAccounts[Power Plan Plant Account '#],0),17)))/2))/12)*(INDEX(CurWIPHelper[],1,MATCH(AZ$4,CurWIPHelper[#Headers],0)))*(INDEX(PlantAccounts[],MATCH($C110,PlantAccounts[Power Plan Plant Account '#],0),7))</f>
        <v>0</v>
      </c>
      <c r="CO110" s="59">
        <f t="shared" si="34"/>
        <v>0</v>
      </c>
      <c r="CQ110" s="59">
        <f>INDEX(PlantAccounts[],MATCH($C110,PlantAccounts[Power Plan Plant Account '#],0),12)*(INDEX(CurWIPHelper[],1,MATCH(AO$4,CurWIPHelper[#Headers],0)))*(INDEX(PlantAccounts[],MATCH($C110,PlantAccounts[Power Plan Plant Account '#],0),7)/12)*0.5</f>
        <v>0</v>
      </c>
      <c r="CR110" s="59">
        <f>INDEX(PlantAccounts[],MATCH($C110,PlantAccounts[Power Plan Plant Account '#],0),12)*(INDEX(CurWIPHelper[],1,MATCH(AP$4,CurWIPHelper[#Headers],0)))*(INDEX(PlantAccounts[],MATCH($C110,PlantAccounts[Power Plan Plant Account '#],0),7)/12)*0.5</f>
        <v>0</v>
      </c>
      <c r="CS110" s="59">
        <f>INDEX(PlantAccounts[],MATCH($C110,PlantAccounts[Power Plan Plant Account '#],0),12)*(INDEX(CurWIPHelper[],1,MATCH(AQ$4,CurWIPHelper[#Headers],0)))*(INDEX(PlantAccounts[],MATCH($C110,PlantAccounts[Power Plan Plant Account '#],0),7)/12)*0.5</f>
        <v>0</v>
      </c>
      <c r="CT110" s="59">
        <f>INDEX(PlantAccounts[],MATCH($C110,PlantAccounts[Power Plan Plant Account '#],0),12)*(INDEX(CurWIPHelper[],1,MATCH(AR$4,CurWIPHelper[#Headers],0)))*(INDEX(PlantAccounts[],MATCH($C110,PlantAccounts[Power Plan Plant Account '#],0),7)/12)*0.5</f>
        <v>0</v>
      </c>
      <c r="CU110" s="59">
        <f>INDEX(PlantAccounts[],MATCH($C110,PlantAccounts[Power Plan Plant Account '#],0),12)*(INDEX(CurWIPHelper[],1,MATCH(AS$4,CurWIPHelper[#Headers],0)))*(INDEX(PlantAccounts[],MATCH($C110,PlantAccounts[Power Plan Plant Account '#],0),7)/12)*0.5</f>
        <v>0</v>
      </c>
      <c r="CV110" s="59">
        <f>INDEX(PlantAccounts[],MATCH($C110,PlantAccounts[Power Plan Plant Account '#],0),12)*(INDEX(CurWIPHelper[],1,MATCH(AT$4,CurWIPHelper[#Headers],0)))*(INDEX(PlantAccounts[],MATCH($C110,PlantAccounts[Power Plan Plant Account '#],0),7)/12)*0.5</f>
        <v>0</v>
      </c>
      <c r="CW110" s="59">
        <f>INDEX(PlantAccounts[],MATCH($C110,PlantAccounts[Power Plan Plant Account '#],0),12)*(INDEX(CurWIPHelper[],1,MATCH(AU$4,CurWIPHelper[#Headers],0)))*(INDEX(PlantAccounts[],MATCH($C110,PlantAccounts[Power Plan Plant Account '#],0),7)/12)*0.5</f>
        <v>0</v>
      </c>
      <c r="CX110" s="59">
        <f>INDEX(PlantAccounts[],MATCH($C110,PlantAccounts[Power Plan Plant Account '#],0),12)*(INDEX(CurWIPHelper[],1,MATCH(AV$4,CurWIPHelper[#Headers],0)))*(INDEX(PlantAccounts[],MATCH($C110,PlantAccounts[Power Plan Plant Account '#],0),7)/12)*0.5</f>
        <v>0</v>
      </c>
      <c r="CY110" s="59">
        <f>INDEX(PlantAccounts[],MATCH($C110,PlantAccounts[Power Plan Plant Account '#],0),12)*(INDEX(CurWIPHelper[],1,MATCH(AW$4,CurWIPHelper[#Headers],0)))*(INDEX(PlantAccounts[],MATCH($C110,PlantAccounts[Power Plan Plant Account '#],0),7)/12)*0.5</f>
        <v>0</v>
      </c>
      <c r="CZ110" s="59">
        <f>INDEX(PlantAccounts[],MATCH($C110,PlantAccounts[Power Plan Plant Account '#],0),12)*(INDEX(CurWIPHelper[],1,MATCH(AX$4,CurWIPHelper[#Headers],0)))*(INDEX(PlantAccounts[],MATCH($C110,PlantAccounts[Power Plan Plant Account '#],0),7)/12)*0.5</f>
        <v>0</v>
      </c>
      <c r="DA110" s="59">
        <f>INDEX(PlantAccounts[],MATCH($C110,PlantAccounts[Power Plan Plant Account '#],0),12)*(INDEX(CurWIPHelper[],1,MATCH(AY$4,CurWIPHelper[#Headers],0)))*(INDEX(PlantAccounts[],MATCH($C110,PlantAccounts[Power Plan Plant Account '#],0),7)/12)*0.5</f>
        <v>0</v>
      </c>
      <c r="DB110" s="59">
        <f>INDEX(PlantAccounts[],MATCH($C110,PlantAccounts[Power Plan Plant Account '#],0),12)*(INDEX(CurWIPHelper[],1,MATCH(AZ$4,CurWIPHelper[#Headers],0)))*(INDEX(PlantAccounts[],MATCH($C110,PlantAccounts[Power Plan Plant Account '#],0),7)/12)*0.5</f>
        <v>0</v>
      </c>
      <c r="DC110" s="59">
        <f t="shared" si="35"/>
        <v>0</v>
      </c>
      <c r="DE110" s="59">
        <f t="shared" si="36"/>
        <v>0</v>
      </c>
    </row>
    <row r="111" spans="1:109">
      <c r="A111" t="s">
        <v>151</v>
      </c>
      <c r="B111" t="s">
        <v>161</v>
      </c>
      <c r="C111">
        <v>58000</v>
      </c>
      <c r="D111">
        <v>58000</v>
      </c>
      <c r="E111" s="161">
        <f>'Capex to PA'!$B$3</f>
        <v>3.04E-2</v>
      </c>
      <c r="F111" s="113">
        <f>INDEX(PlantAccounts[],MATCH($C111,PlantAccounts[Power Plan Plant Account '#],0),8)</f>
        <v>20795.738646000002</v>
      </c>
      <c r="G111" s="7">
        <f>INDEX(PlantAccounts[],MATCH($C111,PlantAccounts[Power Plan Plant Account '#],0),14)</f>
        <v>0</v>
      </c>
      <c r="H11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1" s="7"/>
      <c r="J111" s="7">
        <f t="shared" si="37"/>
        <v>0</v>
      </c>
      <c r="K111" s="7">
        <v>0</v>
      </c>
      <c r="L111" s="7">
        <f>INDEX(PlantAccounts[],MATCH($C111,PlantAccounts[Power Plan Plant Account '#],0),11)</f>
        <v>0</v>
      </c>
      <c r="M111" s="7">
        <f t="shared" si="32"/>
        <v>0</v>
      </c>
      <c r="O111" s="35">
        <f>INDEX(CurCloseProf[],MATCH(PlantAccountsQuery[[#This Row],[Reg/Unreg]],CurCloseProf[R/NR],0),MATCH(O$9,CurCloseProf[#Headers],0))*($J111+$M111)</f>
        <v>0</v>
      </c>
      <c r="P111" s="35">
        <f>INDEX(CurCloseProf[],MATCH(PlantAccountsQuery[[#This Row],[Reg/Unreg]],CurCloseProf[R/NR],0),MATCH(P$9,CurCloseProf[#Headers],0))*($J111+$M111)</f>
        <v>0</v>
      </c>
      <c r="Q111" s="35">
        <f>INDEX(CurCloseProf[],MATCH(PlantAccountsQuery[[#This Row],[Reg/Unreg]],CurCloseProf[R/NR],0),MATCH(Q$9,CurCloseProf[#Headers],0))*($J111+$M111)</f>
        <v>0</v>
      </c>
      <c r="R111" s="35">
        <f>INDEX(CurCloseProf[],MATCH(PlantAccountsQuery[[#This Row],[Reg/Unreg]],CurCloseProf[R/NR],0),MATCH(R$9,CurCloseProf[#Headers],0))*($J111+$M111)</f>
        <v>0</v>
      </c>
      <c r="S111" s="35">
        <f>INDEX(CurCloseProf[],MATCH(PlantAccountsQuery[[#This Row],[Reg/Unreg]],CurCloseProf[R/NR],0),MATCH(S$9,CurCloseProf[#Headers],0))*($J111+$M111)</f>
        <v>0</v>
      </c>
      <c r="T111" s="35">
        <f>INDEX(CurCloseProf[],MATCH(PlantAccountsQuery[[#This Row],[Reg/Unreg]],CurCloseProf[R/NR],0),MATCH(T$9,CurCloseProf[#Headers],0))*($J111+$M111)</f>
        <v>0</v>
      </c>
      <c r="U111" s="35">
        <f>INDEX(CurCloseProf[],MATCH(PlantAccountsQuery[[#This Row],[Reg/Unreg]],CurCloseProf[R/NR],0),MATCH(U$9,CurCloseProf[#Headers],0))*($J111+$M111)</f>
        <v>0</v>
      </c>
      <c r="V111" s="35">
        <f>INDEX(CurCloseProf[],MATCH(PlantAccountsQuery[[#This Row],[Reg/Unreg]],CurCloseProf[R/NR],0),MATCH(V$9,CurCloseProf[#Headers],0))*($J111+$M111)</f>
        <v>0</v>
      </c>
      <c r="W111" s="35">
        <f>INDEX(CurCloseProf[],MATCH(PlantAccountsQuery[[#This Row],[Reg/Unreg]],CurCloseProf[R/NR],0),MATCH(W$9,CurCloseProf[#Headers],0))*($J111+$M111)</f>
        <v>0</v>
      </c>
      <c r="X111" s="35">
        <f>INDEX(CurCloseProf[],MATCH(PlantAccountsQuery[[#This Row],[Reg/Unreg]],CurCloseProf[R/NR],0),MATCH(X$9,CurCloseProf[#Headers],0))*($J111+$M111)</f>
        <v>0</v>
      </c>
      <c r="Y111" s="35">
        <f>INDEX(CurCloseProf[],MATCH(PlantAccountsQuery[[#This Row],[Reg/Unreg]],CurCloseProf[R/NR],0),MATCH(Y$9,CurCloseProf[#Headers],0))*($J111+$M111)</f>
        <v>0</v>
      </c>
      <c r="Z111" s="35">
        <f>INDEX(CurCloseProf[],MATCH(PlantAccountsQuery[[#This Row],[Reg/Unreg]],CurCloseProf[R/NR],0),MATCH(Z$9,CurCloseProf[#Headers],0))*($J111+$M111)</f>
        <v>0</v>
      </c>
      <c r="AB111" s="59">
        <f>IF(INDEX(CurWIPHelper[],1,MATCH(AO$4,$AB$9:$AM$9,0))=0,0,($F111+$O111))</f>
        <v>20795.738646000002</v>
      </c>
      <c r="AC111" s="59">
        <f>IF(INDEX(CurWIPHelper[],1,MATCH(AP$4,$AB$9:$AM$9,0))=0,0,($F111+SUM($O111:P111)))</f>
        <v>20795.738646000002</v>
      </c>
      <c r="AD111" s="59">
        <f>IF(INDEX(CurWIPHelper[],1,MATCH(AQ$4,$AB$9:$AM$9,0))=0,0,($F111+SUM($O111:Q111)))</f>
        <v>20795.738646000002</v>
      </c>
      <c r="AE111" s="59">
        <f>IF(INDEX(CurWIPHelper[],1,MATCH(AR$4,$AB$9:$AM$9,0))=0,0,($F111+SUM($O111:R111)))</f>
        <v>20795.738646000002</v>
      </c>
      <c r="AF111" s="59">
        <f>IF(INDEX(CurWIPHelper[],1,MATCH(AS$4,$AB$9:$AM$9,0))=0,0,($F111+SUM($O111:S111)))</f>
        <v>20795.738646000002</v>
      </c>
      <c r="AG111" s="59">
        <f>IF(INDEX(CurWIPHelper[],1,MATCH(AT$4,$AB$9:$AM$9,0))=0,0,($F111+SUM($O111:T111)))</f>
        <v>20795.738646000002</v>
      </c>
      <c r="AH111" s="59">
        <f>IF(INDEX(CurWIPHelper[],1,MATCH(AU$4,$AB$9:$AM$9,0))=0,0,($F111+SUM($O111:U111)))</f>
        <v>20795.738646000002</v>
      </c>
      <c r="AI111" s="59">
        <f>IF(INDEX(CurWIPHelper[],1,MATCH(AV$4,$AB$9:$AM$9,0))=0,0,($F111+SUM($O111:V111)))</f>
        <v>20795.738646000002</v>
      </c>
      <c r="AJ111" s="59">
        <f>IF(INDEX(CurWIPHelper[],1,MATCH(AW$4,$AB$9:$AM$9,0))=0,0,($F111+SUM($O111:W111)))</f>
        <v>20795.738646000002</v>
      </c>
      <c r="AK111" s="59">
        <f>IF(INDEX(CurWIPHelper[],1,MATCH(AX$4,$AB$9:$AM$9,0))=0,0,($F111+SUM($O111:X111)))</f>
        <v>20795.738646000002</v>
      </c>
      <c r="AL111" s="59">
        <f>IF(INDEX(CurWIPHelper[],1,MATCH(AY$4,$AB$9:$AM$9,0))=0,0,($F111+SUM($O111:Y111)))</f>
        <v>20795.738646000002</v>
      </c>
      <c r="AM111" s="59">
        <f>IF(INDEX(CurWIPHelper[],1,MATCH(AZ$4,$AB$9:$AM$9,0))=0,0,($F111+SUM($O111:Z111)))</f>
        <v>20795.738646000002</v>
      </c>
      <c r="AO111" s="35">
        <f>IF(INDEX(CurWIPHelper[],1,MATCH(AO$4,CurWIPHelper[#Headers],0))=0,0,
     IF(AB111&gt;0,
        (IF(
             ((INDEX(PlantAccounts[],MATCH($C111,PlantAccounts[Power Plan Plant Account '#],0),7)/12)
                   *(AB111)
                   *(INDEX(CurWIPHelper[],1,MATCH(AO$4,CurWIPHelper[#Headers],0)))
                   +(INDEX(PlantAccounts[],MATCH($C111,PlantAccounts[Power Plan Plant Account '#],0),9))
                   )&gt;AB111,
              IF((INDEX(PlantAccounts[],MATCH($C111,PlantAccounts[Power Plan Plant Account '#],0),7))=0,0,AB111-(INDEX(PlantAccounts[],MATCH($C111,PlantAccounts[Power Plan Plant Account '#],0),9))),
             (INDEX(PlantAccounts[],MATCH($C111,PlantAccounts[Power Plan Plant Account '#],0),7)/12)*AB111*(INDEX(CurWIPHelper[],1,MATCH(AO$4,CurWIPHelper[#Headers],0))))
        ),
          IF(AB111=0,0,IF(
              ((INDEX(PlantAccounts[],MATCH($C111,PlantAccounts[Power Plan Plant Account '#],0),7)/12)
              *(AB111)
              *(INDEX(CurWIPHelper[],1,MATCH(AO$4,CurWIPHelper[#Headers],0)))
              +(INDEX(PlantAccounts[],MATCH($C111,PlantAccounts[Power Plan Plant Account '#],0),9))
              )&gt;AB111,
         (INDEX(PlantAccounts[],MATCH($C111,PlantAccounts[Power Plan Plant Account '#],0),7)/12)*AB111*(INDEX(CurWIPHelper[],1,MATCH(AO$4,CurWIPHelper[#Headers],0))),
         AB111-(INDEX(PlantAccounts[],MATCH($C111,PlantAccounts[Power Plan Plant Account '#],0),9))
    ))
)
)</f>
        <v>0</v>
      </c>
      <c r="AP111" s="35">
        <f>IF(INDEX(CurWIPHelper[],1,MATCH(AP$4,CurWIPHelper[#Headers],0))=0,0,
     IF(AC111&gt;0,
        (IF(
             ((INDEX(PlantAccounts[],MATCH($C111,PlantAccounts[Power Plan Plant Account '#],0),7)/12)
                   *(AC111)
                   *(INDEX(CurWIPHelper[],1,MATCH(AP$4,CurWIPHelper[#Headers],0)))
                   +(INDEX(PlantAccounts[],MATCH($C111,PlantAccounts[Power Plan Plant Account '#],0),9))
                   +(SUM($AO111:AO111))
                    )&gt;AC111,
              IF((INDEX(PlantAccounts[],MATCH($C111,PlantAccounts[Power Plan Plant Account '#],0),7))=0,0,AC111-(INDEX(PlantAccounts[],MATCH($C111,PlantAccounts[Power Plan Plant Account '#],0),9))-SUM($AO111:AO111)),
             (INDEX(PlantAccounts[],MATCH($C111,PlantAccounts[Power Plan Plant Account '#],0),7)/12)*AC111*(INDEX(CurWIPHelper[],1,MATCH(AP$4,CurWIPHelper[#Headers],0))))
        ),
        IF(AC111=0,0,IF(
              ((INDEX(PlantAccounts[],MATCH($C111,PlantAccounts[Power Plan Plant Account '#],0),7)/12)
              *(AC111)
              *(INDEX(CurWIPHelper[],1,MATCH(AP$4,CurWIPHelper[#Headers],0)))
              +(INDEX(PlantAccounts[],MATCH($C111,PlantAccounts[Power Plan Plant Account '#],0),9))
              +(SUM($AO111:AO111))
              )&gt;AC111,
         (INDEX(PlantAccounts[],MATCH($C111,PlantAccounts[Power Plan Plant Account '#],0),7)/12)*AC111*(INDEX(CurWIPHelper[],1,MATCH(AP$4,CurWIPHelper[#Headers],0))),
         AC111-(INDEX(PlantAccounts[],MATCH($C111,PlantAccounts[Power Plan Plant Account '#],0),9))-(SUM($AO111:AO111))
    ))
)
)</f>
        <v>0</v>
      </c>
      <c r="AQ111" s="35">
        <f>IF(INDEX(CurWIPHelper[],1,MATCH(AQ$4,CurWIPHelper[#Headers],0))=0,0,
     IF(AD111&gt;0,
        (IF(
             ((INDEX(PlantAccounts[],MATCH($C111,PlantAccounts[Power Plan Plant Account '#],0),7)/12)
                   *(AD111)
                   *(INDEX(CurWIPHelper[],1,MATCH(AQ$4,CurWIPHelper[#Headers],0)))
                   +(INDEX(PlantAccounts[],MATCH($C111,PlantAccounts[Power Plan Plant Account '#],0),9))
                   +(SUM($AO111:AP111))
                    )&gt;AD111,
              IF((INDEX(PlantAccounts[],MATCH($C111,PlantAccounts[Power Plan Plant Account '#],0),7))=0,0,AD111-(INDEX(PlantAccounts[],MATCH($C111,PlantAccounts[Power Plan Plant Account '#],0),9))-SUM($AO111:AP111)),
             (INDEX(PlantAccounts[],MATCH($C111,PlantAccounts[Power Plan Plant Account '#],0),7)/12)*AD111*(INDEX(CurWIPHelper[],1,MATCH(AQ$4,CurWIPHelper[#Headers],0))))
        ),
        IF(AD111=0,0,IF(
              ((INDEX(PlantAccounts[],MATCH($C111,PlantAccounts[Power Plan Plant Account '#],0),7)/12)
              *(AD111)
              *(INDEX(CurWIPHelper[],1,MATCH(AQ$4,CurWIPHelper[#Headers],0)))
              +(INDEX(PlantAccounts[],MATCH($C111,PlantAccounts[Power Plan Plant Account '#],0),9))
              +(SUM($AO111:AP111))
              )&gt;AD111,
         (INDEX(PlantAccounts[],MATCH($C111,PlantAccounts[Power Plan Plant Account '#],0),7)/12)*AD111*(INDEX(CurWIPHelper[],1,MATCH(AQ$4,CurWIPHelper[#Headers],0))),
         AD111-(INDEX(PlantAccounts[],MATCH($C111,PlantAccounts[Power Plan Plant Account '#],0),9))-(SUM($AO111:AP111))
    ))
)
)</f>
        <v>0</v>
      </c>
      <c r="AR111" s="35">
        <f>IF(INDEX(CurWIPHelper[],1,MATCH(AR$4,CurWIPHelper[#Headers],0))=0,0,
     IF(AE111&gt;0,
        (IF(
             ((INDEX(PlantAccounts[],MATCH($C111,PlantAccounts[Power Plan Plant Account '#],0),7)/12)
                   *(AE111)
                   *(INDEX(CurWIPHelper[],1,MATCH(AR$4,CurWIPHelper[#Headers],0)))
                   +(INDEX(PlantAccounts[],MATCH($C111,PlantAccounts[Power Plan Plant Account '#],0),9))
                   +(SUM($AO111:AQ111))
                    )&gt;AE111,
              IF((INDEX(PlantAccounts[],MATCH($C111,PlantAccounts[Power Plan Plant Account '#],0),7))=0,0,AE111-(INDEX(PlantAccounts[],MATCH($C111,PlantAccounts[Power Plan Plant Account '#],0),9))-SUM($AO111:AQ111)),
             (INDEX(PlantAccounts[],MATCH($C111,PlantAccounts[Power Plan Plant Account '#],0),7)/12)*AE111*(INDEX(CurWIPHelper[],1,MATCH(AR$4,CurWIPHelper[#Headers],0))))
        ),
        IF(AE111=0,0,IF(
              ((INDEX(PlantAccounts[],MATCH($C111,PlantAccounts[Power Plan Plant Account '#],0),7)/12)
              *(AE111)
              *(INDEX(CurWIPHelper[],1,MATCH(AR$4,CurWIPHelper[#Headers],0)))
              +(INDEX(PlantAccounts[],MATCH($C111,PlantAccounts[Power Plan Plant Account '#],0),9))
              +(SUM($AO111:AQ111))
              )&gt;AE111,
         (INDEX(PlantAccounts[],MATCH($C111,PlantAccounts[Power Plan Plant Account '#],0),7)/12)*AE111*(INDEX(CurWIPHelper[],1,MATCH(AR$4,CurWIPHelper[#Headers],0))),
         AE111-(INDEX(PlantAccounts[],MATCH($C111,PlantAccounts[Power Plan Plant Account '#],0),9))-(SUM($AO111:AQ111))
    ))
)
)</f>
        <v>0</v>
      </c>
      <c r="AS111" s="35">
        <f>IF(INDEX(CurWIPHelper[],1,MATCH(AS$4,CurWIPHelper[#Headers],0))=0,0,
     IF(AF111&gt;0,
        (IF(
             ((INDEX(PlantAccounts[],MATCH($C111,PlantAccounts[Power Plan Plant Account '#],0),7)/12)
                   *(AF111)
                   *(INDEX(CurWIPHelper[],1,MATCH(AS$4,CurWIPHelper[#Headers],0)))
                   +(INDEX(PlantAccounts[],MATCH($C111,PlantAccounts[Power Plan Plant Account '#],0),9))
                   +(SUM($AO111:AR111))
                    )&gt;AF111,
              IF((INDEX(PlantAccounts[],MATCH($C111,PlantAccounts[Power Plan Plant Account '#],0),7))=0,0,AF111-(INDEX(PlantAccounts[],MATCH($C111,PlantAccounts[Power Plan Plant Account '#],0),9))-SUM($AO111:AR111)),
             (INDEX(PlantAccounts[],MATCH($C111,PlantAccounts[Power Plan Plant Account '#],0),7)/12)*AF111*(INDEX(CurWIPHelper[],1,MATCH(AS$4,CurWIPHelper[#Headers],0))))
        ),
        IF(AF111=0,0,IF(
              ((INDEX(PlantAccounts[],MATCH($C111,PlantAccounts[Power Plan Plant Account '#],0),7)/12)
              *(AF111)
              *(INDEX(CurWIPHelper[],1,MATCH(AS$4,CurWIPHelper[#Headers],0)))
              +(INDEX(PlantAccounts[],MATCH($C111,PlantAccounts[Power Plan Plant Account '#],0),9))
              +(SUM($AO111:AR111))
              )&gt;AF111,
         (INDEX(PlantAccounts[],MATCH($C111,PlantAccounts[Power Plan Plant Account '#],0),7)/12)*AF111*(INDEX(CurWIPHelper[],1,MATCH(AS$4,CurWIPHelper[#Headers],0))),
         AF111-(INDEX(PlantAccounts[],MATCH($C111,PlantAccounts[Power Plan Plant Account '#],0),9))-(SUM($AO111:AR111))
    ))
)
)</f>
        <v>0</v>
      </c>
      <c r="AT111" s="35">
        <f>IF(INDEX(CurWIPHelper[],1,MATCH(AT$4,CurWIPHelper[#Headers],0))=0,0,
     IF(AG111&gt;0,
        (IF(
             ((INDEX(PlantAccounts[],MATCH($C111,PlantAccounts[Power Plan Plant Account '#],0),7)/12)
                   *(AG111)
                   *(INDEX(CurWIPHelper[],1,MATCH(AT$4,CurWIPHelper[#Headers],0)))
                   +(INDEX(PlantAccounts[],MATCH($C111,PlantAccounts[Power Plan Plant Account '#],0),9))
                   +(SUM($AO111:AS111))
                    )&gt;AG111,
              IF((INDEX(PlantAccounts[],MATCH($C111,PlantAccounts[Power Plan Plant Account '#],0),7))=0,0,AG111-(INDEX(PlantAccounts[],MATCH($C111,PlantAccounts[Power Plan Plant Account '#],0),9))-SUM($AO111:AS111)),
             (INDEX(PlantAccounts[],MATCH($C111,PlantAccounts[Power Plan Plant Account '#],0),7)/12)*AG111*(INDEX(CurWIPHelper[],1,MATCH(AT$4,CurWIPHelper[#Headers],0))))
        ),
        IF(AG111=0,0,IF(
              ((INDEX(PlantAccounts[],MATCH($C111,PlantAccounts[Power Plan Plant Account '#],0),7)/12)
              *(AG111)
              *(INDEX(CurWIPHelper[],1,MATCH(AT$4,CurWIPHelper[#Headers],0)))
              +(INDEX(PlantAccounts[],MATCH($C111,PlantAccounts[Power Plan Plant Account '#],0),9))
              +(SUM($AO111:AS111))
              )&gt;AG111,
         (INDEX(PlantAccounts[],MATCH($C111,PlantAccounts[Power Plan Plant Account '#],0),7)/12)*AG111*(INDEX(CurWIPHelper[],1,MATCH(AT$4,CurWIPHelper[#Headers],0))),
         AG111-(INDEX(PlantAccounts[],MATCH($C111,PlantAccounts[Power Plan Plant Account '#],0),9))-(SUM($AO111:AS111))
    ))
)
)</f>
        <v>0</v>
      </c>
      <c r="AU111" s="35">
        <f>IF(INDEX(CurWIPHelper[],1,MATCH(AU$4,CurWIPHelper[#Headers],0))=0,0,
     IF(AH111&gt;0,
        (IF(
             ((INDEX(PlantAccounts[],MATCH($C111,PlantAccounts[Power Plan Plant Account '#],0),7)/12)
                   *(AH111)
                   *(INDEX(CurWIPHelper[],1,MATCH(AU$4,CurWIPHelper[#Headers],0)))
                   +(INDEX(PlantAccounts[],MATCH($C111,PlantAccounts[Power Plan Plant Account '#],0),9))
                   +(SUM($AO111:AT111))
                    )&gt;AH111,
              IF((INDEX(PlantAccounts[],MATCH($C111,PlantAccounts[Power Plan Plant Account '#],0),7))=0,0,AH111-(INDEX(PlantAccounts[],MATCH($C111,PlantAccounts[Power Plan Plant Account '#],0),9))-SUM($AO111:AT111)),
             (INDEX(PlantAccounts[],MATCH($C111,PlantAccounts[Power Plan Plant Account '#],0),7)/12)*AH111*(INDEX(CurWIPHelper[],1,MATCH(AU$4,CurWIPHelper[#Headers],0))))
        ),
        IF(AH111=0,0,IF(
              ((INDEX(PlantAccounts[],MATCH($C111,PlantAccounts[Power Plan Plant Account '#],0),7)/12)
              *(AH111)
              *(INDEX(CurWIPHelper[],1,MATCH(AU$4,CurWIPHelper[#Headers],0)))
              +(INDEX(PlantAccounts[],MATCH($C111,PlantAccounts[Power Plan Plant Account '#],0),9))
              +(SUM($AO111:AT111))
              )&gt;AH111,
         (INDEX(PlantAccounts[],MATCH($C111,PlantAccounts[Power Plan Plant Account '#],0),7)/12)*AH111*(INDEX(CurWIPHelper[],1,MATCH(AU$4,CurWIPHelper[#Headers],0))),
         AH111-(INDEX(PlantAccounts[],MATCH($C111,PlantAccounts[Power Plan Plant Account '#],0),9))-(SUM($AO111:AT111))
    ))
)
)</f>
        <v>0</v>
      </c>
      <c r="AV111" s="35">
        <f>IF(INDEX(CurWIPHelper[],1,MATCH(AV$4,CurWIPHelper[#Headers],0))=0,0,
     IF(AI111&gt;0,
        (IF(
             ((INDEX(PlantAccounts[],MATCH($C111,PlantAccounts[Power Plan Plant Account '#],0),7)/12)
                   *(AI111)
                   *(INDEX(CurWIPHelper[],1,MATCH(AV$4,CurWIPHelper[#Headers],0)))
                   +(INDEX(PlantAccounts[],MATCH($C111,PlantAccounts[Power Plan Plant Account '#],0),9))
                   +(SUM($AO111:AU111))
                    )&gt;AI111,
              IF((INDEX(PlantAccounts[],MATCH($C111,PlantAccounts[Power Plan Plant Account '#],0),7))=0,0,AI111-(INDEX(PlantAccounts[],MATCH($C111,PlantAccounts[Power Plan Plant Account '#],0),9))-SUM($AO111:AU111)),
             (INDEX(PlantAccounts[],MATCH($C111,PlantAccounts[Power Plan Plant Account '#],0),7)/12)*AI111*(INDEX(CurWIPHelper[],1,MATCH(AV$4,CurWIPHelper[#Headers],0))))
        ),
        IF(AI111=0,0,IF(
              ((INDEX(PlantAccounts[],MATCH($C111,PlantAccounts[Power Plan Plant Account '#],0),7)/12)
              *(AI111)
              *(INDEX(CurWIPHelper[],1,MATCH(AV$4,CurWIPHelper[#Headers],0)))
              +(INDEX(PlantAccounts[],MATCH($C111,PlantAccounts[Power Plan Plant Account '#],0),9))
              +(SUM($AO111:AU111))
              )&gt;AI111,
         (INDEX(PlantAccounts[],MATCH($C111,PlantAccounts[Power Plan Plant Account '#],0),7)/12)*AI111*(INDEX(CurWIPHelper[],1,MATCH(AV$4,CurWIPHelper[#Headers],0))),
         AI111-(INDEX(PlantAccounts[],MATCH($C111,PlantAccounts[Power Plan Plant Account '#],0),9))-(SUM($AO111:AU111))
    ))
)
)</f>
        <v>0</v>
      </c>
      <c r="AW111" s="35">
        <f>IF(INDEX(CurWIPHelper[],1,MATCH(AW$4,CurWIPHelper[#Headers],0))=0,0,
     IF(AJ111&gt;0,
        (IF(
             ((INDEX(PlantAccounts[],MATCH($C111,PlantAccounts[Power Plan Plant Account '#],0),7)/12)
                   *(AJ111)
                   *(INDEX(CurWIPHelper[],1,MATCH(AW$4,CurWIPHelper[#Headers],0)))
                   +(INDEX(PlantAccounts[],MATCH($C111,PlantAccounts[Power Plan Plant Account '#],0),9))
                   +(SUM($AO111:AV111))
                    )&gt;AJ111,
              IF((INDEX(PlantAccounts[],MATCH($C111,PlantAccounts[Power Plan Plant Account '#],0),7))=0,0,AJ111-(INDEX(PlantAccounts[],MATCH($C111,PlantAccounts[Power Plan Plant Account '#],0),9))-SUM($AO111:AV111)),
             (INDEX(PlantAccounts[],MATCH($C111,PlantAccounts[Power Plan Plant Account '#],0),7)/12)*AJ111*(INDEX(CurWIPHelper[],1,MATCH(AW$4,CurWIPHelper[#Headers],0))))
        ),
        IF(AJ111=0,0,IF(
              ((INDEX(PlantAccounts[],MATCH($C111,PlantAccounts[Power Plan Plant Account '#],0),7)/12)
              *(AJ111)
              *(INDEX(CurWIPHelper[],1,MATCH(AW$4,CurWIPHelper[#Headers],0)))
              +(INDEX(PlantAccounts[],MATCH($C111,PlantAccounts[Power Plan Plant Account '#],0),9))
              +(SUM($AO111:AV111))
              )&gt;AJ111,
         (INDEX(PlantAccounts[],MATCH($C111,PlantAccounts[Power Plan Plant Account '#],0),7)/12)*AJ111*(INDEX(CurWIPHelper[],1,MATCH(AW$4,CurWIPHelper[#Headers],0))),
         AJ111-(INDEX(PlantAccounts[],MATCH($C111,PlantAccounts[Power Plan Plant Account '#],0),9))-(SUM($AO111:AV111))
    ))
)
)</f>
        <v>0</v>
      </c>
      <c r="AX111" s="35">
        <f>IF(INDEX(CurWIPHelper[],1,MATCH(AX$4,CurWIPHelper[#Headers],0))=0,0,
     IF(AK111&gt;0,
        (IF(
             ((INDEX(PlantAccounts[],MATCH($C111,PlantAccounts[Power Plan Plant Account '#],0),7)/12)
                   *(AK111)
                   *(INDEX(CurWIPHelper[],1,MATCH(AX$4,CurWIPHelper[#Headers],0)))
                   +(INDEX(PlantAccounts[],MATCH($C111,PlantAccounts[Power Plan Plant Account '#],0),9))
                   +(SUM($AO111:AW111))
                    )&gt;AK111,
              IF((INDEX(PlantAccounts[],MATCH($C111,PlantAccounts[Power Plan Plant Account '#],0),7))=0,0,AK111-(INDEX(PlantAccounts[],MATCH($C111,PlantAccounts[Power Plan Plant Account '#],0),9))-SUM($AO111:AW111)),
             (INDEX(PlantAccounts[],MATCH($C111,PlantAccounts[Power Plan Plant Account '#],0),7)/12)*AK111*(INDEX(CurWIPHelper[],1,MATCH(AX$4,CurWIPHelper[#Headers],0))))
        ),
        IF(AK111=0,0,IF(
              ((INDEX(PlantAccounts[],MATCH($C111,PlantAccounts[Power Plan Plant Account '#],0),7)/12)
              *(AK111)
              *(INDEX(CurWIPHelper[],1,MATCH(AX$4,CurWIPHelper[#Headers],0)))
              +(INDEX(PlantAccounts[],MATCH($C111,PlantAccounts[Power Plan Plant Account '#],0),9))
              +(SUM($AO111:AW111))
              )&gt;AK111,
         (INDEX(PlantAccounts[],MATCH($C111,PlantAccounts[Power Plan Plant Account '#],0),7)/12)*AK111*(INDEX(CurWIPHelper[],1,MATCH(AX$4,CurWIPHelper[#Headers],0))),
         AK111-(INDEX(PlantAccounts[],MATCH($C111,PlantAccounts[Power Plan Plant Account '#],0),9))-(SUM($AO111:AW111))
    ))
)
)</f>
        <v>0</v>
      </c>
      <c r="AY111" s="35">
        <f>IF(INDEX(CurWIPHelper[],1,MATCH(AY$4,CurWIPHelper[#Headers],0))=0,0,
     IF(AL111&gt;0,
        (IF(
             ((INDEX(PlantAccounts[],MATCH($C111,PlantAccounts[Power Plan Plant Account '#],0),7)/12)
                   *(AL111)
                   *(INDEX(CurWIPHelper[],1,MATCH(AY$4,CurWIPHelper[#Headers],0)))
                   +(INDEX(PlantAccounts[],MATCH($C111,PlantAccounts[Power Plan Plant Account '#],0),9))
                   +(SUM($AO111:AX111))
                    )&gt;AL111,
              IF((INDEX(PlantAccounts[],MATCH($C111,PlantAccounts[Power Plan Plant Account '#],0),7))=0,0,AL111-(INDEX(PlantAccounts[],MATCH($C111,PlantAccounts[Power Plan Plant Account '#],0),9))-SUM($AO111:AX111)),
             (INDEX(PlantAccounts[],MATCH($C111,PlantAccounts[Power Plan Plant Account '#],0),7)/12)*AL111*(INDEX(CurWIPHelper[],1,MATCH(AY$4,CurWIPHelper[#Headers],0))))
        ),
        IF(AL111=0,0,IF(
              ((INDEX(PlantAccounts[],MATCH($C111,PlantAccounts[Power Plan Plant Account '#],0),7)/12)
              *(AL111)
              *(INDEX(CurWIPHelper[],1,MATCH(AY$4,CurWIPHelper[#Headers],0)))
              +(INDEX(PlantAccounts[],MATCH($C111,PlantAccounts[Power Plan Plant Account '#],0),9))
              +(SUM($AO111:AX111))
              )&gt;AL111,
         (INDEX(PlantAccounts[],MATCH($C111,PlantAccounts[Power Plan Plant Account '#],0),7)/12)*AL111*(INDEX(CurWIPHelper[],1,MATCH(AY$4,CurWIPHelper[#Headers],0))),
         AL111-(INDEX(PlantAccounts[],MATCH($C111,PlantAccounts[Power Plan Plant Account '#],0),9))-(SUM($AO111:AX111))
    ))
)
)</f>
        <v>0</v>
      </c>
      <c r="AZ111" s="35">
        <f>IF(INDEX(CurWIPHelper[],1,MATCH(AZ$4,CurWIPHelper[#Headers],0))=0,0,
     IF(AM111&gt;0,
        (IF(
             ((INDEX(PlantAccounts[],MATCH($C111,PlantAccounts[Power Plan Plant Account '#],0),7)/12)
                   *(AM111)
                   *(INDEX(CurWIPHelper[],1,MATCH(AZ$4,CurWIPHelper[#Headers],0)))
                   +(INDEX(PlantAccounts[],MATCH($C111,PlantAccounts[Power Plan Plant Account '#],0),9))
                   +(SUM($AO111:AY111))
                    )&gt;AM111,
              IF((INDEX(PlantAccounts[],MATCH($C111,PlantAccounts[Power Plan Plant Account '#],0),7))=0,0,AM111-(INDEX(PlantAccounts[],MATCH($C111,PlantAccounts[Power Plan Plant Account '#],0),9))-SUM($AO111:AY111)),
             (INDEX(PlantAccounts[],MATCH($C111,PlantAccounts[Power Plan Plant Account '#],0),7)/12)*AM111*(INDEX(CurWIPHelper[],1,MATCH(AZ$4,CurWIPHelper[#Headers],0))))
        ),
        IF(AM111=0,0,IF(
              ((INDEX(PlantAccounts[],MATCH($C111,PlantAccounts[Power Plan Plant Account '#],0),7)/12)
              *(AM111)
              *(INDEX(CurWIPHelper[],1,MATCH(AZ$4,CurWIPHelper[#Headers],0)))
              +(INDEX(PlantAccounts[],MATCH($C111,PlantAccounts[Power Plan Plant Account '#],0),9))
              +(SUM($AO111:AY111))
              )&gt;AM111,
         (INDEX(PlantAccounts[],MATCH($C111,PlantAccounts[Power Plan Plant Account '#],0),7)/12)*AM111*(INDEX(CurWIPHelper[],1,MATCH(AZ$4,CurWIPHelper[#Headers],0))),
         AM111-(INDEX(PlantAccounts[],MATCH($C111,PlantAccounts[Power Plan Plant Account '#],0),9))-(SUM($AO111:AY111))
    ))
)
)</f>
        <v>0</v>
      </c>
      <c r="BA111" s="59">
        <f t="shared" si="33"/>
        <v>0</v>
      </c>
      <c r="BC111" s="59">
        <f>INDEX(CurCloseProf[],MATCH(PlantAccountsQuery[[#This Row],[Reg/Unreg]],CurCloseProf[R/NR],0),MATCH(BC$9,CurCloseProf[#Headers],0))*($J111)</f>
        <v>0</v>
      </c>
      <c r="BD111" s="59">
        <f>INDEX(CurCloseProf[],MATCH(PlantAccountsQuery[[#This Row],[Reg/Unreg]],CurCloseProf[R/NR],0),MATCH(BD$9,CurCloseProf[#Headers],0))*($J111)</f>
        <v>0</v>
      </c>
      <c r="BE111" s="59">
        <f>INDEX(CurCloseProf[],MATCH(PlantAccountsQuery[[#This Row],[Reg/Unreg]],CurCloseProf[R/NR],0),MATCH(BE$9,CurCloseProf[#Headers],0))*($J111)</f>
        <v>0</v>
      </c>
      <c r="BF111" s="59">
        <f>INDEX(CurCloseProf[],MATCH(PlantAccountsQuery[[#This Row],[Reg/Unreg]],CurCloseProf[R/NR],0),MATCH(BF$9,CurCloseProf[#Headers],0))*($J111)</f>
        <v>0</v>
      </c>
      <c r="BG111" s="59">
        <f>INDEX(CurCloseProf[],MATCH(PlantAccountsQuery[[#This Row],[Reg/Unreg]],CurCloseProf[R/NR],0),MATCH(BG$9,CurCloseProf[#Headers],0))*($J111)</f>
        <v>0</v>
      </c>
      <c r="BH111" s="59">
        <f>INDEX(CurCloseProf[],MATCH(PlantAccountsQuery[[#This Row],[Reg/Unreg]],CurCloseProf[R/NR],0),MATCH(BH$9,CurCloseProf[#Headers],0))*($J111)</f>
        <v>0</v>
      </c>
      <c r="BI111" s="59">
        <f>INDEX(CurCloseProf[],MATCH(PlantAccountsQuery[[#This Row],[Reg/Unreg]],CurCloseProf[R/NR],0),MATCH(BI$9,CurCloseProf[#Headers],0))*($J111)</f>
        <v>0</v>
      </c>
      <c r="BJ111" s="59">
        <f>INDEX(CurCloseProf[],MATCH(PlantAccountsQuery[[#This Row],[Reg/Unreg]],CurCloseProf[R/NR],0),MATCH(BJ$9,CurCloseProf[#Headers],0))*($J111)</f>
        <v>0</v>
      </c>
      <c r="BK111" s="59">
        <f>INDEX(CurCloseProf[],MATCH(PlantAccountsQuery[[#This Row],[Reg/Unreg]],CurCloseProf[R/NR],0),MATCH(BK$9,CurCloseProf[#Headers],0))*($J111)</f>
        <v>0</v>
      </c>
      <c r="BL111" s="59">
        <f>INDEX(CurCloseProf[],MATCH(PlantAccountsQuery[[#This Row],[Reg/Unreg]],CurCloseProf[R/NR],0),MATCH(BL$9,CurCloseProf[#Headers],0))*($J111)</f>
        <v>0</v>
      </c>
      <c r="BM111" s="59">
        <f>INDEX(CurCloseProf[],MATCH(PlantAccountsQuery[[#This Row],[Reg/Unreg]],CurCloseProf[R/NR],0),MATCH(BM$9,CurCloseProf[#Headers],0))*($J111)</f>
        <v>0</v>
      </c>
      <c r="BN111" s="59">
        <f>INDEX(CurCloseProf[],MATCH(PlantAccountsQuery[[#This Row],[Reg/Unreg]],CurCloseProf[R/NR],0),MATCH(BN$9,CurCloseProf[#Headers],0))*($J111)</f>
        <v>0</v>
      </c>
      <c r="BP111" s="59">
        <f>IF(INDEX(CurWIPHelper[],1,MATCH(AO$4,$BP$9:$CA$9,0))=0,0,$BC111)</f>
        <v>0</v>
      </c>
      <c r="BQ111" s="59">
        <f>IF(INDEX(CurWIPHelper[],1,MATCH(AP$4,$BP$9:$CA$9,0))=0,0,(SUM($BC111:BD111)))</f>
        <v>0</v>
      </c>
      <c r="BR111" s="59">
        <f>IF(INDEX(CurWIPHelper[],1,MATCH(AQ$4,$BP$9:$CA$9,0))=0,0,(SUM($BC111:BE111)))</f>
        <v>0</v>
      </c>
      <c r="BS111" s="59">
        <f>IF(INDEX(CurWIPHelper[],1,MATCH(AR$4,$BP$9:$CA$9,0))=0,0,(SUM($BC111:BF111)))</f>
        <v>0</v>
      </c>
      <c r="BT111" s="59">
        <f>IF(INDEX(CurWIPHelper[],1,MATCH(AS$4,$BP$9:$CA$9,0))=0,0,(SUM($BC111:BG111)))</f>
        <v>0</v>
      </c>
      <c r="BU111" s="59">
        <f>IF(INDEX(CurWIPHelper[],1,MATCH(AT$4,$BP$9:$CA$9,0))=0,0,(SUM($BC111:BH111)))</f>
        <v>0</v>
      </c>
      <c r="BV111" s="59">
        <f>IF(INDEX(CurWIPHelper[],1,MATCH(AU$4,$BP$9:$CA$9,0))=0,0,(SUM($BC111:BI111)))</f>
        <v>0</v>
      </c>
      <c r="BW111" s="59">
        <f>IF(INDEX(CurWIPHelper[],1,MATCH(AV$4,$BP$9:$CA$9,0))=0,0,(SUM($BC111:BJ111)))</f>
        <v>0</v>
      </c>
      <c r="BX111" s="59">
        <f>IF(INDEX(CurWIPHelper[],1,MATCH(AW$4,$BP$9:$CA$9,0))=0,0,(SUM($BC111:BK111)))</f>
        <v>0</v>
      </c>
      <c r="BY111" s="59">
        <f>IF(INDEX(CurWIPHelper[],1,MATCH(AX$4,$BP$9:$CA$9,0))=0,0,(SUM($BC111:BL111)))</f>
        <v>0</v>
      </c>
      <c r="BZ111" s="59">
        <f>IF(INDEX(CurWIPHelper[],1,MATCH(AY$4,$BP$9:$CA$9,0))=0,0,(SUM($BC111:BM111)))</f>
        <v>0</v>
      </c>
      <c r="CA111" s="59">
        <f>IF(INDEX(CurWIPHelper[],1,MATCH(AZ$4,$BP$9:$CA$9,0))=0,0,(SUM($BC111:BN111)))</f>
        <v>0</v>
      </c>
      <c r="CC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O$4,CurWIPHelper[#Headers],0)))*(INDEX(PlantAccounts[],MATCH($C111,PlantAccounts[Power Plan Plant Account '#],0),7))</f>
        <v>0</v>
      </c>
      <c r="CD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P$4,CurWIPHelper[#Headers],0)))*(INDEX(PlantAccounts[],MATCH($C111,PlantAccounts[Power Plan Plant Account '#],0),7))</f>
        <v>0</v>
      </c>
      <c r="CE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Q$4,CurWIPHelper[#Headers],0)))*(INDEX(PlantAccounts[],MATCH($C111,PlantAccounts[Power Plan Plant Account '#],0),7))</f>
        <v>0</v>
      </c>
      <c r="CF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R$4,CurWIPHelper[#Headers],0)))*(INDEX(PlantAccounts[],MATCH($C111,PlantAccounts[Power Plan Plant Account '#],0),7))</f>
        <v>0</v>
      </c>
      <c r="CG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S$4,CurWIPHelper[#Headers],0)))*(INDEX(PlantAccounts[],MATCH($C111,PlantAccounts[Power Plan Plant Account '#],0),7))</f>
        <v>0</v>
      </c>
      <c r="CH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T$4,CurWIPHelper[#Headers],0)))*(INDEX(PlantAccounts[],MATCH($C111,PlantAccounts[Power Plan Plant Account '#],0),7))</f>
        <v>0</v>
      </c>
      <c r="CI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U$4,CurWIPHelper[#Headers],0)))*(INDEX(PlantAccounts[],MATCH($C111,PlantAccounts[Power Plan Plant Account '#],0),7))</f>
        <v>0</v>
      </c>
      <c r="CJ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V$4,CurWIPHelper[#Headers],0)))*(INDEX(PlantAccounts[],MATCH($C111,PlantAccounts[Power Plan Plant Account '#],0),7))</f>
        <v>0</v>
      </c>
      <c r="CK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W$4,CurWIPHelper[#Headers],0)))*(INDEX(PlantAccounts[],MATCH($C111,PlantAccounts[Power Plan Plant Account '#],0),7))</f>
        <v>0</v>
      </c>
      <c r="CL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X$4,CurWIPHelper[#Headers],0)))*(INDEX(PlantAccounts[],MATCH($C111,PlantAccounts[Power Plan Plant Account '#],0),7))</f>
        <v>0</v>
      </c>
      <c r="CM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Y$4,CurWIPHelper[#Headers],0)))*(INDEX(PlantAccounts[],MATCH($C111,PlantAccounts[Power Plan Plant Account '#],0),7))</f>
        <v>0</v>
      </c>
      <c r="CN111" s="59">
        <f>((((INDEX(PlantAccounts[],MATCH($C111,PlantAccounts[Power Plan Plant Account '#],0),8)+(INDEX(PlantAccounts[],MATCH($C111,PlantAccounts[Power Plan Plant Account '#],0),8)+INDEX(PlantAccounts[],MATCH($C111,PlantAccounts[Power Plan Plant Account '#],0),16)+INDEX(PlantAccounts[],MATCH($C111,PlantAccounts[Power Plan Plant Account '#],0),17)))/2))/12)*(INDEX(CurWIPHelper[],1,MATCH(AZ$4,CurWIPHelper[#Headers],0)))*(INDEX(PlantAccounts[],MATCH($C111,PlantAccounts[Power Plan Plant Account '#],0),7))</f>
        <v>0</v>
      </c>
      <c r="CO111" s="59">
        <f t="shared" si="34"/>
        <v>0</v>
      </c>
      <c r="CQ111" s="59">
        <f>INDEX(PlantAccounts[],MATCH($C111,PlantAccounts[Power Plan Plant Account '#],0),12)*(INDEX(CurWIPHelper[],1,MATCH(AO$4,CurWIPHelper[#Headers],0)))*(INDEX(PlantAccounts[],MATCH($C111,PlantAccounts[Power Plan Plant Account '#],0),7)/12)*0.5</f>
        <v>0</v>
      </c>
      <c r="CR111" s="59">
        <f>INDEX(PlantAccounts[],MATCH($C111,PlantAccounts[Power Plan Plant Account '#],0),12)*(INDEX(CurWIPHelper[],1,MATCH(AP$4,CurWIPHelper[#Headers],0)))*(INDEX(PlantAccounts[],MATCH($C111,PlantAccounts[Power Plan Plant Account '#],0),7)/12)*0.5</f>
        <v>0</v>
      </c>
      <c r="CS111" s="59">
        <f>INDEX(PlantAccounts[],MATCH($C111,PlantAccounts[Power Plan Plant Account '#],0),12)*(INDEX(CurWIPHelper[],1,MATCH(AQ$4,CurWIPHelper[#Headers],0)))*(INDEX(PlantAccounts[],MATCH($C111,PlantAccounts[Power Plan Plant Account '#],0),7)/12)*0.5</f>
        <v>0</v>
      </c>
      <c r="CT111" s="59">
        <f>INDEX(PlantAccounts[],MATCH($C111,PlantAccounts[Power Plan Plant Account '#],0),12)*(INDEX(CurWIPHelper[],1,MATCH(AR$4,CurWIPHelper[#Headers],0)))*(INDEX(PlantAccounts[],MATCH($C111,PlantAccounts[Power Plan Plant Account '#],0),7)/12)*0.5</f>
        <v>0</v>
      </c>
      <c r="CU111" s="59">
        <f>INDEX(PlantAccounts[],MATCH($C111,PlantAccounts[Power Plan Plant Account '#],0),12)*(INDEX(CurWIPHelper[],1,MATCH(AS$4,CurWIPHelper[#Headers],0)))*(INDEX(PlantAccounts[],MATCH($C111,PlantAccounts[Power Plan Plant Account '#],0),7)/12)*0.5</f>
        <v>0</v>
      </c>
      <c r="CV111" s="59">
        <f>INDEX(PlantAccounts[],MATCH($C111,PlantAccounts[Power Plan Plant Account '#],0),12)*(INDEX(CurWIPHelper[],1,MATCH(AT$4,CurWIPHelper[#Headers],0)))*(INDEX(PlantAccounts[],MATCH($C111,PlantAccounts[Power Plan Plant Account '#],0),7)/12)*0.5</f>
        <v>0</v>
      </c>
      <c r="CW111" s="59">
        <f>INDEX(PlantAccounts[],MATCH($C111,PlantAccounts[Power Plan Plant Account '#],0),12)*(INDEX(CurWIPHelper[],1,MATCH(AU$4,CurWIPHelper[#Headers],0)))*(INDEX(PlantAccounts[],MATCH($C111,PlantAccounts[Power Plan Plant Account '#],0),7)/12)*0.5</f>
        <v>0</v>
      </c>
      <c r="CX111" s="59">
        <f>INDEX(PlantAccounts[],MATCH($C111,PlantAccounts[Power Plan Plant Account '#],0),12)*(INDEX(CurWIPHelper[],1,MATCH(AV$4,CurWIPHelper[#Headers],0)))*(INDEX(PlantAccounts[],MATCH($C111,PlantAccounts[Power Plan Plant Account '#],0),7)/12)*0.5</f>
        <v>0</v>
      </c>
      <c r="CY111" s="59">
        <f>INDEX(PlantAccounts[],MATCH($C111,PlantAccounts[Power Plan Plant Account '#],0),12)*(INDEX(CurWIPHelper[],1,MATCH(AW$4,CurWIPHelper[#Headers],0)))*(INDEX(PlantAccounts[],MATCH($C111,PlantAccounts[Power Plan Plant Account '#],0),7)/12)*0.5</f>
        <v>0</v>
      </c>
      <c r="CZ111" s="59">
        <f>INDEX(PlantAccounts[],MATCH($C111,PlantAccounts[Power Plan Plant Account '#],0),12)*(INDEX(CurWIPHelper[],1,MATCH(AX$4,CurWIPHelper[#Headers],0)))*(INDEX(PlantAccounts[],MATCH($C111,PlantAccounts[Power Plan Plant Account '#],0),7)/12)*0.5</f>
        <v>0</v>
      </c>
      <c r="DA111" s="59">
        <f>INDEX(PlantAccounts[],MATCH($C111,PlantAccounts[Power Plan Plant Account '#],0),12)*(INDEX(CurWIPHelper[],1,MATCH(AY$4,CurWIPHelper[#Headers],0)))*(INDEX(PlantAccounts[],MATCH($C111,PlantAccounts[Power Plan Plant Account '#],0),7)/12)*0.5</f>
        <v>0</v>
      </c>
      <c r="DB111" s="59">
        <f>INDEX(PlantAccounts[],MATCH($C111,PlantAccounts[Power Plan Plant Account '#],0),12)*(INDEX(CurWIPHelper[],1,MATCH(AZ$4,CurWIPHelper[#Headers],0)))*(INDEX(PlantAccounts[],MATCH($C111,PlantAccounts[Power Plan Plant Account '#],0),7)/12)*0.5</f>
        <v>0</v>
      </c>
      <c r="DC111" s="59">
        <f t="shared" si="35"/>
        <v>0</v>
      </c>
      <c r="DE111" s="59">
        <f t="shared" si="36"/>
        <v>0</v>
      </c>
    </row>
    <row r="112" spans="1:109">
      <c r="A112" t="s">
        <v>151</v>
      </c>
      <c r="B112" t="s">
        <v>162</v>
      </c>
      <c r="C112">
        <v>58202</v>
      </c>
      <c r="D112">
        <v>48200</v>
      </c>
      <c r="E112" s="160">
        <v>0</v>
      </c>
      <c r="F112" s="113">
        <f>INDEX(PlantAccounts[],MATCH($C112,PlantAccounts[Power Plan Plant Account '#],0),8)</f>
        <v>34017.492405000005</v>
      </c>
      <c r="G112" s="7">
        <f>INDEX(PlantAccounts[],MATCH($C112,PlantAccounts[Power Plan Plant Account '#],0),14)</f>
        <v>0</v>
      </c>
      <c r="H11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2" s="7"/>
      <c r="J112" s="7">
        <f t="shared" si="37"/>
        <v>0</v>
      </c>
      <c r="K112" s="7">
        <v>0</v>
      </c>
      <c r="L112" s="7">
        <f>INDEX(PlantAccounts[],MATCH($C112,PlantAccounts[Power Plan Plant Account '#],0),11)</f>
        <v>0</v>
      </c>
      <c r="M112" s="7">
        <f t="shared" si="32"/>
        <v>0</v>
      </c>
      <c r="O112" s="35">
        <f>INDEX(CurCloseProf[],MATCH(PlantAccountsQuery[[#This Row],[Reg/Unreg]],CurCloseProf[R/NR],0),MATCH(O$9,CurCloseProf[#Headers],0))*($J112+$M112)</f>
        <v>0</v>
      </c>
      <c r="P112" s="35">
        <f>INDEX(CurCloseProf[],MATCH(PlantAccountsQuery[[#This Row],[Reg/Unreg]],CurCloseProf[R/NR],0),MATCH(P$9,CurCloseProf[#Headers],0))*($J112+$M112)</f>
        <v>0</v>
      </c>
      <c r="Q112" s="35">
        <f>INDEX(CurCloseProf[],MATCH(PlantAccountsQuery[[#This Row],[Reg/Unreg]],CurCloseProf[R/NR],0),MATCH(Q$9,CurCloseProf[#Headers],0))*($J112+$M112)</f>
        <v>0</v>
      </c>
      <c r="R112" s="35">
        <f>INDEX(CurCloseProf[],MATCH(PlantAccountsQuery[[#This Row],[Reg/Unreg]],CurCloseProf[R/NR],0),MATCH(R$9,CurCloseProf[#Headers],0))*($J112+$M112)</f>
        <v>0</v>
      </c>
      <c r="S112" s="35">
        <f>INDEX(CurCloseProf[],MATCH(PlantAccountsQuery[[#This Row],[Reg/Unreg]],CurCloseProf[R/NR],0),MATCH(S$9,CurCloseProf[#Headers],0))*($J112+$M112)</f>
        <v>0</v>
      </c>
      <c r="T112" s="35">
        <f>INDEX(CurCloseProf[],MATCH(PlantAccountsQuery[[#This Row],[Reg/Unreg]],CurCloseProf[R/NR],0),MATCH(T$9,CurCloseProf[#Headers],0))*($J112+$M112)</f>
        <v>0</v>
      </c>
      <c r="U112" s="35">
        <f>INDEX(CurCloseProf[],MATCH(PlantAccountsQuery[[#This Row],[Reg/Unreg]],CurCloseProf[R/NR],0),MATCH(U$9,CurCloseProf[#Headers],0))*($J112+$M112)</f>
        <v>0</v>
      </c>
      <c r="V112" s="35">
        <f>INDEX(CurCloseProf[],MATCH(PlantAccountsQuery[[#This Row],[Reg/Unreg]],CurCloseProf[R/NR],0),MATCH(V$9,CurCloseProf[#Headers],0))*($J112+$M112)</f>
        <v>0</v>
      </c>
      <c r="W112" s="35">
        <f>INDEX(CurCloseProf[],MATCH(PlantAccountsQuery[[#This Row],[Reg/Unreg]],CurCloseProf[R/NR],0),MATCH(W$9,CurCloseProf[#Headers],0))*($J112+$M112)</f>
        <v>0</v>
      </c>
      <c r="X112" s="35">
        <f>INDEX(CurCloseProf[],MATCH(PlantAccountsQuery[[#This Row],[Reg/Unreg]],CurCloseProf[R/NR],0),MATCH(X$9,CurCloseProf[#Headers],0))*($J112+$M112)</f>
        <v>0</v>
      </c>
      <c r="Y112" s="35">
        <f>INDEX(CurCloseProf[],MATCH(PlantAccountsQuery[[#This Row],[Reg/Unreg]],CurCloseProf[R/NR],0),MATCH(Y$9,CurCloseProf[#Headers],0))*($J112+$M112)</f>
        <v>0</v>
      </c>
      <c r="Z112" s="35">
        <f>INDEX(CurCloseProf[],MATCH(PlantAccountsQuery[[#This Row],[Reg/Unreg]],CurCloseProf[R/NR],0),MATCH(Z$9,CurCloseProf[#Headers],0))*($J112+$M112)</f>
        <v>0</v>
      </c>
      <c r="AB112" s="59">
        <f>IF(INDEX(CurWIPHelper[],1,MATCH(AO$4,$AB$9:$AM$9,0))=0,0,($F112+$O112))</f>
        <v>34017.492405000005</v>
      </c>
      <c r="AC112" s="59">
        <f>IF(INDEX(CurWIPHelper[],1,MATCH(AP$4,$AB$9:$AM$9,0))=0,0,($F112+SUM($O112:P112)))</f>
        <v>34017.492405000005</v>
      </c>
      <c r="AD112" s="59">
        <f>IF(INDEX(CurWIPHelper[],1,MATCH(AQ$4,$AB$9:$AM$9,0))=0,0,($F112+SUM($O112:Q112)))</f>
        <v>34017.492405000005</v>
      </c>
      <c r="AE112" s="59">
        <f>IF(INDEX(CurWIPHelper[],1,MATCH(AR$4,$AB$9:$AM$9,0))=0,0,($F112+SUM($O112:R112)))</f>
        <v>34017.492405000005</v>
      </c>
      <c r="AF112" s="59">
        <f>IF(INDEX(CurWIPHelper[],1,MATCH(AS$4,$AB$9:$AM$9,0))=0,0,($F112+SUM($O112:S112)))</f>
        <v>34017.492405000005</v>
      </c>
      <c r="AG112" s="59">
        <f>IF(INDEX(CurWIPHelper[],1,MATCH(AT$4,$AB$9:$AM$9,0))=0,0,($F112+SUM($O112:T112)))</f>
        <v>34017.492405000005</v>
      </c>
      <c r="AH112" s="59">
        <f>IF(INDEX(CurWIPHelper[],1,MATCH(AU$4,$AB$9:$AM$9,0))=0,0,($F112+SUM($O112:U112)))</f>
        <v>34017.492405000005</v>
      </c>
      <c r="AI112" s="59">
        <f>IF(INDEX(CurWIPHelper[],1,MATCH(AV$4,$AB$9:$AM$9,0))=0,0,($F112+SUM($O112:V112)))</f>
        <v>34017.492405000005</v>
      </c>
      <c r="AJ112" s="59">
        <f>IF(INDEX(CurWIPHelper[],1,MATCH(AW$4,$AB$9:$AM$9,0))=0,0,($F112+SUM($O112:W112)))</f>
        <v>34017.492405000005</v>
      </c>
      <c r="AK112" s="59">
        <f>IF(INDEX(CurWIPHelper[],1,MATCH(AX$4,$AB$9:$AM$9,0))=0,0,($F112+SUM($O112:X112)))</f>
        <v>34017.492405000005</v>
      </c>
      <c r="AL112" s="59">
        <f>IF(INDEX(CurWIPHelper[],1,MATCH(AY$4,$AB$9:$AM$9,0))=0,0,($F112+SUM($O112:Y112)))</f>
        <v>34017.492405000005</v>
      </c>
      <c r="AM112" s="59">
        <f>IF(INDEX(CurWIPHelper[],1,MATCH(AZ$4,$AB$9:$AM$9,0))=0,0,($F112+SUM($O112:Z112)))</f>
        <v>34017.492405000005</v>
      </c>
      <c r="AO112" s="35">
        <f>IF(INDEX(CurWIPHelper[],1,MATCH(AO$4,CurWIPHelper[#Headers],0))=0,0,
     IF(AB112&gt;0,
        (IF(
             ((INDEX(PlantAccounts[],MATCH($C112,PlantAccounts[Power Plan Plant Account '#],0),7)/12)
                   *(AB112)
                   *(INDEX(CurWIPHelper[],1,MATCH(AO$4,CurWIPHelper[#Headers],0)))
                   +(INDEX(PlantAccounts[],MATCH($C112,PlantAccounts[Power Plan Plant Account '#],0),9))
                   )&gt;AB112,
              IF((INDEX(PlantAccounts[],MATCH($C112,PlantAccounts[Power Plan Plant Account '#],0),7))=0,0,AB112-(INDEX(PlantAccounts[],MATCH($C112,PlantAccounts[Power Plan Plant Account '#],0),9))),
             (INDEX(PlantAccounts[],MATCH($C112,PlantAccounts[Power Plan Plant Account '#],0),7)/12)*AB112*(INDEX(CurWIPHelper[],1,MATCH(AO$4,CurWIPHelper[#Headers],0))))
        ),
          IF(AB112=0,0,IF(
              ((INDEX(PlantAccounts[],MATCH($C112,PlantAccounts[Power Plan Plant Account '#],0),7)/12)
              *(AB112)
              *(INDEX(CurWIPHelper[],1,MATCH(AO$4,CurWIPHelper[#Headers],0)))
              +(INDEX(PlantAccounts[],MATCH($C112,PlantAccounts[Power Plan Plant Account '#],0),9))
              )&gt;AB112,
         (INDEX(PlantAccounts[],MATCH($C112,PlantAccounts[Power Plan Plant Account '#],0),7)/12)*AB112*(INDEX(CurWIPHelper[],1,MATCH(AO$4,CurWIPHelper[#Headers],0))),
         AB112-(INDEX(PlantAccounts[],MATCH($C112,PlantAccounts[Power Plan Plant Account '#],0),9))
    ))
)
)</f>
        <v>0</v>
      </c>
      <c r="AP112" s="35">
        <f>IF(INDEX(CurWIPHelper[],1,MATCH(AP$4,CurWIPHelper[#Headers],0))=0,0,
     IF(AC112&gt;0,
        (IF(
             ((INDEX(PlantAccounts[],MATCH($C112,PlantAccounts[Power Plan Plant Account '#],0),7)/12)
                   *(AC112)
                   *(INDEX(CurWIPHelper[],1,MATCH(AP$4,CurWIPHelper[#Headers],0)))
                   +(INDEX(PlantAccounts[],MATCH($C112,PlantAccounts[Power Plan Plant Account '#],0),9))
                   +(SUM($AO112:AO112))
                    )&gt;AC112,
              IF((INDEX(PlantAccounts[],MATCH($C112,PlantAccounts[Power Plan Plant Account '#],0),7))=0,0,AC112-(INDEX(PlantAccounts[],MATCH($C112,PlantAccounts[Power Plan Plant Account '#],0),9))-SUM($AO112:AO112)),
             (INDEX(PlantAccounts[],MATCH($C112,PlantAccounts[Power Plan Plant Account '#],0),7)/12)*AC112*(INDEX(CurWIPHelper[],1,MATCH(AP$4,CurWIPHelper[#Headers],0))))
        ),
        IF(AC112=0,0,IF(
              ((INDEX(PlantAccounts[],MATCH($C112,PlantAccounts[Power Plan Plant Account '#],0),7)/12)
              *(AC112)
              *(INDEX(CurWIPHelper[],1,MATCH(AP$4,CurWIPHelper[#Headers],0)))
              +(INDEX(PlantAccounts[],MATCH($C112,PlantAccounts[Power Plan Plant Account '#],0),9))
              +(SUM($AO112:AO112))
              )&gt;AC112,
         (INDEX(PlantAccounts[],MATCH($C112,PlantAccounts[Power Plan Plant Account '#],0),7)/12)*AC112*(INDEX(CurWIPHelper[],1,MATCH(AP$4,CurWIPHelper[#Headers],0))),
         AC112-(INDEX(PlantAccounts[],MATCH($C112,PlantAccounts[Power Plan Plant Account '#],0),9))-(SUM($AO112:AO112))
    ))
)
)</f>
        <v>0</v>
      </c>
      <c r="AQ112" s="35">
        <f>IF(INDEX(CurWIPHelper[],1,MATCH(AQ$4,CurWIPHelper[#Headers],0))=0,0,
     IF(AD112&gt;0,
        (IF(
             ((INDEX(PlantAccounts[],MATCH($C112,PlantAccounts[Power Plan Plant Account '#],0),7)/12)
                   *(AD112)
                   *(INDEX(CurWIPHelper[],1,MATCH(AQ$4,CurWIPHelper[#Headers],0)))
                   +(INDEX(PlantAccounts[],MATCH($C112,PlantAccounts[Power Plan Plant Account '#],0),9))
                   +(SUM($AO112:AP112))
                    )&gt;AD112,
              IF((INDEX(PlantAccounts[],MATCH($C112,PlantAccounts[Power Plan Plant Account '#],0),7))=0,0,AD112-(INDEX(PlantAccounts[],MATCH($C112,PlantAccounts[Power Plan Plant Account '#],0),9))-SUM($AO112:AP112)),
             (INDEX(PlantAccounts[],MATCH($C112,PlantAccounts[Power Plan Plant Account '#],0),7)/12)*AD112*(INDEX(CurWIPHelper[],1,MATCH(AQ$4,CurWIPHelper[#Headers],0))))
        ),
        IF(AD112=0,0,IF(
              ((INDEX(PlantAccounts[],MATCH($C112,PlantAccounts[Power Plan Plant Account '#],0),7)/12)
              *(AD112)
              *(INDEX(CurWIPHelper[],1,MATCH(AQ$4,CurWIPHelper[#Headers],0)))
              +(INDEX(PlantAccounts[],MATCH($C112,PlantAccounts[Power Plan Plant Account '#],0),9))
              +(SUM($AO112:AP112))
              )&gt;AD112,
         (INDEX(PlantAccounts[],MATCH($C112,PlantAccounts[Power Plan Plant Account '#],0),7)/12)*AD112*(INDEX(CurWIPHelper[],1,MATCH(AQ$4,CurWIPHelper[#Headers],0))),
         AD112-(INDEX(PlantAccounts[],MATCH($C112,PlantAccounts[Power Plan Plant Account '#],0),9))-(SUM($AO112:AP112))
    ))
)
)</f>
        <v>0</v>
      </c>
      <c r="AR112" s="35">
        <f>IF(INDEX(CurWIPHelper[],1,MATCH(AR$4,CurWIPHelper[#Headers],0))=0,0,
     IF(AE112&gt;0,
        (IF(
             ((INDEX(PlantAccounts[],MATCH($C112,PlantAccounts[Power Plan Plant Account '#],0),7)/12)
                   *(AE112)
                   *(INDEX(CurWIPHelper[],1,MATCH(AR$4,CurWIPHelper[#Headers],0)))
                   +(INDEX(PlantAccounts[],MATCH($C112,PlantAccounts[Power Plan Plant Account '#],0),9))
                   +(SUM($AO112:AQ112))
                    )&gt;AE112,
              IF((INDEX(PlantAccounts[],MATCH($C112,PlantAccounts[Power Plan Plant Account '#],0),7))=0,0,AE112-(INDEX(PlantAccounts[],MATCH($C112,PlantAccounts[Power Plan Plant Account '#],0),9))-SUM($AO112:AQ112)),
             (INDEX(PlantAccounts[],MATCH($C112,PlantAccounts[Power Plan Plant Account '#],0),7)/12)*AE112*(INDEX(CurWIPHelper[],1,MATCH(AR$4,CurWIPHelper[#Headers],0))))
        ),
        IF(AE112=0,0,IF(
              ((INDEX(PlantAccounts[],MATCH($C112,PlantAccounts[Power Plan Plant Account '#],0),7)/12)
              *(AE112)
              *(INDEX(CurWIPHelper[],1,MATCH(AR$4,CurWIPHelper[#Headers],0)))
              +(INDEX(PlantAccounts[],MATCH($C112,PlantAccounts[Power Plan Plant Account '#],0),9))
              +(SUM($AO112:AQ112))
              )&gt;AE112,
         (INDEX(PlantAccounts[],MATCH($C112,PlantAccounts[Power Plan Plant Account '#],0),7)/12)*AE112*(INDEX(CurWIPHelper[],1,MATCH(AR$4,CurWIPHelper[#Headers],0))),
         AE112-(INDEX(PlantAccounts[],MATCH($C112,PlantAccounts[Power Plan Plant Account '#],0),9))-(SUM($AO112:AQ112))
    ))
)
)</f>
        <v>0</v>
      </c>
      <c r="AS112" s="35">
        <f>IF(INDEX(CurWIPHelper[],1,MATCH(AS$4,CurWIPHelper[#Headers],0))=0,0,
     IF(AF112&gt;0,
        (IF(
             ((INDEX(PlantAccounts[],MATCH($C112,PlantAccounts[Power Plan Plant Account '#],0),7)/12)
                   *(AF112)
                   *(INDEX(CurWIPHelper[],1,MATCH(AS$4,CurWIPHelper[#Headers],0)))
                   +(INDEX(PlantAccounts[],MATCH($C112,PlantAccounts[Power Plan Plant Account '#],0),9))
                   +(SUM($AO112:AR112))
                    )&gt;AF112,
              IF((INDEX(PlantAccounts[],MATCH($C112,PlantAccounts[Power Plan Plant Account '#],0),7))=0,0,AF112-(INDEX(PlantAccounts[],MATCH($C112,PlantAccounts[Power Plan Plant Account '#],0),9))-SUM($AO112:AR112)),
             (INDEX(PlantAccounts[],MATCH($C112,PlantAccounts[Power Plan Plant Account '#],0),7)/12)*AF112*(INDEX(CurWIPHelper[],1,MATCH(AS$4,CurWIPHelper[#Headers],0))))
        ),
        IF(AF112=0,0,IF(
              ((INDEX(PlantAccounts[],MATCH($C112,PlantAccounts[Power Plan Plant Account '#],0),7)/12)
              *(AF112)
              *(INDEX(CurWIPHelper[],1,MATCH(AS$4,CurWIPHelper[#Headers],0)))
              +(INDEX(PlantAccounts[],MATCH($C112,PlantAccounts[Power Plan Plant Account '#],0),9))
              +(SUM($AO112:AR112))
              )&gt;AF112,
         (INDEX(PlantAccounts[],MATCH($C112,PlantAccounts[Power Plan Plant Account '#],0),7)/12)*AF112*(INDEX(CurWIPHelper[],1,MATCH(AS$4,CurWIPHelper[#Headers],0))),
         AF112-(INDEX(PlantAccounts[],MATCH($C112,PlantAccounts[Power Plan Plant Account '#],0),9))-(SUM($AO112:AR112))
    ))
)
)</f>
        <v>0</v>
      </c>
      <c r="AT112" s="35">
        <f>IF(INDEX(CurWIPHelper[],1,MATCH(AT$4,CurWIPHelper[#Headers],0))=0,0,
     IF(AG112&gt;0,
        (IF(
             ((INDEX(PlantAccounts[],MATCH($C112,PlantAccounts[Power Plan Plant Account '#],0),7)/12)
                   *(AG112)
                   *(INDEX(CurWIPHelper[],1,MATCH(AT$4,CurWIPHelper[#Headers],0)))
                   +(INDEX(PlantAccounts[],MATCH($C112,PlantAccounts[Power Plan Plant Account '#],0),9))
                   +(SUM($AO112:AS112))
                    )&gt;AG112,
              IF((INDEX(PlantAccounts[],MATCH($C112,PlantAccounts[Power Plan Plant Account '#],0),7))=0,0,AG112-(INDEX(PlantAccounts[],MATCH($C112,PlantAccounts[Power Plan Plant Account '#],0),9))-SUM($AO112:AS112)),
             (INDEX(PlantAccounts[],MATCH($C112,PlantAccounts[Power Plan Plant Account '#],0),7)/12)*AG112*(INDEX(CurWIPHelper[],1,MATCH(AT$4,CurWIPHelper[#Headers],0))))
        ),
        IF(AG112=0,0,IF(
              ((INDEX(PlantAccounts[],MATCH($C112,PlantAccounts[Power Plan Plant Account '#],0),7)/12)
              *(AG112)
              *(INDEX(CurWIPHelper[],1,MATCH(AT$4,CurWIPHelper[#Headers],0)))
              +(INDEX(PlantAccounts[],MATCH($C112,PlantAccounts[Power Plan Plant Account '#],0),9))
              +(SUM($AO112:AS112))
              )&gt;AG112,
         (INDEX(PlantAccounts[],MATCH($C112,PlantAccounts[Power Plan Plant Account '#],0),7)/12)*AG112*(INDEX(CurWIPHelper[],1,MATCH(AT$4,CurWIPHelper[#Headers],0))),
         AG112-(INDEX(PlantAccounts[],MATCH($C112,PlantAccounts[Power Plan Plant Account '#],0),9))-(SUM($AO112:AS112))
    ))
)
)</f>
        <v>0</v>
      </c>
      <c r="AU112" s="35">
        <f>IF(INDEX(CurWIPHelper[],1,MATCH(AU$4,CurWIPHelper[#Headers],0))=0,0,
     IF(AH112&gt;0,
        (IF(
             ((INDEX(PlantAccounts[],MATCH($C112,PlantAccounts[Power Plan Plant Account '#],0),7)/12)
                   *(AH112)
                   *(INDEX(CurWIPHelper[],1,MATCH(AU$4,CurWIPHelper[#Headers],0)))
                   +(INDEX(PlantAccounts[],MATCH($C112,PlantAccounts[Power Plan Plant Account '#],0),9))
                   +(SUM($AO112:AT112))
                    )&gt;AH112,
              IF((INDEX(PlantAccounts[],MATCH($C112,PlantAccounts[Power Plan Plant Account '#],0),7))=0,0,AH112-(INDEX(PlantAccounts[],MATCH($C112,PlantAccounts[Power Plan Plant Account '#],0),9))-SUM($AO112:AT112)),
             (INDEX(PlantAccounts[],MATCH($C112,PlantAccounts[Power Plan Plant Account '#],0),7)/12)*AH112*(INDEX(CurWIPHelper[],1,MATCH(AU$4,CurWIPHelper[#Headers],0))))
        ),
        IF(AH112=0,0,IF(
              ((INDEX(PlantAccounts[],MATCH($C112,PlantAccounts[Power Plan Plant Account '#],0),7)/12)
              *(AH112)
              *(INDEX(CurWIPHelper[],1,MATCH(AU$4,CurWIPHelper[#Headers],0)))
              +(INDEX(PlantAccounts[],MATCH($C112,PlantAccounts[Power Plan Plant Account '#],0),9))
              +(SUM($AO112:AT112))
              )&gt;AH112,
         (INDEX(PlantAccounts[],MATCH($C112,PlantAccounts[Power Plan Plant Account '#],0),7)/12)*AH112*(INDEX(CurWIPHelper[],1,MATCH(AU$4,CurWIPHelper[#Headers],0))),
         AH112-(INDEX(PlantAccounts[],MATCH($C112,PlantAccounts[Power Plan Plant Account '#],0),9))-(SUM($AO112:AT112))
    ))
)
)</f>
        <v>0</v>
      </c>
      <c r="AV112" s="35">
        <f>IF(INDEX(CurWIPHelper[],1,MATCH(AV$4,CurWIPHelper[#Headers],0))=0,0,
     IF(AI112&gt;0,
        (IF(
             ((INDEX(PlantAccounts[],MATCH($C112,PlantAccounts[Power Plan Plant Account '#],0),7)/12)
                   *(AI112)
                   *(INDEX(CurWIPHelper[],1,MATCH(AV$4,CurWIPHelper[#Headers],0)))
                   +(INDEX(PlantAccounts[],MATCH($C112,PlantAccounts[Power Plan Plant Account '#],0),9))
                   +(SUM($AO112:AU112))
                    )&gt;AI112,
              IF((INDEX(PlantAccounts[],MATCH($C112,PlantAccounts[Power Plan Plant Account '#],0),7))=0,0,AI112-(INDEX(PlantAccounts[],MATCH($C112,PlantAccounts[Power Plan Plant Account '#],0),9))-SUM($AO112:AU112)),
             (INDEX(PlantAccounts[],MATCH($C112,PlantAccounts[Power Plan Plant Account '#],0),7)/12)*AI112*(INDEX(CurWIPHelper[],1,MATCH(AV$4,CurWIPHelper[#Headers],0))))
        ),
        IF(AI112=0,0,IF(
              ((INDEX(PlantAccounts[],MATCH($C112,PlantAccounts[Power Plan Plant Account '#],0),7)/12)
              *(AI112)
              *(INDEX(CurWIPHelper[],1,MATCH(AV$4,CurWIPHelper[#Headers],0)))
              +(INDEX(PlantAccounts[],MATCH($C112,PlantAccounts[Power Plan Plant Account '#],0),9))
              +(SUM($AO112:AU112))
              )&gt;AI112,
         (INDEX(PlantAccounts[],MATCH($C112,PlantAccounts[Power Plan Plant Account '#],0),7)/12)*AI112*(INDEX(CurWIPHelper[],1,MATCH(AV$4,CurWIPHelper[#Headers],0))),
         AI112-(INDEX(PlantAccounts[],MATCH($C112,PlantAccounts[Power Plan Plant Account '#],0),9))-(SUM($AO112:AU112))
    ))
)
)</f>
        <v>0</v>
      </c>
      <c r="AW112" s="35">
        <f>IF(INDEX(CurWIPHelper[],1,MATCH(AW$4,CurWIPHelper[#Headers],0))=0,0,
     IF(AJ112&gt;0,
        (IF(
             ((INDEX(PlantAccounts[],MATCH($C112,PlantAccounts[Power Plan Plant Account '#],0),7)/12)
                   *(AJ112)
                   *(INDEX(CurWIPHelper[],1,MATCH(AW$4,CurWIPHelper[#Headers],0)))
                   +(INDEX(PlantAccounts[],MATCH($C112,PlantAccounts[Power Plan Plant Account '#],0),9))
                   +(SUM($AO112:AV112))
                    )&gt;AJ112,
              IF((INDEX(PlantAccounts[],MATCH($C112,PlantAccounts[Power Plan Plant Account '#],0),7))=0,0,AJ112-(INDEX(PlantAccounts[],MATCH($C112,PlantAccounts[Power Plan Plant Account '#],0),9))-SUM($AO112:AV112)),
             (INDEX(PlantAccounts[],MATCH($C112,PlantAccounts[Power Plan Plant Account '#],0),7)/12)*AJ112*(INDEX(CurWIPHelper[],1,MATCH(AW$4,CurWIPHelper[#Headers],0))))
        ),
        IF(AJ112=0,0,IF(
              ((INDEX(PlantAccounts[],MATCH($C112,PlantAccounts[Power Plan Plant Account '#],0),7)/12)
              *(AJ112)
              *(INDEX(CurWIPHelper[],1,MATCH(AW$4,CurWIPHelper[#Headers],0)))
              +(INDEX(PlantAccounts[],MATCH($C112,PlantAccounts[Power Plan Plant Account '#],0),9))
              +(SUM($AO112:AV112))
              )&gt;AJ112,
         (INDEX(PlantAccounts[],MATCH($C112,PlantAccounts[Power Plan Plant Account '#],0),7)/12)*AJ112*(INDEX(CurWIPHelper[],1,MATCH(AW$4,CurWIPHelper[#Headers],0))),
         AJ112-(INDEX(PlantAccounts[],MATCH($C112,PlantAccounts[Power Plan Plant Account '#],0),9))-(SUM($AO112:AV112))
    ))
)
)</f>
        <v>0</v>
      </c>
      <c r="AX112" s="35">
        <f>IF(INDEX(CurWIPHelper[],1,MATCH(AX$4,CurWIPHelper[#Headers],0))=0,0,
     IF(AK112&gt;0,
        (IF(
             ((INDEX(PlantAccounts[],MATCH($C112,PlantAccounts[Power Plan Plant Account '#],0),7)/12)
                   *(AK112)
                   *(INDEX(CurWIPHelper[],1,MATCH(AX$4,CurWIPHelper[#Headers],0)))
                   +(INDEX(PlantAccounts[],MATCH($C112,PlantAccounts[Power Plan Plant Account '#],0),9))
                   +(SUM($AO112:AW112))
                    )&gt;AK112,
              IF((INDEX(PlantAccounts[],MATCH($C112,PlantAccounts[Power Plan Plant Account '#],0),7))=0,0,AK112-(INDEX(PlantAccounts[],MATCH($C112,PlantAccounts[Power Plan Plant Account '#],0),9))-SUM($AO112:AW112)),
             (INDEX(PlantAccounts[],MATCH($C112,PlantAccounts[Power Plan Plant Account '#],0),7)/12)*AK112*(INDEX(CurWIPHelper[],1,MATCH(AX$4,CurWIPHelper[#Headers],0))))
        ),
        IF(AK112=0,0,IF(
              ((INDEX(PlantAccounts[],MATCH($C112,PlantAccounts[Power Plan Plant Account '#],0),7)/12)
              *(AK112)
              *(INDEX(CurWIPHelper[],1,MATCH(AX$4,CurWIPHelper[#Headers],0)))
              +(INDEX(PlantAccounts[],MATCH($C112,PlantAccounts[Power Plan Plant Account '#],0),9))
              +(SUM($AO112:AW112))
              )&gt;AK112,
         (INDEX(PlantAccounts[],MATCH($C112,PlantAccounts[Power Plan Plant Account '#],0),7)/12)*AK112*(INDEX(CurWIPHelper[],1,MATCH(AX$4,CurWIPHelper[#Headers],0))),
         AK112-(INDEX(PlantAccounts[],MATCH($C112,PlantAccounts[Power Plan Plant Account '#],0),9))-(SUM($AO112:AW112))
    ))
)
)</f>
        <v>0</v>
      </c>
      <c r="AY112" s="35">
        <f>IF(INDEX(CurWIPHelper[],1,MATCH(AY$4,CurWIPHelper[#Headers],0))=0,0,
     IF(AL112&gt;0,
        (IF(
             ((INDEX(PlantAccounts[],MATCH($C112,PlantAccounts[Power Plan Plant Account '#],0),7)/12)
                   *(AL112)
                   *(INDEX(CurWIPHelper[],1,MATCH(AY$4,CurWIPHelper[#Headers],0)))
                   +(INDEX(PlantAccounts[],MATCH($C112,PlantAccounts[Power Plan Plant Account '#],0),9))
                   +(SUM($AO112:AX112))
                    )&gt;AL112,
              IF((INDEX(PlantAccounts[],MATCH($C112,PlantAccounts[Power Plan Plant Account '#],0),7))=0,0,AL112-(INDEX(PlantAccounts[],MATCH($C112,PlantAccounts[Power Plan Plant Account '#],0),9))-SUM($AO112:AX112)),
             (INDEX(PlantAccounts[],MATCH($C112,PlantAccounts[Power Plan Plant Account '#],0),7)/12)*AL112*(INDEX(CurWIPHelper[],1,MATCH(AY$4,CurWIPHelper[#Headers],0))))
        ),
        IF(AL112=0,0,IF(
              ((INDEX(PlantAccounts[],MATCH($C112,PlantAccounts[Power Plan Plant Account '#],0),7)/12)
              *(AL112)
              *(INDEX(CurWIPHelper[],1,MATCH(AY$4,CurWIPHelper[#Headers],0)))
              +(INDEX(PlantAccounts[],MATCH($C112,PlantAccounts[Power Plan Plant Account '#],0),9))
              +(SUM($AO112:AX112))
              )&gt;AL112,
         (INDEX(PlantAccounts[],MATCH($C112,PlantAccounts[Power Plan Plant Account '#],0),7)/12)*AL112*(INDEX(CurWIPHelper[],1,MATCH(AY$4,CurWIPHelper[#Headers],0))),
         AL112-(INDEX(PlantAccounts[],MATCH($C112,PlantAccounts[Power Plan Plant Account '#],0),9))-(SUM($AO112:AX112))
    ))
)
)</f>
        <v>0</v>
      </c>
      <c r="AZ112" s="35">
        <f>IF(INDEX(CurWIPHelper[],1,MATCH(AZ$4,CurWIPHelper[#Headers],0))=0,0,
     IF(AM112&gt;0,
        (IF(
             ((INDEX(PlantAccounts[],MATCH($C112,PlantAccounts[Power Plan Plant Account '#],0),7)/12)
                   *(AM112)
                   *(INDEX(CurWIPHelper[],1,MATCH(AZ$4,CurWIPHelper[#Headers],0)))
                   +(INDEX(PlantAccounts[],MATCH($C112,PlantAccounts[Power Plan Plant Account '#],0),9))
                   +(SUM($AO112:AY112))
                    )&gt;AM112,
              IF((INDEX(PlantAccounts[],MATCH($C112,PlantAccounts[Power Plan Plant Account '#],0),7))=0,0,AM112-(INDEX(PlantAccounts[],MATCH($C112,PlantAccounts[Power Plan Plant Account '#],0),9))-SUM($AO112:AY112)),
             (INDEX(PlantAccounts[],MATCH($C112,PlantAccounts[Power Plan Plant Account '#],0),7)/12)*AM112*(INDEX(CurWIPHelper[],1,MATCH(AZ$4,CurWIPHelper[#Headers],0))))
        ),
        IF(AM112=0,0,IF(
              ((INDEX(PlantAccounts[],MATCH($C112,PlantAccounts[Power Plan Plant Account '#],0),7)/12)
              *(AM112)
              *(INDEX(CurWIPHelper[],1,MATCH(AZ$4,CurWIPHelper[#Headers],0)))
              +(INDEX(PlantAccounts[],MATCH($C112,PlantAccounts[Power Plan Plant Account '#],0),9))
              +(SUM($AO112:AY112))
              )&gt;AM112,
         (INDEX(PlantAccounts[],MATCH($C112,PlantAccounts[Power Plan Plant Account '#],0),7)/12)*AM112*(INDEX(CurWIPHelper[],1,MATCH(AZ$4,CurWIPHelper[#Headers],0))),
         AM112-(INDEX(PlantAccounts[],MATCH($C112,PlantAccounts[Power Plan Plant Account '#],0),9))-(SUM($AO112:AY112))
    ))
)
)</f>
        <v>0</v>
      </c>
      <c r="BA112" s="59">
        <f t="shared" si="33"/>
        <v>0</v>
      </c>
      <c r="BC112" s="59">
        <f>INDEX(CurCloseProf[],MATCH(PlantAccountsQuery[[#This Row],[Reg/Unreg]],CurCloseProf[R/NR],0),MATCH(BC$9,CurCloseProf[#Headers],0))*($J112)</f>
        <v>0</v>
      </c>
      <c r="BD112" s="59">
        <f>INDEX(CurCloseProf[],MATCH(PlantAccountsQuery[[#This Row],[Reg/Unreg]],CurCloseProf[R/NR],0),MATCH(BD$9,CurCloseProf[#Headers],0))*($J112)</f>
        <v>0</v>
      </c>
      <c r="BE112" s="59">
        <f>INDEX(CurCloseProf[],MATCH(PlantAccountsQuery[[#This Row],[Reg/Unreg]],CurCloseProf[R/NR],0),MATCH(BE$9,CurCloseProf[#Headers],0))*($J112)</f>
        <v>0</v>
      </c>
      <c r="BF112" s="59">
        <f>INDEX(CurCloseProf[],MATCH(PlantAccountsQuery[[#This Row],[Reg/Unreg]],CurCloseProf[R/NR],0),MATCH(BF$9,CurCloseProf[#Headers],0))*($J112)</f>
        <v>0</v>
      </c>
      <c r="BG112" s="59">
        <f>INDEX(CurCloseProf[],MATCH(PlantAccountsQuery[[#This Row],[Reg/Unreg]],CurCloseProf[R/NR],0),MATCH(BG$9,CurCloseProf[#Headers],0))*($J112)</f>
        <v>0</v>
      </c>
      <c r="BH112" s="59">
        <f>INDEX(CurCloseProf[],MATCH(PlantAccountsQuery[[#This Row],[Reg/Unreg]],CurCloseProf[R/NR],0),MATCH(BH$9,CurCloseProf[#Headers],0))*($J112)</f>
        <v>0</v>
      </c>
      <c r="BI112" s="59">
        <f>INDEX(CurCloseProf[],MATCH(PlantAccountsQuery[[#This Row],[Reg/Unreg]],CurCloseProf[R/NR],0),MATCH(BI$9,CurCloseProf[#Headers],0))*($J112)</f>
        <v>0</v>
      </c>
      <c r="BJ112" s="59">
        <f>INDEX(CurCloseProf[],MATCH(PlantAccountsQuery[[#This Row],[Reg/Unreg]],CurCloseProf[R/NR],0),MATCH(BJ$9,CurCloseProf[#Headers],0))*($J112)</f>
        <v>0</v>
      </c>
      <c r="BK112" s="59">
        <f>INDEX(CurCloseProf[],MATCH(PlantAccountsQuery[[#This Row],[Reg/Unreg]],CurCloseProf[R/NR],0),MATCH(BK$9,CurCloseProf[#Headers],0))*($J112)</f>
        <v>0</v>
      </c>
      <c r="BL112" s="59">
        <f>INDEX(CurCloseProf[],MATCH(PlantAccountsQuery[[#This Row],[Reg/Unreg]],CurCloseProf[R/NR],0),MATCH(BL$9,CurCloseProf[#Headers],0))*($J112)</f>
        <v>0</v>
      </c>
      <c r="BM112" s="59">
        <f>INDEX(CurCloseProf[],MATCH(PlantAccountsQuery[[#This Row],[Reg/Unreg]],CurCloseProf[R/NR],0),MATCH(BM$9,CurCloseProf[#Headers],0))*($J112)</f>
        <v>0</v>
      </c>
      <c r="BN112" s="59">
        <f>INDEX(CurCloseProf[],MATCH(PlantAccountsQuery[[#This Row],[Reg/Unreg]],CurCloseProf[R/NR],0),MATCH(BN$9,CurCloseProf[#Headers],0))*($J112)</f>
        <v>0</v>
      </c>
      <c r="BP112" s="59">
        <f>IF(INDEX(CurWIPHelper[],1,MATCH(AO$4,$BP$9:$CA$9,0))=0,0,$BC112)</f>
        <v>0</v>
      </c>
      <c r="BQ112" s="59">
        <f>IF(INDEX(CurWIPHelper[],1,MATCH(AP$4,$BP$9:$CA$9,0))=0,0,(SUM($BC112:BD112)))</f>
        <v>0</v>
      </c>
      <c r="BR112" s="59">
        <f>IF(INDEX(CurWIPHelper[],1,MATCH(AQ$4,$BP$9:$CA$9,0))=0,0,(SUM($BC112:BE112)))</f>
        <v>0</v>
      </c>
      <c r="BS112" s="59">
        <f>IF(INDEX(CurWIPHelper[],1,MATCH(AR$4,$BP$9:$CA$9,0))=0,0,(SUM($BC112:BF112)))</f>
        <v>0</v>
      </c>
      <c r="BT112" s="59">
        <f>IF(INDEX(CurWIPHelper[],1,MATCH(AS$4,$BP$9:$CA$9,0))=0,0,(SUM($BC112:BG112)))</f>
        <v>0</v>
      </c>
      <c r="BU112" s="59">
        <f>IF(INDEX(CurWIPHelper[],1,MATCH(AT$4,$BP$9:$CA$9,0))=0,0,(SUM($BC112:BH112)))</f>
        <v>0</v>
      </c>
      <c r="BV112" s="59">
        <f>IF(INDEX(CurWIPHelper[],1,MATCH(AU$4,$BP$9:$CA$9,0))=0,0,(SUM($BC112:BI112)))</f>
        <v>0</v>
      </c>
      <c r="BW112" s="59">
        <f>IF(INDEX(CurWIPHelper[],1,MATCH(AV$4,$BP$9:$CA$9,0))=0,0,(SUM($BC112:BJ112)))</f>
        <v>0</v>
      </c>
      <c r="BX112" s="59">
        <f>IF(INDEX(CurWIPHelper[],1,MATCH(AW$4,$BP$9:$CA$9,0))=0,0,(SUM($BC112:BK112)))</f>
        <v>0</v>
      </c>
      <c r="BY112" s="59">
        <f>IF(INDEX(CurWIPHelper[],1,MATCH(AX$4,$BP$9:$CA$9,0))=0,0,(SUM($BC112:BL112)))</f>
        <v>0</v>
      </c>
      <c r="BZ112" s="59">
        <f>IF(INDEX(CurWIPHelper[],1,MATCH(AY$4,$BP$9:$CA$9,0))=0,0,(SUM($BC112:BM112)))</f>
        <v>0</v>
      </c>
      <c r="CA112" s="59">
        <f>IF(INDEX(CurWIPHelper[],1,MATCH(AZ$4,$BP$9:$CA$9,0))=0,0,(SUM($BC112:BN112)))</f>
        <v>0</v>
      </c>
      <c r="CC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O$4,CurWIPHelper[#Headers],0)))*(INDEX(PlantAccounts[],MATCH($C112,PlantAccounts[Power Plan Plant Account '#],0),7))</f>
        <v>40.918458882293002</v>
      </c>
      <c r="CD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P$4,CurWIPHelper[#Headers],0)))*(INDEX(PlantAccounts[],MATCH($C112,PlantAccounts[Power Plan Plant Account '#],0),7))</f>
        <v>40.918458882293002</v>
      </c>
      <c r="CE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Q$4,CurWIPHelper[#Headers],0)))*(INDEX(PlantAccounts[],MATCH($C112,PlantAccounts[Power Plan Plant Account '#],0),7))</f>
        <v>40.918458882293002</v>
      </c>
      <c r="CF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R$4,CurWIPHelper[#Headers],0)))*(INDEX(PlantAccounts[],MATCH($C112,PlantAccounts[Power Plan Plant Account '#],0),7))</f>
        <v>40.918458882293002</v>
      </c>
      <c r="CG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S$4,CurWIPHelper[#Headers],0)))*(INDEX(PlantAccounts[],MATCH($C112,PlantAccounts[Power Plan Plant Account '#],0),7))</f>
        <v>40.918458882293002</v>
      </c>
      <c r="CH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T$4,CurWIPHelper[#Headers],0)))*(INDEX(PlantAccounts[],MATCH($C112,PlantAccounts[Power Plan Plant Account '#],0),7))</f>
        <v>40.918458882293002</v>
      </c>
      <c r="CI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U$4,CurWIPHelper[#Headers],0)))*(INDEX(PlantAccounts[],MATCH($C112,PlantAccounts[Power Plan Plant Account '#],0),7))</f>
        <v>40.918458882293002</v>
      </c>
      <c r="CJ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V$4,CurWIPHelper[#Headers],0)))*(INDEX(PlantAccounts[],MATCH($C112,PlantAccounts[Power Plan Plant Account '#],0),7))</f>
        <v>40.918458882293002</v>
      </c>
      <c r="CK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W$4,CurWIPHelper[#Headers],0)))*(INDEX(PlantAccounts[],MATCH($C112,PlantAccounts[Power Plan Plant Account '#],0),7))</f>
        <v>40.918458882293002</v>
      </c>
      <c r="CL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X$4,CurWIPHelper[#Headers],0)))*(INDEX(PlantAccounts[],MATCH($C112,PlantAccounts[Power Plan Plant Account '#],0),7))</f>
        <v>40.918458882293002</v>
      </c>
      <c r="CM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Y$4,CurWIPHelper[#Headers],0)))*(INDEX(PlantAccounts[],MATCH($C112,PlantAccounts[Power Plan Plant Account '#],0),7))</f>
        <v>40.918458882293002</v>
      </c>
      <c r="CN112" s="59">
        <f>((((INDEX(PlantAccounts[],MATCH($C112,PlantAccounts[Power Plan Plant Account '#],0),8)+(INDEX(PlantAccounts[],MATCH($C112,PlantAccounts[Power Plan Plant Account '#],0),8)+INDEX(PlantAccounts[],MATCH($C112,PlantAccounts[Power Plan Plant Account '#],0),16)+INDEX(PlantAccounts[],MATCH($C112,PlantAccounts[Power Plan Plant Account '#],0),17)))/2))/12)*(INDEX(CurWIPHelper[],1,MATCH(AZ$4,CurWIPHelper[#Headers],0)))*(INDEX(PlantAccounts[],MATCH($C112,PlantAccounts[Power Plan Plant Account '#],0),7))</f>
        <v>40.918458882293002</v>
      </c>
      <c r="CO112" s="59">
        <f t="shared" si="34"/>
        <v>491.02150658751606</v>
      </c>
      <c r="CQ112" s="59">
        <f>INDEX(PlantAccounts[],MATCH($C112,PlantAccounts[Power Plan Plant Account '#],0),12)*(INDEX(CurWIPHelper[],1,MATCH(AO$4,CurWIPHelper[#Headers],0)))*(INDEX(PlantAccounts[],MATCH($C112,PlantAccounts[Power Plan Plant Account '#],0),7)/12)*0.5</f>
        <v>0</v>
      </c>
      <c r="CR112" s="59">
        <f>INDEX(PlantAccounts[],MATCH($C112,PlantAccounts[Power Plan Plant Account '#],0),12)*(INDEX(CurWIPHelper[],1,MATCH(AP$4,CurWIPHelper[#Headers],0)))*(INDEX(PlantAccounts[],MATCH($C112,PlantAccounts[Power Plan Plant Account '#],0),7)/12)*0.5</f>
        <v>0</v>
      </c>
      <c r="CS112" s="59">
        <f>INDEX(PlantAccounts[],MATCH($C112,PlantAccounts[Power Plan Plant Account '#],0),12)*(INDEX(CurWIPHelper[],1,MATCH(AQ$4,CurWIPHelper[#Headers],0)))*(INDEX(PlantAccounts[],MATCH($C112,PlantAccounts[Power Plan Plant Account '#],0),7)/12)*0.5</f>
        <v>0</v>
      </c>
      <c r="CT112" s="59">
        <f>INDEX(PlantAccounts[],MATCH($C112,PlantAccounts[Power Plan Plant Account '#],0),12)*(INDEX(CurWIPHelper[],1,MATCH(AR$4,CurWIPHelper[#Headers],0)))*(INDEX(PlantAccounts[],MATCH($C112,PlantAccounts[Power Plan Plant Account '#],0),7)/12)*0.5</f>
        <v>0</v>
      </c>
      <c r="CU112" s="59">
        <f>INDEX(PlantAccounts[],MATCH($C112,PlantAccounts[Power Plan Plant Account '#],0),12)*(INDEX(CurWIPHelper[],1,MATCH(AS$4,CurWIPHelper[#Headers],0)))*(INDEX(PlantAccounts[],MATCH($C112,PlantAccounts[Power Plan Plant Account '#],0),7)/12)*0.5</f>
        <v>0</v>
      </c>
      <c r="CV112" s="59">
        <f>INDEX(PlantAccounts[],MATCH($C112,PlantAccounts[Power Plan Plant Account '#],0),12)*(INDEX(CurWIPHelper[],1,MATCH(AT$4,CurWIPHelper[#Headers],0)))*(INDEX(PlantAccounts[],MATCH($C112,PlantAccounts[Power Plan Plant Account '#],0),7)/12)*0.5</f>
        <v>0</v>
      </c>
      <c r="CW112" s="59">
        <f>INDEX(PlantAccounts[],MATCH($C112,PlantAccounts[Power Plan Plant Account '#],0),12)*(INDEX(CurWIPHelper[],1,MATCH(AU$4,CurWIPHelper[#Headers],0)))*(INDEX(PlantAccounts[],MATCH($C112,PlantAccounts[Power Plan Plant Account '#],0),7)/12)*0.5</f>
        <v>0</v>
      </c>
      <c r="CX112" s="59">
        <f>INDEX(PlantAccounts[],MATCH($C112,PlantAccounts[Power Plan Plant Account '#],0),12)*(INDEX(CurWIPHelper[],1,MATCH(AV$4,CurWIPHelper[#Headers],0)))*(INDEX(PlantAccounts[],MATCH($C112,PlantAccounts[Power Plan Plant Account '#],0),7)/12)*0.5</f>
        <v>0</v>
      </c>
      <c r="CY112" s="59">
        <f>INDEX(PlantAccounts[],MATCH($C112,PlantAccounts[Power Plan Plant Account '#],0),12)*(INDEX(CurWIPHelper[],1,MATCH(AW$4,CurWIPHelper[#Headers],0)))*(INDEX(PlantAccounts[],MATCH($C112,PlantAccounts[Power Plan Plant Account '#],0),7)/12)*0.5</f>
        <v>0</v>
      </c>
      <c r="CZ112" s="59">
        <f>INDEX(PlantAccounts[],MATCH($C112,PlantAccounts[Power Plan Plant Account '#],0),12)*(INDEX(CurWIPHelper[],1,MATCH(AX$4,CurWIPHelper[#Headers],0)))*(INDEX(PlantAccounts[],MATCH($C112,PlantAccounts[Power Plan Plant Account '#],0),7)/12)*0.5</f>
        <v>0</v>
      </c>
      <c r="DA112" s="59">
        <f>INDEX(PlantAccounts[],MATCH($C112,PlantAccounts[Power Plan Plant Account '#],0),12)*(INDEX(CurWIPHelper[],1,MATCH(AY$4,CurWIPHelper[#Headers],0)))*(INDEX(PlantAccounts[],MATCH($C112,PlantAccounts[Power Plan Plant Account '#],0),7)/12)*0.5</f>
        <v>0</v>
      </c>
      <c r="DB112" s="59">
        <f>INDEX(PlantAccounts[],MATCH($C112,PlantAccounts[Power Plan Plant Account '#],0),12)*(INDEX(CurWIPHelper[],1,MATCH(AZ$4,CurWIPHelper[#Headers],0)))*(INDEX(PlantAccounts[],MATCH($C112,PlantAccounts[Power Plan Plant Account '#],0),7)/12)*0.5</f>
        <v>0</v>
      </c>
      <c r="DC112" s="59">
        <f t="shared" si="35"/>
        <v>0</v>
      </c>
      <c r="DE112" s="59">
        <f t="shared" si="36"/>
        <v>491.02150658751606</v>
      </c>
    </row>
    <row r="113" spans="1:109">
      <c r="A113" t="s">
        <v>151</v>
      </c>
      <c r="B113" t="s">
        <v>163</v>
      </c>
      <c r="C113">
        <v>58204.999999999993</v>
      </c>
      <c r="D113">
        <v>48200</v>
      </c>
      <c r="E113" s="160">
        <v>0</v>
      </c>
      <c r="F113" s="113">
        <f>INDEX(PlantAccounts[],MATCH($C113,PlantAccounts[Power Plan Plant Account '#],0),8)</f>
        <v>74769.998155000008</v>
      </c>
      <c r="G113" s="7">
        <f>INDEX(PlantAccounts[],MATCH($C113,PlantAccounts[Power Plan Plant Account '#],0),14)</f>
        <v>0</v>
      </c>
      <c r="H11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3" s="7"/>
      <c r="J113" s="7">
        <f t="shared" si="37"/>
        <v>0</v>
      </c>
      <c r="K113" s="7">
        <v>0</v>
      </c>
      <c r="L113" s="7">
        <f>INDEX(PlantAccounts[],MATCH($C113,PlantAccounts[Power Plan Plant Account '#],0),11)</f>
        <v>0</v>
      </c>
      <c r="M113" s="7">
        <f t="shared" si="32"/>
        <v>0</v>
      </c>
      <c r="O113" s="35">
        <f>INDEX(CurCloseProf[],MATCH(PlantAccountsQuery[[#This Row],[Reg/Unreg]],CurCloseProf[R/NR],0),MATCH(O$9,CurCloseProf[#Headers],0))*($J113+$M113)</f>
        <v>0</v>
      </c>
      <c r="P113" s="35">
        <f>INDEX(CurCloseProf[],MATCH(PlantAccountsQuery[[#This Row],[Reg/Unreg]],CurCloseProf[R/NR],0),MATCH(P$9,CurCloseProf[#Headers],0))*($J113+$M113)</f>
        <v>0</v>
      </c>
      <c r="Q113" s="35">
        <f>INDEX(CurCloseProf[],MATCH(PlantAccountsQuery[[#This Row],[Reg/Unreg]],CurCloseProf[R/NR],0),MATCH(Q$9,CurCloseProf[#Headers],0))*($J113+$M113)</f>
        <v>0</v>
      </c>
      <c r="R113" s="35">
        <f>INDEX(CurCloseProf[],MATCH(PlantAccountsQuery[[#This Row],[Reg/Unreg]],CurCloseProf[R/NR],0),MATCH(R$9,CurCloseProf[#Headers],0))*($J113+$M113)</f>
        <v>0</v>
      </c>
      <c r="S113" s="35">
        <f>INDEX(CurCloseProf[],MATCH(PlantAccountsQuery[[#This Row],[Reg/Unreg]],CurCloseProf[R/NR],0),MATCH(S$9,CurCloseProf[#Headers],0))*($J113+$M113)</f>
        <v>0</v>
      </c>
      <c r="T113" s="35">
        <f>INDEX(CurCloseProf[],MATCH(PlantAccountsQuery[[#This Row],[Reg/Unreg]],CurCloseProf[R/NR],0),MATCH(T$9,CurCloseProf[#Headers],0))*($J113+$M113)</f>
        <v>0</v>
      </c>
      <c r="U113" s="35">
        <f>INDEX(CurCloseProf[],MATCH(PlantAccountsQuery[[#This Row],[Reg/Unreg]],CurCloseProf[R/NR],0),MATCH(U$9,CurCloseProf[#Headers],0))*($J113+$M113)</f>
        <v>0</v>
      </c>
      <c r="V113" s="35">
        <f>INDEX(CurCloseProf[],MATCH(PlantAccountsQuery[[#This Row],[Reg/Unreg]],CurCloseProf[R/NR],0),MATCH(V$9,CurCloseProf[#Headers],0))*($J113+$M113)</f>
        <v>0</v>
      </c>
      <c r="W113" s="35">
        <f>INDEX(CurCloseProf[],MATCH(PlantAccountsQuery[[#This Row],[Reg/Unreg]],CurCloseProf[R/NR],0),MATCH(W$9,CurCloseProf[#Headers],0))*($J113+$M113)</f>
        <v>0</v>
      </c>
      <c r="X113" s="35">
        <f>INDEX(CurCloseProf[],MATCH(PlantAccountsQuery[[#This Row],[Reg/Unreg]],CurCloseProf[R/NR],0),MATCH(X$9,CurCloseProf[#Headers],0))*($J113+$M113)</f>
        <v>0</v>
      </c>
      <c r="Y113" s="35">
        <f>INDEX(CurCloseProf[],MATCH(PlantAccountsQuery[[#This Row],[Reg/Unreg]],CurCloseProf[R/NR],0),MATCH(Y$9,CurCloseProf[#Headers],0))*($J113+$M113)</f>
        <v>0</v>
      </c>
      <c r="Z113" s="35">
        <f>INDEX(CurCloseProf[],MATCH(PlantAccountsQuery[[#This Row],[Reg/Unreg]],CurCloseProf[R/NR],0),MATCH(Z$9,CurCloseProf[#Headers],0))*($J113+$M113)</f>
        <v>0</v>
      </c>
      <c r="AB113" s="59">
        <f>IF(INDEX(CurWIPHelper[],1,MATCH(AO$4,$AB$9:$AM$9,0))=0,0,($F113+$O113))</f>
        <v>74769.998155000008</v>
      </c>
      <c r="AC113" s="59">
        <f>IF(INDEX(CurWIPHelper[],1,MATCH(AP$4,$AB$9:$AM$9,0))=0,0,($F113+SUM($O113:P113)))</f>
        <v>74769.998155000008</v>
      </c>
      <c r="AD113" s="59">
        <f>IF(INDEX(CurWIPHelper[],1,MATCH(AQ$4,$AB$9:$AM$9,0))=0,0,($F113+SUM($O113:Q113)))</f>
        <v>74769.998155000008</v>
      </c>
      <c r="AE113" s="59">
        <f>IF(INDEX(CurWIPHelper[],1,MATCH(AR$4,$AB$9:$AM$9,0))=0,0,($F113+SUM($O113:R113)))</f>
        <v>74769.998155000008</v>
      </c>
      <c r="AF113" s="59">
        <f>IF(INDEX(CurWIPHelper[],1,MATCH(AS$4,$AB$9:$AM$9,0))=0,0,($F113+SUM($O113:S113)))</f>
        <v>74769.998155000008</v>
      </c>
      <c r="AG113" s="59">
        <f>IF(INDEX(CurWIPHelper[],1,MATCH(AT$4,$AB$9:$AM$9,0))=0,0,($F113+SUM($O113:T113)))</f>
        <v>74769.998155000008</v>
      </c>
      <c r="AH113" s="59">
        <f>IF(INDEX(CurWIPHelper[],1,MATCH(AU$4,$AB$9:$AM$9,0))=0,0,($F113+SUM($O113:U113)))</f>
        <v>74769.998155000008</v>
      </c>
      <c r="AI113" s="59">
        <f>IF(INDEX(CurWIPHelper[],1,MATCH(AV$4,$AB$9:$AM$9,0))=0,0,($F113+SUM($O113:V113)))</f>
        <v>74769.998155000008</v>
      </c>
      <c r="AJ113" s="59">
        <f>IF(INDEX(CurWIPHelper[],1,MATCH(AW$4,$AB$9:$AM$9,0))=0,0,($F113+SUM($O113:W113)))</f>
        <v>74769.998155000008</v>
      </c>
      <c r="AK113" s="59">
        <f>IF(INDEX(CurWIPHelper[],1,MATCH(AX$4,$AB$9:$AM$9,0))=0,0,($F113+SUM($O113:X113)))</f>
        <v>74769.998155000008</v>
      </c>
      <c r="AL113" s="59">
        <f>IF(INDEX(CurWIPHelper[],1,MATCH(AY$4,$AB$9:$AM$9,0))=0,0,($F113+SUM($O113:Y113)))</f>
        <v>74769.998155000008</v>
      </c>
      <c r="AM113" s="59">
        <f>IF(INDEX(CurWIPHelper[],1,MATCH(AZ$4,$AB$9:$AM$9,0))=0,0,($F113+SUM($O113:Z113)))</f>
        <v>74769.998155000008</v>
      </c>
      <c r="AO113" s="35">
        <f>IF(INDEX(CurWIPHelper[],1,MATCH(AO$4,CurWIPHelper[#Headers],0))=0,0,
     IF(AB113&gt;0,
        (IF(
             ((INDEX(PlantAccounts[],MATCH($C113,PlantAccounts[Power Plan Plant Account '#],0),7)/12)
                   *(AB113)
                   *(INDEX(CurWIPHelper[],1,MATCH(AO$4,CurWIPHelper[#Headers],0)))
                   +(INDEX(PlantAccounts[],MATCH($C113,PlantAccounts[Power Plan Plant Account '#],0),9))
                   )&gt;AB113,
              IF((INDEX(PlantAccounts[],MATCH($C113,PlantAccounts[Power Plan Plant Account '#],0),7))=0,0,AB113-(INDEX(PlantAccounts[],MATCH($C113,PlantAccounts[Power Plan Plant Account '#],0),9))),
             (INDEX(PlantAccounts[],MATCH($C113,PlantAccounts[Power Plan Plant Account '#],0),7)/12)*AB113*(INDEX(CurWIPHelper[],1,MATCH(AO$4,CurWIPHelper[#Headers],0))))
        ),
          IF(AB113=0,0,IF(
              ((INDEX(PlantAccounts[],MATCH($C113,PlantAccounts[Power Plan Plant Account '#],0),7)/12)
              *(AB113)
              *(INDEX(CurWIPHelper[],1,MATCH(AO$4,CurWIPHelper[#Headers],0)))
              +(INDEX(PlantAccounts[],MATCH($C113,PlantAccounts[Power Plan Plant Account '#],0),9))
              )&gt;AB113,
         (INDEX(PlantAccounts[],MATCH($C113,PlantAccounts[Power Plan Plant Account '#],0),7)/12)*AB113*(INDEX(CurWIPHelper[],1,MATCH(AO$4,CurWIPHelper[#Headers],0))),
         AB113-(INDEX(PlantAccounts[],MATCH($C113,PlantAccounts[Power Plan Plant Account '#],0),9))
    ))
)
)</f>
        <v>0</v>
      </c>
      <c r="AP113" s="35">
        <f>IF(INDEX(CurWIPHelper[],1,MATCH(AP$4,CurWIPHelper[#Headers],0))=0,0,
     IF(AC113&gt;0,
        (IF(
             ((INDEX(PlantAccounts[],MATCH($C113,PlantAccounts[Power Plan Plant Account '#],0),7)/12)
                   *(AC113)
                   *(INDEX(CurWIPHelper[],1,MATCH(AP$4,CurWIPHelper[#Headers],0)))
                   +(INDEX(PlantAccounts[],MATCH($C113,PlantAccounts[Power Plan Plant Account '#],0),9))
                   +(SUM($AO113:AO113))
                    )&gt;AC113,
              IF((INDEX(PlantAccounts[],MATCH($C113,PlantAccounts[Power Plan Plant Account '#],0),7))=0,0,AC113-(INDEX(PlantAccounts[],MATCH($C113,PlantAccounts[Power Plan Plant Account '#],0),9))-SUM($AO113:AO113)),
             (INDEX(PlantAccounts[],MATCH($C113,PlantAccounts[Power Plan Plant Account '#],0),7)/12)*AC113*(INDEX(CurWIPHelper[],1,MATCH(AP$4,CurWIPHelper[#Headers],0))))
        ),
        IF(AC113=0,0,IF(
              ((INDEX(PlantAccounts[],MATCH($C113,PlantAccounts[Power Plan Plant Account '#],0),7)/12)
              *(AC113)
              *(INDEX(CurWIPHelper[],1,MATCH(AP$4,CurWIPHelper[#Headers],0)))
              +(INDEX(PlantAccounts[],MATCH($C113,PlantAccounts[Power Plan Plant Account '#],0),9))
              +(SUM($AO113:AO113))
              )&gt;AC113,
         (INDEX(PlantAccounts[],MATCH($C113,PlantAccounts[Power Plan Plant Account '#],0),7)/12)*AC113*(INDEX(CurWIPHelper[],1,MATCH(AP$4,CurWIPHelper[#Headers],0))),
         AC113-(INDEX(PlantAccounts[],MATCH($C113,PlantAccounts[Power Plan Plant Account '#],0),9))-(SUM($AO113:AO113))
    ))
)
)</f>
        <v>0</v>
      </c>
      <c r="AQ113" s="35">
        <f>IF(INDEX(CurWIPHelper[],1,MATCH(AQ$4,CurWIPHelper[#Headers],0))=0,0,
     IF(AD113&gt;0,
        (IF(
             ((INDEX(PlantAccounts[],MATCH($C113,PlantAccounts[Power Plan Plant Account '#],0),7)/12)
                   *(AD113)
                   *(INDEX(CurWIPHelper[],1,MATCH(AQ$4,CurWIPHelper[#Headers],0)))
                   +(INDEX(PlantAccounts[],MATCH($C113,PlantAccounts[Power Plan Plant Account '#],0),9))
                   +(SUM($AO113:AP113))
                    )&gt;AD113,
              IF((INDEX(PlantAccounts[],MATCH($C113,PlantAccounts[Power Plan Plant Account '#],0),7))=0,0,AD113-(INDEX(PlantAccounts[],MATCH($C113,PlantAccounts[Power Plan Plant Account '#],0),9))-SUM($AO113:AP113)),
             (INDEX(PlantAccounts[],MATCH($C113,PlantAccounts[Power Plan Plant Account '#],0),7)/12)*AD113*(INDEX(CurWIPHelper[],1,MATCH(AQ$4,CurWIPHelper[#Headers],0))))
        ),
        IF(AD113=0,0,IF(
              ((INDEX(PlantAccounts[],MATCH($C113,PlantAccounts[Power Plan Plant Account '#],0),7)/12)
              *(AD113)
              *(INDEX(CurWIPHelper[],1,MATCH(AQ$4,CurWIPHelper[#Headers],0)))
              +(INDEX(PlantAccounts[],MATCH($C113,PlantAccounts[Power Plan Plant Account '#],0),9))
              +(SUM($AO113:AP113))
              )&gt;AD113,
         (INDEX(PlantAccounts[],MATCH($C113,PlantAccounts[Power Plan Plant Account '#],0),7)/12)*AD113*(INDEX(CurWIPHelper[],1,MATCH(AQ$4,CurWIPHelper[#Headers],0))),
         AD113-(INDEX(PlantAccounts[],MATCH($C113,PlantAccounts[Power Plan Plant Account '#],0),9))-(SUM($AO113:AP113))
    ))
)
)</f>
        <v>0</v>
      </c>
      <c r="AR113" s="35">
        <f>IF(INDEX(CurWIPHelper[],1,MATCH(AR$4,CurWIPHelper[#Headers],0))=0,0,
     IF(AE113&gt;0,
        (IF(
             ((INDEX(PlantAccounts[],MATCH($C113,PlantAccounts[Power Plan Plant Account '#],0),7)/12)
                   *(AE113)
                   *(INDEX(CurWIPHelper[],1,MATCH(AR$4,CurWIPHelper[#Headers],0)))
                   +(INDEX(PlantAccounts[],MATCH($C113,PlantAccounts[Power Plan Plant Account '#],0),9))
                   +(SUM($AO113:AQ113))
                    )&gt;AE113,
              IF((INDEX(PlantAccounts[],MATCH($C113,PlantAccounts[Power Plan Plant Account '#],0),7))=0,0,AE113-(INDEX(PlantAccounts[],MATCH($C113,PlantAccounts[Power Plan Plant Account '#],0),9))-SUM($AO113:AQ113)),
             (INDEX(PlantAccounts[],MATCH($C113,PlantAccounts[Power Plan Plant Account '#],0),7)/12)*AE113*(INDEX(CurWIPHelper[],1,MATCH(AR$4,CurWIPHelper[#Headers],0))))
        ),
        IF(AE113=0,0,IF(
              ((INDEX(PlantAccounts[],MATCH($C113,PlantAccounts[Power Plan Plant Account '#],0),7)/12)
              *(AE113)
              *(INDEX(CurWIPHelper[],1,MATCH(AR$4,CurWIPHelper[#Headers],0)))
              +(INDEX(PlantAccounts[],MATCH($C113,PlantAccounts[Power Plan Plant Account '#],0),9))
              +(SUM($AO113:AQ113))
              )&gt;AE113,
         (INDEX(PlantAccounts[],MATCH($C113,PlantAccounts[Power Plan Plant Account '#],0),7)/12)*AE113*(INDEX(CurWIPHelper[],1,MATCH(AR$4,CurWIPHelper[#Headers],0))),
         AE113-(INDEX(PlantAccounts[],MATCH($C113,PlantAccounts[Power Plan Plant Account '#],0),9))-(SUM($AO113:AQ113))
    ))
)
)</f>
        <v>0</v>
      </c>
      <c r="AS113" s="35">
        <f>IF(INDEX(CurWIPHelper[],1,MATCH(AS$4,CurWIPHelper[#Headers],0))=0,0,
     IF(AF113&gt;0,
        (IF(
             ((INDEX(PlantAccounts[],MATCH($C113,PlantAccounts[Power Plan Plant Account '#],0),7)/12)
                   *(AF113)
                   *(INDEX(CurWIPHelper[],1,MATCH(AS$4,CurWIPHelper[#Headers],0)))
                   +(INDEX(PlantAccounts[],MATCH($C113,PlantAccounts[Power Plan Plant Account '#],0),9))
                   +(SUM($AO113:AR113))
                    )&gt;AF113,
              IF((INDEX(PlantAccounts[],MATCH($C113,PlantAccounts[Power Plan Plant Account '#],0),7))=0,0,AF113-(INDEX(PlantAccounts[],MATCH($C113,PlantAccounts[Power Plan Plant Account '#],0),9))-SUM($AO113:AR113)),
             (INDEX(PlantAccounts[],MATCH($C113,PlantAccounts[Power Plan Plant Account '#],0),7)/12)*AF113*(INDEX(CurWIPHelper[],1,MATCH(AS$4,CurWIPHelper[#Headers],0))))
        ),
        IF(AF113=0,0,IF(
              ((INDEX(PlantAccounts[],MATCH($C113,PlantAccounts[Power Plan Plant Account '#],0),7)/12)
              *(AF113)
              *(INDEX(CurWIPHelper[],1,MATCH(AS$4,CurWIPHelper[#Headers],0)))
              +(INDEX(PlantAccounts[],MATCH($C113,PlantAccounts[Power Plan Plant Account '#],0),9))
              +(SUM($AO113:AR113))
              )&gt;AF113,
         (INDEX(PlantAccounts[],MATCH($C113,PlantAccounts[Power Plan Plant Account '#],0),7)/12)*AF113*(INDEX(CurWIPHelper[],1,MATCH(AS$4,CurWIPHelper[#Headers],0))),
         AF113-(INDEX(PlantAccounts[],MATCH($C113,PlantAccounts[Power Plan Plant Account '#],0),9))-(SUM($AO113:AR113))
    ))
)
)</f>
        <v>0</v>
      </c>
      <c r="AT113" s="35">
        <f>IF(INDEX(CurWIPHelper[],1,MATCH(AT$4,CurWIPHelper[#Headers],0))=0,0,
     IF(AG113&gt;0,
        (IF(
             ((INDEX(PlantAccounts[],MATCH($C113,PlantAccounts[Power Plan Plant Account '#],0),7)/12)
                   *(AG113)
                   *(INDEX(CurWIPHelper[],1,MATCH(AT$4,CurWIPHelper[#Headers],0)))
                   +(INDEX(PlantAccounts[],MATCH($C113,PlantAccounts[Power Plan Plant Account '#],0),9))
                   +(SUM($AO113:AS113))
                    )&gt;AG113,
              IF((INDEX(PlantAccounts[],MATCH($C113,PlantAccounts[Power Plan Plant Account '#],0),7))=0,0,AG113-(INDEX(PlantAccounts[],MATCH($C113,PlantAccounts[Power Plan Plant Account '#],0),9))-SUM($AO113:AS113)),
             (INDEX(PlantAccounts[],MATCH($C113,PlantAccounts[Power Plan Plant Account '#],0),7)/12)*AG113*(INDEX(CurWIPHelper[],1,MATCH(AT$4,CurWIPHelper[#Headers],0))))
        ),
        IF(AG113=0,0,IF(
              ((INDEX(PlantAccounts[],MATCH($C113,PlantAccounts[Power Plan Plant Account '#],0),7)/12)
              *(AG113)
              *(INDEX(CurWIPHelper[],1,MATCH(AT$4,CurWIPHelper[#Headers],0)))
              +(INDEX(PlantAccounts[],MATCH($C113,PlantAccounts[Power Plan Plant Account '#],0),9))
              +(SUM($AO113:AS113))
              )&gt;AG113,
         (INDEX(PlantAccounts[],MATCH($C113,PlantAccounts[Power Plan Plant Account '#],0),7)/12)*AG113*(INDEX(CurWIPHelper[],1,MATCH(AT$4,CurWIPHelper[#Headers],0))),
         AG113-(INDEX(PlantAccounts[],MATCH($C113,PlantAccounts[Power Plan Plant Account '#],0),9))-(SUM($AO113:AS113))
    ))
)
)</f>
        <v>0</v>
      </c>
      <c r="AU113" s="35">
        <f>IF(INDEX(CurWIPHelper[],1,MATCH(AU$4,CurWIPHelper[#Headers],0))=0,0,
     IF(AH113&gt;0,
        (IF(
             ((INDEX(PlantAccounts[],MATCH($C113,PlantAccounts[Power Plan Plant Account '#],0),7)/12)
                   *(AH113)
                   *(INDEX(CurWIPHelper[],1,MATCH(AU$4,CurWIPHelper[#Headers],0)))
                   +(INDEX(PlantAccounts[],MATCH($C113,PlantAccounts[Power Plan Plant Account '#],0),9))
                   +(SUM($AO113:AT113))
                    )&gt;AH113,
              IF((INDEX(PlantAccounts[],MATCH($C113,PlantAccounts[Power Plan Plant Account '#],0),7))=0,0,AH113-(INDEX(PlantAccounts[],MATCH($C113,PlantAccounts[Power Plan Plant Account '#],0),9))-SUM($AO113:AT113)),
             (INDEX(PlantAccounts[],MATCH($C113,PlantAccounts[Power Plan Plant Account '#],0),7)/12)*AH113*(INDEX(CurWIPHelper[],1,MATCH(AU$4,CurWIPHelper[#Headers],0))))
        ),
        IF(AH113=0,0,IF(
              ((INDEX(PlantAccounts[],MATCH($C113,PlantAccounts[Power Plan Plant Account '#],0),7)/12)
              *(AH113)
              *(INDEX(CurWIPHelper[],1,MATCH(AU$4,CurWIPHelper[#Headers],0)))
              +(INDEX(PlantAccounts[],MATCH($C113,PlantAccounts[Power Plan Plant Account '#],0),9))
              +(SUM($AO113:AT113))
              )&gt;AH113,
         (INDEX(PlantAccounts[],MATCH($C113,PlantAccounts[Power Plan Plant Account '#],0),7)/12)*AH113*(INDEX(CurWIPHelper[],1,MATCH(AU$4,CurWIPHelper[#Headers],0))),
         AH113-(INDEX(PlantAccounts[],MATCH($C113,PlantAccounts[Power Plan Plant Account '#],0),9))-(SUM($AO113:AT113))
    ))
)
)</f>
        <v>0</v>
      </c>
      <c r="AV113" s="35">
        <f>IF(INDEX(CurWIPHelper[],1,MATCH(AV$4,CurWIPHelper[#Headers],0))=0,0,
     IF(AI113&gt;0,
        (IF(
             ((INDEX(PlantAccounts[],MATCH($C113,PlantAccounts[Power Plan Plant Account '#],0),7)/12)
                   *(AI113)
                   *(INDEX(CurWIPHelper[],1,MATCH(AV$4,CurWIPHelper[#Headers],0)))
                   +(INDEX(PlantAccounts[],MATCH($C113,PlantAccounts[Power Plan Plant Account '#],0),9))
                   +(SUM($AO113:AU113))
                    )&gt;AI113,
              IF((INDEX(PlantAccounts[],MATCH($C113,PlantAccounts[Power Plan Plant Account '#],0),7))=0,0,AI113-(INDEX(PlantAccounts[],MATCH($C113,PlantAccounts[Power Plan Plant Account '#],0),9))-SUM($AO113:AU113)),
             (INDEX(PlantAccounts[],MATCH($C113,PlantAccounts[Power Plan Plant Account '#],0),7)/12)*AI113*(INDEX(CurWIPHelper[],1,MATCH(AV$4,CurWIPHelper[#Headers],0))))
        ),
        IF(AI113=0,0,IF(
              ((INDEX(PlantAccounts[],MATCH($C113,PlantAccounts[Power Plan Plant Account '#],0),7)/12)
              *(AI113)
              *(INDEX(CurWIPHelper[],1,MATCH(AV$4,CurWIPHelper[#Headers],0)))
              +(INDEX(PlantAccounts[],MATCH($C113,PlantAccounts[Power Plan Plant Account '#],0),9))
              +(SUM($AO113:AU113))
              )&gt;AI113,
         (INDEX(PlantAccounts[],MATCH($C113,PlantAccounts[Power Plan Plant Account '#],0),7)/12)*AI113*(INDEX(CurWIPHelper[],1,MATCH(AV$4,CurWIPHelper[#Headers],0))),
         AI113-(INDEX(PlantAccounts[],MATCH($C113,PlantAccounts[Power Plan Plant Account '#],0),9))-(SUM($AO113:AU113))
    ))
)
)</f>
        <v>0</v>
      </c>
      <c r="AW113" s="35">
        <f>IF(INDEX(CurWIPHelper[],1,MATCH(AW$4,CurWIPHelper[#Headers],0))=0,0,
     IF(AJ113&gt;0,
        (IF(
             ((INDEX(PlantAccounts[],MATCH($C113,PlantAccounts[Power Plan Plant Account '#],0),7)/12)
                   *(AJ113)
                   *(INDEX(CurWIPHelper[],1,MATCH(AW$4,CurWIPHelper[#Headers],0)))
                   +(INDEX(PlantAccounts[],MATCH($C113,PlantAccounts[Power Plan Plant Account '#],0),9))
                   +(SUM($AO113:AV113))
                    )&gt;AJ113,
              IF((INDEX(PlantAccounts[],MATCH($C113,PlantAccounts[Power Plan Plant Account '#],0),7))=0,0,AJ113-(INDEX(PlantAccounts[],MATCH($C113,PlantAccounts[Power Plan Plant Account '#],0),9))-SUM($AO113:AV113)),
             (INDEX(PlantAccounts[],MATCH($C113,PlantAccounts[Power Plan Plant Account '#],0),7)/12)*AJ113*(INDEX(CurWIPHelper[],1,MATCH(AW$4,CurWIPHelper[#Headers],0))))
        ),
        IF(AJ113=0,0,IF(
              ((INDEX(PlantAccounts[],MATCH($C113,PlantAccounts[Power Plan Plant Account '#],0),7)/12)
              *(AJ113)
              *(INDEX(CurWIPHelper[],1,MATCH(AW$4,CurWIPHelper[#Headers],0)))
              +(INDEX(PlantAccounts[],MATCH($C113,PlantAccounts[Power Plan Plant Account '#],0),9))
              +(SUM($AO113:AV113))
              )&gt;AJ113,
         (INDEX(PlantAccounts[],MATCH($C113,PlantAccounts[Power Plan Plant Account '#],0),7)/12)*AJ113*(INDEX(CurWIPHelper[],1,MATCH(AW$4,CurWIPHelper[#Headers],0))),
         AJ113-(INDEX(PlantAccounts[],MATCH($C113,PlantAccounts[Power Plan Plant Account '#],0),9))-(SUM($AO113:AV113))
    ))
)
)</f>
        <v>0</v>
      </c>
      <c r="AX113" s="35">
        <f>IF(INDEX(CurWIPHelper[],1,MATCH(AX$4,CurWIPHelper[#Headers],0))=0,0,
     IF(AK113&gt;0,
        (IF(
             ((INDEX(PlantAccounts[],MATCH($C113,PlantAccounts[Power Plan Plant Account '#],0),7)/12)
                   *(AK113)
                   *(INDEX(CurWIPHelper[],1,MATCH(AX$4,CurWIPHelper[#Headers],0)))
                   +(INDEX(PlantAccounts[],MATCH($C113,PlantAccounts[Power Plan Plant Account '#],0),9))
                   +(SUM($AO113:AW113))
                    )&gt;AK113,
              IF((INDEX(PlantAccounts[],MATCH($C113,PlantAccounts[Power Plan Plant Account '#],0),7))=0,0,AK113-(INDEX(PlantAccounts[],MATCH($C113,PlantAccounts[Power Plan Plant Account '#],0),9))-SUM($AO113:AW113)),
             (INDEX(PlantAccounts[],MATCH($C113,PlantAccounts[Power Plan Plant Account '#],0),7)/12)*AK113*(INDEX(CurWIPHelper[],1,MATCH(AX$4,CurWIPHelper[#Headers],0))))
        ),
        IF(AK113=0,0,IF(
              ((INDEX(PlantAccounts[],MATCH($C113,PlantAccounts[Power Plan Plant Account '#],0),7)/12)
              *(AK113)
              *(INDEX(CurWIPHelper[],1,MATCH(AX$4,CurWIPHelper[#Headers],0)))
              +(INDEX(PlantAccounts[],MATCH($C113,PlantAccounts[Power Plan Plant Account '#],0),9))
              +(SUM($AO113:AW113))
              )&gt;AK113,
         (INDEX(PlantAccounts[],MATCH($C113,PlantAccounts[Power Plan Plant Account '#],0),7)/12)*AK113*(INDEX(CurWIPHelper[],1,MATCH(AX$4,CurWIPHelper[#Headers],0))),
         AK113-(INDEX(PlantAccounts[],MATCH($C113,PlantAccounts[Power Plan Plant Account '#],0),9))-(SUM($AO113:AW113))
    ))
)
)</f>
        <v>0</v>
      </c>
      <c r="AY113" s="35">
        <f>IF(INDEX(CurWIPHelper[],1,MATCH(AY$4,CurWIPHelper[#Headers],0))=0,0,
     IF(AL113&gt;0,
        (IF(
             ((INDEX(PlantAccounts[],MATCH($C113,PlantAccounts[Power Plan Plant Account '#],0),7)/12)
                   *(AL113)
                   *(INDEX(CurWIPHelper[],1,MATCH(AY$4,CurWIPHelper[#Headers],0)))
                   +(INDEX(PlantAccounts[],MATCH($C113,PlantAccounts[Power Plan Plant Account '#],0),9))
                   +(SUM($AO113:AX113))
                    )&gt;AL113,
              IF((INDEX(PlantAccounts[],MATCH($C113,PlantAccounts[Power Plan Plant Account '#],0),7))=0,0,AL113-(INDEX(PlantAccounts[],MATCH($C113,PlantAccounts[Power Plan Plant Account '#],0),9))-SUM($AO113:AX113)),
             (INDEX(PlantAccounts[],MATCH($C113,PlantAccounts[Power Plan Plant Account '#],0),7)/12)*AL113*(INDEX(CurWIPHelper[],1,MATCH(AY$4,CurWIPHelper[#Headers],0))))
        ),
        IF(AL113=0,0,IF(
              ((INDEX(PlantAccounts[],MATCH($C113,PlantAccounts[Power Plan Plant Account '#],0),7)/12)
              *(AL113)
              *(INDEX(CurWIPHelper[],1,MATCH(AY$4,CurWIPHelper[#Headers],0)))
              +(INDEX(PlantAccounts[],MATCH($C113,PlantAccounts[Power Plan Plant Account '#],0),9))
              +(SUM($AO113:AX113))
              )&gt;AL113,
         (INDEX(PlantAccounts[],MATCH($C113,PlantAccounts[Power Plan Plant Account '#],0),7)/12)*AL113*(INDEX(CurWIPHelper[],1,MATCH(AY$4,CurWIPHelper[#Headers],0))),
         AL113-(INDEX(PlantAccounts[],MATCH($C113,PlantAccounts[Power Plan Plant Account '#],0),9))-(SUM($AO113:AX113))
    ))
)
)</f>
        <v>0</v>
      </c>
      <c r="AZ113" s="35">
        <f>IF(INDEX(CurWIPHelper[],1,MATCH(AZ$4,CurWIPHelper[#Headers],0))=0,0,
     IF(AM113&gt;0,
        (IF(
             ((INDEX(PlantAccounts[],MATCH($C113,PlantAccounts[Power Plan Plant Account '#],0),7)/12)
                   *(AM113)
                   *(INDEX(CurWIPHelper[],1,MATCH(AZ$4,CurWIPHelper[#Headers],0)))
                   +(INDEX(PlantAccounts[],MATCH($C113,PlantAccounts[Power Plan Plant Account '#],0),9))
                   +(SUM($AO113:AY113))
                    )&gt;AM113,
              IF((INDEX(PlantAccounts[],MATCH($C113,PlantAccounts[Power Plan Plant Account '#],0),7))=0,0,AM113-(INDEX(PlantAccounts[],MATCH($C113,PlantAccounts[Power Plan Plant Account '#],0),9))-SUM($AO113:AY113)),
             (INDEX(PlantAccounts[],MATCH($C113,PlantAccounts[Power Plan Plant Account '#],0),7)/12)*AM113*(INDEX(CurWIPHelper[],1,MATCH(AZ$4,CurWIPHelper[#Headers],0))))
        ),
        IF(AM113=0,0,IF(
              ((INDEX(PlantAccounts[],MATCH($C113,PlantAccounts[Power Plan Plant Account '#],0),7)/12)
              *(AM113)
              *(INDEX(CurWIPHelper[],1,MATCH(AZ$4,CurWIPHelper[#Headers],0)))
              +(INDEX(PlantAccounts[],MATCH($C113,PlantAccounts[Power Plan Plant Account '#],0),9))
              +(SUM($AO113:AY113))
              )&gt;AM113,
         (INDEX(PlantAccounts[],MATCH($C113,PlantAccounts[Power Plan Plant Account '#],0),7)/12)*AM113*(INDEX(CurWIPHelper[],1,MATCH(AZ$4,CurWIPHelper[#Headers],0))),
         AM113-(INDEX(PlantAccounts[],MATCH($C113,PlantAccounts[Power Plan Plant Account '#],0),9))-(SUM($AO113:AY113))
    ))
)
)</f>
        <v>0</v>
      </c>
      <c r="BA113" s="59">
        <f t="shared" si="33"/>
        <v>0</v>
      </c>
      <c r="BC113" s="59">
        <f>INDEX(CurCloseProf[],MATCH(PlantAccountsQuery[[#This Row],[Reg/Unreg]],CurCloseProf[R/NR],0),MATCH(BC$9,CurCloseProf[#Headers],0))*($J113)</f>
        <v>0</v>
      </c>
      <c r="BD113" s="59">
        <f>INDEX(CurCloseProf[],MATCH(PlantAccountsQuery[[#This Row],[Reg/Unreg]],CurCloseProf[R/NR],0),MATCH(BD$9,CurCloseProf[#Headers],0))*($J113)</f>
        <v>0</v>
      </c>
      <c r="BE113" s="59">
        <f>INDEX(CurCloseProf[],MATCH(PlantAccountsQuery[[#This Row],[Reg/Unreg]],CurCloseProf[R/NR],0),MATCH(BE$9,CurCloseProf[#Headers],0))*($J113)</f>
        <v>0</v>
      </c>
      <c r="BF113" s="59">
        <f>INDEX(CurCloseProf[],MATCH(PlantAccountsQuery[[#This Row],[Reg/Unreg]],CurCloseProf[R/NR],0),MATCH(BF$9,CurCloseProf[#Headers],0))*($J113)</f>
        <v>0</v>
      </c>
      <c r="BG113" s="59">
        <f>INDEX(CurCloseProf[],MATCH(PlantAccountsQuery[[#This Row],[Reg/Unreg]],CurCloseProf[R/NR],0),MATCH(BG$9,CurCloseProf[#Headers],0))*($J113)</f>
        <v>0</v>
      </c>
      <c r="BH113" s="59">
        <f>INDEX(CurCloseProf[],MATCH(PlantAccountsQuery[[#This Row],[Reg/Unreg]],CurCloseProf[R/NR],0),MATCH(BH$9,CurCloseProf[#Headers],0))*($J113)</f>
        <v>0</v>
      </c>
      <c r="BI113" s="59">
        <f>INDEX(CurCloseProf[],MATCH(PlantAccountsQuery[[#This Row],[Reg/Unreg]],CurCloseProf[R/NR],0),MATCH(BI$9,CurCloseProf[#Headers],0))*($J113)</f>
        <v>0</v>
      </c>
      <c r="BJ113" s="59">
        <f>INDEX(CurCloseProf[],MATCH(PlantAccountsQuery[[#This Row],[Reg/Unreg]],CurCloseProf[R/NR],0),MATCH(BJ$9,CurCloseProf[#Headers],0))*($J113)</f>
        <v>0</v>
      </c>
      <c r="BK113" s="59">
        <f>INDEX(CurCloseProf[],MATCH(PlantAccountsQuery[[#This Row],[Reg/Unreg]],CurCloseProf[R/NR],0),MATCH(BK$9,CurCloseProf[#Headers],0))*($J113)</f>
        <v>0</v>
      </c>
      <c r="BL113" s="59">
        <f>INDEX(CurCloseProf[],MATCH(PlantAccountsQuery[[#This Row],[Reg/Unreg]],CurCloseProf[R/NR],0),MATCH(BL$9,CurCloseProf[#Headers],0))*($J113)</f>
        <v>0</v>
      </c>
      <c r="BM113" s="59">
        <f>INDEX(CurCloseProf[],MATCH(PlantAccountsQuery[[#This Row],[Reg/Unreg]],CurCloseProf[R/NR],0),MATCH(BM$9,CurCloseProf[#Headers],0))*($J113)</f>
        <v>0</v>
      </c>
      <c r="BN113" s="59">
        <f>INDEX(CurCloseProf[],MATCH(PlantAccountsQuery[[#This Row],[Reg/Unreg]],CurCloseProf[R/NR],0),MATCH(BN$9,CurCloseProf[#Headers],0))*($J113)</f>
        <v>0</v>
      </c>
      <c r="BP113" s="59">
        <f>IF(INDEX(CurWIPHelper[],1,MATCH(AO$4,$BP$9:$CA$9,0))=0,0,$BC113)</f>
        <v>0</v>
      </c>
      <c r="BQ113" s="59">
        <f>IF(INDEX(CurWIPHelper[],1,MATCH(AP$4,$BP$9:$CA$9,0))=0,0,(SUM($BC113:BD113)))</f>
        <v>0</v>
      </c>
      <c r="BR113" s="59">
        <f>IF(INDEX(CurWIPHelper[],1,MATCH(AQ$4,$BP$9:$CA$9,0))=0,0,(SUM($BC113:BE113)))</f>
        <v>0</v>
      </c>
      <c r="BS113" s="59">
        <f>IF(INDEX(CurWIPHelper[],1,MATCH(AR$4,$BP$9:$CA$9,0))=0,0,(SUM($BC113:BF113)))</f>
        <v>0</v>
      </c>
      <c r="BT113" s="59">
        <f>IF(INDEX(CurWIPHelper[],1,MATCH(AS$4,$BP$9:$CA$9,0))=0,0,(SUM($BC113:BG113)))</f>
        <v>0</v>
      </c>
      <c r="BU113" s="59">
        <f>IF(INDEX(CurWIPHelper[],1,MATCH(AT$4,$BP$9:$CA$9,0))=0,0,(SUM($BC113:BH113)))</f>
        <v>0</v>
      </c>
      <c r="BV113" s="59">
        <f>IF(INDEX(CurWIPHelper[],1,MATCH(AU$4,$BP$9:$CA$9,0))=0,0,(SUM($BC113:BI113)))</f>
        <v>0</v>
      </c>
      <c r="BW113" s="59">
        <f>IF(INDEX(CurWIPHelper[],1,MATCH(AV$4,$BP$9:$CA$9,0))=0,0,(SUM($BC113:BJ113)))</f>
        <v>0</v>
      </c>
      <c r="BX113" s="59">
        <f>IF(INDEX(CurWIPHelper[],1,MATCH(AW$4,$BP$9:$CA$9,0))=0,0,(SUM($BC113:BK113)))</f>
        <v>0</v>
      </c>
      <c r="BY113" s="59">
        <f>IF(INDEX(CurWIPHelper[],1,MATCH(AX$4,$BP$9:$CA$9,0))=0,0,(SUM($BC113:BL113)))</f>
        <v>0</v>
      </c>
      <c r="BZ113" s="59">
        <f>IF(INDEX(CurWIPHelper[],1,MATCH(AY$4,$BP$9:$CA$9,0))=0,0,(SUM($BC113:BM113)))</f>
        <v>0</v>
      </c>
      <c r="CA113" s="59">
        <f>IF(INDEX(CurWIPHelper[],1,MATCH(AZ$4,$BP$9:$CA$9,0))=0,0,(SUM($BC113:BN113)))</f>
        <v>0</v>
      </c>
      <c r="CC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O$4,CurWIPHelper[#Headers],0)))*(INDEX(PlantAccounts[],MATCH($C113,PlantAccounts[Power Plan Plant Account '#],0),7))</f>
        <v>89.938231152064574</v>
      </c>
      <c r="CD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P$4,CurWIPHelper[#Headers],0)))*(INDEX(PlantAccounts[],MATCH($C113,PlantAccounts[Power Plan Plant Account '#],0),7))</f>
        <v>89.938231152064574</v>
      </c>
      <c r="CE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Q$4,CurWIPHelper[#Headers],0)))*(INDEX(PlantAccounts[],MATCH($C113,PlantAccounts[Power Plan Plant Account '#],0),7))</f>
        <v>89.938231152064574</v>
      </c>
      <c r="CF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R$4,CurWIPHelper[#Headers],0)))*(INDEX(PlantAccounts[],MATCH($C113,PlantAccounts[Power Plan Plant Account '#],0),7))</f>
        <v>89.938231152064574</v>
      </c>
      <c r="CG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S$4,CurWIPHelper[#Headers],0)))*(INDEX(PlantAccounts[],MATCH($C113,PlantAccounts[Power Plan Plant Account '#],0),7))</f>
        <v>89.938231152064574</v>
      </c>
      <c r="CH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T$4,CurWIPHelper[#Headers],0)))*(INDEX(PlantAccounts[],MATCH($C113,PlantAccounts[Power Plan Plant Account '#],0),7))</f>
        <v>89.938231152064574</v>
      </c>
      <c r="CI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U$4,CurWIPHelper[#Headers],0)))*(INDEX(PlantAccounts[],MATCH($C113,PlantAccounts[Power Plan Plant Account '#],0),7))</f>
        <v>89.938231152064574</v>
      </c>
      <c r="CJ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V$4,CurWIPHelper[#Headers],0)))*(INDEX(PlantAccounts[],MATCH($C113,PlantAccounts[Power Plan Plant Account '#],0),7))</f>
        <v>89.938231152064574</v>
      </c>
      <c r="CK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W$4,CurWIPHelper[#Headers],0)))*(INDEX(PlantAccounts[],MATCH($C113,PlantAccounts[Power Plan Plant Account '#],0),7))</f>
        <v>89.938231152064574</v>
      </c>
      <c r="CL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X$4,CurWIPHelper[#Headers],0)))*(INDEX(PlantAccounts[],MATCH($C113,PlantAccounts[Power Plan Plant Account '#],0),7))</f>
        <v>89.938231152064574</v>
      </c>
      <c r="CM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Y$4,CurWIPHelper[#Headers],0)))*(INDEX(PlantAccounts[],MATCH($C113,PlantAccounts[Power Plan Plant Account '#],0),7))</f>
        <v>89.938231152064574</v>
      </c>
      <c r="CN113" s="59">
        <f>((((INDEX(PlantAccounts[],MATCH($C113,PlantAccounts[Power Plan Plant Account '#],0),8)+(INDEX(PlantAccounts[],MATCH($C113,PlantAccounts[Power Plan Plant Account '#],0),8)+INDEX(PlantAccounts[],MATCH($C113,PlantAccounts[Power Plan Plant Account '#],0),16)+INDEX(PlantAccounts[],MATCH($C113,PlantAccounts[Power Plan Plant Account '#],0),17)))/2))/12)*(INDEX(CurWIPHelper[],1,MATCH(AZ$4,CurWIPHelper[#Headers],0)))*(INDEX(PlantAccounts[],MATCH($C113,PlantAccounts[Power Plan Plant Account '#],0),7))</f>
        <v>89.938231152064574</v>
      </c>
      <c r="CO113" s="59">
        <f t="shared" si="34"/>
        <v>1079.2587738247746</v>
      </c>
      <c r="CQ113" s="59">
        <f>INDEX(PlantAccounts[],MATCH($C113,PlantAccounts[Power Plan Plant Account '#],0),12)*(INDEX(CurWIPHelper[],1,MATCH(AO$4,CurWIPHelper[#Headers],0)))*(INDEX(PlantAccounts[],MATCH($C113,PlantAccounts[Power Plan Plant Account '#],0),7)/12)*0.5</f>
        <v>0</v>
      </c>
      <c r="CR113" s="59">
        <f>INDEX(PlantAccounts[],MATCH($C113,PlantAccounts[Power Plan Plant Account '#],0),12)*(INDEX(CurWIPHelper[],1,MATCH(AP$4,CurWIPHelper[#Headers],0)))*(INDEX(PlantAccounts[],MATCH($C113,PlantAccounts[Power Plan Plant Account '#],0),7)/12)*0.5</f>
        <v>0</v>
      </c>
      <c r="CS113" s="59">
        <f>INDEX(PlantAccounts[],MATCH($C113,PlantAccounts[Power Plan Plant Account '#],0),12)*(INDEX(CurWIPHelper[],1,MATCH(AQ$4,CurWIPHelper[#Headers],0)))*(INDEX(PlantAccounts[],MATCH($C113,PlantAccounts[Power Plan Plant Account '#],0),7)/12)*0.5</f>
        <v>0</v>
      </c>
      <c r="CT113" s="59">
        <f>INDEX(PlantAccounts[],MATCH($C113,PlantAccounts[Power Plan Plant Account '#],0),12)*(INDEX(CurWIPHelper[],1,MATCH(AR$4,CurWIPHelper[#Headers],0)))*(INDEX(PlantAccounts[],MATCH($C113,PlantAccounts[Power Plan Plant Account '#],0),7)/12)*0.5</f>
        <v>0</v>
      </c>
      <c r="CU113" s="59">
        <f>INDEX(PlantAccounts[],MATCH($C113,PlantAccounts[Power Plan Plant Account '#],0),12)*(INDEX(CurWIPHelper[],1,MATCH(AS$4,CurWIPHelper[#Headers],0)))*(INDEX(PlantAccounts[],MATCH($C113,PlantAccounts[Power Plan Plant Account '#],0),7)/12)*0.5</f>
        <v>0</v>
      </c>
      <c r="CV113" s="59">
        <f>INDEX(PlantAccounts[],MATCH($C113,PlantAccounts[Power Plan Plant Account '#],0),12)*(INDEX(CurWIPHelper[],1,MATCH(AT$4,CurWIPHelper[#Headers],0)))*(INDEX(PlantAccounts[],MATCH($C113,PlantAccounts[Power Plan Plant Account '#],0),7)/12)*0.5</f>
        <v>0</v>
      </c>
      <c r="CW113" s="59">
        <f>INDEX(PlantAccounts[],MATCH($C113,PlantAccounts[Power Plan Plant Account '#],0),12)*(INDEX(CurWIPHelper[],1,MATCH(AU$4,CurWIPHelper[#Headers],0)))*(INDEX(PlantAccounts[],MATCH($C113,PlantAccounts[Power Plan Plant Account '#],0),7)/12)*0.5</f>
        <v>0</v>
      </c>
      <c r="CX113" s="59">
        <f>INDEX(PlantAccounts[],MATCH($C113,PlantAccounts[Power Plan Plant Account '#],0),12)*(INDEX(CurWIPHelper[],1,MATCH(AV$4,CurWIPHelper[#Headers],0)))*(INDEX(PlantAccounts[],MATCH($C113,PlantAccounts[Power Plan Plant Account '#],0),7)/12)*0.5</f>
        <v>0</v>
      </c>
      <c r="CY113" s="59">
        <f>INDEX(PlantAccounts[],MATCH($C113,PlantAccounts[Power Plan Plant Account '#],0),12)*(INDEX(CurWIPHelper[],1,MATCH(AW$4,CurWIPHelper[#Headers],0)))*(INDEX(PlantAccounts[],MATCH($C113,PlantAccounts[Power Plan Plant Account '#],0),7)/12)*0.5</f>
        <v>0</v>
      </c>
      <c r="CZ113" s="59">
        <f>INDEX(PlantAccounts[],MATCH($C113,PlantAccounts[Power Plan Plant Account '#],0),12)*(INDEX(CurWIPHelper[],1,MATCH(AX$4,CurWIPHelper[#Headers],0)))*(INDEX(PlantAccounts[],MATCH($C113,PlantAccounts[Power Plan Plant Account '#],0),7)/12)*0.5</f>
        <v>0</v>
      </c>
      <c r="DA113" s="59">
        <f>INDEX(PlantAccounts[],MATCH($C113,PlantAccounts[Power Plan Plant Account '#],0),12)*(INDEX(CurWIPHelper[],1,MATCH(AY$4,CurWIPHelper[#Headers],0)))*(INDEX(PlantAccounts[],MATCH($C113,PlantAccounts[Power Plan Plant Account '#],0),7)/12)*0.5</f>
        <v>0</v>
      </c>
      <c r="DB113" s="59">
        <f>INDEX(PlantAccounts[],MATCH($C113,PlantAccounts[Power Plan Plant Account '#],0),12)*(INDEX(CurWIPHelper[],1,MATCH(AZ$4,CurWIPHelper[#Headers],0)))*(INDEX(PlantAccounts[],MATCH($C113,PlantAccounts[Power Plan Plant Account '#],0),7)/12)*0.5</f>
        <v>0</v>
      </c>
      <c r="DC113" s="59">
        <f t="shared" si="35"/>
        <v>0</v>
      </c>
      <c r="DE113" s="59">
        <f t="shared" si="36"/>
        <v>1079.2587738247746</v>
      </c>
    </row>
    <row r="114" spans="1:109">
      <c r="A114" t="s">
        <v>151</v>
      </c>
      <c r="B114" t="s">
        <v>164</v>
      </c>
      <c r="C114">
        <v>58210</v>
      </c>
      <c r="D114">
        <v>48200</v>
      </c>
      <c r="E114" s="160">
        <v>0</v>
      </c>
      <c r="F114" s="113">
        <f>INDEX(PlantAccounts[],MATCH($C114,PlantAccounts[Power Plan Plant Account '#],0),8)</f>
        <v>78618.170416000008</v>
      </c>
      <c r="G114" s="7">
        <f>INDEX(PlantAccounts[],MATCH($C114,PlantAccounts[Power Plan Plant Account '#],0),14)</f>
        <v>0</v>
      </c>
      <c r="H11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4" s="7"/>
      <c r="J114" s="7">
        <f t="shared" si="37"/>
        <v>0</v>
      </c>
      <c r="K114" s="7">
        <v>0</v>
      </c>
      <c r="L114" s="7">
        <f>INDEX(PlantAccounts[],MATCH($C114,PlantAccounts[Power Plan Plant Account '#],0),11)</f>
        <v>0</v>
      </c>
      <c r="M114" s="7">
        <f t="shared" si="32"/>
        <v>0</v>
      </c>
      <c r="O114" s="35">
        <f>INDEX(CurCloseProf[],MATCH(PlantAccountsQuery[[#This Row],[Reg/Unreg]],CurCloseProf[R/NR],0),MATCH(O$9,CurCloseProf[#Headers],0))*($J114+$M114)</f>
        <v>0</v>
      </c>
      <c r="P114" s="35">
        <f>INDEX(CurCloseProf[],MATCH(PlantAccountsQuery[[#This Row],[Reg/Unreg]],CurCloseProf[R/NR],0),MATCH(P$9,CurCloseProf[#Headers],0))*($J114+$M114)</f>
        <v>0</v>
      </c>
      <c r="Q114" s="35">
        <f>INDEX(CurCloseProf[],MATCH(PlantAccountsQuery[[#This Row],[Reg/Unreg]],CurCloseProf[R/NR],0),MATCH(Q$9,CurCloseProf[#Headers],0))*($J114+$M114)</f>
        <v>0</v>
      </c>
      <c r="R114" s="35">
        <f>INDEX(CurCloseProf[],MATCH(PlantAccountsQuery[[#This Row],[Reg/Unreg]],CurCloseProf[R/NR],0),MATCH(R$9,CurCloseProf[#Headers],0))*($J114+$M114)</f>
        <v>0</v>
      </c>
      <c r="S114" s="35">
        <f>INDEX(CurCloseProf[],MATCH(PlantAccountsQuery[[#This Row],[Reg/Unreg]],CurCloseProf[R/NR],0),MATCH(S$9,CurCloseProf[#Headers],0))*($J114+$M114)</f>
        <v>0</v>
      </c>
      <c r="T114" s="35">
        <f>INDEX(CurCloseProf[],MATCH(PlantAccountsQuery[[#This Row],[Reg/Unreg]],CurCloseProf[R/NR],0),MATCH(T$9,CurCloseProf[#Headers],0))*($J114+$M114)</f>
        <v>0</v>
      </c>
      <c r="U114" s="35">
        <f>INDEX(CurCloseProf[],MATCH(PlantAccountsQuery[[#This Row],[Reg/Unreg]],CurCloseProf[R/NR],0),MATCH(U$9,CurCloseProf[#Headers],0))*($J114+$M114)</f>
        <v>0</v>
      </c>
      <c r="V114" s="35">
        <f>INDEX(CurCloseProf[],MATCH(PlantAccountsQuery[[#This Row],[Reg/Unreg]],CurCloseProf[R/NR],0),MATCH(V$9,CurCloseProf[#Headers],0))*($J114+$M114)</f>
        <v>0</v>
      </c>
      <c r="W114" s="35">
        <f>INDEX(CurCloseProf[],MATCH(PlantAccountsQuery[[#This Row],[Reg/Unreg]],CurCloseProf[R/NR],0),MATCH(W$9,CurCloseProf[#Headers],0))*($J114+$M114)</f>
        <v>0</v>
      </c>
      <c r="X114" s="35">
        <f>INDEX(CurCloseProf[],MATCH(PlantAccountsQuery[[#This Row],[Reg/Unreg]],CurCloseProf[R/NR],0),MATCH(X$9,CurCloseProf[#Headers],0))*($J114+$M114)</f>
        <v>0</v>
      </c>
      <c r="Y114" s="35">
        <f>INDEX(CurCloseProf[],MATCH(PlantAccountsQuery[[#This Row],[Reg/Unreg]],CurCloseProf[R/NR],0),MATCH(Y$9,CurCloseProf[#Headers],0))*($J114+$M114)</f>
        <v>0</v>
      </c>
      <c r="Z114" s="35">
        <f>INDEX(CurCloseProf[],MATCH(PlantAccountsQuery[[#This Row],[Reg/Unreg]],CurCloseProf[R/NR],0),MATCH(Z$9,CurCloseProf[#Headers],0))*($J114+$M114)</f>
        <v>0</v>
      </c>
      <c r="AB114" s="59">
        <f>IF(INDEX(CurWIPHelper[],1,MATCH(AO$4,$AB$9:$AM$9,0))=0,0,($F114+$O114))</f>
        <v>78618.170416000008</v>
      </c>
      <c r="AC114" s="59">
        <f>IF(INDEX(CurWIPHelper[],1,MATCH(AP$4,$AB$9:$AM$9,0))=0,0,($F114+SUM($O114:P114)))</f>
        <v>78618.170416000008</v>
      </c>
      <c r="AD114" s="59">
        <f>IF(INDEX(CurWIPHelper[],1,MATCH(AQ$4,$AB$9:$AM$9,0))=0,0,($F114+SUM($O114:Q114)))</f>
        <v>78618.170416000008</v>
      </c>
      <c r="AE114" s="59">
        <f>IF(INDEX(CurWIPHelper[],1,MATCH(AR$4,$AB$9:$AM$9,0))=0,0,($F114+SUM($O114:R114)))</f>
        <v>78618.170416000008</v>
      </c>
      <c r="AF114" s="59">
        <f>IF(INDEX(CurWIPHelper[],1,MATCH(AS$4,$AB$9:$AM$9,0))=0,0,($F114+SUM($O114:S114)))</f>
        <v>78618.170416000008</v>
      </c>
      <c r="AG114" s="59">
        <f>IF(INDEX(CurWIPHelper[],1,MATCH(AT$4,$AB$9:$AM$9,0))=0,0,($F114+SUM($O114:T114)))</f>
        <v>78618.170416000008</v>
      </c>
      <c r="AH114" s="59">
        <f>IF(INDEX(CurWIPHelper[],1,MATCH(AU$4,$AB$9:$AM$9,0))=0,0,($F114+SUM($O114:U114)))</f>
        <v>78618.170416000008</v>
      </c>
      <c r="AI114" s="59">
        <f>IF(INDEX(CurWIPHelper[],1,MATCH(AV$4,$AB$9:$AM$9,0))=0,0,($F114+SUM($O114:V114)))</f>
        <v>78618.170416000008</v>
      </c>
      <c r="AJ114" s="59">
        <f>IF(INDEX(CurWIPHelper[],1,MATCH(AW$4,$AB$9:$AM$9,0))=0,0,($F114+SUM($O114:W114)))</f>
        <v>78618.170416000008</v>
      </c>
      <c r="AK114" s="59">
        <f>IF(INDEX(CurWIPHelper[],1,MATCH(AX$4,$AB$9:$AM$9,0))=0,0,($F114+SUM($O114:X114)))</f>
        <v>78618.170416000008</v>
      </c>
      <c r="AL114" s="59">
        <f>IF(INDEX(CurWIPHelper[],1,MATCH(AY$4,$AB$9:$AM$9,0))=0,0,($F114+SUM($O114:Y114)))</f>
        <v>78618.170416000008</v>
      </c>
      <c r="AM114" s="59">
        <f>IF(INDEX(CurWIPHelper[],1,MATCH(AZ$4,$AB$9:$AM$9,0))=0,0,($F114+SUM($O114:Z114)))</f>
        <v>78618.170416000008</v>
      </c>
      <c r="AO114" s="35">
        <f>IF(INDEX(CurWIPHelper[],1,MATCH(AO$4,CurWIPHelper[#Headers],0))=0,0,
     IF(AB114&gt;0,
        (IF(
             ((INDEX(PlantAccounts[],MATCH($C114,PlantAccounts[Power Plan Plant Account '#],0),7)/12)
                   *(AB114)
                   *(INDEX(CurWIPHelper[],1,MATCH(AO$4,CurWIPHelper[#Headers],0)))
                   +(INDEX(PlantAccounts[],MATCH($C114,PlantAccounts[Power Plan Plant Account '#],0),9))
                   )&gt;AB114,
              IF((INDEX(PlantAccounts[],MATCH($C114,PlantAccounts[Power Plan Plant Account '#],0),7))=0,0,AB114-(INDEX(PlantAccounts[],MATCH($C114,PlantAccounts[Power Plan Plant Account '#],0),9))),
             (INDEX(PlantAccounts[],MATCH($C114,PlantAccounts[Power Plan Plant Account '#],0),7)/12)*AB114*(INDEX(CurWIPHelper[],1,MATCH(AO$4,CurWIPHelper[#Headers],0))))
        ),
          IF(AB114=0,0,IF(
              ((INDEX(PlantAccounts[],MATCH($C114,PlantAccounts[Power Plan Plant Account '#],0),7)/12)
              *(AB114)
              *(INDEX(CurWIPHelper[],1,MATCH(AO$4,CurWIPHelper[#Headers],0)))
              +(INDEX(PlantAccounts[],MATCH($C114,PlantAccounts[Power Plan Plant Account '#],0),9))
              )&gt;AB114,
         (INDEX(PlantAccounts[],MATCH($C114,PlantAccounts[Power Plan Plant Account '#],0),7)/12)*AB114*(INDEX(CurWIPHelper[],1,MATCH(AO$4,CurWIPHelper[#Headers],0))),
         AB114-(INDEX(PlantAccounts[],MATCH($C114,PlantAccounts[Power Plan Plant Account '#],0),9))
    ))
)
)</f>
        <v>94.567063770266756</v>
      </c>
      <c r="AP114" s="35">
        <f>IF(INDEX(CurWIPHelper[],1,MATCH(AP$4,CurWIPHelper[#Headers],0))=0,0,
     IF(AC114&gt;0,
        (IF(
             ((INDEX(PlantAccounts[],MATCH($C114,PlantAccounts[Power Plan Plant Account '#],0),7)/12)
                   *(AC114)
                   *(INDEX(CurWIPHelper[],1,MATCH(AP$4,CurWIPHelper[#Headers],0)))
                   +(INDEX(PlantAccounts[],MATCH($C114,PlantAccounts[Power Plan Plant Account '#],0),9))
                   +(SUM($AO114:AO114))
                    )&gt;AC114,
              IF((INDEX(PlantAccounts[],MATCH($C114,PlantAccounts[Power Plan Plant Account '#],0),7))=0,0,AC114-(INDEX(PlantAccounts[],MATCH($C114,PlantAccounts[Power Plan Plant Account '#],0),9))-SUM($AO114:AO114)),
             (INDEX(PlantAccounts[],MATCH($C114,PlantAccounts[Power Plan Plant Account '#],0),7)/12)*AC114*(INDEX(CurWIPHelper[],1,MATCH(AP$4,CurWIPHelper[#Headers],0))))
        ),
        IF(AC114=0,0,IF(
              ((INDEX(PlantAccounts[],MATCH($C114,PlantAccounts[Power Plan Plant Account '#],0),7)/12)
              *(AC114)
              *(INDEX(CurWIPHelper[],1,MATCH(AP$4,CurWIPHelper[#Headers],0)))
              +(INDEX(PlantAccounts[],MATCH($C114,PlantAccounts[Power Plan Plant Account '#],0),9))
              +(SUM($AO114:AO114))
              )&gt;AC114,
         (INDEX(PlantAccounts[],MATCH($C114,PlantAccounts[Power Plan Plant Account '#],0),7)/12)*AC114*(INDEX(CurWIPHelper[],1,MATCH(AP$4,CurWIPHelper[#Headers],0))),
         AC114-(INDEX(PlantAccounts[],MATCH($C114,PlantAccounts[Power Plan Plant Account '#],0),9))-(SUM($AO114:AO114))
    ))
)
)</f>
        <v>94.567063770266756</v>
      </c>
      <c r="AQ114" s="35">
        <f>IF(INDEX(CurWIPHelper[],1,MATCH(AQ$4,CurWIPHelper[#Headers],0))=0,0,
     IF(AD114&gt;0,
        (IF(
             ((INDEX(PlantAccounts[],MATCH($C114,PlantAccounts[Power Plan Plant Account '#],0),7)/12)
                   *(AD114)
                   *(INDEX(CurWIPHelper[],1,MATCH(AQ$4,CurWIPHelper[#Headers],0)))
                   +(INDEX(PlantAccounts[],MATCH($C114,PlantAccounts[Power Plan Plant Account '#],0),9))
                   +(SUM($AO114:AP114))
                    )&gt;AD114,
              IF((INDEX(PlantAccounts[],MATCH($C114,PlantAccounts[Power Plan Plant Account '#],0),7))=0,0,AD114-(INDEX(PlantAccounts[],MATCH($C114,PlantAccounts[Power Plan Plant Account '#],0),9))-SUM($AO114:AP114)),
             (INDEX(PlantAccounts[],MATCH($C114,PlantAccounts[Power Plan Plant Account '#],0),7)/12)*AD114*(INDEX(CurWIPHelper[],1,MATCH(AQ$4,CurWIPHelper[#Headers],0))))
        ),
        IF(AD114=0,0,IF(
              ((INDEX(PlantAccounts[],MATCH($C114,PlantAccounts[Power Plan Plant Account '#],0),7)/12)
              *(AD114)
              *(INDEX(CurWIPHelper[],1,MATCH(AQ$4,CurWIPHelper[#Headers],0)))
              +(INDEX(PlantAccounts[],MATCH($C114,PlantAccounts[Power Plan Plant Account '#],0),9))
              +(SUM($AO114:AP114))
              )&gt;AD114,
         (INDEX(PlantAccounts[],MATCH($C114,PlantAccounts[Power Plan Plant Account '#],0),7)/12)*AD114*(INDEX(CurWIPHelper[],1,MATCH(AQ$4,CurWIPHelper[#Headers],0))),
         AD114-(INDEX(PlantAccounts[],MATCH($C114,PlantAccounts[Power Plan Plant Account '#],0),9))-(SUM($AO114:AP114))
    ))
)
)</f>
        <v>94.567063770266756</v>
      </c>
      <c r="AR114" s="35">
        <f>IF(INDEX(CurWIPHelper[],1,MATCH(AR$4,CurWIPHelper[#Headers],0))=0,0,
     IF(AE114&gt;0,
        (IF(
             ((INDEX(PlantAccounts[],MATCH($C114,PlantAccounts[Power Plan Plant Account '#],0),7)/12)
                   *(AE114)
                   *(INDEX(CurWIPHelper[],1,MATCH(AR$4,CurWIPHelper[#Headers],0)))
                   +(INDEX(PlantAccounts[],MATCH($C114,PlantAccounts[Power Plan Plant Account '#],0),9))
                   +(SUM($AO114:AQ114))
                    )&gt;AE114,
              IF((INDEX(PlantAccounts[],MATCH($C114,PlantAccounts[Power Plan Plant Account '#],0),7))=0,0,AE114-(INDEX(PlantAccounts[],MATCH($C114,PlantAccounts[Power Plan Plant Account '#],0),9))-SUM($AO114:AQ114)),
             (INDEX(PlantAccounts[],MATCH($C114,PlantAccounts[Power Plan Plant Account '#],0),7)/12)*AE114*(INDEX(CurWIPHelper[],1,MATCH(AR$4,CurWIPHelper[#Headers],0))))
        ),
        IF(AE114=0,0,IF(
              ((INDEX(PlantAccounts[],MATCH($C114,PlantAccounts[Power Plan Plant Account '#],0),7)/12)
              *(AE114)
              *(INDEX(CurWIPHelper[],1,MATCH(AR$4,CurWIPHelper[#Headers],0)))
              +(INDEX(PlantAccounts[],MATCH($C114,PlantAccounts[Power Plan Plant Account '#],0),9))
              +(SUM($AO114:AQ114))
              )&gt;AE114,
         (INDEX(PlantAccounts[],MATCH($C114,PlantAccounts[Power Plan Plant Account '#],0),7)/12)*AE114*(INDEX(CurWIPHelper[],1,MATCH(AR$4,CurWIPHelper[#Headers],0))),
         AE114-(INDEX(PlantAccounts[],MATCH($C114,PlantAccounts[Power Plan Plant Account '#],0),9))-(SUM($AO114:AQ114))
    ))
)
)</f>
        <v>94.567063770266756</v>
      </c>
      <c r="AS114" s="35">
        <f>IF(INDEX(CurWIPHelper[],1,MATCH(AS$4,CurWIPHelper[#Headers],0))=0,0,
     IF(AF114&gt;0,
        (IF(
             ((INDEX(PlantAccounts[],MATCH($C114,PlantAccounts[Power Plan Plant Account '#],0),7)/12)
                   *(AF114)
                   *(INDEX(CurWIPHelper[],1,MATCH(AS$4,CurWIPHelper[#Headers],0)))
                   +(INDEX(PlantAccounts[],MATCH($C114,PlantAccounts[Power Plan Plant Account '#],0),9))
                   +(SUM($AO114:AR114))
                    )&gt;AF114,
              IF((INDEX(PlantAccounts[],MATCH($C114,PlantAccounts[Power Plan Plant Account '#],0),7))=0,0,AF114-(INDEX(PlantAccounts[],MATCH($C114,PlantAccounts[Power Plan Plant Account '#],0),9))-SUM($AO114:AR114)),
             (INDEX(PlantAccounts[],MATCH($C114,PlantAccounts[Power Plan Plant Account '#],0),7)/12)*AF114*(INDEX(CurWIPHelper[],1,MATCH(AS$4,CurWIPHelper[#Headers],0))))
        ),
        IF(AF114=0,0,IF(
              ((INDEX(PlantAccounts[],MATCH($C114,PlantAccounts[Power Plan Plant Account '#],0),7)/12)
              *(AF114)
              *(INDEX(CurWIPHelper[],1,MATCH(AS$4,CurWIPHelper[#Headers],0)))
              +(INDEX(PlantAccounts[],MATCH($C114,PlantAccounts[Power Plan Plant Account '#],0),9))
              +(SUM($AO114:AR114))
              )&gt;AF114,
         (INDEX(PlantAccounts[],MATCH($C114,PlantAccounts[Power Plan Plant Account '#],0),7)/12)*AF114*(INDEX(CurWIPHelper[],1,MATCH(AS$4,CurWIPHelper[#Headers],0))),
         AF114-(INDEX(PlantAccounts[],MATCH($C114,PlantAccounts[Power Plan Plant Account '#],0),9))-(SUM($AO114:AR114))
    ))
)
)</f>
        <v>94.567063770266756</v>
      </c>
      <c r="AT114" s="35">
        <f>IF(INDEX(CurWIPHelper[],1,MATCH(AT$4,CurWIPHelper[#Headers],0))=0,0,
     IF(AG114&gt;0,
        (IF(
             ((INDEX(PlantAccounts[],MATCH($C114,PlantAccounts[Power Plan Plant Account '#],0),7)/12)
                   *(AG114)
                   *(INDEX(CurWIPHelper[],1,MATCH(AT$4,CurWIPHelper[#Headers],0)))
                   +(INDEX(PlantAccounts[],MATCH($C114,PlantAccounts[Power Plan Plant Account '#],0),9))
                   +(SUM($AO114:AS114))
                    )&gt;AG114,
              IF((INDEX(PlantAccounts[],MATCH($C114,PlantAccounts[Power Plan Plant Account '#],0),7))=0,0,AG114-(INDEX(PlantAccounts[],MATCH($C114,PlantAccounts[Power Plan Plant Account '#],0),9))-SUM($AO114:AS114)),
             (INDEX(PlantAccounts[],MATCH($C114,PlantAccounts[Power Plan Plant Account '#],0),7)/12)*AG114*(INDEX(CurWIPHelper[],1,MATCH(AT$4,CurWIPHelper[#Headers],0))))
        ),
        IF(AG114=0,0,IF(
              ((INDEX(PlantAccounts[],MATCH($C114,PlantAccounts[Power Plan Plant Account '#],0),7)/12)
              *(AG114)
              *(INDEX(CurWIPHelper[],1,MATCH(AT$4,CurWIPHelper[#Headers],0)))
              +(INDEX(PlantAccounts[],MATCH($C114,PlantAccounts[Power Plan Plant Account '#],0),9))
              +(SUM($AO114:AS114))
              )&gt;AG114,
         (INDEX(PlantAccounts[],MATCH($C114,PlantAccounts[Power Plan Plant Account '#],0),7)/12)*AG114*(INDEX(CurWIPHelper[],1,MATCH(AT$4,CurWIPHelper[#Headers],0))),
         AG114-(INDEX(PlantAccounts[],MATCH($C114,PlantAccounts[Power Plan Plant Account '#],0),9))-(SUM($AO114:AS114))
    ))
)
)</f>
        <v>94.567063770266756</v>
      </c>
      <c r="AU114" s="35">
        <f>IF(INDEX(CurWIPHelper[],1,MATCH(AU$4,CurWIPHelper[#Headers],0))=0,0,
     IF(AH114&gt;0,
        (IF(
             ((INDEX(PlantAccounts[],MATCH($C114,PlantAccounts[Power Plan Plant Account '#],0),7)/12)
                   *(AH114)
                   *(INDEX(CurWIPHelper[],1,MATCH(AU$4,CurWIPHelper[#Headers],0)))
                   +(INDEX(PlantAccounts[],MATCH($C114,PlantAccounts[Power Plan Plant Account '#],0),9))
                   +(SUM($AO114:AT114))
                    )&gt;AH114,
              IF((INDEX(PlantAccounts[],MATCH($C114,PlantAccounts[Power Plan Plant Account '#],0),7))=0,0,AH114-(INDEX(PlantAccounts[],MATCH($C114,PlantAccounts[Power Plan Plant Account '#],0),9))-SUM($AO114:AT114)),
             (INDEX(PlantAccounts[],MATCH($C114,PlantAccounts[Power Plan Plant Account '#],0),7)/12)*AH114*(INDEX(CurWIPHelper[],1,MATCH(AU$4,CurWIPHelper[#Headers],0))))
        ),
        IF(AH114=0,0,IF(
              ((INDEX(PlantAccounts[],MATCH($C114,PlantAccounts[Power Plan Plant Account '#],0),7)/12)
              *(AH114)
              *(INDEX(CurWIPHelper[],1,MATCH(AU$4,CurWIPHelper[#Headers],0)))
              +(INDEX(PlantAccounts[],MATCH($C114,PlantAccounts[Power Plan Plant Account '#],0),9))
              +(SUM($AO114:AT114))
              )&gt;AH114,
         (INDEX(PlantAccounts[],MATCH($C114,PlantAccounts[Power Plan Plant Account '#],0),7)/12)*AH114*(INDEX(CurWIPHelper[],1,MATCH(AU$4,CurWIPHelper[#Headers],0))),
         AH114-(INDEX(PlantAccounts[],MATCH($C114,PlantAccounts[Power Plan Plant Account '#],0),9))-(SUM($AO114:AT114))
    ))
)
)</f>
        <v>94.567063770266756</v>
      </c>
      <c r="AV114" s="35">
        <f>IF(INDEX(CurWIPHelper[],1,MATCH(AV$4,CurWIPHelper[#Headers],0))=0,0,
     IF(AI114&gt;0,
        (IF(
             ((INDEX(PlantAccounts[],MATCH($C114,PlantAccounts[Power Plan Plant Account '#],0),7)/12)
                   *(AI114)
                   *(INDEX(CurWIPHelper[],1,MATCH(AV$4,CurWIPHelper[#Headers],0)))
                   +(INDEX(PlantAccounts[],MATCH($C114,PlantAccounts[Power Plan Plant Account '#],0),9))
                   +(SUM($AO114:AU114))
                    )&gt;AI114,
              IF((INDEX(PlantAccounts[],MATCH($C114,PlantAccounts[Power Plan Plant Account '#],0),7))=0,0,AI114-(INDEX(PlantAccounts[],MATCH($C114,PlantAccounts[Power Plan Plant Account '#],0),9))-SUM($AO114:AU114)),
             (INDEX(PlantAccounts[],MATCH($C114,PlantAccounts[Power Plan Plant Account '#],0),7)/12)*AI114*(INDEX(CurWIPHelper[],1,MATCH(AV$4,CurWIPHelper[#Headers],0))))
        ),
        IF(AI114=0,0,IF(
              ((INDEX(PlantAccounts[],MATCH($C114,PlantAccounts[Power Plan Plant Account '#],0),7)/12)
              *(AI114)
              *(INDEX(CurWIPHelper[],1,MATCH(AV$4,CurWIPHelper[#Headers],0)))
              +(INDEX(PlantAccounts[],MATCH($C114,PlantAccounts[Power Plan Plant Account '#],0),9))
              +(SUM($AO114:AU114))
              )&gt;AI114,
         (INDEX(PlantAccounts[],MATCH($C114,PlantAccounts[Power Plan Plant Account '#],0),7)/12)*AI114*(INDEX(CurWIPHelper[],1,MATCH(AV$4,CurWIPHelper[#Headers],0))),
         AI114-(INDEX(PlantAccounts[],MATCH($C114,PlantAccounts[Power Plan Plant Account '#],0),9))-(SUM($AO114:AU114))
    ))
)
)</f>
        <v>94.567063770266756</v>
      </c>
      <c r="AW114" s="35">
        <f>IF(INDEX(CurWIPHelper[],1,MATCH(AW$4,CurWIPHelper[#Headers],0))=0,0,
     IF(AJ114&gt;0,
        (IF(
             ((INDEX(PlantAccounts[],MATCH($C114,PlantAccounts[Power Plan Plant Account '#],0),7)/12)
                   *(AJ114)
                   *(INDEX(CurWIPHelper[],1,MATCH(AW$4,CurWIPHelper[#Headers],0)))
                   +(INDEX(PlantAccounts[],MATCH($C114,PlantAccounts[Power Plan Plant Account '#],0),9))
                   +(SUM($AO114:AV114))
                    )&gt;AJ114,
              IF((INDEX(PlantAccounts[],MATCH($C114,PlantAccounts[Power Plan Plant Account '#],0),7))=0,0,AJ114-(INDEX(PlantAccounts[],MATCH($C114,PlantAccounts[Power Plan Plant Account '#],0),9))-SUM($AO114:AV114)),
             (INDEX(PlantAccounts[],MATCH($C114,PlantAccounts[Power Plan Plant Account '#],0),7)/12)*AJ114*(INDEX(CurWIPHelper[],1,MATCH(AW$4,CurWIPHelper[#Headers],0))))
        ),
        IF(AJ114=0,0,IF(
              ((INDEX(PlantAccounts[],MATCH($C114,PlantAccounts[Power Plan Plant Account '#],0),7)/12)
              *(AJ114)
              *(INDEX(CurWIPHelper[],1,MATCH(AW$4,CurWIPHelper[#Headers],0)))
              +(INDEX(PlantAccounts[],MATCH($C114,PlantAccounts[Power Plan Plant Account '#],0),9))
              +(SUM($AO114:AV114))
              )&gt;AJ114,
         (INDEX(PlantAccounts[],MATCH($C114,PlantAccounts[Power Plan Plant Account '#],0),7)/12)*AJ114*(INDEX(CurWIPHelper[],1,MATCH(AW$4,CurWIPHelper[#Headers],0))),
         AJ114-(INDEX(PlantAccounts[],MATCH($C114,PlantAccounts[Power Plan Plant Account '#],0),9))-(SUM($AO114:AV114))
    ))
)
)</f>
        <v>94.567063770266756</v>
      </c>
      <c r="AX114" s="35">
        <f>IF(INDEX(CurWIPHelper[],1,MATCH(AX$4,CurWIPHelper[#Headers],0))=0,0,
     IF(AK114&gt;0,
        (IF(
             ((INDEX(PlantAccounts[],MATCH($C114,PlantAccounts[Power Plan Plant Account '#],0),7)/12)
                   *(AK114)
                   *(INDEX(CurWIPHelper[],1,MATCH(AX$4,CurWIPHelper[#Headers],0)))
                   +(INDEX(PlantAccounts[],MATCH($C114,PlantAccounts[Power Plan Plant Account '#],0),9))
                   +(SUM($AO114:AW114))
                    )&gt;AK114,
              IF((INDEX(PlantAccounts[],MATCH($C114,PlantAccounts[Power Plan Plant Account '#],0),7))=0,0,AK114-(INDEX(PlantAccounts[],MATCH($C114,PlantAccounts[Power Plan Plant Account '#],0),9))-SUM($AO114:AW114)),
             (INDEX(PlantAccounts[],MATCH($C114,PlantAccounts[Power Plan Plant Account '#],0),7)/12)*AK114*(INDEX(CurWIPHelper[],1,MATCH(AX$4,CurWIPHelper[#Headers],0))))
        ),
        IF(AK114=0,0,IF(
              ((INDEX(PlantAccounts[],MATCH($C114,PlantAccounts[Power Plan Plant Account '#],0),7)/12)
              *(AK114)
              *(INDEX(CurWIPHelper[],1,MATCH(AX$4,CurWIPHelper[#Headers],0)))
              +(INDEX(PlantAccounts[],MATCH($C114,PlantAccounts[Power Plan Plant Account '#],0),9))
              +(SUM($AO114:AW114))
              )&gt;AK114,
         (INDEX(PlantAccounts[],MATCH($C114,PlantAccounts[Power Plan Plant Account '#],0),7)/12)*AK114*(INDEX(CurWIPHelper[],1,MATCH(AX$4,CurWIPHelper[#Headers],0))),
         AK114-(INDEX(PlantAccounts[],MATCH($C114,PlantAccounts[Power Plan Plant Account '#],0),9))-(SUM($AO114:AW114))
    ))
)
)</f>
        <v>94.567063770266756</v>
      </c>
      <c r="AY114" s="35">
        <f>IF(INDEX(CurWIPHelper[],1,MATCH(AY$4,CurWIPHelper[#Headers],0))=0,0,
     IF(AL114&gt;0,
        (IF(
             ((INDEX(PlantAccounts[],MATCH($C114,PlantAccounts[Power Plan Plant Account '#],0),7)/12)
                   *(AL114)
                   *(INDEX(CurWIPHelper[],1,MATCH(AY$4,CurWIPHelper[#Headers],0)))
                   +(INDEX(PlantAccounts[],MATCH($C114,PlantAccounts[Power Plan Plant Account '#],0),9))
                   +(SUM($AO114:AX114))
                    )&gt;AL114,
              IF((INDEX(PlantAccounts[],MATCH($C114,PlantAccounts[Power Plan Plant Account '#],0),7))=0,0,AL114-(INDEX(PlantAccounts[],MATCH($C114,PlantAccounts[Power Plan Plant Account '#],0),9))-SUM($AO114:AX114)),
             (INDEX(PlantAccounts[],MATCH($C114,PlantAccounts[Power Plan Plant Account '#],0),7)/12)*AL114*(INDEX(CurWIPHelper[],1,MATCH(AY$4,CurWIPHelper[#Headers],0))))
        ),
        IF(AL114=0,0,IF(
              ((INDEX(PlantAccounts[],MATCH($C114,PlantAccounts[Power Plan Plant Account '#],0),7)/12)
              *(AL114)
              *(INDEX(CurWIPHelper[],1,MATCH(AY$4,CurWIPHelper[#Headers],0)))
              +(INDEX(PlantAccounts[],MATCH($C114,PlantAccounts[Power Plan Plant Account '#],0),9))
              +(SUM($AO114:AX114))
              )&gt;AL114,
         (INDEX(PlantAccounts[],MATCH($C114,PlantAccounts[Power Plan Plant Account '#],0),7)/12)*AL114*(INDEX(CurWIPHelper[],1,MATCH(AY$4,CurWIPHelper[#Headers],0))),
         AL114-(INDEX(PlantAccounts[],MATCH($C114,PlantAccounts[Power Plan Plant Account '#],0),9))-(SUM($AO114:AX114))
    ))
)
)</f>
        <v>94.567063770266756</v>
      </c>
      <c r="AZ114" s="35">
        <f>IF(INDEX(CurWIPHelper[],1,MATCH(AZ$4,CurWIPHelper[#Headers],0))=0,0,
     IF(AM114&gt;0,
        (IF(
             ((INDEX(PlantAccounts[],MATCH($C114,PlantAccounts[Power Plan Plant Account '#],0),7)/12)
                   *(AM114)
                   *(INDEX(CurWIPHelper[],1,MATCH(AZ$4,CurWIPHelper[#Headers],0)))
                   +(INDEX(PlantAccounts[],MATCH($C114,PlantAccounts[Power Plan Plant Account '#],0),9))
                   +(SUM($AO114:AY114))
                    )&gt;AM114,
              IF((INDEX(PlantAccounts[],MATCH($C114,PlantAccounts[Power Plan Plant Account '#],0),7))=0,0,AM114-(INDEX(PlantAccounts[],MATCH($C114,PlantAccounts[Power Plan Plant Account '#],0),9))-SUM($AO114:AY114)),
             (INDEX(PlantAccounts[],MATCH($C114,PlantAccounts[Power Plan Plant Account '#],0),7)/12)*AM114*(INDEX(CurWIPHelper[],1,MATCH(AZ$4,CurWIPHelper[#Headers],0))))
        ),
        IF(AM114=0,0,IF(
              ((INDEX(PlantAccounts[],MATCH($C114,PlantAccounts[Power Plan Plant Account '#],0),7)/12)
              *(AM114)
              *(INDEX(CurWIPHelper[],1,MATCH(AZ$4,CurWIPHelper[#Headers],0)))
              +(INDEX(PlantAccounts[],MATCH($C114,PlantAccounts[Power Plan Plant Account '#],0),9))
              +(SUM($AO114:AY114))
              )&gt;AM114,
         (INDEX(PlantAccounts[],MATCH($C114,PlantAccounts[Power Plan Plant Account '#],0),7)/12)*AM114*(INDEX(CurWIPHelper[],1,MATCH(AZ$4,CurWIPHelper[#Headers],0))),
         AM114-(INDEX(PlantAccounts[],MATCH($C114,PlantAccounts[Power Plan Plant Account '#],0),9))-(SUM($AO114:AY114))
    ))
)
)</f>
        <v>94.567063770266756</v>
      </c>
      <c r="BA114" s="59">
        <f t="shared" si="33"/>
        <v>1134.8047652432008</v>
      </c>
      <c r="BC114" s="59">
        <f>INDEX(CurCloseProf[],MATCH(PlantAccountsQuery[[#This Row],[Reg/Unreg]],CurCloseProf[R/NR],0),MATCH(BC$9,CurCloseProf[#Headers],0))*($J114)</f>
        <v>0</v>
      </c>
      <c r="BD114" s="59">
        <f>INDEX(CurCloseProf[],MATCH(PlantAccountsQuery[[#This Row],[Reg/Unreg]],CurCloseProf[R/NR],0),MATCH(BD$9,CurCloseProf[#Headers],0))*($J114)</f>
        <v>0</v>
      </c>
      <c r="BE114" s="59">
        <f>INDEX(CurCloseProf[],MATCH(PlantAccountsQuery[[#This Row],[Reg/Unreg]],CurCloseProf[R/NR],0),MATCH(BE$9,CurCloseProf[#Headers],0))*($J114)</f>
        <v>0</v>
      </c>
      <c r="BF114" s="59">
        <f>INDEX(CurCloseProf[],MATCH(PlantAccountsQuery[[#This Row],[Reg/Unreg]],CurCloseProf[R/NR],0),MATCH(BF$9,CurCloseProf[#Headers],0))*($J114)</f>
        <v>0</v>
      </c>
      <c r="BG114" s="59">
        <f>INDEX(CurCloseProf[],MATCH(PlantAccountsQuery[[#This Row],[Reg/Unreg]],CurCloseProf[R/NR],0),MATCH(BG$9,CurCloseProf[#Headers],0))*($J114)</f>
        <v>0</v>
      </c>
      <c r="BH114" s="59">
        <f>INDEX(CurCloseProf[],MATCH(PlantAccountsQuery[[#This Row],[Reg/Unreg]],CurCloseProf[R/NR],0),MATCH(BH$9,CurCloseProf[#Headers],0))*($J114)</f>
        <v>0</v>
      </c>
      <c r="BI114" s="59">
        <f>INDEX(CurCloseProf[],MATCH(PlantAccountsQuery[[#This Row],[Reg/Unreg]],CurCloseProf[R/NR],0),MATCH(BI$9,CurCloseProf[#Headers],0))*($J114)</f>
        <v>0</v>
      </c>
      <c r="BJ114" s="59">
        <f>INDEX(CurCloseProf[],MATCH(PlantAccountsQuery[[#This Row],[Reg/Unreg]],CurCloseProf[R/NR],0),MATCH(BJ$9,CurCloseProf[#Headers],0))*($J114)</f>
        <v>0</v>
      </c>
      <c r="BK114" s="59">
        <f>INDEX(CurCloseProf[],MATCH(PlantAccountsQuery[[#This Row],[Reg/Unreg]],CurCloseProf[R/NR],0),MATCH(BK$9,CurCloseProf[#Headers],0))*($J114)</f>
        <v>0</v>
      </c>
      <c r="BL114" s="59">
        <f>INDEX(CurCloseProf[],MATCH(PlantAccountsQuery[[#This Row],[Reg/Unreg]],CurCloseProf[R/NR],0),MATCH(BL$9,CurCloseProf[#Headers],0))*($J114)</f>
        <v>0</v>
      </c>
      <c r="BM114" s="59">
        <f>INDEX(CurCloseProf[],MATCH(PlantAccountsQuery[[#This Row],[Reg/Unreg]],CurCloseProf[R/NR],0),MATCH(BM$9,CurCloseProf[#Headers],0))*($J114)</f>
        <v>0</v>
      </c>
      <c r="BN114" s="59">
        <f>INDEX(CurCloseProf[],MATCH(PlantAccountsQuery[[#This Row],[Reg/Unreg]],CurCloseProf[R/NR],0),MATCH(BN$9,CurCloseProf[#Headers],0))*($J114)</f>
        <v>0</v>
      </c>
      <c r="BP114" s="59">
        <f>IF(INDEX(CurWIPHelper[],1,MATCH(AO$4,$BP$9:$CA$9,0))=0,0,$BC114)</f>
        <v>0</v>
      </c>
      <c r="BQ114" s="59">
        <f>IF(INDEX(CurWIPHelper[],1,MATCH(AP$4,$BP$9:$CA$9,0))=0,0,(SUM($BC114:BD114)))</f>
        <v>0</v>
      </c>
      <c r="BR114" s="59">
        <f>IF(INDEX(CurWIPHelper[],1,MATCH(AQ$4,$BP$9:$CA$9,0))=0,0,(SUM($BC114:BE114)))</f>
        <v>0</v>
      </c>
      <c r="BS114" s="59">
        <f>IF(INDEX(CurWIPHelper[],1,MATCH(AR$4,$BP$9:$CA$9,0))=0,0,(SUM($BC114:BF114)))</f>
        <v>0</v>
      </c>
      <c r="BT114" s="59">
        <f>IF(INDEX(CurWIPHelper[],1,MATCH(AS$4,$BP$9:$CA$9,0))=0,0,(SUM($BC114:BG114)))</f>
        <v>0</v>
      </c>
      <c r="BU114" s="59">
        <f>IF(INDEX(CurWIPHelper[],1,MATCH(AT$4,$BP$9:$CA$9,0))=0,0,(SUM($BC114:BH114)))</f>
        <v>0</v>
      </c>
      <c r="BV114" s="59">
        <f>IF(INDEX(CurWIPHelper[],1,MATCH(AU$4,$BP$9:$CA$9,0))=0,0,(SUM($BC114:BI114)))</f>
        <v>0</v>
      </c>
      <c r="BW114" s="59">
        <f>IF(INDEX(CurWIPHelper[],1,MATCH(AV$4,$BP$9:$CA$9,0))=0,0,(SUM($BC114:BJ114)))</f>
        <v>0</v>
      </c>
      <c r="BX114" s="59">
        <f>IF(INDEX(CurWIPHelper[],1,MATCH(AW$4,$BP$9:$CA$9,0))=0,0,(SUM($BC114:BK114)))</f>
        <v>0</v>
      </c>
      <c r="BY114" s="59">
        <f>IF(INDEX(CurWIPHelper[],1,MATCH(AX$4,$BP$9:$CA$9,0))=0,0,(SUM($BC114:BL114)))</f>
        <v>0</v>
      </c>
      <c r="BZ114" s="59">
        <f>IF(INDEX(CurWIPHelper[],1,MATCH(AY$4,$BP$9:$CA$9,0))=0,0,(SUM($BC114:BM114)))</f>
        <v>0</v>
      </c>
      <c r="CA114" s="59">
        <f>IF(INDEX(CurWIPHelper[],1,MATCH(AZ$4,$BP$9:$CA$9,0))=0,0,(SUM($BC114:BN114)))</f>
        <v>0</v>
      </c>
      <c r="CC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O$4,CurWIPHelper[#Headers],0)))*(INDEX(PlantAccounts[],MATCH($C114,PlantAccounts[Power Plan Plant Account '#],0),7))</f>
        <v>94.567063770266756</v>
      </c>
      <c r="CD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P$4,CurWIPHelper[#Headers],0)))*(INDEX(PlantAccounts[],MATCH($C114,PlantAccounts[Power Plan Plant Account '#],0),7))</f>
        <v>94.567063770266756</v>
      </c>
      <c r="CE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Q$4,CurWIPHelper[#Headers],0)))*(INDEX(PlantAccounts[],MATCH($C114,PlantAccounts[Power Plan Plant Account '#],0),7))</f>
        <v>94.567063770266756</v>
      </c>
      <c r="CF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R$4,CurWIPHelper[#Headers],0)))*(INDEX(PlantAccounts[],MATCH($C114,PlantAccounts[Power Plan Plant Account '#],0),7))</f>
        <v>94.567063770266756</v>
      </c>
      <c r="CG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S$4,CurWIPHelper[#Headers],0)))*(INDEX(PlantAccounts[],MATCH($C114,PlantAccounts[Power Plan Plant Account '#],0),7))</f>
        <v>94.567063770266756</v>
      </c>
      <c r="CH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T$4,CurWIPHelper[#Headers],0)))*(INDEX(PlantAccounts[],MATCH($C114,PlantAccounts[Power Plan Plant Account '#],0),7))</f>
        <v>94.567063770266756</v>
      </c>
      <c r="CI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U$4,CurWIPHelper[#Headers],0)))*(INDEX(PlantAccounts[],MATCH($C114,PlantAccounts[Power Plan Plant Account '#],0),7))</f>
        <v>94.567063770266756</v>
      </c>
      <c r="CJ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V$4,CurWIPHelper[#Headers],0)))*(INDEX(PlantAccounts[],MATCH($C114,PlantAccounts[Power Plan Plant Account '#],0),7))</f>
        <v>94.567063770266756</v>
      </c>
      <c r="CK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W$4,CurWIPHelper[#Headers],0)))*(INDEX(PlantAccounts[],MATCH($C114,PlantAccounts[Power Plan Plant Account '#],0),7))</f>
        <v>94.567063770266756</v>
      </c>
      <c r="CL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X$4,CurWIPHelper[#Headers],0)))*(INDEX(PlantAccounts[],MATCH($C114,PlantAccounts[Power Plan Plant Account '#],0),7))</f>
        <v>94.567063770266756</v>
      </c>
      <c r="CM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Y$4,CurWIPHelper[#Headers],0)))*(INDEX(PlantAccounts[],MATCH($C114,PlantAccounts[Power Plan Plant Account '#],0),7))</f>
        <v>94.567063770266756</v>
      </c>
      <c r="CN114" s="59">
        <f>((((INDEX(PlantAccounts[],MATCH($C114,PlantAccounts[Power Plan Plant Account '#],0),8)+(INDEX(PlantAccounts[],MATCH($C114,PlantAccounts[Power Plan Plant Account '#],0),8)+INDEX(PlantAccounts[],MATCH($C114,PlantAccounts[Power Plan Plant Account '#],0),16)+INDEX(PlantAccounts[],MATCH($C114,PlantAccounts[Power Plan Plant Account '#],0),17)))/2))/12)*(INDEX(CurWIPHelper[],1,MATCH(AZ$4,CurWIPHelper[#Headers],0)))*(INDEX(PlantAccounts[],MATCH($C114,PlantAccounts[Power Plan Plant Account '#],0),7))</f>
        <v>94.567063770266756</v>
      </c>
      <c r="CO114" s="59">
        <f t="shared" si="34"/>
        <v>1134.8047652432008</v>
      </c>
      <c r="CQ114" s="59">
        <f>INDEX(PlantAccounts[],MATCH($C114,PlantAccounts[Power Plan Plant Account '#],0),12)*(INDEX(CurWIPHelper[],1,MATCH(AO$4,CurWIPHelper[#Headers],0)))*(INDEX(PlantAccounts[],MATCH($C114,PlantAccounts[Power Plan Plant Account '#],0),7)/12)*0.5</f>
        <v>0</v>
      </c>
      <c r="CR114" s="59">
        <f>INDEX(PlantAccounts[],MATCH($C114,PlantAccounts[Power Plan Plant Account '#],0),12)*(INDEX(CurWIPHelper[],1,MATCH(AP$4,CurWIPHelper[#Headers],0)))*(INDEX(PlantAccounts[],MATCH($C114,PlantAccounts[Power Plan Plant Account '#],0),7)/12)*0.5</f>
        <v>0</v>
      </c>
      <c r="CS114" s="59">
        <f>INDEX(PlantAccounts[],MATCH($C114,PlantAccounts[Power Plan Plant Account '#],0),12)*(INDEX(CurWIPHelper[],1,MATCH(AQ$4,CurWIPHelper[#Headers],0)))*(INDEX(PlantAccounts[],MATCH($C114,PlantAccounts[Power Plan Plant Account '#],0),7)/12)*0.5</f>
        <v>0</v>
      </c>
      <c r="CT114" s="59">
        <f>INDEX(PlantAccounts[],MATCH($C114,PlantAccounts[Power Plan Plant Account '#],0),12)*(INDEX(CurWIPHelper[],1,MATCH(AR$4,CurWIPHelper[#Headers],0)))*(INDEX(PlantAccounts[],MATCH($C114,PlantAccounts[Power Plan Plant Account '#],0),7)/12)*0.5</f>
        <v>0</v>
      </c>
      <c r="CU114" s="59">
        <f>INDEX(PlantAccounts[],MATCH($C114,PlantAccounts[Power Plan Plant Account '#],0),12)*(INDEX(CurWIPHelper[],1,MATCH(AS$4,CurWIPHelper[#Headers],0)))*(INDEX(PlantAccounts[],MATCH($C114,PlantAccounts[Power Plan Plant Account '#],0),7)/12)*0.5</f>
        <v>0</v>
      </c>
      <c r="CV114" s="59">
        <f>INDEX(PlantAccounts[],MATCH($C114,PlantAccounts[Power Plan Plant Account '#],0),12)*(INDEX(CurWIPHelper[],1,MATCH(AT$4,CurWIPHelper[#Headers],0)))*(INDEX(PlantAccounts[],MATCH($C114,PlantAccounts[Power Plan Plant Account '#],0),7)/12)*0.5</f>
        <v>0</v>
      </c>
      <c r="CW114" s="59">
        <f>INDEX(PlantAccounts[],MATCH($C114,PlantAccounts[Power Plan Plant Account '#],0),12)*(INDEX(CurWIPHelper[],1,MATCH(AU$4,CurWIPHelper[#Headers],0)))*(INDEX(PlantAccounts[],MATCH($C114,PlantAccounts[Power Plan Plant Account '#],0),7)/12)*0.5</f>
        <v>0</v>
      </c>
      <c r="CX114" s="59">
        <f>INDEX(PlantAccounts[],MATCH($C114,PlantAccounts[Power Plan Plant Account '#],0),12)*(INDEX(CurWIPHelper[],1,MATCH(AV$4,CurWIPHelper[#Headers],0)))*(INDEX(PlantAccounts[],MATCH($C114,PlantAccounts[Power Plan Plant Account '#],0),7)/12)*0.5</f>
        <v>0</v>
      </c>
      <c r="CY114" s="59">
        <f>INDEX(PlantAccounts[],MATCH($C114,PlantAccounts[Power Plan Plant Account '#],0),12)*(INDEX(CurWIPHelper[],1,MATCH(AW$4,CurWIPHelper[#Headers],0)))*(INDEX(PlantAccounts[],MATCH($C114,PlantAccounts[Power Plan Plant Account '#],0),7)/12)*0.5</f>
        <v>0</v>
      </c>
      <c r="CZ114" s="59">
        <f>INDEX(PlantAccounts[],MATCH($C114,PlantAccounts[Power Plan Plant Account '#],0),12)*(INDEX(CurWIPHelper[],1,MATCH(AX$4,CurWIPHelper[#Headers],0)))*(INDEX(PlantAccounts[],MATCH($C114,PlantAccounts[Power Plan Plant Account '#],0),7)/12)*0.5</f>
        <v>0</v>
      </c>
      <c r="DA114" s="59">
        <f>INDEX(PlantAccounts[],MATCH($C114,PlantAccounts[Power Plan Plant Account '#],0),12)*(INDEX(CurWIPHelper[],1,MATCH(AY$4,CurWIPHelper[#Headers],0)))*(INDEX(PlantAccounts[],MATCH($C114,PlantAccounts[Power Plan Plant Account '#],0),7)/12)*0.5</f>
        <v>0</v>
      </c>
      <c r="DB114" s="59">
        <f>INDEX(PlantAccounts[],MATCH($C114,PlantAccounts[Power Plan Plant Account '#],0),12)*(INDEX(CurWIPHelper[],1,MATCH(AZ$4,CurWIPHelper[#Headers],0)))*(INDEX(PlantAccounts[],MATCH($C114,PlantAccounts[Power Plan Plant Account '#],0),7)/12)*0.5</f>
        <v>0</v>
      </c>
      <c r="DC114" s="59">
        <f t="shared" si="35"/>
        <v>0</v>
      </c>
      <c r="DE114" s="59">
        <f t="shared" si="36"/>
        <v>1134.8047652432008</v>
      </c>
    </row>
    <row r="115" spans="1:109">
      <c r="A115" t="s">
        <v>151</v>
      </c>
      <c r="B115" t="s">
        <v>165</v>
      </c>
      <c r="C115">
        <v>58212</v>
      </c>
      <c r="D115">
        <v>48200</v>
      </c>
      <c r="E115" s="161">
        <f>'Capex to PA'!$B$3</f>
        <v>3.04E-2</v>
      </c>
      <c r="F115" s="113">
        <f>INDEX(PlantAccounts[],MATCH($C115,PlantAccounts[Power Plan Plant Account '#],0),8)</f>
        <v>3702912.422784423</v>
      </c>
      <c r="G115" s="7">
        <f>INDEX(PlantAccounts[],MATCH($C115,PlantAccounts[Power Plan Plant Account '#],0),14)</f>
        <v>120100.43305801167</v>
      </c>
      <c r="H11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33923.8227797134</v>
      </c>
      <c r="I115" s="146">
        <v>120100.43305801167</v>
      </c>
      <c r="J115" s="7">
        <f t="shared" si="37"/>
        <v>133923.8227797134</v>
      </c>
      <c r="K115" s="7">
        <v>-3683.494345333334</v>
      </c>
      <c r="L115" s="7">
        <f>INDEX(PlantAccounts[],MATCH($C115,PlantAccounts[Power Plan Plant Account '#],0),11)</f>
        <v>0</v>
      </c>
      <c r="M115" s="7">
        <f t="shared" si="32"/>
        <v>-3683.494345333334</v>
      </c>
      <c r="O115" s="35">
        <f>INDEX(CurCloseProf[],MATCH(PlantAccountsQuery[[#This Row],[Reg/Unreg]],CurCloseProf[R/NR],0),MATCH(O$9,CurCloseProf[#Headers],0))*($J115+$M115)</f>
        <v>1387.5613552026216</v>
      </c>
      <c r="P115" s="35">
        <f>INDEX(CurCloseProf[],MATCH(PlantAccountsQuery[[#This Row],[Reg/Unreg]],CurCloseProf[R/NR],0),MATCH(P$9,CurCloseProf[#Headers],0))*($J115+$M115)</f>
        <v>793.04621521778267</v>
      </c>
      <c r="Q115" s="35">
        <f>INDEX(CurCloseProf[],MATCH(PlantAccountsQuery[[#This Row],[Reg/Unreg]],CurCloseProf[R/NR],0),MATCH(Q$9,CurCloseProf[#Headers],0))*($J115+$M115)</f>
        <v>4493.9562423182033</v>
      </c>
      <c r="R115" s="35">
        <f>INDEX(CurCloseProf[],MATCH(PlantAccountsQuery[[#This Row],[Reg/Unreg]],CurCloseProf[R/NR],0),MATCH(R$9,CurCloseProf[#Headers],0))*($J115+$M115)</f>
        <v>434.28011602493496</v>
      </c>
      <c r="S115" s="35">
        <f>INDEX(CurCloseProf[],MATCH(PlantAccountsQuery[[#This Row],[Reg/Unreg]],CurCloseProf[R/NR],0),MATCH(S$9,CurCloseProf[#Headers],0))*($J115+$M115)</f>
        <v>240.01732009941028</v>
      </c>
      <c r="T115" s="35">
        <f>INDEX(CurCloseProf[],MATCH(PlantAccountsQuery[[#This Row],[Reg/Unreg]],CurCloseProf[R/NR],0),MATCH(T$9,CurCloseProf[#Headers],0))*($J115+$M115)</f>
        <v>9639.8138379558623</v>
      </c>
      <c r="U115" s="35">
        <f>INDEX(CurCloseProf[],MATCH(PlantAccountsQuery[[#This Row],[Reg/Unreg]],CurCloseProf[R/NR],0),MATCH(U$9,CurCloseProf[#Headers],0))*($J115+$M115)</f>
        <v>5165.0437120060969</v>
      </c>
      <c r="V115" s="35">
        <f>INDEX(CurCloseProf[],MATCH(PlantAccountsQuery[[#This Row],[Reg/Unreg]],CurCloseProf[R/NR],0),MATCH(V$9,CurCloseProf[#Headers],0))*($J115+$M115)</f>
        <v>3771.3362413779764</v>
      </c>
      <c r="W115" s="35">
        <f>INDEX(CurCloseProf[],MATCH(PlantAccountsQuery[[#This Row],[Reg/Unreg]],CurCloseProf[R/NR],0),MATCH(W$9,CurCloseProf[#Headers],0))*($J115+$M115)</f>
        <v>10295.13397197097</v>
      </c>
      <c r="X115" s="35">
        <f>INDEX(CurCloseProf[],MATCH(PlantAccountsQuery[[#This Row],[Reg/Unreg]],CurCloseProf[R/NR],0),MATCH(X$9,CurCloseProf[#Headers],0))*($J115+$M115)</f>
        <v>38942.466429535212</v>
      </c>
      <c r="Y115" s="35">
        <f>INDEX(CurCloseProf[],MATCH(PlantAccountsQuery[[#This Row],[Reg/Unreg]],CurCloseProf[R/NR],0),MATCH(Y$9,CurCloseProf[#Headers],0))*($J115+$M115)</f>
        <v>2088.4318045235013</v>
      </c>
      <c r="Z115" s="35">
        <f>INDEX(CurCloseProf[],MATCH(PlantAccountsQuery[[#This Row],[Reg/Unreg]],CurCloseProf[R/NR],0),MATCH(Z$9,CurCloseProf[#Headers],0))*($J115+$M115)</f>
        <v>52989.241188147491</v>
      </c>
      <c r="AB115" s="59">
        <f>IF(INDEX(CurWIPHelper[],1,MATCH(AO$4,$AB$9:$AM$9,0))=0,0,($F115+$O115))</f>
        <v>3704299.9841396254</v>
      </c>
      <c r="AC115" s="59">
        <f>IF(INDEX(CurWIPHelper[],1,MATCH(AP$4,$AB$9:$AM$9,0))=0,0,($F115+SUM($O115:P115)))</f>
        <v>3705093.0303548435</v>
      </c>
      <c r="AD115" s="59">
        <f>IF(INDEX(CurWIPHelper[],1,MATCH(AQ$4,$AB$9:$AM$9,0))=0,0,($F115+SUM($O115:Q115)))</f>
        <v>3709586.9865971617</v>
      </c>
      <c r="AE115" s="59">
        <f>IF(INDEX(CurWIPHelper[],1,MATCH(AR$4,$AB$9:$AM$9,0))=0,0,($F115+SUM($O115:R115)))</f>
        <v>3710021.2667131866</v>
      </c>
      <c r="AF115" s="59">
        <f>IF(INDEX(CurWIPHelper[],1,MATCH(AS$4,$AB$9:$AM$9,0))=0,0,($F115+SUM($O115:S115)))</f>
        <v>3710261.2840332859</v>
      </c>
      <c r="AG115" s="59">
        <f>IF(INDEX(CurWIPHelper[],1,MATCH(AT$4,$AB$9:$AM$9,0))=0,0,($F115+SUM($O115:T115)))</f>
        <v>3719901.0978712416</v>
      </c>
      <c r="AH115" s="59">
        <f>IF(INDEX(CurWIPHelper[],1,MATCH(AU$4,$AB$9:$AM$9,0))=0,0,($F115+SUM($O115:U115)))</f>
        <v>3725066.141583248</v>
      </c>
      <c r="AI115" s="59">
        <f>IF(INDEX(CurWIPHelper[],1,MATCH(AV$4,$AB$9:$AM$9,0))=0,0,($F115+SUM($O115:V115)))</f>
        <v>3728837.477824626</v>
      </c>
      <c r="AJ115" s="59">
        <f>IF(INDEX(CurWIPHelper[],1,MATCH(AW$4,$AB$9:$AM$9,0))=0,0,($F115+SUM($O115:W115)))</f>
        <v>3739132.611796597</v>
      </c>
      <c r="AK115" s="59">
        <f>IF(INDEX(CurWIPHelper[],1,MATCH(AX$4,$AB$9:$AM$9,0))=0,0,($F115+SUM($O115:X115)))</f>
        <v>3778075.0782261319</v>
      </c>
      <c r="AL115" s="59">
        <f>IF(INDEX(CurWIPHelper[],1,MATCH(AY$4,$AB$9:$AM$9,0))=0,0,($F115+SUM($O115:Y115)))</f>
        <v>3780163.5100306557</v>
      </c>
      <c r="AM115" s="59">
        <f>IF(INDEX(CurWIPHelper[],1,MATCH(AZ$4,$AB$9:$AM$9,0))=0,0,($F115+SUM($O115:Z115)))</f>
        <v>3833152.7512188032</v>
      </c>
      <c r="AO115" s="35">
        <f>IF(INDEX(CurWIPHelper[],1,MATCH(AO$4,CurWIPHelper[#Headers],0))=0,0,
     IF(AB115&gt;0,
        (IF(
             ((INDEX(PlantAccounts[],MATCH($C115,PlantAccounts[Power Plan Plant Account '#],0),7)/12)
                   *(AB115)
                   *(INDEX(CurWIPHelper[],1,MATCH(AO$4,CurWIPHelper[#Headers],0)))
                   +(INDEX(PlantAccounts[],MATCH($C115,PlantAccounts[Power Plan Plant Account '#],0),9))
                   )&gt;AB115,
              IF((INDEX(PlantAccounts[],MATCH($C115,PlantAccounts[Power Plan Plant Account '#],0),7))=0,0,AB115-(INDEX(PlantAccounts[],MATCH($C115,PlantAccounts[Power Plan Plant Account '#],0),9))),
             (INDEX(PlantAccounts[],MATCH($C115,PlantAccounts[Power Plan Plant Account '#],0),7)/12)*AB115*(INDEX(CurWIPHelper[],1,MATCH(AO$4,CurWIPHelper[#Headers],0))))
        ),
          IF(AB115=0,0,IF(
              ((INDEX(PlantAccounts[],MATCH($C115,PlantAccounts[Power Plan Plant Account '#],0),7)/12)
              *(AB115)
              *(INDEX(CurWIPHelper[],1,MATCH(AO$4,CurWIPHelper[#Headers],0)))
              +(INDEX(PlantAccounts[],MATCH($C115,PlantAccounts[Power Plan Plant Account '#],0),9))
              )&gt;AB115,
         (INDEX(PlantAccounts[],MATCH($C115,PlantAccounts[Power Plan Plant Account '#],0),7)/12)*AB115*(INDEX(CurWIPHelper[],1,MATCH(AO$4,CurWIPHelper[#Headers],0))),
         AB115-(INDEX(PlantAccounts[],MATCH($C115,PlantAccounts[Power Plan Plant Account '#],0),9))
    ))
)
)</f>
        <v>4455.7736585668199</v>
      </c>
      <c r="AP115" s="35">
        <f>IF(INDEX(CurWIPHelper[],1,MATCH(AP$4,CurWIPHelper[#Headers],0))=0,0,
     IF(AC115&gt;0,
        (IF(
             ((INDEX(PlantAccounts[],MATCH($C115,PlantAccounts[Power Plan Plant Account '#],0),7)/12)
                   *(AC115)
                   *(INDEX(CurWIPHelper[],1,MATCH(AP$4,CurWIPHelper[#Headers],0)))
                   +(INDEX(PlantAccounts[],MATCH($C115,PlantAccounts[Power Plan Plant Account '#],0),9))
                   +(SUM($AO115:AO115))
                    )&gt;AC115,
              IF((INDEX(PlantAccounts[],MATCH($C115,PlantAccounts[Power Plan Plant Account '#],0),7))=0,0,AC115-(INDEX(PlantAccounts[],MATCH($C115,PlantAccounts[Power Plan Plant Account '#],0),9))-SUM($AO115:AO115)),
             (INDEX(PlantAccounts[],MATCH($C115,PlantAccounts[Power Plan Plant Account '#],0),7)/12)*AC115*(INDEX(CurWIPHelper[],1,MATCH(AP$4,CurWIPHelper[#Headers],0))))
        ),
        IF(AC115=0,0,IF(
              ((INDEX(PlantAccounts[],MATCH($C115,PlantAccounts[Power Plan Plant Account '#],0),7)/12)
              *(AC115)
              *(INDEX(CurWIPHelper[],1,MATCH(AP$4,CurWIPHelper[#Headers],0)))
              +(INDEX(PlantAccounts[],MATCH($C115,PlantAccounts[Power Plan Plant Account '#],0),9))
              +(SUM($AO115:AO115))
              )&gt;AC115,
         (INDEX(PlantAccounts[],MATCH($C115,PlantAccounts[Power Plan Plant Account '#],0),7)/12)*AC115*(INDEX(CurWIPHelper[],1,MATCH(AP$4,CurWIPHelper[#Headers],0))),
         AC115-(INDEX(PlantAccounts[],MATCH($C115,PlantAccounts[Power Plan Plant Account '#],0),9))-(SUM($AO115:AO115))
    ))
)
)</f>
        <v>4456.727586286207</v>
      </c>
      <c r="AQ115" s="35">
        <f>IF(INDEX(CurWIPHelper[],1,MATCH(AQ$4,CurWIPHelper[#Headers],0))=0,0,
     IF(AD115&gt;0,
        (IF(
             ((INDEX(PlantAccounts[],MATCH($C115,PlantAccounts[Power Plan Plant Account '#],0),7)/12)
                   *(AD115)
                   *(INDEX(CurWIPHelper[],1,MATCH(AQ$4,CurWIPHelper[#Headers],0)))
                   +(INDEX(PlantAccounts[],MATCH($C115,PlantAccounts[Power Plan Plant Account '#],0),9))
                   +(SUM($AO115:AP115))
                    )&gt;AD115,
              IF((INDEX(PlantAccounts[],MATCH($C115,PlantAccounts[Power Plan Plant Account '#],0),7))=0,0,AD115-(INDEX(PlantAccounts[],MATCH($C115,PlantAccounts[Power Plan Plant Account '#],0),9))-SUM($AO115:AP115)),
             (INDEX(PlantAccounts[],MATCH($C115,PlantAccounts[Power Plan Plant Account '#],0),7)/12)*AD115*(INDEX(CurWIPHelper[],1,MATCH(AQ$4,CurWIPHelper[#Headers],0))))
        ),
        IF(AD115=0,0,IF(
              ((INDEX(PlantAccounts[],MATCH($C115,PlantAccounts[Power Plan Plant Account '#],0),7)/12)
              *(AD115)
              *(INDEX(CurWIPHelper[],1,MATCH(AQ$4,CurWIPHelper[#Headers],0)))
              +(INDEX(PlantAccounts[],MATCH($C115,PlantAccounts[Power Plan Plant Account '#],0),9))
              +(SUM($AO115:AP115))
              )&gt;AD115,
         (INDEX(PlantAccounts[],MATCH($C115,PlantAccounts[Power Plan Plant Account '#],0),7)/12)*AD115*(INDEX(CurWIPHelper[],1,MATCH(AQ$4,CurWIPHelper[#Headers],0))),
         AD115-(INDEX(PlantAccounts[],MATCH($C115,PlantAccounts[Power Plan Plant Account '#],0),9))-(SUM($AO115:AP115))
    ))
)
)</f>
        <v>4462.1332100027012</v>
      </c>
      <c r="AR115" s="35">
        <f>IF(INDEX(CurWIPHelper[],1,MATCH(AR$4,CurWIPHelper[#Headers],0))=0,0,
     IF(AE115&gt;0,
        (IF(
             ((INDEX(PlantAccounts[],MATCH($C115,PlantAccounts[Power Plan Plant Account '#],0),7)/12)
                   *(AE115)
                   *(INDEX(CurWIPHelper[],1,MATCH(AR$4,CurWIPHelper[#Headers],0)))
                   +(INDEX(PlantAccounts[],MATCH($C115,PlantAccounts[Power Plan Plant Account '#],0),9))
                   +(SUM($AO115:AQ115))
                    )&gt;AE115,
              IF((INDEX(PlantAccounts[],MATCH($C115,PlantAccounts[Power Plan Plant Account '#],0),7))=0,0,AE115-(INDEX(PlantAccounts[],MATCH($C115,PlantAccounts[Power Plan Plant Account '#],0),9))-SUM($AO115:AQ115)),
             (INDEX(PlantAccounts[],MATCH($C115,PlantAccounts[Power Plan Plant Account '#],0),7)/12)*AE115*(INDEX(CurWIPHelper[],1,MATCH(AR$4,CurWIPHelper[#Headers],0))))
        ),
        IF(AE115=0,0,IF(
              ((INDEX(PlantAccounts[],MATCH($C115,PlantAccounts[Power Plan Plant Account '#],0),7)/12)
              *(AE115)
              *(INDEX(CurWIPHelper[],1,MATCH(AR$4,CurWIPHelper[#Headers],0)))
              +(INDEX(PlantAccounts[],MATCH($C115,PlantAccounts[Power Plan Plant Account '#],0),9))
              +(SUM($AO115:AQ115))
              )&gt;AE115,
         (INDEX(PlantAccounts[],MATCH($C115,PlantAccounts[Power Plan Plant Account '#],0),7)/12)*AE115*(INDEX(CurWIPHelper[],1,MATCH(AR$4,CurWIPHelper[#Headers],0))),
         AE115-(INDEX(PlantAccounts[],MATCH($C115,PlantAccounts[Power Plan Plant Account '#],0),9))-(SUM($AO115:AQ115))
    ))
)
)</f>
        <v>4462.6555904550696</v>
      </c>
      <c r="AS115" s="35">
        <f>IF(INDEX(CurWIPHelper[],1,MATCH(AS$4,CurWIPHelper[#Headers],0))=0,0,
     IF(AF115&gt;0,
        (IF(
             ((INDEX(PlantAccounts[],MATCH($C115,PlantAccounts[Power Plan Plant Account '#],0),7)/12)
                   *(AF115)
                   *(INDEX(CurWIPHelper[],1,MATCH(AS$4,CurWIPHelper[#Headers],0)))
                   +(INDEX(PlantAccounts[],MATCH($C115,PlantAccounts[Power Plan Plant Account '#],0),9))
                   +(SUM($AO115:AR115))
                    )&gt;AF115,
              IF((INDEX(PlantAccounts[],MATCH($C115,PlantAccounts[Power Plan Plant Account '#],0),7))=0,0,AF115-(INDEX(PlantAccounts[],MATCH($C115,PlantAccounts[Power Plan Plant Account '#],0),9))-SUM($AO115:AR115)),
             (INDEX(PlantAccounts[],MATCH($C115,PlantAccounts[Power Plan Plant Account '#],0),7)/12)*AF115*(INDEX(CurWIPHelper[],1,MATCH(AS$4,CurWIPHelper[#Headers],0))))
        ),
        IF(AF115=0,0,IF(
              ((INDEX(PlantAccounts[],MATCH($C115,PlantAccounts[Power Plan Plant Account '#],0),7)/12)
              *(AF115)
              *(INDEX(CurWIPHelper[],1,MATCH(AS$4,CurWIPHelper[#Headers],0)))
              +(INDEX(PlantAccounts[],MATCH($C115,PlantAccounts[Power Plan Plant Account '#],0),9))
              +(SUM($AO115:AR115))
              )&gt;AF115,
         (INDEX(PlantAccounts[],MATCH($C115,PlantAccounts[Power Plan Plant Account '#],0),7)/12)*AF115*(INDEX(CurWIPHelper[],1,MATCH(AS$4,CurWIPHelper[#Headers],0))),
         AF115-(INDEX(PlantAccounts[],MATCH($C115,PlantAccounts[Power Plan Plant Account '#],0),9))-(SUM($AO115:AR115))
    ))
)
)</f>
        <v>4462.9442989444133</v>
      </c>
      <c r="AT115" s="35">
        <f>IF(INDEX(CurWIPHelper[],1,MATCH(AT$4,CurWIPHelper[#Headers],0))=0,0,
     IF(AG115&gt;0,
        (IF(
             ((INDEX(PlantAccounts[],MATCH($C115,PlantAccounts[Power Plan Plant Account '#],0),7)/12)
                   *(AG115)
                   *(INDEX(CurWIPHelper[],1,MATCH(AT$4,CurWIPHelper[#Headers],0)))
                   +(INDEX(PlantAccounts[],MATCH($C115,PlantAccounts[Power Plan Plant Account '#],0),9))
                   +(SUM($AO115:AS115))
                    )&gt;AG115,
              IF((INDEX(PlantAccounts[],MATCH($C115,PlantAccounts[Power Plan Plant Account '#],0),7))=0,0,AG115-(INDEX(PlantAccounts[],MATCH($C115,PlantAccounts[Power Plan Plant Account '#],0),9))-SUM($AO115:AS115)),
             (INDEX(PlantAccounts[],MATCH($C115,PlantAccounts[Power Plan Plant Account '#],0),7)/12)*AG115*(INDEX(CurWIPHelper[],1,MATCH(AT$4,CurWIPHelper[#Headers],0))))
        ),
        IF(AG115=0,0,IF(
              ((INDEX(PlantAccounts[],MATCH($C115,PlantAccounts[Power Plan Plant Account '#],0),7)/12)
              *(AG115)
              *(INDEX(CurWIPHelper[],1,MATCH(AT$4,CurWIPHelper[#Headers],0)))
              +(INDEX(PlantAccounts[],MATCH($C115,PlantAccounts[Power Plan Plant Account '#],0),9))
              +(SUM($AO115:AS115))
              )&gt;AG115,
         (INDEX(PlantAccounts[],MATCH($C115,PlantAccounts[Power Plan Plant Account '#],0),7)/12)*AG115*(INDEX(CurWIPHelper[],1,MATCH(AT$4,CurWIPHelper[#Headers],0))),
         AG115-(INDEX(PlantAccounts[],MATCH($C115,PlantAccounts[Power Plan Plant Account '#],0),9))-(SUM($AO115:AS115))
    ))
)
)</f>
        <v>4474.5396958497822</v>
      </c>
      <c r="AU115" s="35">
        <f>IF(INDEX(CurWIPHelper[],1,MATCH(AU$4,CurWIPHelper[#Headers],0))=0,0,
     IF(AH115&gt;0,
        (IF(
             ((INDEX(PlantAccounts[],MATCH($C115,PlantAccounts[Power Plan Plant Account '#],0),7)/12)
                   *(AH115)
                   *(INDEX(CurWIPHelper[],1,MATCH(AU$4,CurWIPHelper[#Headers],0)))
                   +(INDEX(PlantAccounts[],MATCH($C115,PlantAccounts[Power Plan Plant Account '#],0),9))
                   +(SUM($AO115:AT115))
                    )&gt;AH115,
              IF((INDEX(PlantAccounts[],MATCH($C115,PlantAccounts[Power Plan Plant Account '#],0),7))=0,0,AH115-(INDEX(PlantAccounts[],MATCH($C115,PlantAccounts[Power Plan Plant Account '#],0),9))-SUM($AO115:AT115)),
             (INDEX(PlantAccounts[],MATCH($C115,PlantAccounts[Power Plan Plant Account '#],0),7)/12)*AH115*(INDEX(CurWIPHelper[],1,MATCH(AU$4,CurWIPHelper[#Headers],0))))
        ),
        IF(AH115=0,0,IF(
              ((INDEX(PlantAccounts[],MATCH($C115,PlantAccounts[Power Plan Plant Account '#],0),7)/12)
              *(AH115)
              *(INDEX(CurWIPHelper[],1,MATCH(AU$4,CurWIPHelper[#Headers],0)))
              +(INDEX(PlantAccounts[],MATCH($C115,PlantAccounts[Power Plan Plant Account '#],0),9))
              +(SUM($AO115:AT115))
              )&gt;AH115,
         (INDEX(PlantAccounts[],MATCH($C115,PlantAccounts[Power Plan Plant Account '#],0),7)/12)*AH115*(INDEX(CurWIPHelper[],1,MATCH(AU$4,CurWIPHelper[#Headers],0))),
         AH115-(INDEX(PlantAccounts[],MATCH($C115,PlantAccounts[Power Plan Plant Account '#],0),9))-(SUM($AO115:AT115))
    ))
)
)</f>
        <v>4480.7525473509686</v>
      </c>
      <c r="AV115" s="35">
        <f>IF(INDEX(CurWIPHelper[],1,MATCH(AV$4,CurWIPHelper[#Headers],0))=0,0,
     IF(AI115&gt;0,
        (IF(
             ((INDEX(PlantAccounts[],MATCH($C115,PlantAccounts[Power Plan Plant Account '#],0),7)/12)
                   *(AI115)
                   *(INDEX(CurWIPHelper[],1,MATCH(AV$4,CurWIPHelper[#Headers],0)))
                   +(INDEX(PlantAccounts[],MATCH($C115,PlantAccounts[Power Plan Plant Account '#],0),9))
                   +(SUM($AO115:AU115))
                    )&gt;AI115,
              IF((INDEX(PlantAccounts[],MATCH($C115,PlantAccounts[Power Plan Plant Account '#],0),7))=0,0,AI115-(INDEX(PlantAccounts[],MATCH($C115,PlantAccounts[Power Plan Plant Account '#],0),9))-SUM($AO115:AU115)),
             (INDEX(PlantAccounts[],MATCH($C115,PlantAccounts[Power Plan Plant Account '#],0),7)/12)*AI115*(INDEX(CurWIPHelper[],1,MATCH(AV$4,CurWIPHelper[#Headers],0))))
        ),
        IF(AI115=0,0,IF(
              ((INDEX(PlantAccounts[],MATCH($C115,PlantAccounts[Power Plan Plant Account '#],0),7)/12)
              *(AI115)
              *(INDEX(CurWIPHelper[],1,MATCH(AV$4,CurWIPHelper[#Headers],0)))
              +(INDEX(PlantAccounts[],MATCH($C115,PlantAccounts[Power Plan Plant Account '#],0),9))
              +(SUM($AO115:AU115))
              )&gt;AI115,
         (INDEX(PlantAccounts[],MATCH($C115,PlantAccounts[Power Plan Plant Account '#],0),7)/12)*AI115*(INDEX(CurWIPHelper[],1,MATCH(AV$4,CurWIPHelper[#Headers],0))),
         AI115-(INDEX(PlantAccounts[],MATCH($C115,PlantAccounts[Power Plan Plant Account '#],0),9))-(SUM($AO115:AU115))
    ))
)
)</f>
        <v>4485.288956592628</v>
      </c>
      <c r="AW115" s="35">
        <f>IF(INDEX(CurWIPHelper[],1,MATCH(AW$4,CurWIPHelper[#Headers],0))=0,0,
     IF(AJ115&gt;0,
        (IF(
             ((INDEX(PlantAccounts[],MATCH($C115,PlantAccounts[Power Plan Plant Account '#],0),7)/12)
                   *(AJ115)
                   *(INDEX(CurWIPHelper[],1,MATCH(AW$4,CurWIPHelper[#Headers],0)))
                   +(INDEX(PlantAccounts[],MATCH($C115,PlantAccounts[Power Plan Plant Account '#],0),9))
                   +(SUM($AO115:AV115))
                    )&gt;AJ115,
              IF((INDEX(PlantAccounts[],MATCH($C115,PlantAccounts[Power Plan Plant Account '#],0),7))=0,0,AJ115-(INDEX(PlantAccounts[],MATCH($C115,PlantAccounts[Power Plan Plant Account '#],0),9))-SUM($AO115:AV115)),
             (INDEX(PlantAccounts[],MATCH($C115,PlantAccounts[Power Plan Plant Account '#],0),7)/12)*AJ115*(INDEX(CurWIPHelper[],1,MATCH(AW$4,CurWIPHelper[#Headers],0))))
        ),
        IF(AJ115=0,0,IF(
              ((INDEX(PlantAccounts[],MATCH($C115,PlantAccounts[Power Plan Plant Account '#],0),7)/12)
              *(AJ115)
              *(INDEX(CurWIPHelper[],1,MATCH(AW$4,CurWIPHelper[#Headers],0)))
              +(INDEX(PlantAccounts[],MATCH($C115,PlantAccounts[Power Plan Plant Account '#],0),9))
              +(SUM($AO115:AV115))
              )&gt;AJ115,
         (INDEX(PlantAccounts[],MATCH($C115,PlantAccounts[Power Plan Plant Account '#],0),7)/12)*AJ115*(INDEX(CurWIPHelper[],1,MATCH(AW$4,CurWIPHelper[#Headers],0))),
         AJ115-(INDEX(PlantAccounts[],MATCH($C115,PlantAccounts[Power Plan Plant Account '#],0),9))-(SUM($AO115:AV115))
    ))
)
)</f>
        <v>4497.6726153028121</v>
      </c>
      <c r="AX115" s="35">
        <f>IF(INDEX(CurWIPHelper[],1,MATCH(AX$4,CurWIPHelper[#Headers],0))=0,0,
     IF(AK115&gt;0,
        (IF(
             ((INDEX(PlantAccounts[],MATCH($C115,PlantAccounts[Power Plan Plant Account '#],0),7)/12)
                   *(AK115)
                   *(INDEX(CurWIPHelper[],1,MATCH(AX$4,CurWIPHelper[#Headers],0)))
                   +(INDEX(PlantAccounts[],MATCH($C115,PlantAccounts[Power Plan Plant Account '#],0),9))
                   +(SUM($AO115:AW115))
                    )&gt;AK115,
              IF((INDEX(PlantAccounts[],MATCH($C115,PlantAccounts[Power Plan Plant Account '#],0),7))=0,0,AK115-(INDEX(PlantAccounts[],MATCH($C115,PlantAccounts[Power Plan Plant Account '#],0),9))-SUM($AO115:AW115)),
             (INDEX(PlantAccounts[],MATCH($C115,PlantAccounts[Power Plan Plant Account '#],0),7)/12)*AK115*(INDEX(CurWIPHelper[],1,MATCH(AX$4,CurWIPHelper[#Headers],0))))
        ),
        IF(AK115=0,0,IF(
              ((INDEX(PlantAccounts[],MATCH($C115,PlantAccounts[Power Plan Plant Account '#],0),7)/12)
              *(AK115)
              *(INDEX(CurWIPHelper[],1,MATCH(AX$4,CurWIPHelper[#Headers],0)))
              +(INDEX(PlantAccounts[],MATCH($C115,PlantAccounts[Power Plan Plant Account '#],0),9))
              +(SUM($AO115:AW115))
              )&gt;AK115,
         (INDEX(PlantAccounts[],MATCH($C115,PlantAccounts[Power Plan Plant Account '#],0),7)/12)*AK115*(INDEX(CurWIPHelper[],1,MATCH(AX$4,CurWIPHelper[#Headers],0))),
         AK115-(INDEX(PlantAccounts[],MATCH($C115,PlantAccounts[Power Plan Plant Account '#],0),9))-(SUM($AO115:AW115))
    ))
)
)</f>
        <v>4544.5151542060548</v>
      </c>
      <c r="AY115" s="35">
        <f>IF(INDEX(CurWIPHelper[],1,MATCH(AY$4,CurWIPHelper[#Headers],0))=0,0,
     IF(AL115&gt;0,
        (IF(
             ((INDEX(PlantAccounts[],MATCH($C115,PlantAccounts[Power Plan Plant Account '#],0),7)/12)
                   *(AL115)
                   *(INDEX(CurWIPHelper[],1,MATCH(AY$4,CurWIPHelper[#Headers],0)))
                   +(INDEX(PlantAccounts[],MATCH($C115,PlantAccounts[Power Plan Plant Account '#],0),9))
                   +(SUM($AO115:AX115))
                    )&gt;AL115,
              IF((INDEX(PlantAccounts[],MATCH($C115,PlantAccounts[Power Plan Plant Account '#],0),7))=0,0,AL115-(INDEX(PlantAccounts[],MATCH($C115,PlantAccounts[Power Plan Plant Account '#],0),9))-SUM($AO115:AX115)),
             (INDEX(PlantAccounts[],MATCH($C115,PlantAccounts[Power Plan Plant Account '#],0),7)/12)*AL115*(INDEX(CurWIPHelper[],1,MATCH(AY$4,CurWIPHelper[#Headers],0))))
        ),
        IF(AL115=0,0,IF(
              ((INDEX(PlantAccounts[],MATCH($C115,PlantAccounts[Power Plan Plant Account '#],0),7)/12)
              *(AL115)
              *(INDEX(CurWIPHelper[],1,MATCH(AY$4,CurWIPHelper[#Headers],0)))
              +(INDEX(PlantAccounts[],MATCH($C115,PlantAccounts[Power Plan Plant Account '#],0),9))
              +(SUM($AO115:AX115))
              )&gt;AL115,
         (INDEX(PlantAccounts[],MATCH($C115,PlantAccounts[Power Plan Plant Account '#],0),7)/12)*AL115*(INDEX(CurWIPHelper[],1,MATCH(AY$4,CurWIPHelper[#Headers],0))),
         AL115-(INDEX(PlantAccounts[],MATCH($C115,PlantAccounts[Power Plan Plant Account '#],0),9))-(SUM($AO115:AX115))
    ))
)
)</f>
        <v>4547.0272562124137</v>
      </c>
      <c r="AZ115" s="35">
        <f>IF(INDEX(CurWIPHelper[],1,MATCH(AZ$4,CurWIPHelper[#Headers],0))=0,0,
     IF(AM115&gt;0,
        (IF(
             ((INDEX(PlantAccounts[],MATCH($C115,PlantAccounts[Power Plan Plant Account '#],0),7)/12)
                   *(AM115)
                   *(INDEX(CurWIPHelper[],1,MATCH(AZ$4,CurWIPHelper[#Headers],0)))
                   +(INDEX(PlantAccounts[],MATCH($C115,PlantAccounts[Power Plan Plant Account '#],0),9))
                   +(SUM($AO115:AY115))
                    )&gt;AM115,
              IF((INDEX(PlantAccounts[],MATCH($C115,PlantAccounts[Power Plan Plant Account '#],0),7))=0,0,AM115-(INDEX(PlantAccounts[],MATCH($C115,PlantAccounts[Power Plan Plant Account '#],0),9))-SUM($AO115:AY115)),
             (INDEX(PlantAccounts[],MATCH($C115,PlantAccounts[Power Plan Plant Account '#],0),7)/12)*AM115*(INDEX(CurWIPHelper[],1,MATCH(AZ$4,CurWIPHelper[#Headers],0))))
        ),
        IF(AM115=0,0,IF(
              ((INDEX(PlantAccounts[],MATCH($C115,PlantAccounts[Power Plan Plant Account '#],0),7)/12)
              *(AM115)
              *(INDEX(CurWIPHelper[],1,MATCH(AZ$4,CurWIPHelper[#Headers],0)))
              +(INDEX(PlantAccounts[],MATCH($C115,PlantAccounts[Power Plan Plant Account '#],0),9))
              +(SUM($AO115:AY115))
              )&gt;AM115,
         (INDEX(PlantAccounts[],MATCH($C115,PlantAccounts[Power Plan Plant Account '#],0),7)/12)*AM115*(INDEX(CurWIPHelper[],1,MATCH(AZ$4,CurWIPHelper[#Headers],0))),
         AM115-(INDEX(PlantAccounts[],MATCH($C115,PlantAccounts[Power Plan Plant Account '#],0),9))-(SUM($AO115:AY115))
    ))
)
)</f>
        <v>4610.7661720897759</v>
      </c>
      <c r="BA115" s="59">
        <f t="shared" si="33"/>
        <v>53940.796741859653</v>
      </c>
      <c r="BC115" s="59">
        <f>INDEX(CurCloseProf[],MATCH(PlantAccountsQuery[[#This Row],[Reg/Unreg]],CurCloseProf[R/NR],0),MATCH(BC$9,CurCloseProf[#Headers],0))*($J115)</f>
        <v>1426.8047636547669</v>
      </c>
      <c r="BD115" s="59">
        <f>INDEX(CurCloseProf[],MATCH(PlantAccountsQuery[[#This Row],[Reg/Unreg]],CurCloseProf[R/NR],0),MATCH(BD$9,CurCloseProf[#Headers],0))*($J115)</f>
        <v>815.47537586608769</v>
      </c>
      <c r="BE115" s="59">
        <f>INDEX(CurCloseProf[],MATCH(PlantAccountsQuery[[#This Row],[Reg/Unreg]],CurCloseProf[R/NR],0),MATCH(BE$9,CurCloseProf[#Headers],0))*($J115)</f>
        <v>4621.0556024453144</v>
      </c>
      <c r="BF115" s="59">
        <f>INDEX(CurCloseProf[],MATCH(PlantAccountsQuery[[#This Row],[Reg/Unreg]],CurCloseProf[R/NR],0),MATCH(BF$9,CurCloseProf[#Headers],0))*($J115)</f>
        <v>446.56255089666922</v>
      </c>
      <c r="BG115" s="59">
        <f>INDEX(CurCloseProf[],MATCH(PlantAccountsQuery[[#This Row],[Reg/Unreg]],CurCloseProf[R/NR],0),MATCH(BG$9,CurCloseProf[#Headers],0))*($J115)</f>
        <v>246.80555882696913</v>
      </c>
      <c r="BH115" s="59">
        <f>INDEX(CurCloseProf[],MATCH(PlantAccountsQuery[[#This Row],[Reg/Unreg]],CurCloseProf[R/NR],0),MATCH(BH$9,CurCloseProf[#Headers],0))*($J115)</f>
        <v>9912.4498193682302</v>
      </c>
      <c r="BI115" s="59">
        <f>INDEX(CurCloseProf[],MATCH(PlantAccountsQuery[[#This Row],[Reg/Unreg]],CurCloseProf[R/NR],0),MATCH(BI$9,CurCloseProf[#Headers],0))*($J115)</f>
        <v>5311.1229605405451</v>
      </c>
      <c r="BJ115" s="59">
        <f>INDEX(CurCloseProf[],MATCH(PlantAccountsQuery[[#This Row],[Reg/Unreg]],CurCloseProf[R/NR],0),MATCH(BJ$9,CurCloseProf[#Headers],0))*($J115)</f>
        <v>3877.9982552599949</v>
      </c>
      <c r="BK115" s="59">
        <f>INDEX(CurCloseProf[],MATCH(PlantAccountsQuery[[#This Row],[Reg/Unreg]],CurCloseProf[R/NR],0),MATCH(BK$9,CurCloseProf[#Headers],0))*($J115)</f>
        <v>10586.303905478248</v>
      </c>
      <c r="BL115" s="59">
        <f>INDEX(CurCloseProf[],MATCH(PlantAccountsQuery[[#This Row],[Reg/Unreg]],CurCloseProf[R/NR],0),MATCH(BL$9,CurCloseProf[#Headers],0))*($J115)</f>
        <v>40043.848440858987</v>
      </c>
      <c r="BM115" s="59">
        <f>INDEX(CurCloseProf[],MATCH(PlantAccountsQuery[[#This Row],[Reg/Unreg]],CurCloseProf[R/NR],0),MATCH(BM$9,CurCloseProf[#Headers],0))*($J115)</f>
        <v>2147.4974321601248</v>
      </c>
      <c r="BN115" s="59">
        <f>INDEX(CurCloseProf[],MATCH(PlantAccountsQuery[[#This Row],[Reg/Unreg]],CurCloseProf[R/NR],0),MATCH(BN$9,CurCloseProf[#Headers],0))*($J115)</f>
        <v>54487.898114357464</v>
      </c>
      <c r="BP115" s="59">
        <f>IF(INDEX(CurWIPHelper[],1,MATCH(AO$4,$BP$9:$CA$9,0))=0,0,$BC115)</f>
        <v>1426.8047636547669</v>
      </c>
      <c r="BQ115" s="59">
        <f>IF(INDEX(CurWIPHelper[],1,MATCH(AP$4,$BP$9:$CA$9,0))=0,0,(SUM($BC115:BD115)))</f>
        <v>2242.2801395208544</v>
      </c>
      <c r="BR115" s="59">
        <f>IF(INDEX(CurWIPHelper[],1,MATCH(AQ$4,$BP$9:$CA$9,0))=0,0,(SUM($BC115:BE115)))</f>
        <v>6863.3357419661688</v>
      </c>
      <c r="BS115" s="59">
        <f>IF(INDEX(CurWIPHelper[],1,MATCH(AR$4,$BP$9:$CA$9,0))=0,0,(SUM($BC115:BF115)))</f>
        <v>7309.8982928628384</v>
      </c>
      <c r="BT115" s="59">
        <f>IF(INDEX(CurWIPHelper[],1,MATCH(AS$4,$BP$9:$CA$9,0))=0,0,(SUM($BC115:BG115)))</f>
        <v>7556.7038516898074</v>
      </c>
      <c r="BU115" s="59">
        <f>IF(INDEX(CurWIPHelper[],1,MATCH(AT$4,$BP$9:$CA$9,0))=0,0,(SUM($BC115:BH115)))</f>
        <v>17469.153671058037</v>
      </c>
      <c r="BV115" s="59">
        <f>IF(INDEX(CurWIPHelper[],1,MATCH(AU$4,$BP$9:$CA$9,0))=0,0,(SUM($BC115:BI115)))</f>
        <v>22780.276631598583</v>
      </c>
      <c r="BW115" s="59">
        <f>IF(INDEX(CurWIPHelper[],1,MATCH(AV$4,$BP$9:$CA$9,0))=0,0,(SUM($BC115:BJ115)))</f>
        <v>26658.274886858577</v>
      </c>
      <c r="BX115" s="59">
        <f>IF(INDEX(CurWIPHelper[],1,MATCH(AW$4,$BP$9:$CA$9,0))=0,0,(SUM($BC115:BK115)))</f>
        <v>37244.578792336826</v>
      </c>
      <c r="BY115" s="59">
        <f>IF(INDEX(CurWIPHelper[],1,MATCH(AX$4,$BP$9:$CA$9,0))=0,0,(SUM($BC115:BL115)))</f>
        <v>77288.427233195805</v>
      </c>
      <c r="BZ115" s="59">
        <f>IF(INDEX(CurWIPHelper[],1,MATCH(AY$4,$BP$9:$CA$9,0))=0,0,(SUM($BC115:BM115)))</f>
        <v>79435.924665355924</v>
      </c>
      <c r="CA115" s="59">
        <f>IF(INDEX(CurWIPHelper[],1,MATCH(AZ$4,$BP$9:$CA$9,0))=0,0,(SUM($BC115:BN115)))</f>
        <v>133923.82277971337</v>
      </c>
      <c r="CC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O$4,CurWIPHelper[#Headers],0)))*(INDEX(PlantAccounts[],MATCH($C115,PlantAccounts[Power Plan Plant Account '#],0),7))</f>
        <v>4532.435390672812</v>
      </c>
      <c r="CD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P$4,CurWIPHelper[#Headers],0)))*(INDEX(PlantAccounts[],MATCH($C115,PlantAccounts[Power Plan Plant Account '#],0),7))</f>
        <v>4532.435390672812</v>
      </c>
      <c r="CE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Q$4,CurWIPHelper[#Headers],0)))*(INDEX(PlantAccounts[],MATCH($C115,PlantAccounts[Power Plan Plant Account '#],0),7))</f>
        <v>4532.435390672812</v>
      </c>
      <c r="CF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R$4,CurWIPHelper[#Headers],0)))*(INDEX(PlantAccounts[],MATCH($C115,PlantAccounts[Power Plan Plant Account '#],0),7))</f>
        <v>4532.435390672812</v>
      </c>
      <c r="CG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S$4,CurWIPHelper[#Headers],0)))*(INDEX(PlantAccounts[],MATCH($C115,PlantAccounts[Power Plan Plant Account '#],0),7))</f>
        <v>4532.435390672812</v>
      </c>
      <c r="CH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T$4,CurWIPHelper[#Headers],0)))*(INDEX(PlantAccounts[],MATCH($C115,PlantAccounts[Power Plan Plant Account '#],0),7))</f>
        <v>4532.435390672812</v>
      </c>
      <c r="CI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U$4,CurWIPHelper[#Headers],0)))*(INDEX(PlantAccounts[],MATCH($C115,PlantAccounts[Power Plan Plant Account '#],0),7))</f>
        <v>4532.435390672812</v>
      </c>
      <c r="CJ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V$4,CurWIPHelper[#Headers],0)))*(INDEX(PlantAccounts[],MATCH($C115,PlantAccounts[Power Plan Plant Account '#],0),7))</f>
        <v>4532.435390672812</v>
      </c>
      <c r="CK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W$4,CurWIPHelper[#Headers],0)))*(INDEX(PlantAccounts[],MATCH($C115,PlantAccounts[Power Plan Plant Account '#],0),7))</f>
        <v>4532.435390672812</v>
      </c>
      <c r="CL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X$4,CurWIPHelper[#Headers],0)))*(INDEX(PlantAccounts[],MATCH($C115,PlantAccounts[Power Plan Plant Account '#],0),7))</f>
        <v>4532.435390672812</v>
      </c>
      <c r="CM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Y$4,CurWIPHelper[#Headers],0)))*(INDEX(PlantAccounts[],MATCH($C115,PlantAccounts[Power Plan Plant Account '#],0),7))</f>
        <v>4532.435390672812</v>
      </c>
      <c r="CN115" s="59">
        <f>((((INDEX(PlantAccounts[],MATCH($C115,PlantAccounts[Power Plan Plant Account '#],0),8)+(INDEX(PlantAccounts[],MATCH($C115,PlantAccounts[Power Plan Plant Account '#],0),8)+INDEX(PlantAccounts[],MATCH($C115,PlantAccounts[Power Plan Plant Account '#],0),16)+INDEX(PlantAccounts[],MATCH($C115,PlantAccounts[Power Plan Plant Account '#],0),17)))/2))/12)*(INDEX(CurWIPHelper[],1,MATCH(AZ$4,CurWIPHelper[#Headers],0)))*(INDEX(PlantAccounts[],MATCH($C115,PlantAccounts[Power Plan Plant Account '#],0),7))</f>
        <v>4532.435390672812</v>
      </c>
      <c r="CO115" s="59">
        <f t="shared" si="34"/>
        <v>54389.224688073758</v>
      </c>
      <c r="CQ115" s="59">
        <f>INDEX(PlantAccounts[],MATCH($C115,PlantAccounts[Power Plan Plant Account '#],0),12)*(INDEX(CurWIPHelper[],1,MATCH(AO$4,CurWIPHelper[#Headers],0)))*(INDEX(PlantAccounts[],MATCH($C115,PlantAccounts[Power Plan Plant Account '#],0),7)/12)*0.5</f>
        <v>0</v>
      </c>
      <c r="CR115" s="59">
        <f>INDEX(PlantAccounts[],MATCH($C115,PlantAccounts[Power Plan Plant Account '#],0),12)*(INDEX(CurWIPHelper[],1,MATCH(AP$4,CurWIPHelper[#Headers],0)))*(INDEX(PlantAccounts[],MATCH($C115,PlantAccounts[Power Plan Plant Account '#],0),7)/12)*0.5</f>
        <v>0</v>
      </c>
      <c r="CS115" s="59">
        <f>INDEX(PlantAccounts[],MATCH($C115,PlantAccounts[Power Plan Plant Account '#],0),12)*(INDEX(CurWIPHelper[],1,MATCH(AQ$4,CurWIPHelper[#Headers],0)))*(INDEX(PlantAccounts[],MATCH($C115,PlantAccounts[Power Plan Plant Account '#],0),7)/12)*0.5</f>
        <v>0</v>
      </c>
      <c r="CT115" s="59">
        <f>INDEX(PlantAccounts[],MATCH($C115,PlantAccounts[Power Plan Plant Account '#],0),12)*(INDEX(CurWIPHelper[],1,MATCH(AR$4,CurWIPHelper[#Headers],0)))*(INDEX(PlantAccounts[],MATCH($C115,PlantAccounts[Power Plan Plant Account '#],0),7)/12)*0.5</f>
        <v>0</v>
      </c>
      <c r="CU115" s="59">
        <f>INDEX(PlantAccounts[],MATCH($C115,PlantAccounts[Power Plan Plant Account '#],0),12)*(INDEX(CurWIPHelper[],1,MATCH(AS$4,CurWIPHelper[#Headers],0)))*(INDEX(PlantAccounts[],MATCH($C115,PlantAccounts[Power Plan Plant Account '#],0),7)/12)*0.5</f>
        <v>0</v>
      </c>
      <c r="CV115" s="59">
        <f>INDEX(PlantAccounts[],MATCH($C115,PlantAccounts[Power Plan Plant Account '#],0),12)*(INDEX(CurWIPHelper[],1,MATCH(AT$4,CurWIPHelper[#Headers],0)))*(INDEX(PlantAccounts[],MATCH($C115,PlantAccounts[Power Plan Plant Account '#],0),7)/12)*0.5</f>
        <v>0</v>
      </c>
      <c r="CW115" s="59">
        <f>INDEX(PlantAccounts[],MATCH($C115,PlantAccounts[Power Plan Plant Account '#],0),12)*(INDEX(CurWIPHelper[],1,MATCH(AU$4,CurWIPHelper[#Headers],0)))*(INDEX(PlantAccounts[],MATCH($C115,PlantAccounts[Power Plan Plant Account '#],0),7)/12)*0.5</f>
        <v>0</v>
      </c>
      <c r="CX115" s="59">
        <f>INDEX(PlantAccounts[],MATCH($C115,PlantAccounts[Power Plan Plant Account '#],0),12)*(INDEX(CurWIPHelper[],1,MATCH(AV$4,CurWIPHelper[#Headers],0)))*(INDEX(PlantAccounts[],MATCH($C115,PlantAccounts[Power Plan Plant Account '#],0),7)/12)*0.5</f>
        <v>0</v>
      </c>
      <c r="CY115" s="59">
        <f>INDEX(PlantAccounts[],MATCH($C115,PlantAccounts[Power Plan Plant Account '#],0),12)*(INDEX(CurWIPHelper[],1,MATCH(AW$4,CurWIPHelper[#Headers],0)))*(INDEX(PlantAccounts[],MATCH($C115,PlantAccounts[Power Plan Plant Account '#],0),7)/12)*0.5</f>
        <v>0</v>
      </c>
      <c r="CZ115" s="59">
        <f>INDEX(PlantAccounts[],MATCH($C115,PlantAccounts[Power Plan Plant Account '#],0),12)*(INDEX(CurWIPHelper[],1,MATCH(AX$4,CurWIPHelper[#Headers],0)))*(INDEX(PlantAccounts[],MATCH($C115,PlantAccounts[Power Plan Plant Account '#],0),7)/12)*0.5</f>
        <v>0</v>
      </c>
      <c r="DA115" s="59">
        <f>INDEX(PlantAccounts[],MATCH($C115,PlantAccounts[Power Plan Plant Account '#],0),12)*(INDEX(CurWIPHelper[],1,MATCH(AY$4,CurWIPHelper[#Headers],0)))*(INDEX(PlantAccounts[],MATCH($C115,PlantAccounts[Power Plan Plant Account '#],0),7)/12)*0.5</f>
        <v>0</v>
      </c>
      <c r="DB115" s="59">
        <f>INDEX(PlantAccounts[],MATCH($C115,PlantAccounts[Power Plan Plant Account '#],0),12)*(INDEX(CurWIPHelper[],1,MATCH(AZ$4,CurWIPHelper[#Headers],0)))*(INDEX(PlantAccounts[],MATCH($C115,PlantAccounts[Power Plan Plant Account '#],0),7)/12)*0.5</f>
        <v>0</v>
      </c>
      <c r="DC115" s="59">
        <f t="shared" si="35"/>
        <v>0</v>
      </c>
      <c r="DE115" s="59">
        <f t="shared" si="36"/>
        <v>54389.224688073758</v>
      </c>
    </row>
    <row r="116" spans="1:109">
      <c r="A116" t="s">
        <v>151</v>
      </c>
      <c r="B116" t="s">
        <v>166</v>
      </c>
      <c r="C116">
        <v>58301</v>
      </c>
      <c r="D116">
        <v>48301</v>
      </c>
      <c r="E116" s="161">
        <f>'Capex to PA'!$B$3</f>
        <v>3.04E-2</v>
      </c>
      <c r="F116" s="113">
        <f>INDEX(PlantAccounts[],MATCH($C116,PlantAccounts[Power Plan Plant Account '#],0),8)</f>
        <v>367439.67111585633</v>
      </c>
      <c r="G116" s="7">
        <f>INDEX(PlantAccounts[],MATCH($C116,PlantAccounts[Power Plan Plant Account '#],0),14)</f>
        <v>3.5201501923438627E-3</v>
      </c>
      <c r="H11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1735.5139021129166</v>
      </c>
      <c r="I116" s="146">
        <v>3.5201501923438627E-3</v>
      </c>
      <c r="J116" s="7">
        <f t="shared" si="37"/>
        <v>1735.5139021129166</v>
      </c>
      <c r="K116" s="7">
        <v>-6852.6231941762735</v>
      </c>
      <c r="L116" s="7">
        <f>INDEX(PlantAccounts[],MATCH($C116,PlantAccounts[Power Plan Plant Account '#],0),11)</f>
        <v>0</v>
      </c>
      <c r="M116" s="7">
        <f t="shared" si="32"/>
        <v>-6852.6231941762735</v>
      </c>
      <c r="O116" s="35">
        <f>INDEX(CurCloseProf[],MATCH(PlantAccountsQuery[[#This Row],[Reg/Unreg]],CurCloseProf[R/NR],0),MATCH(O$9,CurCloseProf[#Headers],0))*($J116+$M116)</f>
        <v>-54.516931808819542</v>
      </c>
      <c r="P116" s="35">
        <f>INDEX(CurCloseProf[],MATCH(PlantAccountsQuery[[#This Row],[Reg/Unreg]],CurCloseProf[R/NR],0),MATCH(P$9,CurCloseProf[#Headers],0))*($J116+$M116)</f>
        <v>-31.158583564008872</v>
      </c>
      <c r="Q116" s="35">
        <f>INDEX(CurCloseProf[],MATCH(PlantAccountsQuery[[#This Row],[Reg/Unreg]],CurCloseProf[R/NR],0),MATCH(Q$9,CurCloseProf[#Headers],0))*($J116+$M116)</f>
        <v>-176.56639477286697</v>
      </c>
      <c r="R116" s="35">
        <f>INDEX(CurCloseProf[],MATCH(PlantAccountsQuery[[#This Row],[Reg/Unreg]],CurCloseProf[R/NR],0),MATCH(R$9,CurCloseProf[#Headers],0))*($J116+$M116)</f>
        <v>-17.062755014390216</v>
      </c>
      <c r="S116" s="35">
        <f>INDEX(CurCloseProf[],MATCH(PlantAccountsQuery[[#This Row],[Reg/Unreg]],CurCloseProf[R/NR],0),MATCH(S$9,CurCloseProf[#Headers],0))*($J116+$M116)</f>
        <v>-9.430219300741765</v>
      </c>
      <c r="T116" s="35">
        <f>INDEX(CurCloseProf[],MATCH(PlantAccountsQuery[[#This Row],[Reg/Unreg]],CurCloseProf[R/NR],0),MATCH(T$9,CurCloseProf[#Headers],0))*($J116+$M116)</f>
        <v>-378.74582747860728</v>
      </c>
      <c r="U116" s="35">
        <f>INDEX(CurCloseProf[],MATCH(PlantAccountsQuery[[#This Row],[Reg/Unreg]],CurCloseProf[R/NR],0),MATCH(U$9,CurCloseProf[#Headers],0))*($J116+$M116)</f>
        <v>-202.93325032527292</v>
      </c>
      <c r="V116" s="35">
        <f>INDEX(CurCloseProf[],MATCH(PlantAccountsQuery[[#This Row],[Reg/Unreg]],CurCloseProf[R/NR],0),MATCH(V$9,CurCloseProf[#Headers],0))*($J116+$M116)</f>
        <v>-148.17483920868457</v>
      </c>
      <c r="W116" s="35">
        <f>INDEX(CurCloseProf[],MATCH(PlantAccountsQuery[[#This Row],[Reg/Unreg]],CurCloseProf[R/NR],0),MATCH(W$9,CurCloseProf[#Headers],0))*($J116+$M116)</f>
        <v>-404.49318843320179</v>
      </c>
      <c r="X116" s="35">
        <f>INDEX(CurCloseProf[],MATCH(PlantAccountsQuery[[#This Row],[Reg/Unreg]],CurCloseProf[R/NR],0),MATCH(X$9,CurCloseProf[#Headers],0))*($J116+$M116)</f>
        <v>-1530.0395754364292</v>
      </c>
      <c r="Y116" s="35">
        <f>INDEX(CurCloseProf[],MATCH(PlantAccountsQuery[[#This Row],[Reg/Unreg]],CurCloseProf[R/NR],0),MATCH(Y$9,CurCloseProf[#Headers],0))*($J116+$M116)</f>
        <v>-82.053953036153686</v>
      </c>
      <c r="Z116" s="35">
        <f>INDEX(CurCloseProf[],MATCH(PlantAccountsQuery[[#This Row],[Reg/Unreg]],CurCloseProf[R/NR],0),MATCH(Z$9,CurCloseProf[#Headers],0))*($J116+$M116)</f>
        <v>-2081.9337736841799</v>
      </c>
      <c r="AB116" s="59">
        <f>IF(INDEX(CurWIPHelper[],1,MATCH(AO$4,$AB$9:$AM$9,0))=0,0,($F116+$O116))</f>
        <v>367385.15418404748</v>
      </c>
      <c r="AC116" s="59">
        <f>IF(INDEX(CurWIPHelper[],1,MATCH(AP$4,$AB$9:$AM$9,0))=0,0,($F116+SUM($O116:P116)))</f>
        <v>367353.9956004835</v>
      </c>
      <c r="AD116" s="59">
        <f>IF(INDEX(CurWIPHelper[],1,MATCH(AQ$4,$AB$9:$AM$9,0))=0,0,($F116+SUM($O116:Q116)))</f>
        <v>367177.42920571065</v>
      </c>
      <c r="AE116" s="59">
        <f>IF(INDEX(CurWIPHelper[],1,MATCH(AR$4,$AB$9:$AM$9,0))=0,0,($F116+SUM($O116:R116)))</f>
        <v>367160.36645069625</v>
      </c>
      <c r="AF116" s="59">
        <f>IF(INDEX(CurWIPHelper[],1,MATCH(AS$4,$AB$9:$AM$9,0))=0,0,($F116+SUM($O116:S116)))</f>
        <v>367150.93623139552</v>
      </c>
      <c r="AG116" s="59">
        <f>IF(INDEX(CurWIPHelper[],1,MATCH(AT$4,$AB$9:$AM$9,0))=0,0,($F116+SUM($O116:T116)))</f>
        <v>366772.19040391687</v>
      </c>
      <c r="AH116" s="59">
        <f>IF(INDEX(CurWIPHelper[],1,MATCH(AU$4,$AB$9:$AM$9,0))=0,0,($F116+SUM($O116:U116)))</f>
        <v>366569.25715359161</v>
      </c>
      <c r="AI116" s="59">
        <f>IF(INDEX(CurWIPHelper[],1,MATCH(AV$4,$AB$9:$AM$9,0))=0,0,($F116+SUM($O116:V116)))</f>
        <v>366421.08231438295</v>
      </c>
      <c r="AJ116" s="59">
        <f>IF(INDEX(CurWIPHelper[],1,MATCH(AW$4,$AB$9:$AM$9,0))=0,0,($F116+SUM($O116:W116)))</f>
        <v>366016.58912594971</v>
      </c>
      <c r="AK116" s="59">
        <f>IF(INDEX(CurWIPHelper[],1,MATCH(AX$4,$AB$9:$AM$9,0))=0,0,($F116+SUM($O116:X116)))</f>
        <v>364486.54955051333</v>
      </c>
      <c r="AL116" s="59">
        <f>IF(INDEX(CurWIPHelper[],1,MATCH(AY$4,$AB$9:$AM$9,0))=0,0,($F116+SUM($O116:Y116)))</f>
        <v>364404.49559747713</v>
      </c>
      <c r="AM116" s="59">
        <f>IF(INDEX(CurWIPHelper[],1,MATCH(AZ$4,$AB$9:$AM$9,0))=0,0,($F116+SUM($O116:Z116)))</f>
        <v>362322.56182379299</v>
      </c>
      <c r="AO116" s="35">
        <f>IF(INDEX(CurWIPHelper[],1,MATCH(AO$4,CurWIPHelper[#Headers],0))=0,0,
     IF(AB116&gt;0,
        (IF(
             ((INDEX(PlantAccounts[],MATCH($C116,PlantAccounts[Power Plan Plant Account '#],0),7)/12)
                   *(AB116)
                   *(INDEX(CurWIPHelper[],1,MATCH(AO$4,CurWIPHelper[#Headers],0)))
                   +(INDEX(PlantAccounts[],MATCH($C116,PlantAccounts[Power Plan Plant Account '#],0),9))
                   )&gt;AB116,
              IF((INDEX(PlantAccounts[],MATCH($C116,PlantAccounts[Power Plan Plant Account '#],0),7))=0,0,AB116-(INDEX(PlantAccounts[],MATCH($C116,PlantAccounts[Power Plan Plant Account '#],0),9))),
             (INDEX(PlantAccounts[],MATCH($C116,PlantAccounts[Power Plan Plant Account '#],0),7)/12)*AB116*(INDEX(CurWIPHelper[],1,MATCH(AO$4,CurWIPHelper[#Headers],0))))
        ),
          IF(AB116=0,0,IF(
              ((INDEX(PlantAccounts[],MATCH($C116,PlantAccounts[Power Plan Plant Account '#],0),7)/12)
              *(AB116)
              *(INDEX(CurWIPHelper[],1,MATCH(AO$4,CurWIPHelper[#Headers],0)))
              +(INDEX(PlantAccounts[],MATCH($C116,PlantAccounts[Power Plan Plant Account '#],0),9))
              )&gt;AB116,
         (INDEX(PlantAccounts[],MATCH($C116,PlantAccounts[Power Plan Plant Account '#],0),7)/12)*AB116*(INDEX(CurWIPHelper[],1,MATCH(AO$4,CurWIPHelper[#Headers],0))),
         AB116-(INDEX(PlantAccounts[],MATCH($C116,PlantAccounts[Power Plan Plant Account '#],0),9))
    ))
)
)</f>
        <v>1234.7330536693728</v>
      </c>
      <c r="AP116" s="35">
        <f>IF(INDEX(CurWIPHelper[],1,MATCH(AP$4,CurWIPHelper[#Headers],0))=0,0,
     IF(AC116&gt;0,
        (IF(
             ((INDEX(PlantAccounts[],MATCH($C116,PlantAccounts[Power Plan Plant Account '#],0),7)/12)
                   *(AC116)
                   *(INDEX(CurWIPHelper[],1,MATCH(AP$4,CurWIPHelper[#Headers],0)))
                   +(INDEX(PlantAccounts[],MATCH($C116,PlantAccounts[Power Plan Plant Account '#],0),9))
                   +(SUM($AO116:AO116))
                    )&gt;AC116,
              IF((INDEX(PlantAccounts[],MATCH($C116,PlantAccounts[Power Plan Plant Account '#],0),7))=0,0,AC116-(INDEX(PlantAccounts[],MATCH($C116,PlantAccounts[Power Plan Plant Account '#],0),9))-SUM($AO116:AO116)),
             (INDEX(PlantAccounts[],MATCH($C116,PlantAccounts[Power Plan Plant Account '#],0),7)/12)*AC116*(INDEX(CurWIPHelper[],1,MATCH(AP$4,CurWIPHelper[#Headers],0))))
        ),
        IF(AC116=0,0,IF(
              ((INDEX(PlantAccounts[],MATCH($C116,PlantAccounts[Power Plan Plant Account '#],0),7)/12)
              *(AC116)
              *(INDEX(CurWIPHelper[],1,MATCH(AP$4,CurWIPHelper[#Headers],0)))
              +(INDEX(PlantAccounts[],MATCH($C116,PlantAccounts[Power Plan Plant Account '#],0),9))
              +(SUM($AO116:AO116))
              )&gt;AC116,
         (INDEX(PlantAccounts[],MATCH($C116,PlantAccounts[Power Plan Plant Account '#],0),7)/12)*AC116*(INDEX(CurWIPHelper[],1,MATCH(AP$4,CurWIPHelper[#Headers],0))),
         AC116-(INDEX(PlantAccounts[],MATCH($C116,PlantAccounts[Power Plan Plant Account '#],0),9))-(SUM($AO116:AO116))
    ))
)
)</f>
        <v>1234.6283337791056</v>
      </c>
      <c r="AQ116" s="35">
        <f>IF(INDEX(CurWIPHelper[],1,MATCH(AQ$4,CurWIPHelper[#Headers],0))=0,0,
     IF(AD116&gt;0,
        (IF(
             ((INDEX(PlantAccounts[],MATCH($C116,PlantAccounts[Power Plan Plant Account '#],0),7)/12)
                   *(AD116)
                   *(INDEX(CurWIPHelper[],1,MATCH(AQ$4,CurWIPHelper[#Headers],0)))
                   +(INDEX(PlantAccounts[],MATCH($C116,PlantAccounts[Power Plan Plant Account '#],0),9))
                   +(SUM($AO116:AP116))
                    )&gt;AD116,
              IF((INDEX(PlantAccounts[],MATCH($C116,PlantAccounts[Power Plan Plant Account '#],0),7))=0,0,AD116-(INDEX(PlantAccounts[],MATCH($C116,PlantAccounts[Power Plan Plant Account '#],0),9))-SUM($AO116:AP116)),
             (INDEX(PlantAccounts[],MATCH($C116,PlantAccounts[Power Plan Plant Account '#],0),7)/12)*AD116*(INDEX(CurWIPHelper[],1,MATCH(AQ$4,CurWIPHelper[#Headers],0))))
        ),
        IF(AD116=0,0,IF(
              ((INDEX(PlantAccounts[],MATCH($C116,PlantAccounts[Power Plan Plant Account '#],0),7)/12)
              *(AD116)
              *(INDEX(CurWIPHelper[],1,MATCH(AQ$4,CurWIPHelper[#Headers],0)))
              +(INDEX(PlantAccounts[],MATCH($C116,PlantAccounts[Power Plan Plant Account '#],0),9))
              +(SUM($AO116:AP116))
              )&gt;AD116,
         (INDEX(PlantAccounts[],MATCH($C116,PlantAccounts[Power Plan Plant Account '#],0),7)/12)*AD116*(INDEX(CurWIPHelper[],1,MATCH(AQ$4,CurWIPHelper[#Headers],0))),
         AD116-(INDEX(PlantAccounts[],MATCH($C116,PlantAccounts[Power Plan Plant Account '#],0),9))-(SUM($AO116:AP116))
    ))
)
)</f>
        <v>1234.0349174112682</v>
      </c>
      <c r="AR116" s="35">
        <f>IF(INDEX(CurWIPHelper[],1,MATCH(AR$4,CurWIPHelper[#Headers],0))=0,0,
     IF(AE116&gt;0,
        (IF(
             ((INDEX(PlantAccounts[],MATCH($C116,PlantAccounts[Power Plan Plant Account '#],0),7)/12)
                   *(AE116)
                   *(INDEX(CurWIPHelper[],1,MATCH(AR$4,CurWIPHelper[#Headers],0)))
                   +(INDEX(PlantAccounts[],MATCH($C116,PlantAccounts[Power Plan Plant Account '#],0),9))
                   +(SUM($AO116:AQ116))
                    )&gt;AE116,
              IF((INDEX(PlantAccounts[],MATCH($C116,PlantAccounts[Power Plan Plant Account '#],0),7))=0,0,AE116-(INDEX(PlantAccounts[],MATCH($C116,PlantAccounts[Power Plan Plant Account '#],0),9))-SUM($AO116:AQ116)),
             (INDEX(PlantAccounts[],MATCH($C116,PlantAccounts[Power Plan Plant Account '#],0),7)/12)*AE116*(INDEX(CurWIPHelper[],1,MATCH(AR$4,CurWIPHelper[#Headers],0))))
        ),
        IF(AE116=0,0,IF(
              ((INDEX(PlantAccounts[],MATCH($C116,PlantAccounts[Power Plan Plant Account '#],0),7)/12)
              *(AE116)
              *(INDEX(CurWIPHelper[],1,MATCH(AR$4,CurWIPHelper[#Headers],0)))
              +(INDEX(PlantAccounts[],MATCH($C116,PlantAccounts[Power Plan Plant Account '#],0),9))
              +(SUM($AO116:AQ116))
              )&gt;AE116,
         (INDEX(PlantAccounts[],MATCH($C116,PlantAccounts[Power Plan Plant Account '#],0),7)/12)*AE116*(INDEX(CurWIPHelper[],1,MATCH(AR$4,CurWIPHelper[#Headers],0))),
         AE116-(INDEX(PlantAccounts[],MATCH($C116,PlantAccounts[Power Plan Plant Account '#],0),9))-(SUM($AO116:AQ116))
    ))
)
)</f>
        <v>1233.9775717418447</v>
      </c>
      <c r="AS116" s="35">
        <f>IF(INDEX(CurWIPHelper[],1,MATCH(AS$4,CurWIPHelper[#Headers],0))=0,0,
     IF(AF116&gt;0,
        (IF(
             ((INDEX(PlantAccounts[],MATCH($C116,PlantAccounts[Power Plan Plant Account '#],0),7)/12)
                   *(AF116)
                   *(INDEX(CurWIPHelper[],1,MATCH(AS$4,CurWIPHelper[#Headers],0)))
                   +(INDEX(PlantAccounts[],MATCH($C116,PlantAccounts[Power Plan Plant Account '#],0),9))
                   +(SUM($AO116:AR116))
                    )&gt;AF116,
              IF((INDEX(PlantAccounts[],MATCH($C116,PlantAccounts[Power Plan Plant Account '#],0),7))=0,0,AF116-(INDEX(PlantAccounts[],MATCH($C116,PlantAccounts[Power Plan Plant Account '#],0),9))-SUM($AO116:AR116)),
             (INDEX(PlantAccounts[],MATCH($C116,PlantAccounts[Power Plan Plant Account '#],0),7)/12)*AF116*(INDEX(CurWIPHelper[],1,MATCH(AS$4,CurWIPHelper[#Headers],0))))
        ),
        IF(AF116=0,0,IF(
              ((INDEX(PlantAccounts[],MATCH($C116,PlantAccounts[Power Plan Plant Account '#],0),7)/12)
              *(AF116)
              *(INDEX(CurWIPHelper[],1,MATCH(AS$4,CurWIPHelper[#Headers],0)))
              +(INDEX(PlantAccounts[],MATCH($C116,PlantAccounts[Power Plan Plant Account '#],0),9))
              +(SUM($AO116:AR116))
              )&gt;AF116,
         (INDEX(PlantAccounts[],MATCH($C116,PlantAccounts[Power Plan Plant Account '#],0),7)/12)*AF116*(INDEX(CurWIPHelper[],1,MATCH(AS$4,CurWIPHelper[#Headers],0))),
         AF116-(INDEX(PlantAccounts[],MATCH($C116,PlantAccounts[Power Plan Plant Account '#],0),9))-(SUM($AO116:AR116))
    ))
)
)</f>
        <v>1233.9458780184011</v>
      </c>
      <c r="AT116" s="35">
        <f>IF(INDEX(CurWIPHelper[],1,MATCH(AT$4,CurWIPHelper[#Headers],0))=0,0,
     IF(AG116&gt;0,
        (IF(
             ((INDEX(PlantAccounts[],MATCH($C116,PlantAccounts[Power Plan Plant Account '#],0),7)/12)
                   *(AG116)
                   *(INDEX(CurWIPHelper[],1,MATCH(AT$4,CurWIPHelper[#Headers],0)))
                   +(INDEX(PlantAccounts[],MATCH($C116,PlantAccounts[Power Plan Plant Account '#],0),9))
                   +(SUM($AO116:AS116))
                    )&gt;AG116,
              IF((INDEX(PlantAccounts[],MATCH($C116,PlantAccounts[Power Plan Plant Account '#],0),7))=0,0,AG116-(INDEX(PlantAccounts[],MATCH($C116,PlantAccounts[Power Plan Plant Account '#],0),9))-SUM($AO116:AS116)),
             (INDEX(PlantAccounts[],MATCH($C116,PlantAccounts[Power Plan Plant Account '#],0),7)/12)*AG116*(INDEX(CurWIPHelper[],1,MATCH(AT$4,CurWIPHelper[#Headers],0))))
        ),
        IF(AG116=0,0,IF(
              ((INDEX(PlantAccounts[],MATCH($C116,PlantAccounts[Power Plan Plant Account '#],0),7)/12)
              *(AG116)
              *(INDEX(CurWIPHelper[],1,MATCH(AT$4,CurWIPHelper[#Headers],0)))
              +(INDEX(PlantAccounts[],MATCH($C116,PlantAccounts[Power Plan Plant Account '#],0),9))
              +(SUM($AO116:AS116))
              )&gt;AG116,
         (INDEX(PlantAccounts[],MATCH($C116,PlantAccounts[Power Plan Plant Account '#],0),7)/12)*AG116*(INDEX(CurWIPHelper[],1,MATCH(AT$4,CurWIPHelper[#Headers],0))),
         AG116-(INDEX(PlantAccounts[],MATCH($C116,PlantAccounts[Power Plan Plant Account '#],0),9))-(SUM($AO116:AS116))
    ))
)
)</f>
        <v>1232.6729632399968</v>
      </c>
      <c r="AU116" s="35">
        <f>IF(INDEX(CurWIPHelper[],1,MATCH(AU$4,CurWIPHelper[#Headers],0))=0,0,
     IF(AH116&gt;0,
        (IF(
             ((INDEX(PlantAccounts[],MATCH($C116,PlantAccounts[Power Plan Plant Account '#],0),7)/12)
                   *(AH116)
                   *(INDEX(CurWIPHelper[],1,MATCH(AU$4,CurWIPHelper[#Headers],0)))
                   +(INDEX(PlantAccounts[],MATCH($C116,PlantAccounts[Power Plan Plant Account '#],0),9))
                   +(SUM($AO116:AT116))
                    )&gt;AH116,
              IF((INDEX(PlantAccounts[],MATCH($C116,PlantAccounts[Power Plan Plant Account '#],0),7))=0,0,AH116-(INDEX(PlantAccounts[],MATCH($C116,PlantAccounts[Power Plan Plant Account '#],0),9))-SUM($AO116:AT116)),
             (INDEX(PlantAccounts[],MATCH($C116,PlantAccounts[Power Plan Plant Account '#],0),7)/12)*AH116*(INDEX(CurWIPHelper[],1,MATCH(AU$4,CurWIPHelper[#Headers],0))))
        ),
        IF(AH116=0,0,IF(
              ((INDEX(PlantAccounts[],MATCH($C116,PlantAccounts[Power Plan Plant Account '#],0),7)/12)
              *(AH116)
              *(INDEX(CurWIPHelper[],1,MATCH(AU$4,CurWIPHelper[#Headers],0)))
              +(INDEX(PlantAccounts[],MATCH($C116,PlantAccounts[Power Plan Plant Account '#],0),9))
              +(SUM($AO116:AT116))
              )&gt;AH116,
         (INDEX(PlantAccounts[],MATCH($C116,PlantAccounts[Power Plan Plant Account '#],0),7)/12)*AH116*(INDEX(CurWIPHelper[],1,MATCH(AU$4,CurWIPHelper[#Headers],0))),
         AH116-(INDEX(PlantAccounts[],MATCH($C116,PlantAccounts[Power Plan Plant Account '#],0),9))-(SUM($AO116:AT116))
    ))
)
)</f>
        <v>1231.9909313478217</v>
      </c>
      <c r="AV116" s="35">
        <f>IF(INDEX(CurWIPHelper[],1,MATCH(AV$4,CurWIPHelper[#Headers],0))=0,0,
     IF(AI116&gt;0,
        (IF(
             ((INDEX(PlantAccounts[],MATCH($C116,PlantAccounts[Power Plan Plant Account '#],0),7)/12)
                   *(AI116)
                   *(INDEX(CurWIPHelper[],1,MATCH(AV$4,CurWIPHelper[#Headers],0)))
                   +(INDEX(PlantAccounts[],MATCH($C116,PlantAccounts[Power Plan Plant Account '#],0),9))
                   +(SUM($AO116:AU116))
                    )&gt;AI116,
              IF((INDEX(PlantAccounts[],MATCH($C116,PlantAccounts[Power Plan Plant Account '#],0),7))=0,0,AI116-(INDEX(PlantAccounts[],MATCH($C116,PlantAccounts[Power Plan Plant Account '#],0),9))-SUM($AO116:AU116)),
             (INDEX(PlantAccounts[],MATCH($C116,PlantAccounts[Power Plan Plant Account '#],0),7)/12)*AI116*(INDEX(CurWIPHelper[],1,MATCH(AV$4,CurWIPHelper[#Headers],0))))
        ),
        IF(AI116=0,0,IF(
              ((INDEX(PlantAccounts[],MATCH($C116,PlantAccounts[Power Plan Plant Account '#],0),7)/12)
              *(AI116)
              *(INDEX(CurWIPHelper[],1,MATCH(AV$4,CurWIPHelper[#Headers],0)))
              +(INDEX(PlantAccounts[],MATCH($C116,PlantAccounts[Power Plan Plant Account '#],0),9))
              +(SUM($AO116:AU116))
              )&gt;AI116,
         (INDEX(PlantAccounts[],MATCH($C116,PlantAccounts[Power Plan Plant Account '#],0),7)/12)*AI116*(INDEX(CurWIPHelper[],1,MATCH(AV$4,CurWIPHelper[#Headers],0))),
         AI116-(INDEX(PlantAccounts[],MATCH($C116,PlantAccounts[Power Plan Plant Account '#],0),9))-(SUM($AO116:AU116))
    ))
)
)</f>
        <v>1231.4929352540507</v>
      </c>
      <c r="AW116" s="35">
        <f>IF(INDEX(CurWIPHelper[],1,MATCH(AW$4,CurWIPHelper[#Headers],0))=0,0,
     IF(AJ116&gt;0,
        (IF(
             ((INDEX(PlantAccounts[],MATCH($C116,PlantAccounts[Power Plan Plant Account '#],0),7)/12)
                   *(AJ116)
                   *(INDEX(CurWIPHelper[],1,MATCH(AW$4,CurWIPHelper[#Headers],0)))
                   +(INDEX(PlantAccounts[],MATCH($C116,PlantAccounts[Power Plan Plant Account '#],0),9))
                   +(SUM($AO116:AV116))
                    )&gt;AJ116,
              IF((INDEX(PlantAccounts[],MATCH($C116,PlantAccounts[Power Plan Plant Account '#],0),7))=0,0,AJ116-(INDEX(PlantAccounts[],MATCH($C116,PlantAccounts[Power Plan Plant Account '#],0),9))-SUM($AO116:AV116)),
             (INDEX(PlantAccounts[],MATCH($C116,PlantAccounts[Power Plan Plant Account '#],0),7)/12)*AJ116*(INDEX(CurWIPHelper[],1,MATCH(AW$4,CurWIPHelper[#Headers],0))))
        ),
        IF(AJ116=0,0,IF(
              ((INDEX(PlantAccounts[],MATCH($C116,PlantAccounts[Power Plan Plant Account '#],0),7)/12)
              *(AJ116)
              *(INDEX(CurWIPHelper[],1,MATCH(AW$4,CurWIPHelper[#Headers],0)))
              +(INDEX(PlantAccounts[],MATCH($C116,PlantAccounts[Power Plan Plant Account '#],0),9))
              +(SUM($AO116:AV116))
              )&gt;AJ116,
         (INDEX(PlantAccounts[],MATCH($C116,PlantAccounts[Power Plan Plant Account '#],0),7)/12)*AJ116*(INDEX(CurWIPHelper[],1,MATCH(AW$4,CurWIPHelper[#Headers],0))),
         AJ116-(INDEX(PlantAccounts[],MATCH($C116,PlantAccounts[Power Plan Plant Account '#],0),9))-(SUM($AO116:AV116))
    ))
)
)</f>
        <v>1230.1334869909551</v>
      </c>
      <c r="AX116" s="35">
        <f>IF(INDEX(CurWIPHelper[],1,MATCH(AX$4,CurWIPHelper[#Headers],0))=0,0,
     IF(AK116&gt;0,
        (IF(
             ((INDEX(PlantAccounts[],MATCH($C116,PlantAccounts[Power Plan Plant Account '#],0),7)/12)
                   *(AK116)
                   *(INDEX(CurWIPHelper[],1,MATCH(AX$4,CurWIPHelper[#Headers],0)))
                   +(INDEX(PlantAccounts[],MATCH($C116,PlantAccounts[Power Plan Plant Account '#],0),9))
                   +(SUM($AO116:AW116))
                    )&gt;AK116,
              IF((INDEX(PlantAccounts[],MATCH($C116,PlantAccounts[Power Plan Plant Account '#],0),7))=0,0,AK116-(INDEX(PlantAccounts[],MATCH($C116,PlantAccounts[Power Plan Plant Account '#],0),9))-SUM($AO116:AW116)),
             (INDEX(PlantAccounts[],MATCH($C116,PlantAccounts[Power Plan Plant Account '#],0),7)/12)*AK116*(INDEX(CurWIPHelper[],1,MATCH(AX$4,CurWIPHelper[#Headers],0))))
        ),
        IF(AK116=0,0,IF(
              ((INDEX(PlantAccounts[],MATCH($C116,PlantAccounts[Power Plan Plant Account '#],0),7)/12)
              *(AK116)
              *(INDEX(CurWIPHelper[],1,MATCH(AX$4,CurWIPHelper[#Headers],0)))
              +(INDEX(PlantAccounts[],MATCH($C116,PlantAccounts[Power Plan Plant Account '#],0),9))
              +(SUM($AO116:AW116))
              )&gt;AK116,
         (INDEX(PlantAccounts[],MATCH($C116,PlantAccounts[Power Plan Plant Account '#],0),7)/12)*AK116*(INDEX(CurWIPHelper[],1,MATCH(AX$4,CurWIPHelper[#Headers],0))),
         AK116-(INDEX(PlantAccounts[],MATCH($C116,PlantAccounts[Power Plan Plant Account '#],0),9))-(SUM($AO116:AW116))
    ))
)
)</f>
        <v>1224.9912257544895</v>
      </c>
      <c r="AY116" s="35">
        <f>IF(INDEX(CurWIPHelper[],1,MATCH(AY$4,CurWIPHelper[#Headers],0))=0,0,
     IF(AL116&gt;0,
        (IF(
             ((INDEX(PlantAccounts[],MATCH($C116,PlantAccounts[Power Plan Plant Account '#],0),7)/12)
                   *(AL116)
                   *(INDEX(CurWIPHelper[],1,MATCH(AY$4,CurWIPHelper[#Headers],0)))
                   +(INDEX(PlantAccounts[],MATCH($C116,PlantAccounts[Power Plan Plant Account '#],0),9))
                   +(SUM($AO116:AX116))
                    )&gt;AL116,
              IF((INDEX(PlantAccounts[],MATCH($C116,PlantAccounts[Power Plan Plant Account '#],0),7))=0,0,AL116-(INDEX(PlantAccounts[],MATCH($C116,PlantAccounts[Power Plan Plant Account '#],0),9))-SUM($AO116:AX116)),
             (INDEX(PlantAccounts[],MATCH($C116,PlantAccounts[Power Plan Plant Account '#],0),7)/12)*AL116*(INDEX(CurWIPHelper[],1,MATCH(AY$4,CurWIPHelper[#Headers],0))))
        ),
        IF(AL116=0,0,IF(
              ((INDEX(PlantAccounts[],MATCH($C116,PlantAccounts[Power Plan Plant Account '#],0),7)/12)
              *(AL116)
              *(INDEX(CurWIPHelper[],1,MATCH(AY$4,CurWIPHelper[#Headers],0)))
              +(INDEX(PlantAccounts[],MATCH($C116,PlantAccounts[Power Plan Plant Account '#],0),9))
              +(SUM($AO116:AX116))
              )&gt;AL116,
         (INDEX(PlantAccounts[],MATCH($C116,PlantAccounts[Power Plan Plant Account '#],0),7)/12)*AL116*(INDEX(CurWIPHelper[],1,MATCH(AY$4,CurWIPHelper[#Headers],0))),
         AL116-(INDEX(PlantAccounts[],MATCH($C116,PlantAccounts[Power Plan Plant Account '#],0),9))-(SUM($AO116:AX116))
    ))
)
)</f>
        <v>1224.7154532393399</v>
      </c>
      <c r="AZ116" s="35">
        <f>IF(INDEX(CurWIPHelper[],1,MATCH(AZ$4,CurWIPHelper[#Headers],0))=0,0,
     IF(AM116&gt;0,
        (IF(
             ((INDEX(PlantAccounts[],MATCH($C116,PlantAccounts[Power Plan Plant Account '#],0),7)/12)
                   *(AM116)
                   *(INDEX(CurWIPHelper[],1,MATCH(AZ$4,CurWIPHelper[#Headers],0)))
                   +(INDEX(PlantAccounts[],MATCH($C116,PlantAccounts[Power Plan Plant Account '#],0),9))
                   +(SUM($AO116:AY116))
                    )&gt;AM116,
              IF((INDEX(PlantAccounts[],MATCH($C116,PlantAccounts[Power Plan Plant Account '#],0),7))=0,0,AM116-(INDEX(PlantAccounts[],MATCH($C116,PlantAccounts[Power Plan Plant Account '#],0),9))-SUM($AO116:AY116)),
             (INDEX(PlantAccounts[],MATCH($C116,PlantAccounts[Power Plan Plant Account '#],0),7)/12)*AM116*(INDEX(CurWIPHelper[],1,MATCH(AZ$4,CurWIPHelper[#Headers],0))))
        ),
        IF(AM116=0,0,IF(
              ((INDEX(PlantAccounts[],MATCH($C116,PlantAccounts[Power Plan Plant Account '#],0),7)/12)
              *(AM116)
              *(INDEX(CurWIPHelper[],1,MATCH(AZ$4,CurWIPHelper[#Headers],0)))
              +(INDEX(PlantAccounts[],MATCH($C116,PlantAccounts[Power Plan Plant Account '#],0),9))
              +(SUM($AO116:AY116))
              )&gt;AM116,
         (INDEX(PlantAccounts[],MATCH($C116,PlantAccounts[Power Plan Plant Account '#],0),7)/12)*AM116*(INDEX(CurWIPHelper[],1,MATCH(AZ$4,CurWIPHelper[#Headers],0))),
         AM116-(INDEX(PlantAccounts[],MATCH($C116,PlantAccounts[Power Plan Plant Account '#],0),9))-(SUM($AO116:AY116))
    ))
)
)</f>
        <v>1217.7183483845513</v>
      </c>
      <c r="BA116" s="59">
        <f t="shared" si="33"/>
        <v>14765.035098831197</v>
      </c>
      <c r="BC116" s="59">
        <f>INDEX(CurCloseProf[],MATCH(PlantAccountsQuery[[#This Row],[Reg/Unreg]],CurCloseProf[R/NR],0),MATCH(BC$9,CurCloseProf[#Headers],0))*($J116)</f>
        <v>18.48991054412225</v>
      </c>
      <c r="BD116" s="59">
        <f>INDEX(CurCloseProf[],MATCH(PlantAccountsQuery[[#This Row],[Reg/Unreg]],CurCloseProf[R/NR],0),MATCH(BD$9,CurCloseProf[#Headers],0))*($J116)</f>
        <v>10.567715453988177</v>
      </c>
      <c r="BE116" s="59">
        <f>INDEX(CurCloseProf[],MATCH(PlantAccountsQuery[[#This Row],[Reg/Unreg]],CurCloseProf[R/NR],0),MATCH(BE$9,CurCloseProf[#Headers],0))*($J116)</f>
        <v>59.884089880500838</v>
      </c>
      <c r="BF116" s="59">
        <f>INDEX(CurCloseProf[],MATCH(PlantAccountsQuery[[#This Row],[Reg/Unreg]],CurCloseProf[R/NR],0),MATCH(BF$9,CurCloseProf[#Headers],0))*($J116)</f>
        <v>5.7869877006047847</v>
      </c>
      <c r="BG116" s="59">
        <f>INDEX(CurCloseProf[],MATCH(PlantAccountsQuery[[#This Row],[Reg/Unreg]],CurCloseProf[R/NR],0),MATCH(BG$9,CurCloseProf[#Headers],0))*($J116)</f>
        <v>3.1983441748635308</v>
      </c>
      <c r="BH116" s="59">
        <f>INDEX(CurCloseProf[],MATCH(PlantAccountsQuery[[#This Row],[Reg/Unreg]],CurCloseProf[R/NR],0),MATCH(BH$9,CurCloseProf[#Headers],0))*($J116)</f>
        <v>128.45507325315202</v>
      </c>
      <c r="BI116" s="59">
        <f>INDEX(CurCloseProf[],MATCH(PlantAccountsQuery[[#This Row],[Reg/Unreg]],CurCloseProf[R/NR],0),MATCH(BI$9,CurCloseProf[#Headers],0))*($J116)</f>
        <v>68.826647436810518</v>
      </c>
      <c r="BJ116" s="59">
        <f>INDEX(CurCloseProf[],MATCH(PlantAccountsQuery[[#This Row],[Reg/Unreg]],CurCloseProf[R/NR],0),MATCH(BJ$9,CurCloseProf[#Headers],0))*($J116)</f>
        <v>50.254837001209438</v>
      </c>
      <c r="BK116" s="59">
        <f>INDEX(CurCloseProf[],MATCH(PlantAccountsQuery[[#This Row],[Reg/Unreg]],CurCloseProf[R/NR],0),MATCH(BK$9,CurCloseProf[#Headers],0))*($J116)</f>
        <v>137.18752361310902</v>
      </c>
      <c r="BL116" s="59">
        <f>INDEX(CurCloseProf[],MATCH(PlantAccountsQuery[[#This Row],[Reg/Unreg]],CurCloseProf[R/NR],0),MATCH(BL$9,CurCloseProf[#Headers],0))*($J116)</f>
        <v>518.92676165260025</v>
      </c>
      <c r="BM116" s="59">
        <f>INDEX(CurCloseProf[],MATCH(PlantAccountsQuery[[#This Row],[Reg/Unreg]],CurCloseProf[R/NR],0),MATCH(BM$9,CurCloseProf[#Headers],0))*($J116)</f>
        <v>27.829340373565334</v>
      </c>
      <c r="BN116" s="59">
        <f>INDEX(CurCloseProf[],MATCH(PlantAccountsQuery[[#This Row],[Reg/Unreg]],CurCloseProf[R/NR],0),MATCH(BN$9,CurCloseProf[#Headers],0))*($J116)</f>
        <v>706.10667102839045</v>
      </c>
      <c r="BP116" s="59">
        <f>IF(INDEX(CurWIPHelper[],1,MATCH(AO$4,$BP$9:$CA$9,0))=0,0,$BC116)</f>
        <v>18.48991054412225</v>
      </c>
      <c r="BQ116" s="59">
        <f>IF(INDEX(CurWIPHelper[],1,MATCH(AP$4,$BP$9:$CA$9,0))=0,0,(SUM($BC116:BD116)))</f>
        <v>29.057625998110424</v>
      </c>
      <c r="BR116" s="59">
        <f>IF(INDEX(CurWIPHelper[],1,MATCH(AQ$4,$BP$9:$CA$9,0))=0,0,(SUM($BC116:BE116)))</f>
        <v>88.941715878611262</v>
      </c>
      <c r="BS116" s="59">
        <f>IF(INDEX(CurWIPHelper[],1,MATCH(AR$4,$BP$9:$CA$9,0))=0,0,(SUM($BC116:BF116)))</f>
        <v>94.728703579216045</v>
      </c>
      <c r="BT116" s="59">
        <f>IF(INDEX(CurWIPHelper[],1,MATCH(AS$4,$BP$9:$CA$9,0))=0,0,(SUM($BC116:BG116)))</f>
        <v>97.927047754079581</v>
      </c>
      <c r="BU116" s="59">
        <f>IF(INDEX(CurWIPHelper[],1,MATCH(AT$4,$BP$9:$CA$9,0))=0,0,(SUM($BC116:BH116)))</f>
        <v>226.3821210072316</v>
      </c>
      <c r="BV116" s="59">
        <f>IF(INDEX(CurWIPHelper[],1,MATCH(AU$4,$BP$9:$CA$9,0))=0,0,(SUM($BC116:BI116)))</f>
        <v>295.20876844404211</v>
      </c>
      <c r="BW116" s="59">
        <f>IF(INDEX(CurWIPHelper[],1,MATCH(AV$4,$BP$9:$CA$9,0))=0,0,(SUM($BC116:BJ116)))</f>
        <v>345.46360544525157</v>
      </c>
      <c r="BX116" s="59">
        <f>IF(INDEX(CurWIPHelper[],1,MATCH(AW$4,$BP$9:$CA$9,0))=0,0,(SUM($BC116:BK116)))</f>
        <v>482.6511290583606</v>
      </c>
      <c r="BY116" s="59">
        <f>IF(INDEX(CurWIPHelper[],1,MATCH(AX$4,$BP$9:$CA$9,0))=0,0,(SUM($BC116:BL116)))</f>
        <v>1001.5778907109609</v>
      </c>
      <c r="BZ116" s="59">
        <f>IF(INDEX(CurWIPHelper[],1,MATCH(AY$4,$BP$9:$CA$9,0))=0,0,(SUM($BC116:BM116)))</f>
        <v>1029.4072310845263</v>
      </c>
      <c r="CA116" s="59">
        <f>IF(INDEX(CurWIPHelper[],1,MATCH(AZ$4,$BP$9:$CA$9,0))=0,0,(SUM($BC116:BN116)))</f>
        <v>1735.5139021129166</v>
      </c>
      <c r="CC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O$4,CurWIPHelper[#Headers],0)))*(INDEX(PlantAccounts[],MATCH($C116,PlantAccounts[Power Plan Plant Account '#],0),7))</f>
        <v>1226.3173131361102</v>
      </c>
      <c r="CD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P$4,CurWIPHelper[#Headers],0)))*(INDEX(PlantAccounts[],MATCH($C116,PlantAccounts[Power Plan Plant Account '#],0),7))</f>
        <v>1226.3173131361102</v>
      </c>
      <c r="CE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Q$4,CurWIPHelper[#Headers],0)))*(INDEX(PlantAccounts[],MATCH($C116,PlantAccounts[Power Plan Plant Account '#],0),7))</f>
        <v>1226.3173131361102</v>
      </c>
      <c r="CF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R$4,CurWIPHelper[#Headers],0)))*(INDEX(PlantAccounts[],MATCH($C116,PlantAccounts[Power Plan Plant Account '#],0),7))</f>
        <v>1226.3173131361102</v>
      </c>
      <c r="CG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S$4,CurWIPHelper[#Headers],0)))*(INDEX(PlantAccounts[],MATCH($C116,PlantAccounts[Power Plan Plant Account '#],0),7))</f>
        <v>1226.3173131361102</v>
      </c>
      <c r="CH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T$4,CurWIPHelper[#Headers],0)))*(INDEX(PlantAccounts[],MATCH($C116,PlantAccounts[Power Plan Plant Account '#],0),7))</f>
        <v>1226.3173131361102</v>
      </c>
      <c r="CI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U$4,CurWIPHelper[#Headers],0)))*(INDEX(PlantAccounts[],MATCH($C116,PlantAccounts[Power Plan Plant Account '#],0),7))</f>
        <v>1226.3173131361102</v>
      </c>
      <c r="CJ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V$4,CurWIPHelper[#Headers],0)))*(INDEX(PlantAccounts[],MATCH($C116,PlantAccounts[Power Plan Plant Account '#],0),7))</f>
        <v>1226.3173131361102</v>
      </c>
      <c r="CK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W$4,CurWIPHelper[#Headers],0)))*(INDEX(PlantAccounts[],MATCH($C116,PlantAccounts[Power Plan Plant Account '#],0),7))</f>
        <v>1226.3173131361102</v>
      </c>
      <c r="CL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X$4,CurWIPHelper[#Headers],0)))*(INDEX(PlantAccounts[],MATCH($C116,PlantAccounts[Power Plan Plant Account '#],0),7))</f>
        <v>1226.3173131361102</v>
      </c>
      <c r="CM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Y$4,CurWIPHelper[#Headers],0)))*(INDEX(PlantAccounts[],MATCH($C116,PlantAccounts[Power Plan Plant Account '#],0),7))</f>
        <v>1226.3173131361102</v>
      </c>
      <c r="CN116" s="59">
        <f>((((INDEX(PlantAccounts[],MATCH($C116,PlantAccounts[Power Plan Plant Account '#],0),8)+(INDEX(PlantAccounts[],MATCH($C116,PlantAccounts[Power Plan Plant Account '#],0),8)+INDEX(PlantAccounts[],MATCH($C116,PlantAccounts[Power Plan Plant Account '#],0),16)+INDEX(PlantAccounts[],MATCH($C116,PlantAccounts[Power Plan Plant Account '#],0),17)))/2))/12)*(INDEX(CurWIPHelper[],1,MATCH(AZ$4,CurWIPHelper[#Headers],0)))*(INDEX(PlantAccounts[],MATCH($C116,PlantAccounts[Power Plan Plant Account '#],0),7))</f>
        <v>1226.3173131361102</v>
      </c>
      <c r="CO116" s="59">
        <f t="shared" si="34"/>
        <v>14715.807757633325</v>
      </c>
      <c r="CQ116" s="59">
        <f>INDEX(PlantAccounts[],MATCH($C116,PlantAccounts[Power Plan Plant Account '#],0),12)*(INDEX(CurWIPHelper[],1,MATCH(AO$4,CurWIPHelper[#Headers],0)))*(INDEX(PlantAccounts[],MATCH($C116,PlantAccounts[Power Plan Plant Account '#],0),7)/12)*0.5</f>
        <v>0</v>
      </c>
      <c r="CR116" s="59">
        <f>INDEX(PlantAccounts[],MATCH($C116,PlantAccounts[Power Plan Plant Account '#],0),12)*(INDEX(CurWIPHelper[],1,MATCH(AP$4,CurWIPHelper[#Headers],0)))*(INDEX(PlantAccounts[],MATCH($C116,PlantAccounts[Power Plan Plant Account '#],0),7)/12)*0.5</f>
        <v>0</v>
      </c>
      <c r="CS116" s="59">
        <f>INDEX(PlantAccounts[],MATCH($C116,PlantAccounts[Power Plan Plant Account '#],0),12)*(INDEX(CurWIPHelper[],1,MATCH(AQ$4,CurWIPHelper[#Headers],0)))*(INDEX(PlantAccounts[],MATCH($C116,PlantAccounts[Power Plan Plant Account '#],0),7)/12)*0.5</f>
        <v>0</v>
      </c>
      <c r="CT116" s="59">
        <f>INDEX(PlantAccounts[],MATCH($C116,PlantAccounts[Power Plan Plant Account '#],0),12)*(INDEX(CurWIPHelper[],1,MATCH(AR$4,CurWIPHelper[#Headers],0)))*(INDEX(PlantAccounts[],MATCH($C116,PlantAccounts[Power Plan Plant Account '#],0),7)/12)*0.5</f>
        <v>0</v>
      </c>
      <c r="CU116" s="59">
        <f>INDEX(PlantAccounts[],MATCH($C116,PlantAccounts[Power Plan Plant Account '#],0),12)*(INDEX(CurWIPHelper[],1,MATCH(AS$4,CurWIPHelper[#Headers],0)))*(INDEX(PlantAccounts[],MATCH($C116,PlantAccounts[Power Plan Plant Account '#],0),7)/12)*0.5</f>
        <v>0</v>
      </c>
      <c r="CV116" s="59">
        <f>INDEX(PlantAccounts[],MATCH($C116,PlantAccounts[Power Plan Plant Account '#],0),12)*(INDEX(CurWIPHelper[],1,MATCH(AT$4,CurWIPHelper[#Headers],0)))*(INDEX(PlantAccounts[],MATCH($C116,PlantAccounts[Power Plan Plant Account '#],0),7)/12)*0.5</f>
        <v>0</v>
      </c>
      <c r="CW116" s="59">
        <f>INDEX(PlantAccounts[],MATCH($C116,PlantAccounts[Power Plan Plant Account '#],0),12)*(INDEX(CurWIPHelper[],1,MATCH(AU$4,CurWIPHelper[#Headers],0)))*(INDEX(PlantAccounts[],MATCH($C116,PlantAccounts[Power Plan Plant Account '#],0),7)/12)*0.5</f>
        <v>0</v>
      </c>
      <c r="CX116" s="59">
        <f>INDEX(PlantAccounts[],MATCH($C116,PlantAccounts[Power Plan Plant Account '#],0),12)*(INDEX(CurWIPHelper[],1,MATCH(AV$4,CurWIPHelper[#Headers],0)))*(INDEX(PlantAccounts[],MATCH($C116,PlantAccounts[Power Plan Plant Account '#],0),7)/12)*0.5</f>
        <v>0</v>
      </c>
      <c r="CY116" s="59">
        <f>INDEX(PlantAccounts[],MATCH($C116,PlantAccounts[Power Plan Plant Account '#],0),12)*(INDEX(CurWIPHelper[],1,MATCH(AW$4,CurWIPHelper[#Headers],0)))*(INDEX(PlantAccounts[],MATCH($C116,PlantAccounts[Power Plan Plant Account '#],0),7)/12)*0.5</f>
        <v>0</v>
      </c>
      <c r="CZ116" s="59">
        <f>INDEX(PlantAccounts[],MATCH($C116,PlantAccounts[Power Plan Plant Account '#],0),12)*(INDEX(CurWIPHelper[],1,MATCH(AX$4,CurWIPHelper[#Headers],0)))*(INDEX(PlantAccounts[],MATCH($C116,PlantAccounts[Power Plan Plant Account '#],0),7)/12)*0.5</f>
        <v>0</v>
      </c>
      <c r="DA116" s="59">
        <f>INDEX(PlantAccounts[],MATCH($C116,PlantAccounts[Power Plan Plant Account '#],0),12)*(INDEX(CurWIPHelper[],1,MATCH(AY$4,CurWIPHelper[#Headers],0)))*(INDEX(PlantAccounts[],MATCH($C116,PlantAccounts[Power Plan Plant Account '#],0),7)/12)*0.5</f>
        <v>0</v>
      </c>
      <c r="DB116" s="59">
        <f>INDEX(PlantAccounts[],MATCH($C116,PlantAccounts[Power Plan Plant Account '#],0),12)*(INDEX(CurWIPHelper[],1,MATCH(AZ$4,CurWIPHelper[#Headers],0)))*(INDEX(PlantAccounts[],MATCH($C116,PlantAccounts[Power Plan Plant Account '#],0),7)/12)*0.5</f>
        <v>0</v>
      </c>
      <c r="DC116" s="59">
        <f t="shared" si="35"/>
        <v>0</v>
      </c>
      <c r="DE116" s="59">
        <f t="shared" si="36"/>
        <v>14715.807757633325</v>
      </c>
    </row>
    <row r="117" spans="1:109">
      <c r="A117" t="s">
        <v>151</v>
      </c>
      <c r="B117" t="s">
        <v>167</v>
      </c>
      <c r="C117">
        <v>58304.999999999993</v>
      </c>
      <c r="D117">
        <v>48305</v>
      </c>
      <c r="E117" s="161">
        <f>'Capex to PA'!$B$3</f>
        <v>3.04E-2</v>
      </c>
      <c r="F117" s="113">
        <f>INDEX(PlantAccounts[],MATCH($C117,PlantAccounts[Power Plan Plant Account '#],0),8)</f>
        <v>0</v>
      </c>
      <c r="G117" s="7">
        <f>INDEX(PlantAccounts[],MATCH($C117,PlantAccounts[Power Plan Plant Account '#],0),14)</f>
        <v>107005.23087594402</v>
      </c>
      <c r="H11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305737.90900151542</v>
      </c>
      <c r="I117" s="146">
        <v>107005.23087594402</v>
      </c>
      <c r="J117" s="7">
        <f t="shared" si="37"/>
        <v>305737.90900151542</v>
      </c>
      <c r="K117" s="7">
        <v>0</v>
      </c>
      <c r="L117" s="7">
        <f>INDEX(PlantAccounts[],MATCH($C117,PlantAccounts[Power Plan Plant Account '#],0),11)</f>
        <v>0</v>
      </c>
      <c r="M117" s="7">
        <f t="shared" si="32"/>
        <v>0</v>
      </c>
      <c r="O117" s="35">
        <f>INDEX(CurCloseProf[],MATCH(PlantAccountsQuery[[#This Row],[Reg/Unreg]],CurCloseProf[R/NR],0),MATCH(O$9,CurCloseProf[#Headers],0))*($J117+$M117)</f>
        <v>3257.286836194532</v>
      </c>
      <c r="P117" s="35">
        <f>INDEX(CurCloseProf[],MATCH(PlantAccountsQuery[[#This Row],[Reg/Unreg]],CurCloseProf[R/NR],0),MATCH(P$9,CurCloseProf[#Headers],0))*($J117+$M117)</f>
        <v>1861.6683057921896</v>
      </c>
      <c r="Q117" s="35">
        <f>INDEX(CurCloseProf[],MATCH(PlantAccountsQuery[[#This Row],[Reg/Unreg]],CurCloseProf[R/NR],0),MATCH(Q$9,CurCloseProf[#Headers],0))*($J117+$M117)</f>
        <v>10549.518733461531</v>
      </c>
      <c r="R117" s="35">
        <f>INDEX(CurCloseProf[],MATCH(PlantAccountsQuery[[#This Row],[Reg/Unreg]],CurCloseProf[R/NR],0),MATCH(R$9,CurCloseProf[#Headers],0))*($J117+$M117)</f>
        <v>1019.4683642962138</v>
      </c>
      <c r="S117" s="35">
        <f>INDEX(CurCloseProf[],MATCH(PlantAccountsQuery[[#This Row],[Reg/Unreg]],CurCloseProf[R/NR],0),MATCH(S$9,CurCloseProf[#Headers],0))*($J117+$M117)</f>
        <v>563.43833322190903</v>
      </c>
      <c r="T117" s="35">
        <f>INDEX(CurCloseProf[],MATCH(PlantAccountsQuery[[#This Row],[Reg/Unreg]],CurCloseProf[R/NR],0),MATCH(T$9,CurCloseProf[#Headers],0))*($J117+$M117)</f>
        <v>22629.369577069487</v>
      </c>
      <c r="U117" s="35">
        <f>INDEX(CurCloseProf[],MATCH(PlantAccountsQuery[[#This Row],[Reg/Unreg]],CurCloseProf[R/NR],0),MATCH(U$9,CurCloseProf[#Headers],0))*($J117+$M117)</f>
        <v>12124.890065873906</v>
      </c>
      <c r="V117" s="35">
        <f>INDEX(CurCloseProf[],MATCH(PlantAccountsQuery[[#This Row],[Reg/Unreg]],CurCloseProf[R/NR],0),MATCH(V$9,CurCloseProf[#Headers],0))*($J117+$M117)</f>
        <v>8853.1752832724287</v>
      </c>
      <c r="W117" s="35">
        <f>INDEX(CurCloseProf[],MATCH(PlantAccountsQuery[[#This Row],[Reg/Unreg]],CurCloseProf[R/NR],0),MATCH(W$9,CurCloseProf[#Headers],0))*($J117+$M117)</f>
        <v>24167.72724177178</v>
      </c>
      <c r="X117" s="35">
        <f>INDEX(CurCloseProf[],MATCH(PlantAccountsQuery[[#This Row],[Reg/Unreg]],CurCloseProf[R/NR],0),MATCH(X$9,CurCloseProf[#Headers],0))*($J117+$M117)</f>
        <v>91417.062599980985</v>
      </c>
      <c r="Y117" s="35">
        <f>INDEX(CurCloseProf[],MATCH(PlantAccountsQuery[[#This Row],[Reg/Unreg]],CurCloseProf[R/NR],0),MATCH(Y$9,CurCloseProf[#Headers],0))*($J117+$M117)</f>
        <v>4902.5734247052633</v>
      </c>
      <c r="Z117" s="35">
        <f>INDEX(CurCloseProf[],MATCH(PlantAccountsQuery[[#This Row],[Reg/Unreg]],CurCloseProf[R/NR],0),MATCH(Z$9,CurCloseProf[#Headers],0))*($J117+$M117)</f>
        <v>124391.73023587519</v>
      </c>
      <c r="AB117" s="59">
        <f>IF(INDEX(CurWIPHelper[],1,MATCH(AO$4,$AB$9:$AM$9,0))=0,0,($F117+$O117))</f>
        <v>3257.286836194532</v>
      </c>
      <c r="AC117" s="59">
        <f>IF(INDEX(CurWIPHelper[],1,MATCH(AP$4,$AB$9:$AM$9,0))=0,0,($F117+SUM($O117:P117)))</f>
        <v>5118.9551419867221</v>
      </c>
      <c r="AD117" s="59">
        <f>IF(INDEX(CurWIPHelper[],1,MATCH(AQ$4,$AB$9:$AM$9,0))=0,0,($F117+SUM($O117:Q117)))</f>
        <v>15668.473875448253</v>
      </c>
      <c r="AE117" s="59">
        <f>IF(INDEX(CurWIPHelper[],1,MATCH(AR$4,$AB$9:$AM$9,0))=0,0,($F117+SUM($O117:R117)))</f>
        <v>16687.942239744469</v>
      </c>
      <c r="AF117" s="59">
        <f>IF(INDEX(CurWIPHelper[],1,MATCH(AS$4,$AB$9:$AM$9,0))=0,0,($F117+SUM($O117:S117)))</f>
        <v>17251.380572966376</v>
      </c>
      <c r="AG117" s="59">
        <f>IF(INDEX(CurWIPHelper[],1,MATCH(AT$4,$AB$9:$AM$9,0))=0,0,($F117+SUM($O117:T117)))</f>
        <v>39880.750150035863</v>
      </c>
      <c r="AH117" s="59">
        <f>IF(INDEX(CurWIPHelper[],1,MATCH(AU$4,$AB$9:$AM$9,0))=0,0,($F117+SUM($O117:U117)))</f>
        <v>52005.640215909771</v>
      </c>
      <c r="AI117" s="59">
        <f>IF(INDEX(CurWIPHelper[],1,MATCH(AV$4,$AB$9:$AM$9,0))=0,0,($F117+SUM($O117:V117)))</f>
        <v>60858.815499182201</v>
      </c>
      <c r="AJ117" s="59">
        <f>IF(INDEX(CurWIPHelper[],1,MATCH(AW$4,$AB$9:$AM$9,0))=0,0,($F117+SUM($O117:W117)))</f>
        <v>85026.542740953984</v>
      </c>
      <c r="AK117" s="59">
        <f>IF(INDEX(CurWIPHelper[],1,MATCH(AX$4,$AB$9:$AM$9,0))=0,0,($F117+SUM($O117:X117)))</f>
        <v>176443.60534093497</v>
      </c>
      <c r="AL117" s="59">
        <f>IF(INDEX(CurWIPHelper[],1,MATCH(AY$4,$AB$9:$AM$9,0))=0,0,($F117+SUM($O117:Y117)))</f>
        <v>181346.17876564024</v>
      </c>
      <c r="AM117" s="59">
        <f>IF(INDEX(CurWIPHelper[],1,MATCH(AZ$4,$AB$9:$AM$9,0))=0,0,($F117+SUM($O117:Z117)))</f>
        <v>305737.90900151542</v>
      </c>
      <c r="AO117" s="35">
        <f>IF(INDEX(CurWIPHelper[],1,MATCH(AO$4,CurWIPHelper[#Headers],0))=0,0,
     IF(AB117&gt;0,
        (IF(
             ((INDEX(PlantAccounts[],MATCH($C117,PlantAccounts[Power Plan Plant Account '#],0),7)/12)
                   *(AB117)
                   *(INDEX(CurWIPHelper[],1,MATCH(AO$4,CurWIPHelper[#Headers],0)))
                   +(INDEX(PlantAccounts[],MATCH($C117,PlantAccounts[Power Plan Plant Account '#],0),9))
                   )&gt;AB117,
              IF((INDEX(PlantAccounts[],MATCH($C117,PlantAccounts[Power Plan Plant Account '#],0),7))=0,0,AB117-(INDEX(PlantAccounts[],MATCH($C117,PlantAccounts[Power Plan Plant Account '#],0),9))),
             (INDEX(PlantAccounts[],MATCH($C117,PlantAccounts[Power Plan Plant Account '#],0),7)/12)*AB117*(INDEX(CurWIPHelper[],1,MATCH(AO$4,CurWIPHelper[#Headers],0))))
        ),
          IF(AB117=0,0,IF(
              ((INDEX(PlantAccounts[],MATCH($C117,PlantAccounts[Power Plan Plant Account '#],0),7)/12)
              *(AB117)
              *(INDEX(CurWIPHelper[],1,MATCH(AO$4,CurWIPHelper[#Headers],0)))
              +(INDEX(PlantAccounts[],MATCH($C117,PlantAccounts[Power Plan Plant Account '#],0),9))
              )&gt;AB117,
         (INDEX(PlantAccounts[],MATCH($C117,PlantAccounts[Power Plan Plant Account '#],0),7)/12)*AB117*(INDEX(CurWIPHelper[],1,MATCH(AO$4,CurWIPHelper[#Headers],0))),
         AB117-(INDEX(PlantAccounts[],MATCH($C117,PlantAccounts[Power Plan Plant Account '#],0),9))
    ))
)
)</f>
        <v>67.860142420719413</v>
      </c>
      <c r="AP117" s="35">
        <f>IF(INDEX(CurWIPHelper[],1,MATCH(AP$4,CurWIPHelper[#Headers],0))=0,0,
     IF(AC117&gt;0,
        (IF(
             ((INDEX(PlantAccounts[],MATCH($C117,PlantAccounts[Power Plan Plant Account '#],0),7)/12)
                   *(AC117)
                   *(INDEX(CurWIPHelper[],1,MATCH(AP$4,CurWIPHelper[#Headers],0)))
                   +(INDEX(PlantAccounts[],MATCH($C117,PlantAccounts[Power Plan Plant Account '#],0),9))
                   +(SUM($AO117:AO117))
                    )&gt;AC117,
              IF((INDEX(PlantAccounts[],MATCH($C117,PlantAccounts[Power Plan Plant Account '#],0),7))=0,0,AC117-(INDEX(PlantAccounts[],MATCH($C117,PlantAccounts[Power Plan Plant Account '#],0),9))-SUM($AO117:AO117)),
             (INDEX(PlantAccounts[],MATCH($C117,PlantAccounts[Power Plan Plant Account '#],0),7)/12)*AC117*(INDEX(CurWIPHelper[],1,MATCH(AP$4,CurWIPHelper[#Headers],0))))
        ),
        IF(AC117=0,0,IF(
              ((INDEX(PlantAccounts[],MATCH($C117,PlantAccounts[Power Plan Plant Account '#],0),7)/12)
              *(AC117)
              *(INDEX(CurWIPHelper[],1,MATCH(AP$4,CurWIPHelper[#Headers],0)))
              +(INDEX(PlantAccounts[],MATCH($C117,PlantAccounts[Power Plan Plant Account '#],0),9))
              +(SUM($AO117:AO117))
              )&gt;AC117,
         (INDEX(PlantAccounts[],MATCH($C117,PlantAccounts[Power Plan Plant Account '#],0),7)/12)*AC117*(INDEX(CurWIPHelper[],1,MATCH(AP$4,CurWIPHelper[#Headers],0))),
         AC117-(INDEX(PlantAccounts[],MATCH($C117,PlantAccounts[Power Plan Plant Account '#],0),9))-(SUM($AO117:AO117))
    ))
)
)</f>
        <v>106.64489879139003</v>
      </c>
      <c r="AQ117" s="35">
        <f>IF(INDEX(CurWIPHelper[],1,MATCH(AQ$4,CurWIPHelper[#Headers],0))=0,0,
     IF(AD117&gt;0,
        (IF(
             ((INDEX(PlantAccounts[],MATCH($C117,PlantAccounts[Power Plan Plant Account '#],0),7)/12)
                   *(AD117)
                   *(INDEX(CurWIPHelper[],1,MATCH(AQ$4,CurWIPHelper[#Headers],0)))
                   +(INDEX(PlantAccounts[],MATCH($C117,PlantAccounts[Power Plan Plant Account '#],0),9))
                   +(SUM($AO117:AP117))
                    )&gt;AD117,
              IF((INDEX(PlantAccounts[],MATCH($C117,PlantAccounts[Power Plan Plant Account '#],0),7))=0,0,AD117-(INDEX(PlantAccounts[],MATCH($C117,PlantAccounts[Power Plan Plant Account '#],0),9))-SUM($AO117:AP117)),
             (INDEX(PlantAccounts[],MATCH($C117,PlantAccounts[Power Plan Plant Account '#],0),7)/12)*AD117*(INDEX(CurWIPHelper[],1,MATCH(AQ$4,CurWIPHelper[#Headers],0))))
        ),
        IF(AD117=0,0,IF(
              ((INDEX(PlantAccounts[],MATCH($C117,PlantAccounts[Power Plan Plant Account '#],0),7)/12)
              *(AD117)
              *(INDEX(CurWIPHelper[],1,MATCH(AQ$4,CurWIPHelper[#Headers],0)))
              +(INDEX(PlantAccounts[],MATCH($C117,PlantAccounts[Power Plan Plant Account '#],0),9))
              +(SUM($AO117:AP117))
              )&gt;AD117,
         (INDEX(PlantAccounts[],MATCH($C117,PlantAccounts[Power Plan Plant Account '#],0),7)/12)*AD117*(INDEX(CurWIPHelper[],1,MATCH(AQ$4,CurWIPHelper[#Headers],0))),
         AD117-(INDEX(PlantAccounts[],MATCH($C117,PlantAccounts[Power Plan Plant Account '#],0),9))-(SUM($AO117:AP117))
    ))
)
)</f>
        <v>326.42653907183859</v>
      </c>
      <c r="AR117" s="35">
        <f>IF(INDEX(CurWIPHelper[],1,MATCH(AR$4,CurWIPHelper[#Headers],0))=0,0,
     IF(AE117&gt;0,
        (IF(
             ((INDEX(PlantAccounts[],MATCH($C117,PlantAccounts[Power Plan Plant Account '#],0),7)/12)
                   *(AE117)
                   *(INDEX(CurWIPHelper[],1,MATCH(AR$4,CurWIPHelper[#Headers],0)))
                   +(INDEX(PlantAccounts[],MATCH($C117,PlantAccounts[Power Plan Plant Account '#],0),9))
                   +(SUM($AO117:AQ117))
                    )&gt;AE117,
              IF((INDEX(PlantAccounts[],MATCH($C117,PlantAccounts[Power Plan Plant Account '#],0),7))=0,0,AE117-(INDEX(PlantAccounts[],MATCH($C117,PlantAccounts[Power Plan Plant Account '#],0),9))-SUM($AO117:AQ117)),
             (INDEX(PlantAccounts[],MATCH($C117,PlantAccounts[Power Plan Plant Account '#],0),7)/12)*AE117*(INDEX(CurWIPHelper[],1,MATCH(AR$4,CurWIPHelper[#Headers],0))))
        ),
        IF(AE117=0,0,IF(
              ((INDEX(PlantAccounts[],MATCH($C117,PlantAccounts[Power Plan Plant Account '#],0),7)/12)
              *(AE117)
              *(INDEX(CurWIPHelper[],1,MATCH(AR$4,CurWIPHelper[#Headers],0)))
              +(INDEX(PlantAccounts[],MATCH($C117,PlantAccounts[Power Plan Plant Account '#],0),9))
              +(SUM($AO117:AQ117))
              )&gt;AE117,
         (INDEX(PlantAccounts[],MATCH($C117,PlantAccounts[Power Plan Plant Account '#],0),7)/12)*AE117*(INDEX(CurWIPHelper[],1,MATCH(AR$4,CurWIPHelper[#Headers],0))),
         AE117-(INDEX(PlantAccounts[],MATCH($C117,PlantAccounts[Power Plan Plant Account '#],0),9))-(SUM($AO117:AQ117))
    ))
)
)</f>
        <v>347.66546332800976</v>
      </c>
      <c r="AS117" s="35">
        <f>IF(INDEX(CurWIPHelper[],1,MATCH(AS$4,CurWIPHelper[#Headers],0))=0,0,
     IF(AF117&gt;0,
        (IF(
             ((INDEX(PlantAccounts[],MATCH($C117,PlantAccounts[Power Plan Plant Account '#],0),7)/12)
                   *(AF117)
                   *(INDEX(CurWIPHelper[],1,MATCH(AS$4,CurWIPHelper[#Headers],0)))
                   +(INDEX(PlantAccounts[],MATCH($C117,PlantAccounts[Power Plan Plant Account '#],0),9))
                   +(SUM($AO117:AR117))
                    )&gt;AF117,
              IF((INDEX(PlantAccounts[],MATCH($C117,PlantAccounts[Power Plan Plant Account '#],0),7))=0,0,AF117-(INDEX(PlantAccounts[],MATCH($C117,PlantAccounts[Power Plan Plant Account '#],0),9))-SUM($AO117:AR117)),
             (INDEX(PlantAccounts[],MATCH($C117,PlantAccounts[Power Plan Plant Account '#],0),7)/12)*AF117*(INDEX(CurWIPHelper[],1,MATCH(AS$4,CurWIPHelper[#Headers],0))))
        ),
        IF(AF117=0,0,IF(
              ((INDEX(PlantAccounts[],MATCH($C117,PlantAccounts[Power Plan Plant Account '#],0),7)/12)
              *(AF117)
              *(INDEX(CurWIPHelper[],1,MATCH(AS$4,CurWIPHelper[#Headers],0)))
              +(INDEX(PlantAccounts[],MATCH($C117,PlantAccounts[Power Plan Plant Account '#],0),9))
              +(SUM($AO117:AR117))
              )&gt;AF117,
         (INDEX(PlantAccounts[],MATCH($C117,PlantAccounts[Power Plan Plant Account '#],0),7)/12)*AF117*(INDEX(CurWIPHelper[],1,MATCH(AS$4,CurWIPHelper[#Headers],0))),
         AF117-(INDEX(PlantAccounts[],MATCH($C117,PlantAccounts[Power Plan Plant Account '#],0),9))-(SUM($AO117:AR117))
    ))
)
)</f>
        <v>359.40376193679947</v>
      </c>
      <c r="AT117" s="35">
        <f>IF(INDEX(CurWIPHelper[],1,MATCH(AT$4,CurWIPHelper[#Headers],0))=0,0,
     IF(AG117&gt;0,
        (IF(
             ((INDEX(PlantAccounts[],MATCH($C117,PlantAccounts[Power Plan Plant Account '#],0),7)/12)
                   *(AG117)
                   *(INDEX(CurWIPHelper[],1,MATCH(AT$4,CurWIPHelper[#Headers],0)))
                   +(INDEX(PlantAccounts[],MATCH($C117,PlantAccounts[Power Plan Plant Account '#],0),9))
                   +(SUM($AO117:AS117))
                    )&gt;AG117,
              IF((INDEX(PlantAccounts[],MATCH($C117,PlantAccounts[Power Plan Plant Account '#],0),7))=0,0,AG117-(INDEX(PlantAccounts[],MATCH($C117,PlantAccounts[Power Plan Plant Account '#],0),9))-SUM($AO117:AS117)),
             (INDEX(PlantAccounts[],MATCH($C117,PlantAccounts[Power Plan Plant Account '#],0),7)/12)*AG117*(INDEX(CurWIPHelper[],1,MATCH(AT$4,CurWIPHelper[#Headers],0))))
        ),
        IF(AG117=0,0,IF(
              ((INDEX(PlantAccounts[],MATCH($C117,PlantAccounts[Power Plan Plant Account '#],0),7)/12)
              *(AG117)
              *(INDEX(CurWIPHelper[],1,MATCH(AT$4,CurWIPHelper[#Headers],0)))
              +(INDEX(PlantAccounts[],MATCH($C117,PlantAccounts[Power Plan Plant Account '#],0),9))
              +(SUM($AO117:AS117))
              )&gt;AG117,
         (INDEX(PlantAccounts[],MATCH($C117,PlantAccounts[Power Plan Plant Account '#],0),7)/12)*AG117*(INDEX(CurWIPHelper[],1,MATCH(AT$4,CurWIPHelper[#Headers],0))),
         AG117-(INDEX(PlantAccounts[],MATCH($C117,PlantAccounts[Power Plan Plant Account '#],0),9))-(SUM($AO117:AS117))
    ))
)
)</f>
        <v>830.84896145908044</v>
      </c>
      <c r="AU117" s="35">
        <f>IF(INDEX(CurWIPHelper[],1,MATCH(AU$4,CurWIPHelper[#Headers],0))=0,0,
     IF(AH117&gt;0,
        (IF(
             ((INDEX(PlantAccounts[],MATCH($C117,PlantAccounts[Power Plan Plant Account '#],0),7)/12)
                   *(AH117)
                   *(INDEX(CurWIPHelper[],1,MATCH(AU$4,CurWIPHelper[#Headers],0)))
                   +(INDEX(PlantAccounts[],MATCH($C117,PlantAccounts[Power Plan Plant Account '#],0),9))
                   +(SUM($AO117:AT117))
                    )&gt;AH117,
              IF((INDEX(PlantAccounts[],MATCH($C117,PlantAccounts[Power Plan Plant Account '#],0),7))=0,0,AH117-(INDEX(PlantAccounts[],MATCH($C117,PlantAccounts[Power Plan Plant Account '#],0),9))-SUM($AO117:AT117)),
             (INDEX(PlantAccounts[],MATCH($C117,PlantAccounts[Power Plan Plant Account '#],0),7)/12)*AH117*(INDEX(CurWIPHelper[],1,MATCH(AU$4,CurWIPHelper[#Headers],0))))
        ),
        IF(AH117=0,0,IF(
              ((INDEX(PlantAccounts[],MATCH($C117,PlantAccounts[Power Plan Plant Account '#],0),7)/12)
              *(AH117)
              *(INDEX(CurWIPHelper[],1,MATCH(AU$4,CurWIPHelper[#Headers],0)))
              +(INDEX(PlantAccounts[],MATCH($C117,PlantAccounts[Power Plan Plant Account '#],0),9))
              +(SUM($AO117:AT117))
              )&gt;AH117,
         (INDEX(PlantAccounts[],MATCH($C117,PlantAccounts[Power Plan Plant Account '#],0),7)/12)*AH117*(INDEX(CurWIPHelper[],1,MATCH(AU$4,CurWIPHelper[#Headers],0))),
         AH117-(INDEX(PlantAccounts[],MATCH($C117,PlantAccounts[Power Plan Plant Account '#],0),9))-(SUM($AO117:AT117))
    ))
)
)</f>
        <v>1083.4508378314536</v>
      </c>
      <c r="AV117" s="35">
        <f>IF(INDEX(CurWIPHelper[],1,MATCH(AV$4,CurWIPHelper[#Headers],0))=0,0,
     IF(AI117&gt;0,
        (IF(
             ((INDEX(PlantAccounts[],MATCH($C117,PlantAccounts[Power Plan Plant Account '#],0),7)/12)
                   *(AI117)
                   *(INDEX(CurWIPHelper[],1,MATCH(AV$4,CurWIPHelper[#Headers],0)))
                   +(INDEX(PlantAccounts[],MATCH($C117,PlantAccounts[Power Plan Plant Account '#],0),9))
                   +(SUM($AO117:AU117))
                    )&gt;AI117,
              IF((INDEX(PlantAccounts[],MATCH($C117,PlantAccounts[Power Plan Plant Account '#],0),7))=0,0,AI117-(INDEX(PlantAccounts[],MATCH($C117,PlantAccounts[Power Plan Plant Account '#],0),9))-SUM($AO117:AU117)),
             (INDEX(PlantAccounts[],MATCH($C117,PlantAccounts[Power Plan Plant Account '#],0),7)/12)*AI117*(INDEX(CurWIPHelper[],1,MATCH(AV$4,CurWIPHelper[#Headers],0))))
        ),
        IF(AI117=0,0,IF(
              ((INDEX(PlantAccounts[],MATCH($C117,PlantAccounts[Power Plan Plant Account '#],0),7)/12)
              *(AI117)
              *(INDEX(CurWIPHelper[],1,MATCH(AV$4,CurWIPHelper[#Headers],0)))
              +(INDEX(PlantAccounts[],MATCH($C117,PlantAccounts[Power Plan Plant Account '#],0),9))
              +(SUM($AO117:AU117))
              )&gt;AI117,
         (INDEX(PlantAccounts[],MATCH($C117,PlantAccounts[Power Plan Plant Account '#],0),7)/12)*AI117*(INDEX(CurWIPHelper[],1,MATCH(AV$4,CurWIPHelper[#Headers],0))),
         AI117-(INDEX(PlantAccounts[],MATCH($C117,PlantAccounts[Power Plan Plant Account '#],0),9))-(SUM($AO117:AU117))
    ))
)
)</f>
        <v>1267.8919895662957</v>
      </c>
      <c r="AW117" s="35">
        <f>IF(INDEX(CurWIPHelper[],1,MATCH(AW$4,CurWIPHelper[#Headers],0))=0,0,
     IF(AJ117&gt;0,
        (IF(
             ((INDEX(PlantAccounts[],MATCH($C117,PlantAccounts[Power Plan Plant Account '#],0),7)/12)
                   *(AJ117)
                   *(INDEX(CurWIPHelper[],1,MATCH(AW$4,CurWIPHelper[#Headers],0)))
                   +(INDEX(PlantAccounts[],MATCH($C117,PlantAccounts[Power Plan Plant Account '#],0),9))
                   +(SUM($AO117:AV117))
                    )&gt;AJ117,
              IF((INDEX(PlantAccounts[],MATCH($C117,PlantAccounts[Power Plan Plant Account '#],0),7))=0,0,AJ117-(INDEX(PlantAccounts[],MATCH($C117,PlantAccounts[Power Plan Plant Account '#],0),9))-SUM($AO117:AV117)),
             (INDEX(PlantAccounts[],MATCH($C117,PlantAccounts[Power Plan Plant Account '#],0),7)/12)*AJ117*(INDEX(CurWIPHelper[],1,MATCH(AW$4,CurWIPHelper[#Headers],0))))
        ),
        IF(AJ117=0,0,IF(
              ((INDEX(PlantAccounts[],MATCH($C117,PlantAccounts[Power Plan Plant Account '#],0),7)/12)
              *(AJ117)
              *(INDEX(CurWIPHelper[],1,MATCH(AW$4,CurWIPHelper[#Headers],0)))
              +(INDEX(PlantAccounts[],MATCH($C117,PlantAccounts[Power Plan Plant Account '#],0),9))
              +(SUM($AO117:AV117))
              )&gt;AJ117,
         (INDEX(PlantAccounts[],MATCH($C117,PlantAccounts[Power Plan Plant Account '#],0),7)/12)*AJ117*(INDEX(CurWIPHelper[],1,MATCH(AW$4,CurWIPHelper[#Headers],0))),
         AJ117-(INDEX(PlantAccounts[],MATCH($C117,PlantAccounts[Power Plan Plant Account '#],0),9))-(SUM($AO117:AV117))
    ))
)
)</f>
        <v>1771.3863071032079</v>
      </c>
      <c r="AX117" s="35">
        <f>IF(INDEX(CurWIPHelper[],1,MATCH(AX$4,CurWIPHelper[#Headers],0))=0,0,
     IF(AK117&gt;0,
        (IF(
             ((INDEX(PlantAccounts[],MATCH($C117,PlantAccounts[Power Plan Plant Account '#],0),7)/12)
                   *(AK117)
                   *(INDEX(CurWIPHelper[],1,MATCH(AX$4,CurWIPHelper[#Headers],0)))
                   +(INDEX(PlantAccounts[],MATCH($C117,PlantAccounts[Power Plan Plant Account '#],0),9))
                   +(SUM($AO117:AW117))
                    )&gt;AK117,
              IF((INDEX(PlantAccounts[],MATCH($C117,PlantAccounts[Power Plan Plant Account '#],0),7))=0,0,AK117-(INDEX(PlantAccounts[],MATCH($C117,PlantAccounts[Power Plan Plant Account '#],0),9))-SUM($AO117:AW117)),
             (INDEX(PlantAccounts[],MATCH($C117,PlantAccounts[Power Plan Plant Account '#],0),7)/12)*AK117*(INDEX(CurWIPHelper[],1,MATCH(AX$4,CurWIPHelper[#Headers],0))))
        ),
        IF(AK117=0,0,IF(
              ((INDEX(PlantAccounts[],MATCH($C117,PlantAccounts[Power Plan Plant Account '#],0),7)/12)
              *(AK117)
              *(INDEX(CurWIPHelper[],1,MATCH(AX$4,CurWIPHelper[#Headers],0)))
              +(INDEX(PlantAccounts[],MATCH($C117,PlantAccounts[Power Plan Plant Account '#],0),9))
              +(SUM($AO117:AW117))
              )&gt;AK117,
         (INDEX(PlantAccounts[],MATCH($C117,PlantAccounts[Power Plan Plant Account '#],0),7)/12)*AK117*(INDEX(CurWIPHelper[],1,MATCH(AX$4,CurWIPHelper[#Headers],0))),
         AK117-(INDEX(PlantAccounts[],MATCH($C117,PlantAccounts[Power Plan Plant Account '#],0),9))-(SUM($AO117:AW117))
    ))
)
)</f>
        <v>3675.9084446028119</v>
      </c>
      <c r="AY117" s="35">
        <f>IF(INDEX(CurWIPHelper[],1,MATCH(AY$4,CurWIPHelper[#Headers],0))=0,0,
     IF(AL117&gt;0,
        (IF(
             ((INDEX(PlantAccounts[],MATCH($C117,PlantAccounts[Power Plan Plant Account '#],0),7)/12)
                   *(AL117)
                   *(INDEX(CurWIPHelper[],1,MATCH(AY$4,CurWIPHelper[#Headers],0)))
                   +(INDEX(PlantAccounts[],MATCH($C117,PlantAccounts[Power Plan Plant Account '#],0),9))
                   +(SUM($AO117:AX117))
                    )&gt;AL117,
              IF((INDEX(PlantAccounts[],MATCH($C117,PlantAccounts[Power Plan Plant Account '#],0),7))=0,0,AL117-(INDEX(PlantAccounts[],MATCH($C117,PlantAccounts[Power Plan Plant Account '#],0),9))-SUM($AO117:AX117)),
             (INDEX(PlantAccounts[],MATCH($C117,PlantAccounts[Power Plan Plant Account '#],0),7)/12)*AL117*(INDEX(CurWIPHelper[],1,MATCH(AY$4,CurWIPHelper[#Headers],0))))
        ),
        IF(AL117=0,0,IF(
              ((INDEX(PlantAccounts[],MATCH($C117,PlantAccounts[Power Plan Plant Account '#],0),7)/12)
              *(AL117)
              *(INDEX(CurWIPHelper[],1,MATCH(AY$4,CurWIPHelper[#Headers],0)))
              +(INDEX(PlantAccounts[],MATCH($C117,PlantAccounts[Power Plan Plant Account '#],0),9))
              +(SUM($AO117:AX117))
              )&gt;AL117,
         (INDEX(PlantAccounts[],MATCH($C117,PlantAccounts[Power Plan Plant Account '#],0),7)/12)*AL117*(INDEX(CurWIPHelper[],1,MATCH(AY$4,CurWIPHelper[#Headers],0))),
         AL117-(INDEX(PlantAccounts[],MATCH($C117,PlantAccounts[Power Plan Plant Account '#],0),9))-(SUM($AO117:AX117))
    ))
)
)</f>
        <v>3778.0453909508383</v>
      </c>
      <c r="AZ117" s="35">
        <f>IF(INDEX(CurWIPHelper[],1,MATCH(AZ$4,CurWIPHelper[#Headers],0))=0,0,
     IF(AM117&gt;0,
        (IF(
             ((INDEX(PlantAccounts[],MATCH($C117,PlantAccounts[Power Plan Plant Account '#],0),7)/12)
                   *(AM117)
                   *(INDEX(CurWIPHelper[],1,MATCH(AZ$4,CurWIPHelper[#Headers],0)))
                   +(INDEX(PlantAccounts[],MATCH($C117,PlantAccounts[Power Plan Plant Account '#],0),9))
                   +(SUM($AO117:AY117))
                    )&gt;AM117,
              IF((INDEX(PlantAccounts[],MATCH($C117,PlantAccounts[Power Plan Plant Account '#],0),7))=0,0,AM117-(INDEX(PlantAccounts[],MATCH($C117,PlantAccounts[Power Plan Plant Account '#],0),9))-SUM($AO117:AY117)),
             (INDEX(PlantAccounts[],MATCH($C117,PlantAccounts[Power Plan Plant Account '#],0),7)/12)*AM117*(INDEX(CurWIPHelper[],1,MATCH(AZ$4,CurWIPHelper[#Headers],0))))
        ),
        IF(AM117=0,0,IF(
              ((INDEX(PlantAccounts[],MATCH($C117,PlantAccounts[Power Plan Plant Account '#],0),7)/12)
              *(AM117)
              *(INDEX(CurWIPHelper[],1,MATCH(AZ$4,CurWIPHelper[#Headers],0)))
              +(INDEX(PlantAccounts[],MATCH($C117,PlantAccounts[Power Plan Plant Account '#],0),9))
              +(SUM($AO117:AY117))
              )&gt;AM117,
         (INDEX(PlantAccounts[],MATCH($C117,PlantAccounts[Power Plan Plant Account '#],0),7)/12)*AM117*(INDEX(CurWIPHelper[],1,MATCH(AZ$4,CurWIPHelper[#Headers],0))),
         AM117-(INDEX(PlantAccounts[],MATCH($C117,PlantAccounts[Power Plan Plant Account '#],0),9))-(SUM($AO117:AY117))
    ))
)
)</f>
        <v>6369.5397708649043</v>
      </c>
      <c r="BA117" s="59">
        <f t="shared" si="33"/>
        <v>19985.072507927351</v>
      </c>
      <c r="BC117" s="59">
        <f>INDEX(CurCloseProf[],MATCH(PlantAccountsQuery[[#This Row],[Reg/Unreg]],CurCloseProf[R/NR],0),MATCH(BC$9,CurCloseProf[#Headers],0))*($J117)</f>
        <v>3257.286836194532</v>
      </c>
      <c r="BD117" s="59">
        <f>INDEX(CurCloseProf[],MATCH(PlantAccountsQuery[[#This Row],[Reg/Unreg]],CurCloseProf[R/NR],0),MATCH(BD$9,CurCloseProf[#Headers],0))*($J117)</f>
        <v>1861.6683057921896</v>
      </c>
      <c r="BE117" s="59">
        <f>INDEX(CurCloseProf[],MATCH(PlantAccountsQuery[[#This Row],[Reg/Unreg]],CurCloseProf[R/NR],0),MATCH(BE$9,CurCloseProf[#Headers],0))*($J117)</f>
        <v>10549.518733461531</v>
      </c>
      <c r="BF117" s="59">
        <f>INDEX(CurCloseProf[],MATCH(PlantAccountsQuery[[#This Row],[Reg/Unreg]],CurCloseProf[R/NR],0),MATCH(BF$9,CurCloseProf[#Headers],0))*($J117)</f>
        <v>1019.4683642962138</v>
      </c>
      <c r="BG117" s="59">
        <f>INDEX(CurCloseProf[],MATCH(PlantAccountsQuery[[#This Row],[Reg/Unreg]],CurCloseProf[R/NR],0),MATCH(BG$9,CurCloseProf[#Headers],0))*($J117)</f>
        <v>563.43833322190903</v>
      </c>
      <c r="BH117" s="59">
        <f>INDEX(CurCloseProf[],MATCH(PlantAccountsQuery[[#This Row],[Reg/Unreg]],CurCloseProf[R/NR],0),MATCH(BH$9,CurCloseProf[#Headers],0))*($J117)</f>
        <v>22629.369577069487</v>
      </c>
      <c r="BI117" s="59">
        <f>INDEX(CurCloseProf[],MATCH(PlantAccountsQuery[[#This Row],[Reg/Unreg]],CurCloseProf[R/NR],0),MATCH(BI$9,CurCloseProf[#Headers],0))*($J117)</f>
        <v>12124.890065873906</v>
      </c>
      <c r="BJ117" s="59">
        <f>INDEX(CurCloseProf[],MATCH(PlantAccountsQuery[[#This Row],[Reg/Unreg]],CurCloseProf[R/NR],0),MATCH(BJ$9,CurCloseProf[#Headers],0))*($J117)</f>
        <v>8853.1752832724287</v>
      </c>
      <c r="BK117" s="59">
        <f>INDEX(CurCloseProf[],MATCH(PlantAccountsQuery[[#This Row],[Reg/Unreg]],CurCloseProf[R/NR],0),MATCH(BK$9,CurCloseProf[#Headers],0))*($J117)</f>
        <v>24167.72724177178</v>
      </c>
      <c r="BL117" s="59">
        <f>INDEX(CurCloseProf[],MATCH(PlantAccountsQuery[[#This Row],[Reg/Unreg]],CurCloseProf[R/NR],0),MATCH(BL$9,CurCloseProf[#Headers],0))*($J117)</f>
        <v>91417.062599980985</v>
      </c>
      <c r="BM117" s="59">
        <f>INDEX(CurCloseProf[],MATCH(PlantAccountsQuery[[#This Row],[Reg/Unreg]],CurCloseProf[R/NR],0),MATCH(BM$9,CurCloseProf[#Headers],0))*($J117)</f>
        <v>4902.5734247052633</v>
      </c>
      <c r="BN117" s="59">
        <f>INDEX(CurCloseProf[],MATCH(PlantAccountsQuery[[#This Row],[Reg/Unreg]],CurCloseProf[R/NR],0),MATCH(BN$9,CurCloseProf[#Headers],0))*($J117)</f>
        <v>124391.73023587519</v>
      </c>
      <c r="BP117" s="59">
        <f>IF(INDEX(CurWIPHelper[],1,MATCH(AO$4,$BP$9:$CA$9,0))=0,0,$BC117)</f>
        <v>3257.286836194532</v>
      </c>
      <c r="BQ117" s="59">
        <f>IF(INDEX(CurWIPHelper[],1,MATCH(AP$4,$BP$9:$CA$9,0))=0,0,(SUM($BC117:BD117)))</f>
        <v>5118.9551419867221</v>
      </c>
      <c r="BR117" s="59">
        <f>IF(INDEX(CurWIPHelper[],1,MATCH(AQ$4,$BP$9:$CA$9,0))=0,0,(SUM($BC117:BE117)))</f>
        <v>15668.473875448253</v>
      </c>
      <c r="BS117" s="59">
        <f>IF(INDEX(CurWIPHelper[],1,MATCH(AR$4,$BP$9:$CA$9,0))=0,0,(SUM($BC117:BF117)))</f>
        <v>16687.942239744469</v>
      </c>
      <c r="BT117" s="59">
        <f>IF(INDEX(CurWIPHelper[],1,MATCH(AS$4,$BP$9:$CA$9,0))=0,0,(SUM($BC117:BG117)))</f>
        <v>17251.380572966376</v>
      </c>
      <c r="BU117" s="59">
        <f>IF(INDEX(CurWIPHelper[],1,MATCH(AT$4,$BP$9:$CA$9,0))=0,0,(SUM($BC117:BH117)))</f>
        <v>39880.750150035863</v>
      </c>
      <c r="BV117" s="59">
        <f>IF(INDEX(CurWIPHelper[],1,MATCH(AU$4,$BP$9:$CA$9,0))=0,0,(SUM($BC117:BI117)))</f>
        <v>52005.640215909771</v>
      </c>
      <c r="BW117" s="59">
        <f>IF(INDEX(CurWIPHelper[],1,MATCH(AV$4,$BP$9:$CA$9,0))=0,0,(SUM($BC117:BJ117)))</f>
        <v>60858.815499182201</v>
      </c>
      <c r="BX117" s="59">
        <f>IF(INDEX(CurWIPHelper[],1,MATCH(AW$4,$BP$9:$CA$9,0))=0,0,(SUM($BC117:BK117)))</f>
        <v>85026.542740953984</v>
      </c>
      <c r="BY117" s="59">
        <f>IF(INDEX(CurWIPHelper[],1,MATCH(AX$4,$BP$9:$CA$9,0))=0,0,(SUM($BC117:BL117)))</f>
        <v>176443.60534093497</v>
      </c>
      <c r="BZ117" s="59">
        <f>IF(INDEX(CurWIPHelper[],1,MATCH(AY$4,$BP$9:$CA$9,0))=0,0,(SUM($BC117:BM117)))</f>
        <v>181346.17876564024</v>
      </c>
      <c r="CA117" s="59">
        <f>IF(INDEX(CurWIPHelper[],1,MATCH(AZ$4,$BP$9:$CA$9,0))=0,0,(SUM($BC117:BN117)))</f>
        <v>305737.90900151542</v>
      </c>
      <c r="CC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O$4,CurWIPHelper[#Headers],0)))*(INDEX(PlantAccounts[],MATCH($C117,PlantAccounts[Power Plan Plant Account '#],0),7))</f>
        <v>3184.7698854324522</v>
      </c>
      <c r="CD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P$4,CurWIPHelper[#Headers],0)))*(INDEX(PlantAccounts[],MATCH($C117,PlantAccounts[Power Plan Plant Account '#],0),7))</f>
        <v>3184.7698854324522</v>
      </c>
      <c r="CE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Q$4,CurWIPHelper[#Headers],0)))*(INDEX(PlantAccounts[],MATCH($C117,PlantAccounts[Power Plan Plant Account '#],0),7))</f>
        <v>3184.7698854324522</v>
      </c>
      <c r="CF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R$4,CurWIPHelper[#Headers],0)))*(INDEX(PlantAccounts[],MATCH($C117,PlantAccounts[Power Plan Plant Account '#],0),7))</f>
        <v>3184.7698854324522</v>
      </c>
      <c r="CG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S$4,CurWIPHelper[#Headers],0)))*(INDEX(PlantAccounts[],MATCH($C117,PlantAccounts[Power Plan Plant Account '#],0),7))</f>
        <v>3184.7698854324522</v>
      </c>
      <c r="CH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T$4,CurWIPHelper[#Headers],0)))*(INDEX(PlantAccounts[],MATCH($C117,PlantAccounts[Power Plan Plant Account '#],0),7))</f>
        <v>3184.7698854324522</v>
      </c>
      <c r="CI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U$4,CurWIPHelper[#Headers],0)))*(INDEX(PlantAccounts[],MATCH($C117,PlantAccounts[Power Plan Plant Account '#],0),7))</f>
        <v>3184.7698854324522</v>
      </c>
      <c r="CJ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V$4,CurWIPHelper[#Headers],0)))*(INDEX(PlantAccounts[],MATCH($C117,PlantAccounts[Power Plan Plant Account '#],0),7))</f>
        <v>3184.7698854324522</v>
      </c>
      <c r="CK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W$4,CurWIPHelper[#Headers],0)))*(INDEX(PlantAccounts[],MATCH($C117,PlantAccounts[Power Plan Plant Account '#],0),7))</f>
        <v>3184.7698854324522</v>
      </c>
      <c r="CL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X$4,CurWIPHelper[#Headers],0)))*(INDEX(PlantAccounts[],MATCH($C117,PlantAccounts[Power Plan Plant Account '#],0),7))</f>
        <v>3184.7698854324522</v>
      </c>
      <c r="CM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Y$4,CurWIPHelper[#Headers],0)))*(INDEX(PlantAccounts[],MATCH($C117,PlantAccounts[Power Plan Plant Account '#],0),7))</f>
        <v>3184.7698854324522</v>
      </c>
      <c r="CN117" s="59">
        <f>((((INDEX(PlantAccounts[],MATCH($C117,PlantAccounts[Power Plan Plant Account '#],0),8)+(INDEX(PlantAccounts[],MATCH($C117,PlantAccounts[Power Plan Plant Account '#],0),8)+INDEX(PlantAccounts[],MATCH($C117,PlantAccounts[Power Plan Plant Account '#],0),16)+INDEX(PlantAccounts[],MATCH($C117,PlantAccounts[Power Plan Plant Account '#],0),17)))/2))/12)*(INDEX(CurWIPHelper[],1,MATCH(AZ$4,CurWIPHelper[#Headers],0)))*(INDEX(PlantAccounts[],MATCH($C117,PlantAccounts[Power Plan Plant Account '#],0),7))</f>
        <v>3184.7698854324522</v>
      </c>
      <c r="CO117" s="59">
        <f t="shared" si="34"/>
        <v>38217.238625189428</v>
      </c>
      <c r="CQ117" s="59">
        <f>INDEX(PlantAccounts[],MATCH($C117,PlantAccounts[Power Plan Plant Account '#],0),12)*(INDEX(CurWIPHelper[],1,MATCH(AO$4,CurWIPHelper[#Headers],0)))*(INDEX(PlantAccounts[],MATCH($C117,PlantAccounts[Power Plan Plant Account '#],0),7)/12)*0.5</f>
        <v>0</v>
      </c>
      <c r="CR117" s="59">
        <f>INDEX(PlantAccounts[],MATCH($C117,PlantAccounts[Power Plan Plant Account '#],0),12)*(INDEX(CurWIPHelper[],1,MATCH(AP$4,CurWIPHelper[#Headers],0)))*(INDEX(PlantAccounts[],MATCH($C117,PlantAccounts[Power Plan Plant Account '#],0),7)/12)*0.5</f>
        <v>0</v>
      </c>
      <c r="CS117" s="59">
        <f>INDEX(PlantAccounts[],MATCH($C117,PlantAccounts[Power Plan Plant Account '#],0),12)*(INDEX(CurWIPHelper[],1,MATCH(AQ$4,CurWIPHelper[#Headers],0)))*(INDEX(PlantAccounts[],MATCH($C117,PlantAccounts[Power Plan Plant Account '#],0),7)/12)*0.5</f>
        <v>0</v>
      </c>
      <c r="CT117" s="59">
        <f>INDEX(PlantAccounts[],MATCH($C117,PlantAccounts[Power Plan Plant Account '#],0),12)*(INDEX(CurWIPHelper[],1,MATCH(AR$4,CurWIPHelper[#Headers],0)))*(INDEX(PlantAccounts[],MATCH($C117,PlantAccounts[Power Plan Plant Account '#],0),7)/12)*0.5</f>
        <v>0</v>
      </c>
      <c r="CU117" s="59">
        <f>INDEX(PlantAccounts[],MATCH($C117,PlantAccounts[Power Plan Plant Account '#],0),12)*(INDEX(CurWIPHelper[],1,MATCH(AS$4,CurWIPHelper[#Headers],0)))*(INDEX(PlantAccounts[],MATCH($C117,PlantAccounts[Power Plan Plant Account '#],0),7)/12)*0.5</f>
        <v>0</v>
      </c>
      <c r="CV117" s="59">
        <f>INDEX(PlantAccounts[],MATCH($C117,PlantAccounts[Power Plan Plant Account '#],0),12)*(INDEX(CurWIPHelper[],1,MATCH(AT$4,CurWIPHelper[#Headers],0)))*(INDEX(PlantAccounts[],MATCH($C117,PlantAccounts[Power Plan Plant Account '#],0),7)/12)*0.5</f>
        <v>0</v>
      </c>
      <c r="CW117" s="59">
        <f>INDEX(PlantAccounts[],MATCH($C117,PlantAccounts[Power Plan Plant Account '#],0),12)*(INDEX(CurWIPHelper[],1,MATCH(AU$4,CurWIPHelper[#Headers],0)))*(INDEX(PlantAccounts[],MATCH($C117,PlantAccounts[Power Plan Plant Account '#],0),7)/12)*0.5</f>
        <v>0</v>
      </c>
      <c r="CX117" s="59">
        <f>INDEX(PlantAccounts[],MATCH($C117,PlantAccounts[Power Plan Plant Account '#],0),12)*(INDEX(CurWIPHelper[],1,MATCH(AV$4,CurWIPHelper[#Headers],0)))*(INDEX(PlantAccounts[],MATCH($C117,PlantAccounts[Power Plan Plant Account '#],0),7)/12)*0.5</f>
        <v>0</v>
      </c>
      <c r="CY117" s="59">
        <f>INDEX(PlantAccounts[],MATCH($C117,PlantAccounts[Power Plan Plant Account '#],0),12)*(INDEX(CurWIPHelper[],1,MATCH(AW$4,CurWIPHelper[#Headers],0)))*(INDEX(PlantAccounts[],MATCH($C117,PlantAccounts[Power Plan Plant Account '#],0),7)/12)*0.5</f>
        <v>0</v>
      </c>
      <c r="CZ117" s="59">
        <f>INDEX(PlantAccounts[],MATCH($C117,PlantAccounts[Power Plan Plant Account '#],0),12)*(INDEX(CurWIPHelper[],1,MATCH(AX$4,CurWIPHelper[#Headers],0)))*(INDEX(PlantAccounts[],MATCH($C117,PlantAccounts[Power Plan Plant Account '#],0),7)/12)*0.5</f>
        <v>0</v>
      </c>
      <c r="DA117" s="59">
        <f>INDEX(PlantAccounts[],MATCH($C117,PlantAccounts[Power Plan Plant Account '#],0),12)*(INDEX(CurWIPHelper[],1,MATCH(AY$4,CurWIPHelper[#Headers],0)))*(INDEX(PlantAccounts[],MATCH($C117,PlantAccounts[Power Plan Plant Account '#],0),7)/12)*0.5</f>
        <v>0</v>
      </c>
      <c r="DB117" s="59">
        <f>INDEX(PlantAccounts[],MATCH($C117,PlantAccounts[Power Plan Plant Account '#],0),12)*(INDEX(CurWIPHelper[],1,MATCH(AZ$4,CurWIPHelper[#Headers],0)))*(INDEX(PlantAccounts[],MATCH($C117,PlantAccounts[Power Plan Plant Account '#],0),7)/12)*0.5</f>
        <v>0</v>
      </c>
      <c r="DC117" s="59">
        <f t="shared" si="35"/>
        <v>0</v>
      </c>
      <c r="DE117" s="59">
        <f t="shared" si="36"/>
        <v>38217.238625189428</v>
      </c>
    </row>
    <row r="118" spans="1:109">
      <c r="A118" t="s">
        <v>151</v>
      </c>
      <c r="B118" t="s">
        <v>168</v>
      </c>
      <c r="C118">
        <v>59305</v>
      </c>
      <c r="D118">
        <v>49101</v>
      </c>
      <c r="E118" s="161">
        <f>'Capex to PA'!$B$3</f>
        <v>3.04E-2</v>
      </c>
      <c r="F118" s="113">
        <f>INDEX(PlantAccounts[],MATCH($C118,PlantAccounts[Power Plan Plant Account '#],0),8)</f>
        <v>2013030.6345304318</v>
      </c>
      <c r="G118" s="7">
        <f>INDEX(PlantAccounts[],MATCH($C118,PlantAccounts[Power Plan Plant Account '#],0),14)</f>
        <v>0</v>
      </c>
      <c r="H11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8" s="146"/>
      <c r="J118" s="7">
        <f t="shared" si="37"/>
        <v>0</v>
      </c>
      <c r="K118" s="7">
        <v>-445796.75680533302</v>
      </c>
      <c r="L118" s="7">
        <f>INDEX(PlantAccounts[],MATCH($C118,PlantAccounts[Power Plan Plant Account '#],0),11)</f>
        <v>0</v>
      </c>
      <c r="M118" s="7">
        <f t="shared" ref="M118" si="38">K118-L118</f>
        <v>-445796.75680533302</v>
      </c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35"/>
      <c r="Z118" s="35"/>
      <c r="AB118" s="59">
        <f>IF(INDEX(CurWIPHelper[],1,MATCH(AO$4,$AB$9:$AM$9,0))=0,0,($F118+$O118))</f>
        <v>2013030.6345304318</v>
      </c>
      <c r="AC118" s="59">
        <f>IF(INDEX(CurWIPHelper[],1,MATCH(AP$4,$AB$9:$AM$9,0))=0,0,($F118+SUM($O118:P118)))</f>
        <v>2013030.6345304318</v>
      </c>
      <c r="AD118" s="59">
        <f>IF(INDEX(CurWIPHelper[],1,MATCH(AQ$4,$AB$9:$AM$9,0))=0,0,($F118+SUM($O118:Q118)))</f>
        <v>2013030.6345304318</v>
      </c>
      <c r="AE118" s="59">
        <f>IF(INDEX(CurWIPHelper[],1,MATCH(AR$4,$AB$9:$AM$9,0))=0,0,($F118+SUM($O118:R118)))</f>
        <v>2013030.6345304318</v>
      </c>
      <c r="AF118" s="59">
        <f>IF(INDEX(CurWIPHelper[],1,MATCH(AS$4,$AB$9:$AM$9,0))=0,0,($F118+SUM($O118:S118)))</f>
        <v>2013030.6345304318</v>
      </c>
      <c r="AG118" s="59">
        <f>IF(INDEX(CurWIPHelper[],1,MATCH(AT$4,$AB$9:$AM$9,0))=0,0,($F118+SUM($O118:T118)))</f>
        <v>2013030.6345304318</v>
      </c>
      <c r="AH118" s="59">
        <f>IF(INDEX(CurWIPHelper[],1,MATCH(AU$4,$AB$9:$AM$9,0))=0,0,($F118+SUM($O118:U118)))</f>
        <v>2013030.6345304318</v>
      </c>
      <c r="AI118" s="59">
        <f>IF(INDEX(CurWIPHelper[],1,MATCH(AV$4,$AB$9:$AM$9,0))=0,0,($F118+SUM($O118:V118)))</f>
        <v>2013030.6345304318</v>
      </c>
      <c r="AJ118" s="59">
        <f>IF(INDEX(CurWIPHelper[],1,MATCH(AW$4,$AB$9:$AM$9,0))=0,0,($F118+SUM($O118:W118)))</f>
        <v>2013030.6345304318</v>
      </c>
      <c r="AK118" s="59">
        <f>IF(INDEX(CurWIPHelper[],1,MATCH(AX$4,$AB$9:$AM$9,0))=0,0,($F118+SUM($O118:X118)))</f>
        <v>2013030.6345304318</v>
      </c>
      <c r="AL118" s="59">
        <f>IF(INDEX(CurWIPHelper[],1,MATCH(AY$4,$AB$9:$AM$9,0))=0,0,($F118+SUM($O118:Y118)))</f>
        <v>2013030.6345304318</v>
      </c>
      <c r="AM118" s="59">
        <f>IF(INDEX(CurWIPHelper[],1,MATCH(AZ$4,$AB$9:$AM$9,0))=0,0,($F118+SUM($O118:Z118)))</f>
        <v>2013030.6345304318</v>
      </c>
      <c r="AO118" s="35">
        <f>IF(INDEX(CurWIPHelper[],1,MATCH(AO$4,CurWIPHelper[#Headers],0))=0,0,
     IF(AB118&gt;0,
        (IF(
             ((INDEX(PlantAccounts[],MATCH($C118,PlantAccounts[Power Plan Plant Account '#],0),7)/12)
                   *(AB118)
                   *(INDEX(CurWIPHelper[],1,MATCH(AO$4,CurWIPHelper[#Headers],0)))
                   +(INDEX(PlantAccounts[],MATCH($C118,PlantAccounts[Power Plan Plant Account '#],0),9))
                   )&gt;AB118,
              IF((INDEX(PlantAccounts[],MATCH($C118,PlantAccounts[Power Plan Plant Account '#],0),7))=0,0,AB118-(INDEX(PlantAccounts[],MATCH($C118,PlantAccounts[Power Plan Plant Account '#],0),9))),
             (INDEX(PlantAccounts[],MATCH($C118,PlantAccounts[Power Plan Plant Account '#],0),7)/12)*AB118*(INDEX(CurWIPHelper[],1,MATCH(AO$4,CurWIPHelper[#Headers],0))))
        ),
          IF(AB118=0,0,IF(
              ((INDEX(PlantAccounts[],MATCH($C118,PlantAccounts[Power Plan Plant Account '#],0),7)/12)
              *(AB118)
              *(INDEX(CurWIPHelper[],1,MATCH(AO$4,CurWIPHelper[#Headers],0)))
              +(INDEX(PlantAccounts[],MATCH($C118,PlantAccounts[Power Plan Plant Account '#],0),9))
              )&gt;AB118,
         (INDEX(PlantAccounts[],MATCH($C118,PlantAccounts[Power Plan Plant Account '#],0),7)/12)*AB118*(INDEX(CurWIPHelper[],1,MATCH(AO$4,CurWIPHelper[#Headers],0))),
         AB118-(INDEX(PlantAccounts[],MATCH($C118,PlantAccounts[Power Plan Plant Account '#],0),9))
    ))
)
)</f>
        <v>14707.765012142925</v>
      </c>
      <c r="AP118" s="35">
        <f>IF(INDEX(CurWIPHelper[],1,MATCH(AP$4,CurWIPHelper[#Headers],0))=0,0,
     IF(AC118&gt;0,
        (IF(
             ((INDEX(PlantAccounts[],MATCH($C118,PlantAccounts[Power Plan Plant Account '#],0),7)/12)
                   *(AC118)
                   *(INDEX(CurWIPHelper[],1,MATCH(AP$4,CurWIPHelper[#Headers],0)))
                   +(INDEX(PlantAccounts[],MATCH($C118,PlantAccounts[Power Plan Plant Account '#],0),9))
                   +(SUM($AO118:AO118))
                    )&gt;AC118,
              IF((INDEX(PlantAccounts[],MATCH($C118,PlantAccounts[Power Plan Plant Account '#],0),7))=0,0,AC118-(INDEX(PlantAccounts[],MATCH($C118,PlantAccounts[Power Plan Plant Account '#],0),9))-SUM($AO118:AO118)),
             (INDEX(PlantAccounts[],MATCH($C118,PlantAccounts[Power Plan Plant Account '#],0),7)/12)*AC118*(INDEX(CurWIPHelper[],1,MATCH(AP$4,CurWIPHelper[#Headers],0))))
        ),
        IF(AC118=0,0,IF(
              ((INDEX(PlantAccounts[],MATCH($C118,PlantAccounts[Power Plan Plant Account '#],0),7)/12)
              *(AC118)
              *(INDEX(CurWIPHelper[],1,MATCH(AP$4,CurWIPHelper[#Headers],0)))
              +(INDEX(PlantAccounts[],MATCH($C118,PlantAccounts[Power Plan Plant Account '#],0),9))
              +(SUM($AO118:AO118))
              )&gt;AC118,
         (INDEX(PlantAccounts[],MATCH($C118,PlantAccounts[Power Plan Plant Account '#],0),7)/12)*AC118*(INDEX(CurWIPHelper[],1,MATCH(AP$4,CurWIPHelper[#Headers],0))),
         AC118-(INDEX(PlantAccounts[],MATCH($C118,PlantAccounts[Power Plan Plant Account '#],0),9))-(SUM($AO118:AO118))
    ))
)
)</f>
        <v>14707.765012142925</v>
      </c>
      <c r="AQ118" s="35">
        <f>IF(INDEX(CurWIPHelper[],1,MATCH(AQ$4,CurWIPHelper[#Headers],0))=0,0,
     IF(AD118&gt;0,
        (IF(
             ((INDEX(PlantAccounts[],MATCH($C118,PlantAccounts[Power Plan Plant Account '#],0),7)/12)
                   *(AD118)
                   *(INDEX(CurWIPHelper[],1,MATCH(AQ$4,CurWIPHelper[#Headers],0)))
                   +(INDEX(PlantAccounts[],MATCH($C118,PlantAccounts[Power Plan Plant Account '#],0),9))
                   +(SUM($AO118:AP118))
                    )&gt;AD118,
              IF((INDEX(PlantAccounts[],MATCH($C118,PlantAccounts[Power Plan Plant Account '#],0),7))=0,0,AD118-(INDEX(PlantAccounts[],MATCH($C118,PlantAccounts[Power Plan Plant Account '#],0),9))-SUM($AO118:AP118)),
             (INDEX(PlantAccounts[],MATCH($C118,PlantAccounts[Power Plan Plant Account '#],0),7)/12)*AD118*(INDEX(CurWIPHelper[],1,MATCH(AQ$4,CurWIPHelper[#Headers],0))))
        ),
        IF(AD118=0,0,IF(
              ((INDEX(PlantAccounts[],MATCH($C118,PlantAccounts[Power Plan Plant Account '#],0),7)/12)
              *(AD118)
              *(INDEX(CurWIPHelper[],1,MATCH(AQ$4,CurWIPHelper[#Headers],0)))
              +(INDEX(PlantAccounts[],MATCH($C118,PlantAccounts[Power Plan Plant Account '#],0),9))
              +(SUM($AO118:AP118))
              )&gt;AD118,
         (INDEX(PlantAccounts[],MATCH($C118,PlantAccounts[Power Plan Plant Account '#],0),7)/12)*AD118*(INDEX(CurWIPHelper[],1,MATCH(AQ$4,CurWIPHelper[#Headers],0))),
         AD118-(INDEX(PlantAccounts[],MATCH($C118,PlantAccounts[Power Plan Plant Account '#],0),9))-(SUM($AO118:AP118))
    ))
)
)</f>
        <v>14707.765012142925</v>
      </c>
      <c r="AR118" s="35">
        <f>IF(INDEX(CurWIPHelper[],1,MATCH(AR$4,CurWIPHelper[#Headers],0))=0,0,
     IF(AE118&gt;0,
        (IF(
             ((INDEX(PlantAccounts[],MATCH($C118,PlantAccounts[Power Plan Plant Account '#],0),7)/12)
                   *(AE118)
                   *(INDEX(CurWIPHelper[],1,MATCH(AR$4,CurWIPHelper[#Headers],0)))
                   +(INDEX(PlantAccounts[],MATCH($C118,PlantAccounts[Power Plan Plant Account '#],0),9))
                   +(SUM($AO118:AQ118))
                    )&gt;AE118,
              IF((INDEX(PlantAccounts[],MATCH($C118,PlantAccounts[Power Plan Plant Account '#],0),7))=0,0,AE118-(INDEX(PlantAccounts[],MATCH($C118,PlantAccounts[Power Plan Plant Account '#],0),9))-SUM($AO118:AQ118)),
             (INDEX(PlantAccounts[],MATCH($C118,PlantAccounts[Power Plan Plant Account '#],0),7)/12)*AE118*(INDEX(CurWIPHelper[],1,MATCH(AR$4,CurWIPHelper[#Headers],0))))
        ),
        IF(AE118=0,0,IF(
              ((INDEX(PlantAccounts[],MATCH($C118,PlantAccounts[Power Plan Plant Account '#],0),7)/12)
              *(AE118)
              *(INDEX(CurWIPHelper[],1,MATCH(AR$4,CurWIPHelper[#Headers],0)))
              +(INDEX(PlantAccounts[],MATCH($C118,PlantAccounts[Power Plan Plant Account '#],0),9))
              +(SUM($AO118:AQ118))
              )&gt;AE118,
         (INDEX(PlantAccounts[],MATCH($C118,PlantAccounts[Power Plan Plant Account '#],0),7)/12)*AE118*(INDEX(CurWIPHelper[],1,MATCH(AR$4,CurWIPHelper[#Headers],0))),
         AE118-(INDEX(PlantAccounts[],MATCH($C118,PlantAccounts[Power Plan Plant Account '#],0),9))-(SUM($AO118:AQ118))
    ))
)
)</f>
        <v>14707.765012142925</v>
      </c>
      <c r="AS118" s="35">
        <f>IF(INDEX(CurWIPHelper[],1,MATCH(AS$4,CurWIPHelper[#Headers],0))=0,0,
     IF(AF118&gt;0,
        (IF(
             ((INDEX(PlantAccounts[],MATCH($C118,PlantAccounts[Power Plan Plant Account '#],0),7)/12)
                   *(AF118)
                   *(INDEX(CurWIPHelper[],1,MATCH(AS$4,CurWIPHelper[#Headers],0)))
                   +(INDEX(PlantAccounts[],MATCH($C118,PlantAccounts[Power Plan Plant Account '#],0),9))
                   +(SUM($AO118:AR118))
                    )&gt;AF118,
              IF((INDEX(PlantAccounts[],MATCH($C118,PlantAccounts[Power Plan Plant Account '#],0),7))=0,0,AF118-(INDEX(PlantAccounts[],MATCH($C118,PlantAccounts[Power Plan Plant Account '#],0),9))-SUM($AO118:AR118)),
             (INDEX(PlantAccounts[],MATCH($C118,PlantAccounts[Power Plan Plant Account '#],0),7)/12)*AF118*(INDEX(CurWIPHelper[],1,MATCH(AS$4,CurWIPHelper[#Headers],0))))
        ),
        IF(AF118=0,0,IF(
              ((INDEX(PlantAccounts[],MATCH($C118,PlantAccounts[Power Plan Plant Account '#],0),7)/12)
              *(AF118)
              *(INDEX(CurWIPHelper[],1,MATCH(AS$4,CurWIPHelper[#Headers],0)))
              +(INDEX(PlantAccounts[],MATCH($C118,PlantAccounts[Power Plan Plant Account '#],0),9))
              +(SUM($AO118:AR118))
              )&gt;AF118,
         (INDEX(PlantAccounts[],MATCH($C118,PlantAccounts[Power Plan Plant Account '#],0),7)/12)*AF118*(INDEX(CurWIPHelper[],1,MATCH(AS$4,CurWIPHelper[#Headers],0))),
         AF118-(INDEX(PlantAccounts[],MATCH($C118,PlantAccounts[Power Plan Plant Account '#],0),9))-(SUM($AO118:AR118))
    ))
)
)</f>
        <v>14707.765012142925</v>
      </c>
      <c r="AT118" s="35">
        <f>IF(INDEX(CurWIPHelper[],1,MATCH(AT$4,CurWIPHelper[#Headers],0))=0,0,
     IF(AG118&gt;0,
        (IF(
             ((INDEX(PlantAccounts[],MATCH($C118,PlantAccounts[Power Plan Plant Account '#],0),7)/12)
                   *(AG118)
                   *(INDEX(CurWIPHelper[],1,MATCH(AT$4,CurWIPHelper[#Headers],0)))
                   +(INDEX(PlantAccounts[],MATCH($C118,PlantAccounts[Power Plan Plant Account '#],0),9))
                   +(SUM($AO118:AS118))
                    )&gt;AG118,
              IF((INDEX(PlantAccounts[],MATCH($C118,PlantAccounts[Power Plan Plant Account '#],0),7))=0,0,AG118-(INDEX(PlantAccounts[],MATCH($C118,PlantAccounts[Power Plan Plant Account '#],0),9))-SUM($AO118:AS118)),
             (INDEX(PlantAccounts[],MATCH($C118,PlantAccounts[Power Plan Plant Account '#],0),7)/12)*AG118*(INDEX(CurWIPHelper[],1,MATCH(AT$4,CurWIPHelper[#Headers],0))))
        ),
        IF(AG118=0,0,IF(
              ((INDEX(PlantAccounts[],MATCH($C118,PlantAccounts[Power Plan Plant Account '#],0),7)/12)
              *(AG118)
              *(INDEX(CurWIPHelper[],1,MATCH(AT$4,CurWIPHelper[#Headers],0)))
              +(INDEX(PlantAccounts[],MATCH($C118,PlantAccounts[Power Plan Plant Account '#],0),9))
              +(SUM($AO118:AS118))
              )&gt;AG118,
         (INDEX(PlantAccounts[],MATCH($C118,PlantAccounts[Power Plan Plant Account '#],0),7)/12)*AG118*(INDEX(CurWIPHelper[],1,MATCH(AT$4,CurWIPHelper[#Headers],0))),
         AG118-(INDEX(PlantAccounts[],MATCH($C118,PlantAccounts[Power Plan Plant Account '#],0),9))-(SUM($AO118:AS118))
    ))
)
)</f>
        <v>14707.765012142925</v>
      </c>
      <c r="AU118" s="35">
        <f>IF(INDEX(CurWIPHelper[],1,MATCH(AU$4,CurWIPHelper[#Headers],0))=0,0,
     IF(AH118&gt;0,
        (IF(
             ((INDEX(PlantAccounts[],MATCH($C118,PlantAccounts[Power Plan Plant Account '#],0),7)/12)
                   *(AH118)
                   *(INDEX(CurWIPHelper[],1,MATCH(AU$4,CurWIPHelper[#Headers],0)))
                   +(INDEX(PlantAccounts[],MATCH($C118,PlantAccounts[Power Plan Plant Account '#],0),9))
                   +(SUM($AO118:AT118))
                    )&gt;AH118,
              IF((INDEX(PlantAccounts[],MATCH($C118,PlantAccounts[Power Plan Plant Account '#],0),7))=0,0,AH118-(INDEX(PlantAccounts[],MATCH($C118,PlantAccounts[Power Plan Plant Account '#],0),9))-SUM($AO118:AT118)),
             (INDEX(PlantAccounts[],MATCH($C118,PlantAccounts[Power Plan Plant Account '#],0),7)/12)*AH118*(INDEX(CurWIPHelper[],1,MATCH(AU$4,CurWIPHelper[#Headers],0))))
        ),
        IF(AH118=0,0,IF(
              ((INDEX(PlantAccounts[],MATCH($C118,PlantAccounts[Power Plan Plant Account '#],0),7)/12)
              *(AH118)
              *(INDEX(CurWIPHelper[],1,MATCH(AU$4,CurWIPHelper[#Headers],0)))
              +(INDEX(PlantAccounts[],MATCH($C118,PlantAccounts[Power Plan Plant Account '#],0),9))
              +(SUM($AO118:AT118))
              )&gt;AH118,
         (INDEX(PlantAccounts[],MATCH($C118,PlantAccounts[Power Plan Plant Account '#],0),7)/12)*AH118*(INDEX(CurWIPHelper[],1,MATCH(AU$4,CurWIPHelper[#Headers],0))),
         AH118-(INDEX(PlantAccounts[],MATCH($C118,PlantAccounts[Power Plan Plant Account '#],0),9))-(SUM($AO118:AT118))
    ))
)
)</f>
        <v>14707.765012142925</v>
      </c>
      <c r="AV118" s="35">
        <f>IF(INDEX(CurWIPHelper[],1,MATCH(AV$4,CurWIPHelper[#Headers],0))=0,0,
     IF(AI118&gt;0,
        (IF(
             ((INDEX(PlantAccounts[],MATCH($C118,PlantAccounts[Power Plan Plant Account '#],0),7)/12)
                   *(AI118)
                   *(INDEX(CurWIPHelper[],1,MATCH(AV$4,CurWIPHelper[#Headers],0)))
                   +(INDEX(PlantAccounts[],MATCH($C118,PlantAccounts[Power Plan Plant Account '#],0),9))
                   +(SUM($AO118:AU118))
                    )&gt;AI118,
              IF((INDEX(PlantAccounts[],MATCH($C118,PlantAccounts[Power Plan Plant Account '#],0),7))=0,0,AI118-(INDEX(PlantAccounts[],MATCH($C118,PlantAccounts[Power Plan Plant Account '#],0),9))-SUM($AO118:AU118)),
             (INDEX(PlantAccounts[],MATCH($C118,PlantAccounts[Power Plan Plant Account '#],0),7)/12)*AI118*(INDEX(CurWIPHelper[],1,MATCH(AV$4,CurWIPHelper[#Headers],0))))
        ),
        IF(AI118=0,0,IF(
              ((INDEX(PlantAccounts[],MATCH($C118,PlantAccounts[Power Plan Plant Account '#],0),7)/12)
              *(AI118)
              *(INDEX(CurWIPHelper[],1,MATCH(AV$4,CurWIPHelper[#Headers],0)))
              +(INDEX(PlantAccounts[],MATCH($C118,PlantAccounts[Power Plan Plant Account '#],0),9))
              +(SUM($AO118:AU118))
              )&gt;AI118,
         (INDEX(PlantAccounts[],MATCH($C118,PlantAccounts[Power Plan Plant Account '#],0),7)/12)*AI118*(INDEX(CurWIPHelper[],1,MATCH(AV$4,CurWIPHelper[#Headers],0))),
         AI118-(INDEX(PlantAccounts[],MATCH($C118,PlantAccounts[Power Plan Plant Account '#],0),9))-(SUM($AO118:AU118))
    ))
)
)</f>
        <v>14707.765012142925</v>
      </c>
      <c r="AW118" s="35">
        <f>IF(INDEX(CurWIPHelper[],1,MATCH(AW$4,CurWIPHelper[#Headers],0))=0,0,
     IF(AJ118&gt;0,
        (IF(
             ((INDEX(PlantAccounts[],MATCH($C118,PlantAccounts[Power Plan Plant Account '#],0),7)/12)
                   *(AJ118)
                   *(INDEX(CurWIPHelper[],1,MATCH(AW$4,CurWIPHelper[#Headers],0)))
                   +(INDEX(PlantAccounts[],MATCH($C118,PlantAccounts[Power Plan Plant Account '#],0),9))
                   +(SUM($AO118:AV118))
                    )&gt;AJ118,
              IF((INDEX(PlantAccounts[],MATCH($C118,PlantAccounts[Power Plan Plant Account '#],0),7))=0,0,AJ118-(INDEX(PlantAccounts[],MATCH($C118,PlantAccounts[Power Plan Plant Account '#],0),9))-SUM($AO118:AV118)),
             (INDEX(PlantAccounts[],MATCH($C118,PlantAccounts[Power Plan Plant Account '#],0),7)/12)*AJ118*(INDEX(CurWIPHelper[],1,MATCH(AW$4,CurWIPHelper[#Headers],0))))
        ),
        IF(AJ118=0,0,IF(
              ((INDEX(PlantAccounts[],MATCH($C118,PlantAccounts[Power Plan Plant Account '#],0),7)/12)
              *(AJ118)
              *(INDEX(CurWIPHelper[],1,MATCH(AW$4,CurWIPHelper[#Headers],0)))
              +(INDEX(PlantAccounts[],MATCH($C118,PlantAccounts[Power Plan Plant Account '#],0),9))
              +(SUM($AO118:AV118))
              )&gt;AJ118,
         (INDEX(PlantAccounts[],MATCH($C118,PlantAccounts[Power Plan Plant Account '#],0),7)/12)*AJ118*(INDEX(CurWIPHelper[],1,MATCH(AW$4,CurWIPHelper[#Headers],0))),
         AJ118-(INDEX(PlantAccounts[],MATCH($C118,PlantAccounts[Power Plan Plant Account '#],0),9))-(SUM($AO118:AV118))
    ))
)
)</f>
        <v>14707.765012142925</v>
      </c>
      <c r="AX118" s="35">
        <f>IF(INDEX(CurWIPHelper[],1,MATCH(AX$4,CurWIPHelper[#Headers],0))=0,0,
     IF(AK118&gt;0,
        (IF(
             ((INDEX(PlantAccounts[],MATCH($C118,PlantAccounts[Power Plan Plant Account '#],0),7)/12)
                   *(AK118)
                   *(INDEX(CurWIPHelper[],1,MATCH(AX$4,CurWIPHelper[#Headers],0)))
                   +(INDEX(PlantAccounts[],MATCH($C118,PlantAccounts[Power Plan Plant Account '#],0),9))
                   +(SUM($AO118:AW118))
                    )&gt;AK118,
              IF((INDEX(PlantAccounts[],MATCH($C118,PlantAccounts[Power Plan Plant Account '#],0),7))=0,0,AK118-(INDEX(PlantAccounts[],MATCH($C118,PlantAccounts[Power Plan Plant Account '#],0),9))-SUM($AO118:AW118)),
             (INDEX(PlantAccounts[],MATCH($C118,PlantAccounts[Power Plan Plant Account '#],0),7)/12)*AK118*(INDEX(CurWIPHelper[],1,MATCH(AX$4,CurWIPHelper[#Headers],0))))
        ),
        IF(AK118=0,0,IF(
              ((INDEX(PlantAccounts[],MATCH($C118,PlantAccounts[Power Plan Plant Account '#],0),7)/12)
              *(AK118)
              *(INDEX(CurWIPHelper[],1,MATCH(AX$4,CurWIPHelper[#Headers],0)))
              +(INDEX(PlantAccounts[],MATCH($C118,PlantAccounts[Power Plan Plant Account '#],0),9))
              +(SUM($AO118:AW118))
              )&gt;AK118,
         (INDEX(PlantAccounts[],MATCH($C118,PlantAccounts[Power Plan Plant Account '#],0),7)/12)*AK118*(INDEX(CurWIPHelper[],1,MATCH(AX$4,CurWIPHelper[#Headers],0))),
         AK118-(INDEX(PlantAccounts[],MATCH($C118,PlantAccounts[Power Plan Plant Account '#],0),9))-(SUM($AO118:AW118))
    ))
)
)</f>
        <v>14707.765012142925</v>
      </c>
      <c r="AY118" s="35">
        <f>IF(INDEX(CurWIPHelper[],1,MATCH(AY$4,CurWIPHelper[#Headers],0))=0,0,
     IF(AL118&gt;0,
        (IF(
             ((INDEX(PlantAccounts[],MATCH($C118,PlantAccounts[Power Plan Plant Account '#],0),7)/12)
                   *(AL118)
                   *(INDEX(CurWIPHelper[],1,MATCH(AY$4,CurWIPHelper[#Headers],0)))
                   +(INDEX(PlantAccounts[],MATCH($C118,PlantAccounts[Power Plan Plant Account '#],0),9))
                   +(SUM($AO118:AX118))
                    )&gt;AL118,
              IF((INDEX(PlantAccounts[],MATCH($C118,PlantAccounts[Power Plan Plant Account '#],0),7))=0,0,AL118-(INDEX(PlantAccounts[],MATCH($C118,PlantAccounts[Power Plan Plant Account '#],0),9))-SUM($AO118:AX118)),
             (INDEX(PlantAccounts[],MATCH($C118,PlantAccounts[Power Plan Plant Account '#],0),7)/12)*AL118*(INDEX(CurWIPHelper[],1,MATCH(AY$4,CurWIPHelper[#Headers],0))))
        ),
        IF(AL118=0,0,IF(
              ((INDEX(PlantAccounts[],MATCH($C118,PlantAccounts[Power Plan Plant Account '#],0),7)/12)
              *(AL118)
              *(INDEX(CurWIPHelper[],1,MATCH(AY$4,CurWIPHelper[#Headers],0)))
              +(INDEX(PlantAccounts[],MATCH($C118,PlantAccounts[Power Plan Plant Account '#],0),9))
              +(SUM($AO118:AX118))
              )&gt;AL118,
         (INDEX(PlantAccounts[],MATCH($C118,PlantAccounts[Power Plan Plant Account '#],0),7)/12)*AL118*(INDEX(CurWIPHelper[],1,MATCH(AY$4,CurWIPHelper[#Headers],0))),
         AL118-(INDEX(PlantAccounts[],MATCH($C118,PlantAccounts[Power Plan Plant Account '#],0),9))-(SUM($AO118:AX118))
    ))
)
)</f>
        <v>14707.765012142925</v>
      </c>
      <c r="AZ118" s="35">
        <f>IF(INDEX(CurWIPHelper[],1,MATCH(AZ$4,CurWIPHelper[#Headers],0))=0,0,
     IF(AM118&gt;0,
        (IF(
             ((INDEX(PlantAccounts[],MATCH($C118,PlantAccounts[Power Plan Plant Account '#],0),7)/12)
                   *(AM118)
                   *(INDEX(CurWIPHelper[],1,MATCH(AZ$4,CurWIPHelper[#Headers],0)))
                   +(INDEX(PlantAccounts[],MATCH($C118,PlantAccounts[Power Plan Plant Account '#],0),9))
                   +(SUM($AO118:AY118))
                    )&gt;AM118,
              IF((INDEX(PlantAccounts[],MATCH($C118,PlantAccounts[Power Plan Plant Account '#],0),7))=0,0,AM118-(INDEX(PlantAccounts[],MATCH($C118,PlantAccounts[Power Plan Plant Account '#],0),9))-SUM($AO118:AY118)),
             (INDEX(PlantAccounts[],MATCH($C118,PlantAccounts[Power Plan Plant Account '#],0),7)/12)*AM118*(INDEX(CurWIPHelper[],1,MATCH(AZ$4,CurWIPHelper[#Headers],0))))
        ),
        IF(AM118=0,0,IF(
              ((INDEX(PlantAccounts[],MATCH($C118,PlantAccounts[Power Plan Plant Account '#],0),7)/12)
              *(AM118)
              *(INDEX(CurWIPHelper[],1,MATCH(AZ$4,CurWIPHelper[#Headers],0)))
              +(INDEX(PlantAccounts[],MATCH($C118,PlantAccounts[Power Plan Plant Account '#],0),9))
              +(SUM($AO118:AY118))
              )&gt;AM118,
         (INDEX(PlantAccounts[],MATCH($C118,PlantAccounts[Power Plan Plant Account '#],0),7)/12)*AM118*(INDEX(CurWIPHelper[],1,MATCH(AZ$4,CurWIPHelper[#Headers],0))),
         AM118-(INDEX(PlantAccounts[],MATCH($C118,PlantAccounts[Power Plan Plant Account '#],0),9))-(SUM($AO118:AY118))
    ))
)
)</f>
        <v>14707.765012142925</v>
      </c>
      <c r="BA118" s="59">
        <f t="shared" ref="BA118" si="39">SUM(AO118:AZ118)</f>
        <v>176493.18014571504</v>
      </c>
      <c r="BC118" s="59">
        <f>INDEX(CurCloseProf[],MATCH(PlantAccountsQuery[[#This Row],[Reg/Unreg]],CurCloseProf[R/NR],0),MATCH(BC$9,CurCloseProf[#Headers],0))*($J118)</f>
        <v>0</v>
      </c>
      <c r="BD118" s="59">
        <f>INDEX(CurCloseProf[],MATCH(PlantAccountsQuery[[#This Row],[Reg/Unreg]],CurCloseProf[R/NR],0),MATCH(BD$9,CurCloseProf[#Headers],0))*($J118)</f>
        <v>0</v>
      </c>
      <c r="BE118" s="59">
        <f>INDEX(CurCloseProf[],MATCH(PlantAccountsQuery[[#This Row],[Reg/Unreg]],CurCloseProf[R/NR],0),MATCH(BE$9,CurCloseProf[#Headers],0))*($J118)</f>
        <v>0</v>
      </c>
      <c r="BF118" s="59">
        <f>INDEX(CurCloseProf[],MATCH(PlantAccountsQuery[[#This Row],[Reg/Unreg]],CurCloseProf[R/NR],0),MATCH(BF$9,CurCloseProf[#Headers],0))*($J118)</f>
        <v>0</v>
      </c>
      <c r="BG118" s="59">
        <f>INDEX(CurCloseProf[],MATCH(PlantAccountsQuery[[#This Row],[Reg/Unreg]],CurCloseProf[R/NR],0),MATCH(BG$9,CurCloseProf[#Headers],0))*($J118)</f>
        <v>0</v>
      </c>
      <c r="BH118" s="59">
        <f>INDEX(CurCloseProf[],MATCH(PlantAccountsQuery[[#This Row],[Reg/Unreg]],CurCloseProf[R/NR],0),MATCH(BH$9,CurCloseProf[#Headers],0))*($J118)</f>
        <v>0</v>
      </c>
      <c r="BI118" s="59">
        <f>INDEX(CurCloseProf[],MATCH(PlantAccountsQuery[[#This Row],[Reg/Unreg]],CurCloseProf[R/NR],0),MATCH(BI$9,CurCloseProf[#Headers],0))*($J118)</f>
        <v>0</v>
      </c>
      <c r="BJ118" s="59">
        <f>INDEX(CurCloseProf[],MATCH(PlantAccountsQuery[[#This Row],[Reg/Unreg]],CurCloseProf[R/NR],0),MATCH(BJ$9,CurCloseProf[#Headers],0))*($J118)</f>
        <v>0</v>
      </c>
      <c r="BK118" s="59">
        <f>INDEX(CurCloseProf[],MATCH(PlantAccountsQuery[[#This Row],[Reg/Unreg]],CurCloseProf[R/NR],0),MATCH(BK$9,CurCloseProf[#Headers],0))*($J118)</f>
        <v>0</v>
      </c>
      <c r="BL118" s="59">
        <f>INDEX(CurCloseProf[],MATCH(PlantAccountsQuery[[#This Row],[Reg/Unreg]],CurCloseProf[R/NR],0),MATCH(BL$9,CurCloseProf[#Headers],0))*($J118)</f>
        <v>0</v>
      </c>
      <c r="BM118" s="59">
        <f>INDEX(CurCloseProf[],MATCH(PlantAccountsQuery[[#This Row],[Reg/Unreg]],CurCloseProf[R/NR],0),MATCH(BM$9,CurCloseProf[#Headers],0))*($J118)</f>
        <v>0</v>
      </c>
      <c r="BN118" s="59">
        <f>INDEX(CurCloseProf[],MATCH(PlantAccountsQuery[[#This Row],[Reg/Unreg]],CurCloseProf[R/NR],0),MATCH(BN$9,CurCloseProf[#Headers],0))*($J118)</f>
        <v>0</v>
      </c>
      <c r="BP118" s="59">
        <f>IF(INDEX(CurWIPHelper[],1,MATCH(AO$4,$BP$9:$CA$9,0))=0,0,$BC118)</f>
        <v>0</v>
      </c>
      <c r="BQ118" s="59">
        <f>IF(INDEX(CurWIPHelper[],1,MATCH(AP$4,$BP$9:$CA$9,0))=0,0,(SUM($BC118:BD118)))</f>
        <v>0</v>
      </c>
      <c r="BR118" s="59">
        <f>IF(INDEX(CurWIPHelper[],1,MATCH(AQ$4,$BP$9:$CA$9,0))=0,0,(SUM($BC118:BE118)))</f>
        <v>0</v>
      </c>
      <c r="BS118" s="59">
        <f>IF(INDEX(CurWIPHelper[],1,MATCH(AR$4,$BP$9:$CA$9,0))=0,0,(SUM($BC118:BF118)))</f>
        <v>0</v>
      </c>
      <c r="BT118" s="59">
        <f>IF(INDEX(CurWIPHelper[],1,MATCH(AS$4,$BP$9:$CA$9,0))=0,0,(SUM($BC118:BG118)))</f>
        <v>0</v>
      </c>
      <c r="BU118" s="59">
        <f>IF(INDEX(CurWIPHelper[],1,MATCH(AT$4,$BP$9:$CA$9,0))=0,0,(SUM($BC118:BH118)))</f>
        <v>0</v>
      </c>
      <c r="BV118" s="59">
        <f>IF(INDEX(CurWIPHelper[],1,MATCH(AU$4,$BP$9:$CA$9,0))=0,0,(SUM($BC118:BI118)))</f>
        <v>0</v>
      </c>
      <c r="BW118" s="59">
        <f>IF(INDEX(CurWIPHelper[],1,MATCH(AV$4,$BP$9:$CA$9,0))=0,0,(SUM($BC118:BJ118)))</f>
        <v>0</v>
      </c>
      <c r="BX118" s="59">
        <f>IF(INDEX(CurWIPHelper[],1,MATCH(AW$4,$BP$9:$CA$9,0))=0,0,(SUM($BC118:BK118)))</f>
        <v>0</v>
      </c>
      <c r="BY118" s="59">
        <f>IF(INDEX(CurWIPHelper[],1,MATCH(AX$4,$BP$9:$CA$9,0))=0,0,(SUM($BC118:BL118)))</f>
        <v>0</v>
      </c>
      <c r="BZ118" s="59">
        <f>IF(INDEX(CurWIPHelper[],1,MATCH(AY$4,$BP$9:$CA$9,0))=0,0,(SUM($BC118:BM118)))</f>
        <v>0</v>
      </c>
      <c r="CA118" s="59">
        <f>IF(INDEX(CurWIPHelper[],1,MATCH(AZ$4,$BP$9:$CA$9,0))=0,0,(SUM($BC118:BN118)))</f>
        <v>0</v>
      </c>
      <c r="CC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O$4,CurWIPHelper[#Headers],0)))*(INDEX(PlantAccounts[],MATCH($C118,PlantAccounts[Power Plan Plant Account '#],0),7))</f>
        <v>13079.207098070818</v>
      </c>
      <c r="CD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P$4,CurWIPHelper[#Headers],0)))*(INDEX(PlantAccounts[],MATCH($C118,PlantAccounts[Power Plan Plant Account '#],0),7))</f>
        <v>13079.207098070818</v>
      </c>
      <c r="CE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Q$4,CurWIPHelper[#Headers],0)))*(INDEX(PlantAccounts[],MATCH($C118,PlantAccounts[Power Plan Plant Account '#],0),7))</f>
        <v>13079.207098070818</v>
      </c>
      <c r="CF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R$4,CurWIPHelper[#Headers],0)))*(INDEX(PlantAccounts[],MATCH($C118,PlantAccounts[Power Plan Plant Account '#],0),7))</f>
        <v>13079.207098070818</v>
      </c>
      <c r="CG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S$4,CurWIPHelper[#Headers],0)))*(INDEX(PlantAccounts[],MATCH($C118,PlantAccounts[Power Plan Plant Account '#],0),7))</f>
        <v>13079.207098070818</v>
      </c>
      <c r="CH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T$4,CurWIPHelper[#Headers],0)))*(INDEX(PlantAccounts[],MATCH($C118,PlantAccounts[Power Plan Plant Account '#],0),7))</f>
        <v>13079.207098070818</v>
      </c>
      <c r="CI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U$4,CurWIPHelper[#Headers],0)))*(INDEX(PlantAccounts[],MATCH($C118,PlantAccounts[Power Plan Plant Account '#],0),7))</f>
        <v>13079.207098070818</v>
      </c>
      <c r="CJ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V$4,CurWIPHelper[#Headers],0)))*(INDEX(PlantAccounts[],MATCH($C118,PlantAccounts[Power Plan Plant Account '#],0),7))</f>
        <v>13079.207098070818</v>
      </c>
      <c r="CK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W$4,CurWIPHelper[#Headers],0)))*(INDEX(PlantAccounts[],MATCH($C118,PlantAccounts[Power Plan Plant Account '#],0),7))</f>
        <v>13079.207098070818</v>
      </c>
      <c r="CL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X$4,CurWIPHelper[#Headers],0)))*(INDEX(PlantAccounts[],MATCH($C118,PlantAccounts[Power Plan Plant Account '#],0),7))</f>
        <v>13079.207098070818</v>
      </c>
      <c r="CM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Y$4,CurWIPHelper[#Headers],0)))*(INDEX(PlantAccounts[],MATCH($C118,PlantAccounts[Power Plan Plant Account '#],0),7))</f>
        <v>13079.207098070818</v>
      </c>
      <c r="CN118" s="59">
        <f>((((INDEX(PlantAccounts[],MATCH($C118,PlantAccounts[Power Plan Plant Account '#],0),8)+(INDEX(PlantAccounts[],MATCH($C118,PlantAccounts[Power Plan Plant Account '#],0),8)+INDEX(PlantAccounts[],MATCH($C118,PlantAccounts[Power Plan Plant Account '#],0),16)+INDEX(PlantAccounts[],MATCH($C118,PlantAccounts[Power Plan Plant Account '#],0),17)))/2))/12)*(INDEX(CurWIPHelper[],1,MATCH(AZ$4,CurWIPHelper[#Headers],0)))*(INDEX(PlantAccounts[],MATCH($C118,PlantAccounts[Power Plan Plant Account '#],0),7))</f>
        <v>13079.207098070818</v>
      </c>
      <c r="CO118" s="59">
        <f t="shared" ref="CO118" si="40">SUM(CC118:CN118)</f>
        <v>156950.48517684985</v>
      </c>
      <c r="CQ118" s="59">
        <f>INDEX(PlantAccounts[],MATCH($C118,PlantAccounts[Power Plan Plant Account '#],0),12)*(INDEX(CurWIPHelper[],1,MATCH(AO$4,CurWIPHelper[#Headers],0)))*(INDEX(PlantAccounts[],MATCH($C118,PlantAccounts[Power Plan Plant Account '#],0),7)/12)*0.5</f>
        <v>0</v>
      </c>
      <c r="CR118" s="59">
        <f>INDEX(PlantAccounts[],MATCH($C118,PlantAccounts[Power Plan Plant Account '#],0),12)*(INDEX(CurWIPHelper[],1,MATCH(AP$4,CurWIPHelper[#Headers],0)))*(INDEX(PlantAccounts[],MATCH($C118,PlantAccounts[Power Plan Plant Account '#],0),7)/12)*0.5</f>
        <v>0</v>
      </c>
      <c r="CS118" s="59">
        <f>INDEX(PlantAccounts[],MATCH($C118,PlantAccounts[Power Plan Plant Account '#],0),12)*(INDEX(CurWIPHelper[],1,MATCH(AQ$4,CurWIPHelper[#Headers],0)))*(INDEX(PlantAccounts[],MATCH($C118,PlantAccounts[Power Plan Plant Account '#],0),7)/12)*0.5</f>
        <v>0</v>
      </c>
      <c r="CT118" s="59">
        <f>INDEX(PlantAccounts[],MATCH($C118,PlantAccounts[Power Plan Plant Account '#],0),12)*(INDEX(CurWIPHelper[],1,MATCH(AR$4,CurWIPHelper[#Headers],0)))*(INDEX(PlantAccounts[],MATCH($C118,PlantAccounts[Power Plan Plant Account '#],0),7)/12)*0.5</f>
        <v>0</v>
      </c>
      <c r="CU118" s="59">
        <f>INDEX(PlantAccounts[],MATCH($C118,PlantAccounts[Power Plan Plant Account '#],0),12)*(INDEX(CurWIPHelper[],1,MATCH(AS$4,CurWIPHelper[#Headers],0)))*(INDEX(PlantAccounts[],MATCH($C118,PlantAccounts[Power Plan Plant Account '#],0),7)/12)*0.5</f>
        <v>0</v>
      </c>
      <c r="CV118" s="59">
        <f>INDEX(PlantAccounts[],MATCH($C118,PlantAccounts[Power Plan Plant Account '#],0),12)*(INDEX(CurWIPHelper[],1,MATCH(AT$4,CurWIPHelper[#Headers],0)))*(INDEX(PlantAccounts[],MATCH($C118,PlantAccounts[Power Plan Plant Account '#],0),7)/12)*0.5</f>
        <v>0</v>
      </c>
      <c r="CW118" s="59">
        <f>INDEX(PlantAccounts[],MATCH($C118,PlantAccounts[Power Plan Plant Account '#],0),12)*(INDEX(CurWIPHelper[],1,MATCH(AU$4,CurWIPHelper[#Headers],0)))*(INDEX(PlantAccounts[],MATCH($C118,PlantAccounts[Power Plan Plant Account '#],0),7)/12)*0.5</f>
        <v>0</v>
      </c>
      <c r="CX118" s="59">
        <f>INDEX(PlantAccounts[],MATCH($C118,PlantAccounts[Power Plan Plant Account '#],0),12)*(INDEX(CurWIPHelper[],1,MATCH(AV$4,CurWIPHelper[#Headers],0)))*(INDEX(PlantAccounts[],MATCH($C118,PlantAccounts[Power Plan Plant Account '#],0),7)/12)*0.5</f>
        <v>0</v>
      </c>
      <c r="CY118" s="59">
        <f>INDEX(PlantAccounts[],MATCH($C118,PlantAccounts[Power Plan Plant Account '#],0),12)*(INDEX(CurWIPHelper[],1,MATCH(AW$4,CurWIPHelper[#Headers],0)))*(INDEX(PlantAccounts[],MATCH($C118,PlantAccounts[Power Plan Plant Account '#],0),7)/12)*0.5</f>
        <v>0</v>
      </c>
      <c r="CZ118" s="59">
        <f>INDEX(PlantAccounts[],MATCH($C118,PlantAccounts[Power Plan Plant Account '#],0),12)*(INDEX(CurWIPHelper[],1,MATCH(AX$4,CurWIPHelper[#Headers],0)))*(INDEX(PlantAccounts[],MATCH($C118,PlantAccounts[Power Plan Plant Account '#],0),7)/12)*0.5</f>
        <v>0</v>
      </c>
      <c r="DA118" s="59">
        <f>INDEX(PlantAccounts[],MATCH($C118,PlantAccounts[Power Plan Plant Account '#],0),12)*(INDEX(CurWIPHelper[],1,MATCH(AY$4,CurWIPHelper[#Headers],0)))*(INDEX(PlantAccounts[],MATCH($C118,PlantAccounts[Power Plan Plant Account '#],0),7)/12)*0.5</f>
        <v>0</v>
      </c>
      <c r="DB118" s="59">
        <f>INDEX(PlantAccounts[],MATCH($C118,PlantAccounts[Power Plan Plant Account '#],0),12)*(INDEX(CurWIPHelper[],1,MATCH(AZ$4,CurWIPHelper[#Headers],0)))*(INDEX(PlantAccounts[],MATCH($C118,PlantAccounts[Power Plan Plant Account '#],0),7)/12)*0.5</f>
        <v>0</v>
      </c>
      <c r="DC118" s="59">
        <f t="shared" ref="DC118" si="41">SUM(CQ118:DB118)</f>
        <v>0</v>
      </c>
      <c r="DE118" s="59">
        <f t="shared" ref="DE118" si="42">CO118+DC118</f>
        <v>156950.48517684985</v>
      </c>
    </row>
    <row r="119" spans="1:109">
      <c r="A119" t="s">
        <v>151</v>
      </c>
      <c r="B119" t="s">
        <v>169</v>
      </c>
      <c r="C119">
        <v>58305.999999999993</v>
      </c>
      <c r="D119">
        <v>48306</v>
      </c>
      <c r="E119" s="161">
        <f>'Capex to PA'!$B$3</f>
        <v>3.04E-2</v>
      </c>
      <c r="F119" s="113">
        <f>INDEX(PlantAccounts[],MATCH($C119,PlantAccounts[Power Plan Plant Account '#],0),8)</f>
        <v>0</v>
      </c>
      <c r="G119" s="7">
        <f>INDEX(PlantAccounts[],MATCH($C119,PlantAccounts[Power Plan Plant Account '#],0),14)</f>
        <v>0</v>
      </c>
      <c r="H11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19" s="146"/>
      <c r="J119" s="7">
        <f t="shared" si="37"/>
        <v>0</v>
      </c>
      <c r="K119" s="7">
        <v>0</v>
      </c>
      <c r="L119" s="7">
        <f>INDEX(PlantAccounts[],MATCH($C119,PlantAccounts[Power Plan Plant Account '#],0),11)</f>
        <v>0</v>
      </c>
      <c r="M119" s="7">
        <f t="shared" si="32"/>
        <v>0</v>
      </c>
      <c r="O119" s="35">
        <f>INDEX(CurCloseProf[],MATCH(PlantAccountsQuery[[#This Row],[Reg/Unreg]],CurCloseProf[R/NR],0),MATCH(O$9,CurCloseProf[#Headers],0))*($J119+$M119)</f>
        <v>0</v>
      </c>
      <c r="P119" s="35">
        <f>INDEX(CurCloseProf[],MATCH(PlantAccountsQuery[[#This Row],[Reg/Unreg]],CurCloseProf[R/NR],0),MATCH(P$9,CurCloseProf[#Headers],0))*($J119+$M119)</f>
        <v>0</v>
      </c>
      <c r="Q119" s="35">
        <f>INDEX(CurCloseProf[],MATCH(PlantAccountsQuery[[#This Row],[Reg/Unreg]],CurCloseProf[R/NR],0),MATCH(Q$9,CurCloseProf[#Headers],0))*($J119+$M119)</f>
        <v>0</v>
      </c>
      <c r="R119" s="35">
        <f>INDEX(CurCloseProf[],MATCH(PlantAccountsQuery[[#This Row],[Reg/Unreg]],CurCloseProf[R/NR],0),MATCH(R$9,CurCloseProf[#Headers],0))*($J119+$M119)</f>
        <v>0</v>
      </c>
      <c r="S119" s="35">
        <f>INDEX(CurCloseProf[],MATCH(PlantAccountsQuery[[#This Row],[Reg/Unreg]],CurCloseProf[R/NR],0),MATCH(S$9,CurCloseProf[#Headers],0))*($J119+$M119)</f>
        <v>0</v>
      </c>
      <c r="T119" s="35">
        <f>INDEX(CurCloseProf[],MATCH(PlantAccountsQuery[[#This Row],[Reg/Unreg]],CurCloseProf[R/NR],0),MATCH(T$9,CurCloseProf[#Headers],0))*($J119+$M119)</f>
        <v>0</v>
      </c>
      <c r="U119" s="35">
        <f>INDEX(CurCloseProf[],MATCH(PlantAccountsQuery[[#This Row],[Reg/Unreg]],CurCloseProf[R/NR],0),MATCH(U$9,CurCloseProf[#Headers],0))*($J119+$M119)</f>
        <v>0</v>
      </c>
      <c r="V119" s="35">
        <f>INDEX(CurCloseProf[],MATCH(PlantAccountsQuery[[#This Row],[Reg/Unreg]],CurCloseProf[R/NR],0),MATCH(V$9,CurCloseProf[#Headers],0))*($J119+$M119)</f>
        <v>0</v>
      </c>
      <c r="W119" s="35">
        <f>INDEX(CurCloseProf[],MATCH(PlantAccountsQuery[[#This Row],[Reg/Unreg]],CurCloseProf[R/NR],0),MATCH(W$9,CurCloseProf[#Headers],0))*($J119+$M119)</f>
        <v>0</v>
      </c>
      <c r="X119" s="35">
        <f>INDEX(CurCloseProf[],MATCH(PlantAccountsQuery[[#This Row],[Reg/Unreg]],CurCloseProf[R/NR],0),MATCH(X$9,CurCloseProf[#Headers],0))*($J119+$M119)</f>
        <v>0</v>
      </c>
      <c r="Y119" s="35">
        <f>INDEX(CurCloseProf[],MATCH(PlantAccountsQuery[[#This Row],[Reg/Unreg]],CurCloseProf[R/NR],0),MATCH(Y$9,CurCloseProf[#Headers],0))*($J119+$M119)</f>
        <v>0</v>
      </c>
      <c r="Z119" s="35">
        <f>INDEX(CurCloseProf[],MATCH(PlantAccountsQuery[[#This Row],[Reg/Unreg]],CurCloseProf[R/NR],0),MATCH(Z$9,CurCloseProf[#Headers],0))*($J119+$M119)</f>
        <v>0</v>
      </c>
      <c r="AB119" s="59">
        <f>IF(INDEX(CurWIPHelper[],1,MATCH(AO$4,$AB$9:$AM$9,0))=0,0,($F119+$O119))</f>
        <v>0</v>
      </c>
      <c r="AC119" s="59">
        <f>IF(INDEX(CurWIPHelper[],1,MATCH(AP$4,$AB$9:$AM$9,0))=0,0,($F119+SUM($O119:P119)))</f>
        <v>0</v>
      </c>
      <c r="AD119" s="59">
        <f>IF(INDEX(CurWIPHelper[],1,MATCH(AQ$4,$AB$9:$AM$9,0))=0,0,($F119+SUM($O119:Q119)))</f>
        <v>0</v>
      </c>
      <c r="AE119" s="59">
        <f>IF(INDEX(CurWIPHelper[],1,MATCH(AR$4,$AB$9:$AM$9,0))=0,0,($F119+SUM($O119:R119)))</f>
        <v>0</v>
      </c>
      <c r="AF119" s="59">
        <f>IF(INDEX(CurWIPHelper[],1,MATCH(AS$4,$AB$9:$AM$9,0))=0,0,($F119+SUM($O119:S119)))</f>
        <v>0</v>
      </c>
      <c r="AG119" s="59">
        <f>IF(INDEX(CurWIPHelper[],1,MATCH(AT$4,$AB$9:$AM$9,0))=0,0,($F119+SUM($O119:T119)))</f>
        <v>0</v>
      </c>
      <c r="AH119" s="59">
        <f>IF(INDEX(CurWIPHelper[],1,MATCH(AU$4,$AB$9:$AM$9,0))=0,0,($F119+SUM($O119:U119)))</f>
        <v>0</v>
      </c>
      <c r="AI119" s="59">
        <f>IF(INDEX(CurWIPHelper[],1,MATCH(AV$4,$AB$9:$AM$9,0))=0,0,($F119+SUM($O119:V119)))</f>
        <v>0</v>
      </c>
      <c r="AJ119" s="59">
        <f>IF(INDEX(CurWIPHelper[],1,MATCH(AW$4,$AB$9:$AM$9,0))=0,0,($F119+SUM($O119:W119)))</f>
        <v>0</v>
      </c>
      <c r="AK119" s="59">
        <f>IF(INDEX(CurWIPHelper[],1,MATCH(AX$4,$AB$9:$AM$9,0))=0,0,($F119+SUM($O119:X119)))</f>
        <v>0</v>
      </c>
      <c r="AL119" s="59">
        <f>IF(INDEX(CurWIPHelper[],1,MATCH(AY$4,$AB$9:$AM$9,0))=0,0,($F119+SUM($O119:Y119)))</f>
        <v>0</v>
      </c>
      <c r="AM119" s="59">
        <f>IF(INDEX(CurWIPHelper[],1,MATCH(AZ$4,$AB$9:$AM$9,0))=0,0,($F119+SUM($O119:Z119)))</f>
        <v>0</v>
      </c>
      <c r="AO119" s="35">
        <f>IF(INDEX(CurWIPHelper[],1,MATCH(AO$4,CurWIPHelper[#Headers],0))=0,0,
     IF(AB119&gt;0,
        (IF(
             ((INDEX(PlantAccounts[],MATCH($C119,PlantAccounts[Power Plan Plant Account '#],0),7)/12)
                   *(AB119)
                   *(INDEX(CurWIPHelper[],1,MATCH(AO$4,CurWIPHelper[#Headers],0)))
                   +(INDEX(PlantAccounts[],MATCH($C119,PlantAccounts[Power Plan Plant Account '#],0),9))
                   )&gt;AB119,
              IF((INDEX(PlantAccounts[],MATCH($C119,PlantAccounts[Power Plan Plant Account '#],0),7))=0,0,AB119-(INDEX(PlantAccounts[],MATCH($C119,PlantAccounts[Power Plan Plant Account '#],0),9))),
             (INDEX(PlantAccounts[],MATCH($C119,PlantAccounts[Power Plan Plant Account '#],0),7)/12)*AB119*(INDEX(CurWIPHelper[],1,MATCH(AO$4,CurWIPHelper[#Headers],0))))
        ),
          IF(AB119=0,0,IF(
              ((INDEX(PlantAccounts[],MATCH($C119,PlantAccounts[Power Plan Plant Account '#],0),7)/12)
              *(AB119)
              *(INDEX(CurWIPHelper[],1,MATCH(AO$4,CurWIPHelper[#Headers],0)))
              +(INDEX(PlantAccounts[],MATCH($C119,PlantAccounts[Power Plan Plant Account '#],0),9))
              )&gt;AB119,
         (INDEX(PlantAccounts[],MATCH($C119,PlantAccounts[Power Plan Plant Account '#],0),7)/12)*AB119*(INDEX(CurWIPHelper[],1,MATCH(AO$4,CurWIPHelper[#Headers],0))),
         AB119-(INDEX(PlantAccounts[],MATCH($C119,PlantAccounts[Power Plan Plant Account '#],0),9))
    ))
)
)</f>
        <v>0</v>
      </c>
      <c r="AP119" s="35">
        <f>IF(INDEX(CurWIPHelper[],1,MATCH(AP$4,CurWIPHelper[#Headers],0))=0,0,
     IF(AC119&gt;0,
        (IF(
             ((INDEX(PlantAccounts[],MATCH($C119,PlantAccounts[Power Plan Plant Account '#],0),7)/12)
                   *(AC119)
                   *(INDEX(CurWIPHelper[],1,MATCH(AP$4,CurWIPHelper[#Headers],0)))
                   +(INDEX(PlantAccounts[],MATCH($C119,PlantAccounts[Power Plan Plant Account '#],0),9))
                   +(SUM($AO119:AO119))
                    )&gt;AC119,
              IF((INDEX(PlantAccounts[],MATCH($C119,PlantAccounts[Power Plan Plant Account '#],0),7))=0,0,AC119-(INDEX(PlantAccounts[],MATCH($C119,PlantAccounts[Power Plan Plant Account '#],0),9))-SUM($AO119:AO119)),
             (INDEX(PlantAccounts[],MATCH($C119,PlantAccounts[Power Plan Plant Account '#],0),7)/12)*AC119*(INDEX(CurWIPHelper[],1,MATCH(AP$4,CurWIPHelper[#Headers],0))))
        ),
        IF(AC119=0,0,IF(
              ((INDEX(PlantAccounts[],MATCH($C119,PlantAccounts[Power Plan Plant Account '#],0),7)/12)
              *(AC119)
              *(INDEX(CurWIPHelper[],1,MATCH(AP$4,CurWIPHelper[#Headers],0)))
              +(INDEX(PlantAccounts[],MATCH($C119,PlantAccounts[Power Plan Plant Account '#],0),9))
              +(SUM($AO119:AO119))
              )&gt;AC119,
         (INDEX(PlantAccounts[],MATCH($C119,PlantAccounts[Power Plan Plant Account '#],0),7)/12)*AC119*(INDEX(CurWIPHelper[],1,MATCH(AP$4,CurWIPHelper[#Headers],0))),
         AC119-(INDEX(PlantAccounts[],MATCH($C119,PlantAccounts[Power Plan Plant Account '#],0),9))-(SUM($AO119:AO119))
    ))
)
)</f>
        <v>0</v>
      </c>
      <c r="AQ119" s="35">
        <f>IF(INDEX(CurWIPHelper[],1,MATCH(AQ$4,CurWIPHelper[#Headers],0))=0,0,
     IF(AD119&gt;0,
        (IF(
             ((INDEX(PlantAccounts[],MATCH($C119,PlantAccounts[Power Plan Plant Account '#],0),7)/12)
                   *(AD119)
                   *(INDEX(CurWIPHelper[],1,MATCH(AQ$4,CurWIPHelper[#Headers],0)))
                   +(INDEX(PlantAccounts[],MATCH($C119,PlantAccounts[Power Plan Plant Account '#],0),9))
                   +(SUM($AO119:AP119))
                    )&gt;AD119,
              IF((INDEX(PlantAccounts[],MATCH($C119,PlantAccounts[Power Plan Plant Account '#],0),7))=0,0,AD119-(INDEX(PlantAccounts[],MATCH($C119,PlantAccounts[Power Plan Plant Account '#],0),9))-SUM($AO119:AP119)),
             (INDEX(PlantAccounts[],MATCH($C119,PlantAccounts[Power Plan Plant Account '#],0),7)/12)*AD119*(INDEX(CurWIPHelper[],1,MATCH(AQ$4,CurWIPHelper[#Headers],0))))
        ),
        IF(AD119=0,0,IF(
              ((INDEX(PlantAccounts[],MATCH($C119,PlantAccounts[Power Plan Plant Account '#],0),7)/12)
              *(AD119)
              *(INDEX(CurWIPHelper[],1,MATCH(AQ$4,CurWIPHelper[#Headers],0)))
              +(INDEX(PlantAccounts[],MATCH($C119,PlantAccounts[Power Plan Plant Account '#],0),9))
              +(SUM($AO119:AP119))
              )&gt;AD119,
         (INDEX(PlantAccounts[],MATCH($C119,PlantAccounts[Power Plan Plant Account '#],0),7)/12)*AD119*(INDEX(CurWIPHelper[],1,MATCH(AQ$4,CurWIPHelper[#Headers],0))),
         AD119-(INDEX(PlantAccounts[],MATCH($C119,PlantAccounts[Power Plan Plant Account '#],0),9))-(SUM($AO119:AP119))
    ))
)
)</f>
        <v>0</v>
      </c>
      <c r="AR119" s="35">
        <f>IF(INDEX(CurWIPHelper[],1,MATCH(AR$4,CurWIPHelper[#Headers],0))=0,0,
     IF(AE119&gt;0,
        (IF(
             ((INDEX(PlantAccounts[],MATCH($C119,PlantAccounts[Power Plan Plant Account '#],0),7)/12)
                   *(AE119)
                   *(INDEX(CurWIPHelper[],1,MATCH(AR$4,CurWIPHelper[#Headers],0)))
                   +(INDEX(PlantAccounts[],MATCH($C119,PlantAccounts[Power Plan Plant Account '#],0),9))
                   +(SUM($AO119:AQ119))
                    )&gt;AE119,
              IF((INDEX(PlantAccounts[],MATCH($C119,PlantAccounts[Power Plan Plant Account '#],0),7))=0,0,AE119-(INDEX(PlantAccounts[],MATCH($C119,PlantAccounts[Power Plan Plant Account '#],0),9))-SUM($AO119:AQ119)),
             (INDEX(PlantAccounts[],MATCH($C119,PlantAccounts[Power Plan Plant Account '#],0),7)/12)*AE119*(INDEX(CurWIPHelper[],1,MATCH(AR$4,CurWIPHelper[#Headers],0))))
        ),
        IF(AE119=0,0,IF(
              ((INDEX(PlantAccounts[],MATCH($C119,PlantAccounts[Power Plan Plant Account '#],0),7)/12)
              *(AE119)
              *(INDEX(CurWIPHelper[],1,MATCH(AR$4,CurWIPHelper[#Headers],0)))
              +(INDEX(PlantAccounts[],MATCH($C119,PlantAccounts[Power Plan Plant Account '#],0),9))
              +(SUM($AO119:AQ119))
              )&gt;AE119,
         (INDEX(PlantAccounts[],MATCH($C119,PlantAccounts[Power Plan Plant Account '#],0),7)/12)*AE119*(INDEX(CurWIPHelper[],1,MATCH(AR$4,CurWIPHelper[#Headers],0))),
         AE119-(INDEX(PlantAccounts[],MATCH($C119,PlantAccounts[Power Plan Plant Account '#],0),9))-(SUM($AO119:AQ119))
    ))
)
)</f>
        <v>0</v>
      </c>
      <c r="AS119" s="35">
        <f>IF(INDEX(CurWIPHelper[],1,MATCH(AS$4,CurWIPHelper[#Headers],0))=0,0,
     IF(AF119&gt;0,
        (IF(
             ((INDEX(PlantAccounts[],MATCH($C119,PlantAccounts[Power Plan Plant Account '#],0),7)/12)
                   *(AF119)
                   *(INDEX(CurWIPHelper[],1,MATCH(AS$4,CurWIPHelper[#Headers],0)))
                   +(INDEX(PlantAccounts[],MATCH($C119,PlantAccounts[Power Plan Plant Account '#],0),9))
                   +(SUM($AO119:AR119))
                    )&gt;AF119,
              IF((INDEX(PlantAccounts[],MATCH($C119,PlantAccounts[Power Plan Plant Account '#],0),7))=0,0,AF119-(INDEX(PlantAccounts[],MATCH($C119,PlantAccounts[Power Plan Plant Account '#],0),9))-SUM($AO119:AR119)),
             (INDEX(PlantAccounts[],MATCH($C119,PlantAccounts[Power Plan Plant Account '#],0),7)/12)*AF119*(INDEX(CurWIPHelper[],1,MATCH(AS$4,CurWIPHelper[#Headers],0))))
        ),
        IF(AF119=0,0,IF(
              ((INDEX(PlantAccounts[],MATCH($C119,PlantAccounts[Power Plan Plant Account '#],0),7)/12)
              *(AF119)
              *(INDEX(CurWIPHelper[],1,MATCH(AS$4,CurWIPHelper[#Headers],0)))
              +(INDEX(PlantAccounts[],MATCH($C119,PlantAccounts[Power Plan Plant Account '#],0),9))
              +(SUM($AO119:AR119))
              )&gt;AF119,
         (INDEX(PlantAccounts[],MATCH($C119,PlantAccounts[Power Plan Plant Account '#],0),7)/12)*AF119*(INDEX(CurWIPHelper[],1,MATCH(AS$4,CurWIPHelper[#Headers],0))),
         AF119-(INDEX(PlantAccounts[],MATCH($C119,PlantAccounts[Power Plan Plant Account '#],0),9))-(SUM($AO119:AR119))
    ))
)
)</f>
        <v>0</v>
      </c>
      <c r="AT119" s="35">
        <f>IF(INDEX(CurWIPHelper[],1,MATCH(AT$4,CurWIPHelper[#Headers],0))=0,0,
     IF(AG119&gt;0,
        (IF(
             ((INDEX(PlantAccounts[],MATCH($C119,PlantAccounts[Power Plan Plant Account '#],0),7)/12)
                   *(AG119)
                   *(INDEX(CurWIPHelper[],1,MATCH(AT$4,CurWIPHelper[#Headers],0)))
                   +(INDEX(PlantAccounts[],MATCH($C119,PlantAccounts[Power Plan Plant Account '#],0),9))
                   +(SUM($AO119:AS119))
                    )&gt;AG119,
              IF((INDEX(PlantAccounts[],MATCH($C119,PlantAccounts[Power Plan Plant Account '#],0),7))=0,0,AG119-(INDEX(PlantAccounts[],MATCH($C119,PlantAccounts[Power Plan Plant Account '#],0),9))-SUM($AO119:AS119)),
             (INDEX(PlantAccounts[],MATCH($C119,PlantAccounts[Power Plan Plant Account '#],0),7)/12)*AG119*(INDEX(CurWIPHelper[],1,MATCH(AT$4,CurWIPHelper[#Headers],0))))
        ),
        IF(AG119=0,0,IF(
              ((INDEX(PlantAccounts[],MATCH($C119,PlantAccounts[Power Plan Plant Account '#],0),7)/12)
              *(AG119)
              *(INDEX(CurWIPHelper[],1,MATCH(AT$4,CurWIPHelper[#Headers],0)))
              +(INDEX(PlantAccounts[],MATCH($C119,PlantAccounts[Power Plan Plant Account '#],0),9))
              +(SUM($AO119:AS119))
              )&gt;AG119,
         (INDEX(PlantAccounts[],MATCH($C119,PlantAccounts[Power Plan Plant Account '#],0),7)/12)*AG119*(INDEX(CurWIPHelper[],1,MATCH(AT$4,CurWIPHelper[#Headers],0))),
         AG119-(INDEX(PlantAccounts[],MATCH($C119,PlantAccounts[Power Plan Plant Account '#],0),9))-(SUM($AO119:AS119))
    ))
)
)</f>
        <v>0</v>
      </c>
      <c r="AU119" s="35">
        <f>IF(INDEX(CurWIPHelper[],1,MATCH(AU$4,CurWIPHelper[#Headers],0))=0,0,
     IF(AH119&gt;0,
        (IF(
             ((INDEX(PlantAccounts[],MATCH($C119,PlantAccounts[Power Plan Plant Account '#],0),7)/12)
                   *(AH119)
                   *(INDEX(CurWIPHelper[],1,MATCH(AU$4,CurWIPHelper[#Headers],0)))
                   +(INDEX(PlantAccounts[],MATCH($C119,PlantAccounts[Power Plan Plant Account '#],0),9))
                   +(SUM($AO119:AT119))
                    )&gt;AH119,
              IF((INDEX(PlantAccounts[],MATCH($C119,PlantAccounts[Power Plan Plant Account '#],0),7))=0,0,AH119-(INDEX(PlantAccounts[],MATCH($C119,PlantAccounts[Power Plan Plant Account '#],0),9))-SUM($AO119:AT119)),
             (INDEX(PlantAccounts[],MATCH($C119,PlantAccounts[Power Plan Plant Account '#],0),7)/12)*AH119*(INDEX(CurWIPHelper[],1,MATCH(AU$4,CurWIPHelper[#Headers],0))))
        ),
        IF(AH119=0,0,IF(
              ((INDEX(PlantAccounts[],MATCH($C119,PlantAccounts[Power Plan Plant Account '#],0),7)/12)
              *(AH119)
              *(INDEX(CurWIPHelper[],1,MATCH(AU$4,CurWIPHelper[#Headers],0)))
              +(INDEX(PlantAccounts[],MATCH($C119,PlantAccounts[Power Plan Plant Account '#],0),9))
              +(SUM($AO119:AT119))
              )&gt;AH119,
         (INDEX(PlantAccounts[],MATCH($C119,PlantAccounts[Power Plan Plant Account '#],0),7)/12)*AH119*(INDEX(CurWIPHelper[],1,MATCH(AU$4,CurWIPHelper[#Headers],0))),
         AH119-(INDEX(PlantAccounts[],MATCH($C119,PlantAccounts[Power Plan Plant Account '#],0),9))-(SUM($AO119:AT119))
    ))
)
)</f>
        <v>0</v>
      </c>
      <c r="AV119" s="35">
        <f>IF(INDEX(CurWIPHelper[],1,MATCH(AV$4,CurWIPHelper[#Headers],0))=0,0,
     IF(AI119&gt;0,
        (IF(
             ((INDEX(PlantAccounts[],MATCH($C119,PlantAccounts[Power Plan Plant Account '#],0),7)/12)
                   *(AI119)
                   *(INDEX(CurWIPHelper[],1,MATCH(AV$4,CurWIPHelper[#Headers],0)))
                   +(INDEX(PlantAccounts[],MATCH($C119,PlantAccounts[Power Plan Plant Account '#],0),9))
                   +(SUM($AO119:AU119))
                    )&gt;AI119,
              IF((INDEX(PlantAccounts[],MATCH($C119,PlantAccounts[Power Plan Plant Account '#],0),7))=0,0,AI119-(INDEX(PlantAccounts[],MATCH($C119,PlantAccounts[Power Plan Plant Account '#],0),9))-SUM($AO119:AU119)),
             (INDEX(PlantAccounts[],MATCH($C119,PlantAccounts[Power Plan Plant Account '#],0),7)/12)*AI119*(INDEX(CurWIPHelper[],1,MATCH(AV$4,CurWIPHelper[#Headers],0))))
        ),
        IF(AI119=0,0,IF(
              ((INDEX(PlantAccounts[],MATCH($C119,PlantAccounts[Power Plan Plant Account '#],0),7)/12)
              *(AI119)
              *(INDEX(CurWIPHelper[],1,MATCH(AV$4,CurWIPHelper[#Headers],0)))
              +(INDEX(PlantAccounts[],MATCH($C119,PlantAccounts[Power Plan Plant Account '#],0),9))
              +(SUM($AO119:AU119))
              )&gt;AI119,
         (INDEX(PlantAccounts[],MATCH($C119,PlantAccounts[Power Plan Plant Account '#],0),7)/12)*AI119*(INDEX(CurWIPHelper[],1,MATCH(AV$4,CurWIPHelper[#Headers],0))),
         AI119-(INDEX(PlantAccounts[],MATCH($C119,PlantAccounts[Power Plan Plant Account '#],0),9))-(SUM($AO119:AU119))
    ))
)
)</f>
        <v>0</v>
      </c>
      <c r="AW119" s="35">
        <f>IF(INDEX(CurWIPHelper[],1,MATCH(AW$4,CurWIPHelper[#Headers],0))=0,0,
     IF(AJ119&gt;0,
        (IF(
             ((INDEX(PlantAccounts[],MATCH($C119,PlantAccounts[Power Plan Plant Account '#],0),7)/12)
                   *(AJ119)
                   *(INDEX(CurWIPHelper[],1,MATCH(AW$4,CurWIPHelper[#Headers],0)))
                   +(INDEX(PlantAccounts[],MATCH($C119,PlantAccounts[Power Plan Plant Account '#],0),9))
                   +(SUM($AO119:AV119))
                    )&gt;AJ119,
              IF((INDEX(PlantAccounts[],MATCH($C119,PlantAccounts[Power Plan Plant Account '#],0),7))=0,0,AJ119-(INDEX(PlantAccounts[],MATCH($C119,PlantAccounts[Power Plan Plant Account '#],0),9))-SUM($AO119:AV119)),
             (INDEX(PlantAccounts[],MATCH($C119,PlantAccounts[Power Plan Plant Account '#],0),7)/12)*AJ119*(INDEX(CurWIPHelper[],1,MATCH(AW$4,CurWIPHelper[#Headers],0))))
        ),
        IF(AJ119=0,0,IF(
              ((INDEX(PlantAccounts[],MATCH($C119,PlantAccounts[Power Plan Plant Account '#],0),7)/12)
              *(AJ119)
              *(INDEX(CurWIPHelper[],1,MATCH(AW$4,CurWIPHelper[#Headers],0)))
              +(INDEX(PlantAccounts[],MATCH($C119,PlantAccounts[Power Plan Plant Account '#],0),9))
              +(SUM($AO119:AV119))
              )&gt;AJ119,
         (INDEX(PlantAccounts[],MATCH($C119,PlantAccounts[Power Plan Plant Account '#],0),7)/12)*AJ119*(INDEX(CurWIPHelper[],1,MATCH(AW$4,CurWIPHelper[#Headers],0))),
         AJ119-(INDEX(PlantAccounts[],MATCH($C119,PlantAccounts[Power Plan Plant Account '#],0),9))-(SUM($AO119:AV119))
    ))
)
)</f>
        <v>0</v>
      </c>
      <c r="AX119" s="35">
        <f>IF(INDEX(CurWIPHelper[],1,MATCH(AX$4,CurWIPHelper[#Headers],0))=0,0,
     IF(AK119&gt;0,
        (IF(
             ((INDEX(PlantAccounts[],MATCH($C119,PlantAccounts[Power Plan Plant Account '#],0),7)/12)
                   *(AK119)
                   *(INDEX(CurWIPHelper[],1,MATCH(AX$4,CurWIPHelper[#Headers],0)))
                   +(INDEX(PlantAccounts[],MATCH($C119,PlantAccounts[Power Plan Plant Account '#],0),9))
                   +(SUM($AO119:AW119))
                    )&gt;AK119,
              IF((INDEX(PlantAccounts[],MATCH($C119,PlantAccounts[Power Plan Plant Account '#],0),7))=0,0,AK119-(INDEX(PlantAccounts[],MATCH($C119,PlantAccounts[Power Plan Plant Account '#],0),9))-SUM($AO119:AW119)),
             (INDEX(PlantAccounts[],MATCH($C119,PlantAccounts[Power Plan Plant Account '#],0),7)/12)*AK119*(INDEX(CurWIPHelper[],1,MATCH(AX$4,CurWIPHelper[#Headers],0))))
        ),
        IF(AK119=0,0,IF(
              ((INDEX(PlantAccounts[],MATCH($C119,PlantAccounts[Power Plan Plant Account '#],0),7)/12)
              *(AK119)
              *(INDEX(CurWIPHelper[],1,MATCH(AX$4,CurWIPHelper[#Headers],0)))
              +(INDEX(PlantAccounts[],MATCH($C119,PlantAccounts[Power Plan Plant Account '#],0),9))
              +(SUM($AO119:AW119))
              )&gt;AK119,
         (INDEX(PlantAccounts[],MATCH($C119,PlantAccounts[Power Plan Plant Account '#],0),7)/12)*AK119*(INDEX(CurWIPHelper[],1,MATCH(AX$4,CurWIPHelper[#Headers],0))),
         AK119-(INDEX(PlantAccounts[],MATCH($C119,PlantAccounts[Power Plan Plant Account '#],0),9))-(SUM($AO119:AW119))
    ))
)
)</f>
        <v>0</v>
      </c>
      <c r="AY119" s="35">
        <f>IF(INDEX(CurWIPHelper[],1,MATCH(AY$4,CurWIPHelper[#Headers],0))=0,0,
     IF(AL119&gt;0,
        (IF(
             ((INDEX(PlantAccounts[],MATCH($C119,PlantAccounts[Power Plan Plant Account '#],0),7)/12)
                   *(AL119)
                   *(INDEX(CurWIPHelper[],1,MATCH(AY$4,CurWIPHelper[#Headers],0)))
                   +(INDEX(PlantAccounts[],MATCH($C119,PlantAccounts[Power Plan Plant Account '#],0),9))
                   +(SUM($AO119:AX119))
                    )&gt;AL119,
              IF((INDEX(PlantAccounts[],MATCH($C119,PlantAccounts[Power Plan Plant Account '#],0),7))=0,0,AL119-(INDEX(PlantAccounts[],MATCH($C119,PlantAccounts[Power Plan Plant Account '#],0),9))-SUM($AO119:AX119)),
             (INDEX(PlantAccounts[],MATCH($C119,PlantAccounts[Power Plan Plant Account '#],0),7)/12)*AL119*(INDEX(CurWIPHelper[],1,MATCH(AY$4,CurWIPHelper[#Headers],0))))
        ),
        IF(AL119=0,0,IF(
              ((INDEX(PlantAccounts[],MATCH($C119,PlantAccounts[Power Plan Plant Account '#],0),7)/12)
              *(AL119)
              *(INDEX(CurWIPHelper[],1,MATCH(AY$4,CurWIPHelper[#Headers],0)))
              +(INDEX(PlantAccounts[],MATCH($C119,PlantAccounts[Power Plan Plant Account '#],0),9))
              +(SUM($AO119:AX119))
              )&gt;AL119,
         (INDEX(PlantAccounts[],MATCH($C119,PlantAccounts[Power Plan Plant Account '#],0),7)/12)*AL119*(INDEX(CurWIPHelper[],1,MATCH(AY$4,CurWIPHelper[#Headers],0))),
         AL119-(INDEX(PlantAccounts[],MATCH($C119,PlantAccounts[Power Plan Plant Account '#],0),9))-(SUM($AO119:AX119))
    ))
)
)</f>
        <v>0</v>
      </c>
      <c r="AZ119" s="35">
        <f>IF(INDEX(CurWIPHelper[],1,MATCH(AZ$4,CurWIPHelper[#Headers],0))=0,0,
     IF(AM119&gt;0,
        (IF(
             ((INDEX(PlantAccounts[],MATCH($C119,PlantAccounts[Power Plan Plant Account '#],0),7)/12)
                   *(AM119)
                   *(INDEX(CurWIPHelper[],1,MATCH(AZ$4,CurWIPHelper[#Headers],0)))
                   +(INDEX(PlantAccounts[],MATCH($C119,PlantAccounts[Power Plan Plant Account '#],0),9))
                   +(SUM($AO119:AY119))
                    )&gt;AM119,
              IF((INDEX(PlantAccounts[],MATCH($C119,PlantAccounts[Power Plan Plant Account '#],0),7))=0,0,AM119-(INDEX(PlantAccounts[],MATCH($C119,PlantAccounts[Power Plan Plant Account '#],0),9))-SUM($AO119:AY119)),
             (INDEX(PlantAccounts[],MATCH($C119,PlantAccounts[Power Plan Plant Account '#],0),7)/12)*AM119*(INDEX(CurWIPHelper[],1,MATCH(AZ$4,CurWIPHelper[#Headers],0))))
        ),
        IF(AM119=0,0,IF(
              ((INDEX(PlantAccounts[],MATCH($C119,PlantAccounts[Power Plan Plant Account '#],0),7)/12)
              *(AM119)
              *(INDEX(CurWIPHelper[],1,MATCH(AZ$4,CurWIPHelper[#Headers],0)))
              +(INDEX(PlantAccounts[],MATCH($C119,PlantAccounts[Power Plan Plant Account '#],0),9))
              +(SUM($AO119:AY119))
              )&gt;AM119,
         (INDEX(PlantAccounts[],MATCH($C119,PlantAccounts[Power Plan Plant Account '#],0),7)/12)*AM119*(INDEX(CurWIPHelper[],1,MATCH(AZ$4,CurWIPHelper[#Headers],0))),
         AM119-(INDEX(PlantAccounts[],MATCH($C119,PlantAccounts[Power Plan Plant Account '#],0),9))-(SUM($AO119:AY119))
    ))
)
)</f>
        <v>0</v>
      </c>
      <c r="BA119" s="59">
        <f t="shared" si="33"/>
        <v>0</v>
      </c>
      <c r="BC119" s="59">
        <f>INDEX(CurCloseProf[],MATCH(PlantAccountsQuery[[#This Row],[Reg/Unreg]],CurCloseProf[R/NR],0),MATCH(BC$9,CurCloseProf[#Headers],0))*($J119)</f>
        <v>0</v>
      </c>
      <c r="BD119" s="59">
        <f>INDEX(CurCloseProf[],MATCH(PlantAccountsQuery[[#This Row],[Reg/Unreg]],CurCloseProf[R/NR],0),MATCH(BD$9,CurCloseProf[#Headers],0))*($J119)</f>
        <v>0</v>
      </c>
      <c r="BE119" s="59">
        <f>INDEX(CurCloseProf[],MATCH(PlantAccountsQuery[[#This Row],[Reg/Unreg]],CurCloseProf[R/NR],0),MATCH(BE$9,CurCloseProf[#Headers],0))*($J119)</f>
        <v>0</v>
      </c>
      <c r="BF119" s="59">
        <f>INDEX(CurCloseProf[],MATCH(PlantAccountsQuery[[#This Row],[Reg/Unreg]],CurCloseProf[R/NR],0),MATCH(BF$9,CurCloseProf[#Headers],0))*($J119)</f>
        <v>0</v>
      </c>
      <c r="BG119" s="59">
        <f>INDEX(CurCloseProf[],MATCH(PlantAccountsQuery[[#This Row],[Reg/Unreg]],CurCloseProf[R/NR],0),MATCH(BG$9,CurCloseProf[#Headers],0))*($J119)</f>
        <v>0</v>
      </c>
      <c r="BH119" s="59">
        <f>INDEX(CurCloseProf[],MATCH(PlantAccountsQuery[[#This Row],[Reg/Unreg]],CurCloseProf[R/NR],0),MATCH(BH$9,CurCloseProf[#Headers],0))*($J119)</f>
        <v>0</v>
      </c>
      <c r="BI119" s="59">
        <f>INDEX(CurCloseProf[],MATCH(PlantAccountsQuery[[#This Row],[Reg/Unreg]],CurCloseProf[R/NR],0),MATCH(BI$9,CurCloseProf[#Headers],0))*($J119)</f>
        <v>0</v>
      </c>
      <c r="BJ119" s="59">
        <f>INDEX(CurCloseProf[],MATCH(PlantAccountsQuery[[#This Row],[Reg/Unreg]],CurCloseProf[R/NR],0),MATCH(BJ$9,CurCloseProf[#Headers],0))*($J119)</f>
        <v>0</v>
      </c>
      <c r="BK119" s="59">
        <f>INDEX(CurCloseProf[],MATCH(PlantAccountsQuery[[#This Row],[Reg/Unreg]],CurCloseProf[R/NR],0),MATCH(BK$9,CurCloseProf[#Headers],0))*($J119)</f>
        <v>0</v>
      </c>
      <c r="BL119" s="59">
        <f>INDEX(CurCloseProf[],MATCH(PlantAccountsQuery[[#This Row],[Reg/Unreg]],CurCloseProf[R/NR],0),MATCH(BL$9,CurCloseProf[#Headers],0))*($J119)</f>
        <v>0</v>
      </c>
      <c r="BM119" s="59">
        <f>INDEX(CurCloseProf[],MATCH(PlantAccountsQuery[[#This Row],[Reg/Unreg]],CurCloseProf[R/NR],0),MATCH(BM$9,CurCloseProf[#Headers],0))*($J119)</f>
        <v>0</v>
      </c>
      <c r="BN119" s="59">
        <f>INDEX(CurCloseProf[],MATCH(PlantAccountsQuery[[#This Row],[Reg/Unreg]],CurCloseProf[R/NR],0),MATCH(BN$9,CurCloseProf[#Headers],0))*($J119)</f>
        <v>0</v>
      </c>
      <c r="BP119" s="59">
        <f>IF(INDEX(CurWIPHelper[],1,MATCH(AO$4,$BP$9:$CA$9,0))=0,0,$BC119)</f>
        <v>0</v>
      </c>
      <c r="BQ119" s="59">
        <f>IF(INDEX(CurWIPHelper[],1,MATCH(AP$4,$BP$9:$CA$9,0))=0,0,(SUM($BC119:BD119)))</f>
        <v>0</v>
      </c>
      <c r="BR119" s="59">
        <f>IF(INDEX(CurWIPHelper[],1,MATCH(AQ$4,$BP$9:$CA$9,0))=0,0,(SUM($BC119:BE119)))</f>
        <v>0</v>
      </c>
      <c r="BS119" s="59">
        <f>IF(INDEX(CurWIPHelper[],1,MATCH(AR$4,$BP$9:$CA$9,0))=0,0,(SUM($BC119:BF119)))</f>
        <v>0</v>
      </c>
      <c r="BT119" s="59">
        <f>IF(INDEX(CurWIPHelper[],1,MATCH(AS$4,$BP$9:$CA$9,0))=0,0,(SUM($BC119:BG119)))</f>
        <v>0</v>
      </c>
      <c r="BU119" s="59">
        <f>IF(INDEX(CurWIPHelper[],1,MATCH(AT$4,$BP$9:$CA$9,0))=0,0,(SUM($BC119:BH119)))</f>
        <v>0</v>
      </c>
      <c r="BV119" s="59">
        <f>IF(INDEX(CurWIPHelper[],1,MATCH(AU$4,$BP$9:$CA$9,0))=0,0,(SUM($BC119:BI119)))</f>
        <v>0</v>
      </c>
      <c r="BW119" s="59">
        <f>IF(INDEX(CurWIPHelper[],1,MATCH(AV$4,$BP$9:$CA$9,0))=0,0,(SUM($BC119:BJ119)))</f>
        <v>0</v>
      </c>
      <c r="BX119" s="59">
        <f>IF(INDEX(CurWIPHelper[],1,MATCH(AW$4,$BP$9:$CA$9,0))=0,0,(SUM($BC119:BK119)))</f>
        <v>0</v>
      </c>
      <c r="BY119" s="59">
        <f>IF(INDEX(CurWIPHelper[],1,MATCH(AX$4,$BP$9:$CA$9,0))=0,0,(SUM($BC119:BL119)))</f>
        <v>0</v>
      </c>
      <c r="BZ119" s="59">
        <f>IF(INDEX(CurWIPHelper[],1,MATCH(AY$4,$BP$9:$CA$9,0))=0,0,(SUM($BC119:BM119)))</f>
        <v>0</v>
      </c>
      <c r="CA119" s="59">
        <f>IF(INDEX(CurWIPHelper[],1,MATCH(AZ$4,$BP$9:$CA$9,0))=0,0,(SUM($BC119:BN119)))</f>
        <v>0</v>
      </c>
      <c r="CC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O$4,CurWIPHelper[#Headers],0)))*(INDEX(PlantAccounts[],MATCH($C119,PlantAccounts[Power Plan Plant Account '#],0),7))</f>
        <v>0</v>
      </c>
      <c r="CD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P$4,CurWIPHelper[#Headers],0)))*(INDEX(PlantAccounts[],MATCH($C119,PlantAccounts[Power Plan Plant Account '#],0),7))</f>
        <v>0</v>
      </c>
      <c r="CE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Q$4,CurWIPHelper[#Headers],0)))*(INDEX(PlantAccounts[],MATCH($C119,PlantAccounts[Power Plan Plant Account '#],0),7))</f>
        <v>0</v>
      </c>
      <c r="CF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R$4,CurWIPHelper[#Headers],0)))*(INDEX(PlantAccounts[],MATCH($C119,PlantAccounts[Power Plan Plant Account '#],0),7))</f>
        <v>0</v>
      </c>
      <c r="CG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S$4,CurWIPHelper[#Headers],0)))*(INDEX(PlantAccounts[],MATCH($C119,PlantAccounts[Power Plan Plant Account '#],0),7))</f>
        <v>0</v>
      </c>
      <c r="CH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T$4,CurWIPHelper[#Headers],0)))*(INDEX(PlantAccounts[],MATCH($C119,PlantAccounts[Power Plan Plant Account '#],0),7))</f>
        <v>0</v>
      </c>
      <c r="CI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U$4,CurWIPHelper[#Headers],0)))*(INDEX(PlantAccounts[],MATCH($C119,PlantAccounts[Power Plan Plant Account '#],0),7))</f>
        <v>0</v>
      </c>
      <c r="CJ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V$4,CurWIPHelper[#Headers],0)))*(INDEX(PlantAccounts[],MATCH($C119,PlantAccounts[Power Plan Plant Account '#],0),7))</f>
        <v>0</v>
      </c>
      <c r="CK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W$4,CurWIPHelper[#Headers],0)))*(INDEX(PlantAccounts[],MATCH($C119,PlantAccounts[Power Plan Plant Account '#],0),7))</f>
        <v>0</v>
      </c>
      <c r="CL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X$4,CurWIPHelper[#Headers],0)))*(INDEX(PlantAccounts[],MATCH($C119,PlantAccounts[Power Plan Plant Account '#],0),7))</f>
        <v>0</v>
      </c>
      <c r="CM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Y$4,CurWIPHelper[#Headers],0)))*(INDEX(PlantAccounts[],MATCH($C119,PlantAccounts[Power Plan Plant Account '#],0),7))</f>
        <v>0</v>
      </c>
      <c r="CN119" s="59">
        <f>((((INDEX(PlantAccounts[],MATCH($C119,PlantAccounts[Power Plan Plant Account '#],0),8)+(INDEX(PlantAccounts[],MATCH($C119,PlantAccounts[Power Plan Plant Account '#],0),8)+INDEX(PlantAccounts[],MATCH($C119,PlantAccounts[Power Plan Plant Account '#],0),16)+INDEX(PlantAccounts[],MATCH($C119,PlantAccounts[Power Plan Plant Account '#],0),17)))/2))/12)*(INDEX(CurWIPHelper[],1,MATCH(AZ$4,CurWIPHelper[#Headers],0)))*(INDEX(PlantAccounts[],MATCH($C119,PlantAccounts[Power Plan Plant Account '#],0),7))</f>
        <v>0</v>
      </c>
      <c r="CO119" s="59">
        <f t="shared" si="34"/>
        <v>0</v>
      </c>
      <c r="CQ119" s="59">
        <f>INDEX(PlantAccounts[],MATCH($C119,PlantAccounts[Power Plan Plant Account '#],0),12)*(INDEX(CurWIPHelper[],1,MATCH(AO$4,CurWIPHelper[#Headers],0)))*(INDEX(PlantAccounts[],MATCH($C119,PlantAccounts[Power Plan Plant Account '#],0),7)/12)*0.5</f>
        <v>0</v>
      </c>
      <c r="CR119" s="59">
        <f>INDEX(PlantAccounts[],MATCH($C119,PlantAccounts[Power Plan Plant Account '#],0),12)*(INDEX(CurWIPHelper[],1,MATCH(AP$4,CurWIPHelper[#Headers],0)))*(INDEX(PlantAccounts[],MATCH($C119,PlantAccounts[Power Plan Plant Account '#],0),7)/12)*0.5</f>
        <v>0</v>
      </c>
      <c r="CS119" s="59">
        <f>INDEX(PlantAccounts[],MATCH($C119,PlantAccounts[Power Plan Plant Account '#],0),12)*(INDEX(CurWIPHelper[],1,MATCH(AQ$4,CurWIPHelper[#Headers],0)))*(INDEX(PlantAccounts[],MATCH($C119,PlantAccounts[Power Plan Plant Account '#],0),7)/12)*0.5</f>
        <v>0</v>
      </c>
      <c r="CT119" s="59">
        <f>INDEX(PlantAccounts[],MATCH($C119,PlantAccounts[Power Plan Plant Account '#],0),12)*(INDEX(CurWIPHelper[],1,MATCH(AR$4,CurWIPHelper[#Headers],0)))*(INDEX(PlantAccounts[],MATCH($C119,PlantAccounts[Power Plan Plant Account '#],0),7)/12)*0.5</f>
        <v>0</v>
      </c>
      <c r="CU119" s="59">
        <f>INDEX(PlantAccounts[],MATCH($C119,PlantAccounts[Power Plan Plant Account '#],0),12)*(INDEX(CurWIPHelper[],1,MATCH(AS$4,CurWIPHelper[#Headers],0)))*(INDEX(PlantAccounts[],MATCH($C119,PlantAccounts[Power Plan Plant Account '#],0),7)/12)*0.5</f>
        <v>0</v>
      </c>
      <c r="CV119" s="59">
        <f>INDEX(PlantAccounts[],MATCH($C119,PlantAccounts[Power Plan Plant Account '#],0),12)*(INDEX(CurWIPHelper[],1,MATCH(AT$4,CurWIPHelper[#Headers],0)))*(INDEX(PlantAccounts[],MATCH($C119,PlantAccounts[Power Plan Plant Account '#],0),7)/12)*0.5</f>
        <v>0</v>
      </c>
      <c r="CW119" s="59">
        <f>INDEX(PlantAccounts[],MATCH($C119,PlantAccounts[Power Plan Plant Account '#],0),12)*(INDEX(CurWIPHelper[],1,MATCH(AU$4,CurWIPHelper[#Headers],0)))*(INDEX(PlantAccounts[],MATCH($C119,PlantAccounts[Power Plan Plant Account '#],0),7)/12)*0.5</f>
        <v>0</v>
      </c>
      <c r="CX119" s="59">
        <f>INDEX(PlantAccounts[],MATCH($C119,PlantAccounts[Power Plan Plant Account '#],0),12)*(INDEX(CurWIPHelper[],1,MATCH(AV$4,CurWIPHelper[#Headers],0)))*(INDEX(PlantAccounts[],MATCH($C119,PlantAccounts[Power Plan Plant Account '#],0),7)/12)*0.5</f>
        <v>0</v>
      </c>
      <c r="CY119" s="59">
        <f>INDEX(PlantAccounts[],MATCH($C119,PlantAccounts[Power Plan Plant Account '#],0),12)*(INDEX(CurWIPHelper[],1,MATCH(AW$4,CurWIPHelper[#Headers],0)))*(INDEX(PlantAccounts[],MATCH($C119,PlantAccounts[Power Plan Plant Account '#],0),7)/12)*0.5</f>
        <v>0</v>
      </c>
      <c r="CZ119" s="59">
        <f>INDEX(PlantAccounts[],MATCH($C119,PlantAccounts[Power Plan Plant Account '#],0),12)*(INDEX(CurWIPHelper[],1,MATCH(AX$4,CurWIPHelper[#Headers],0)))*(INDEX(PlantAccounts[],MATCH($C119,PlantAccounts[Power Plan Plant Account '#],0),7)/12)*0.5</f>
        <v>0</v>
      </c>
      <c r="DA119" s="59">
        <f>INDEX(PlantAccounts[],MATCH($C119,PlantAccounts[Power Plan Plant Account '#],0),12)*(INDEX(CurWIPHelper[],1,MATCH(AY$4,CurWIPHelper[#Headers],0)))*(INDEX(PlantAccounts[],MATCH($C119,PlantAccounts[Power Plan Plant Account '#],0),7)/12)*0.5</f>
        <v>0</v>
      </c>
      <c r="DB119" s="59">
        <f>INDEX(PlantAccounts[],MATCH($C119,PlantAccounts[Power Plan Plant Account '#],0),12)*(INDEX(CurWIPHelper[],1,MATCH(AZ$4,CurWIPHelper[#Headers],0)))*(INDEX(PlantAccounts[],MATCH($C119,PlantAccounts[Power Plan Plant Account '#],0),7)/12)*0.5</f>
        <v>0</v>
      </c>
      <c r="DC119" s="59">
        <f t="shared" si="35"/>
        <v>0</v>
      </c>
      <c r="DE119" s="59">
        <f t="shared" si="36"/>
        <v>0</v>
      </c>
    </row>
    <row r="120" spans="1:109">
      <c r="A120" t="s">
        <v>151</v>
      </c>
      <c r="B120" t="s">
        <v>170</v>
      </c>
      <c r="C120">
        <v>58307.000000000007</v>
      </c>
      <c r="D120">
        <v>48307</v>
      </c>
      <c r="E120" s="161">
        <f>'Capex to PA'!$B$3</f>
        <v>3.04E-2</v>
      </c>
      <c r="F120" s="113">
        <f>INDEX(PlantAccounts[],MATCH($C120,PlantAccounts[Power Plan Plant Account '#],0),8)</f>
        <v>0</v>
      </c>
      <c r="G120" s="7">
        <f>INDEX(PlantAccounts[],MATCH($C120,PlantAccounts[Power Plan Plant Account '#],0),14)</f>
        <v>0</v>
      </c>
      <c r="H12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20" s="7"/>
      <c r="J120" s="7">
        <f t="shared" si="37"/>
        <v>0</v>
      </c>
      <c r="K120" s="7">
        <v>0</v>
      </c>
      <c r="L120" s="7">
        <f>INDEX(PlantAccounts[],MATCH($C120,PlantAccounts[Power Plan Plant Account '#],0),11)</f>
        <v>0</v>
      </c>
      <c r="M120" s="7">
        <f t="shared" si="32"/>
        <v>0</v>
      </c>
      <c r="O120" s="35">
        <f>INDEX(CurCloseProf[],MATCH(PlantAccountsQuery[[#This Row],[Reg/Unreg]],CurCloseProf[R/NR],0),MATCH(O$9,CurCloseProf[#Headers],0))*($J120+$M120)</f>
        <v>0</v>
      </c>
      <c r="P120" s="35">
        <f>INDEX(CurCloseProf[],MATCH(PlantAccountsQuery[[#This Row],[Reg/Unreg]],CurCloseProf[R/NR],0),MATCH(P$9,CurCloseProf[#Headers],0))*($J120+$M120)</f>
        <v>0</v>
      </c>
      <c r="Q120" s="35">
        <f>INDEX(CurCloseProf[],MATCH(PlantAccountsQuery[[#This Row],[Reg/Unreg]],CurCloseProf[R/NR],0),MATCH(Q$9,CurCloseProf[#Headers],0))*($J120+$M120)</f>
        <v>0</v>
      </c>
      <c r="R120" s="35">
        <f>INDEX(CurCloseProf[],MATCH(PlantAccountsQuery[[#This Row],[Reg/Unreg]],CurCloseProf[R/NR],0),MATCH(R$9,CurCloseProf[#Headers],0))*($J120+$M120)</f>
        <v>0</v>
      </c>
      <c r="S120" s="35">
        <f>INDEX(CurCloseProf[],MATCH(PlantAccountsQuery[[#This Row],[Reg/Unreg]],CurCloseProf[R/NR],0),MATCH(S$9,CurCloseProf[#Headers],0))*($J120+$M120)</f>
        <v>0</v>
      </c>
      <c r="T120" s="35">
        <f>INDEX(CurCloseProf[],MATCH(PlantAccountsQuery[[#This Row],[Reg/Unreg]],CurCloseProf[R/NR],0),MATCH(T$9,CurCloseProf[#Headers],0))*($J120+$M120)</f>
        <v>0</v>
      </c>
      <c r="U120" s="35">
        <f>INDEX(CurCloseProf[],MATCH(PlantAccountsQuery[[#This Row],[Reg/Unreg]],CurCloseProf[R/NR],0),MATCH(U$9,CurCloseProf[#Headers],0))*($J120+$M120)</f>
        <v>0</v>
      </c>
      <c r="V120" s="35">
        <f>INDEX(CurCloseProf[],MATCH(PlantAccountsQuery[[#This Row],[Reg/Unreg]],CurCloseProf[R/NR],0),MATCH(V$9,CurCloseProf[#Headers],0))*($J120+$M120)</f>
        <v>0</v>
      </c>
      <c r="W120" s="35">
        <f>INDEX(CurCloseProf[],MATCH(PlantAccountsQuery[[#This Row],[Reg/Unreg]],CurCloseProf[R/NR],0),MATCH(W$9,CurCloseProf[#Headers],0))*($J120+$M120)</f>
        <v>0</v>
      </c>
      <c r="X120" s="35">
        <f>INDEX(CurCloseProf[],MATCH(PlantAccountsQuery[[#This Row],[Reg/Unreg]],CurCloseProf[R/NR],0),MATCH(X$9,CurCloseProf[#Headers],0))*($J120+$M120)</f>
        <v>0</v>
      </c>
      <c r="Y120" s="35">
        <f>INDEX(CurCloseProf[],MATCH(PlantAccountsQuery[[#This Row],[Reg/Unreg]],CurCloseProf[R/NR],0),MATCH(Y$9,CurCloseProf[#Headers],0))*($J120+$M120)</f>
        <v>0</v>
      </c>
      <c r="Z120" s="35">
        <f>INDEX(CurCloseProf[],MATCH(PlantAccountsQuery[[#This Row],[Reg/Unreg]],CurCloseProf[R/NR],0),MATCH(Z$9,CurCloseProf[#Headers],0))*($J120+$M120)</f>
        <v>0</v>
      </c>
      <c r="AB120" s="59">
        <f>IF(INDEX(CurWIPHelper[],1,MATCH(AO$4,$AB$9:$AM$9,0))=0,0,($F120+$O120))</f>
        <v>0</v>
      </c>
      <c r="AC120" s="59">
        <f>IF(INDEX(CurWIPHelper[],1,MATCH(AP$4,$AB$9:$AM$9,0))=0,0,($F120+SUM($O120:P120)))</f>
        <v>0</v>
      </c>
      <c r="AD120" s="59">
        <f>IF(INDEX(CurWIPHelper[],1,MATCH(AQ$4,$AB$9:$AM$9,0))=0,0,($F120+SUM($O120:Q120)))</f>
        <v>0</v>
      </c>
      <c r="AE120" s="59">
        <f>IF(INDEX(CurWIPHelper[],1,MATCH(AR$4,$AB$9:$AM$9,0))=0,0,($F120+SUM($O120:R120)))</f>
        <v>0</v>
      </c>
      <c r="AF120" s="59">
        <f>IF(INDEX(CurWIPHelper[],1,MATCH(AS$4,$AB$9:$AM$9,0))=0,0,($F120+SUM($O120:S120)))</f>
        <v>0</v>
      </c>
      <c r="AG120" s="59">
        <f>IF(INDEX(CurWIPHelper[],1,MATCH(AT$4,$AB$9:$AM$9,0))=0,0,($F120+SUM($O120:T120)))</f>
        <v>0</v>
      </c>
      <c r="AH120" s="59">
        <f>IF(INDEX(CurWIPHelper[],1,MATCH(AU$4,$AB$9:$AM$9,0))=0,0,($F120+SUM($O120:U120)))</f>
        <v>0</v>
      </c>
      <c r="AI120" s="59">
        <f>IF(INDEX(CurWIPHelper[],1,MATCH(AV$4,$AB$9:$AM$9,0))=0,0,($F120+SUM($O120:V120)))</f>
        <v>0</v>
      </c>
      <c r="AJ120" s="59">
        <f>IF(INDEX(CurWIPHelper[],1,MATCH(AW$4,$AB$9:$AM$9,0))=0,0,($F120+SUM($O120:W120)))</f>
        <v>0</v>
      </c>
      <c r="AK120" s="59">
        <f>IF(INDEX(CurWIPHelper[],1,MATCH(AX$4,$AB$9:$AM$9,0))=0,0,($F120+SUM($O120:X120)))</f>
        <v>0</v>
      </c>
      <c r="AL120" s="59">
        <f>IF(INDEX(CurWIPHelper[],1,MATCH(AY$4,$AB$9:$AM$9,0))=0,0,($F120+SUM($O120:Y120)))</f>
        <v>0</v>
      </c>
      <c r="AM120" s="59">
        <f>IF(INDEX(CurWIPHelper[],1,MATCH(AZ$4,$AB$9:$AM$9,0))=0,0,($F120+SUM($O120:Z120)))</f>
        <v>0</v>
      </c>
      <c r="AO120" s="35">
        <f>IF(INDEX(CurWIPHelper[],1,MATCH(AO$4,CurWIPHelper[#Headers],0))=0,0,
     IF(AB120&gt;0,
        (IF(
             ((INDEX(PlantAccounts[],MATCH($C120,PlantAccounts[Power Plan Plant Account '#],0),7)/12)
                   *(AB120)
                   *(INDEX(CurWIPHelper[],1,MATCH(AO$4,CurWIPHelper[#Headers],0)))
                   +(INDEX(PlantAccounts[],MATCH($C120,PlantAccounts[Power Plan Plant Account '#],0),9))
                   )&gt;AB120,
              IF((INDEX(PlantAccounts[],MATCH($C120,PlantAccounts[Power Plan Plant Account '#],0),7))=0,0,AB120-(INDEX(PlantAccounts[],MATCH($C120,PlantAccounts[Power Plan Plant Account '#],0),9))),
             (INDEX(PlantAccounts[],MATCH($C120,PlantAccounts[Power Plan Plant Account '#],0),7)/12)*AB120*(INDEX(CurWIPHelper[],1,MATCH(AO$4,CurWIPHelper[#Headers],0))))
        ),
          IF(AB120=0,0,IF(
              ((INDEX(PlantAccounts[],MATCH($C120,PlantAccounts[Power Plan Plant Account '#],0),7)/12)
              *(AB120)
              *(INDEX(CurWIPHelper[],1,MATCH(AO$4,CurWIPHelper[#Headers],0)))
              +(INDEX(PlantAccounts[],MATCH($C120,PlantAccounts[Power Plan Plant Account '#],0),9))
              )&gt;AB120,
         (INDEX(PlantAccounts[],MATCH($C120,PlantAccounts[Power Plan Plant Account '#],0),7)/12)*AB120*(INDEX(CurWIPHelper[],1,MATCH(AO$4,CurWIPHelper[#Headers],0))),
         AB120-(INDEX(PlantAccounts[],MATCH($C120,PlantAccounts[Power Plan Plant Account '#],0),9))
    ))
)
)</f>
        <v>0</v>
      </c>
      <c r="AP120" s="35">
        <f>IF(INDEX(CurWIPHelper[],1,MATCH(AP$4,CurWIPHelper[#Headers],0))=0,0,
     IF(AC120&gt;0,
        (IF(
             ((INDEX(PlantAccounts[],MATCH($C120,PlantAccounts[Power Plan Plant Account '#],0),7)/12)
                   *(AC120)
                   *(INDEX(CurWIPHelper[],1,MATCH(AP$4,CurWIPHelper[#Headers],0)))
                   +(INDEX(PlantAccounts[],MATCH($C120,PlantAccounts[Power Plan Plant Account '#],0),9))
                   +(SUM($AO120:AO120))
                    )&gt;AC120,
              IF((INDEX(PlantAccounts[],MATCH($C120,PlantAccounts[Power Plan Plant Account '#],0),7))=0,0,AC120-(INDEX(PlantAccounts[],MATCH($C120,PlantAccounts[Power Plan Plant Account '#],0),9))-SUM($AO120:AO120)),
             (INDEX(PlantAccounts[],MATCH($C120,PlantAccounts[Power Plan Plant Account '#],0),7)/12)*AC120*(INDEX(CurWIPHelper[],1,MATCH(AP$4,CurWIPHelper[#Headers],0))))
        ),
        IF(AC120=0,0,IF(
              ((INDEX(PlantAccounts[],MATCH($C120,PlantAccounts[Power Plan Plant Account '#],0),7)/12)
              *(AC120)
              *(INDEX(CurWIPHelper[],1,MATCH(AP$4,CurWIPHelper[#Headers],0)))
              +(INDEX(PlantAccounts[],MATCH($C120,PlantAccounts[Power Plan Plant Account '#],0),9))
              +(SUM($AO120:AO120))
              )&gt;AC120,
         (INDEX(PlantAccounts[],MATCH($C120,PlantAccounts[Power Plan Plant Account '#],0),7)/12)*AC120*(INDEX(CurWIPHelper[],1,MATCH(AP$4,CurWIPHelper[#Headers],0))),
         AC120-(INDEX(PlantAccounts[],MATCH($C120,PlantAccounts[Power Plan Plant Account '#],0),9))-(SUM($AO120:AO120))
    ))
)
)</f>
        <v>0</v>
      </c>
      <c r="AQ120" s="35">
        <f>IF(INDEX(CurWIPHelper[],1,MATCH(AQ$4,CurWIPHelper[#Headers],0))=0,0,
     IF(AD120&gt;0,
        (IF(
             ((INDEX(PlantAccounts[],MATCH($C120,PlantAccounts[Power Plan Plant Account '#],0),7)/12)
                   *(AD120)
                   *(INDEX(CurWIPHelper[],1,MATCH(AQ$4,CurWIPHelper[#Headers],0)))
                   +(INDEX(PlantAccounts[],MATCH($C120,PlantAccounts[Power Plan Plant Account '#],0),9))
                   +(SUM($AO120:AP120))
                    )&gt;AD120,
              IF((INDEX(PlantAccounts[],MATCH($C120,PlantAccounts[Power Plan Plant Account '#],0),7))=0,0,AD120-(INDEX(PlantAccounts[],MATCH($C120,PlantAccounts[Power Plan Plant Account '#],0),9))-SUM($AO120:AP120)),
             (INDEX(PlantAccounts[],MATCH($C120,PlantAccounts[Power Plan Plant Account '#],0),7)/12)*AD120*(INDEX(CurWIPHelper[],1,MATCH(AQ$4,CurWIPHelper[#Headers],0))))
        ),
        IF(AD120=0,0,IF(
              ((INDEX(PlantAccounts[],MATCH($C120,PlantAccounts[Power Plan Plant Account '#],0),7)/12)
              *(AD120)
              *(INDEX(CurWIPHelper[],1,MATCH(AQ$4,CurWIPHelper[#Headers],0)))
              +(INDEX(PlantAccounts[],MATCH($C120,PlantAccounts[Power Plan Plant Account '#],0),9))
              +(SUM($AO120:AP120))
              )&gt;AD120,
         (INDEX(PlantAccounts[],MATCH($C120,PlantAccounts[Power Plan Plant Account '#],0),7)/12)*AD120*(INDEX(CurWIPHelper[],1,MATCH(AQ$4,CurWIPHelper[#Headers],0))),
         AD120-(INDEX(PlantAccounts[],MATCH($C120,PlantAccounts[Power Plan Plant Account '#],0),9))-(SUM($AO120:AP120))
    ))
)
)</f>
        <v>0</v>
      </c>
      <c r="AR120" s="35">
        <f>IF(INDEX(CurWIPHelper[],1,MATCH(AR$4,CurWIPHelper[#Headers],0))=0,0,
     IF(AE120&gt;0,
        (IF(
             ((INDEX(PlantAccounts[],MATCH($C120,PlantAccounts[Power Plan Plant Account '#],0),7)/12)
                   *(AE120)
                   *(INDEX(CurWIPHelper[],1,MATCH(AR$4,CurWIPHelper[#Headers],0)))
                   +(INDEX(PlantAccounts[],MATCH($C120,PlantAccounts[Power Plan Plant Account '#],0),9))
                   +(SUM($AO120:AQ120))
                    )&gt;AE120,
              IF((INDEX(PlantAccounts[],MATCH($C120,PlantAccounts[Power Plan Plant Account '#],0),7))=0,0,AE120-(INDEX(PlantAccounts[],MATCH($C120,PlantAccounts[Power Plan Plant Account '#],0),9))-SUM($AO120:AQ120)),
             (INDEX(PlantAccounts[],MATCH($C120,PlantAccounts[Power Plan Plant Account '#],0),7)/12)*AE120*(INDEX(CurWIPHelper[],1,MATCH(AR$4,CurWIPHelper[#Headers],0))))
        ),
        IF(AE120=0,0,IF(
              ((INDEX(PlantAccounts[],MATCH($C120,PlantAccounts[Power Plan Plant Account '#],0),7)/12)
              *(AE120)
              *(INDEX(CurWIPHelper[],1,MATCH(AR$4,CurWIPHelper[#Headers],0)))
              +(INDEX(PlantAccounts[],MATCH($C120,PlantAccounts[Power Plan Plant Account '#],0),9))
              +(SUM($AO120:AQ120))
              )&gt;AE120,
         (INDEX(PlantAccounts[],MATCH($C120,PlantAccounts[Power Plan Plant Account '#],0),7)/12)*AE120*(INDEX(CurWIPHelper[],1,MATCH(AR$4,CurWIPHelper[#Headers],0))),
         AE120-(INDEX(PlantAccounts[],MATCH($C120,PlantAccounts[Power Plan Plant Account '#],0),9))-(SUM($AO120:AQ120))
    ))
)
)</f>
        <v>0</v>
      </c>
      <c r="AS120" s="35">
        <f>IF(INDEX(CurWIPHelper[],1,MATCH(AS$4,CurWIPHelper[#Headers],0))=0,0,
     IF(AF120&gt;0,
        (IF(
             ((INDEX(PlantAccounts[],MATCH($C120,PlantAccounts[Power Plan Plant Account '#],0),7)/12)
                   *(AF120)
                   *(INDEX(CurWIPHelper[],1,MATCH(AS$4,CurWIPHelper[#Headers],0)))
                   +(INDEX(PlantAccounts[],MATCH($C120,PlantAccounts[Power Plan Plant Account '#],0),9))
                   +(SUM($AO120:AR120))
                    )&gt;AF120,
              IF((INDEX(PlantAccounts[],MATCH($C120,PlantAccounts[Power Plan Plant Account '#],0),7))=0,0,AF120-(INDEX(PlantAccounts[],MATCH($C120,PlantAccounts[Power Plan Plant Account '#],0),9))-SUM($AO120:AR120)),
             (INDEX(PlantAccounts[],MATCH($C120,PlantAccounts[Power Plan Plant Account '#],0),7)/12)*AF120*(INDEX(CurWIPHelper[],1,MATCH(AS$4,CurWIPHelper[#Headers],0))))
        ),
        IF(AF120=0,0,IF(
              ((INDEX(PlantAccounts[],MATCH($C120,PlantAccounts[Power Plan Plant Account '#],0),7)/12)
              *(AF120)
              *(INDEX(CurWIPHelper[],1,MATCH(AS$4,CurWIPHelper[#Headers],0)))
              +(INDEX(PlantAccounts[],MATCH($C120,PlantAccounts[Power Plan Plant Account '#],0),9))
              +(SUM($AO120:AR120))
              )&gt;AF120,
         (INDEX(PlantAccounts[],MATCH($C120,PlantAccounts[Power Plan Plant Account '#],0),7)/12)*AF120*(INDEX(CurWIPHelper[],1,MATCH(AS$4,CurWIPHelper[#Headers],0))),
         AF120-(INDEX(PlantAccounts[],MATCH($C120,PlantAccounts[Power Plan Plant Account '#],0),9))-(SUM($AO120:AR120))
    ))
)
)</f>
        <v>0</v>
      </c>
      <c r="AT120" s="35">
        <f>IF(INDEX(CurWIPHelper[],1,MATCH(AT$4,CurWIPHelper[#Headers],0))=0,0,
     IF(AG120&gt;0,
        (IF(
             ((INDEX(PlantAccounts[],MATCH($C120,PlantAccounts[Power Plan Plant Account '#],0),7)/12)
                   *(AG120)
                   *(INDEX(CurWIPHelper[],1,MATCH(AT$4,CurWIPHelper[#Headers],0)))
                   +(INDEX(PlantAccounts[],MATCH($C120,PlantAccounts[Power Plan Plant Account '#],0),9))
                   +(SUM($AO120:AS120))
                    )&gt;AG120,
              IF((INDEX(PlantAccounts[],MATCH($C120,PlantAccounts[Power Plan Plant Account '#],0),7))=0,0,AG120-(INDEX(PlantAccounts[],MATCH($C120,PlantAccounts[Power Plan Plant Account '#],0),9))-SUM($AO120:AS120)),
             (INDEX(PlantAccounts[],MATCH($C120,PlantAccounts[Power Plan Plant Account '#],0),7)/12)*AG120*(INDEX(CurWIPHelper[],1,MATCH(AT$4,CurWIPHelper[#Headers],0))))
        ),
        IF(AG120=0,0,IF(
              ((INDEX(PlantAccounts[],MATCH($C120,PlantAccounts[Power Plan Plant Account '#],0),7)/12)
              *(AG120)
              *(INDEX(CurWIPHelper[],1,MATCH(AT$4,CurWIPHelper[#Headers],0)))
              +(INDEX(PlantAccounts[],MATCH($C120,PlantAccounts[Power Plan Plant Account '#],0),9))
              +(SUM($AO120:AS120))
              )&gt;AG120,
         (INDEX(PlantAccounts[],MATCH($C120,PlantAccounts[Power Plan Plant Account '#],0),7)/12)*AG120*(INDEX(CurWIPHelper[],1,MATCH(AT$4,CurWIPHelper[#Headers],0))),
         AG120-(INDEX(PlantAccounts[],MATCH($C120,PlantAccounts[Power Plan Plant Account '#],0),9))-(SUM($AO120:AS120))
    ))
)
)</f>
        <v>0</v>
      </c>
      <c r="AU120" s="35">
        <f>IF(INDEX(CurWIPHelper[],1,MATCH(AU$4,CurWIPHelper[#Headers],0))=0,0,
     IF(AH120&gt;0,
        (IF(
             ((INDEX(PlantAccounts[],MATCH($C120,PlantAccounts[Power Plan Plant Account '#],0),7)/12)
                   *(AH120)
                   *(INDEX(CurWIPHelper[],1,MATCH(AU$4,CurWIPHelper[#Headers],0)))
                   +(INDEX(PlantAccounts[],MATCH($C120,PlantAccounts[Power Plan Plant Account '#],0),9))
                   +(SUM($AO120:AT120))
                    )&gt;AH120,
              IF((INDEX(PlantAccounts[],MATCH($C120,PlantAccounts[Power Plan Plant Account '#],0),7))=0,0,AH120-(INDEX(PlantAccounts[],MATCH($C120,PlantAccounts[Power Plan Plant Account '#],0),9))-SUM($AO120:AT120)),
             (INDEX(PlantAccounts[],MATCH($C120,PlantAccounts[Power Plan Plant Account '#],0),7)/12)*AH120*(INDEX(CurWIPHelper[],1,MATCH(AU$4,CurWIPHelper[#Headers],0))))
        ),
        IF(AH120=0,0,IF(
              ((INDEX(PlantAccounts[],MATCH($C120,PlantAccounts[Power Plan Plant Account '#],0),7)/12)
              *(AH120)
              *(INDEX(CurWIPHelper[],1,MATCH(AU$4,CurWIPHelper[#Headers],0)))
              +(INDEX(PlantAccounts[],MATCH($C120,PlantAccounts[Power Plan Plant Account '#],0),9))
              +(SUM($AO120:AT120))
              )&gt;AH120,
         (INDEX(PlantAccounts[],MATCH($C120,PlantAccounts[Power Plan Plant Account '#],0),7)/12)*AH120*(INDEX(CurWIPHelper[],1,MATCH(AU$4,CurWIPHelper[#Headers],0))),
         AH120-(INDEX(PlantAccounts[],MATCH($C120,PlantAccounts[Power Plan Plant Account '#],0),9))-(SUM($AO120:AT120))
    ))
)
)</f>
        <v>0</v>
      </c>
      <c r="AV120" s="35">
        <f>IF(INDEX(CurWIPHelper[],1,MATCH(AV$4,CurWIPHelper[#Headers],0))=0,0,
     IF(AI120&gt;0,
        (IF(
             ((INDEX(PlantAccounts[],MATCH($C120,PlantAccounts[Power Plan Plant Account '#],0),7)/12)
                   *(AI120)
                   *(INDEX(CurWIPHelper[],1,MATCH(AV$4,CurWIPHelper[#Headers],0)))
                   +(INDEX(PlantAccounts[],MATCH($C120,PlantAccounts[Power Plan Plant Account '#],0),9))
                   +(SUM($AO120:AU120))
                    )&gt;AI120,
              IF((INDEX(PlantAccounts[],MATCH($C120,PlantAccounts[Power Plan Plant Account '#],0),7))=0,0,AI120-(INDEX(PlantAccounts[],MATCH($C120,PlantAccounts[Power Plan Plant Account '#],0),9))-SUM($AO120:AU120)),
             (INDEX(PlantAccounts[],MATCH($C120,PlantAccounts[Power Plan Plant Account '#],0),7)/12)*AI120*(INDEX(CurWIPHelper[],1,MATCH(AV$4,CurWIPHelper[#Headers],0))))
        ),
        IF(AI120=0,0,IF(
              ((INDEX(PlantAccounts[],MATCH($C120,PlantAccounts[Power Plan Plant Account '#],0),7)/12)
              *(AI120)
              *(INDEX(CurWIPHelper[],1,MATCH(AV$4,CurWIPHelper[#Headers],0)))
              +(INDEX(PlantAccounts[],MATCH($C120,PlantAccounts[Power Plan Plant Account '#],0),9))
              +(SUM($AO120:AU120))
              )&gt;AI120,
         (INDEX(PlantAccounts[],MATCH($C120,PlantAccounts[Power Plan Plant Account '#],0),7)/12)*AI120*(INDEX(CurWIPHelper[],1,MATCH(AV$4,CurWIPHelper[#Headers],0))),
         AI120-(INDEX(PlantAccounts[],MATCH($C120,PlantAccounts[Power Plan Plant Account '#],0),9))-(SUM($AO120:AU120))
    ))
)
)</f>
        <v>0</v>
      </c>
      <c r="AW120" s="35">
        <f>IF(INDEX(CurWIPHelper[],1,MATCH(AW$4,CurWIPHelper[#Headers],0))=0,0,
     IF(AJ120&gt;0,
        (IF(
             ((INDEX(PlantAccounts[],MATCH($C120,PlantAccounts[Power Plan Plant Account '#],0),7)/12)
                   *(AJ120)
                   *(INDEX(CurWIPHelper[],1,MATCH(AW$4,CurWIPHelper[#Headers],0)))
                   +(INDEX(PlantAccounts[],MATCH($C120,PlantAccounts[Power Plan Plant Account '#],0),9))
                   +(SUM($AO120:AV120))
                    )&gt;AJ120,
              IF((INDEX(PlantAccounts[],MATCH($C120,PlantAccounts[Power Plan Plant Account '#],0),7))=0,0,AJ120-(INDEX(PlantAccounts[],MATCH($C120,PlantAccounts[Power Plan Plant Account '#],0),9))-SUM($AO120:AV120)),
             (INDEX(PlantAccounts[],MATCH($C120,PlantAccounts[Power Plan Plant Account '#],0),7)/12)*AJ120*(INDEX(CurWIPHelper[],1,MATCH(AW$4,CurWIPHelper[#Headers],0))))
        ),
        IF(AJ120=0,0,IF(
              ((INDEX(PlantAccounts[],MATCH($C120,PlantAccounts[Power Plan Plant Account '#],0),7)/12)
              *(AJ120)
              *(INDEX(CurWIPHelper[],1,MATCH(AW$4,CurWIPHelper[#Headers],0)))
              +(INDEX(PlantAccounts[],MATCH($C120,PlantAccounts[Power Plan Plant Account '#],0),9))
              +(SUM($AO120:AV120))
              )&gt;AJ120,
         (INDEX(PlantAccounts[],MATCH($C120,PlantAccounts[Power Plan Plant Account '#],0),7)/12)*AJ120*(INDEX(CurWIPHelper[],1,MATCH(AW$4,CurWIPHelper[#Headers],0))),
         AJ120-(INDEX(PlantAccounts[],MATCH($C120,PlantAccounts[Power Plan Plant Account '#],0),9))-(SUM($AO120:AV120))
    ))
)
)</f>
        <v>0</v>
      </c>
      <c r="AX120" s="35">
        <f>IF(INDEX(CurWIPHelper[],1,MATCH(AX$4,CurWIPHelper[#Headers],0))=0,0,
     IF(AK120&gt;0,
        (IF(
             ((INDEX(PlantAccounts[],MATCH($C120,PlantAccounts[Power Plan Plant Account '#],0),7)/12)
                   *(AK120)
                   *(INDEX(CurWIPHelper[],1,MATCH(AX$4,CurWIPHelper[#Headers],0)))
                   +(INDEX(PlantAccounts[],MATCH($C120,PlantAccounts[Power Plan Plant Account '#],0),9))
                   +(SUM($AO120:AW120))
                    )&gt;AK120,
              IF((INDEX(PlantAccounts[],MATCH($C120,PlantAccounts[Power Plan Plant Account '#],0),7))=0,0,AK120-(INDEX(PlantAccounts[],MATCH($C120,PlantAccounts[Power Plan Plant Account '#],0),9))-SUM($AO120:AW120)),
             (INDEX(PlantAccounts[],MATCH($C120,PlantAccounts[Power Plan Plant Account '#],0),7)/12)*AK120*(INDEX(CurWIPHelper[],1,MATCH(AX$4,CurWIPHelper[#Headers],0))))
        ),
        IF(AK120=0,0,IF(
              ((INDEX(PlantAccounts[],MATCH($C120,PlantAccounts[Power Plan Plant Account '#],0),7)/12)
              *(AK120)
              *(INDEX(CurWIPHelper[],1,MATCH(AX$4,CurWIPHelper[#Headers],0)))
              +(INDEX(PlantAccounts[],MATCH($C120,PlantAccounts[Power Plan Plant Account '#],0),9))
              +(SUM($AO120:AW120))
              )&gt;AK120,
         (INDEX(PlantAccounts[],MATCH($C120,PlantAccounts[Power Plan Plant Account '#],0),7)/12)*AK120*(INDEX(CurWIPHelper[],1,MATCH(AX$4,CurWIPHelper[#Headers],0))),
         AK120-(INDEX(PlantAccounts[],MATCH($C120,PlantAccounts[Power Plan Plant Account '#],0),9))-(SUM($AO120:AW120))
    ))
)
)</f>
        <v>0</v>
      </c>
      <c r="AY120" s="35">
        <f>IF(INDEX(CurWIPHelper[],1,MATCH(AY$4,CurWIPHelper[#Headers],0))=0,0,
     IF(AL120&gt;0,
        (IF(
             ((INDEX(PlantAccounts[],MATCH($C120,PlantAccounts[Power Plan Plant Account '#],0),7)/12)
                   *(AL120)
                   *(INDEX(CurWIPHelper[],1,MATCH(AY$4,CurWIPHelper[#Headers],0)))
                   +(INDEX(PlantAccounts[],MATCH($C120,PlantAccounts[Power Plan Plant Account '#],0),9))
                   +(SUM($AO120:AX120))
                    )&gt;AL120,
              IF((INDEX(PlantAccounts[],MATCH($C120,PlantAccounts[Power Plan Plant Account '#],0),7))=0,0,AL120-(INDEX(PlantAccounts[],MATCH($C120,PlantAccounts[Power Plan Plant Account '#],0),9))-SUM($AO120:AX120)),
             (INDEX(PlantAccounts[],MATCH($C120,PlantAccounts[Power Plan Plant Account '#],0),7)/12)*AL120*(INDEX(CurWIPHelper[],1,MATCH(AY$4,CurWIPHelper[#Headers],0))))
        ),
        IF(AL120=0,0,IF(
              ((INDEX(PlantAccounts[],MATCH($C120,PlantAccounts[Power Plan Plant Account '#],0),7)/12)
              *(AL120)
              *(INDEX(CurWIPHelper[],1,MATCH(AY$4,CurWIPHelper[#Headers],0)))
              +(INDEX(PlantAccounts[],MATCH($C120,PlantAccounts[Power Plan Plant Account '#],0),9))
              +(SUM($AO120:AX120))
              )&gt;AL120,
         (INDEX(PlantAccounts[],MATCH($C120,PlantAccounts[Power Plan Plant Account '#],0),7)/12)*AL120*(INDEX(CurWIPHelper[],1,MATCH(AY$4,CurWIPHelper[#Headers],0))),
         AL120-(INDEX(PlantAccounts[],MATCH($C120,PlantAccounts[Power Plan Plant Account '#],0),9))-(SUM($AO120:AX120))
    ))
)
)</f>
        <v>0</v>
      </c>
      <c r="AZ120" s="35">
        <f>IF(INDEX(CurWIPHelper[],1,MATCH(AZ$4,CurWIPHelper[#Headers],0))=0,0,
     IF(AM120&gt;0,
        (IF(
             ((INDEX(PlantAccounts[],MATCH($C120,PlantAccounts[Power Plan Plant Account '#],0),7)/12)
                   *(AM120)
                   *(INDEX(CurWIPHelper[],1,MATCH(AZ$4,CurWIPHelper[#Headers],0)))
                   +(INDEX(PlantAccounts[],MATCH($C120,PlantAccounts[Power Plan Plant Account '#],0),9))
                   +(SUM($AO120:AY120))
                    )&gt;AM120,
              IF((INDEX(PlantAccounts[],MATCH($C120,PlantAccounts[Power Plan Plant Account '#],0),7))=0,0,AM120-(INDEX(PlantAccounts[],MATCH($C120,PlantAccounts[Power Plan Plant Account '#],0),9))-SUM($AO120:AY120)),
             (INDEX(PlantAccounts[],MATCH($C120,PlantAccounts[Power Plan Plant Account '#],0),7)/12)*AM120*(INDEX(CurWIPHelper[],1,MATCH(AZ$4,CurWIPHelper[#Headers],0))))
        ),
        IF(AM120=0,0,IF(
              ((INDEX(PlantAccounts[],MATCH($C120,PlantAccounts[Power Plan Plant Account '#],0),7)/12)
              *(AM120)
              *(INDEX(CurWIPHelper[],1,MATCH(AZ$4,CurWIPHelper[#Headers],0)))
              +(INDEX(PlantAccounts[],MATCH($C120,PlantAccounts[Power Plan Plant Account '#],0),9))
              +(SUM($AO120:AY120))
              )&gt;AM120,
         (INDEX(PlantAccounts[],MATCH($C120,PlantAccounts[Power Plan Plant Account '#],0),7)/12)*AM120*(INDEX(CurWIPHelper[],1,MATCH(AZ$4,CurWIPHelper[#Headers],0))),
         AM120-(INDEX(PlantAccounts[],MATCH($C120,PlantAccounts[Power Plan Plant Account '#],0),9))-(SUM($AO120:AY120))
    ))
)
)</f>
        <v>0</v>
      </c>
      <c r="BA120" s="59">
        <f t="shared" si="33"/>
        <v>0</v>
      </c>
      <c r="BC120" s="59">
        <f>INDEX(CurCloseProf[],MATCH(PlantAccountsQuery[[#This Row],[Reg/Unreg]],CurCloseProf[R/NR],0),MATCH(BC$9,CurCloseProf[#Headers],0))*($J120)</f>
        <v>0</v>
      </c>
      <c r="BD120" s="59">
        <f>INDEX(CurCloseProf[],MATCH(PlantAccountsQuery[[#This Row],[Reg/Unreg]],CurCloseProf[R/NR],0),MATCH(BD$9,CurCloseProf[#Headers],0))*($J120)</f>
        <v>0</v>
      </c>
      <c r="BE120" s="59">
        <f>INDEX(CurCloseProf[],MATCH(PlantAccountsQuery[[#This Row],[Reg/Unreg]],CurCloseProf[R/NR],0),MATCH(BE$9,CurCloseProf[#Headers],0))*($J120)</f>
        <v>0</v>
      </c>
      <c r="BF120" s="59">
        <f>INDEX(CurCloseProf[],MATCH(PlantAccountsQuery[[#This Row],[Reg/Unreg]],CurCloseProf[R/NR],0),MATCH(BF$9,CurCloseProf[#Headers],0))*($J120)</f>
        <v>0</v>
      </c>
      <c r="BG120" s="59">
        <f>INDEX(CurCloseProf[],MATCH(PlantAccountsQuery[[#This Row],[Reg/Unreg]],CurCloseProf[R/NR],0),MATCH(BG$9,CurCloseProf[#Headers],0))*($J120)</f>
        <v>0</v>
      </c>
      <c r="BH120" s="59">
        <f>INDEX(CurCloseProf[],MATCH(PlantAccountsQuery[[#This Row],[Reg/Unreg]],CurCloseProf[R/NR],0),MATCH(BH$9,CurCloseProf[#Headers],0))*($J120)</f>
        <v>0</v>
      </c>
      <c r="BI120" s="59">
        <f>INDEX(CurCloseProf[],MATCH(PlantAccountsQuery[[#This Row],[Reg/Unreg]],CurCloseProf[R/NR],0),MATCH(BI$9,CurCloseProf[#Headers],0))*($J120)</f>
        <v>0</v>
      </c>
      <c r="BJ120" s="59">
        <f>INDEX(CurCloseProf[],MATCH(PlantAccountsQuery[[#This Row],[Reg/Unreg]],CurCloseProf[R/NR],0),MATCH(BJ$9,CurCloseProf[#Headers],0))*($J120)</f>
        <v>0</v>
      </c>
      <c r="BK120" s="59">
        <f>INDEX(CurCloseProf[],MATCH(PlantAccountsQuery[[#This Row],[Reg/Unreg]],CurCloseProf[R/NR],0),MATCH(BK$9,CurCloseProf[#Headers],0))*($J120)</f>
        <v>0</v>
      </c>
      <c r="BL120" s="59">
        <f>INDEX(CurCloseProf[],MATCH(PlantAccountsQuery[[#This Row],[Reg/Unreg]],CurCloseProf[R/NR],0),MATCH(BL$9,CurCloseProf[#Headers],0))*($J120)</f>
        <v>0</v>
      </c>
      <c r="BM120" s="59">
        <f>INDEX(CurCloseProf[],MATCH(PlantAccountsQuery[[#This Row],[Reg/Unreg]],CurCloseProf[R/NR],0),MATCH(BM$9,CurCloseProf[#Headers],0))*($J120)</f>
        <v>0</v>
      </c>
      <c r="BN120" s="59">
        <f>INDEX(CurCloseProf[],MATCH(PlantAccountsQuery[[#This Row],[Reg/Unreg]],CurCloseProf[R/NR],0),MATCH(BN$9,CurCloseProf[#Headers],0))*($J120)</f>
        <v>0</v>
      </c>
      <c r="BP120" s="59">
        <f>IF(INDEX(CurWIPHelper[],1,MATCH(AO$4,$BP$9:$CA$9,0))=0,0,$BC120)</f>
        <v>0</v>
      </c>
      <c r="BQ120" s="59">
        <f>IF(INDEX(CurWIPHelper[],1,MATCH(AP$4,$BP$9:$CA$9,0))=0,0,(SUM($BC120:BD120)))</f>
        <v>0</v>
      </c>
      <c r="BR120" s="59">
        <f>IF(INDEX(CurWIPHelper[],1,MATCH(AQ$4,$BP$9:$CA$9,0))=0,0,(SUM($BC120:BE120)))</f>
        <v>0</v>
      </c>
      <c r="BS120" s="59">
        <f>IF(INDEX(CurWIPHelper[],1,MATCH(AR$4,$BP$9:$CA$9,0))=0,0,(SUM($BC120:BF120)))</f>
        <v>0</v>
      </c>
      <c r="BT120" s="59">
        <f>IF(INDEX(CurWIPHelper[],1,MATCH(AS$4,$BP$9:$CA$9,0))=0,0,(SUM($BC120:BG120)))</f>
        <v>0</v>
      </c>
      <c r="BU120" s="59">
        <f>IF(INDEX(CurWIPHelper[],1,MATCH(AT$4,$BP$9:$CA$9,0))=0,0,(SUM($BC120:BH120)))</f>
        <v>0</v>
      </c>
      <c r="BV120" s="59">
        <f>IF(INDEX(CurWIPHelper[],1,MATCH(AU$4,$BP$9:$CA$9,0))=0,0,(SUM($BC120:BI120)))</f>
        <v>0</v>
      </c>
      <c r="BW120" s="59">
        <f>IF(INDEX(CurWIPHelper[],1,MATCH(AV$4,$BP$9:$CA$9,0))=0,0,(SUM($BC120:BJ120)))</f>
        <v>0</v>
      </c>
      <c r="BX120" s="59">
        <f>IF(INDEX(CurWIPHelper[],1,MATCH(AW$4,$BP$9:$CA$9,0))=0,0,(SUM($BC120:BK120)))</f>
        <v>0</v>
      </c>
      <c r="BY120" s="59">
        <f>IF(INDEX(CurWIPHelper[],1,MATCH(AX$4,$BP$9:$CA$9,0))=0,0,(SUM($BC120:BL120)))</f>
        <v>0</v>
      </c>
      <c r="BZ120" s="59">
        <f>IF(INDEX(CurWIPHelper[],1,MATCH(AY$4,$BP$9:$CA$9,0))=0,0,(SUM($BC120:BM120)))</f>
        <v>0</v>
      </c>
      <c r="CA120" s="59">
        <f>IF(INDEX(CurWIPHelper[],1,MATCH(AZ$4,$BP$9:$CA$9,0))=0,0,(SUM($BC120:BN120)))</f>
        <v>0</v>
      </c>
      <c r="CC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O$4,CurWIPHelper[#Headers],0)))*(INDEX(PlantAccounts[],MATCH($C120,PlantAccounts[Power Plan Plant Account '#],0),7))</f>
        <v>0</v>
      </c>
      <c r="CD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P$4,CurWIPHelper[#Headers],0)))*(INDEX(PlantAccounts[],MATCH($C120,PlantAccounts[Power Plan Plant Account '#],0),7))</f>
        <v>0</v>
      </c>
      <c r="CE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Q$4,CurWIPHelper[#Headers],0)))*(INDEX(PlantAccounts[],MATCH($C120,PlantAccounts[Power Plan Plant Account '#],0),7))</f>
        <v>0</v>
      </c>
      <c r="CF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R$4,CurWIPHelper[#Headers],0)))*(INDEX(PlantAccounts[],MATCH($C120,PlantAccounts[Power Plan Plant Account '#],0),7))</f>
        <v>0</v>
      </c>
      <c r="CG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S$4,CurWIPHelper[#Headers],0)))*(INDEX(PlantAccounts[],MATCH($C120,PlantAccounts[Power Plan Plant Account '#],0),7))</f>
        <v>0</v>
      </c>
      <c r="CH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T$4,CurWIPHelper[#Headers],0)))*(INDEX(PlantAccounts[],MATCH($C120,PlantAccounts[Power Plan Plant Account '#],0),7))</f>
        <v>0</v>
      </c>
      <c r="CI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U$4,CurWIPHelper[#Headers],0)))*(INDEX(PlantAccounts[],MATCH($C120,PlantAccounts[Power Plan Plant Account '#],0),7))</f>
        <v>0</v>
      </c>
      <c r="CJ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V$4,CurWIPHelper[#Headers],0)))*(INDEX(PlantAccounts[],MATCH($C120,PlantAccounts[Power Plan Plant Account '#],0),7))</f>
        <v>0</v>
      </c>
      <c r="CK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W$4,CurWIPHelper[#Headers],0)))*(INDEX(PlantAccounts[],MATCH($C120,PlantAccounts[Power Plan Plant Account '#],0),7))</f>
        <v>0</v>
      </c>
      <c r="CL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X$4,CurWIPHelper[#Headers],0)))*(INDEX(PlantAccounts[],MATCH($C120,PlantAccounts[Power Plan Plant Account '#],0),7))</f>
        <v>0</v>
      </c>
      <c r="CM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Y$4,CurWIPHelper[#Headers],0)))*(INDEX(PlantAccounts[],MATCH($C120,PlantAccounts[Power Plan Plant Account '#],0),7))</f>
        <v>0</v>
      </c>
      <c r="CN120" s="59">
        <f>((((INDEX(PlantAccounts[],MATCH($C120,PlantAccounts[Power Plan Plant Account '#],0),8)+(INDEX(PlantAccounts[],MATCH($C120,PlantAccounts[Power Plan Plant Account '#],0),8)+INDEX(PlantAccounts[],MATCH($C120,PlantAccounts[Power Plan Plant Account '#],0),16)+INDEX(PlantAccounts[],MATCH($C120,PlantAccounts[Power Plan Plant Account '#],0),17)))/2))/12)*(INDEX(CurWIPHelper[],1,MATCH(AZ$4,CurWIPHelper[#Headers],0)))*(INDEX(PlantAccounts[],MATCH($C120,PlantAccounts[Power Plan Plant Account '#],0),7))</f>
        <v>0</v>
      </c>
      <c r="CO120" s="59">
        <f t="shared" si="34"/>
        <v>0</v>
      </c>
      <c r="CQ120" s="59">
        <f>INDEX(PlantAccounts[],MATCH($C120,PlantAccounts[Power Plan Plant Account '#],0),12)*(INDEX(CurWIPHelper[],1,MATCH(AO$4,CurWIPHelper[#Headers],0)))*(INDEX(PlantAccounts[],MATCH($C120,PlantAccounts[Power Plan Plant Account '#],0),7)/12)*0.5</f>
        <v>0</v>
      </c>
      <c r="CR120" s="59">
        <f>INDEX(PlantAccounts[],MATCH($C120,PlantAccounts[Power Plan Plant Account '#],0),12)*(INDEX(CurWIPHelper[],1,MATCH(AP$4,CurWIPHelper[#Headers],0)))*(INDEX(PlantAccounts[],MATCH($C120,PlantAccounts[Power Plan Plant Account '#],0),7)/12)*0.5</f>
        <v>0</v>
      </c>
      <c r="CS120" s="59">
        <f>INDEX(PlantAccounts[],MATCH($C120,PlantAccounts[Power Plan Plant Account '#],0),12)*(INDEX(CurWIPHelper[],1,MATCH(AQ$4,CurWIPHelper[#Headers],0)))*(INDEX(PlantAccounts[],MATCH($C120,PlantAccounts[Power Plan Plant Account '#],0),7)/12)*0.5</f>
        <v>0</v>
      </c>
      <c r="CT120" s="59">
        <f>INDEX(PlantAccounts[],MATCH($C120,PlantAccounts[Power Plan Plant Account '#],0),12)*(INDEX(CurWIPHelper[],1,MATCH(AR$4,CurWIPHelper[#Headers],0)))*(INDEX(PlantAccounts[],MATCH($C120,PlantAccounts[Power Plan Plant Account '#],0),7)/12)*0.5</f>
        <v>0</v>
      </c>
      <c r="CU120" s="59">
        <f>INDEX(PlantAccounts[],MATCH($C120,PlantAccounts[Power Plan Plant Account '#],0),12)*(INDEX(CurWIPHelper[],1,MATCH(AS$4,CurWIPHelper[#Headers],0)))*(INDEX(PlantAccounts[],MATCH($C120,PlantAccounts[Power Plan Plant Account '#],0),7)/12)*0.5</f>
        <v>0</v>
      </c>
      <c r="CV120" s="59">
        <f>INDEX(PlantAccounts[],MATCH($C120,PlantAccounts[Power Plan Plant Account '#],0),12)*(INDEX(CurWIPHelper[],1,MATCH(AT$4,CurWIPHelper[#Headers],0)))*(INDEX(PlantAccounts[],MATCH($C120,PlantAccounts[Power Plan Plant Account '#],0),7)/12)*0.5</f>
        <v>0</v>
      </c>
      <c r="CW120" s="59">
        <f>INDEX(PlantAccounts[],MATCH($C120,PlantAccounts[Power Plan Plant Account '#],0),12)*(INDEX(CurWIPHelper[],1,MATCH(AU$4,CurWIPHelper[#Headers],0)))*(INDEX(PlantAccounts[],MATCH($C120,PlantAccounts[Power Plan Plant Account '#],0),7)/12)*0.5</f>
        <v>0</v>
      </c>
      <c r="CX120" s="59">
        <f>INDEX(PlantAccounts[],MATCH($C120,PlantAccounts[Power Plan Plant Account '#],0),12)*(INDEX(CurWIPHelper[],1,MATCH(AV$4,CurWIPHelper[#Headers],0)))*(INDEX(PlantAccounts[],MATCH($C120,PlantAccounts[Power Plan Plant Account '#],0),7)/12)*0.5</f>
        <v>0</v>
      </c>
      <c r="CY120" s="59">
        <f>INDEX(PlantAccounts[],MATCH($C120,PlantAccounts[Power Plan Plant Account '#],0),12)*(INDEX(CurWIPHelper[],1,MATCH(AW$4,CurWIPHelper[#Headers],0)))*(INDEX(PlantAccounts[],MATCH($C120,PlantAccounts[Power Plan Plant Account '#],0),7)/12)*0.5</f>
        <v>0</v>
      </c>
      <c r="CZ120" s="59">
        <f>INDEX(PlantAccounts[],MATCH($C120,PlantAccounts[Power Plan Plant Account '#],0),12)*(INDEX(CurWIPHelper[],1,MATCH(AX$4,CurWIPHelper[#Headers],0)))*(INDEX(PlantAccounts[],MATCH($C120,PlantAccounts[Power Plan Plant Account '#],0),7)/12)*0.5</f>
        <v>0</v>
      </c>
      <c r="DA120" s="59">
        <f>INDEX(PlantAccounts[],MATCH($C120,PlantAccounts[Power Plan Plant Account '#],0),12)*(INDEX(CurWIPHelper[],1,MATCH(AY$4,CurWIPHelper[#Headers],0)))*(INDEX(PlantAccounts[],MATCH($C120,PlantAccounts[Power Plan Plant Account '#],0),7)/12)*0.5</f>
        <v>0</v>
      </c>
      <c r="DB120" s="59">
        <f>INDEX(PlantAccounts[],MATCH($C120,PlantAccounts[Power Plan Plant Account '#],0),12)*(INDEX(CurWIPHelper[],1,MATCH(AZ$4,CurWIPHelper[#Headers],0)))*(INDEX(PlantAccounts[],MATCH($C120,PlantAccounts[Power Plan Plant Account '#],0),7)/12)*0.5</f>
        <v>0</v>
      </c>
      <c r="DC120" s="59">
        <f t="shared" si="35"/>
        <v>0</v>
      </c>
      <c r="DE120" s="59">
        <f t="shared" si="36"/>
        <v>0</v>
      </c>
    </row>
    <row r="121" spans="1:109">
      <c r="A121" t="s">
        <v>151</v>
      </c>
      <c r="B121" t="s">
        <v>171</v>
      </c>
      <c r="C121">
        <v>59307</v>
      </c>
      <c r="D121">
        <v>49103</v>
      </c>
      <c r="E121" s="161">
        <f>'Capex to PA'!$B$3</f>
        <v>3.04E-2</v>
      </c>
      <c r="F121" s="113">
        <f>INDEX(PlantAccounts[],MATCH($C121,PlantAccounts[Power Plan Plant Account '#],0),8)</f>
        <v>1434347.0068052174</v>
      </c>
      <c r="G121" s="7">
        <f>INDEX(PlantAccounts[],MATCH($C121,PlantAccounts[Power Plan Plant Account '#],0),14)</f>
        <v>0</v>
      </c>
      <c r="H121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21" s="7"/>
      <c r="J121" s="7">
        <f t="shared" si="37"/>
        <v>0</v>
      </c>
      <c r="K121" s="7">
        <v>0</v>
      </c>
      <c r="L121" s="7">
        <f>INDEX(PlantAccounts[],MATCH($C121,PlantAccounts[Power Plan Plant Account '#],0),11)</f>
        <v>0</v>
      </c>
      <c r="M121" s="7">
        <f t="shared" ref="M121" si="43">K121-L121</f>
        <v>0</v>
      </c>
      <c r="O121" s="35">
        <f>INDEX(CurCloseProf[],MATCH(PlantAccountsQuery[[#This Row],[Reg/Unreg]],CurCloseProf[R/NR],0),MATCH(O$9,CurCloseProf[#Headers],0))*($J121+$M121)</f>
        <v>0</v>
      </c>
      <c r="P121" s="35">
        <f>INDEX(CurCloseProf[],MATCH(PlantAccountsQuery[[#This Row],[Reg/Unreg]],CurCloseProf[R/NR],0),MATCH(P$9,CurCloseProf[#Headers],0))*($J121+$M121)</f>
        <v>0</v>
      </c>
      <c r="Q121" s="35">
        <f>INDEX(CurCloseProf[],MATCH(PlantAccountsQuery[[#This Row],[Reg/Unreg]],CurCloseProf[R/NR],0),MATCH(Q$9,CurCloseProf[#Headers],0))*($J121+$M121)</f>
        <v>0</v>
      </c>
      <c r="R121" s="35">
        <f>INDEX(CurCloseProf[],MATCH(PlantAccountsQuery[[#This Row],[Reg/Unreg]],CurCloseProf[R/NR],0),MATCH(R$9,CurCloseProf[#Headers],0))*($J121+$M121)</f>
        <v>0</v>
      </c>
      <c r="S121" s="35">
        <f>INDEX(CurCloseProf[],MATCH(PlantAccountsQuery[[#This Row],[Reg/Unreg]],CurCloseProf[R/NR],0),MATCH(S$9,CurCloseProf[#Headers],0))*($J121+$M121)</f>
        <v>0</v>
      </c>
      <c r="T121" s="35">
        <f>INDEX(CurCloseProf[],MATCH(PlantAccountsQuery[[#This Row],[Reg/Unreg]],CurCloseProf[R/NR],0),MATCH(T$9,CurCloseProf[#Headers],0))*($J121+$M121)</f>
        <v>0</v>
      </c>
      <c r="U121" s="35">
        <f>INDEX(CurCloseProf[],MATCH(PlantAccountsQuery[[#This Row],[Reg/Unreg]],CurCloseProf[R/NR],0),MATCH(U$9,CurCloseProf[#Headers],0))*($J121+$M121)</f>
        <v>0</v>
      </c>
      <c r="V121" s="35">
        <f>INDEX(CurCloseProf[],MATCH(PlantAccountsQuery[[#This Row],[Reg/Unreg]],CurCloseProf[R/NR],0),MATCH(V$9,CurCloseProf[#Headers],0))*($J121+$M121)</f>
        <v>0</v>
      </c>
      <c r="W121" s="35">
        <f>INDEX(CurCloseProf[],MATCH(PlantAccountsQuery[[#This Row],[Reg/Unreg]],CurCloseProf[R/NR],0),MATCH(W$9,CurCloseProf[#Headers],0))*($J121+$M121)</f>
        <v>0</v>
      </c>
      <c r="X121" s="35">
        <f>INDEX(CurCloseProf[],MATCH(PlantAccountsQuery[[#This Row],[Reg/Unreg]],CurCloseProf[R/NR],0),MATCH(X$9,CurCloseProf[#Headers],0))*($J121+$M121)</f>
        <v>0</v>
      </c>
      <c r="Y121" s="35">
        <f>INDEX(CurCloseProf[],MATCH(PlantAccountsQuery[[#This Row],[Reg/Unreg]],CurCloseProf[R/NR],0),MATCH(Y$9,CurCloseProf[#Headers],0))*($J121+$M121)</f>
        <v>0</v>
      </c>
      <c r="Z121" s="35">
        <f>INDEX(CurCloseProf[],MATCH(PlantAccountsQuery[[#This Row],[Reg/Unreg]],CurCloseProf[R/NR],0),MATCH(Z$9,CurCloseProf[#Headers],0))*($J121+$M121)</f>
        <v>0</v>
      </c>
      <c r="AB121" s="59">
        <f>IF(INDEX(CurWIPHelper[],1,MATCH(AO$4,$AB$9:$AM$9,0))=0,0,($F121+$O121))</f>
        <v>1434347.0068052174</v>
      </c>
      <c r="AC121" s="59">
        <f>IF(INDEX(CurWIPHelper[],1,MATCH(AP$4,$AB$9:$AM$9,0))=0,0,($F121+SUM($O121:P121)))</f>
        <v>1434347.0068052174</v>
      </c>
      <c r="AD121" s="59">
        <f>IF(INDEX(CurWIPHelper[],1,MATCH(AQ$4,$AB$9:$AM$9,0))=0,0,($F121+SUM($O121:Q121)))</f>
        <v>1434347.0068052174</v>
      </c>
      <c r="AE121" s="59">
        <f>IF(INDEX(CurWIPHelper[],1,MATCH(AR$4,$AB$9:$AM$9,0))=0,0,($F121+SUM($O121:R121)))</f>
        <v>1434347.0068052174</v>
      </c>
      <c r="AF121" s="59">
        <f>IF(INDEX(CurWIPHelper[],1,MATCH(AS$4,$AB$9:$AM$9,0))=0,0,($F121+SUM($O121:S121)))</f>
        <v>1434347.0068052174</v>
      </c>
      <c r="AG121" s="59">
        <f>IF(INDEX(CurWIPHelper[],1,MATCH(AT$4,$AB$9:$AM$9,0))=0,0,($F121+SUM($O121:T121)))</f>
        <v>1434347.0068052174</v>
      </c>
      <c r="AH121" s="59">
        <f>IF(INDEX(CurWIPHelper[],1,MATCH(AU$4,$AB$9:$AM$9,0))=0,0,($F121+SUM($O121:U121)))</f>
        <v>1434347.0068052174</v>
      </c>
      <c r="AI121" s="59">
        <f>IF(INDEX(CurWIPHelper[],1,MATCH(AV$4,$AB$9:$AM$9,0))=0,0,($F121+SUM($O121:V121)))</f>
        <v>1434347.0068052174</v>
      </c>
      <c r="AJ121" s="59">
        <f>IF(INDEX(CurWIPHelper[],1,MATCH(AW$4,$AB$9:$AM$9,0))=0,0,($F121+SUM($O121:W121)))</f>
        <v>1434347.0068052174</v>
      </c>
      <c r="AK121" s="59">
        <f>IF(INDEX(CurWIPHelper[],1,MATCH(AX$4,$AB$9:$AM$9,0))=0,0,($F121+SUM($O121:X121)))</f>
        <v>1434347.0068052174</v>
      </c>
      <c r="AL121" s="59">
        <f>IF(INDEX(CurWIPHelper[],1,MATCH(AY$4,$AB$9:$AM$9,0))=0,0,($F121+SUM($O121:Y121)))</f>
        <v>1434347.0068052174</v>
      </c>
      <c r="AM121" s="59">
        <f>IF(INDEX(CurWIPHelper[],1,MATCH(AZ$4,$AB$9:$AM$9,0))=0,0,($F121+SUM($O121:Z121)))</f>
        <v>1434347.0068052174</v>
      </c>
      <c r="AO121" s="35">
        <f>IF(INDEX(CurWIPHelper[],1,MATCH(AO$4,CurWIPHelper[#Headers],0))=0,0,
     IF(AB121&gt;0,
        (IF(
             ((INDEX(PlantAccounts[],MATCH($C121,PlantAccounts[Power Plan Plant Account '#],0),7)/12)
                   *(AB121)
                   *(INDEX(CurWIPHelper[],1,MATCH(AO$4,CurWIPHelper[#Headers],0)))
                   +(INDEX(PlantAccounts[],MATCH($C121,PlantAccounts[Power Plan Plant Account '#],0),9))
                   )&gt;AB121,
              IF((INDEX(PlantAccounts[],MATCH($C121,PlantAccounts[Power Plan Plant Account '#],0),7))=0,0,AB121-(INDEX(PlantAccounts[],MATCH($C121,PlantAccounts[Power Plan Plant Account '#],0),9))),
             (INDEX(PlantAccounts[],MATCH($C121,PlantAccounts[Power Plan Plant Account '#],0),7)/12)*AB121*(INDEX(CurWIPHelper[],1,MATCH(AO$4,CurWIPHelper[#Headers],0))))
        ),
          IF(AB121=0,0,IF(
              ((INDEX(PlantAccounts[],MATCH($C121,PlantAccounts[Power Plan Plant Account '#],0),7)/12)
              *(AB121)
              *(INDEX(CurWIPHelper[],1,MATCH(AO$4,CurWIPHelper[#Headers],0)))
              +(INDEX(PlantAccounts[],MATCH($C121,PlantAccounts[Power Plan Plant Account '#],0),9))
              )&gt;AB121,
         (INDEX(PlantAccounts[],MATCH($C121,PlantAccounts[Power Plan Plant Account '#],0),7)/12)*AB121*(INDEX(CurWIPHelper[],1,MATCH(AO$4,CurWIPHelper[#Headers],0))),
         AB121-(INDEX(PlantAccounts[],MATCH($C121,PlantAccounts[Power Plan Plant Account '#],0),9))
    ))
)
)</f>
        <v>9845.5215995216968</v>
      </c>
      <c r="AP121" s="35">
        <f>IF(INDEX(CurWIPHelper[],1,MATCH(AP$4,CurWIPHelper[#Headers],0))=0,0,
     IF(AC121&gt;0,
        (IF(
             ((INDEX(PlantAccounts[],MATCH($C121,PlantAccounts[Power Plan Plant Account '#],0),7)/12)
                   *(AC121)
                   *(INDEX(CurWIPHelper[],1,MATCH(AP$4,CurWIPHelper[#Headers],0)))
                   +(INDEX(PlantAccounts[],MATCH($C121,PlantAccounts[Power Plan Plant Account '#],0),9))
                   +(SUM($AO121:AO121))
                    )&gt;AC121,
              IF((INDEX(PlantAccounts[],MATCH($C121,PlantAccounts[Power Plan Plant Account '#],0),7))=0,0,AC121-(INDEX(PlantAccounts[],MATCH($C121,PlantAccounts[Power Plan Plant Account '#],0),9))-SUM($AO121:AO121)),
             (INDEX(PlantAccounts[],MATCH($C121,PlantAccounts[Power Plan Plant Account '#],0),7)/12)*AC121*(INDEX(CurWIPHelper[],1,MATCH(AP$4,CurWIPHelper[#Headers],0))))
        ),
        IF(AC121=0,0,IF(
              ((INDEX(PlantAccounts[],MATCH($C121,PlantAccounts[Power Plan Plant Account '#],0),7)/12)
              *(AC121)
              *(INDEX(CurWIPHelper[],1,MATCH(AP$4,CurWIPHelper[#Headers],0)))
              +(INDEX(PlantAccounts[],MATCH($C121,PlantAccounts[Power Plan Plant Account '#],0),9))
              +(SUM($AO121:AO121))
              )&gt;AC121,
         (INDEX(PlantAccounts[],MATCH($C121,PlantAccounts[Power Plan Plant Account '#],0),7)/12)*AC121*(INDEX(CurWIPHelper[],1,MATCH(AP$4,CurWIPHelper[#Headers],0))),
         AC121-(INDEX(PlantAccounts[],MATCH($C121,PlantAccounts[Power Plan Plant Account '#],0),9))-(SUM($AO121:AO121))
    ))
)
)</f>
        <v>9845.5215995216968</v>
      </c>
      <c r="AQ121" s="35">
        <f>IF(INDEX(CurWIPHelper[],1,MATCH(AQ$4,CurWIPHelper[#Headers],0))=0,0,
     IF(AD121&gt;0,
        (IF(
             ((INDEX(PlantAccounts[],MATCH($C121,PlantAccounts[Power Plan Plant Account '#],0),7)/12)
                   *(AD121)
                   *(INDEX(CurWIPHelper[],1,MATCH(AQ$4,CurWIPHelper[#Headers],0)))
                   +(INDEX(PlantAccounts[],MATCH($C121,PlantAccounts[Power Plan Plant Account '#],0),9))
                   +(SUM($AO121:AP121))
                    )&gt;AD121,
              IF((INDEX(PlantAccounts[],MATCH($C121,PlantAccounts[Power Plan Plant Account '#],0),7))=0,0,AD121-(INDEX(PlantAccounts[],MATCH($C121,PlantAccounts[Power Plan Plant Account '#],0),9))-SUM($AO121:AP121)),
             (INDEX(PlantAccounts[],MATCH($C121,PlantAccounts[Power Plan Plant Account '#],0),7)/12)*AD121*(INDEX(CurWIPHelper[],1,MATCH(AQ$4,CurWIPHelper[#Headers],0))))
        ),
        IF(AD121=0,0,IF(
              ((INDEX(PlantAccounts[],MATCH($C121,PlantAccounts[Power Plan Plant Account '#],0),7)/12)
              *(AD121)
              *(INDEX(CurWIPHelper[],1,MATCH(AQ$4,CurWIPHelper[#Headers],0)))
              +(INDEX(PlantAccounts[],MATCH($C121,PlantAccounts[Power Plan Plant Account '#],0),9))
              +(SUM($AO121:AP121))
              )&gt;AD121,
         (INDEX(PlantAccounts[],MATCH($C121,PlantAccounts[Power Plan Plant Account '#],0),7)/12)*AD121*(INDEX(CurWIPHelper[],1,MATCH(AQ$4,CurWIPHelper[#Headers],0))),
         AD121-(INDEX(PlantAccounts[],MATCH($C121,PlantAccounts[Power Plan Plant Account '#],0),9))-(SUM($AO121:AP121))
    ))
)
)</f>
        <v>9845.5215995216968</v>
      </c>
      <c r="AR121" s="35">
        <f>IF(INDEX(CurWIPHelper[],1,MATCH(AR$4,CurWIPHelper[#Headers],0))=0,0,
     IF(AE121&gt;0,
        (IF(
             ((INDEX(PlantAccounts[],MATCH($C121,PlantAccounts[Power Plan Plant Account '#],0),7)/12)
                   *(AE121)
                   *(INDEX(CurWIPHelper[],1,MATCH(AR$4,CurWIPHelper[#Headers],0)))
                   +(INDEX(PlantAccounts[],MATCH($C121,PlantAccounts[Power Plan Plant Account '#],0),9))
                   +(SUM($AO121:AQ121))
                    )&gt;AE121,
              IF((INDEX(PlantAccounts[],MATCH($C121,PlantAccounts[Power Plan Plant Account '#],0),7))=0,0,AE121-(INDEX(PlantAccounts[],MATCH($C121,PlantAccounts[Power Plan Plant Account '#],0),9))-SUM($AO121:AQ121)),
             (INDEX(PlantAccounts[],MATCH($C121,PlantAccounts[Power Plan Plant Account '#],0),7)/12)*AE121*(INDEX(CurWIPHelper[],1,MATCH(AR$4,CurWIPHelper[#Headers],0))))
        ),
        IF(AE121=0,0,IF(
              ((INDEX(PlantAccounts[],MATCH($C121,PlantAccounts[Power Plan Plant Account '#],0),7)/12)
              *(AE121)
              *(INDEX(CurWIPHelper[],1,MATCH(AR$4,CurWIPHelper[#Headers],0)))
              +(INDEX(PlantAccounts[],MATCH($C121,PlantAccounts[Power Plan Plant Account '#],0),9))
              +(SUM($AO121:AQ121))
              )&gt;AE121,
         (INDEX(PlantAccounts[],MATCH($C121,PlantAccounts[Power Plan Plant Account '#],0),7)/12)*AE121*(INDEX(CurWIPHelper[],1,MATCH(AR$4,CurWIPHelper[#Headers],0))),
         AE121-(INDEX(PlantAccounts[],MATCH($C121,PlantAccounts[Power Plan Plant Account '#],0),9))-(SUM($AO121:AQ121))
    ))
)
)</f>
        <v>9845.5215995216968</v>
      </c>
      <c r="AS121" s="35">
        <f>IF(INDEX(CurWIPHelper[],1,MATCH(AS$4,CurWIPHelper[#Headers],0))=0,0,
     IF(AF121&gt;0,
        (IF(
             ((INDEX(PlantAccounts[],MATCH($C121,PlantAccounts[Power Plan Plant Account '#],0),7)/12)
                   *(AF121)
                   *(INDEX(CurWIPHelper[],1,MATCH(AS$4,CurWIPHelper[#Headers],0)))
                   +(INDEX(PlantAccounts[],MATCH($C121,PlantAccounts[Power Plan Plant Account '#],0),9))
                   +(SUM($AO121:AR121))
                    )&gt;AF121,
              IF((INDEX(PlantAccounts[],MATCH($C121,PlantAccounts[Power Plan Plant Account '#],0),7))=0,0,AF121-(INDEX(PlantAccounts[],MATCH($C121,PlantAccounts[Power Plan Plant Account '#],0),9))-SUM($AO121:AR121)),
             (INDEX(PlantAccounts[],MATCH($C121,PlantAccounts[Power Plan Plant Account '#],0),7)/12)*AF121*(INDEX(CurWIPHelper[],1,MATCH(AS$4,CurWIPHelper[#Headers],0))))
        ),
        IF(AF121=0,0,IF(
              ((INDEX(PlantAccounts[],MATCH($C121,PlantAccounts[Power Plan Plant Account '#],0),7)/12)
              *(AF121)
              *(INDEX(CurWIPHelper[],1,MATCH(AS$4,CurWIPHelper[#Headers],0)))
              +(INDEX(PlantAccounts[],MATCH($C121,PlantAccounts[Power Plan Plant Account '#],0),9))
              +(SUM($AO121:AR121))
              )&gt;AF121,
         (INDEX(PlantAccounts[],MATCH($C121,PlantAccounts[Power Plan Plant Account '#],0),7)/12)*AF121*(INDEX(CurWIPHelper[],1,MATCH(AS$4,CurWIPHelper[#Headers],0))),
         AF121-(INDEX(PlantAccounts[],MATCH($C121,PlantAccounts[Power Plan Plant Account '#],0),9))-(SUM($AO121:AR121))
    ))
)
)</f>
        <v>9845.5215995216968</v>
      </c>
      <c r="AT121" s="35">
        <f>IF(INDEX(CurWIPHelper[],1,MATCH(AT$4,CurWIPHelper[#Headers],0))=0,0,
     IF(AG121&gt;0,
        (IF(
             ((INDEX(PlantAccounts[],MATCH($C121,PlantAccounts[Power Plan Plant Account '#],0),7)/12)
                   *(AG121)
                   *(INDEX(CurWIPHelper[],1,MATCH(AT$4,CurWIPHelper[#Headers],0)))
                   +(INDEX(PlantAccounts[],MATCH($C121,PlantAccounts[Power Plan Plant Account '#],0),9))
                   +(SUM($AO121:AS121))
                    )&gt;AG121,
              IF((INDEX(PlantAccounts[],MATCH($C121,PlantAccounts[Power Plan Plant Account '#],0),7))=0,0,AG121-(INDEX(PlantAccounts[],MATCH($C121,PlantAccounts[Power Plan Plant Account '#],0),9))-SUM($AO121:AS121)),
             (INDEX(PlantAccounts[],MATCH($C121,PlantAccounts[Power Plan Plant Account '#],0),7)/12)*AG121*(INDEX(CurWIPHelper[],1,MATCH(AT$4,CurWIPHelper[#Headers],0))))
        ),
        IF(AG121=0,0,IF(
              ((INDEX(PlantAccounts[],MATCH($C121,PlantAccounts[Power Plan Plant Account '#],0),7)/12)
              *(AG121)
              *(INDEX(CurWIPHelper[],1,MATCH(AT$4,CurWIPHelper[#Headers],0)))
              +(INDEX(PlantAccounts[],MATCH($C121,PlantAccounts[Power Plan Plant Account '#],0),9))
              +(SUM($AO121:AS121))
              )&gt;AG121,
         (INDEX(PlantAccounts[],MATCH($C121,PlantAccounts[Power Plan Plant Account '#],0),7)/12)*AG121*(INDEX(CurWIPHelper[],1,MATCH(AT$4,CurWIPHelper[#Headers],0))),
         AG121-(INDEX(PlantAccounts[],MATCH($C121,PlantAccounts[Power Plan Plant Account '#],0),9))-(SUM($AO121:AS121))
    ))
)
)</f>
        <v>9845.5215995216968</v>
      </c>
      <c r="AU121" s="35">
        <f>IF(INDEX(CurWIPHelper[],1,MATCH(AU$4,CurWIPHelper[#Headers],0))=0,0,
     IF(AH121&gt;0,
        (IF(
             ((INDEX(PlantAccounts[],MATCH($C121,PlantAccounts[Power Plan Plant Account '#],0),7)/12)
                   *(AH121)
                   *(INDEX(CurWIPHelper[],1,MATCH(AU$4,CurWIPHelper[#Headers],0)))
                   +(INDEX(PlantAccounts[],MATCH($C121,PlantAccounts[Power Plan Plant Account '#],0),9))
                   +(SUM($AO121:AT121))
                    )&gt;AH121,
              IF((INDEX(PlantAccounts[],MATCH($C121,PlantAccounts[Power Plan Plant Account '#],0),7))=0,0,AH121-(INDEX(PlantAccounts[],MATCH($C121,PlantAccounts[Power Plan Plant Account '#],0),9))-SUM($AO121:AT121)),
             (INDEX(PlantAccounts[],MATCH($C121,PlantAccounts[Power Plan Plant Account '#],0),7)/12)*AH121*(INDEX(CurWIPHelper[],1,MATCH(AU$4,CurWIPHelper[#Headers],0))))
        ),
        IF(AH121=0,0,IF(
              ((INDEX(PlantAccounts[],MATCH($C121,PlantAccounts[Power Plan Plant Account '#],0),7)/12)
              *(AH121)
              *(INDEX(CurWIPHelper[],1,MATCH(AU$4,CurWIPHelper[#Headers],0)))
              +(INDEX(PlantAccounts[],MATCH($C121,PlantAccounts[Power Plan Plant Account '#],0),9))
              +(SUM($AO121:AT121))
              )&gt;AH121,
         (INDEX(PlantAccounts[],MATCH($C121,PlantAccounts[Power Plan Plant Account '#],0),7)/12)*AH121*(INDEX(CurWIPHelper[],1,MATCH(AU$4,CurWIPHelper[#Headers],0))),
         AH121-(INDEX(PlantAccounts[],MATCH($C121,PlantAccounts[Power Plan Plant Account '#],0),9))-(SUM($AO121:AT121))
    ))
)
)</f>
        <v>9845.5215995216968</v>
      </c>
      <c r="AV121" s="35">
        <f>IF(INDEX(CurWIPHelper[],1,MATCH(AV$4,CurWIPHelper[#Headers],0))=0,0,
     IF(AI121&gt;0,
        (IF(
             ((INDEX(PlantAccounts[],MATCH($C121,PlantAccounts[Power Plan Plant Account '#],0),7)/12)
                   *(AI121)
                   *(INDEX(CurWIPHelper[],1,MATCH(AV$4,CurWIPHelper[#Headers],0)))
                   +(INDEX(PlantAccounts[],MATCH($C121,PlantAccounts[Power Plan Plant Account '#],0),9))
                   +(SUM($AO121:AU121))
                    )&gt;AI121,
              IF((INDEX(PlantAccounts[],MATCH($C121,PlantAccounts[Power Plan Plant Account '#],0),7))=0,0,AI121-(INDEX(PlantAccounts[],MATCH($C121,PlantAccounts[Power Plan Plant Account '#],0),9))-SUM($AO121:AU121)),
             (INDEX(PlantAccounts[],MATCH($C121,PlantAccounts[Power Plan Plant Account '#],0),7)/12)*AI121*(INDEX(CurWIPHelper[],1,MATCH(AV$4,CurWIPHelper[#Headers],0))))
        ),
        IF(AI121=0,0,IF(
              ((INDEX(PlantAccounts[],MATCH($C121,PlantAccounts[Power Plan Plant Account '#],0),7)/12)
              *(AI121)
              *(INDEX(CurWIPHelper[],1,MATCH(AV$4,CurWIPHelper[#Headers],0)))
              +(INDEX(PlantAccounts[],MATCH($C121,PlantAccounts[Power Plan Plant Account '#],0),9))
              +(SUM($AO121:AU121))
              )&gt;AI121,
         (INDEX(PlantAccounts[],MATCH($C121,PlantAccounts[Power Plan Plant Account '#],0),7)/12)*AI121*(INDEX(CurWIPHelper[],1,MATCH(AV$4,CurWIPHelper[#Headers],0))),
         AI121-(INDEX(PlantAccounts[],MATCH($C121,PlantAccounts[Power Plan Plant Account '#],0),9))-(SUM($AO121:AU121))
    ))
)
)</f>
        <v>9845.5215995216968</v>
      </c>
      <c r="AW121" s="35">
        <f>IF(INDEX(CurWIPHelper[],1,MATCH(AW$4,CurWIPHelper[#Headers],0))=0,0,
     IF(AJ121&gt;0,
        (IF(
             ((INDEX(PlantAccounts[],MATCH($C121,PlantAccounts[Power Plan Plant Account '#],0),7)/12)
                   *(AJ121)
                   *(INDEX(CurWIPHelper[],1,MATCH(AW$4,CurWIPHelper[#Headers],0)))
                   +(INDEX(PlantAccounts[],MATCH($C121,PlantAccounts[Power Plan Plant Account '#],0),9))
                   +(SUM($AO121:AV121))
                    )&gt;AJ121,
              IF((INDEX(PlantAccounts[],MATCH($C121,PlantAccounts[Power Plan Plant Account '#],0),7))=0,0,AJ121-(INDEX(PlantAccounts[],MATCH($C121,PlantAccounts[Power Plan Plant Account '#],0),9))-SUM($AO121:AV121)),
             (INDEX(PlantAccounts[],MATCH($C121,PlantAccounts[Power Plan Plant Account '#],0),7)/12)*AJ121*(INDEX(CurWIPHelper[],1,MATCH(AW$4,CurWIPHelper[#Headers],0))))
        ),
        IF(AJ121=0,0,IF(
              ((INDEX(PlantAccounts[],MATCH($C121,PlantAccounts[Power Plan Plant Account '#],0),7)/12)
              *(AJ121)
              *(INDEX(CurWIPHelper[],1,MATCH(AW$4,CurWIPHelper[#Headers],0)))
              +(INDEX(PlantAccounts[],MATCH($C121,PlantAccounts[Power Plan Plant Account '#],0),9))
              +(SUM($AO121:AV121))
              )&gt;AJ121,
         (INDEX(PlantAccounts[],MATCH($C121,PlantAccounts[Power Plan Plant Account '#],0),7)/12)*AJ121*(INDEX(CurWIPHelper[],1,MATCH(AW$4,CurWIPHelper[#Headers],0))),
         AJ121-(INDEX(PlantAccounts[],MATCH($C121,PlantAccounts[Power Plan Plant Account '#],0),9))-(SUM($AO121:AV121))
    ))
)
)</f>
        <v>9845.5215995216968</v>
      </c>
      <c r="AX121" s="35">
        <f>IF(INDEX(CurWIPHelper[],1,MATCH(AX$4,CurWIPHelper[#Headers],0))=0,0,
     IF(AK121&gt;0,
        (IF(
             ((INDEX(PlantAccounts[],MATCH($C121,PlantAccounts[Power Plan Plant Account '#],0),7)/12)
                   *(AK121)
                   *(INDEX(CurWIPHelper[],1,MATCH(AX$4,CurWIPHelper[#Headers],0)))
                   +(INDEX(PlantAccounts[],MATCH($C121,PlantAccounts[Power Plan Plant Account '#],0),9))
                   +(SUM($AO121:AW121))
                    )&gt;AK121,
              IF((INDEX(PlantAccounts[],MATCH($C121,PlantAccounts[Power Plan Plant Account '#],0),7))=0,0,AK121-(INDEX(PlantAccounts[],MATCH($C121,PlantAccounts[Power Plan Plant Account '#],0),9))-SUM($AO121:AW121)),
             (INDEX(PlantAccounts[],MATCH($C121,PlantAccounts[Power Plan Plant Account '#],0),7)/12)*AK121*(INDEX(CurWIPHelper[],1,MATCH(AX$4,CurWIPHelper[#Headers],0))))
        ),
        IF(AK121=0,0,IF(
              ((INDEX(PlantAccounts[],MATCH($C121,PlantAccounts[Power Plan Plant Account '#],0),7)/12)
              *(AK121)
              *(INDEX(CurWIPHelper[],1,MATCH(AX$4,CurWIPHelper[#Headers],0)))
              +(INDEX(PlantAccounts[],MATCH($C121,PlantAccounts[Power Plan Plant Account '#],0),9))
              +(SUM($AO121:AW121))
              )&gt;AK121,
         (INDEX(PlantAccounts[],MATCH($C121,PlantAccounts[Power Plan Plant Account '#],0),7)/12)*AK121*(INDEX(CurWIPHelper[],1,MATCH(AX$4,CurWIPHelper[#Headers],0))),
         AK121-(INDEX(PlantAccounts[],MATCH($C121,PlantAccounts[Power Plan Plant Account '#],0),9))-(SUM($AO121:AW121))
    ))
)
)</f>
        <v>9845.5215995216968</v>
      </c>
      <c r="AY121" s="35">
        <f>IF(INDEX(CurWIPHelper[],1,MATCH(AY$4,CurWIPHelper[#Headers],0))=0,0,
     IF(AL121&gt;0,
        (IF(
             ((INDEX(PlantAccounts[],MATCH($C121,PlantAccounts[Power Plan Plant Account '#],0),7)/12)
                   *(AL121)
                   *(INDEX(CurWIPHelper[],1,MATCH(AY$4,CurWIPHelper[#Headers],0)))
                   +(INDEX(PlantAccounts[],MATCH($C121,PlantAccounts[Power Plan Plant Account '#],0),9))
                   +(SUM($AO121:AX121))
                    )&gt;AL121,
              IF((INDEX(PlantAccounts[],MATCH($C121,PlantAccounts[Power Plan Plant Account '#],0),7))=0,0,AL121-(INDEX(PlantAccounts[],MATCH($C121,PlantAccounts[Power Plan Plant Account '#],0),9))-SUM($AO121:AX121)),
             (INDEX(PlantAccounts[],MATCH($C121,PlantAccounts[Power Plan Plant Account '#],0),7)/12)*AL121*(INDEX(CurWIPHelper[],1,MATCH(AY$4,CurWIPHelper[#Headers],0))))
        ),
        IF(AL121=0,0,IF(
              ((INDEX(PlantAccounts[],MATCH($C121,PlantAccounts[Power Plan Plant Account '#],0),7)/12)
              *(AL121)
              *(INDEX(CurWIPHelper[],1,MATCH(AY$4,CurWIPHelper[#Headers],0)))
              +(INDEX(PlantAccounts[],MATCH($C121,PlantAccounts[Power Plan Plant Account '#],0),9))
              +(SUM($AO121:AX121))
              )&gt;AL121,
         (INDEX(PlantAccounts[],MATCH($C121,PlantAccounts[Power Plan Plant Account '#],0),7)/12)*AL121*(INDEX(CurWIPHelper[],1,MATCH(AY$4,CurWIPHelper[#Headers],0))),
         AL121-(INDEX(PlantAccounts[],MATCH($C121,PlantAccounts[Power Plan Plant Account '#],0),9))-(SUM($AO121:AX121))
    ))
)
)</f>
        <v>9845.5215995216968</v>
      </c>
      <c r="AZ121" s="35">
        <f>IF(INDEX(CurWIPHelper[],1,MATCH(AZ$4,CurWIPHelper[#Headers],0))=0,0,
     IF(AM121&gt;0,
        (IF(
             ((INDEX(PlantAccounts[],MATCH($C121,PlantAccounts[Power Plan Plant Account '#],0),7)/12)
                   *(AM121)
                   *(INDEX(CurWIPHelper[],1,MATCH(AZ$4,CurWIPHelper[#Headers],0)))
                   +(INDEX(PlantAccounts[],MATCH($C121,PlantAccounts[Power Plan Plant Account '#],0),9))
                   +(SUM($AO121:AY121))
                    )&gt;AM121,
              IF((INDEX(PlantAccounts[],MATCH($C121,PlantAccounts[Power Plan Plant Account '#],0),7))=0,0,AM121-(INDEX(PlantAccounts[],MATCH($C121,PlantAccounts[Power Plan Plant Account '#],0),9))-SUM($AO121:AY121)),
             (INDEX(PlantAccounts[],MATCH($C121,PlantAccounts[Power Plan Plant Account '#],0),7)/12)*AM121*(INDEX(CurWIPHelper[],1,MATCH(AZ$4,CurWIPHelper[#Headers],0))))
        ),
        IF(AM121=0,0,IF(
              ((INDEX(PlantAccounts[],MATCH($C121,PlantAccounts[Power Plan Plant Account '#],0),7)/12)
              *(AM121)
              *(INDEX(CurWIPHelper[],1,MATCH(AZ$4,CurWIPHelper[#Headers],0)))
              +(INDEX(PlantAccounts[],MATCH($C121,PlantAccounts[Power Plan Plant Account '#],0),9))
              +(SUM($AO121:AY121))
              )&gt;AM121,
         (INDEX(PlantAccounts[],MATCH($C121,PlantAccounts[Power Plan Plant Account '#],0),7)/12)*AM121*(INDEX(CurWIPHelper[],1,MATCH(AZ$4,CurWIPHelper[#Headers],0))),
         AM121-(INDEX(PlantAccounts[],MATCH($C121,PlantAccounts[Power Plan Plant Account '#],0),9))-(SUM($AO121:AY121))
    ))
)
)</f>
        <v>9845.5215995216968</v>
      </c>
      <c r="BA121" s="59">
        <f t="shared" ref="BA121" si="44">SUM(AO121:AZ121)</f>
        <v>118146.25919426039</v>
      </c>
      <c r="BC121" s="59">
        <f>INDEX(CurCloseProf[],MATCH(PlantAccountsQuery[[#This Row],[Reg/Unreg]],CurCloseProf[R/NR],0),MATCH(BC$9,CurCloseProf[#Headers],0))*($J121)</f>
        <v>0</v>
      </c>
      <c r="BD121" s="59">
        <f>INDEX(CurCloseProf[],MATCH(PlantAccountsQuery[[#This Row],[Reg/Unreg]],CurCloseProf[R/NR],0),MATCH(BD$9,CurCloseProf[#Headers],0))*($J121)</f>
        <v>0</v>
      </c>
      <c r="BE121" s="59">
        <f>INDEX(CurCloseProf[],MATCH(PlantAccountsQuery[[#This Row],[Reg/Unreg]],CurCloseProf[R/NR],0),MATCH(BE$9,CurCloseProf[#Headers],0))*($J121)</f>
        <v>0</v>
      </c>
      <c r="BF121" s="59">
        <f>INDEX(CurCloseProf[],MATCH(PlantAccountsQuery[[#This Row],[Reg/Unreg]],CurCloseProf[R/NR],0),MATCH(BF$9,CurCloseProf[#Headers],0))*($J121)</f>
        <v>0</v>
      </c>
      <c r="BG121" s="59">
        <f>INDEX(CurCloseProf[],MATCH(PlantAccountsQuery[[#This Row],[Reg/Unreg]],CurCloseProf[R/NR],0),MATCH(BG$9,CurCloseProf[#Headers],0))*($J121)</f>
        <v>0</v>
      </c>
      <c r="BH121" s="59">
        <f>INDEX(CurCloseProf[],MATCH(PlantAccountsQuery[[#This Row],[Reg/Unreg]],CurCloseProf[R/NR],0),MATCH(BH$9,CurCloseProf[#Headers],0))*($J121)</f>
        <v>0</v>
      </c>
      <c r="BI121" s="59">
        <f>INDEX(CurCloseProf[],MATCH(PlantAccountsQuery[[#This Row],[Reg/Unreg]],CurCloseProf[R/NR],0),MATCH(BI$9,CurCloseProf[#Headers],0))*($J121)</f>
        <v>0</v>
      </c>
      <c r="BJ121" s="59">
        <f>INDEX(CurCloseProf[],MATCH(PlantAccountsQuery[[#This Row],[Reg/Unreg]],CurCloseProf[R/NR],0),MATCH(BJ$9,CurCloseProf[#Headers],0))*($J121)</f>
        <v>0</v>
      </c>
      <c r="BK121" s="59">
        <f>INDEX(CurCloseProf[],MATCH(PlantAccountsQuery[[#This Row],[Reg/Unreg]],CurCloseProf[R/NR],0),MATCH(BK$9,CurCloseProf[#Headers],0))*($J121)</f>
        <v>0</v>
      </c>
      <c r="BL121" s="59">
        <f>INDEX(CurCloseProf[],MATCH(PlantAccountsQuery[[#This Row],[Reg/Unreg]],CurCloseProf[R/NR],0),MATCH(BL$9,CurCloseProf[#Headers],0))*($J121)</f>
        <v>0</v>
      </c>
      <c r="BM121" s="59">
        <f>INDEX(CurCloseProf[],MATCH(PlantAccountsQuery[[#This Row],[Reg/Unreg]],CurCloseProf[R/NR],0),MATCH(BM$9,CurCloseProf[#Headers],0))*($J121)</f>
        <v>0</v>
      </c>
      <c r="BN121" s="59">
        <f>INDEX(CurCloseProf[],MATCH(PlantAccountsQuery[[#This Row],[Reg/Unreg]],CurCloseProf[R/NR],0),MATCH(BN$9,CurCloseProf[#Headers],0))*($J121)</f>
        <v>0</v>
      </c>
      <c r="BP121" s="59">
        <f>IF(INDEX(CurWIPHelper[],1,MATCH(AO$4,$BP$9:$CA$9,0))=0,0,$BC121)</f>
        <v>0</v>
      </c>
      <c r="BQ121" s="59">
        <f>IF(INDEX(CurWIPHelper[],1,MATCH(AP$4,$BP$9:$CA$9,0))=0,0,(SUM($BC121:BD121)))</f>
        <v>0</v>
      </c>
      <c r="BR121" s="59">
        <f>IF(INDEX(CurWIPHelper[],1,MATCH(AQ$4,$BP$9:$CA$9,0))=0,0,(SUM($BC121:BE121)))</f>
        <v>0</v>
      </c>
      <c r="BS121" s="59">
        <f>IF(INDEX(CurWIPHelper[],1,MATCH(AR$4,$BP$9:$CA$9,0))=0,0,(SUM($BC121:BF121)))</f>
        <v>0</v>
      </c>
      <c r="BT121" s="59">
        <f>IF(INDEX(CurWIPHelper[],1,MATCH(AS$4,$BP$9:$CA$9,0))=0,0,(SUM($BC121:BG121)))</f>
        <v>0</v>
      </c>
      <c r="BU121" s="59">
        <f>IF(INDEX(CurWIPHelper[],1,MATCH(AT$4,$BP$9:$CA$9,0))=0,0,(SUM($BC121:BH121)))</f>
        <v>0</v>
      </c>
      <c r="BV121" s="59">
        <f>IF(INDEX(CurWIPHelper[],1,MATCH(AU$4,$BP$9:$CA$9,0))=0,0,(SUM($BC121:BI121)))</f>
        <v>0</v>
      </c>
      <c r="BW121" s="59">
        <f>IF(INDEX(CurWIPHelper[],1,MATCH(AV$4,$BP$9:$CA$9,0))=0,0,(SUM($BC121:BJ121)))</f>
        <v>0</v>
      </c>
      <c r="BX121" s="59">
        <f>IF(INDEX(CurWIPHelper[],1,MATCH(AW$4,$BP$9:$CA$9,0))=0,0,(SUM($BC121:BK121)))</f>
        <v>0</v>
      </c>
      <c r="BY121" s="59">
        <f>IF(INDEX(CurWIPHelper[],1,MATCH(AX$4,$BP$9:$CA$9,0))=0,0,(SUM($BC121:BL121)))</f>
        <v>0</v>
      </c>
      <c r="BZ121" s="59">
        <f>IF(INDEX(CurWIPHelper[],1,MATCH(AY$4,$BP$9:$CA$9,0))=0,0,(SUM($BC121:BM121)))</f>
        <v>0</v>
      </c>
      <c r="CA121" s="59">
        <f>IF(INDEX(CurWIPHelper[],1,MATCH(AZ$4,$BP$9:$CA$9,0))=0,0,(SUM($BC121:BN121)))</f>
        <v>0</v>
      </c>
      <c r="CC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O$4,CurWIPHelper[#Headers],0)))*(INDEX(PlantAccounts[],MATCH($C121,PlantAccounts[Power Plan Plant Account '#],0),7))</f>
        <v>9845.5215995216968</v>
      </c>
      <c r="CD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P$4,CurWIPHelper[#Headers],0)))*(INDEX(PlantAccounts[],MATCH($C121,PlantAccounts[Power Plan Plant Account '#],0),7))</f>
        <v>9845.5215995216968</v>
      </c>
      <c r="CE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Q$4,CurWIPHelper[#Headers],0)))*(INDEX(PlantAccounts[],MATCH($C121,PlantAccounts[Power Plan Plant Account '#],0),7))</f>
        <v>9845.5215995216968</v>
      </c>
      <c r="CF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R$4,CurWIPHelper[#Headers],0)))*(INDEX(PlantAccounts[],MATCH($C121,PlantAccounts[Power Plan Plant Account '#],0),7))</f>
        <v>9845.5215995216968</v>
      </c>
      <c r="CG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S$4,CurWIPHelper[#Headers],0)))*(INDEX(PlantAccounts[],MATCH($C121,PlantAccounts[Power Plan Plant Account '#],0),7))</f>
        <v>9845.5215995216968</v>
      </c>
      <c r="CH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T$4,CurWIPHelper[#Headers],0)))*(INDEX(PlantAccounts[],MATCH($C121,PlantAccounts[Power Plan Plant Account '#],0),7))</f>
        <v>9845.5215995216968</v>
      </c>
      <c r="CI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U$4,CurWIPHelper[#Headers],0)))*(INDEX(PlantAccounts[],MATCH($C121,PlantAccounts[Power Plan Plant Account '#],0),7))</f>
        <v>9845.5215995216968</v>
      </c>
      <c r="CJ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V$4,CurWIPHelper[#Headers],0)))*(INDEX(PlantAccounts[],MATCH($C121,PlantAccounts[Power Plan Plant Account '#],0),7))</f>
        <v>9845.5215995216968</v>
      </c>
      <c r="CK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W$4,CurWIPHelper[#Headers],0)))*(INDEX(PlantAccounts[],MATCH($C121,PlantAccounts[Power Plan Plant Account '#],0),7))</f>
        <v>9845.5215995216968</v>
      </c>
      <c r="CL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X$4,CurWIPHelper[#Headers],0)))*(INDEX(PlantAccounts[],MATCH($C121,PlantAccounts[Power Plan Plant Account '#],0),7))</f>
        <v>9845.5215995216968</v>
      </c>
      <c r="CM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Y$4,CurWIPHelper[#Headers],0)))*(INDEX(PlantAccounts[],MATCH($C121,PlantAccounts[Power Plan Plant Account '#],0),7))</f>
        <v>9845.5215995216968</v>
      </c>
      <c r="CN121" s="59">
        <f>((((INDEX(PlantAccounts[],MATCH($C121,PlantAccounts[Power Plan Plant Account '#],0),8)+(INDEX(PlantAccounts[],MATCH($C121,PlantAccounts[Power Plan Plant Account '#],0),8)+INDEX(PlantAccounts[],MATCH($C121,PlantAccounts[Power Plan Plant Account '#],0),16)+INDEX(PlantAccounts[],MATCH($C121,PlantAccounts[Power Plan Plant Account '#],0),17)))/2))/12)*(INDEX(CurWIPHelper[],1,MATCH(AZ$4,CurWIPHelper[#Headers],0)))*(INDEX(PlantAccounts[],MATCH($C121,PlantAccounts[Power Plan Plant Account '#],0),7))</f>
        <v>9845.5215995216968</v>
      </c>
      <c r="CO121" s="59">
        <f t="shared" ref="CO121" si="45">SUM(CC121:CN121)</f>
        <v>118146.25919426039</v>
      </c>
      <c r="CQ121" s="59">
        <f>INDEX(PlantAccounts[],MATCH($C121,PlantAccounts[Power Plan Plant Account '#],0),12)*(INDEX(CurWIPHelper[],1,MATCH(AO$4,CurWIPHelper[#Headers],0)))*(INDEX(PlantAccounts[],MATCH($C121,PlantAccounts[Power Plan Plant Account '#],0),7)/12)*0.5</f>
        <v>0</v>
      </c>
      <c r="CR121" s="59">
        <f>INDEX(PlantAccounts[],MATCH($C121,PlantAccounts[Power Plan Plant Account '#],0),12)*(INDEX(CurWIPHelper[],1,MATCH(AP$4,CurWIPHelper[#Headers],0)))*(INDEX(PlantAccounts[],MATCH($C121,PlantAccounts[Power Plan Plant Account '#],0),7)/12)*0.5</f>
        <v>0</v>
      </c>
      <c r="CS121" s="59">
        <f>INDEX(PlantAccounts[],MATCH($C121,PlantAccounts[Power Plan Plant Account '#],0),12)*(INDEX(CurWIPHelper[],1,MATCH(AQ$4,CurWIPHelper[#Headers],0)))*(INDEX(PlantAccounts[],MATCH($C121,PlantAccounts[Power Plan Plant Account '#],0),7)/12)*0.5</f>
        <v>0</v>
      </c>
      <c r="CT121" s="59">
        <f>INDEX(PlantAccounts[],MATCH($C121,PlantAccounts[Power Plan Plant Account '#],0),12)*(INDEX(CurWIPHelper[],1,MATCH(AR$4,CurWIPHelper[#Headers],0)))*(INDEX(PlantAccounts[],MATCH($C121,PlantAccounts[Power Plan Plant Account '#],0),7)/12)*0.5</f>
        <v>0</v>
      </c>
      <c r="CU121" s="59">
        <f>INDEX(PlantAccounts[],MATCH($C121,PlantAccounts[Power Plan Plant Account '#],0),12)*(INDEX(CurWIPHelper[],1,MATCH(AS$4,CurWIPHelper[#Headers],0)))*(INDEX(PlantAccounts[],MATCH($C121,PlantAccounts[Power Plan Plant Account '#],0),7)/12)*0.5</f>
        <v>0</v>
      </c>
      <c r="CV121" s="59">
        <f>INDEX(PlantAccounts[],MATCH($C121,PlantAccounts[Power Plan Plant Account '#],0),12)*(INDEX(CurWIPHelper[],1,MATCH(AT$4,CurWIPHelper[#Headers],0)))*(INDEX(PlantAccounts[],MATCH($C121,PlantAccounts[Power Plan Plant Account '#],0),7)/12)*0.5</f>
        <v>0</v>
      </c>
      <c r="CW121" s="59">
        <f>INDEX(PlantAccounts[],MATCH($C121,PlantAccounts[Power Plan Plant Account '#],0),12)*(INDEX(CurWIPHelper[],1,MATCH(AU$4,CurWIPHelper[#Headers],0)))*(INDEX(PlantAccounts[],MATCH($C121,PlantAccounts[Power Plan Plant Account '#],0),7)/12)*0.5</f>
        <v>0</v>
      </c>
      <c r="CX121" s="59">
        <f>INDEX(PlantAccounts[],MATCH($C121,PlantAccounts[Power Plan Plant Account '#],0),12)*(INDEX(CurWIPHelper[],1,MATCH(AV$4,CurWIPHelper[#Headers],0)))*(INDEX(PlantAccounts[],MATCH($C121,PlantAccounts[Power Plan Plant Account '#],0),7)/12)*0.5</f>
        <v>0</v>
      </c>
      <c r="CY121" s="59">
        <f>INDEX(PlantAccounts[],MATCH($C121,PlantAccounts[Power Plan Plant Account '#],0),12)*(INDEX(CurWIPHelper[],1,MATCH(AW$4,CurWIPHelper[#Headers],0)))*(INDEX(PlantAccounts[],MATCH($C121,PlantAccounts[Power Plan Plant Account '#],0),7)/12)*0.5</f>
        <v>0</v>
      </c>
      <c r="CZ121" s="59">
        <f>INDEX(PlantAccounts[],MATCH($C121,PlantAccounts[Power Plan Plant Account '#],0),12)*(INDEX(CurWIPHelper[],1,MATCH(AX$4,CurWIPHelper[#Headers],0)))*(INDEX(PlantAccounts[],MATCH($C121,PlantAccounts[Power Plan Plant Account '#],0),7)/12)*0.5</f>
        <v>0</v>
      </c>
      <c r="DA121" s="59">
        <f>INDEX(PlantAccounts[],MATCH($C121,PlantAccounts[Power Plan Plant Account '#],0),12)*(INDEX(CurWIPHelper[],1,MATCH(AY$4,CurWIPHelper[#Headers],0)))*(INDEX(PlantAccounts[],MATCH($C121,PlantAccounts[Power Plan Plant Account '#],0),7)/12)*0.5</f>
        <v>0</v>
      </c>
      <c r="DB121" s="59">
        <f>INDEX(PlantAccounts[],MATCH($C121,PlantAccounts[Power Plan Plant Account '#],0),12)*(INDEX(CurWIPHelper[],1,MATCH(AZ$4,CurWIPHelper[#Headers],0)))*(INDEX(PlantAccounts[],MATCH($C121,PlantAccounts[Power Plan Plant Account '#],0),7)/12)*0.5</f>
        <v>0</v>
      </c>
      <c r="DC121" s="59">
        <f t="shared" ref="DC121" si="46">SUM(CQ121:DB121)</f>
        <v>0</v>
      </c>
      <c r="DE121" s="59">
        <f t="shared" ref="DE121" si="47">CO121+DC121</f>
        <v>118146.25919426039</v>
      </c>
    </row>
    <row r="122" spans="1:109">
      <c r="A122" t="s">
        <v>151</v>
      </c>
      <c r="B122" t="s">
        <v>172</v>
      </c>
      <c r="C122">
        <v>58321</v>
      </c>
      <c r="D122">
        <v>48304</v>
      </c>
      <c r="E122" s="161">
        <f>'Capex to PA'!$B$3</f>
        <v>3.04E-2</v>
      </c>
      <c r="F122" s="113">
        <f>INDEX(PlantAccounts[],MATCH($C122,PlantAccounts[Power Plan Plant Account '#],0),8)</f>
        <v>0</v>
      </c>
      <c r="G122" s="7">
        <f>INDEX(PlantAccounts[],MATCH($C122,PlantAccounts[Power Plan Plant Account '#],0),14)</f>
        <v>24251.863195151818</v>
      </c>
      <c r="H122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43436.82816</v>
      </c>
      <c r="I122" s="146">
        <v>24251.863195151811</v>
      </c>
      <c r="J122" s="7">
        <f t="shared" si="37"/>
        <v>243436.82816</v>
      </c>
      <c r="K122" s="7">
        <v>0</v>
      </c>
      <c r="L122" s="7">
        <f>INDEX(PlantAccounts[],MATCH($C122,PlantAccounts[Power Plan Plant Account '#],0),11)</f>
        <v>0</v>
      </c>
      <c r="M122" s="7">
        <f t="shared" si="32"/>
        <v>0</v>
      </c>
      <c r="O122" s="35">
        <f>INDEX(CurCloseProf[],MATCH(PlantAccountsQuery[[#This Row],[Reg/Unreg]],CurCloseProf[R/NR],0),MATCH(O$9,CurCloseProf[#Headers],0))*($J122+$M122)</f>
        <v>2593.5402593683207</v>
      </c>
      <c r="P122" s="35">
        <f>INDEX(CurCloseProf[],MATCH(PlantAccountsQuery[[#This Row],[Reg/Unreg]],CurCloseProf[R/NR],0),MATCH(P$9,CurCloseProf[#Headers],0))*($J122+$M122)</f>
        <v>1482.3108751156051</v>
      </c>
      <c r="Q122" s="35">
        <f>INDEX(CurCloseProf[],MATCH(PlantAccountsQuery[[#This Row],[Reg/Unreg]],CurCloseProf[R/NR],0),MATCH(Q$9,CurCloseProf[#Headers],0))*($J122+$M122)</f>
        <v>8399.8133809296323</v>
      </c>
      <c r="R122" s="35">
        <f>INDEX(CurCloseProf[],MATCH(PlantAccountsQuery[[#This Row],[Reg/Unreg]],CurCloseProf[R/NR],0),MATCH(R$9,CurCloseProf[#Headers],0))*($J122+$M122)</f>
        <v>811.72840431934651</v>
      </c>
      <c r="S122" s="35">
        <f>INDEX(CurCloseProf[],MATCH(PlantAccountsQuery[[#This Row],[Reg/Unreg]],CurCloseProf[R/NR],0),MATCH(S$9,CurCloseProf[#Headers],0))*($J122+$M122)</f>
        <v>448.62490605513636</v>
      </c>
      <c r="T122" s="35">
        <f>INDEX(CurCloseProf[],MATCH(PlantAccountsQuery[[#This Row],[Reg/Unreg]],CurCloseProf[R/NR],0),MATCH(T$9,CurCloseProf[#Headers],0))*($J122+$M122)</f>
        <v>18018.118757641179</v>
      </c>
      <c r="U122" s="35">
        <f>INDEX(CurCloseProf[],MATCH(PlantAccountsQuery[[#This Row],[Reg/Unreg]],CurCloseProf[R/NR],0),MATCH(U$9,CurCloseProf[#Headers],0))*($J122+$M122)</f>
        <v>9654.1668289175323</v>
      </c>
      <c r="V122" s="35">
        <f>INDEX(CurCloseProf[],MATCH(PlantAccountsQuery[[#This Row],[Reg/Unreg]],CurCloseProf[R/NR],0),MATCH(V$9,CurCloseProf[#Headers],0))*($J122+$M122)</f>
        <v>7049.1386467016991</v>
      </c>
      <c r="W122" s="35">
        <f>INDEX(CurCloseProf[],MATCH(PlantAccountsQuery[[#This Row],[Reg/Unreg]],CurCloseProf[R/NR],0),MATCH(W$9,CurCloseProf[#Headers],0))*($J122+$M122)</f>
        <v>19243.000917965284</v>
      </c>
      <c r="X122" s="35">
        <f>INDEX(CurCloseProf[],MATCH(PlantAccountsQuery[[#This Row],[Reg/Unreg]],CurCloseProf[R/NR],0),MATCH(X$9,CurCloseProf[#Headers],0))*($J122+$M122)</f>
        <v>72788.748479774644</v>
      </c>
      <c r="Y122" s="35">
        <f>INDEX(CurCloseProf[],MATCH(PlantAccountsQuery[[#This Row],[Reg/Unreg]],CurCloseProf[R/NR],0),MATCH(Y$9,CurCloseProf[#Headers],0))*($J122+$M122)</f>
        <v>3903.5621334279563</v>
      </c>
      <c r="Z122" s="35">
        <f>INDEX(CurCloseProf[],MATCH(PlantAccountsQuery[[#This Row],[Reg/Unreg]],CurCloseProf[R/NR],0),MATCH(Z$9,CurCloseProf[#Headers],0))*($J122+$M122)</f>
        <v>99044.074569783668</v>
      </c>
      <c r="AB122" s="59">
        <f>IF(INDEX(CurWIPHelper[],1,MATCH(AO$4,$AB$9:$AM$9,0))=0,0,($F122+$O122))</f>
        <v>2593.5402593683207</v>
      </c>
      <c r="AC122" s="59">
        <f>IF(INDEX(CurWIPHelper[],1,MATCH(AP$4,$AB$9:$AM$9,0))=0,0,($F122+SUM($O122:P122)))</f>
        <v>4075.8511344839258</v>
      </c>
      <c r="AD122" s="59">
        <f>IF(INDEX(CurWIPHelper[],1,MATCH(AQ$4,$AB$9:$AM$9,0))=0,0,($F122+SUM($O122:Q122)))</f>
        <v>12475.664515413559</v>
      </c>
      <c r="AE122" s="59">
        <f>IF(INDEX(CurWIPHelper[],1,MATCH(AR$4,$AB$9:$AM$9,0))=0,0,($F122+SUM($O122:R122)))</f>
        <v>13287.392919732905</v>
      </c>
      <c r="AF122" s="59">
        <f>IF(INDEX(CurWIPHelper[],1,MATCH(AS$4,$AB$9:$AM$9,0))=0,0,($F122+SUM($O122:S122)))</f>
        <v>13736.017825788042</v>
      </c>
      <c r="AG122" s="59">
        <f>IF(INDEX(CurWIPHelper[],1,MATCH(AT$4,$AB$9:$AM$9,0))=0,0,($F122+SUM($O122:T122)))</f>
        <v>31754.136583429223</v>
      </c>
      <c r="AH122" s="59">
        <f>IF(INDEX(CurWIPHelper[],1,MATCH(AU$4,$AB$9:$AM$9,0))=0,0,($F122+SUM($O122:U122)))</f>
        <v>41408.303412346751</v>
      </c>
      <c r="AI122" s="59">
        <f>IF(INDEX(CurWIPHelper[],1,MATCH(AV$4,$AB$9:$AM$9,0))=0,0,($F122+SUM($O122:V122)))</f>
        <v>48457.442059048451</v>
      </c>
      <c r="AJ122" s="59">
        <f>IF(INDEX(CurWIPHelper[],1,MATCH(AW$4,$AB$9:$AM$9,0))=0,0,($F122+SUM($O122:W122)))</f>
        <v>67700.442977013736</v>
      </c>
      <c r="AK122" s="59">
        <f>IF(INDEX(CurWIPHelper[],1,MATCH(AX$4,$AB$9:$AM$9,0))=0,0,($F122+SUM($O122:X122)))</f>
        <v>140489.19145678839</v>
      </c>
      <c r="AL122" s="59">
        <f>IF(INDEX(CurWIPHelper[],1,MATCH(AY$4,$AB$9:$AM$9,0))=0,0,($F122+SUM($O122:Y122)))</f>
        <v>144392.75359021634</v>
      </c>
      <c r="AM122" s="59">
        <f>IF(INDEX(CurWIPHelper[],1,MATCH(AZ$4,$AB$9:$AM$9,0))=0,0,($F122+SUM($O122:Z122)))</f>
        <v>243436.82816</v>
      </c>
      <c r="AO122" s="35">
        <f>IF(INDEX(CurWIPHelper[],1,MATCH(AO$4,CurWIPHelper[#Headers],0))=0,0,
     IF(AB122&gt;0,
        (IF(
             ((INDEX(PlantAccounts[],MATCH($C122,PlantAccounts[Power Plan Plant Account '#],0),7)/12)
                   *(AB122)
                   *(INDEX(CurWIPHelper[],1,MATCH(AO$4,CurWIPHelper[#Headers],0)))
                   +(INDEX(PlantAccounts[],MATCH($C122,PlantAccounts[Power Plan Plant Account '#],0),9))
                   )&gt;AB122,
              IF((INDEX(PlantAccounts[],MATCH($C122,PlantAccounts[Power Plan Plant Account '#],0),7))=0,0,AB122-(INDEX(PlantAccounts[],MATCH($C122,PlantAccounts[Power Plan Plant Account '#],0),9))),
             (INDEX(PlantAccounts[],MATCH($C122,PlantAccounts[Power Plan Plant Account '#],0),7)/12)*AB122*(INDEX(CurWIPHelper[],1,MATCH(AO$4,CurWIPHelper[#Headers],0))))
        ),
          IF(AB122=0,0,IF(
              ((INDEX(PlantAccounts[],MATCH($C122,PlantAccounts[Power Plan Plant Account '#],0),7)/12)
              *(AB122)
              *(INDEX(CurWIPHelper[],1,MATCH(AO$4,CurWIPHelper[#Headers],0)))
              +(INDEX(PlantAccounts[],MATCH($C122,PlantAccounts[Power Plan Plant Account '#],0),9))
              )&gt;AB122,
         (INDEX(PlantAccounts[],MATCH($C122,PlantAccounts[Power Plan Plant Account '#],0),7)/12)*AB122*(INDEX(CurWIPHelper[],1,MATCH(AO$4,CurWIPHelper[#Headers],0))),
         AB122-(INDEX(PlantAccounts[],MATCH($C122,PlantAccounts[Power Plan Plant Account '#],0),9))
    ))
)
)</f>
        <v>54.032088736840009</v>
      </c>
      <c r="AP122" s="35">
        <f>IF(INDEX(CurWIPHelper[],1,MATCH(AP$4,CurWIPHelper[#Headers],0))=0,0,
     IF(AC122&gt;0,
        (IF(
             ((INDEX(PlantAccounts[],MATCH($C122,PlantAccounts[Power Plan Plant Account '#],0),7)/12)
                   *(AC122)
                   *(INDEX(CurWIPHelper[],1,MATCH(AP$4,CurWIPHelper[#Headers],0)))
                   +(INDEX(PlantAccounts[],MATCH($C122,PlantAccounts[Power Plan Plant Account '#],0),9))
                   +(SUM($AO122:AO122))
                    )&gt;AC122,
              IF((INDEX(PlantAccounts[],MATCH($C122,PlantAccounts[Power Plan Plant Account '#],0),7))=0,0,AC122-(INDEX(PlantAccounts[],MATCH($C122,PlantAccounts[Power Plan Plant Account '#],0),9))-SUM($AO122:AO122)),
             (INDEX(PlantAccounts[],MATCH($C122,PlantAccounts[Power Plan Plant Account '#],0),7)/12)*AC122*(INDEX(CurWIPHelper[],1,MATCH(AP$4,CurWIPHelper[#Headers],0))))
        ),
        IF(AC122=0,0,IF(
              ((INDEX(PlantAccounts[],MATCH($C122,PlantAccounts[Power Plan Plant Account '#],0),7)/12)
              *(AC122)
              *(INDEX(CurWIPHelper[],1,MATCH(AP$4,CurWIPHelper[#Headers],0)))
              +(INDEX(PlantAccounts[],MATCH($C122,PlantAccounts[Power Plan Plant Account '#],0),9))
              +(SUM($AO122:AO122))
              )&gt;AC122,
         (INDEX(PlantAccounts[],MATCH($C122,PlantAccounts[Power Plan Plant Account '#],0),7)/12)*AC122*(INDEX(CurWIPHelper[],1,MATCH(AP$4,CurWIPHelper[#Headers],0))),
         AC122-(INDEX(PlantAccounts[],MATCH($C122,PlantAccounts[Power Plan Plant Account '#],0),9))-(SUM($AO122:AO122))
    ))
)
)</f>
        <v>84.913565301748449</v>
      </c>
      <c r="AQ122" s="35">
        <f>IF(INDEX(CurWIPHelper[],1,MATCH(AQ$4,CurWIPHelper[#Headers],0))=0,0,
     IF(AD122&gt;0,
        (IF(
             ((INDEX(PlantAccounts[],MATCH($C122,PlantAccounts[Power Plan Plant Account '#],0),7)/12)
                   *(AD122)
                   *(INDEX(CurWIPHelper[],1,MATCH(AQ$4,CurWIPHelper[#Headers],0)))
                   +(INDEX(PlantAccounts[],MATCH($C122,PlantAccounts[Power Plan Plant Account '#],0),9))
                   +(SUM($AO122:AP122))
                    )&gt;AD122,
              IF((INDEX(PlantAccounts[],MATCH($C122,PlantAccounts[Power Plan Plant Account '#],0),7))=0,0,AD122-(INDEX(PlantAccounts[],MATCH($C122,PlantAccounts[Power Plan Plant Account '#],0),9))-SUM($AO122:AP122)),
             (INDEX(PlantAccounts[],MATCH($C122,PlantAccounts[Power Plan Plant Account '#],0),7)/12)*AD122*(INDEX(CurWIPHelper[],1,MATCH(AQ$4,CurWIPHelper[#Headers],0))))
        ),
        IF(AD122=0,0,IF(
              ((INDEX(PlantAccounts[],MATCH($C122,PlantAccounts[Power Plan Plant Account '#],0),7)/12)
              *(AD122)
              *(INDEX(CurWIPHelper[],1,MATCH(AQ$4,CurWIPHelper[#Headers],0)))
              +(INDEX(PlantAccounts[],MATCH($C122,PlantAccounts[Power Plan Plant Account '#],0),9))
              +(SUM($AO122:AP122))
              )&gt;AD122,
         (INDEX(PlantAccounts[],MATCH($C122,PlantAccounts[Power Plan Plant Account '#],0),7)/12)*AD122*(INDEX(CurWIPHelper[],1,MATCH(AQ$4,CurWIPHelper[#Headers],0))),
         AD122-(INDEX(PlantAccounts[],MATCH($C122,PlantAccounts[Power Plan Plant Account '#],0),9))-(SUM($AO122:AP122))
    ))
)
)</f>
        <v>259.9096774044491</v>
      </c>
      <c r="AR122" s="35">
        <f>IF(INDEX(CurWIPHelper[],1,MATCH(AR$4,CurWIPHelper[#Headers],0))=0,0,
     IF(AE122&gt;0,
        (IF(
             ((INDEX(PlantAccounts[],MATCH($C122,PlantAccounts[Power Plan Plant Account '#],0),7)/12)
                   *(AE122)
                   *(INDEX(CurWIPHelper[],1,MATCH(AR$4,CurWIPHelper[#Headers],0)))
                   +(INDEX(PlantAccounts[],MATCH($C122,PlantAccounts[Power Plan Plant Account '#],0),9))
                   +(SUM($AO122:AQ122))
                    )&gt;AE122,
              IF((INDEX(PlantAccounts[],MATCH($C122,PlantAccounts[Power Plan Plant Account '#],0),7))=0,0,AE122-(INDEX(PlantAccounts[],MATCH($C122,PlantAccounts[Power Plan Plant Account '#],0),9))-SUM($AO122:AQ122)),
             (INDEX(PlantAccounts[],MATCH($C122,PlantAccounts[Power Plan Plant Account '#],0),7)/12)*AE122*(INDEX(CurWIPHelper[],1,MATCH(AR$4,CurWIPHelper[#Headers],0))))
        ),
        IF(AE122=0,0,IF(
              ((INDEX(PlantAccounts[],MATCH($C122,PlantAccounts[Power Plan Plant Account '#],0),7)/12)
              *(AE122)
              *(INDEX(CurWIPHelper[],1,MATCH(AR$4,CurWIPHelper[#Headers],0)))
              +(INDEX(PlantAccounts[],MATCH($C122,PlantAccounts[Power Plan Plant Account '#],0),9))
              +(SUM($AO122:AQ122))
              )&gt;AE122,
         (INDEX(PlantAccounts[],MATCH($C122,PlantAccounts[Power Plan Plant Account '#],0),7)/12)*AE122*(INDEX(CurWIPHelper[],1,MATCH(AR$4,CurWIPHelper[#Headers],0))),
         AE122-(INDEX(PlantAccounts[],MATCH($C122,PlantAccounts[Power Plan Plant Account '#],0),9))-(SUM($AO122:AQ122))
    ))
)
)</f>
        <v>276.82068582776884</v>
      </c>
      <c r="AS122" s="35">
        <f>IF(INDEX(CurWIPHelper[],1,MATCH(AS$4,CurWIPHelper[#Headers],0))=0,0,
     IF(AF122&gt;0,
        (IF(
             ((INDEX(PlantAccounts[],MATCH($C122,PlantAccounts[Power Plan Plant Account '#],0),7)/12)
                   *(AF122)
                   *(INDEX(CurWIPHelper[],1,MATCH(AS$4,CurWIPHelper[#Headers],0)))
                   +(INDEX(PlantAccounts[],MATCH($C122,PlantAccounts[Power Plan Plant Account '#],0),9))
                   +(SUM($AO122:AR122))
                    )&gt;AF122,
              IF((INDEX(PlantAccounts[],MATCH($C122,PlantAccounts[Power Plan Plant Account '#],0),7))=0,0,AF122-(INDEX(PlantAccounts[],MATCH($C122,PlantAccounts[Power Plan Plant Account '#],0),9))-SUM($AO122:AR122)),
             (INDEX(PlantAccounts[],MATCH($C122,PlantAccounts[Power Plan Plant Account '#],0),7)/12)*AF122*(INDEX(CurWIPHelper[],1,MATCH(AS$4,CurWIPHelper[#Headers],0))))
        ),
        IF(AF122=0,0,IF(
              ((INDEX(PlantAccounts[],MATCH($C122,PlantAccounts[Power Plan Plant Account '#],0),7)/12)
              *(AF122)
              *(INDEX(CurWIPHelper[],1,MATCH(AS$4,CurWIPHelper[#Headers],0)))
              +(INDEX(PlantAccounts[],MATCH($C122,PlantAccounts[Power Plan Plant Account '#],0),9))
              +(SUM($AO122:AR122))
              )&gt;AF122,
         (INDEX(PlantAccounts[],MATCH($C122,PlantAccounts[Power Plan Plant Account '#],0),7)/12)*AF122*(INDEX(CurWIPHelper[],1,MATCH(AS$4,CurWIPHelper[#Headers],0))),
         AF122-(INDEX(PlantAccounts[],MATCH($C122,PlantAccounts[Power Plan Plant Account '#],0),9))-(SUM($AO122:AR122))
    ))
)
)</f>
        <v>286.16703803725085</v>
      </c>
      <c r="AT122" s="35">
        <f>IF(INDEX(CurWIPHelper[],1,MATCH(AT$4,CurWIPHelper[#Headers],0))=0,0,
     IF(AG122&gt;0,
        (IF(
             ((INDEX(PlantAccounts[],MATCH($C122,PlantAccounts[Power Plan Plant Account '#],0),7)/12)
                   *(AG122)
                   *(INDEX(CurWIPHelper[],1,MATCH(AT$4,CurWIPHelper[#Headers],0)))
                   +(INDEX(PlantAccounts[],MATCH($C122,PlantAccounts[Power Plan Plant Account '#],0),9))
                   +(SUM($AO122:AS122))
                    )&gt;AG122,
              IF((INDEX(PlantAccounts[],MATCH($C122,PlantAccounts[Power Plan Plant Account '#],0),7))=0,0,AG122-(INDEX(PlantAccounts[],MATCH($C122,PlantAccounts[Power Plan Plant Account '#],0),9))-SUM($AO122:AS122)),
             (INDEX(PlantAccounts[],MATCH($C122,PlantAccounts[Power Plan Plant Account '#],0),7)/12)*AG122*(INDEX(CurWIPHelper[],1,MATCH(AT$4,CurWIPHelper[#Headers],0))))
        ),
        IF(AG122=0,0,IF(
              ((INDEX(PlantAccounts[],MATCH($C122,PlantAccounts[Power Plan Plant Account '#],0),7)/12)
              *(AG122)
              *(INDEX(CurWIPHelper[],1,MATCH(AT$4,CurWIPHelper[#Headers],0)))
              +(INDEX(PlantAccounts[],MATCH($C122,PlantAccounts[Power Plan Plant Account '#],0),9))
              +(SUM($AO122:AS122))
              )&gt;AG122,
         (INDEX(PlantAccounts[],MATCH($C122,PlantAccounts[Power Plan Plant Account '#],0),7)/12)*AG122*(INDEX(CurWIPHelper[],1,MATCH(AT$4,CurWIPHelper[#Headers],0))),
         AG122-(INDEX(PlantAccounts[],MATCH($C122,PlantAccounts[Power Plan Plant Account '#],0),9))-(SUM($AO122:AS122))
    ))
)
)</f>
        <v>661.54451215477548</v>
      </c>
      <c r="AU122" s="35">
        <f>IF(INDEX(CurWIPHelper[],1,MATCH(AU$4,CurWIPHelper[#Headers],0))=0,0,
     IF(AH122&gt;0,
        (IF(
             ((INDEX(PlantAccounts[],MATCH($C122,PlantAccounts[Power Plan Plant Account '#],0),7)/12)
                   *(AH122)
                   *(INDEX(CurWIPHelper[],1,MATCH(AU$4,CurWIPHelper[#Headers],0)))
                   +(INDEX(PlantAccounts[],MATCH($C122,PlantAccounts[Power Plan Plant Account '#],0),9))
                   +(SUM($AO122:AT122))
                    )&gt;AH122,
              IF((INDEX(PlantAccounts[],MATCH($C122,PlantAccounts[Power Plan Plant Account '#],0),7))=0,0,AH122-(INDEX(PlantAccounts[],MATCH($C122,PlantAccounts[Power Plan Plant Account '#],0),9))-SUM($AO122:AT122)),
             (INDEX(PlantAccounts[],MATCH($C122,PlantAccounts[Power Plan Plant Account '#],0),7)/12)*AH122*(INDEX(CurWIPHelper[],1,MATCH(AU$4,CurWIPHelper[#Headers],0))))
        ),
        IF(AH122=0,0,IF(
              ((INDEX(PlantAccounts[],MATCH($C122,PlantAccounts[Power Plan Plant Account '#],0),7)/12)
              *(AH122)
              *(INDEX(CurWIPHelper[],1,MATCH(AU$4,CurWIPHelper[#Headers],0)))
              +(INDEX(PlantAccounts[],MATCH($C122,PlantAccounts[Power Plan Plant Account '#],0),9))
              +(SUM($AO122:AT122))
              )&gt;AH122,
         (INDEX(PlantAccounts[],MATCH($C122,PlantAccounts[Power Plan Plant Account '#],0),7)/12)*AH122*(INDEX(CurWIPHelper[],1,MATCH(AU$4,CurWIPHelper[#Headers],0))),
         AH122-(INDEX(PlantAccounts[],MATCH($C122,PlantAccounts[Power Plan Plant Account '#],0),9))-(SUM($AO122:AT122))
    ))
)
)</f>
        <v>862.67298775722395</v>
      </c>
      <c r="AV122" s="35">
        <f>IF(INDEX(CurWIPHelper[],1,MATCH(AV$4,CurWIPHelper[#Headers],0))=0,0,
     IF(AI122&gt;0,
        (IF(
             ((INDEX(PlantAccounts[],MATCH($C122,PlantAccounts[Power Plan Plant Account '#],0),7)/12)
                   *(AI122)
                   *(INDEX(CurWIPHelper[],1,MATCH(AV$4,CurWIPHelper[#Headers],0)))
                   +(INDEX(PlantAccounts[],MATCH($C122,PlantAccounts[Power Plan Plant Account '#],0),9))
                   +(SUM($AO122:AU122))
                    )&gt;AI122,
              IF((INDEX(PlantAccounts[],MATCH($C122,PlantAccounts[Power Plan Plant Account '#],0),7))=0,0,AI122-(INDEX(PlantAccounts[],MATCH($C122,PlantAccounts[Power Plan Plant Account '#],0),9))-SUM($AO122:AU122)),
             (INDEX(PlantAccounts[],MATCH($C122,PlantAccounts[Power Plan Plant Account '#],0),7)/12)*AI122*(INDEX(CurWIPHelper[],1,MATCH(AV$4,CurWIPHelper[#Headers],0))))
        ),
        IF(AI122=0,0,IF(
              ((INDEX(PlantAccounts[],MATCH($C122,PlantAccounts[Power Plan Plant Account '#],0),7)/12)
              *(AI122)
              *(INDEX(CurWIPHelper[],1,MATCH(AV$4,CurWIPHelper[#Headers],0)))
              +(INDEX(PlantAccounts[],MATCH($C122,PlantAccounts[Power Plan Plant Account '#],0),9))
              +(SUM($AO122:AU122))
              )&gt;AI122,
         (INDEX(PlantAccounts[],MATCH($C122,PlantAccounts[Power Plan Plant Account '#],0),7)/12)*AI122*(INDEX(CurWIPHelper[],1,MATCH(AV$4,CurWIPHelper[#Headers],0))),
         AI122-(INDEX(PlantAccounts[],MATCH($C122,PlantAccounts[Power Plan Plant Account '#],0),9))-(SUM($AO122:AU122))
    ))
)
)</f>
        <v>1009.5300428968427</v>
      </c>
      <c r="AW122" s="35">
        <f>IF(INDEX(CurWIPHelper[],1,MATCH(AW$4,CurWIPHelper[#Headers],0))=0,0,
     IF(AJ122&gt;0,
        (IF(
             ((INDEX(PlantAccounts[],MATCH($C122,PlantAccounts[Power Plan Plant Account '#],0),7)/12)
                   *(AJ122)
                   *(INDEX(CurWIPHelper[],1,MATCH(AW$4,CurWIPHelper[#Headers],0)))
                   +(INDEX(PlantAccounts[],MATCH($C122,PlantAccounts[Power Plan Plant Account '#],0),9))
                   +(SUM($AO122:AV122))
                    )&gt;AJ122,
              IF((INDEX(PlantAccounts[],MATCH($C122,PlantAccounts[Power Plan Plant Account '#],0),7))=0,0,AJ122-(INDEX(PlantAccounts[],MATCH($C122,PlantAccounts[Power Plan Plant Account '#],0),9))-SUM($AO122:AV122)),
             (INDEX(PlantAccounts[],MATCH($C122,PlantAccounts[Power Plan Plant Account '#],0),7)/12)*AJ122*(INDEX(CurWIPHelper[],1,MATCH(AW$4,CurWIPHelper[#Headers],0))))
        ),
        IF(AJ122=0,0,IF(
              ((INDEX(PlantAccounts[],MATCH($C122,PlantAccounts[Power Plan Plant Account '#],0),7)/12)
              *(AJ122)
              *(INDEX(CurWIPHelper[],1,MATCH(AW$4,CurWIPHelper[#Headers],0)))
              +(INDEX(PlantAccounts[],MATCH($C122,PlantAccounts[Power Plan Plant Account '#],0),9))
              +(SUM($AO122:AV122))
              )&gt;AJ122,
         (INDEX(PlantAccounts[],MATCH($C122,PlantAccounts[Power Plan Plant Account '#],0),7)/12)*AJ122*(INDEX(CurWIPHelper[],1,MATCH(AW$4,CurWIPHelper[#Headers],0))),
         AJ122-(INDEX(PlantAccounts[],MATCH($C122,PlantAccounts[Power Plan Plant Account '#],0),9))-(SUM($AO122:AV122))
    ))
)
)</f>
        <v>1410.4258953544527</v>
      </c>
      <c r="AX122" s="35">
        <f>IF(INDEX(CurWIPHelper[],1,MATCH(AX$4,CurWIPHelper[#Headers],0))=0,0,
     IF(AK122&gt;0,
        (IF(
             ((INDEX(PlantAccounts[],MATCH($C122,PlantAccounts[Power Plan Plant Account '#],0),7)/12)
                   *(AK122)
                   *(INDEX(CurWIPHelper[],1,MATCH(AX$4,CurWIPHelper[#Headers],0)))
                   +(INDEX(PlantAccounts[],MATCH($C122,PlantAccounts[Power Plan Plant Account '#],0),9))
                   +(SUM($AO122:AW122))
                    )&gt;AK122,
              IF((INDEX(PlantAccounts[],MATCH($C122,PlantAccounts[Power Plan Plant Account '#],0),7))=0,0,AK122-(INDEX(PlantAccounts[],MATCH($C122,PlantAccounts[Power Plan Plant Account '#],0),9))-SUM($AO122:AW122)),
             (INDEX(PlantAccounts[],MATCH($C122,PlantAccounts[Power Plan Plant Account '#],0),7)/12)*AK122*(INDEX(CurWIPHelper[],1,MATCH(AX$4,CurWIPHelper[#Headers],0))))
        ),
        IF(AK122=0,0,IF(
              ((INDEX(PlantAccounts[],MATCH($C122,PlantAccounts[Power Plan Plant Account '#],0),7)/12)
              *(AK122)
              *(INDEX(CurWIPHelper[],1,MATCH(AX$4,CurWIPHelper[#Headers],0)))
              +(INDEX(PlantAccounts[],MATCH($C122,PlantAccounts[Power Plan Plant Account '#],0),9))
              +(SUM($AO122:AW122))
              )&gt;AK122,
         (INDEX(PlantAccounts[],MATCH($C122,PlantAccounts[Power Plan Plant Account '#],0),7)/12)*AK122*(INDEX(CurWIPHelper[],1,MATCH(AX$4,CurWIPHelper[#Headers],0))),
         AK122-(INDEX(PlantAccounts[],MATCH($C122,PlantAccounts[Power Plan Plant Account '#],0),9))-(SUM($AO122:AW122))
    ))
)
)</f>
        <v>2926.8581553497579</v>
      </c>
      <c r="AY122" s="35">
        <f>IF(INDEX(CurWIPHelper[],1,MATCH(AY$4,CurWIPHelper[#Headers],0))=0,0,
     IF(AL122&gt;0,
        (IF(
             ((INDEX(PlantAccounts[],MATCH($C122,PlantAccounts[Power Plan Plant Account '#],0),7)/12)
                   *(AL122)
                   *(INDEX(CurWIPHelper[],1,MATCH(AY$4,CurWIPHelper[#Headers],0)))
                   +(INDEX(PlantAccounts[],MATCH($C122,PlantAccounts[Power Plan Plant Account '#],0),9))
                   +(SUM($AO122:AX122))
                    )&gt;AL122,
              IF((INDEX(PlantAccounts[],MATCH($C122,PlantAccounts[Power Plan Plant Account '#],0),7))=0,0,AL122-(INDEX(PlantAccounts[],MATCH($C122,PlantAccounts[Power Plan Plant Account '#],0),9))-SUM($AO122:AX122)),
             (INDEX(PlantAccounts[],MATCH($C122,PlantAccounts[Power Plan Plant Account '#],0),7)/12)*AL122*(INDEX(CurWIPHelper[],1,MATCH(AY$4,CurWIPHelper[#Headers],0))))
        ),
        IF(AL122=0,0,IF(
              ((INDEX(PlantAccounts[],MATCH($C122,PlantAccounts[Power Plan Plant Account '#],0),7)/12)
              *(AL122)
              *(INDEX(CurWIPHelper[],1,MATCH(AY$4,CurWIPHelper[#Headers],0)))
              +(INDEX(PlantAccounts[],MATCH($C122,PlantAccounts[Power Plan Plant Account '#],0),9))
              +(SUM($AO122:AX122))
              )&gt;AL122,
         (INDEX(PlantAccounts[],MATCH($C122,PlantAccounts[Power Plan Plant Account '#],0),7)/12)*AL122*(INDEX(CurWIPHelper[],1,MATCH(AY$4,CurWIPHelper[#Headers],0))),
         AL122-(INDEX(PlantAccounts[],MATCH($C122,PlantAccounts[Power Plan Plant Account '#],0),9))-(SUM($AO122:AX122))
    ))
)
)</f>
        <v>3008.18236646284</v>
      </c>
      <c r="AZ122" s="35">
        <f>IF(INDEX(CurWIPHelper[],1,MATCH(AZ$4,CurWIPHelper[#Headers],0))=0,0,
     IF(AM122&gt;0,
        (IF(
             ((INDEX(PlantAccounts[],MATCH($C122,PlantAccounts[Power Plan Plant Account '#],0),7)/12)
                   *(AM122)
                   *(INDEX(CurWIPHelper[],1,MATCH(AZ$4,CurWIPHelper[#Headers],0)))
                   +(INDEX(PlantAccounts[],MATCH($C122,PlantAccounts[Power Plan Plant Account '#],0),9))
                   +(SUM($AO122:AY122))
                    )&gt;AM122,
              IF((INDEX(PlantAccounts[],MATCH($C122,PlantAccounts[Power Plan Plant Account '#],0),7))=0,0,AM122-(INDEX(PlantAccounts[],MATCH($C122,PlantAccounts[Power Plan Plant Account '#],0),9))-SUM($AO122:AY122)),
             (INDEX(PlantAccounts[],MATCH($C122,PlantAccounts[Power Plan Plant Account '#],0),7)/12)*AM122*(INDEX(CurWIPHelper[],1,MATCH(AZ$4,CurWIPHelper[#Headers],0))))
        ),
        IF(AM122=0,0,IF(
              ((INDEX(PlantAccounts[],MATCH($C122,PlantAccounts[Power Plan Plant Account '#],0),7)/12)
              *(AM122)
              *(INDEX(CurWIPHelper[],1,MATCH(AZ$4,CurWIPHelper[#Headers],0)))
              +(INDEX(PlantAccounts[],MATCH($C122,PlantAccounts[Power Plan Plant Account '#],0),9))
              +(SUM($AO122:AY122))
              )&gt;AM122,
         (INDEX(PlantAccounts[],MATCH($C122,PlantAccounts[Power Plan Plant Account '#],0),7)/12)*AM122*(INDEX(CurWIPHelper[],1,MATCH(AZ$4,CurWIPHelper[#Headers],0))),
         AM122-(INDEX(PlantAccounts[],MATCH($C122,PlantAccounts[Power Plan Plant Account '#],0),9))-(SUM($AO122:AY122))
    ))
)
)</f>
        <v>5071.6005866666665</v>
      </c>
      <c r="BA122" s="59">
        <f t="shared" si="33"/>
        <v>15912.657601950617</v>
      </c>
      <c r="BC122" s="59">
        <f>INDEX(CurCloseProf[],MATCH(PlantAccountsQuery[[#This Row],[Reg/Unreg]],CurCloseProf[R/NR],0),MATCH(BC$9,CurCloseProf[#Headers],0))*($J122)</f>
        <v>2593.5402593683207</v>
      </c>
      <c r="BD122" s="59">
        <f>INDEX(CurCloseProf[],MATCH(PlantAccountsQuery[[#This Row],[Reg/Unreg]],CurCloseProf[R/NR],0),MATCH(BD$9,CurCloseProf[#Headers],0))*($J122)</f>
        <v>1482.3108751156051</v>
      </c>
      <c r="BE122" s="59">
        <f>INDEX(CurCloseProf[],MATCH(PlantAccountsQuery[[#This Row],[Reg/Unreg]],CurCloseProf[R/NR],0),MATCH(BE$9,CurCloseProf[#Headers],0))*($J122)</f>
        <v>8399.8133809296323</v>
      </c>
      <c r="BF122" s="59">
        <f>INDEX(CurCloseProf[],MATCH(PlantAccountsQuery[[#This Row],[Reg/Unreg]],CurCloseProf[R/NR],0),MATCH(BF$9,CurCloseProf[#Headers],0))*($J122)</f>
        <v>811.72840431934651</v>
      </c>
      <c r="BG122" s="59">
        <f>INDEX(CurCloseProf[],MATCH(PlantAccountsQuery[[#This Row],[Reg/Unreg]],CurCloseProf[R/NR],0),MATCH(BG$9,CurCloseProf[#Headers],0))*($J122)</f>
        <v>448.62490605513636</v>
      </c>
      <c r="BH122" s="59">
        <f>INDEX(CurCloseProf[],MATCH(PlantAccountsQuery[[#This Row],[Reg/Unreg]],CurCloseProf[R/NR],0),MATCH(BH$9,CurCloseProf[#Headers],0))*($J122)</f>
        <v>18018.118757641179</v>
      </c>
      <c r="BI122" s="59">
        <f>INDEX(CurCloseProf[],MATCH(PlantAccountsQuery[[#This Row],[Reg/Unreg]],CurCloseProf[R/NR],0),MATCH(BI$9,CurCloseProf[#Headers],0))*($J122)</f>
        <v>9654.1668289175323</v>
      </c>
      <c r="BJ122" s="59">
        <f>INDEX(CurCloseProf[],MATCH(PlantAccountsQuery[[#This Row],[Reg/Unreg]],CurCloseProf[R/NR],0),MATCH(BJ$9,CurCloseProf[#Headers],0))*($J122)</f>
        <v>7049.1386467016991</v>
      </c>
      <c r="BK122" s="59">
        <f>INDEX(CurCloseProf[],MATCH(PlantAccountsQuery[[#This Row],[Reg/Unreg]],CurCloseProf[R/NR],0),MATCH(BK$9,CurCloseProf[#Headers],0))*($J122)</f>
        <v>19243.000917965284</v>
      </c>
      <c r="BL122" s="59">
        <f>INDEX(CurCloseProf[],MATCH(PlantAccountsQuery[[#This Row],[Reg/Unreg]],CurCloseProf[R/NR],0),MATCH(BL$9,CurCloseProf[#Headers],0))*($J122)</f>
        <v>72788.748479774644</v>
      </c>
      <c r="BM122" s="59">
        <f>INDEX(CurCloseProf[],MATCH(PlantAccountsQuery[[#This Row],[Reg/Unreg]],CurCloseProf[R/NR],0),MATCH(BM$9,CurCloseProf[#Headers],0))*($J122)</f>
        <v>3903.5621334279563</v>
      </c>
      <c r="BN122" s="59">
        <f>INDEX(CurCloseProf[],MATCH(PlantAccountsQuery[[#This Row],[Reg/Unreg]],CurCloseProf[R/NR],0),MATCH(BN$9,CurCloseProf[#Headers],0))*($J122)</f>
        <v>99044.074569783668</v>
      </c>
      <c r="BP122" s="59">
        <f>IF(INDEX(CurWIPHelper[],1,MATCH(AO$4,$BP$9:$CA$9,0))=0,0,$BC122)</f>
        <v>2593.5402593683207</v>
      </c>
      <c r="BQ122" s="59">
        <f>IF(INDEX(CurWIPHelper[],1,MATCH(AP$4,$BP$9:$CA$9,0))=0,0,(SUM($BC122:BD122)))</f>
        <v>4075.8511344839258</v>
      </c>
      <c r="BR122" s="59">
        <f>IF(INDEX(CurWIPHelper[],1,MATCH(AQ$4,$BP$9:$CA$9,0))=0,0,(SUM($BC122:BE122)))</f>
        <v>12475.664515413559</v>
      </c>
      <c r="BS122" s="59">
        <f>IF(INDEX(CurWIPHelper[],1,MATCH(AR$4,$BP$9:$CA$9,0))=0,0,(SUM($BC122:BF122)))</f>
        <v>13287.392919732905</v>
      </c>
      <c r="BT122" s="59">
        <f>IF(INDEX(CurWIPHelper[],1,MATCH(AS$4,$BP$9:$CA$9,0))=0,0,(SUM($BC122:BG122)))</f>
        <v>13736.017825788042</v>
      </c>
      <c r="BU122" s="59">
        <f>IF(INDEX(CurWIPHelper[],1,MATCH(AT$4,$BP$9:$CA$9,0))=0,0,(SUM($BC122:BH122)))</f>
        <v>31754.136583429223</v>
      </c>
      <c r="BV122" s="59">
        <f>IF(INDEX(CurWIPHelper[],1,MATCH(AU$4,$BP$9:$CA$9,0))=0,0,(SUM($BC122:BI122)))</f>
        <v>41408.303412346751</v>
      </c>
      <c r="BW122" s="59">
        <f>IF(INDEX(CurWIPHelper[],1,MATCH(AV$4,$BP$9:$CA$9,0))=0,0,(SUM($BC122:BJ122)))</f>
        <v>48457.442059048451</v>
      </c>
      <c r="BX122" s="59">
        <f>IF(INDEX(CurWIPHelper[],1,MATCH(AW$4,$BP$9:$CA$9,0))=0,0,(SUM($BC122:BK122)))</f>
        <v>67700.442977013736</v>
      </c>
      <c r="BY122" s="59">
        <f>IF(INDEX(CurWIPHelper[],1,MATCH(AX$4,$BP$9:$CA$9,0))=0,0,(SUM($BC122:BL122)))</f>
        <v>140489.19145678839</v>
      </c>
      <c r="BZ122" s="59">
        <f>IF(INDEX(CurWIPHelper[],1,MATCH(AY$4,$BP$9:$CA$9,0))=0,0,(SUM($BC122:BM122)))</f>
        <v>144392.75359021634</v>
      </c>
      <c r="CA122" s="59">
        <f>IF(INDEX(CurWIPHelper[],1,MATCH(AZ$4,$BP$9:$CA$9,0))=0,0,(SUM($BC122:BN122)))</f>
        <v>243436.82816</v>
      </c>
      <c r="CC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O$4,CurWIPHelper[#Headers],0)))*(INDEX(PlantAccounts[],MATCH($C122,PlantAccounts[Power Plan Plant Account '#],0),7))</f>
        <v>2535.8002933333332</v>
      </c>
      <c r="CD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P$4,CurWIPHelper[#Headers],0)))*(INDEX(PlantAccounts[],MATCH($C122,PlantAccounts[Power Plan Plant Account '#],0),7))</f>
        <v>2535.8002933333332</v>
      </c>
      <c r="CE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Q$4,CurWIPHelper[#Headers],0)))*(INDEX(PlantAccounts[],MATCH($C122,PlantAccounts[Power Plan Plant Account '#],0),7))</f>
        <v>2535.8002933333332</v>
      </c>
      <c r="CF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R$4,CurWIPHelper[#Headers],0)))*(INDEX(PlantAccounts[],MATCH($C122,PlantAccounts[Power Plan Plant Account '#],0),7))</f>
        <v>2535.8002933333332</v>
      </c>
      <c r="CG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S$4,CurWIPHelper[#Headers],0)))*(INDEX(PlantAccounts[],MATCH($C122,PlantAccounts[Power Plan Plant Account '#],0),7))</f>
        <v>2535.8002933333332</v>
      </c>
      <c r="CH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T$4,CurWIPHelper[#Headers],0)))*(INDEX(PlantAccounts[],MATCH($C122,PlantAccounts[Power Plan Plant Account '#],0),7))</f>
        <v>2535.8002933333332</v>
      </c>
      <c r="CI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U$4,CurWIPHelper[#Headers],0)))*(INDEX(PlantAccounts[],MATCH($C122,PlantAccounts[Power Plan Plant Account '#],0),7))</f>
        <v>2535.8002933333332</v>
      </c>
      <c r="CJ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V$4,CurWIPHelper[#Headers],0)))*(INDEX(PlantAccounts[],MATCH($C122,PlantAccounts[Power Plan Plant Account '#],0),7))</f>
        <v>2535.8002933333332</v>
      </c>
      <c r="CK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W$4,CurWIPHelper[#Headers],0)))*(INDEX(PlantAccounts[],MATCH($C122,PlantAccounts[Power Plan Plant Account '#],0),7))</f>
        <v>2535.8002933333332</v>
      </c>
      <c r="CL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X$4,CurWIPHelper[#Headers],0)))*(INDEX(PlantAccounts[],MATCH($C122,PlantAccounts[Power Plan Plant Account '#],0),7))</f>
        <v>2535.8002933333332</v>
      </c>
      <c r="CM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Y$4,CurWIPHelper[#Headers],0)))*(INDEX(PlantAccounts[],MATCH($C122,PlantAccounts[Power Plan Plant Account '#],0),7))</f>
        <v>2535.8002933333332</v>
      </c>
      <c r="CN122" s="59">
        <f>((((INDEX(PlantAccounts[],MATCH($C122,PlantAccounts[Power Plan Plant Account '#],0),8)+(INDEX(PlantAccounts[],MATCH($C122,PlantAccounts[Power Plan Plant Account '#],0),8)+INDEX(PlantAccounts[],MATCH($C122,PlantAccounts[Power Plan Plant Account '#],0),16)+INDEX(PlantAccounts[],MATCH($C122,PlantAccounts[Power Plan Plant Account '#],0),17)))/2))/12)*(INDEX(CurWIPHelper[],1,MATCH(AZ$4,CurWIPHelper[#Headers],0)))*(INDEX(PlantAccounts[],MATCH($C122,PlantAccounts[Power Plan Plant Account '#],0),7))</f>
        <v>2535.8002933333332</v>
      </c>
      <c r="CO122" s="59">
        <f t="shared" si="34"/>
        <v>30429.603520000001</v>
      </c>
      <c r="CQ122" s="59">
        <f>INDEX(PlantAccounts[],MATCH($C122,PlantAccounts[Power Plan Plant Account '#],0),12)*(INDEX(CurWIPHelper[],1,MATCH(AO$4,CurWIPHelper[#Headers],0)))*(INDEX(PlantAccounts[],MATCH($C122,PlantAccounts[Power Plan Plant Account '#],0),7)/12)*0.5</f>
        <v>0</v>
      </c>
      <c r="CR122" s="59">
        <f>INDEX(PlantAccounts[],MATCH($C122,PlantAccounts[Power Plan Plant Account '#],0),12)*(INDEX(CurWIPHelper[],1,MATCH(AP$4,CurWIPHelper[#Headers],0)))*(INDEX(PlantAccounts[],MATCH($C122,PlantAccounts[Power Plan Plant Account '#],0),7)/12)*0.5</f>
        <v>0</v>
      </c>
      <c r="CS122" s="59">
        <f>INDEX(PlantAccounts[],MATCH($C122,PlantAccounts[Power Plan Plant Account '#],0),12)*(INDEX(CurWIPHelper[],1,MATCH(AQ$4,CurWIPHelper[#Headers],0)))*(INDEX(PlantAccounts[],MATCH($C122,PlantAccounts[Power Plan Plant Account '#],0),7)/12)*0.5</f>
        <v>0</v>
      </c>
      <c r="CT122" s="59">
        <f>INDEX(PlantAccounts[],MATCH($C122,PlantAccounts[Power Plan Plant Account '#],0),12)*(INDEX(CurWIPHelper[],1,MATCH(AR$4,CurWIPHelper[#Headers],0)))*(INDEX(PlantAccounts[],MATCH($C122,PlantAccounts[Power Plan Plant Account '#],0),7)/12)*0.5</f>
        <v>0</v>
      </c>
      <c r="CU122" s="59">
        <f>INDEX(PlantAccounts[],MATCH($C122,PlantAccounts[Power Plan Plant Account '#],0),12)*(INDEX(CurWIPHelper[],1,MATCH(AS$4,CurWIPHelper[#Headers],0)))*(INDEX(PlantAccounts[],MATCH($C122,PlantAccounts[Power Plan Plant Account '#],0),7)/12)*0.5</f>
        <v>0</v>
      </c>
      <c r="CV122" s="59">
        <f>INDEX(PlantAccounts[],MATCH($C122,PlantAccounts[Power Plan Plant Account '#],0),12)*(INDEX(CurWIPHelper[],1,MATCH(AT$4,CurWIPHelper[#Headers],0)))*(INDEX(PlantAccounts[],MATCH($C122,PlantAccounts[Power Plan Plant Account '#],0),7)/12)*0.5</f>
        <v>0</v>
      </c>
      <c r="CW122" s="59">
        <f>INDEX(PlantAccounts[],MATCH($C122,PlantAccounts[Power Plan Plant Account '#],0),12)*(INDEX(CurWIPHelper[],1,MATCH(AU$4,CurWIPHelper[#Headers],0)))*(INDEX(PlantAccounts[],MATCH($C122,PlantAccounts[Power Plan Plant Account '#],0),7)/12)*0.5</f>
        <v>0</v>
      </c>
      <c r="CX122" s="59">
        <f>INDEX(PlantAccounts[],MATCH($C122,PlantAccounts[Power Plan Plant Account '#],0),12)*(INDEX(CurWIPHelper[],1,MATCH(AV$4,CurWIPHelper[#Headers],0)))*(INDEX(PlantAccounts[],MATCH($C122,PlantAccounts[Power Plan Plant Account '#],0),7)/12)*0.5</f>
        <v>0</v>
      </c>
      <c r="CY122" s="59">
        <f>INDEX(PlantAccounts[],MATCH($C122,PlantAccounts[Power Plan Plant Account '#],0),12)*(INDEX(CurWIPHelper[],1,MATCH(AW$4,CurWIPHelper[#Headers],0)))*(INDEX(PlantAccounts[],MATCH($C122,PlantAccounts[Power Plan Plant Account '#],0),7)/12)*0.5</f>
        <v>0</v>
      </c>
      <c r="CZ122" s="59">
        <f>INDEX(PlantAccounts[],MATCH($C122,PlantAccounts[Power Plan Plant Account '#],0),12)*(INDEX(CurWIPHelper[],1,MATCH(AX$4,CurWIPHelper[#Headers],0)))*(INDEX(PlantAccounts[],MATCH($C122,PlantAccounts[Power Plan Plant Account '#],0),7)/12)*0.5</f>
        <v>0</v>
      </c>
      <c r="DA122" s="59">
        <f>INDEX(PlantAccounts[],MATCH($C122,PlantAccounts[Power Plan Plant Account '#],0),12)*(INDEX(CurWIPHelper[],1,MATCH(AY$4,CurWIPHelper[#Headers],0)))*(INDEX(PlantAccounts[],MATCH($C122,PlantAccounts[Power Plan Plant Account '#],0),7)/12)*0.5</f>
        <v>0</v>
      </c>
      <c r="DB122" s="59">
        <f>INDEX(PlantAccounts[],MATCH($C122,PlantAccounts[Power Plan Plant Account '#],0),12)*(INDEX(CurWIPHelper[],1,MATCH(AZ$4,CurWIPHelper[#Headers],0)))*(INDEX(PlantAccounts[],MATCH($C122,PlantAccounts[Power Plan Plant Account '#],0),7)/12)*0.5</f>
        <v>0</v>
      </c>
      <c r="DC122" s="59">
        <f t="shared" si="35"/>
        <v>0</v>
      </c>
      <c r="DE122" s="59">
        <f t="shared" si="36"/>
        <v>30429.603520000001</v>
      </c>
    </row>
    <row r="123" spans="1:109">
      <c r="A123" t="s">
        <v>151</v>
      </c>
      <c r="B123" t="s">
        <v>173</v>
      </c>
      <c r="C123">
        <v>59321</v>
      </c>
      <c r="D123">
        <v>49000</v>
      </c>
      <c r="E123" s="161">
        <f>'Capex to PA'!$B$3</f>
        <v>3.04E-2</v>
      </c>
      <c r="F123" s="113">
        <f>INDEX(PlantAccounts[],MATCH($C123,PlantAccounts[Power Plan Plant Account '#],0),8)</f>
        <v>815817.40151156229</v>
      </c>
      <c r="G123" s="7">
        <f>INDEX(PlantAccounts[],MATCH($C123,PlantAccounts[Power Plan Plant Account '#],0),14)</f>
        <v>0</v>
      </c>
      <c r="H123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23" s="146"/>
      <c r="J123" s="7">
        <f t="shared" si="37"/>
        <v>0</v>
      </c>
      <c r="K123" s="7">
        <v>-104043.13185417395</v>
      </c>
      <c r="L123" s="7">
        <f>INDEX(PlantAccounts[],MATCH($C123,PlantAccounts[Power Plan Plant Account '#],0),11)</f>
        <v>0</v>
      </c>
      <c r="M123" s="7">
        <f t="shared" ref="M123" si="48">K123-L123</f>
        <v>-104043.13185417395</v>
      </c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B123" s="59">
        <f>IF(INDEX(CurWIPHelper[],1,MATCH(AO$4,$AB$9:$AM$9,0))=0,0,($F123+$O123))</f>
        <v>815817.40151156229</v>
      </c>
      <c r="AC123" s="59">
        <f>IF(INDEX(CurWIPHelper[],1,MATCH(AP$4,$AB$9:$AM$9,0))=0,0,($F123+SUM($O123:P123)))</f>
        <v>815817.40151156229</v>
      </c>
      <c r="AD123" s="59">
        <f>IF(INDEX(CurWIPHelper[],1,MATCH(AQ$4,$AB$9:$AM$9,0))=0,0,($F123+SUM($O123:Q123)))</f>
        <v>815817.40151156229</v>
      </c>
      <c r="AE123" s="59">
        <f>IF(INDEX(CurWIPHelper[],1,MATCH(AR$4,$AB$9:$AM$9,0))=0,0,($F123+SUM($O123:R123)))</f>
        <v>815817.40151156229</v>
      </c>
      <c r="AF123" s="59">
        <f>IF(INDEX(CurWIPHelper[],1,MATCH(AS$4,$AB$9:$AM$9,0))=0,0,($F123+SUM($O123:S123)))</f>
        <v>815817.40151156229</v>
      </c>
      <c r="AG123" s="59">
        <f>IF(INDEX(CurWIPHelper[],1,MATCH(AT$4,$AB$9:$AM$9,0))=0,0,($F123+SUM($O123:T123)))</f>
        <v>815817.40151156229</v>
      </c>
      <c r="AH123" s="59">
        <f>IF(INDEX(CurWIPHelper[],1,MATCH(AU$4,$AB$9:$AM$9,0))=0,0,($F123+SUM($O123:U123)))</f>
        <v>815817.40151156229</v>
      </c>
      <c r="AI123" s="59">
        <f>IF(INDEX(CurWIPHelper[],1,MATCH(AV$4,$AB$9:$AM$9,0))=0,0,($F123+SUM($O123:V123)))</f>
        <v>815817.40151156229</v>
      </c>
      <c r="AJ123" s="59">
        <f>IF(INDEX(CurWIPHelper[],1,MATCH(AW$4,$AB$9:$AM$9,0))=0,0,($F123+SUM($O123:W123)))</f>
        <v>815817.40151156229</v>
      </c>
      <c r="AK123" s="59">
        <f>IF(INDEX(CurWIPHelper[],1,MATCH(AX$4,$AB$9:$AM$9,0))=0,0,($F123+SUM($O123:X123)))</f>
        <v>815817.40151156229</v>
      </c>
      <c r="AL123" s="59">
        <f>IF(INDEX(CurWIPHelper[],1,MATCH(AY$4,$AB$9:$AM$9,0))=0,0,($F123+SUM($O123:Y123)))</f>
        <v>815817.40151156229</v>
      </c>
      <c r="AM123" s="59">
        <f>IF(INDEX(CurWIPHelper[],1,MATCH(AZ$4,$AB$9:$AM$9,0))=0,0,($F123+SUM($O123:Z123)))</f>
        <v>815817.40151156229</v>
      </c>
      <c r="AO123" s="35">
        <f>IF(INDEX(CurWIPHelper[],1,MATCH(AO$4,CurWIPHelper[#Headers],0))=0,0,
     IF(AB123&gt;0,
        (IF(
             ((INDEX(PlantAccounts[],MATCH($C123,PlantAccounts[Power Plan Plant Account '#],0),7)/12)
                   *(AB123)
                   *(INDEX(CurWIPHelper[],1,MATCH(AO$4,CurWIPHelper[#Headers],0)))
                   +(INDEX(PlantAccounts[],MATCH($C123,PlantAccounts[Power Plan Plant Account '#],0),9))
                   )&gt;AB123,
              IF((INDEX(PlantAccounts[],MATCH($C123,PlantAccounts[Power Plan Plant Account '#],0),7))=0,0,AB123-(INDEX(PlantAccounts[],MATCH($C123,PlantAccounts[Power Plan Plant Account '#],0),9))),
             (INDEX(PlantAccounts[],MATCH($C123,PlantAccounts[Power Plan Plant Account '#],0),7)/12)*AB123*(INDEX(CurWIPHelper[],1,MATCH(AO$4,CurWIPHelper[#Headers],0))))
        ),
          IF(AB123=0,0,IF(
              ((INDEX(PlantAccounts[],MATCH($C123,PlantAccounts[Power Plan Plant Account '#],0),7)/12)
              *(AB123)
              *(INDEX(CurWIPHelper[],1,MATCH(AO$4,CurWIPHelper[#Headers],0)))
              +(INDEX(PlantAccounts[],MATCH($C123,PlantAccounts[Power Plan Plant Account '#],0),9))
              )&gt;AB123,
         (INDEX(PlantAccounts[],MATCH($C123,PlantAccounts[Power Plan Plant Account '#],0),7)/12)*AB123*(INDEX(CurWIPHelper[],1,MATCH(AO$4,CurWIPHelper[#Headers],0))),
         AB123-(INDEX(PlantAccounts[],MATCH($C123,PlantAccounts[Power Plan Plant Account '#],0),9))
    ))
)
)</f>
        <v>9065.8457913346047</v>
      </c>
      <c r="AP123" s="35">
        <f>IF(INDEX(CurWIPHelper[],1,MATCH(AP$4,CurWIPHelper[#Headers],0))=0,0,
     IF(AC123&gt;0,
        (IF(
             ((INDEX(PlantAccounts[],MATCH($C123,PlantAccounts[Power Plan Plant Account '#],0),7)/12)
                   *(AC123)
                   *(INDEX(CurWIPHelper[],1,MATCH(AP$4,CurWIPHelper[#Headers],0)))
                   +(INDEX(PlantAccounts[],MATCH($C123,PlantAccounts[Power Plan Plant Account '#],0),9))
                   +(SUM($AO123:AO123))
                    )&gt;AC123,
              IF((INDEX(PlantAccounts[],MATCH($C123,PlantAccounts[Power Plan Plant Account '#],0),7))=0,0,AC123-(INDEX(PlantAccounts[],MATCH($C123,PlantAccounts[Power Plan Plant Account '#],0),9))-SUM($AO123:AO123)),
             (INDEX(PlantAccounts[],MATCH($C123,PlantAccounts[Power Plan Plant Account '#],0),7)/12)*AC123*(INDEX(CurWIPHelper[],1,MATCH(AP$4,CurWIPHelper[#Headers],0))))
        ),
        IF(AC123=0,0,IF(
              ((INDEX(PlantAccounts[],MATCH($C123,PlantAccounts[Power Plan Plant Account '#],0),7)/12)
              *(AC123)
              *(INDEX(CurWIPHelper[],1,MATCH(AP$4,CurWIPHelper[#Headers],0)))
              +(INDEX(PlantAccounts[],MATCH($C123,PlantAccounts[Power Plan Plant Account '#],0),9))
              +(SUM($AO123:AO123))
              )&gt;AC123,
         (INDEX(PlantAccounts[],MATCH($C123,PlantAccounts[Power Plan Plant Account '#],0),7)/12)*AC123*(INDEX(CurWIPHelper[],1,MATCH(AP$4,CurWIPHelper[#Headers],0))),
         AC123-(INDEX(PlantAccounts[],MATCH($C123,PlantAccounts[Power Plan Plant Account '#],0),9))-(SUM($AO123:AO123))
    ))
)
)</f>
        <v>9065.8457913346047</v>
      </c>
      <c r="AQ123" s="35">
        <f>IF(INDEX(CurWIPHelper[],1,MATCH(AQ$4,CurWIPHelper[#Headers],0))=0,0,
     IF(AD123&gt;0,
        (IF(
             ((INDEX(PlantAccounts[],MATCH($C123,PlantAccounts[Power Plan Plant Account '#],0),7)/12)
                   *(AD123)
                   *(INDEX(CurWIPHelper[],1,MATCH(AQ$4,CurWIPHelper[#Headers],0)))
                   +(INDEX(PlantAccounts[],MATCH($C123,PlantAccounts[Power Plan Plant Account '#],0),9))
                   +(SUM($AO123:AP123))
                    )&gt;AD123,
              IF((INDEX(PlantAccounts[],MATCH($C123,PlantAccounts[Power Plan Plant Account '#],0),7))=0,0,AD123-(INDEX(PlantAccounts[],MATCH($C123,PlantAccounts[Power Plan Plant Account '#],0),9))-SUM($AO123:AP123)),
             (INDEX(PlantAccounts[],MATCH($C123,PlantAccounts[Power Plan Plant Account '#],0),7)/12)*AD123*(INDEX(CurWIPHelper[],1,MATCH(AQ$4,CurWIPHelper[#Headers],0))))
        ),
        IF(AD123=0,0,IF(
              ((INDEX(PlantAccounts[],MATCH($C123,PlantAccounts[Power Plan Plant Account '#],0),7)/12)
              *(AD123)
              *(INDEX(CurWIPHelper[],1,MATCH(AQ$4,CurWIPHelper[#Headers],0)))
              +(INDEX(PlantAccounts[],MATCH($C123,PlantAccounts[Power Plan Plant Account '#],0),9))
              +(SUM($AO123:AP123))
              )&gt;AD123,
         (INDEX(PlantAccounts[],MATCH($C123,PlantAccounts[Power Plan Plant Account '#],0),7)/12)*AD123*(INDEX(CurWIPHelper[],1,MATCH(AQ$4,CurWIPHelper[#Headers],0))),
         AD123-(INDEX(PlantAccounts[],MATCH($C123,PlantAccounts[Power Plan Plant Account '#],0),9))-(SUM($AO123:AP123))
    ))
)
)</f>
        <v>9065.8457913346047</v>
      </c>
      <c r="AR123" s="35">
        <f>IF(INDEX(CurWIPHelper[],1,MATCH(AR$4,CurWIPHelper[#Headers],0))=0,0,
     IF(AE123&gt;0,
        (IF(
             ((INDEX(PlantAccounts[],MATCH($C123,PlantAccounts[Power Plan Plant Account '#],0),7)/12)
                   *(AE123)
                   *(INDEX(CurWIPHelper[],1,MATCH(AR$4,CurWIPHelper[#Headers],0)))
                   +(INDEX(PlantAccounts[],MATCH($C123,PlantAccounts[Power Plan Plant Account '#],0),9))
                   +(SUM($AO123:AQ123))
                    )&gt;AE123,
              IF((INDEX(PlantAccounts[],MATCH($C123,PlantAccounts[Power Plan Plant Account '#],0),7))=0,0,AE123-(INDEX(PlantAccounts[],MATCH($C123,PlantAccounts[Power Plan Plant Account '#],0),9))-SUM($AO123:AQ123)),
             (INDEX(PlantAccounts[],MATCH($C123,PlantAccounts[Power Plan Plant Account '#],0),7)/12)*AE123*(INDEX(CurWIPHelper[],1,MATCH(AR$4,CurWIPHelper[#Headers],0))))
        ),
        IF(AE123=0,0,IF(
              ((INDEX(PlantAccounts[],MATCH($C123,PlantAccounts[Power Plan Plant Account '#],0),7)/12)
              *(AE123)
              *(INDEX(CurWIPHelper[],1,MATCH(AR$4,CurWIPHelper[#Headers],0)))
              +(INDEX(PlantAccounts[],MATCH($C123,PlantAccounts[Power Plan Plant Account '#],0),9))
              +(SUM($AO123:AQ123))
              )&gt;AE123,
         (INDEX(PlantAccounts[],MATCH($C123,PlantAccounts[Power Plan Plant Account '#],0),7)/12)*AE123*(INDEX(CurWIPHelper[],1,MATCH(AR$4,CurWIPHelper[#Headers],0))),
         AE123-(INDEX(PlantAccounts[],MATCH($C123,PlantAccounts[Power Plan Plant Account '#],0),9))-(SUM($AO123:AQ123))
    ))
)
)</f>
        <v>9065.8457913346047</v>
      </c>
      <c r="AS123" s="35">
        <f>IF(INDEX(CurWIPHelper[],1,MATCH(AS$4,CurWIPHelper[#Headers],0))=0,0,
     IF(AF123&gt;0,
        (IF(
             ((INDEX(PlantAccounts[],MATCH($C123,PlantAccounts[Power Plan Plant Account '#],0),7)/12)
                   *(AF123)
                   *(INDEX(CurWIPHelper[],1,MATCH(AS$4,CurWIPHelper[#Headers],0)))
                   +(INDEX(PlantAccounts[],MATCH($C123,PlantAccounts[Power Plan Plant Account '#],0),9))
                   +(SUM($AO123:AR123))
                    )&gt;AF123,
              IF((INDEX(PlantAccounts[],MATCH($C123,PlantAccounts[Power Plan Plant Account '#],0),7))=0,0,AF123-(INDEX(PlantAccounts[],MATCH($C123,PlantAccounts[Power Plan Plant Account '#],0),9))-SUM($AO123:AR123)),
             (INDEX(PlantAccounts[],MATCH($C123,PlantAccounts[Power Plan Plant Account '#],0),7)/12)*AF123*(INDEX(CurWIPHelper[],1,MATCH(AS$4,CurWIPHelper[#Headers],0))))
        ),
        IF(AF123=0,0,IF(
              ((INDEX(PlantAccounts[],MATCH($C123,PlantAccounts[Power Plan Plant Account '#],0),7)/12)
              *(AF123)
              *(INDEX(CurWIPHelper[],1,MATCH(AS$4,CurWIPHelper[#Headers],0)))
              +(INDEX(PlantAccounts[],MATCH($C123,PlantAccounts[Power Plan Plant Account '#],0),9))
              +(SUM($AO123:AR123))
              )&gt;AF123,
         (INDEX(PlantAccounts[],MATCH($C123,PlantAccounts[Power Plan Plant Account '#],0),7)/12)*AF123*(INDEX(CurWIPHelper[],1,MATCH(AS$4,CurWIPHelper[#Headers],0))),
         AF123-(INDEX(PlantAccounts[],MATCH($C123,PlantAccounts[Power Plan Plant Account '#],0),9))-(SUM($AO123:AR123))
    ))
)
)</f>
        <v>9065.8457913346047</v>
      </c>
      <c r="AT123" s="35">
        <f>IF(INDEX(CurWIPHelper[],1,MATCH(AT$4,CurWIPHelper[#Headers],0))=0,0,
     IF(AG123&gt;0,
        (IF(
             ((INDEX(PlantAccounts[],MATCH($C123,PlantAccounts[Power Plan Plant Account '#],0),7)/12)
                   *(AG123)
                   *(INDEX(CurWIPHelper[],1,MATCH(AT$4,CurWIPHelper[#Headers],0)))
                   +(INDEX(PlantAccounts[],MATCH($C123,PlantAccounts[Power Plan Plant Account '#],0),9))
                   +(SUM($AO123:AS123))
                    )&gt;AG123,
              IF((INDEX(PlantAccounts[],MATCH($C123,PlantAccounts[Power Plan Plant Account '#],0),7))=0,0,AG123-(INDEX(PlantAccounts[],MATCH($C123,PlantAccounts[Power Plan Plant Account '#],0),9))-SUM($AO123:AS123)),
             (INDEX(PlantAccounts[],MATCH($C123,PlantAccounts[Power Plan Plant Account '#],0),7)/12)*AG123*(INDEX(CurWIPHelper[],1,MATCH(AT$4,CurWIPHelper[#Headers],0))))
        ),
        IF(AG123=0,0,IF(
              ((INDEX(PlantAccounts[],MATCH($C123,PlantAccounts[Power Plan Plant Account '#],0),7)/12)
              *(AG123)
              *(INDEX(CurWIPHelper[],1,MATCH(AT$4,CurWIPHelper[#Headers],0)))
              +(INDEX(PlantAccounts[],MATCH($C123,PlantAccounts[Power Plan Plant Account '#],0),9))
              +(SUM($AO123:AS123))
              )&gt;AG123,
         (INDEX(PlantAccounts[],MATCH($C123,PlantAccounts[Power Plan Plant Account '#],0),7)/12)*AG123*(INDEX(CurWIPHelper[],1,MATCH(AT$4,CurWIPHelper[#Headers],0))),
         AG123-(INDEX(PlantAccounts[],MATCH($C123,PlantAccounts[Power Plan Plant Account '#],0),9))-(SUM($AO123:AS123))
    ))
)
)</f>
        <v>9065.8457913346047</v>
      </c>
      <c r="AU123" s="35">
        <f>IF(INDEX(CurWIPHelper[],1,MATCH(AU$4,CurWIPHelper[#Headers],0))=0,0,
     IF(AH123&gt;0,
        (IF(
             ((INDEX(PlantAccounts[],MATCH($C123,PlantAccounts[Power Plan Plant Account '#],0),7)/12)
                   *(AH123)
                   *(INDEX(CurWIPHelper[],1,MATCH(AU$4,CurWIPHelper[#Headers],0)))
                   +(INDEX(PlantAccounts[],MATCH($C123,PlantAccounts[Power Plan Plant Account '#],0),9))
                   +(SUM($AO123:AT123))
                    )&gt;AH123,
              IF((INDEX(PlantAccounts[],MATCH($C123,PlantAccounts[Power Plan Plant Account '#],0),7))=0,0,AH123-(INDEX(PlantAccounts[],MATCH($C123,PlantAccounts[Power Plan Plant Account '#],0),9))-SUM($AO123:AT123)),
             (INDEX(PlantAccounts[],MATCH($C123,PlantAccounts[Power Plan Plant Account '#],0),7)/12)*AH123*(INDEX(CurWIPHelper[],1,MATCH(AU$4,CurWIPHelper[#Headers],0))))
        ),
        IF(AH123=0,0,IF(
              ((INDEX(PlantAccounts[],MATCH($C123,PlantAccounts[Power Plan Plant Account '#],0),7)/12)
              *(AH123)
              *(INDEX(CurWIPHelper[],1,MATCH(AU$4,CurWIPHelper[#Headers],0)))
              +(INDEX(PlantAccounts[],MATCH($C123,PlantAccounts[Power Plan Plant Account '#],0),9))
              +(SUM($AO123:AT123))
              )&gt;AH123,
         (INDEX(PlantAccounts[],MATCH($C123,PlantAccounts[Power Plan Plant Account '#],0),7)/12)*AH123*(INDEX(CurWIPHelper[],1,MATCH(AU$4,CurWIPHelper[#Headers],0))),
         AH123-(INDEX(PlantAccounts[],MATCH($C123,PlantAccounts[Power Plan Plant Account '#],0),9))-(SUM($AO123:AT123))
    ))
)
)</f>
        <v>9065.8457913346047</v>
      </c>
      <c r="AV123" s="35">
        <f>IF(INDEX(CurWIPHelper[],1,MATCH(AV$4,CurWIPHelper[#Headers],0))=0,0,
     IF(AI123&gt;0,
        (IF(
             ((INDEX(PlantAccounts[],MATCH($C123,PlantAccounts[Power Plan Plant Account '#],0),7)/12)
                   *(AI123)
                   *(INDEX(CurWIPHelper[],1,MATCH(AV$4,CurWIPHelper[#Headers],0)))
                   +(INDEX(PlantAccounts[],MATCH($C123,PlantAccounts[Power Plan Plant Account '#],0),9))
                   +(SUM($AO123:AU123))
                    )&gt;AI123,
              IF((INDEX(PlantAccounts[],MATCH($C123,PlantAccounts[Power Plan Plant Account '#],0),7))=0,0,AI123-(INDEX(PlantAccounts[],MATCH($C123,PlantAccounts[Power Plan Plant Account '#],0),9))-SUM($AO123:AU123)),
             (INDEX(PlantAccounts[],MATCH($C123,PlantAccounts[Power Plan Plant Account '#],0),7)/12)*AI123*(INDEX(CurWIPHelper[],1,MATCH(AV$4,CurWIPHelper[#Headers],0))))
        ),
        IF(AI123=0,0,IF(
              ((INDEX(PlantAccounts[],MATCH($C123,PlantAccounts[Power Plan Plant Account '#],0),7)/12)
              *(AI123)
              *(INDEX(CurWIPHelper[],1,MATCH(AV$4,CurWIPHelper[#Headers],0)))
              +(INDEX(PlantAccounts[],MATCH($C123,PlantAccounts[Power Plan Plant Account '#],0),9))
              +(SUM($AO123:AU123))
              )&gt;AI123,
         (INDEX(PlantAccounts[],MATCH($C123,PlantAccounts[Power Plan Plant Account '#],0),7)/12)*AI123*(INDEX(CurWIPHelper[],1,MATCH(AV$4,CurWIPHelper[#Headers],0))),
         AI123-(INDEX(PlantAccounts[],MATCH($C123,PlantAccounts[Power Plan Plant Account '#],0),9))-(SUM($AO123:AU123))
    ))
)
)</f>
        <v>9065.8457913346047</v>
      </c>
      <c r="AW123" s="35">
        <f>IF(INDEX(CurWIPHelper[],1,MATCH(AW$4,CurWIPHelper[#Headers],0))=0,0,
     IF(AJ123&gt;0,
        (IF(
             ((INDEX(PlantAccounts[],MATCH($C123,PlantAccounts[Power Plan Plant Account '#],0),7)/12)
                   *(AJ123)
                   *(INDEX(CurWIPHelper[],1,MATCH(AW$4,CurWIPHelper[#Headers],0)))
                   +(INDEX(PlantAccounts[],MATCH($C123,PlantAccounts[Power Plan Plant Account '#],0),9))
                   +(SUM($AO123:AV123))
                    )&gt;AJ123,
              IF((INDEX(PlantAccounts[],MATCH($C123,PlantAccounts[Power Plan Plant Account '#],0),7))=0,0,AJ123-(INDEX(PlantAccounts[],MATCH($C123,PlantAccounts[Power Plan Plant Account '#],0),9))-SUM($AO123:AV123)),
             (INDEX(PlantAccounts[],MATCH($C123,PlantAccounts[Power Plan Plant Account '#],0),7)/12)*AJ123*(INDEX(CurWIPHelper[],1,MATCH(AW$4,CurWIPHelper[#Headers],0))))
        ),
        IF(AJ123=0,0,IF(
              ((INDEX(PlantAccounts[],MATCH($C123,PlantAccounts[Power Plan Plant Account '#],0),7)/12)
              *(AJ123)
              *(INDEX(CurWIPHelper[],1,MATCH(AW$4,CurWIPHelper[#Headers],0)))
              +(INDEX(PlantAccounts[],MATCH($C123,PlantAccounts[Power Plan Plant Account '#],0),9))
              +(SUM($AO123:AV123))
              )&gt;AJ123,
         (INDEX(PlantAccounts[],MATCH($C123,PlantAccounts[Power Plan Plant Account '#],0),7)/12)*AJ123*(INDEX(CurWIPHelper[],1,MATCH(AW$4,CurWIPHelper[#Headers],0))),
         AJ123-(INDEX(PlantAccounts[],MATCH($C123,PlantAccounts[Power Plan Plant Account '#],0),9))-(SUM($AO123:AV123))
    ))
)
)</f>
        <v>9065.8457913346047</v>
      </c>
      <c r="AX123" s="35">
        <f>IF(INDEX(CurWIPHelper[],1,MATCH(AX$4,CurWIPHelper[#Headers],0))=0,0,
     IF(AK123&gt;0,
        (IF(
             ((INDEX(PlantAccounts[],MATCH($C123,PlantAccounts[Power Plan Plant Account '#],0),7)/12)
                   *(AK123)
                   *(INDEX(CurWIPHelper[],1,MATCH(AX$4,CurWIPHelper[#Headers],0)))
                   +(INDEX(PlantAccounts[],MATCH($C123,PlantAccounts[Power Plan Plant Account '#],0),9))
                   +(SUM($AO123:AW123))
                    )&gt;AK123,
              IF((INDEX(PlantAccounts[],MATCH($C123,PlantAccounts[Power Plan Plant Account '#],0),7))=0,0,AK123-(INDEX(PlantAccounts[],MATCH($C123,PlantAccounts[Power Plan Plant Account '#],0),9))-SUM($AO123:AW123)),
             (INDEX(PlantAccounts[],MATCH($C123,PlantAccounts[Power Plan Plant Account '#],0),7)/12)*AK123*(INDEX(CurWIPHelper[],1,MATCH(AX$4,CurWIPHelper[#Headers],0))))
        ),
        IF(AK123=0,0,IF(
              ((INDEX(PlantAccounts[],MATCH($C123,PlantAccounts[Power Plan Plant Account '#],0),7)/12)
              *(AK123)
              *(INDEX(CurWIPHelper[],1,MATCH(AX$4,CurWIPHelper[#Headers],0)))
              +(INDEX(PlantAccounts[],MATCH($C123,PlantAccounts[Power Plan Plant Account '#],0),9))
              +(SUM($AO123:AW123))
              )&gt;AK123,
         (INDEX(PlantAccounts[],MATCH($C123,PlantAccounts[Power Plan Plant Account '#],0),7)/12)*AK123*(INDEX(CurWIPHelper[],1,MATCH(AX$4,CurWIPHelper[#Headers],0))),
         AK123-(INDEX(PlantAccounts[],MATCH($C123,PlantAccounts[Power Plan Plant Account '#],0),9))-(SUM($AO123:AW123))
    ))
)
)</f>
        <v>9065.8457913346047</v>
      </c>
      <c r="AY123" s="35">
        <f>IF(INDEX(CurWIPHelper[],1,MATCH(AY$4,CurWIPHelper[#Headers],0))=0,0,
     IF(AL123&gt;0,
        (IF(
             ((INDEX(PlantAccounts[],MATCH($C123,PlantAccounts[Power Plan Plant Account '#],0),7)/12)
                   *(AL123)
                   *(INDEX(CurWIPHelper[],1,MATCH(AY$4,CurWIPHelper[#Headers],0)))
                   +(INDEX(PlantAccounts[],MATCH($C123,PlantAccounts[Power Plan Plant Account '#],0),9))
                   +(SUM($AO123:AX123))
                    )&gt;AL123,
              IF((INDEX(PlantAccounts[],MATCH($C123,PlantAccounts[Power Plan Plant Account '#],0),7))=0,0,AL123-(INDEX(PlantAccounts[],MATCH($C123,PlantAccounts[Power Plan Plant Account '#],0),9))-SUM($AO123:AX123)),
             (INDEX(PlantAccounts[],MATCH($C123,PlantAccounts[Power Plan Plant Account '#],0),7)/12)*AL123*(INDEX(CurWIPHelper[],1,MATCH(AY$4,CurWIPHelper[#Headers],0))))
        ),
        IF(AL123=0,0,IF(
              ((INDEX(PlantAccounts[],MATCH($C123,PlantAccounts[Power Plan Plant Account '#],0),7)/12)
              *(AL123)
              *(INDEX(CurWIPHelper[],1,MATCH(AY$4,CurWIPHelper[#Headers],0)))
              +(INDEX(PlantAccounts[],MATCH($C123,PlantAccounts[Power Plan Plant Account '#],0),9))
              +(SUM($AO123:AX123))
              )&gt;AL123,
         (INDEX(PlantAccounts[],MATCH($C123,PlantAccounts[Power Plan Plant Account '#],0),7)/12)*AL123*(INDEX(CurWIPHelper[],1,MATCH(AY$4,CurWIPHelper[#Headers],0))),
         AL123-(INDEX(PlantAccounts[],MATCH($C123,PlantAccounts[Power Plan Plant Account '#],0),9))-(SUM($AO123:AX123))
    ))
)
)</f>
        <v>9065.8457913346047</v>
      </c>
      <c r="AZ123" s="35">
        <f>IF(INDEX(CurWIPHelper[],1,MATCH(AZ$4,CurWIPHelper[#Headers],0))=0,0,
     IF(AM123&gt;0,
        (IF(
             ((INDEX(PlantAccounts[],MATCH($C123,PlantAccounts[Power Plan Plant Account '#],0),7)/12)
                   *(AM123)
                   *(INDEX(CurWIPHelper[],1,MATCH(AZ$4,CurWIPHelper[#Headers],0)))
                   +(INDEX(PlantAccounts[],MATCH($C123,PlantAccounts[Power Plan Plant Account '#],0),9))
                   +(SUM($AO123:AY123))
                    )&gt;AM123,
              IF((INDEX(PlantAccounts[],MATCH($C123,PlantAccounts[Power Plan Plant Account '#],0),7))=0,0,AM123-(INDEX(PlantAccounts[],MATCH($C123,PlantAccounts[Power Plan Plant Account '#],0),9))-SUM($AO123:AY123)),
             (INDEX(PlantAccounts[],MATCH($C123,PlantAccounts[Power Plan Plant Account '#],0),7)/12)*AM123*(INDEX(CurWIPHelper[],1,MATCH(AZ$4,CurWIPHelper[#Headers],0))))
        ),
        IF(AM123=0,0,IF(
              ((INDEX(PlantAccounts[],MATCH($C123,PlantAccounts[Power Plan Plant Account '#],0),7)/12)
              *(AM123)
              *(INDEX(CurWIPHelper[],1,MATCH(AZ$4,CurWIPHelper[#Headers],0)))
              +(INDEX(PlantAccounts[],MATCH($C123,PlantAccounts[Power Plan Plant Account '#],0),9))
              +(SUM($AO123:AY123))
              )&gt;AM123,
         (INDEX(PlantAccounts[],MATCH($C123,PlantAccounts[Power Plan Plant Account '#],0),7)/12)*AM123*(INDEX(CurWIPHelper[],1,MATCH(AZ$4,CurWIPHelper[#Headers],0))),
         AM123-(INDEX(PlantAccounts[],MATCH($C123,PlantAccounts[Power Plan Plant Account '#],0),9))-(SUM($AO123:AY123))
    ))
)
)</f>
        <v>9065.8457913346047</v>
      </c>
      <c r="BA123" s="59">
        <f t="shared" ref="BA123" si="49">SUM(AO123:AZ123)</f>
        <v>108790.14949601526</v>
      </c>
      <c r="BC123" s="59">
        <f>INDEX(CurCloseProf[],MATCH(PlantAccountsQuery[[#This Row],[Reg/Unreg]],CurCloseProf[R/NR],0),MATCH(BC$9,CurCloseProf[#Headers],0))*($J123)</f>
        <v>0</v>
      </c>
      <c r="BD123" s="59">
        <f>INDEX(CurCloseProf[],MATCH(PlantAccountsQuery[[#This Row],[Reg/Unreg]],CurCloseProf[R/NR],0),MATCH(BD$9,CurCloseProf[#Headers],0))*($J123)</f>
        <v>0</v>
      </c>
      <c r="BE123" s="59">
        <f>INDEX(CurCloseProf[],MATCH(PlantAccountsQuery[[#This Row],[Reg/Unreg]],CurCloseProf[R/NR],0),MATCH(BE$9,CurCloseProf[#Headers],0))*($J123)</f>
        <v>0</v>
      </c>
      <c r="BF123" s="59">
        <f>INDEX(CurCloseProf[],MATCH(PlantAccountsQuery[[#This Row],[Reg/Unreg]],CurCloseProf[R/NR],0),MATCH(BF$9,CurCloseProf[#Headers],0))*($J123)</f>
        <v>0</v>
      </c>
      <c r="BG123" s="59">
        <f>INDEX(CurCloseProf[],MATCH(PlantAccountsQuery[[#This Row],[Reg/Unreg]],CurCloseProf[R/NR],0),MATCH(BG$9,CurCloseProf[#Headers],0))*($J123)</f>
        <v>0</v>
      </c>
      <c r="BH123" s="59">
        <f>INDEX(CurCloseProf[],MATCH(PlantAccountsQuery[[#This Row],[Reg/Unreg]],CurCloseProf[R/NR],0),MATCH(BH$9,CurCloseProf[#Headers],0))*($J123)</f>
        <v>0</v>
      </c>
      <c r="BI123" s="59">
        <f>INDEX(CurCloseProf[],MATCH(PlantAccountsQuery[[#This Row],[Reg/Unreg]],CurCloseProf[R/NR],0),MATCH(BI$9,CurCloseProf[#Headers],0))*($J123)</f>
        <v>0</v>
      </c>
      <c r="BJ123" s="59">
        <f>INDEX(CurCloseProf[],MATCH(PlantAccountsQuery[[#This Row],[Reg/Unreg]],CurCloseProf[R/NR],0),MATCH(BJ$9,CurCloseProf[#Headers],0))*($J123)</f>
        <v>0</v>
      </c>
      <c r="BK123" s="59">
        <f>INDEX(CurCloseProf[],MATCH(PlantAccountsQuery[[#This Row],[Reg/Unreg]],CurCloseProf[R/NR],0),MATCH(BK$9,CurCloseProf[#Headers],0))*($J123)</f>
        <v>0</v>
      </c>
      <c r="BL123" s="59">
        <f>INDEX(CurCloseProf[],MATCH(PlantAccountsQuery[[#This Row],[Reg/Unreg]],CurCloseProf[R/NR],0),MATCH(BL$9,CurCloseProf[#Headers],0))*($J123)</f>
        <v>0</v>
      </c>
      <c r="BM123" s="59">
        <f>INDEX(CurCloseProf[],MATCH(PlantAccountsQuery[[#This Row],[Reg/Unreg]],CurCloseProf[R/NR],0),MATCH(BM$9,CurCloseProf[#Headers],0))*($J123)</f>
        <v>0</v>
      </c>
      <c r="BN123" s="59">
        <f>INDEX(CurCloseProf[],MATCH(PlantAccountsQuery[[#This Row],[Reg/Unreg]],CurCloseProf[R/NR],0),MATCH(BN$9,CurCloseProf[#Headers],0))*($J123)</f>
        <v>0</v>
      </c>
      <c r="BP123" s="59">
        <f>IF(INDEX(CurWIPHelper[],1,MATCH(AO$4,$BP$9:$CA$9,0))=0,0,$BC123)</f>
        <v>0</v>
      </c>
      <c r="BQ123" s="59">
        <f>IF(INDEX(CurWIPHelper[],1,MATCH(AP$4,$BP$9:$CA$9,0))=0,0,(SUM($BC123:BD123)))</f>
        <v>0</v>
      </c>
      <c r="BR123" s="59">
        <f>IF(INDEX(CurWIPHelper[],1,MATCH(AQ$4,$BP$9:$CA$9,0))=0,0,(SUM($BC123:BE123)))</f>
        <v>0</v>
      </c>
      <c r="BS123" s="59">
        <f>IF(INDEX(CurWIPHelper[],1,MATCH(AR$4,$BP$9:$CA$9,0))=0,0,(SUM($BC123:BF123)))</f>
        <v>0</v>
      </c>
      <c r="BT123" s="59">
        <f>IF(INDEX(CurWIPHelper[],1,MATCH(AS$4,$BP$9:$CA$9,0))=0,0,(SUM($BC123:BG123)))</f>
        <v>0</v>
      </c>
      <c r="BU123" s="59">
        <f>IF(INDEX(CurWIPHelper[],1,MATCH(AT$4,$BP$9:$CA$9,0))=0,0,(SUM($BC123:BH123)))</f>
        <v>0</v>
      </c>
      <c r="BV123" s="59">
        <f>IF(INDEX(CurWIPHelper[],1,MATCH(AU$4,$BP$9:$CA$9,0))=0,0,(SUM($BC123:BI123)))</f>
        <v>0</v>
      </c>
      <c r="BW123" s="59">
        <f>IF(INDEX(CurWIPHelper[],1,MATCH(AV$4,$BP$9:$CA$9,0))=0,0,(SUM($BC123:BJ123)))</f>
        <v>0</v>
      </c>
      <c r="BX123" s="59">
        <f>IF(INDEX(CurWIPHelper[],1,MATCH(AW$4,$BP$9:$CA$9,0))=0,0,(SUM($BC123:BK123)))</f>
        <v>0</v>
      </c>
      <c r="BY123" s="59">
        <f>IF(INDEX(CurWIPHelper[],1,MATCH(AX$4,$BP$9:$CA$9,0))=0,0,(SUM($BC123:BL123)))</f>
        <v>0</v>
      </c>
      <c r="BZ123" s="59">
        <f>IF(INDEX(CurWIPHelper[],1,MATCH(AY$4,$BP$9:$CA$9,0))=0,0,(SUM($BC123:BM123)))</f>
        <v>0</v>
      </c>
      <c r="CA123" s="59">
        <f>IF(INDEX(CurWIPHelper[],1,MATCH(AZ$4,$BP$9:$CA$9,0))=0,0,(SUM($BC123:BN123)))</f>
        <v>0</v>
      </c>
      <c r="CC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O$4,CurWIPHelper[#Headers],0)))*(INDEX(PlantAccounts[],MATCH($C123,PlantAccounts[Power Plan Plant Account '#],0),7))</f>
        <v>8487.7513627959488</v>
      </c>
      <c r="CD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P$4,CurWIPHelper[#Headers],0)))*(INDEX(PlantAccounts[],MATCH($C123,PlantAccounts[Power Plan Plant Account '#],0),7))</f>
        <v>8487.7513627959488</v>
      </c>
      <c r="CE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Q$4,CurWIPHelper[#Headers],0)))*(INDEX(PlantAccounts[],MATCH($C123,PlantAccounts[Power Plan Plant Account '#],0),7))</f>
        <v>8487.7513627959488</v>
      </c>
      <c r="CF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R$4,CurWIPHelper[#Headers],0)))*(INDEX(PlantAccounts[],MATCH($C123,PlantAccounts[Power Plan Plant Account '#],0),7))</f>
        <v>8487.7513627959488</v>
      </c>
      <c r="CG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S$4,CurWIPHelper[#Headers],0)))*(INDEX(PlantAccounts[],MATCH($C123,PlantAccounts[Power Plan Plant Account '#],0),7))</f>
        <v>8487.7513627959488</v>
      </c>
      <c r="CH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T$4,CurWIPHelper[#Headers],0)))*(INDEX(PlantAccounts[],MATCH($C123,PlantAccounts[Power Plan Plant Account '#],0),7))</f>
        <v>8487.7513627959488</v>
      </c>
      <c r="CI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U$4,CurWIPHelper[#Headers],0)))*(INDEX(PlantAccounts[],MATCH($C123,PlantAccounts[Power Plan Plant Account '#],0),7))</f>
        <v>8487.7513627959488</v>
      </c>
      <c r="CJ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V$4,CurWIPHelper[#Headers],0)))*(INDEX(PlantAccounts[],MATCH($C123,PlantAccounts[Power Plan Plant Account '#],0),7))</f>
        <v>8487.7513627959488</v>
      </c>
      <c r="CK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W$4,CurWIPHelper[#Headers],0)))*(INDEX(PlantAccounts[],MATCH($C123,PlantAccounts[Power Plan Plant Account '#],0),7))</f>
        <v>8487.7513627959488</v>
      </c>
      <c r="CL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X$4,CurWIPHelper[#Headers],0)))*(INDEX(PlantAccounts[],MATCH($C123,PlantAccounts[Power Plan Plant Account '#],0),7))</f>
        <v>8487.7513627959488</v>
      </c>
      <c r="CM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Y$4,CurWIPHelper[#Headers],0)))*(INDEX(PlantAccounts[],MATCH($C123,PlantAccounts[Power Plan Plant Account '#],0),7))</f>
        <v>8487.7513627959488</v>
      </c>
      <c r="CN123" s="59">
        <f>((((INDEX(PlantAccounts[],MATCH($C123,PlantAccounts[Power Plan Plant Account '#],0),8)+(INDEX(PlantAccounts[],MATCH($C123,PlantAccounts[Power Plan Plant Account '#],0),8)+INDEX(PlantAccounts[],MATCH($C123,PlantAccounts[Power Plan Plant Account '#],0),16)+INDEX(PlantAccounts[],MATCH($C123,PlantAccounts[Power Plan Plant Account '#],0),17)))/2))/12)*(INDEX(CurWIPHelper[],1,MATCH(AZ$4,CurWIPHelper[#Headers],0)))*(INDEX(PlantAccounts[],MATCH($C123,PlantAccounts[Power Plan Plant Account '#],0),7))</f>
        <v>8487.7513627959488</v>
      </c>
      <c r="CO123" s="59">
        <f t="shared" ref="CO123" si="50">SUM(CC123:CN123)</f>
        <v>101853.01635355136</v>
      </c>
      <c r="CQ123" s="59">
        <f>INDEX(PlantAccounts[],MATCH($C123,PlantAccounts[Power Plan Plant Account '#],0),12)*(INDEX(CurWIPHelper[],1,MATCH(AO$4,CurWIPHelper[#Headers],0)))*(INDEX(PlantAccounts[],MATCH($C123,PlantAccounts[Power Plan Plant Account '#],0),7)/12)*0.5</f>
        <v>0</v>
      </c>
      <c r="CR123" s="59">
        <f>INDEX(PlantAccounts[],MATCH($C123,PlantAccounts[Power Plan Plant Account '#],0),12)*(INDEX(CurWIPHelper[],1,MATCH(AP$4,CurWIPHelper[#Headers],0)))*(INDEX(PlantAccounts[],MATCH($C123,PlantAccounts[Power Plan Plant Account '#],0),7)/12)*0.5</f>
        <v>0</v>
      </c>
      <c r="CS123" s="59">
        <f>INDEX(PlantAccounts[],MATCH($C123,PlantAccounts[Power Plan Plant Account '#],0),12)*(INDEX(CurWIPHelper[],1,MATCH(AQ$4,CurWIPHelper[#Headers],0)))*(INDEX(PlantAccounts[],MATCH($C123,PlantAccounts[Power Plan Plant Account '#],0),7)/12)*0.5</f>
        <v>0</v>
      </c>
      <c r="CT123" s="59">
        <f>INDEX(PlantAccounts[],MATCH($C123,PlantAccounts[Power Plan Plant Account '#],0),12)*(INDEX(CurWIPHelper[],1,MATCH(AR$4,CurWIPHelper[#Headers],0)))*(INDEX(PlantAccounts[],MATCH($C123,PlantAccounts[Power Plan Plant Account '#],0),7)/12)*0.5</f>
        <v>0</v>
      </c>
      <c r="CU123" s="59">
        <f>INDEX(PlantAccounts[],MATCH($C123,PlantAccounts[Power Plan Plant Account '#],0),12)*(INDEX(CurWIPHelper[],1,MATCH(AS$4,CurWIPHelper[#Headers],0)))*(INDEX(PlantAccounts[],MATCH($C123,PlantAccounts[Power Plan Plant Account '#],0),7)/12)*0.5</f>
        <v>0</v>
      </c>
      <c r="CV123" s="59">
        <f>INDEX(PlantAccounts[],MATCH($C123,PlantAccounts[Power Plan Plant Account '#],0),12)*(INDEX(CurWIPHelper[],1,MATCH(AT$4,CurWIPHelper[#Headers],0)))*(INDEX(PlantAccounts[],MATCH($C123,PlantAccounts[Power Plan Plant Account '#],0),7)/12)*0.5</f>
        <v>0</v>
      </c>
      <c r="CW123" s="59">
        <f>INDEX(PlantAccounts[],MATCH($C123,PlantAccounts[Power Plan Plant Account '#],0),12)*(INDEX(CurWIPHelper[],1,MATCH(AU$4,CurWIPHelper[#Headers],0)))*(INDEX(PlantAccounts[],MATCH($C123,PlantAccounts[Power Plan Plant Account '#],0),7)/12)*0.5</f>
        <v>0</v>
      </c>
      <c r="CX123" s="59">
        <f>INDEX(PlantAccounts[],MATCH($C123,PlantAccounts[Power Plan Plant Account '#],0),12)*(INDEX(CurWIPHelper[],1,MATCH(AV$4,CurWIPHelper[#Headers],0)))*(INDEX(PlantAccounts[],MATCH($C123,PlantAccounts[Power Plan Plant Account '#],0),7)/12)*0.5</f>
        <v>0</v>
      </c>
      <c r="CY123" s="59">
        <f>INDEX(PlantAccounts[],MATCH($C123,PlantAccounts[Power Plan Plant Account '#],0),12)*(INDEX(CurWIPHelper[],1,MATCH(AW$4,CurWIPHelper[#Headers],0)))*(INDEX(PlantAccounts[],MATCH($C123,PlantAccounts[Power Plan Plant Account '#],0),7)/12)*0.5</f>
        <v>0</v>
      </c>
      <c r="CZ123" s="59">
        <f>INDEX(PlantAccounts[],MATCH($C123,PlantAccounts[Power Plan Plant Account '#],0),12)*(INDEX(CurWIPHelper[],1,MATCH(AX$4,CurWIPHelper[#Headers],0)))*(INDEX(PlantAccounts[],MATCH($C123,PlantAccounts[Power Plan Plant Account '#],0),7)/12)*0.5</f>
        <v>0</v>
      </c>
      <c r="DA123" s="59">
        <f>INDEX(PlantAccounts[],MATCH($C123,PlantAccounts[Power Plan Plant Account '#],0),12)*(INDEX(CurWIPHelper[],1,MATCH(AY$4,CurWIPHelper[#Headers],0)))*(INDEX(PlantAccounts[],MATCH($C123,PlantAccounts[Power Plan Plant Account '#],0),7)/12)*0.5</f>
        <v>0</v>
      </c>
      <c r="DB123" s="59">
        <f>INDEX(PlantAccounts[],MATCH($C123,PlantAccounts[Power Plan Plant Account '#],0),12)*(INDEX(CurWIPHelper[],1,MATCH(AZ$4,CurWIPHelper[#Headers],0)))*(INDEX(PlantAccounts[],MATCH($C123,PlantAccounts[Power Plan Plant Account '#],0),7)/12)*0.5</f>
        <v>0</v>
      </c>
      <c r="DC123" s="59">
        <f t="shared" ref="DC123" si="51">SUM(CQ123:DB123)</f>
        <v>0</v>
      </c>
      <c r="DE123" s="59">
        <f t="shared" ref="DE123" si="52">CO123+DC123</f>
        <v>101853.01635355136</v>
      </c>
    </row>
    <row r="124" spans="1:109">
      <c r="A124" t="s">
        <v>151</v>
      </c>
      <c r="B124" t="s">
        <v>174</v>
      </c>
      <c r="C124">
        <v>58322</v>
      </c>
      <c r="D124">
        <v>48322</v>
      </c>
      <c r="E124" s="161">
        <f>'Capex to PA'!$B$3</f>
        <v>3.04E-2</v>
      </c>
      <c r="F124" s="113">
        <f>INDEX(PlantAccounts[],MATCH($C124,PlantAccounts[Power Plan Plant Account '#],0),8)</f>
        <v>0</v>
      </c>
      <c r="G124" s="7">
        <f>INDEX(PlantAccounts[],MATCH($C124,PlantAccounts[Power Plan Plant Account '#],0),14)</f>
        <v>0</v>
      </c>
      <c r="H124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24" s="7"/>
      <c r="J124" s="7">
        <f t="shared" si="37"/>
        <v>0</v>
      </c>
      <c r="K124" s="7">
        <v>0</v>
      </c>
      <c r="L124" s="7">
        <f>INDEX(PlantAccounts[],MATCH($C124,PlantAccounts[Power Plan Plant Account '#],0),11)</f>
        <v>0</v>
      </c>
      <c r="M124" s="7">
        <f t="shared" si="32"/>
        <v>0</v>
      </c>
      <c r="O124" s="35">
        <f>INDEX(CurCloseProf[],MATCH(PlantAccountsQuery[[#This Row],[Reg/Unreg]],CurCloseProf[R/NR],0),MATCH(O$9,CurCloseProf[#Headers],0))*($J124+$M124)</f>
        <v>0</v>
      </c>
      <c r="P124" s="35">
        <f>INDEX(CurCloseProf[],MATCH(PlantAccountsQuery[[#This Row],[Reg/Unreg]],CurCloseProf[R/NR],0),MATCH(P$9,CurCloseProf[#Headers],0))*($J124+$M124)</f>
        <v>0</v>
      </c>
      <c r="Q124" s="35">
        <f>INDEX(CurCloseProf[],MATCH(PlantAccountsQuery[[#This Row],[Reg/Unreg]],CurCloseProf[R/NR],0),MATCH(Q$9,CurCloseProf[#Headers],0))*($J124+$M124)</f>
        <v>0</v>
      </c>
      <c r="R124" s="35">
        <f>INDEX(CurCloseProf[],MATCH(PlantAccountsQuery[[#This Row],[Reg/Unreg]],CurCloseProf[R/NR],0),MATCH(R$9,CurCloseProf[#Headers],0))*($J124+$M124)</f>
        <v>0</v>
      </c>
      <c r="S124" s="35">
        <f>INDEX(CurCloseProf[],MATCH(PlantAccountsQuery[[#This Row],[Reg/Unreg]],CurCloseProf[R/NR],0),MATCH(S$9,CurCloseProf[#Headers],0))*($J124+$M124)</f>
        <v>0</v>
      </c>
      <c r="T124" s="35">
        <f>INDEX(CurCloseProf[],MATCH(PlantAccountsQuery[[#This Row],[Reg/Unreg]],CurCloseProf[R/NR],0),MATCH(T$9,CurCloseProf[#Headers],0))*($J124+$M124)</f>
        <v>0</v>
      </c>
      <c r="U124" s="35">
        <f>INDEX(CurCloseProf[],MATCH(PlantAccountsQuery[[#This Row],[Reg/Unreg]],CurCloseProf[R/NR],0),MATCH(U$9,CurCloseProf[#Headers],0))*($J124+$M124)</f>
        <v>0</v>
      </c>
      <c r="V124" s="35">
        <f>INDEX(CurCloseProf[],MATCH(PlantAccountsQuery[[#This Row],[Reg/Unreg]],CurCloseProf[R/NR],0),MATCH(V$9,CurCloseProf[#Headers],0))*($J124+$M124)</f>
        <v>0</v>
      </c>
      <c r="W124" s="35">
        <f>INDEX(CurCloseProf[],MATCH(PlantAccountsQuery[[#This Row],[Reg/Unreg]],CurCloseProf[R/NR],0),MATCH(W$9,CurCloseProf[#Headers],0))*($J124+$M124)</f>
        <v>0</v>
      </c>
      <c r="X124" s="35">
        <f>INDEX(CurCloseProf[],MATCH(PlantAccountsQuery[[#This Row],[Reg/Unreg]],CurCloseProf[R/NR],0),MATCH(X$9,CurCloseProf[#Headers],0))*($J124+$M124)</f>
        <v>0</v>
      </c>
      <c r="Y124" s="35">
        <f>INDEX(CurCloseProf[],MATCH(PlantAccountsQuery[[#This Row],[Reg/Unreg]],CurCloseProf[R/NR],0),MATCH(Y$9,CurCloseProf[#Headers],0))*($J124+$M124)</f>
        <v>0</v>
      </c>
      <c r="Z124" s="35">
        <f>INDEX(CurCloseProf[],MATCH(PlantAccountsQuery[[#This Row],[Reg/Unreg]],CurCloseProf[R/NR],0),MATCH(Z$9,CurCloseProf[#Headers],0))*($J124+$M124)</f>
        <v>0</v>
      </c>
      <c r="AB124" s="59">
        <f>IF(INDEX(CurWIPHelper[],1,MATCH(AO$4,$AB$9:$AM$9,0))=0,0,($F124+$O124))</f>
        <v>0</v>
      </c>
      <c r="AC124" s="59">
        <f>IF(INDEX(CurWIPHelper[],1,MATCH(AP$4,$AB$9:$AM$9,0))=0,0,($F124+SUM($O124:P124)))</f>
        <v>0</v>
      </c>
      <c r="AD124" s="59">
        <f>IF(INDEX(CurWIPHelper[],1,MATCH(AQ$4,$AB$9:$AM$9,0))=0,0,($F124+SUM($O124:Q124)))</f>
        <v>0</v>
      </c>
      <c r="AE124" s="59">
        <f>IF(INDEX(CurWIPHelper[],1,MATCH(AR$4,$AB$9:$AM$9,0))=0,0,($F124+SUM($O124:R124)))</f>
        <v>0</v>
      </c>
      <c r="AF124" s="59">
        <f>IF(INDEX(CurWIPHelper[],1,MATCH(AS$4,$AB$9:$AM$9,0))=0,0,($F124+SUM($O124:S124)))</f>
        <v>0</v>
      </c>
      <c r="AG124" s="59">
        <f>IF(INDEX(CurWIPHelper[],1,MATCH(AT$4,$AB$9:$AM$9,0))=0,0,($F124+SUM($O124:T124)))</f>
        <v>0</v>
      </c>
      <c r="AH124" s="59">
        <f>IF(INDEX(CurWIPHelper[],1,MATCH(AU$4,$AB$9:$AM$9,0))=0,0,($F124+SUM($O124:U124)))</f>
        <v>0</v>
      </c>
      <c r="AI124" s="59">
        <f>IF(INDEX(CurWIPHelper[],1,MATCH(AV$4,$AB$9:$AM$9,0))=0,0,($F124+SUM($O124:V124)))</f>
        <v>0</v>
      </c>
      <c r="AJ124" s="59">
        <f>IF(INDEX(CurWIPHelper[],1,MATCH(AW$4,$AB$9:$AM$9,0))=0,0,($F124+SUM($O124:W124)))</f>
        <v>0</v>
      </c>
      <c r="AK124" s="59">
        <f>IF(INDEX(CurWIPHelper[],1,MATCH(AX$4,$AB$9:$AM$9,0))=0,0,($F124+SUM($O124:X124)))</f>
        <v>0</v>
      </c>
      <c r="AL124" s="59">
        <f>IF(INDEX(CurWIPHelper[],1,MATCH(AY$4,$AB$9:$AM$9,0))=0,0,($F124+SUM($O124:Y124)))</f>
        <v>0</v>
      </c>
      <c r="AM124" s="59">
        <f>IF(INDEX(CurWIPHelper[],1,MATCH(AZ$4,$AB$9:$AM$9,0))=0,0,($F124+SUM($O124:Z124)))</f>
        <v>0</v>
      </c>
      <c r="AO124" s="35">
        <f>IF(INDEX(CurWIPHelper[],1,MATCH(AO$4,CurWIPHelper[#Headers],0))=0,0,
     IF(AB124&gt;0,
        (IF(
             ((INDEX(PlantAccounts[],MATCH($C124,PlantAccounts[Power Plan Plant Account '#],0),7)/12)
                   *(AB124)
                   *(INDEX(CurWIPHelper[],1,MATCH(AO$4,CurWIPHelper[#Headers],0)))
                   +(INDEX(PlantAccounts[],MATCH($C124,PlantAccounts[Power Plan Plant Account '#],0),9))
                   )&gt;AB124,
              IF((INDEX(PlantAccounts[],MATCH($C124,PlantAccounts[Power Plan Plant Account '#],0),7))=0,0,AB124-(INDEX(PlantAccounts[],MATCH($C124,PlantAccounts[Power Plan Plant Account '#],0),9))),
             (INDEX(PlantAccounts[],MATCH($C124,PlantAccounts[Power Plan Plant Account '#],0),7)/12)*AB124*(INDEX(CurWIPHelper[],1,MATCH(AO$4,CurWIPHelper[#Headers],0))))
        ),
          IF(AB124=0,0,IF(
              ((INDEX(PlantAccounts[],MATCH($C124,PlantAccounts[Power Plan Plant Account '#],0),7)/12)
              *(AB124)
              *(INDEX(CurWIPHelper[],1,MATCH(AO$4,CurWIPHelper[#Headers],0)))
              +(INDEX(PlantAccounts[],MATCH($C124,PlantAccounts[Power Plan Plant Account '#],0),9))
              )&gt;AB124,
         (INDEX(PlantAccounts[],MATCH($C124,PlantAccounts[Power Plan Plant Account '#],0),7)/12)*AB124*(INDEX(CurWIPHelper[],1,MATCH(AO$4,CurWIPHelper[#Headers],0))),
         AB124-(INDEX(PlantAccounts[],MATCH($C124,PlantAccounts[Power Plan Plant Account '#],0),9))
    ))
)
)</f>
        <v>0</v>
      </c>
      <c r="AP124" s="35">
        <f>IF(INDEX(CurWIPHelper[],1,MATCH(AP$4,CurWIPHelper[#Headers],0))=0,0,
     IF(AC124&gt;0,
        (IF(
             ((INDEX(PlantAccounts[],MATCH($C124,PlantAccounts[Power Plan Plant Account '#],0),7)/12)
                   *(AC124)
                   *(INDEX(CurWIPHelper[],1,MATCH(AP$4,CurWIPHelper[#Headers],0)))
                   +(INDEX(PlantAccounts[],MATCH($C124,PlantAccounts[Power Plan Plant Account '#],0),9))
                   +(SUM($AO124:AO124))
                    )&gt;AC124,
              IF((INDEX(PlantAccounts[],MATCH($C124,PlantAccounts[Power Plan Plant Account '#],0),7))=0,0,AC124-(INDEX(PlantAccounts[],MATCH($C124,PlantAccounts[Power Plan Plant Account '#],0),9))-SUM($AO124:AO124)),
             (INDEX(PlantAccounts[],MATCH($C124,PlantAccounts[Power Plan Plant Account '#],0),7)/12)*AC124*(INDEX(CurWIPHelper[],1,MATCH(AP$4,CurWIPHelper[#Headers],0))))
        ),
        IF(AC124=0,0,IF(
              ((INDEX(PlantAccounts[],MATCH($C124,PlantAccounts[Power Plan Plant Account '#],0),7)/12)
              *(AC124)
              *(INDEX(CurWIPHelper[],1,MATCH(AP$4,CurWIPHelper[#Headers],0)))
              +(INDEX(PlantAccounts[],MATCH($C124,PlantAccounts[Power Plan Plant Account '#],0),9))
              +(SUM($AO124:AO124))
              )&gt;AC124,
         (INDEX(PlantAccounts[],MATCH($C124,PlantAccounts[Power Plan Plant Account '#],0),7)/12)*AC124*(INDEX(CurWIPHelper[],1,MATCH(AP$4,CurWIPHelper[#Headers],0))),
         AC124-(INDEX(PlantAccounts[],MATCH($C124,PlantAccounts[Power Plan Plant Account '#],0),9))-(SUM($AO124:AO124))
    ))
)
)</f>
        <v>0</v>
      </c>
      <c r="AQ124" s="35">
        <f>IF(INDEX(CurWIPHelper[],1,MATCH(AQ$4,CurWIPHelper[#Headers],0))=0,0,
     IF(AD124&gt;0,
        (IF(
             ((INDEX(PlantAccounts[],MATCH($C124,PlantAccounts[Power Plan Plant Account '#],0),7)/12)
                   *(AD124)
                   *(INDEX(CurWIPHelper[],1,MATCH(AQ$4,CurWIPHelper[#Headers],0)))
                   +(INDEX(PlantAccounts[],MATCH($C124,PlantAccounts[Power Plan Plant Account '#],0),9))
                   +(SUM($AO124:AP124))
                    )&gt;AD124,
              IF((INDEX(PlantAccounts[],MATCH($C124,PlantAccounts[Power Plan Plant Account '#],0),7))=0,0,AD124-(INDEX(PlantAccounts[],MATCH($C124,PlantAccounts[Power Plan Plant Account '#],0),9))-SUM($AO124:AP124)),
             (INDEX(PlantAccounts[],MATCH($C124,PlantAccounts[Power Plan Plant Account '#],0),7)/12)*AD124*(INDEX(CurWIPHelper[],1,MATCH(AQ$4,CurWIPHelper[#Headers],0))))
        ),
        IF(AD124=0,0,IF(
              ((INDEX(PlantAccounts[],MATCH($C124,PlantAccounts[Power Plan Plant Account '#],0),7)/12)
              *(AD124)
              *(INDEX(CurWIPHelper[],1,MATCH(AQ$4,CurWIPHelper[#Headers],0)))
              +(INDEX(PlantAccounts[],MATCH($C124,PlantAccounts[Power Plan Plant Account '#],0),9))
              +(SUM($AO124:AP124))
              )&gt;AD124,
         (INDEX(PlantAccounts[],MATCH($C124,PlantAccounts[Power Plan Plant Account '#],0),7)/12)*AD124*(INDEX(CurWIPHelper[],1,MATCH(AQ$4,CurWIPHelper[#Headers],0))),
         AD124-(INDEX(PlantAccounts[],MATCH($C124,PlantAccounts[Power Plan Plant Account '#],0),9))-(SUM($AO124:AP124))
    ))
)
)</f>
        <v>0</v>
      </c>
      <c r="AR124" s="35">
        <f>IF(INDEX(CurWIPHelper[],1,MATCH(AR$4,CurWIPHelper[#Headers],0))=0,0,
     IF(AE124&gt;0,
        (IF(
             ((INDEX(PlantAccounts[],MATCH($C124,PlantAccounts[Power Plan Plant Account '#],0),7)/12)
                   *(AE124)
                   *(INDEX(CurWIPHelper[],1,MATCH(AR$4,CurWIPHelper[#Headers],0)))
                   +(INDEX(PlantAccounts[],MATCH($C124,PlantAccounts[Power Plan Plant Account '#],0),9))
                   +(SUM($AO124:AQ124))
                    )&gt;AE124,
              IF((INDEX(PlantAccounts[],MATCH($C124,PlantAccounts[Power Plan Plant Account '#],0),7))=0,0,AE124-(INDEX(PlantAccounts[],MATCH($C124,PlantAccounts[Power Plan Plant Account '#],0),9))-SUM($AO124:AQ124)),
             (INDEX(PlantAccounts[],MATCH($C124,PlantAccounts[Power Plan Plant Account '#],0),7)/12)*AE124*(INDEX(CurWIPHelper[],1,MATCH(AR$4,CurWIPHelper[#Headers],0))))
        ),
        IF(AE124=0,0,IF(
              ((INDEX(PlantAccounts[],MATCH($C124,PlantAccounts[Power Plan Plant Account '#],0),7)/12)
              *(AE124)
              *(INDEX(CurWIPHelper[],1,MATCH(AR$4,CurWIPHelper[#Headers],0)))
              +(INDEX(PlantAccounts[],MATCH($C124,PlantAccounts[Power Plan Plant Account '#],0),9))
              +(SUM($AO124:AQ124))
              )&gt;AE124,
         (INDEX(PlantAccounts[],MATCH($C124,PlantAccounts[Power Plan Plant Account '#],0),7)/12)*AE124*(INDEX(CurWIPHelper[],1,MATCH(AR$4,CurWIPHelper[#Headers],0))),
         AE124-(INDEX(PlantAccounts[],MATCH($C124,PlantAccounts[Power Plan Plant Account '#],0),9))-(SUM($AO124:AQ124))
    ))
)
)</f>
        <v>0</v>
      </c>
      <c r="AS124" s="35">
        <f>IF(INDEX(CurWIPHelper[],1,MATCH(AS$4,CurWIPHelper[#Headers],0))=0,0,
     IF(AF124&gt;0,
        (IF(
             ((INDEX(PlantAccounts[],MATCH($C124,PlantAccounts[Power Plan Plant Account '#],0),7)/12)
                   *(AF124)
                   *(INDEX(CurWIPHelper[],1,MATCH(AS$4,CurWIPHelper[#Headers],0)))
                   +(INDEX(PlantAccounts[],MATCH($C124,PlantAccounts[Power Plan Plant Account '#],0),9))
                   +(SUM($AO124:AR124))
                    )&gt;AF124,
              IF((INDEX(PlantAccounts[],MATCH($C124,PlantAccounts[Power Plan Plant Account '#],0),7))=0,0,AF124-(INDEX(PlantAccounts[],MATCH($C124,PlantAccounts[Power Plan Plant Account '#],0),9))-SUM($AO124:AR124)),
             (INDEX(PlantAccounts[],MATCH($C124,PlantAccounts[Power Plan Plant Account '#],0),7)/12)*AF124*(INDEX(CurWIPHelper[],1,MATCH(AS$4,CurWIPHelper[#Headers],0))))
        ),
        IF(AF124=0,0,IF(
              ((INDEX(PlantAccounts[],MATCH($C124,PlantAccounts[Power Plan Plant Account '#],0),7)/12)
              *(AF124)
              *(INDEX(CurWIPHelper[],1,MATCH(AS$4,CurWIPHelper[#Headers],0)))
              +(INDEX(PlantAccounts[],MATCH($C124,PlantAccounts[Power Plan Plant Account '#],0),9))
              +(SUM($AO124:AR124))
              )&gt;AF124,
         (INDEX(PlantAccounts[],MATCH($C124,PlantAccounts[Power Plan Plant Account '#],0),7)/12)*AF124*(INDEX(CurWIPHelper[],1,MATCH(AS$4,CurWIPHelper[#Headers],0))),
         AF124-(INDEX(PlantAccounts[],MATCH($C124,PlantAccounts[Power Plan Plant Account '#],0),9))-(SUM($AO124:AR124))
    ))
)
)</f>
        <v>0</v>
      </c>
      <c r="AT124" s="35">
        <f>IF(INDEX(CurWIPHelper[],1,MATCH(AT$4,CurWIPHelper[#Headers],0))=0,0,
     IF(AG124&gt;0,
        (IF(
             ((INDEX(PlantAccounts[],MATCH($C124,PlantAccounts[Power Plan Plant Account '#],0),7)/12)
                   *(AG124)
                   *(INDEX(CurWIPHelper[],1,MATCH(AT$4,CurWIPHelper[#Headers],0)))
                   +(INDEX(PlantAccounts[],MATCH($C124,PlantAccounts[Power Plan Plant Account '#],0),9))
                   +(SUM($AO124:AS124))
                    )&gt;AG124,
              IF((INDEX(PlantAccounts[],MATCH($C124,PlantAccounts[Power Plan Plant Account '#],0),7))=0,0,AG124-(INDEX(PlantAccounts[],MATCH($C124,PlantAccounts[Power Plan Plant Account '#],0),9))-SUM($AO124:AS124)),
             (INDEX(PlantAccounts[],MATCH($C124,PlantAccounts[Power Plan Plant Account '#],0),7)/12)*AG124*(INDEX(CurWIPHelper[],1,MATCH(AT$4,CurWIPHelper[#Headers],0))))
        ),
        IF(AG124=0,0,IF(
              ((INDEX(PlantAccounts[],MATCH($C124,PlantAccounts[Power Plan Plant Account '#],0),7)/12)
              *(AG124)
              *(INDEX(CurWIPHelper[],1,MATCH(AT$4,CurWIPHelper[#Headers],0)))
              +(INDEX(PlantAccounts[],MATCH($C124,PlantAccounts[Power Plan Plant Account '#],0),9))
              +(SUM($AO124:AS124))
              )&gt;AG124,
         (INDEX(PlantAccounts[],MATCH($C124,PlantAccounts[Power Plan Plant Account '#],0),7)/12)*AG124*(INDEX(CurWIPHelper[],1,MATCH(AT$4,CurWIPHelper[#Headers],0))),
         AG124-(INDEX(PlantAccounts[],MATCH($C124,PlantAccounts[Power Plan Plant Account '#],0),9))-(SUM($AO124:AS124))
    ))
)
)</f>
        <v>0</v>
      </c>
      <c r="AU124" s="35">
        <f>IF(INDEX(CurWIPHelper[],1,MATCH(AU$4,CurWIPHelper[#Headers],0))=0,0,
     IF(AH124&gt;0,
        (IF(
             ((INDEX(PlantAccounts[],MATCH($C124,PlantAccounts[Power Plan Plant Account '#],0),7)/12)
                   *(AH124)
                   *(INDEX(CurWIPHelper[],1,MATCH(AU$4,CurWIPHelper[#Headers],0)))
                   +(INDEX(PlantAccounts[],MATCH($C124,PlantAccounts[Power Plan Plant Account '#],0),9))
                   +(SUM($AO124:AT124))
                    )&gt;AH124,
              IF((INDEX(PlantAccounts[],MATCH($C124,PlantAccounts[Power Plan Plant Account '#],0),7))=0,0,AH124-(INDEX(PlantAccounts[],MATCH($C124,PlantAccounts[Power Plan Plant Account '#],0),9))-SUM($AO124:AT124)),
             (INDEX(PlantAccounts[],MATCH($C124,PlantAccounts[Power Plan Plant Account '#],0),7)/12)*AH124*(INDEX(CurWIPHelper[],1,MATCH(AU$4,CurWIPHelper[#Headers],0))))
        ),
        IF(AH124=0,0,IF(
              ((INDEX(PlantAccounts[],MATCH($C124,PlantAccounts[Power Plan Plant Account '#],0),7)/12)
              *(AH124)
              *(INDEX(CurWIPHelper[],1,MATCH(AU$4,CurWIPHelper[#Headers],0)))
              +(INDEX(PlantAccounts[],MATCH($C124,PlantAccounts[Power Plan Plant Account '#],0),9))
              +(SUM($AO124:AT124))
              )&gt;AH124,
         (INDEX(PlantAccounts[],MATCH($C124,PlantAccounts[Power Plan Plant Account '#],0),7)/12)*AH124*(INDEX(CurWIPHelper[],1,MATCH(AU$4,CurWIPHelper[#Headers],0))),
         AH124-(INDEX(PlantAccounts[],MATCH($C124,PlantAccounts[Power Plan Plant Account '#],0),9))-(SUM($AO124:AT124))
    ))
)
)</f>
        <v>0</v>
      </c>
      <c r="AV124" s="35">
        <f>IF(INDEX(CurWIPHelper[],1,MATCH(AV$4,CurWIPHelper[#Headers],0))=0,0,
     IF(AI124&gt;0,
        (IF(
             ((INDEX(PlantAccounts[],MATCH($C124,PlantAccounts[Power Plan Plant Account '#],0),7)/12)
                   *(AI124)
                   *(INDEX(CurWIPHelper[],1,MATCH(AV$4,CurWIPHelper[#Headers],0)))
                   +(INDEX(PlantAccounts[],MATCH($C124,PlantAccounts[Power Plan Plant Account '#],0),9))
                   +(SUM($AO124:AU124))
                    )&gt;AI124,
              IF((INDEX(PlantAccounts[],MATCH($C124,PlantAccounts[Power Plan Plant Account '#],0),7))=0,0,AI124-(INDEX(PlantAccounts[],MATCH($C124,PlantAccounts[Power Plan Plant Account '#],0),9))-SUM($AO124:AU124)),
             (INDEX(PlantAccounts[],MATCH($C124,PlantAccounts[Power Plan Plant Account '#],0),7)/12)*AI124*(INDEX(CurWIPHelper[],1,MATCH(AV$4,CurWIPHelper[#Headers],0))))
        ),
        IF(AI124=0,0,IF(
              ((INDEX(PlantAccounts[],MATCH($C124,PlantAccounts[Power Plan Plant Account '#],0),7)/12)
              *(AI124)
              *(INDEX(CurWIPHelper[],1,MATCH(AV$4,CurWIPHelper[#Headers],0)))
              +(INDEX(PlantAccounts[],MATCH($C124,PlantAccounts[Power Plan Plant Account '#],0),9))
              +(SUM($AO124:AU124))
              )&gt;AI124,
         (INDEX(PlantAccounts[],MATCH($C124,PlantAccounts[Power Plan Plant Account '#],0),7)/12)*AI124*(INDEX(CurWIPHelper[],1,MATCH(AV$4,CurWIPHelper[#Headers],0))),
         AI124-(INDEX(PlantAccounts[],MATCH($C124,PlantAccounts[Power Plan Plant Account '#],0),9))-(SUM($AO124:AU124))
    ))
)
)</f>
        <v>0</v>
      </c>
      <c r="AW124" s="35">
        <f>IF(INDEX(CurWIPHelper[],1,MATCH(AW$4,CurWIPHelper[#Headers],0))=0,0,
     IF(AJ124&gt;0,
        (IF(
             ((INDEX(PlantAccounts[],MATCH($C124,PlantAccounts[Power Plan Plant Account '#],0),7)/12)
                   *(AJ124)
                   *(INDEX(CurWIPHelper[],1,MATCH(AW$4,CurWIPHelper[#Headers],0)))
                   +(INDEX(PlantAccounts[],MATCH($C124,PlantAccounts[Power Plan Plant Account '#],0),9))
                   +(SUM($AO124:AV124))
                    )&gt;AJ124,
              IF((INDEX(PlantAccounts[],MATCH($C124,PlantAccounts[Power Plan Plant Account '#],0),7))=0,0,AJ124-(INDEX(PlantAccounts[],MATCH($C124,PlantAccounts[Power Plan Plant Account '#],0),9))-SUM($AO124:AV124)),
             (INDEX(PlantAccounts[],MATCH($C124,PlantAccounts[Power Plan Plant Account '#],0),7)/12)*AJ124*(INDEX(CurWIPHelper[],1,MATCH(AW$4,CurWIPHelper[#Headers],0))))
        ),
        IF(AJ124=0,0,IF(
              ((INDEX(PlantAccounts[],MATCH($C124,PlantAccounts[Power Plan Plant Account '#],0),7)/12)
              *(AJ124)
              *(INDEX(CurWIPHelper[],1,MATCH(AW$4,CurWIPHelper[#Headers],0)))
              +(INDEX(PlantAccounts[],MATCH($C124,PlantAccounts[Power Plan Plant Account '#],0),9))
              +(SUM($AO124:AV124))
              )&gt;AJ124,
         (INDEX(PlantAccounts[],MATCH($C124,PlantAccounts[Power Plan Plant Account '#],0),7)/12)*AJ124*(INDEX(CurWIPHelper[],1,MATCH(AW$4,CurWIPHelper[#Headers],0))),
         AJ124-(INDEX(PlantAccounts[],MATCH($C124,PlantAccounts[Power Plan Plant Account '#],0),9))-(SUM($AO124:AV124))
    ))
)
)</f>
        <v>0</v>
      </c>
      <c r="AX124" s="35">
        <f>IF(INDEX(CurWIPHelper[],1,MATCH(AX$4,CurWIPHelper[#Headers],0))=0,0,
     IF(AK124&gt;0,
        (IF(
             ((INDEX(PlantAccounts[],MATCH($C124,PlantAccounts[Power Plan Plant Account '#],0),7)/12)
                   *(AK124)
                   *(INDEX(CurWIPHelper[],1,MATCH(AX$4,CurWIPHelper[#Headers],0)))
                   +(INDEX(PlantAccounts[],MATCH($C124,PlantAccounts[Power Plan Plant Account '#],0),9))
                   +(SUM($AO124:AW124))
                    )&gt;AK124,
              IF((INDEX(PlantAccounts[],MATCH($C124,PlantAccounts[Power Plan Plant Account '#],0),7))=0,0,AK124-(INDEX(PlantAccounts[],MATCH($C124,PlantAccounts[Power Plan Plant Account '#],0),9))-SUM($AO124:AW124)),
             (INDEX(PlantAccounts[],MATCH($C124,PlantAccounts[Power Plan Plant Account '#],0),7)/12)*AK124*(INDEX(CurWIPHelper[],1,MATCH(AX$4,CurWIPHelper[#Headers],0))))
        ),
        IF(AK124=0,0,IF(
              ((INDEX(PlantAccounts[],MATCH($C124,PlantAccounts[Power Plan Plant Account '#],0),7)/12)
              *(AK124)
              *(INDEX(CurWIPHelper[],1,MATCH(AX$4,CurWIPHelper[#Headers],0)))
              +(INDEX(PlantAccounts[],MATCH($C124,PlantAccounts[Power Plan Plant Account '#],0),9))
              +(SUM($AO124:AW124))
              )&gt;AK124,
         (INDEX(PlantAccounts[],MATCH($C124,PlantAccounts[Power Plan Plant Account '#],0),7)/12)*AK124*(INDEX(CurWIPHelper[],1,MATCH(AX$4,CurWIPHelper[#Headers],0))),
         AK124-(INDEX(PlantAccounts[],MATCH($C124,PlantAccounts[Power Plan Plant Account '#],0),9))-(SUM($AO124:AW124))
    ))
)
)</f>
        <v>0</v>
      </c>
      <c r="AY124" s="35">
        <f>IF(INDEX(CurWIPHelper[],1,MATCH(AY$4,CurWIPHelper[#Headers],0))=0,0,
     IF(AL124&gt;0,
        (IF(
             ((INDEX(PlantAccounts[],MATCH($C124,PlantAccounts[Power Plan Plant Account '#],0),7)/12)
                   *(AL124)
                   *(INDEX(CurWIPHelper[],1,MATCH(AY$4,CurWIPHelper[#Headers],0)))
                   +(INDEX(PlantAccounts[],MATCH($C124,PlantAccounts[Power Plan Plant Account '#],0),9))
                   +(SUM($AO124:AX124))
                    )&gt;AL124,
              IF((INDEX(PlantAccounts[],MATCH($C124,PlantAccounts[Power Plan Plant Account '#],0),7))=0,0,AL124-(INDEX(PlantAccounts[],MATCH($C124,PlantAccounts[Power Plan Plant Account '#],0),9))-SUM($AO124:AX124)),
             (INDEX(PlantAccounts[],MATCH($C124,PlantAccounts[Power Plan Plant Account '#],0),7)/12)*AL124*(INDEX(CurWIPHelper[],1,MATCH(AY$4,CurWIPHelper[#Headers],0))))
        ),
        IF(AL124=0,0,IF(
              ((INDEX(PlantAccounts[],MATCH($C124,PlantAccounts[Power Plan Plant Account '#],0),7)/12)
              *(AL124)
              *(INDEX(CurWIPHelper[],1,MATCH(AY$4,CurWIPHelper[#Headers],0)))
              +(INDEX(PlantAccounts[],MATCH($C124,PlantAccounts[Power Plan Plant Account '#],0),9))
              +(SUM($AO124:AX124))
              )&gt;AL124,
         (INDEX(PlantAccounts[],MATCH($C124,PlantAccounts[Power Plan Plant Account '#],0),7)/12)*AL124*(INDEX(CurWIPHelper[],1,MATCH(AY$4,CurWIPHelper[#Headers],0))),
         AL124-(INDEX(PlantAccounts[],MATCH($C124,PlantAccounts[Power Plan Plant Account '#],0),9))-(SUM($AO124:AX124))
    ))
)
)</f>
        <v>0</v>
      </c>
      <c r="AZ124" s="35">
        <f>IF(INDEX(CurWIPHelper[],1,MATCH(AZ$4,CurWIPHelper[#Headers],0))=0,0,
     IF(AM124&gt;0,
        (IF(
             ((INDEX(PlantAccounts[],MATCH($C124,PlantAccounts[Power Plan Plant Account '#],0),7)/12)
                   *(AM124)
                   *(INDEX(CurWIPHelper[],1,MATCH(AZ$4,CurWIPHelper[#Headers],0)))
                   +(INDEX(PlantAccounts[],MATCH($C124,PlantAccounts[Power Plan Plant Account '#],0),9))
                   +(SUM($AO124:AY124))
                    )&gt;AM124,
              IF((INDEX(PlantAccounts[],MATCH($C124,PlantAccounts[Power Plan Plant Account '#],0),7))=0,0,AM124-(INDEX(PlantAccounts[],MATCH($C124,PlantAccounts[Power Plan Plant Account '#],0),9))-SUM($AO124:AY124)),
             (INDEX(PlantAccounts[],MATCH($C124,PlantAccounts[Power Plan Plant Account '#],0),7)/12)*AM124*(INDEX(CurWIPHelper[],1,MATCH(AZ$4,CurWIPHelper[#Headers],0))))
        ),
        IF(AM124=0,0,IF(
              ((INDEX(PlantAccounts[],MATCH($C124,PlantAccounts[Power Plan Plant Account '#],0),7)/12)
              *(AM124)
              *(INDEX(CurWIPHelper[],1,MATCH(AZ$4,CurWIPHelper[#Headers],0)))
              +(INDEX(PlantAccounts[],MATCH($C124,PlantAccounts[Power Plan Plant Account '#],0),9))
              +(SUM($AO124:AY124))
              )&gt;AM124,
         (INDEX(PlantAccounts[],MATCH($C124,PlantAccounts[Power Plan Plant Account '#],0),7)/12)*AM124*(INDEX(CurWIPHelper[],1,MATCH(AZ$4,CurWIPHelper[#Headers],0))),
         AM124-(INDEX(PlantAccounts[],MATCH($C124,PlantAccounts[Power Plan Plant Account '#],0),9))-(SUM($AO124:AY124))
    ))
)
)</f>
        <v>0</v>
      </c>
      <c r="BA124" s="59">
        <f t="shared" si="33"/>
        <v>0</v>
      </c>
      <c r="BC124" s="59">
        <f>INDEX(CurCloseProf[],MATCH(PlantAccountsQuery[[#This Row],[Reg/Unreg]],CurCloseProf[R/NR],0),MATCH(BC$9,CurCloseProf[#Headers],0))*($J124)</f>
        <v>0</v>
      </c>
      <c r="BD124" s="59">
        <f>INDEX(CurCloseProf[],MATCH(PlantAccountsQuery[[#This Row],[Reg/Unreg]],CurCloseProf[R/NR],0),MATCH(BD$9,CurCloseProf[#Headers],0))*($J124)</f>
        <v>0</v>
      </c>
      <c r="BE124" s="59">
        <f>INDEX(CurCloseProf[],MATCH(PlantAccountsQuery[[#This Row],[Reg/Unreg]],CurCloseProf[R/NR],0),MATCH(BE$9,CurCloseProf[#Headers],0))*($J124)</f>
        <v>0</v>
      </c>
      <c r="BF124" s="59">
        <f>INDEX(CurCloseProf[],MATCH(PlantAccountsQuery[[#This Row],[Reg/Unreg]],CurCloseProf[R/NR],0),MATCH(BF$9,CurCloseProf[#Headers],0))*($J124)</f>
        <v>0</v>
      </c>
      <c r="BG124" s="59">
        <f>INDEX(CurCloseProf[],MATCH(PlantAccountsQuery[[#This Row],[Reg/Unreg]],CurCloseProf[R/NR],0),MATCH(BG$9,CurCloseProf[#Headers],0))*($J124)</f>
        <v>0</v>
      </c>
      <c r="BH124" s="59">
        <f>INDEX(CurCloseProf[],MATCH(PlantAccountsQuery[[#This Row],[Reg/Unreg]],CurCloseProf[R/NR],0),MATCH(BH$9,CurCloseProf[#Headers],0))*($J124)</f>
        <v>0</v>
      </c>
      <c r="BI124" s="59">
        <f>INDEX(CurCloseProf[],MATCH(PlantAccountsQuery[[#This Row],[Reg/Unreg]],CurCloseProf[R/NR],0),MATCH(BI$9,CurCloseProf[#Headers],0))*($J124)</f>
        <v>0</v>
      </c>
      <c r="BJ124" s="59">
        <f>INDEX(CurCloseProf[],MATCH(PlantAccountsQuery[[#This Row],[Reg/Unreg]],CurCloseProf[R/NR],0),MATCH(BJ$9,CurCloseProf[#Headers],0))*($J124)</f>
        <v>0</v>
      </c>
      <c r="BK124" s="59">
        <f>INDEX(CurCloseProf[],MATCH(PlantAccountsQuery[[#This Row],[Reg/Unreg]],CurCloseProf[R/NR],0),MATCH(BK$9,CurCloseProf[#Headers],0))*($J124)</f>
        <v>0</v>
      </c>
      <c r="BL124" s="59">
        <f>INDEX(CurCloseProf[],MATCH(PlantAccountsQuery[[#This Row],[Reg/Unreg]],CurCloseProf[R/NR],0),MATCH(BL$9,CurCloseProf[#Headers],0))*($J124)</f>
        <v>0</v>
      </c>
      <c r="BM124" s="59">
        <f>INDEX(CurCloseProf[],MATCH(PlantAccountsQuery[[#This Row],[Reg/Unreg]],CurCloseProf[R/NR],0),MATCH(BM$9,CurCloseProf[#Headers],0))*($J124)</f>
        <v>0</v>
      </c>
      <c r="BN124" s="59">
        <f>INDEX(CurCloseProf[],MATCH(PlantAccountsQuery[[#This Row],[Reg/Unreg]],CurCloseProf[R/NR],0),MATCH(BN$9,CurCloseProf[#Headers],0))*($J124)</f>
        <v>0</v>
      </c>
      <c r="BP124" s="59">
        <f>IF(INDEX(CurWIPHelper[],1,MATCH(AO$4,$BP$9:$CA$9,0))=0,0,$BC124)</f>
        <v>0</v>
      </c>
      <c r="BQ124" s="59">
        <f>IF(INDEX(CurWIPHelper[],1,MATCH(AP$4,$BP$9:$CA$9,0))=0,0,(SUM($BC124:BD124)))</f>
        <v>0</v>
      </c>
      <c r="BR124" s="59">
        <f>IF(INDEX(CurWIPHelper[],1,MATCH(AQ$4,$BP$9:$CA$9,0))=0,0,(SUM($BC124:BE124)))</f>
        <v>0</v>
      </c>
      <c r="BS124" s="59">
        <f>IF(INDEX(CurWIPHelper[],1,MATCH(AR$4,$BP$9:$CA$9,0))=0,0,(SUM($BC124:BF124)))</f>
        <v>0</v>
      </c>
      <c r="BT124" s="59">
        <f>IF(INDEX(CurWIPHelper[],1,MATCH(AS$4,$BP$9:$CA$9,0))=0,0,(SUM($BC124:BG124)))</f>
        <v>0</v>
      </c>
      <c r="BU124" s="59">
        <f>IF(INDEX(CurWIPHelper[],1,MATCH(AT$4,$BP$9:$CA$9,0))=0,0,(SUM($BC124:BH124)))</f>
        <v>0</v>
      </c>
      <c r="BV124" s="59">
        <f>IF(INDEX(CurWIPHelper[],1,MATCH(AU$4,$BP$9:$CA$9,0))=0,0,(SUM($BC124:BI124)))</f>
        <v>0</v>
      </c>
      <c r="BW124" s="59">
        <f>IF(INDEX(CurWIPHelper[],1,MATCH(AV$4,$BP$9:$CA$9,0))=0,0,(SUM($BC124:BJ124)))</f>
        <v>0</v>
      </c>
      <c r="BX124" s="59">
        <f>IF(INDEX(CurWIPHelper[],1,MATCH(AW$4,$BP$9:$CA$9,0))=0,0,(SUM($BC124:BK124)))</f>
        <v>0</v>
      </c>
      <c r="BY124" s="59">
        <f>IF(INDEX(CurWIPHelper[],1,MATCH(AX$4,$BP$9:$CA$9,0))=0,0,(SUM($BC124:BL124)))</f>
        <v>0</v>
      </c>
      <c r="BZ124" s="59">
        <f>IF(INDEX(CurWIPHelper[],1,MATCH(AY$4,$BP$9:$CA$9,0))=0,0,(SUM($BC124:BM124)))</f>
        <v>0</v>
      </c>
      <c r="CA124" s="59">
        <f>IF(INDEX(CurWIPHelper[],1,MATCH(AZ$4,$BP$9:$CA$9,0))=0,0,(SUM($BC124:BN124)))</f>
        <v>0</v>
      </c>
      <c r="CC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O$4,CurWIPHelper[#Headers],0)))*(INDEX(PlantAccounts[],MATCH($C124,PlantAccounts[Power Plan Plant Account '#],0),7))</f>
        <v>0</v>
      </c>
      <c r="CD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P$4,CurWIPHelper[#Headers],0)))*(INDEX(PlantAccounts[],MATCH($C124,PlantAccounts[Power Plan Plant Account '#],0),7))</f>
        <v>0</v>
      </c>
      <c r="CE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Q$4,CurWIPHelper[#Headers],0)))*(INDEX(PlantAccounts[],MATCH($C124,PlantAccounts[Power Plan Plant Account '#],0),7))</f>
        <v>0</v>
      </c>
      <c r="CF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R$4,CurWIPHelper[#Headers],0)))*(INDEX(PlantAccounts[],MATCH($C124,PlantAccounts[Power Plan Plant Account '#],0),7))</f>
        <v>0</v>
      </c>
      <c r="CG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S$4,CurWIPHelper[#Headers],0)))*(INDEX(PlantAccounts[],MATCH($C124,PlantAccounts[Power Plan Plant Account '#],0),7))</f>
        <v>0</v>
      </c>
      <c r="CH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T$4,CurWIPHelper[#Headers],0)))*(INDEX(PlantAccounts[],MATCH($C124,PlantAccounts[Power Plan Plant Account '#],0),7))</f>
        <v>0</v>
      </c>
      <c r="CI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U$4,CurWIPHelper[#Headers],0)))*(INDEX(PlantAccounts[],MATCH($C124,PlantAccounts[Power Plan Plant Account '#],0),7))</f>
        <v>0</v>
      </c>
      <c r="CJ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V$4,CurWIPHelper[#Headers],0)))*(INDEX(PlantAccounts[],MATCH($C124,PlantAccounts[Power Plan Plant Account '#],0),7))</f>
        <v>0</v>
      </c>
      <c r="CK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W$4,CurWIPHelper[#Headers],0)))*(INDEX(PlantAccounts[],MATCH($C124,PlantAccounts[Power Plan Plant Account '#],0),7))</f>
        <v>0</v>
      </c>
      <c r="CL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X$4,CurWIPHelper[#Headers],0)))*(INDEX(PlantAccounts[],MATCH($C124,PlantAccounts[Power Plan Plant Account '#],0),7))</f>
        <v>0</v>
      </c>
      <c r="CM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Y$4,CurWIPHelper[#Headers],0)))*(INDEX(PlantAccounts[],MATCH($C124,PlantAccounts[Power Plan Plant Account '#],0),7))</f>
        <v>0</v>
      </c>
      <c r="CN124" s="59">
        <f>((((INDEX(PlantAccounts[],MATCH($C124,PlantAccounts[Power Plan Plant Account '#],0),8)+(INDEX(PlantAccounts[],MATCH($C124,PlantAccounts[Power Plan Plant Account '#],0),8)+INDEX(PlantAccounts[],MATCH($C124,PlantAccounts[Power Plan Plant Account '#],0),16)+INDEX(PlantAccounts[],MATCH($C124,PlantAccounts[Power Plan Plant Account '#],0),17)))/2))/12)*(INDEX(CurWIPHelper[],1,MATCH(AZ$4,CurWIPHelper[#Headers],0)))*(INDEX(PlantAccounts[],MATCH($C124,PlantAccounts[Power Plan Plant Account '#],0),7))</f>
        <v>0</v>
      </c>
      <c r="CO124" s="59">
        <f t="shared" si="34"/>
        <v>0</v>
      </c>
      <c r="CQ124" s="59">
        <f>INDEX(PlantAccounts[],MATCH($C124,PlantAccounts[Power Plan Plant Account '#],0),12)*(INDEX(CurWIPHelper[],1,MATCH(AO$4,CurWIPHelper[#Headers],0)))*(INDEX(PlantAccounts[],MATCH($C124,PlantAccounts[Power Plan Plant Account '#],0),7)/12)*0.5</f>
        <v>0</v>
      </c>
      <c r="CR124" s="59">
        <f>INDEX(PlantAccounts[],MATCH($C124,PlantAccounts[Power Plan Plant Account '#],0),12)*(INDEX(CurWIPHelper[],1,MATCH(AP$4,CurWIPHelper[#Headers],0)))*(INDEX(PlantAccounts[],MATCH($C124,PlantAccounts[Power Plan Plant Account '#],0),7)/12)*0.5</f>
        <v>0</v>
      </c>
      <c r="CS124" s="59">
        <f>INDEX(PlantAccounts[],MATCH($C124,PlantAccounts[Power Plan Plant Account '#],0),12)*(INDEX(CurWIPHelper[],1,MATCH(AQ$4,CurWIPHelper[#Headers],0)))*(INDEX(PlantAccounts[],MATCH($C124,PlantAccounts[Power Plan Plant Account '#],0),7)/12)*0.5</f>
        <v>0</v>
      </c>
      <c r="CT124" s="59">
        <f>INDEX(PlantAccounts[],MATCH($C124,PlantAccounts[Power Plan Plant Account '#],0),12)*(INDEX(CurWIPHelper[],1,MATCH(AR$4,CurWIPHelper[#Headers],0)))*(INDEX(PlantAccounts[],MATCH($C124,PlantAccounts[Power Plan Plant Account '#],0),7)/12)*0.5</f>
        <v>0</v>
      </c>
      <c r="CU124" s="59">
        <f>INDEX(PlantAccounts[],MATCH($C124,PlantAccounts[Power Plan Plant Account '#],0),12)*(INDEX(CurWIPHelper[],1,MATCH(AS$4,CurWIPHelper[#Headers],0)))*(INDEX(PlantAccounts[],MATCH($C124,PlantAccounts[Power Plan Plant Account '#],0),7)/12)*0.5</f>
        <v>0</v>
      </c>
      <c r="CV124" s="59">
        <f>INDEX(PlantAccounts[],MATCH($C124,PlantAccounts[Power Plan Plant Account '#],0),12)*(INDEX(CurWIPHelper[],1,MATCH(AT$4,CurWIPHelper[#Headers],0)))*(INDEX(PlantAccounts[],MATCH($C124,PlantAccounts[Power Plan Plant Account '#],0),7)/12)*0.5</f>
        <v>0</v>
      </c>
      <c r="CW124" s="59">
        <f>INDEX(PlantAccounts[],MATCH($C124,PlantAccounts[Power Plan Plant Account '#],0),12)*(INDEX(CurWIPHelper[],1,MATCH(AU$4,CurWIPHelper[#Headers],0)))*(INDEX(PlantAccounts[],MATCH($C124,PlantAccounts[Power Plan Plant Account '#],0),7)/12)*0.5</f>
        <v>0</v>
      </c>
      <c r="CX124" s="59">
        <f>INDEX(PlantAccounts[],MATCH($C124,PlantAccounts[Power Plan Plant Account '#],0),12)*(INDEX(CurWIPHelper[],1,MATCH(AV$4,CurWIPHelper[#Headers],0)))*(INDEX(PlantAccounts[],MATCH($C124,PlantAccounts[Power Plan Plant Account '#],0),7)/12)*0.5</f>
        <v>0</v>
      </c>
      <c r="CY124" s="59">
        <f>INDEX(PlantAccounts[],MATCH($C124,PlantAccounts[Power Plan Plant Account '#],0),12)*(INDEX(CurWIPHelper[],1,MATCH(AW$4,CurWIPHelper[#Headers],0)))*(INDEX(PlantAccounts[],MATCH($C124,PlantAccounts[Power Plan Plant Account '#],0),7)/12)*0.5</f>
        <v>0</v>
      </c>
      <c r="CZ124" s="59">
        <f>INDEX(PlantAccounts[],MATCH($C124,PlantAccounts[Power Plan Plant Account '#],0),12)*(INDEX(CurWIPHelper[],1,MATCH(AX$4,CurWIPHelper[#Headers],0)))*(INDEX(PlantAccounts[],MATCH($C124,PlantAccounts[Power Plan Plant Account '#],0),7)/12)*0.5</f>
        <v>0</v>
      </c>
      <c r="DA124" s="59">
        <f>INDEX(PlantAccounts[],MATCH($C124,PlantAccounts[Power Plan Plant Account '#],0),12)*(INDEX(CurWIPHelper[],1,MATCH(AY$4,CurWIPHelper[#Headers],0)))*(INDEX(PlantAccounts[],MATCH($C124,PlantAccounts[Power Plan Plant Account '#],0),7)/12)*0.5</f>
        <v>0</v>
      </c>
      <c r="DB124" s="59">
        <f>INDEX(PlantAccounts[],MATCH($C124,PlantAccounts[Power Plan Plant Account '#],0),12)*(INDEX(CurWIPHelper[],1,MATCH(AZ$4,CurWIPHelper[#Headers],0)))*(INDEX(PlantAccounts[],MATCH($C124,PlantAccounts[Power Plan Plant Account '#],0),7)/12)*0.5</f>
        <v>0</v>
      </c>
      <c r="DC124" s="59">
        <f t="shared" si="35"/>
        <v>0</v>
      </c>
      <c r="DE124" s="59">
        <f t="shared" si="36"/>
        <v>0</v>
      </c>
    </row>
    <row r="125" spans="1:109">
      <c r="A125" t="s">
        <v>151</v>
      </c>
      <c r="B125" t="s">
        <v>175</v>
      </c>
      <c r="C125">
        <v>58400</v>
      </c>
      <c r="D125">
        <v>48403</v>
      </c>
      <c r="E125" s="161">
        <f>'Capex to PA'!$B$3</f>
        <v>3.04E-2</v>
      </c>
      <c r="F125" s="113">
        <f>INDEX(PlantAccounts[],MATCH($C125,PlantAccounts[Power Plan Plant Account '#],0),8)</f>
        <v>2624721.1365945893</v>
      </c>
      <c r="G125" s="7">
        <f>INDEX(PlantAccounts[],MATCH($C125,PlantAccounts[Power Plan Plant Account '#],0),14)</f>
        <v>1735.9616881838592</v>
      </c>
      <c r="H125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292168.41203174402</v>
      </c>
      <c r="I125" s="146">
        <v>1735.9616881838706</v>
      </c>
      <c r="J125" s="7">
        <f t="shared" si="37"/>
        <v>292168.41203174397</v>
      </c>
      <c r="K125" s="7">
        <v>-180847.11416372226</v>
      </c>
      <c r="L125" s="7">
        <f>INDEX(PlantAccounts[],MATCH($C125,PlantAccounts[Power Plan Plant Account '#],0),11)</f>
        <v>0</v>
      </c>
      <c r="M125" s="7">
        <f t="shared" si="32"/>
        <v>-180847.11416372226</v>
      </c>
      <c r="O125" s="35">
        <f>INDEX(CurCloseProf[],MATCH(PlantAccountsQuery[[#This Row],[Reg/Unreg]],CurCloseProf[R/NR],0),MATCH(O$9,CurCloseProf[#Headers],0))*($J125+$M125)</f>
        <v>1186.0007786335721</v>
      </c>
      <c r="P125" s="35">
        <f>INDEX(CurCloseProf[],MATCH(PlantAccountsQuery[[#This Row],[Reg/Unreg]],CurCloseProf[R/NR],0),MATCH(P$9,CurCloseProf[#Headers],0))*($J125+$M125)</f>
        <v>677.84637069497467</v>
      </c>
      <c r="Q125" s="35">
        <f>INDEX(CurCloseProf[],MATCH(PlantAccountsQuery[[#This Row],[Reg/Unreg]],CurCloseProf[R/NR],0),MATCH(Q$9,CurCloseProf[#Headers],0))*($J125+$M125)</f>
        <v>3841.1531011227175</v>
      </c>
      <c r="R125" s="35">
        <f>INDEX(CurCloseProf[],MATCH(PlantAccountsQuery[[#This Row],[Reg/Unreg]],CurCloseProf[R/NR],0),MATCH(R$9,CurCloseProf[#Headers],0))*($J125+$M125)</f>
        <v>371.19551781941823</v>
      </c>
      <c r="S125" s="35">
        <f>INDEX(CurCloseProf[],MATCH(PlantAccountsQuery[[#This Row],[Reg/Unreg]],CurCloseProf[R/NR],0),MATCH(S$9,CurCloseProf[#Headers],0))*($J125+$M125)</f>
        <v>205.15181361610905</v>
      </c>
      <c r="T125" s="35">
        <f>INDEX(CurCloseProf[],MATCH(PlantAccountsQuery[[#This Row],[Reg/Unreg]],CurCloseProf[R/NR],0),MATCH(T$9,CurCloseProf[#Headers],0))*($J125+$M125)</f>
        <v>8239.5107609701572</v>
      </c>
      <c r="U125" s="35">
        <f>INDEX(CurCloseProf[],MATCH(PlantAccountsQuery[[#This Row],[Reg/Unreg]],CurCloseProf[R/NR],0),MATCH(U$9,CurCloseProf[#Headers],0))*($J125+$M125)</f>
        <v>4414.7567537445157</v>
      </c>
      <c r="V125" s="35">
        <f>INDEX(CurCloseProf[],MATCH(PlantAccountsQuery[[#This Row],[Reg/Unreg]],CurCloseProf[R/NR],0),MATCH(V$9,CurCloseProf[#Headers],0))*($J125+$M125)</f>
        <v>3223.5026595347476</v>
      </c>
      <c r="W125" s="35">
        <f>INDEX(CurCloseProf[],MATCH(PlantAccountsQuery[[#This Row],[Reg/Unreg]],CurCloseProf[R/NR],0),MATCH(W$9,CurCloseProf[#Headers],0))*($J125+$M125)</f>
        <v>8799.6374798947272</v>
      </c>
      <c r="X125" s="35">
        <f>INDEX(CurCloseProf[],MATCH(PlantAccountsQuery[[#This Row],[Reg/Unreg]],CurCloseProf[R/NR],0),MATCH(X$9,CurCloseProf[#Headers],0))*($J125+$M125)</f>
        <v>33285.587937548262</v>
      </c>
      <c r="Y125" s="35">
        <f>INDEX(CurCloseProf[],MATCH(PlantAccountsQuery[[#This Row],[Reg/Unreg]],CurCloseProf[R/NR],0),MATCH(Y$9,CurCloseProf[#Headers],0))*($J125+$M125)</f>
        <v>1785.0610619854695</v>
      </c>
      <c r="Z125" s="35">
        <f>INDEX(CurCloseProf[],MATCH(PlantAccountsQuery[[#This Row],[Reg/Unreg]],CurCloseProf[R/NR],0),MATCH(Z$9,CurCloseProf[#Headers],0))*($J125+$M125)</f>
        <v>45291.893632457031</v>
      </c>
      <c r="AB125" s="59">
        <f>IF(INDEX(CurWIPHelper[],1,MATCH(AO$4,$AB$9:$AM$9,0))=0,0,($F125+$O125))</f>
        <v>2625907.137373223</v>
      </c>
      <c r="AC125" s="59">
        <f>IF(INDEX(CurWIPHelper[],1,MATCH(AP$4,$AB$9:$AM$9,0))=0,0,($F125+SUM($O125:P125)))</f>
        <v>2626584.9837439177</v>
      </c>
      <c r="AD125" s="59">
        <f>IF(INDEX(CurWIPHelper[],1,MATCH(AQ$4,$AB$9:$AM$9,0))=0,0,($F125+SUM($O125:Q125)))</f>
        <v>2630426.1368450406</v>
      </c>
      <c r="AE125" s="59">
        <f>IF(INDEX(CurWIPHelper[],1,MATCH(AR$4,$AB$9:$AM$9,0))=0,0,($F125+SUM($O125:R125)))</f>
        <v>2630797.33236286</v>
      </c>
      <c r="AF125" s="59">
        <f>IF(INDEX(CurWIPHelper[],1,MATCH(AS$4,$AB$9:$AM$9,0))=0,0,($F125+SUM($O125:S125)))</f>
        <v>2631002.484176476</v>
      </c>
      <c r="AG125" s="59">
        <f>IF(INDEX(CurWIPHelper[],1,MATCH(AT$4,$AB$9:$AM$9,0))=0,0,($F125+SUM($O125:T125)))</f>
        <v>2639241.9949374464</v>
      </c>
      <c r="AH125" s="59">
        <f>IF(INDEX(CurWIPHelper[],1,MATCH(AU$4,$AB$9:$AM$9,0))=0,0,($F125+SUM($O125:U125)))</f>
        <v>2643656.751691191</v>
      </c>
      <c r="AI125" s="59">
        <f>IF(INDEX(CurWIPHelper[],1,MATCH(AV$4,$AB$9:$AM$9,0))=0,0,($F125+SUM($O125:V125)))</f>
        <v>2646880.2543507256</v>
      </c>
      <c r="AJ125" s="59">
        <f>IF(INDEX(CurWIPHelper[],1,MATCH(AW$4,$AB$9:$AM$9,0))=0,0,($F125+SUM($O125:W125)))</f>
        <v>2655679.8918306204</v>
      </c>
      <c r="AK125" s="59">
        <f>IF(INDEX(CurWIPHelper[],1,MATCH(AX$4,$AB$9:$AM$9,0))=0,0,($F125+SUM($O125:X125)))</f>
        <v>2688965.4797681686</v>
      </c>
      <c r="AL125" s="59">
        <f>IF(INDEX(CurWIPHelper[],1,MATCH(AY$4,$AB$9:$AM$9,0))=0,0,($F125+SUM($O125:Y125)))</f>
        <v>2690750.540830154</v>
      </c>
      <c r="AM125" s="59">
        <f>IF(INDEX(CurWIPHelper[],1,MATCH(AZ$4,$AB$9:$AM$9,0))=0,0,($F125+SUM($O125:Z125)))</f>
        <v>2736042.4344626111</v>
      </c>
      <c r="AO125" s="35">
        <f>IF(INDEX(CurWIPHelper[],1,MATCH(AO$4,CurWIPHelper[#Headers],0))=0,0,
     IF(AB125&gt;0,
        (IF(
             ((INDEX(PlantAccounts[],MATCH($C125,PlantAccounts[Power Plan Plant Account '#],0),7)/12)
                   *(AB125)
                   *(INDEX(CurWIPHelper[],1,MATCH(AO$4,CurWIPHelper[#Headers],0)))
                   +(INDEX(PlantAccounts[],MATCH($C125,PlantAccounts[Power Plan Plant Account '#],0),9))
                   )&gt;AB125,
              IF((INDEX(PlantAccounts[],MATCH($C125,PlantAccounts[Power Plan Plant Account '#],0),7))=0,0,AB125-(INDEX(PlantAccounts[],MATCH($C125,PlantAccounts[Power Plan Plant Account '#],0),9))),
             (INDEX(PlantAccounts[],MATCH($C125,PlantAccounts[Power Plan Plant Account '#],0),7)/12)*AB125*(INDEX(CurWIPHelper[],1,MATCH(AO$4,CurWIPHelper[#Headers],0))))
        ),
          IF(AB125=0,0,IF(
              ((INDEX(PlantAccounts[],MATCH($C125,PlantAccounts[Power Plan Plant Account '#],0),7)/12)
              *(AB125)
              *(INDEX(CurWIPHelper[],1,MATCH(AO$4,CurWIPHelper[#Headers],0)))
              +(INDEX(PlantAccounts[],MATCH($C125,PlantAccounts[Power Plan Plant Account '#],0),9))
              )&gt;AB125,
         (INDEX(PlantAccounts[],MATCH($C125,PlantAccounts[Power Plan Plant Account '#],0),7)/12)*AB125*(INDEX(CurWIPHelper[],1,MATCH(AO$4,CurWIPHelper[#Headers],0))),
         AB125-(INDEX(PlantAccounts[],MATCH($C125,PlantAccounts[Power Plan Plant Account '#],0),9))
    ))
)
)</f>
        <v>10182.164010300134</v>
      </c>
      <c r="AP125" s="35">
        <f>IF(INDEX(CurWIPHelper[],1,MATCH(AP$4,CurWIPHelper[#Headers],0))=0,0,
     IF(AC125&gt;0,
        (IF(
             ((INDEX(PlantAccounts[],MATCH($C125,PlantAccounts[Power Plan Plant Account '#],0),7)/12)
                   *(AC125)
                   *(INDEX(CurWIPHelper[],1,MATCH(AP$4,CurWIPHelper[#Headers],0)))
                   +(INDEX(PlantAccounts[],MATCH($C125,PlantAccounts[Power Plan Plant Account '#],0),9))
                   +(SUM($AO125:AO125))
                    )&gt;AC125,
              IF((INDEX(PlantAccounts[],MATCH($C125,PlantAccounts[Power Plan Plant Account '#],0),7))=0,0,AC125-(INDEX(PlantAccounts[],MATCH($C125,PlantAccounts[Power Plan Plant Account '#],0),9))-SUM($AO125:AO125)),
             (INDEX(PlantAccounts[],MATCH($C125,PlantAccounts[Power Plan Plant Account '#],0),7)/12)*AC125*(INDEX(CurWIPHelper[],1,MATCH(AP$4,CurWIPHelper[#Headers],0))))
        ),
        IF(AC125=0,0,IF(
              ((INDEX(PlantAccounts[],MATCH($C125,PlantAccounts[Power Plan Plant Account '#],0),7)/12)
              *(AC125)
              *(INDEX(CurWIPHelper[],1,MATCH(AP$4,CurWIPHelper[#Headers],0)))
              +(INDEX(PlantAccounts[],MATCH($C125,PlantAccounts[Power Plan Plant Account '#],0),9))
              +(SUM($AO125:AO125))
              )&gt;AC125,
         (INDEX(PlantAccounts[],MATCH($C125,PlantAccounts[Power Plan Plant Account '#],0),7)/12)*AC125*(INDEX(CurWIPHelper[],1,MATCH(AP$4,CurWIPHelper[#Headers],0))),
         AC125-(INDEX(PlantAccounts[],MATCH($C125,PlantAccounts[Power Plan Plant Account '#],0),9))-(SUM($AO125:AO125))
    ))
)
)</f>
        <v>10184.792413575318</v>
      </c>
      <c r="AQ125" s="35">
        <f>IF(INDEX(CurWIPHelper[],1,MATCH(AQ$4,CurWIPHelper[#Headers],0))=0,0,
     IF(AD125&gt;0,
        (IF(
             ((INDEX(PlantAccounts[],MATCH($C125,PlantAccounts[Power Plan Plant Account '#],0),7)/12)
                   *(AD125)
                   *(INDEX(CurWIPHelper[],1,MATCH(AQ$4,CurWIPHelper[#Headers],0)))
                   +(INDEX(PlantAccounts[],MATCH($C125,PlantAccounts[Power Plan Plant Account '#],0),9))
                   +(SUM($AO125:AP125))
                    )&gt;AD125,
              IF((INDEX(PlantAccounts[],MATCH($C125,PlantAccounts[Power Plan Plant Account '#],0),7))=0,0,AD125-(INDEX(PlantAccounts[],MATCH($C125,PlantAccounts[Power Plan Plant Account '#],0),9))-SUM($AO125:AP125)),
             (INDEX(PlantAccounts[],MATCH($C125,PlantAccounts[Power Plan Plant Account '#],0),7)/12)*AD125*(INDEX(CurWIPHelper[],1,MATCH(AQ$4,CurWIPHelper[#Headers],0))))
        ),
        IF(AD125=0,0,IF(
              ((INDEX(PlantAccounts[],MATCH($C125,PlantAccounts[Power Plan Plant Account '#],0),7)/12)
              *(AD125)
              *(INDEX(CurWIPHelper[],1,MATCH(AQ$4,CurWIPHelper[#Headers],0)))
              +(INDEX(PlantAccounts[],MATCH($C125,PlantAccounts[Power Plan Plant Account '#],0),9))
              +(SUM($AO125:AP125))
              )&gt;AD125,
         (INDEX(PlantAccounts[],MATCH($C125,PlantAccounts[Power Plan Plant Account '#],0),7)/12)*AD125*(INDEX(CurWIPHelper[],1,MATCH(AQ$4,CurWIPHelper[#Headers],0))),
         AD125-(INDEX(PlantAccounts[],MATCH($C125,PlantAccounts[Power Plan Plant Account '#],0),9))-(SUM($AO125:AP125))
    ))
)
)</f>
        <v>10199.686790572758</v>
      </c>
      <c r="AR125" s="35">
        <f>IF(INDEX(CurWIPHelper[],1,MATCH(AR$4,CurWIPHelper[#Headers],0))=0,0,
     IF(AE125&gt;0,
        (IF(
             ((INDEX(PlantAccounts[],MATCH($C125,PlantAccounts[Power Plan Plant Account '#],0),7)/12)
                   *(AE125)
                   *(INDEX(CurWIPHelper[],1,MATCH(AR$4,CurWIPHelper[#Headers],0)))
                   +(INDEX(PlantAccounts[],MATCH($C125,PlantAccounts[Power Plan Plant Account '#],0),9))
                   +(SUM($AO125:AQ125))
                    )&gt;AE125,
              IF((INDEX(PlantAccounts[],MATCH($C125,PlantAccounts[Power Plan Plant Account '#],0),7))=0,0,AE125-(INDEX(PlantAccounts[],MATCH($C125,PlantAccounts[Power Plan Plant Account '#],0),9))-SUM($AO125:AQ125)),
             (INDEX(PlantAccounts[],MATCH($C125,PlantAccounts[Power Plan Plant Account '#],0),7)/12)*AE125*(INDEX(CurWIPHelper[],1,MATCH(AR$4,CurWIPHelper[#Headers],0))))
        ),
        IF(AE125=0,0,IF(
              ((INDEX(PlantAccounts[],MATCH($C125,PlantAccounts[Power Plan Plant Account '#],0),7)/12)
              *(AE125)
              *(INDEX(CurWIPHelper[],1,MATCH(AR$4,CurWIPHelper[#Headers],0)))
              +(INDEX(PlantAccounts[],MATCH($C125,PlantAccounts[Power Plan Plant Account '#],0),9))
              +(SUM($AO125:AQ125))
              )&gt;AE125,
         (INDEX(PlantAccounts[],MATCH($C125,PlantAccounts[Power Plan Plant Account '#],0),7)/12)*AE125*(INDEX(CurWIPHelper[],1,MATCH(AR$4,CurWIPHelper[#Headers],0))),
         AE125-(INDEX(PlantAccounts[],MATCH($C125,PlantAccounts[Power Plan Plant Account '#],0),9))-(SUM($AO125:AQ125))
    ))
)
)</f>
        <v>10201.12613074916</v>
      </c>
      <c r="AS125" s="35">
        <f>IF(INDEX(CurWIPHelper[],1,MATCH(AS$4,CurWIPHelper[#Headers],0))=0,0,
     IF(AF125&gt;0,
        (IF(
             ((INDEX(PlantAccounts[],MATCH($C125,PlantAccounts[Power Plan Plant Account '#],0),7)/12)
                   *(AF125)
                   *(INDEX(CurWIPHelper[],1,MATCH(AS$4,CurWIPHelper[#Headers],0)))
                   +(INDEX(PlantAccounts[],MATCH($C125,PlantAccounts[Power Plan Plant Account '#],0),9))
                   +(SUM($AO125:AR125))
                    )&gt;AF125,
              IF((INDEX(PlantAccounts[],MATCH($C125,PlantAccounts[Power Plan Plant Account '#],0),7))=0,0,AF125-(INDEX(PlantAccounts[],MATCH($C125,PlantAccounts[Power Plan Plant Account '#],0),9))-SUM($AO125:AR125)),
             (INDEX(PlantAccounts[],MATCH($C125,PlantAccounts[Power Plan Plant Account '#],0),7)/12)*AF125*(INDEX(CurWIPHelper[],1,MATCH(AS$4,CurWIPHelper[#Headers],0))))
        ),
        IF(AF125=0,0,IF(
              ((INDEX(PlantAccounts[],MATCH($C125,PlantAccounts[Power Plan Plant Account '#],0),7)/12)
              *(AF125)
              *(INDEX(CurWIPHelper[],1,MATCH(AS$4,CurWIPHelper[#Headers],0)))
              +(INDEX(PlantAccounts[],MATCH($C125,PlantAccounts[Power Plan Plant Account '#],0),9))
              +(SUM($AO125:AR125))
              )&gt;AF125,
         (INDEX(PlantAccounts[],MATCH($C125,PlantAccounts[Power Plan Plant Account '#],0),7)/12)*AF125*(INDEX(CurWIPHelper[],1,MATCH(AS$4,CurWIPHelper[#Headers],0))),
         AF125-(INDEX(PlantAccounts[],MATCH($C125,PlantAccounts[Power Plan Plant Account '#],0),9))-(SUM($AO125:AR125))
    ))
)
)</f>
        <v>10201.921623241458</v>
      </c>
      <c r="AT125" s="35">
        <f>IF(INDEX(CurWIPHelper[],1,MATCH(AT$4,CurWIPHelper[#Headers],0))=0,0,
     IF(AG125&gt;0,
        (IF(
             ((INDEX(PlantAccounts[],MATCH($C125,PlantAccounts[Power Plan Plant Account '#],0),7)/12)
                   *(AG125)
                   *(INDEX(CurWIPHelper[],1,MATCH(AT$4,CurWIPHelper[#Headers],0)))
                   +(INDEX(PlantAccounts[],MATCH($C125,PlantAccounts[Power Plan Plant Account '#],0),9))
                   +(SUM($AO125:AS125))
                    )&gt;AG125,
              IF((INDEX(PlantAccounts[],MATCH($C125,PlantAccounts[Power Plan Plant Account '#],0),7))=0,0,AG125-(INDEX(PlantAccounts[],MATCH($C125,PlantAccounts[Power Plan Plant Account '#],0),9))-SUM($AO125:AS125)),
             (INDEX(PlantAccounts[],MATCH($C125,PlantAccounts[Power Plan Plant Account '#],0),7)/12)*AG125*(INDEX(CurWIPHelper[],1,MATCH(AT$4,CurWIPHelper[#Headers],0))))
        ),
        IF(AG125=0,0,IF(
              ((INDEX(PlantAccounts[],MATCH($C125,PlantAccounts[Power Plan Plant Account '#],0),7)/12)
              *(AG125)
              *(INDEX(CurWIPHelper[],1,MATCH(AT$4,CurWIPHelper[#Headers],0)))
              +(INDEX(PlantAccounts[],MATCH($C125,PlantAccounts[Power Plan Plant Account '#],0),9))
              +(SUM($AO125:AS125))
              )&gt;AG125,
         (INDEX(PlantAccounts[],MATCH($C125,PlantAccounts[Power Plan Plant Account '#],0),7)/12)*AG125*(INDEX(CurWIPHelper[],1,MATCH(AT$4,CurWIPHelper[#Headers],0))),
         AG125-(INDEX(PlantAccounts[],MATCH($C125,PlantAccounts[Power Plan Plant Account '#],0),9))-(SUM($AO125:AS125))
    ))
)
)</f>
        <v>10233.87098227963</v>
      </c>
      <c r="AU125" s="35">
        <f>IF(INDEX(CurWIPHelper[],1,MATCH(AU$4,CurWIPHelper[#Headers],0))=0,0,
     IF(AH125&gt;0,
        (IF(
             ((INDEX(PlantAccounts[],MATCH($C125,PlantAccounts[Power Plan Plant Account '#],0),7)/12)
                   *(AH125)
                   *(INDEX(CurWIPHelper[],1,MATCH(AU$4,CurWIPHelper[#Headers],0)))
                   +(INDEX(PlantAccounts[],MATCH($C125,PlantAccounts[Power Plan Plant Account '#],0),9))
                   +(SUM($AO125:AT125))
                    )&gt;AH125,
              IF((INDEX(PlantAccounts[],MATCH($C125,PlantAccounts[Power Plan Plant Account '#],0),7))=0,0,AH125-(INDEX(PlantAccounts[],MATCH($C125,PlantAccounts[Power Plan Plant Account '#],0),9))-SUM($AO125:AT125)),
             (INDEX(PlantAccounts[],MATCH($C125,PlantAccounts[Power Plan Plant Account '#],0),7)/12)*AH125*(INDEX(CurWIPHelper[],1,MATCH(AU$4,CurWIPHelper[#Headers],0))))
        ),
        IF(AH125=0,0,IF(
              ((INDEX(PlantAccounts[],MATCH($C125,PlantAccounts[Power Plan Plant Account '#],0),7)/12)
              *(AH125)
              *(INDEX(CurWIPHelper[],1,MATCH(AU$4,CurWIPHelper[#Headers],0)))
              +(INDEX(PlantAccounts[],MATCH($C125,PlantAccounts[Power Plan Plant Account '#],0),9))
              +(SUM($AO125:AT125))
              )&gt;AH125,
         (INDEX(PlantAccounts[],MATCH($C125,PlantAccounts[Power Plan Plant Account '#],0),7)/12)*AH125*(INDEX(CurWIPHelper[],1,MATCH(AU$4,CurWIPHelper[#Headers],0))),
         AH125-(INDEX(PlantAccounts[],MATCH($C125,PlantAccounts[Power Plan Plant Account '#],0),9))-(SUM($AO125:AT125))
    ))
)
)</f>
        <v>10250.989553112708</v>
      </c>
      <c r="AV125" s="35">
        <f>IF(INDEX(CurWIPHelper[],1,MATCH(AV$4,CurWIPHelper[#Headers],0))=0,0,
     IF(AI125&gt;0,
        (IF(
             ((INDEX(PlantAccounts[],MATCH($C125,PlantAccounts[Power Plan Plant Account '#],0),7)/12)
                   *(AI125)
                   *(INDEX(CurWIPHelper[],1,MATCH(AV$4,CurWIPHelper[#Headers],0)))
                   +(INDEX(PlantAccounts[],MATCH($C125,PlantAccounts[Power Plan Plant Account '#],0),9))
                   +(SUM($AO125:AU125))
                    )&gt;AI125,
              IF((INDEX(PlantAccounts[],MATCH($C125,PlantAccounts[Power Plan Plant Account '#],0),7))=0,0,AI125-(INDEX(PlantAccounts[],MATCH($C125,PlantAccounts[Power Plan Plant Account '#],0),9))-SUM($AO125:AU125)),
             (INDEX(PlantAccounts[],MATCH($C125,PlantAccounts[Power Plan Plant Account '#],0),7)/12)*AI125*(INDEX(CurWIPHelper[],1,MATCH(AV$4,CurWIPHelper[#Headers],0))))
        ),
        IF(AI125=0,0,IF(
              ((INDEX(PlantAccounts[],MATCH($C125,PlantAccounts[Power Plan Plant Account '#],0),7)/12)
              *(AI125)
              *(INDEX(CurWIPHelper[],1,MATCH(AV$4,CurWIPHelper[#Headers],0)))
              +(INDEX(PlantAccounts[],MATCH($C125,PlantAccounts[Power Plan Plant Account '#],0),9))
              +(SUM($AO125:AU125))
              )&gt;AI125,
         (INDEX(PlantAccounts[],MATCH($C125,PlantAccounts[Power Plan Plant Account '#],0),7)/12)*AI125*(INDEX(CurWIPHelper[],1,MATCH(AV$4,CurWIPHelper[#Headers],0))),
         AI125-(INDEX(PlantAccounts[],MATCH($C125,PlantAccounts[Power Plan Plant Account '#],0),9))-(SUM($AO125:AU125))
    ))
)
)</f>
        <v>10263.488941343112</v>
      </c>
      <c r="AW125" s="35">
        <f>IF(INDEX(CurWIPHelper[],1,MATCH(AW$4,CurWIPHelper[#Headers],0))=0,0,
     IF(AJ125&gt;0,
        (IF(
             ((INDEX(PlantAccounts[],MATCH($C125,PlantAccounts[Power Plan Plant Account '#],0),7)/12)
                   *(AJ125)
                   *(INDEX(CurWIPHelper[],1,MATCH(AW$4,CurWIPHelper[#Headers],0)))
                   +(INDEX(PlantAccounts[],MATCH($C125,PlantAccounts[Power Plan Plant Account '#],0),9))
                   +(SUM($AO125:AV125))
                    )&gt;AJ125,
              IF((INDEX(PlantAccounts[],MATCH($C125,PlantAccounts[Power Plan Plant Account '#],0),7))=0,0,AJ125-(INDEX(PlantAccounts[],MATCH($C125,PlantAccounts[Power Plan Plant Account '#],0),9))-SUM($AO125:AV125)),
             (INDEX(PlantAccounts[],MATCH($C125,PlantAccounts[Power Plan Plant Account '#],0),7)/12)*AJ125*(INDEX(CurWIPHelper[],1,MATCH(AW$4,CurWIPHelper[#Headers],0))))
        ),
        IF(AJ125=0,0,IF(
              ((INDEX(PlantAccounts[],MATCH($C125,PlantAccounts[Power Plan Plant Account '#],0),7)/12)
              *(AJ125)
              *(INDEX(CurWIPHelper[],1,MATCH(AW$4,CurWIPHelper[#Headers],0)))
              +(INDEX(PlantAccounts[],MATCH($C125,PlantAccounts[Power Plan Plant Account '#],0),9))
              +(SUM($AO125:AV125))
              )&gt;AJ125,
         (INDEX(PlantAccounts[],MATCH($C125,PlantAccounts[Power Plan Plant Account '#],0),7)/12)*AJ125*(INDEX(CurWIPHelper[],1,MATCH(AW$4,CurWIPHelper[#Headers],0))),
         AJ125-(INDEX(PlantAccounts[],MATCH($C125,PlantAccounts[Power Plan Plant Account '#],0),9))-(SUM($AO125:AV125))
    ))
)
)</f>
        <v>10297.610236333423</v>
      </c>
      <c r="AX125" s="35">
        <f>IF(INDEX(CurWIPHelper[],1,MATCH(AX$4,CurWIPHelper[#Headers],0))=0,0,
     IF(AK125&gt;0,
        (IF(
             ((INDEX(PlantAccounts[],MATCH($C125,PlantAccounts[Power Plan Plant Account '#],0),7)/12)
                   *(AK125)
                   *(INDEX(CurWIPHelper[],1,MATCH(AX$4,CurWIPHelper[#Headers],0)))
                   +(INDEX(PlantAccounts[],MATCH($C125,PlantAccounts[Power Plan Plant Account '#],0),9))
                   +(SUM($AO125:AW125))
                    )&gt;AK125,
              IF((INDEX(PlantAccounts[],MATCH($C125,PlantAccounts[Power Plan Plant Account '#],0),7))=0,0,AK125-(INDEX(PlantAccounts[],MATCH($C125,PlantAccounts[Power Plan Plant Account '#],0),9))-SUM($AO125:AW125)),
             (INDEX(PlantAccounts[],MATCH($C125,PlantAccounts[Power Plan Plant Account '#],0),7)/12)*AK125*(INDEX(CurWIPHelper[],1,MATCH(AX$4,CurWIPHelper[#Headers],0))))
        ),
        IF(AK125=0,0,IF(
              ((INDEX(PlantAccounts[],MATCH($C125,PlantAccounts[Power Plan Plant Account '#],0),7)/12)
              *(AK125)
              *(INDEX(CurWIPHelper[],1,MATCH(AX$4,CurWIPHelper[#Headers],0)))
              +(INDEX(PlantAccounts[],MATCH($C125,PlantAccounts[Power Plan Plant Account '#],0),9))
              +(SUM($AO125:AW125))
              )&gt;AK125,
         (INDEX(PlantAccounts[],MATCH($C125,PlantAccounts[Power Plan Plant Account '#],0),7)/12)*AK125*(INDEX(CurWIPHelper[],1,MATCH(AX$4,CurWIPHelper[#Headers],0))),
         AK125-(INDEX(PlantAccounts[],MATCH($C125,PlantAccounts[Power Plan Plant Account '#],0),9))-(SUM($AO125:AW125))
    ))
)
)</f>
        <v>10426.677753891723</v>
      </c>
      <c r="AY125" s="35">
        <f>IF(INDEX(CurWIPHelper[],1,MATCH(AY$4,CurWIPHelper[#Headers],0))=0,0,
     IF(AL125&gt;0,
        (IF(
             ((INDEX(PlantAccounts[],MATCH($C125,PlantAccounts[Power Plan Plant Account '#],0),7)/12)
                   *(AL125)
                   *(INDEX(CurWIPHelper[],1,MATCH(AY$4,CurWIPHelper[#Headers],0)))
                   +(INDEX(PlantAccounts[],MATCH($C125,PlantAccounts[Power Plan Plant Account '#],0),9))
                   +(SUM($AO125:AX125))
                    )&gt;AL125,
              IF((INDEX(PlantAccounts[],MATCH($C125,PlantAccounts[Power Plan Plant Account '#],0),7))=0,0,AL125-(INDEX(PlantAccounts[],MATCH($C125,PlantAccounts[Power Plan Plant Account '#],0),9))-SUM($AO125:AX125)),
             (INDEX(PlantAccounts[],MATCH($C125,PlantAccounts[Power Plan Plant Account '#],0),7)/12)*AL125*(INDEX(CurWIPHelper[],1,MATCH(AY$4,CurWIPHelper[#Headers],0))))
        ),
        IF(AL125=0,0,IF(
              ((INDEX(PlantAccounts[],MATCH($C125,PlantAccounts[Power Plan Plant Account '#],0),7)/12)
              *(AL125)
              *(INDEX(CurWIPHelper[],1,MATCH(AY$4,CurWIPHelper[#Headers],0)))
              +(INDEX(PlantAccounts[],MATCH($C125,PlantAccounts[Power Plan Plant Account '#],0),9))
              +(SUM($AO125:AX125))
              )&gt;AL125,
         (INDEX(PlantAccounts[],MATCH($C125,PlantAccounts[Power Plan Plant Account '#],0),7)/12)*AL125*(INDEX(CurWIPHelper[],1,MATCH(AY$4,CurWIPHelper[#Headers],0))),
         AL125-(INDEX(PlantAccounts[],MATCH($C125,PlantAccounts[Power Plan Plant Account '#],0),9))-(SUM($AO125:AX125))
    ))
)
)</f>
        <v>10433.599470293208</v>
      </c>
      <c r="AZ125" s="35">
        <f>IF(INDEX(CurWIPHelper[],1,MATCH(AZ$4,CurWIPHelper[#Headers],0))=0,0,
     IF(AM125&gt;0,
        (IF(
             ((INDEX(PlantAccounts[],MATCH($C125,PlantAccounts[Power Plan Plant Account '#],0),7)/12)
                   *(AM125)
                   *(INDEX(CurWIPHelper[],1,MATCH(AZ$4,CurWIPHelper[#Headers],0)))
                   +(INDEX(PlantAccounts[],MATCH($C125,PlantAccounts[Power Plan Plant Account '#],0),9))
                   +(SUM($AO125:AY125))
                    )&gt;AM125,
              IF((INDEX(PlantAccounts[],MATCH($C125,PlantAccounts[Power Plan Plant Account '#],0),7))=0,0,AM125-(INDEX(PlantAccounts[],MATCH($C125,PlantAccounts[Power Plan Plant Account '#],0),9))-SUM($AO125:AY125)),
             (INDEX(PlantAccounts[],MATCH($C125,PlantAccounts[Power Plan Plant Account '#],0),7)/12)*AM125*(INDEX(CurWIPHelper[],1,MATCH(AZ$4,CurWIPHelper[#Headers],0))))
        ),
        IF(AM125=0,0,IF(
              ((INDEX(PlantAccounts[],MATCH($C125,PlantAccounts[Power Plan Plant Account '#],0),7)/12)
              *(AM125)
              *(INDEX(CurWIPHelper[],1,MATCH(AZ$4,CurWIPHelper[#Headers],0)))
              +(INDEX(PlantAccounts[],MATCH($C125,PlantAccounts[Power Plan Plant Account '#],0),9))
              +(SUM($AO125:AY125))
              )&gt;AM125,
         (INDEX(PlantAccounts[],MATCH($C125,PlantAccounts[Power Plan Plant Account '#],0),7)/12)*AM125*(INDEX(CurWIPHelper[],1,MATCH(AZ$4,CurWIPHelper[#Headers],0))),
         AM125-(INDEX(PlantAccounts[],MATCH($C125,PlantAccounts[Power Plan Plant Account '#],0),9))-(SUM($AO125:AY125))
    ))
)
)</f>
        <v>10609.22239417317</v>
      </c>
      <c r="BA125" s="59">
        <f t="shared" si="33"/>
        <v>123485.15029986578</v>
      </c>
      <c r="BC125" s="59">
        <f>INDEX(CurCloseProf[],MATCH(PlantAccountsQuery[[#This Row],[Reg/Unreg]],CurCloseProf[R/NR],0),MATCH(BC$9,CurCloseProf[#Headers],0))*($J125)</f>
        <v>3112.7194058821888</v>
      </c>
      <c r="BD125" s="59">
        <f>INDEX(CurCloseProf[],MATCH(PlantAccountsQuery[[#This Row],[Reg/Unreg]],CurCloseProf[R/NR],0),MATCH(BD$9,CurCloseProf[#Headers],0))*($J125)</f>
        <v>1779.0422993650916</v>
      </c>
      <c r="BE125" s="59">
        <f>INDEX(CurCloseProf[],MATCH(PlantAccountsQuery[[#This Row],[Reg/Unreg]],CurCloseProf[R/NR],0),MATCH(BE$9,CurCloseProf[#Headers],0))*($J125)</f>
        <v>10081.301812132537</v>
      </c>
      <c r="BF125" s="59">
        <f>INDEX(CurCloseProf[],MATCH(PlantAccountsQuery[[#This Row],[Reg/Unreg]],CurCloseProf[R/NR],0),MATCH(BF$9,CurCloseProf[#Headers],0))*($J125)</f>
        <v>974.22152877858503</v>
      </c>
      <c r="BG125" s="59">
        <f>INDEX(CurCloseProf[],MATCH(PlantAccountsQuery[[#This Row],[Reg/Unreg]],CurCloseProf[R/NR],0),MATCH(BG$9,CurCloseProf[#Headers],0))*($J125)</f>
        <v>538.43137618384708</v>
      </c>
      <c r="BH125" s="59">
        <f>INDEX(CurCloseProf[],MATCH(PlantAccountsQuery[[#This Row],[Reg/Unreg]],CurCloseProf[R/NR],0),MATCH(BH$9,CurCloseProf[#Headers],0))*($J125)</f>
        <v>21625.015347962883</v>
      </c>
      <c r="BI125" s="59">
        <f>INDEX(CurCloseProf[],MATCH(PlantAccountsQuery[[#This Row],[Reg/Unreg]],CurCloseProf[R/NR],0),MATCH(BI$9,CurCloseProf[#Headers],0))*($J125)</f>
        <v>11586.75379240684</v>
      </c>
      <c r="BJ125" s="59">
        <f>INDEX(CurCloseProf[],MATCH(PlantAccountsQuery[[#This Row],[Reg/Unreg]],CurCloseProf[R/NR],0),MATCH(BJ$9,CurCloseProf[#Headers],0))*($J125)</f>
        <v>8460.2467924236698</v>
      </c>
      <c r="BK125" s="59">
        <f>INDEX(CurCloseProf[],MATCH(PlantAccountsQuery[[#This Row],[Reg/Unreg]],CurCloseProf[R/NR],0),MATCH(BK$9,CurCloseProf[#Headers],0))*($J125)</f>
        <v>23095.096429830628</v>
      </c>
      <c r="BL125" s="59">
        <f>INDEX(CurCloseProf[],MATCH(PlantAccountsQuery[[#This Row],[Reg/Unreg]],CurCloseProf[R/NR],0),MATCH(BL$9,CurCloseProf[#Headers],0))*($J125)</f>
        <v>87359.719635914007</v>
      </c>
      <c r="BM125" s="59">
        <f>INDEX(CurCloseProf[],MATCH(PlantAccountsQuery[[#This Row],[Reg/Unreg]],CurCloseProf[R/NR],0),MATCH(BM$9,CurCloseProf[#Headers],0))*($J125)</f>
        <v>4684.9836091410762</v>
      </c>
      <c r="BN125" s="59">
        <f>INDEX(CurCloseProf[],MATCH(PlantAccountsQuery[[#This Row],[Reg/Unreg]],CurCloseProf[R/NR],0),MATCH(BN$9,CurCloseProf[#Headers],0))*($J125)</f>
        <v>118870.88000172262</v>
      </c>
      <c r="BP125" s="59">
        <f>IF(INDEX(CurWIPHelper[],1,MATCH(AO$4,$BP$9:$CA$9,0))=0,0,$BC125)</f>
        <v>3112.7194058821888</v>
      </c>
      <c r="BQ125" s="59">
        <f>IF(INDEX(CurWIPHelper[],1,MATCH(AP$4,$BP$9:$CA$9,0))=0,0,(SUM($BC125:BD125)))</f>
        <v>4891.7617052472806</v>
      </c>
      <c r="BR125" s="59">
        <f>IF(INDEX(CurWIPHelper[],1,MATCH(AQ$4,$BP$9:$CA$9,0))=0,0,(SUM($BC125:BE125)))</f>
        <v>14973.063517379818</v>
      </c>
      <c r="BS125" s="59">
        <f>IF(INDEX(CurWIPHelper[],1,MATCH(AR$4,$BP$9:$CA$9,0))=0,0,(SUM($BC125:BF125)))</f>
        <v>15947.285046158404</v>
      </c>
      <c r="BT125" s="59">
        <f>IF(INDEX(CurWIPHelper[],1,MATCH(AS$4,$BP$9:$CA$9,0))=0,0,(SUM($BC125:BG125)))</f>
        <v>16485.716422342251</v>
      </c>
      <c r="BU125" s="59">
        <f>IF(INDEX(CurWIPHelper[],1,MATCH(AT$4,$BP$9:$CA$9,0))=0,0,(SUM($BC125:BH125)))</f>
        <v>38110.731770305138</v>
      </c>
      <c r="BV125" s="59">
        <f>IF(INDEX(CurWIPHelper[],1,MATCH(AU$4,$BP$9:$CA$9,0))=0,0,(SUM($BC125:BI125)))</f>
        <v>49697.485562711976</v>
      </c>
      <c r="BW125" s="59">
        <f>IF(INDEX(CurWIPHelper[],1,MATCH(AV$4,$BP$9:$CA$9,0))=0,0,(SUM($BC125:BJ125)))</f>
        <v>58157.732355135646</v>
      </c>
      <c r="BX125" s="59">
        <f>IF(INDEX(CurWIPHelper[],1,MATCH(AW$4,$BP$9:$CA$9,0))=0,0,(SUM($BC125:BK125)))</f>
        <v>81252.828784966274</v>
      </c>
      <c r="BY125" s="59">
        <f>IF(INDEX(CurWIPHelper[],1,MATCH(AX$4,$BP$9:$CA$9,0))=0,0,(SUM($BC125:BL125)))</f>
        <v>168612.54842088028</v>
      </c>
      <c r="BZ125" s="59">
        <f>IF(INDEX(CurWIPHelper[],1,MATCH(AY$4,$BP$9:$CA$9,0))=0,0,(SUM($BC125:BM125)))</f>
        <v>173297.53203002136</v>
      </c>
      <c r="CA125" s="59">
        <f>IF(INDEX(CurWIPHelper[],1,MATCH(AZ$4,$BP$9:$CA$9,0))=0,0,(SUM($BC125:BN125)))</f>
        <v>292168.41203174397</v>
      </c>
      <c r="CC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O$4,CurWIPHelper[#Headers],0)))*(INDEX(PlantAccounts[],MATCH($C125,PlantAccounts[Power Plan Plant Account '#],0),7))</f>
        <v>10393.393796010034</v>
      </c>
      <c r="CD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P$4,CurWIPHelper[#Headers],0)))*(INDEX(PlantAccounts[],MATCH($C125,PlantAccounts[Power Plan Plant Account '#],0),7))</f>
        <v>10393.393796010034</v>
      </c>
      <c r="CE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Q$4,CurWIPHelper[#Headers],0)))*(INDEX(PlantAccounts[],MATCH($C125,PlantAccounts[Power Plan Plant Account '#],0),7))</f>
        <v>10393.393796010034</v>
      </c>
      <c r="CF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R$4,CurWIPHelper[#Headers],0)))*(INDEX(PlantAccounts[],MATCH($C125,PlantAccounts[Power Plan Plant Account '#],0),7))</f>
        <v>10393.393796010034</v>
      </c>
      <c r="CG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S$4,CurWIPHelper[#Headers],0)))*(INDEX(PlantAccounts[],MATCH($C125,PlantAccounts[Power Plan Plant Account '#],0),7))</f>
        <v>10393.393796010034</v>
      </c>
      <c r="CH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T$4,CurWIPHelper[#Headers],0)))*(INDEX(PlantAccounts[],MATCH($C125,PlantAccounts[Power Plan Plant Account '#],0),7))</f>
        <v>10393.393796010034</v>
      </c>
      <c r="CI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U$4,CurWIPHelper[#Headers],0)))*(INDEX(PlantAccounts[],MATCH($C125,PlantAccounts[Power Plan Plant Account '#],0),7))</f>
        <v>10393.393796010034</v>
      </c>
      <c r="CJ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V$4,CurWIPHelper[#Headers],0)))*(INDEX(PlantAccounts[],MATCH($C125,PlantAccounts[Power Plan Plant Account '#],0),7))</f>
        <v>10393.393796010034</v>
      </c>
      <c r="CK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W$4,CurWIPHelper[#Headers],0)))*(INDEX(PlantAccounts[],MATCH($C125,PlantAccounts[Power Plan Plant Account '#],0),7))</f>
        <v>10393.393796010034</v>
      </c>
      <c r="CL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X$4,CurWIPHelper[#Headers],0)))*(INDEX(PlantAccounts[],MATCH($C125,PlantAccounts[Power Plan Plant Account '#],0),7))</f>
        <v>10393.393796010034</v>
      </c>
      <c r="CM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Y$4,CurWIPHelper[#Headers],0)))*(INDEX(PlantAccounts[],MATCH($C125,PlantAccounts[Power Plan Plant Account '#],0),7))</f>
        <v>10393.393796010034</v>
      </c>
      <c r="CN125" s="59">
        <f>((((INDEX(PlantAccounts[],MATCH($C125,PlantAccounts[Power Plan Plant Account '#],0),8)+(INDEX(PlantAccounts[],MATCH($C125,PlantAccounts[Power Plan Plant Account '#],0),8)+INDEX(PlantAccounts[],MATCH($C125,PlantAccounts[Power Plan Plant Account '#],0),16)+INDEX(PlantAccounts[],MATCH($C125,PlantAccounts[Power Plan Plant Account '#],0),17)))/2))/12)*(INDEX(CurWIPHelper[],1,MATCH(AZ$4,CurWIPHelper[#Headers],0)))*(INDEX(PlantAccounts[],MATCH($C125,PlantAccounts[Power Plan Plant Account '#],0),7))</f>
        <v>10393.393796010034</v>
      </c>
      <c r="CO125" s="59">
        <f t="shared" si="34"/>
        <v>124720.72555212038</v>
      </c>
      <c r="CQ125" s="59">
        <f>INDEX(PlantAccounts[],MATCH($C125,PlantAccounts[Power Plan Plant Account '#],0),12)*(INDEX(CurWIPHelper[],1,MATCH(AO$4,CurWIPHelper[#Headers],0)))*(INDEX(PlantAccounts[],MATCH($C125,PlantAccounts[Power Plan Plant Account '#],0),7)/12)*0.5</f>
        <v>0</v>
      </c>
      <c r="CR125" s="59">
        <f>INDEX(PlantAccounts[],MATCH($C125,PlantAccounts[Power Plan Plant Account '#],0),12)*(INDEX(CurWIPHelper[],1,MATCH(AP$4,CurWIPHelper[#Headers],0)))*(INDEX(PlantAccounts[],MATCH($C125,PlantAccounts[Power Plan Plant Account '#],0),7)/12)*0.5</f>
        <v>0</v>
      </c>
      <c r="CS125" s="59">
        <f>INDEX(PlantAccounts[],MATCH($C125,PlantAccounts[Power Plan Plant Account '#],0),12)*(INDEX(CurWIPHelper[],1,MATCH(AQ$4,CurWIPHelper[#Headers],0)))*(INDEX(PlantAccounts[],MATCH($C125,PlantAccounts[Power Plan Plant Account '#],0),7)/12)*0.5</f>
        <v>0</v>
      </c>
      <c r="CT125" s="59">
        <f>INDEX(PlantAccounts[],MATCH($C125,PlantAccounts[Power Plan Plant Account '#],0),12)*(INDEX(CurWIPHelper[],1,MATCH(AR$4,CurWIPHelper[#Headers],0)))*(INDEX(PlantAccounts[],MATCH($C125,PlantAccounts[Power Plan Plant Account '#],0),7)/12)*0.5</f>
        <v>0</v>
      </c>
      <c r="CU125" s="59">
        <f>INDEX(PlantAccounts[],MATCH($C125,PlantAccounts[Power Plan Plant Account '#],0),12)*(INDEX(CurWIPHelper[],1,MATCH(AS$4,CurWIPHelper[#Headers],0)))*(INDEX(PlantAccounts[],MATCH($C125,PlantAccounts[Power Plan Plant Account '#],0),7)/12)*0.5</f>
        <v>0</v>
      </c>
      <c r="CV125" s="59">
        <f>INDEX(PlantAccounts[],MATCH($C125,PlantAccounts[Power Plan Plant Account '#],0),12)*(INDEX(CurWIPHelper[],1,MATCH(AT$4,CurWIPHelper[#Headers],0)))*(INDEX(PlantAccounts[],MATCH($C125,PlantAccounts[Power Plan Plant Account '#],0),7)/12)*0.5</f>
        <v>0</v>
      </c>
      <c r="CW125" s="59">
        <f>INDEX(PlantAccounts[],MATCH($C125,PlantAccounts[Power Plan Plant Account '#],0),12)*(INDEX(CurWIPHelper[],1,MATCH(AU$4,CurWIPHelper[#Headers],0)))*(INDEX(PlantAccounts[],MATCH($C125,PlantAccounts[Power Plan Plant Account '#],0),7)/12)*0.5</f>
        <v>0</v>
      </c>
      <c r="CX125" s="59">
        <f>INDEX(PlantAccounts[],MATCH($C125,PlantAccounts[Power Plan Plant Account '#],0),12)*(INDEX(CurWIPHelper[],1,MATCH(AV$4,CurWIPHelper[#Headers],0)))*(INDEX(PlantAccounts[],MATCH($C125,PlantAccounts[Power Plan Plant Account '#],0),7)/12)*0.5</f>
        <v>0</v>
      </c>
      <c r="CY125" s="59">
        <f>INDEX(PlantAccounts[],MATCH($C125,PlantAccounts[Power Plan Plant Account '#],0),12)*(INDEX(CurWIPHelper[],1,MATCH(AW$4,CurWIPHelper[#Headers],0)))*(INDEX(PlantAccounts[],MATCH($C125,PlantAccounts[Power Plan Plant Account '#],0),7)/12)*0.5</f>
        <v>0</v>
      </c>
      <c r="CZ125" s="59">
        <f>INDEX(PlantAccounts[],MATCH($C125,PlantAccounts[Power Plan Plant Account '#],0),12)*(INDEX(CurWIPHelper[],1,MATCH(AX$4,CurWIPHelper[#Headers],0)))*(INDEX(PlantAccounts[],MATCH($C125,PlantAccounts[Power Plan Plant Account '#],0),7)/12)*0.5</f>
        <v>0</v>
      </c>
      <c r="DA125" s="59">
        <f>INDEX(PlantAccounts[],MATCH($C125,PlantAccounts[Power Plan Plant Account '#],0),12)*(INDEX(CurWIPHelper[],1,MATCH(AY$4,CurWIPHelper[#Headers],0)))*(INDEX(PlantAccounts[],MATCH($C125,PlantAccounts[Power Plan Plant Account '#],0),7)/12)*0.5</f>
        <v>0</v>
      </c>
      <c r="DB125" s="59">
        <f>INDEX(PlantAccounts[],MATCH($C125,PlantAccounts[Power Plan Plant Account '#],0),12)*(INDEX(CurWIPHelper[],1,MATCH(AZ$4,CurWIPHelper[#Headers],0)))*(INDEX(PlantAccounts[],MATCH($C125,PlantAccounts[Power Plan Plant Account '#],0),7)/12)*0.5</f>
        <v>0</v>
      </c>
      <c r="DC125" s="59">
        <f t="shared" si="35"/>
        <v>0</v>
      </c>
      <c r="DE125" s="59">
        <f t="shared" si="36"/>
        <v>124720.72555212038</v>
      </c>
    </row>
    <row r="126" spans="1:109">
      <c r="A126" t="s">
        <v>151</v>
      </c>
      <c r="B126" t="s">
        <v>176</v>
      </c>
      <c r="C126">
        <v>58521</v>
      </c>
      <c r="D126">
        <v>48500</v>
      </c>
      <c r="E126" s="161">
        <f>'Capex to PA'!$B$3</f>
        <v>3.04E-2</v>
      </c>
      <c r="F126" s="113">
        <f>INDEX(PlantAccounts[],MATCH($C126,PlantAccounts[Power Plan Plant Account '#],0),8)</f>
        <v>815987.68887405528</v>
      </c>
      <c r="G126" s="7">
        <f>INDEX(PlantAccounts[],MATCH($C126,PlantAccounts[Power Plan Plant Account '#],0),14)</f>
        <v>0</v>
      </c>
      <c r="H126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65127.918921721619</v>
      </c>
      <c r="I126" s="7"/>
      <c r="J126" s="7">
        <f t="shared" ref="J126:J130" si="53">G126+H126-I126</f>
        <v>65127.918921721619</v>
      </c>
      <c r="K126" s="7">
        <v>-27362.14132532847</v>
      </c>
      <c r="L126" s="7">
        <f>INDEX(PlantAccounts[],MATCH($C126,PlantAccounts[Power Plan Plant Account '#],0),11)</f>
        <v>0</v>
      </c>
      <c r="M126" s="7">
        <f t="shared" si="32"/>
        <v>-27362.14132532847</v>
      </c>
      <c r="O126" s="35">
        <f>INDEX(CurCloseProf[],MATCH(PlantAccountsQuery[[#This Row],[Reg/Unreg]],CurCloseProf[R/NR],0),MATCH(O$9,CurCloseProf[#Headers],0))*($J126+$M126)</f>
        <v>402.35105494481564</v>
      </c>
      <c r="P126" s="35">
        <f>INDEX(CurCloseProf[],MATCH(PlantAccountsQuery[[#This Row],[Reg/Unreg]],CurCloseProf[R/NR],0),MATCH(P$9,CurCloseProf[#Headers],0))*($J126+$M126)</f>
        <v>229.95954745819031</v>
      </c>
      <c r="Q126" s="35">
        <f>INDEX(CurCloseProf[],MATCH(PlantAccountsQuery[[#This Row],[Reg/Unreg]],CurCloseProf[R/NR],0),MATCH(Q$9,CurCloseProf[#Headers],0))*($J126+$M126)</f>
        <v>1303.1121313612325</v>
      </c>
      <c r="R126" s="35">
        <f>INDEX(CurCloseProf[],MATCH(PlantAccountsQuery[[#This Row],[Reg/Unreg]],CurCloseProf[R/NR],0),MATCH(R$9,CurCloseProf[#Headers],0))*($J126+$M126)</f>
        <v>125.92817043299229</v>
      </c>
      <c r="S126" s="35">
        <f>INDEX(CurCloseProf[],MATCH(PlantAccountsQuery[[#This Row],[Reg/Unreg]],CurCloseProf[R/NR],0),MATCH(S$9,CurCloseProf[#Headers],0))*($J126+$M126)</f>
        <v>69.597803070065467</v>
      </c>
      <c r="T126" s="35">
        <f>INDEX(CurCloseProf[],MATCH(PlantAccountsQuery[[#This Row],[Reg/Unreg]],CurCloseProf[R/NR],0),MATCH(T$9,CurCloseProf[#Headers],0))*($J126+$M126)</f>
        <v>2795.2560458898001</v>
      </c>
      <c r="U126" s="35">
        <f>INDEX(CurCloseProf[],MATCH(PlantAccountsQuery[[#This Row],[Reg/Unreg]],CurCloseProf[R/NR],0),MATCH(U$9,CurCloseProf[#Headers],0))*($J126+$M126)</f>
        <v>1497.7073111540149</v>
      </c>
      <c r="V126" s="35">
        <f>INDEX(CurCloseProf[],MATCH(PlantAccountsQuery[[#This Row],[Reg/Unreg]],CurCloseProf[R/NR],0),MATCH(V$9,CurCloseProf[#Headers],0))*($J126+$M126)</f>
        <v>1093.574067611924</v>
      </c>
      <c r="W126" s="35">
        <f>INDEX(CurCloseProf[],MATCH(PlantAccountsQuery[[#This Row],[Reg/Unreg]],CurCloseProf[R/NR],0),MATCH(W$9,CurCloseProf[#Headers],0))*($J126+$M126)</f>
        <v>2985.2791726214136</v>
      </c>
      <c r="X126" s="35">
        <f>INDEX(CurCloseProf[],MATCH(PlantAccountsQuery[[#This Row],[Reg/Unreg]],CurCloseProf[R/NR],0),MATCH(X$9,CurCloseProf[#Headers],0))*($J126+$M126)</f>
        <v>11292.143869046085</v>
      </c>
      <c r="Y126" s="35">
        <f>INDEX(CurCloseProf[],MATCH(PlantAccountsQuery[[#This Row],[Reg/Unreg]],CurCloseProf[R/NR],0),MATCH(Y$9,CurCloseProf[#Headers],0))*($J126+$M126)</f>
        <v>605.58240295444932</v>
      </c>
      <c r="Z126" s="35">
        <f>INDEX(CurCloseProf[],MATCH(PlantAccountsQuery[[#This Row],[Reg/Unreg]],CurCloseProf[R/NR],0),MATCH(Z$9,CurCloseProf[#Headers],0))*($J126+$M126)</f>
        <v>15365.286019848167</v>
      </c>
      <c r="AB126" s="59">
        <f>IF(INDEX(CurWIPHelper[],1,MATCH(AO$4,$AB$9:$AM$9,0))=0,0,($F126+$O126))</f>
        <v>816390.03992900008</v>
      </c>
      <c r="AC126" s="59">
        <f>IF(INDEX(CurWIPHelper[],1,MATCH(AP$4,$AB$9:$AM$9,0))=0,0,($F126+SUM($O126:P126)))</f>
        <v>816619.9994764583</v>
      </c>
      <c r="AD126" s="59">
        <f>IF(INDEX(CurWIPHelper[],1,MATCH(AQ$4,$AB$9:$AM$9,0))=0,0,($F126+SUM($O126:Q126)))</f>
        <v>817923.11160781956</v>
      </c>
      <c r="AE126" s="59">
        <f>IF(INDEX(CurWIPHelper[],1,MATCH(AR$4,$AB$9:$AM$9,0))=0,0,($F126+SUM($O126:R126)))</f>
        <v>818049.03977825248</v>
      </c>
      <c r="AF126" s="59">
        <f>IF(INDEX(CurWIPHelper[],1,MATCH(AS$4,$AB$9:$AM$9,0))=0,0,($F126+SUM($O126:S126)))</f>
        <v>818118.63758132257</v>
      </c>
      <c r="AG126" s="59">
        <f>IF(INDEX(CurWIPHelper[],1,MATCH(AT$4,$AB$9:$AM$9,0))=0,0,($F126+SUM($O126:T126)))</f>
        <v>820913.89362721238</v>
      </c>
      <c r="AH126" s="59">
        <f>IF(INDEX(CurWIPHelper[],1,MATCH(AU$4,$AB$9:$AM$9,0))=0,0,($F126+SUM($O126:U126)))</f>
        <v>822411.60093836638</v>
      </c>
      <c r="AI126" s="59">
        <f>IF(INDEX(CurWIPHelper[],1,MATCH(AV$4,$AB$9:$AM$9,0))=0,0,($F126+SUM($O126:V126)))</f>
        <v>823505.17500597832</v>
      </c>
      <c r="AJ126" s="59">
        <f>IF(INDEX(CurWIPHelper[],1,MATCH(AW$4,$AB$9:$AM$9,0))=0,0,($F126+SUM($O126:W126)))</f>
        <v>826490.45417859976</v>
      </c>
      <c r="AK126" s="59">
        <f>IF(INDEX(CurWIPHelper[],1,MATCH(AX$4,$AB$9:$AM$9,0))=0,0,($F126+SUM($O126:X126)))</f>
        <v>837782.59804764576</v>
      </c>
      <c r="AL126" s="59">
        <f>IF(INDEX(CurWIPHelper[],1,MATCH(AY$4,$AB$9:$AM$9,0))=0,0,($F126+SUM($O126:Y126)))</f>
        <v>838388.18045060022</v>
      </c>
      <c r="AM126" s="59">
        <f>IF(INDEX(CurWIPHelper[],1,MATCH(AZ$4,$AB$9:$AM$9,0))=0,0,($F126+SUM($O126:Z126)))</f>
        <v>853753.46647044842</v>
      </c>
      <c r="AO126" s="35">
        <f>IF(INDEX(CurWIPHelper[],1,MATCH(AO$4,CurWIPHelper[#Headers],0))=0,0,
     IF(AB126&gt;0,
        (IF(
             ((INDEX(PlantAccounts[],MATCH($C126,PlantAccounts[Power Plan Plant Account '#],0),7)/12)
                   *(AB126)
                   *(INDEX(CurWIPHelper[],1,MATCH(AO$4,CurWIPHelper[#Headers],0)))
                   +(INDEX(PlantAccounts[],MATCH($C126,PlantAccounts[Power Plan Plant Account '#],0),9))
                   )&gt;AB126,
              IF((INDEX(PlantAccounts[],MATCH($C126,PlantAccounts[Power Plan Plant Account '#],0),7))=0,0,AB126-(INDEX(PlantAccounts[],MATCH($C126,PlantAccounts[Power Plan Plant Account '#],0),9))),
             (INDEX(PlantAccounts[],MATCH($C126,PlantAccounts[Power Plan Plant Account '#],0),7)/12)*AB126*(INDEX(CurWIPHelper[],1,MATCH(AO$4,CurWIPHelper[#Headers],0))))
        ),
          IF(AB126=0,0,IF(
              ((INDEX(PlantAccounts[],MATCH($C126,PlantAccounts[Power Plan Plant Account '#],0),7)/12)
              *(AB126)
              *(INDEX(CurWIPHelper[],1,MATCH(AO$4,CurWIPHelper[#Headers],0)))
              +(INDEX(PlantAccounts[],MATCH($C126,PlantAccounts[Power Plan Plant Account '#],0),9))
              )&gt;AB126,
         (INDEX(PlantAccounts[],MATCH($C126,PlantAccounts[Power Plan Plant Account '#],0),7)/12)*AB126*(INDEX(CurWIPHelper[],1,MATCH(AO$4,CurWIPHelper[#Headers],0))),
         AB126-(INDEX(PlantAccounts[],MATCH($C126,PlantAccounts[Power Plan Plant Account '#],0),9))
    ))
)
)</f>
        <v>5639.5082620296089</v>
      </c>
      <c r="AP126" s="35">
        <f>IF(INDEX(CurWIPHelper[],1,MATCH(AP$4,CurWIPHelper[#Headers],0))=0,0,
     IF(AC126&gt;0,
        (IF(
             ((INDEX(PlantAccounts[],MATCH($C126,PlantAccounts[Power Plan Plant Account '#],0),7)/12)
                   *(AC126)
                   *(INDEX(CurWIPHelper[],1,MATCH(AP$4,CurWIPHelper[#Headers],0)))
                   +(INDEX(PlantAccounts[],MATCH($C126,PlantAccounts[Power Plan Plant Account '#],0),9))
                   +(SUM($AO126:AO126))
                    )&gt;AC126,
              IF((INDEX(PlantAccounts[],MATCH($C126,PlantAccounts[Power Plan Plant Account '#],0),7))=0,0,AC126-(INDEX(PlantAccounts[],MATCH($C126,PlantAccounts[Power Plan Plant Account '#],0),9))-SUM($AO126:AO126)),
             (INDEX(PlantAccounts[],MATCH($C126,PlantAccounts[Power Plan Plant Account '#],0),7)/12)*AC126*(INDEX(CurWIPHelper[],1,MATCH(AP$4,CurWIPHelper[#Headers],0))))
        ),
        IF(AC126=0,0,IF(
              ((INDEX(PlantAccounts[],MATCH($C126,PlantAccounts[Power Plan Plant Account '#],0),7)/12)
              *(AC126)
              *(INDEX(CurWIPHelper[],1,MATCH(AP$4,CurWIPHelper[#Headers],0)))
              +(INDEX(PlantAccounts[],MATCH($C126,PlantAccounts[Power Plan Plant Account '#],0),9))
              +(SUM($AO126:AO126))
              )&gt;AC126,
         (INDEX(PlantAccounts[],MATCH($C126,PlantAccounts[Power Plan Plant Account '#],0),7)/12)*AC126*(INDEX(CurWIPHelper[],1,MATCH(AP$4,CurWIPHelper[#Headers],0))),
         AC126-(INDEX(PlantAccounts[],MATCH($C126,PlantAccounts[Power Plan Plant Account '#],0),9))-(SUM($AO126:AO126))
    ))
)
)</f>
        <v>5641.0967904344088</v>
      </c>
      <c r="AQ126" s="35">
        <f>IF(INDEX(CurWIPHelper[],1,MATCH(AQ$4,CurWIPHelper[#Headers],0))=0,0,
     IF(AD126&gt;0,
        (IF(
             ((INDEX(PlantAccounts[],MATCH($C126,PlantAccounts[Power Plan Plant Account '#],0),7)/12)
                   *(AD126)
                   *(INDEX(CurWIPHelper[],1,MATCH(AQ$4,CurWIPHelper[#Headers],0)))
                   +(INDEX(PlantAccounts[],MATCH($C126,PlantAccounts[Power Plan Plant Account '#],0),9))
                   +(SUM($AO126:AP126))
                    )&gt;AD126,
              IF((INDEX(PlantAccounts[],MATCH($C126,PlantAccounts[Power Plan Plant Account '#],0),7))=0,0,AD126-(INDEX(PlantAccounts[],MATCH($C126,PlantAccounts[Power Plan Plant Account '#],0),9))-SUM($AO126:AP126)),
             (INDEX(PlantAccounts[],MATCH($C126,PlantAccounts[Power Plan Plant Account '#],0),7)/12)*AD126*(INDEX(CurWIPHelper[],1,MATCH(AQ$4,CurWIPHelper[#Headers],0))))
        ),
        IF(AD126=0,0,IF(
              ((INDEX(PlantAccounts[],MATCH($C126,PlantAccounts[Power Plan Plant Account '#],0),7)/12)
              *(AD126)
              *(INDEX(CurWIPHelper[],1,MATCH(AQ$4,CurWIPHelper[#Headers],0)))
              +(INDEX(PlantAccounts[],MATCH($C126,PlantAccounts[Power Plan Plant Account '#],0),9))
              +(SUM($AO126:AP126))
              )&gt;AD126,
         (INDEX(PlantAccounts[],MATCH($C126,PlantAccounts[Power Plan Plant Account '#],0),7)/12)*AD126*(INDEX(CurWIPHelper[],1,MATCH(AQ$4,CurWIPHelper[#Headers],0))),
         AD126-(INDEX(PlantAccounts[],MATCH($C126,PlantAccounts[Power Plan Plant Account '#],0),9))-(SUM($AO126:AP126))
    ))
)
)</f>
        <v>5650.0985068588307</v>
      </c>
      <c r="AR126" s="35">
        <f>IF(INDEX(CurWIPHelper[],1,MATCH(AR$4,CurWIPHelper[#Headers],0))=0,0,
     IF(AE126&gt;0,
        (IF(
             ((INDEX(PlantAccounts[],MATCH($C126,PlantAccounts[Power Plan Plant Account '#],0),7)/12)
                   *(AE126)
                   *(INDEX(CurWIPHelper[],1,MATCH(AR$4,CurWIPHelper[#Headers],0)))
                   +(INDEX(PlantAccounts[],MATCH($C126,PlantAccounts[Power Plan Plant Account '#],0),9))
                   +(SUM($AO126:AQ126))
                    )&gt;AE126,
              IF((INDEX(PlantAccounts[],MATCH($C126,PlantAccounts[Power Plan Plant Account '#],0),7))=0,0,AE126-(INDEX(PlantAccounts[],MATCH($C126,PlantAccounts[Power Plan Plant Account '#],0),9))-SUM($AO126:AQ126)),
             (INDEX(PlantAccounts[],MATCH($C126,PlantAccounts[Power Plan Plant Account '#],0),7)/12)*AE126*(INDEX(CurWIPHelper[],1,MATCH(AR$4,CurWIPHelper[#Headers],0))))
        ),
        IF(AE126=0,0,IF(
              ((INDEX(PlantAccounts[],MATCH($C126,PlantAccounts[Power Plan Plant Account '#],0),7)/12)
              *(AE126)
              *(INDEX(CurWIPHelper[],1,MATCH(AR$4,CurWIPHelper[#Headers],0)))
              +(INDEX(PlantAccounts[],MATCH($C126,PlantAccounts[Power Plan Plant Account '#],0),9))
              +(SUM($AO126:AQ126))
              )&gt;AE126,
         (INDEX(PlantAccounts[],MATCH($C126,PlantAccounts[Power Plan Plant Account '#],0),7)/12)*AE126*(INDEX(CurWIPHelper[],1,MATCH(AR$4,CurWIPHelper[#Headers],0))),
         AE126-(INDEX(PlantAccounts[],MATCH($C126,PlantAccounts[Power Plan Plant Account '#],0),9))-(SUM($AO126:AQ126))
    ))
)
)</f>
        <v>5650.9684010550418</v>
      </c>
      <c r="AS126" s="35">
        <f>IF(INDEX(CurWIPHelper[],1,MATCH(AS$4,CurWIPHelper[#Headers],0))=0,0,
     IF(AF126&gt;0,
        (IF(
             ((INDEX(PlantAccounts[],MATCH($C126,PlantAccounts[Power Plan Plant Account '#],0),7)/12)
                   *(AF126)
                   *(INDEX(CurWIPHelper[],1,MATCH(AS$4,CurWIPHelper[#Headers],0)))
                   +(INDEX(PlantAccounts[],MATCH($C126,PlantAccounts[Power Plan Plant Account '#],0),9))
                   +(SUM($AO126:AR126))
                    )&gt;AF126,
              IF((INDEX(PlantAccounts[],MATCH($C126,PlantAccounts[Power Plan Plant Account '#],0),7))=0,0,AF126-(INDEX(PlantAccounts[],MATCH($C126,PlantAccounts[Power Plan Plant Account '#],0),9))-SUM($AO126:AR126)),
             (INDEX(PlantAccounts[],MATCH($C126,PlantAccounts[Power Plan Plant Account '#],0),7)/12)*AF126*(INDEX(CurWIPHelper[],1,MATCH(AS$4,CurWIPHelper[#Headers],0))))
        ),
        IF(AF126=0,0,IF(
              ((INDEX(PlantAccounts[],MATCH($C126,PlantAccounts[Power Plan Plant Account '#],0),7)/12)
              *(AF126)
              *(INDEX(CurWIPHelper[],1,MATCH(AS$4,CurWIPHelper[#Headers],0)))
              +(INDEX(PlantAccounts[],MATCH($C126,PlantAccounts[Power Plan Plant Account '#],0),9))
              +(SUM($AO126:AR126))
              )&gt;AF126,
         (INDEX(PlantAccounts[],MATCH($C126,PlantAccounts[Power Plan Plant Account '#],0),7)/12)*AF126*(INDEX(CurWIPHelper[],1,MATCH(AS$4,CurWIPHelper[#Headers],0))),
         AF126-(INDEX(PlantAccounts[],MATCH($C126,PlantAccounts[Power Plan Plant Account '#],0),9))-(SUM($AO126:AR126))
    ))
)
)</f>
        <v>5651.4491729486663</v>
      </c>
      <c r="AT126" s="35">
        <f>IF(INDEX(CurWIPHelper[],1,MATCH(AT$4,CurWIPHelper[#Headers],0))=0,0,
     IF(AG126&gt;0,
        (IF(
             ((INDEX(PlantAccounts[],MATCH($C126,PlantAccounts[Power Plan Plant Account '#],0),7)/12)
                   *(AG126)
                   *(INDEX(CurWIPHelper[],1,MATCH(AT$4,CurWIPHelper[#Headers],0)))
                   +(INDEX(PlantAccounts[],MATCH($C126,PlantAccounts[Power Plan Plant Account '#],0),9))
                   +(SUM($AO126:AS126))
                    )&gt;AG126,
              IF((INDEX(PlantAccounts[],MATCH($C126,PlantAccounts[Power Plan Plant Account '#],0),7))=0,0,AG126-(INDEX(PlantAccounts[],MATCH($C126,PlantAccounts[Power Plan Plant Account '#],0),9))-SUM($AO126:AS126)),
             (INDEX(PlantAccounts[],MATCH($C126,PlantAccounts[Power Plan Plant Account '#],0),7)/12)*AG126*(INDEX(CurWIPHelper[],1,MATCH(AT$4,CurWIPHelper[#Headers],0))))
        ),
        IF(AG126=0,0,IF(
              ((INDEX(PlantAccounts[],MATCH($C126,PlantAccounts[Power Plan Plant Account '#],0),7)/12)
              *(AG126)
              *(INDEX(CurWIPHelper[],1,MATCH(AT$4,CurWIPHelper[#Headers],0)))
              +(INDEX(PlantAccounts[],MATCH($C126,PlantAccounts[Power Plan Plant Account '#],0),9))
              +(SUM($AO126:AS126))
              )&gt;AG126,
         (INDEX(PlantAccounts[],MATCH($C126,PlantAccounts[Power Plan Plant Account '#],0),7)/12)*AG126*(INDEX(CurWIPHelper[],1,MATCH(AT$4,CurWIPHelper[#Headers],0))),
         AG126-(INDEX(PlantAccounts[],MATCH($C126,PlantAccounts[Power Plan Plant Account '#],0),9))-(SUM($AO126:AS126))
    ))
)
)</f>
        <v>5670.7584109284126</v>
      </c>
      <c r="AU126" s="35">
        <f>IF(INDEX(CurWIPHelper[],1,MATCH(AU$4,CurWIPHelper[#Headers],0))=0,0,
     IF(AH126&gt;0,
        (IF(
             ((INDEX(PlantAccounts[],MATCH($C126,PlantAccounts[Power Plan Plant Account '#],0),7)/12)
                   *(AH126)
                   *(INDEX(CurWIPHelper[],1,MATCH(AU$4,CurWIPHelper[#Headers],0)))
                   +(INDEX(PlantAccounts[],MATCH($C126,PlantAccounts[Power Plan Plant Account '#],0),9))
                   +(SUM($AO126:AT126))
                    )&gt;AH126,
              IF((INDEX(PlantAccounts[],MATCH($C126,PlantAccounts[Power Plan Plant Account '#],0),7))=0,0,AH126-(INDEX(PlantAccounts[],MATCH($C126,PlantAccounts[Power Plan Plant Account '#],0),9))-SUM($AO126:AT126)),
             (INDEX(PlantAccounts[],MATCH($C126,PlantAccounts[Power Plan Plant Account '#],0),7)/12)*AH126*(INDEX(CurWIPHelper[],1,MATCH(AU$4,CurWIPHelper[#Headers],0))))
        ),
        IF(AH126=0,0,IF(
              ((INDEX(PlantAccounts[],MATCH($C126,PlantAccounts[Power Plan Plant Account '#],0),7)/12)
              *(AH126)
              *(INDEX(CurWIPHelper[],1,MATCH(AU$4,CurWIPHelper[#Headers],0)))
              +(INDEX(PlantAccounts[],MATCH($C126,PlantAccounts[Power Plan Plant Account '#],0),9))
              +(SUM($AO126:AT126))
              )&gt;AH126,
         (INDEX(PlantAccounts[],MATCH($C126,PlantAccounts[Power Plan Plant Account '#],0),7)/12)*AH126*(INDEX(CurWIPHelper[],1,MATCH(AU$4,CurWIPHelper[#Headers],0))),
         AH126-(INDEX(PlantAccounts[],MATCH($C126,PlantAccounts[Power Plan Plant Account '#],0),9))-(SUM($AO126:AT126))
    ))
)
)</f>
        <v>5681.1043636498462</v>
      </c>
      <c r="AV126" s="35">
        <f>IF(INDEX(CurWIPHelper[],1,MATCH(AV$4,CurWIPHelper[#Headers],0))=0,0,
     IF(AI126&gt;0,
        (IF(
             ((INDEX(PlantAccounts[],MATCH($C126,PlantAccounts[Power Plan Plant Account '#],0),7)/12)
                   *(AI126)
                   *(INDEX(CurWIPHelper[],1,MATCH(AV$4,CurWIPHelper[#Headers],0)))
                   +(INDEX(PlantAccounts[],MATCH($C126,PlantAccounts[Power Plan Plant Account '#],0),9))
                   +(SUM($AO126:AU126))
                    )&gt;AI126,
              IF((INDEX(PlantAccounts[],MATCH($C126,PlantAccounts[Power Plan Plant Account '#],0),7))=0,0,AI126-(INDEX(PlantAccounts[],MATCH($C126,PlantAccounts[Power Plan Plant Account '#],0),9))-SUM($AO126:AU126)),
             (INDEX(PlantAccounts[],MATCH($C126,PlantAccounts[Power Plan Plant Account '#],0),7)/12)*AI126*(INDEX(CurWIPHelper[],1,MATCH(AV$4,CurWIPHelper[#Headers],0))))
        ),
        IF(AI126=0,0,IF(
              ((INDEX(PlantAccounts[],MATCH($C126,PlantAccounts[Power Plan Plant Account '#],0),7)/12)
              *(AI126)
              *(INDEX(CurWIPHelper[],1,MATCH(AV$4,CurWIPHelper[#Headers],0)))
              +(INDEX(PlantAccounts[],MATCH($C126,PlantAccounts[Power Plan Plant Account '#],0),9))
              +(SUM($AO126:AU126))
              )&gt;AI126,
         (INDEX(PlantAccounts[],MATCH($C126,PlantAccounts[Power Plan Plant Account '#],0),7)/12)*AI126*(INDEX(CurWIPHelper[],1,MATCH(AV$4,CurWIPHelper[#Headers],0))),
         AI126-(INDEX(PlantAccounts[],MATCH($C126,PlantAccounts[Power Plan Plant Account '#],0),9))-(SUM($AO126:AU126))
    ))
)
)</f>
        <v>5688.6586204239429</v>
      </c>
      <c r="AW126" s="35">
        <f>IF(INDEX(CurWIPHelper[],1,MATCH(AW$4,CurWIPHelper[#Headers],0))=0,0,
     IF(AJ126&gt;0,
        (IF(
             ((INDEX(PlantAccounts[],MATCH($C126,PlantAccounts[Power Plan Plant Account '#],0),7)/12)
                   *(AJ126)
                   *(INDEX(CurWIPHelper[],1,MATCH(AW$4,CurWIPHelper[#Headers],0)))
                   +(INDEX(PlantAccounts[],MATCH($C126,PlantAccounts[Power Plan Plant Account '#],0),9))
                   +(SUM($AO126:AV126))
                    )&gt;AJ126,
              IF((INDEX(PlantAccounts[],MATCH($C126,PlantAccounts[Power Plan Plant Account '#],0),7))=0,0,AJ126-(INDEX(PlantAccounts[],MATCH($C126,PlantAccounts[Power Plan Plant Account '#],0),9))-SUM($AO126:AV126)),
             (INDEX(PlantAccounts[],MATCH($C126,PlantAccounts[Power Plan Plant Account '#],0),7)/12)*AJ126*(INDEX(CurWIPHelper[],1,MATCH(AW$4,CurWIPHelper[#Headers],0))))
        ),
        IF(AJ126=0,0,IF(
              ((INDEX(PlantAccounts[],MATCH($C126,PlantAccounts[Power Plan Plant Account '#],0),7)/12)
              *(AJ126)
              *(INDEX(CurWIPHelper[],1,MATCH(AW$4,CurWIPHelper[#Headers],0)))
              +(INDEX(PlantAccounts[],MATCH($C126,PlantAccounts[Power Plan Plant Account '#],0),9))
              +(SUM($AO126:AV126))
              )&gt;AJ126,
         (INDEX(PlantAccounts[],MATCH($C126,PlantAccounts[Power Plan Plant Account '#],0),7)/12)*AJ126*(INDEX(CurWIPHelper[],1,MATCH(AW$4,CurWIPHelper[#Headers],0))),
         AJ126-(INDEX(PlantAccounts[],MATCH($C126,PlantAccounts[Power Plan Plant Account '#],0),9))-(SUM($AO126:AV126))
    ))
)
)</f>
        <v>5709.2805115973433</v>
      </c>
      <c r="AX126" s="35">
        <f>IF(INDEX(CurWIPHelper[],1,MATCH(AX$4,CurWIPHelper[#Headers],0))=0,0,
     IF(AK126&gt;0,
        (IF(
             ((INDEX(PlantAccounts[],MATCH($C126,PlantAccounts[Power Plan Plant Account '#],0),7)/12)
                   *(AK126)
                   *(INDEX(CurWIPHelper[],1,MATCH(AX$4,CurWIPHelper[#Headers],0)))
                   +(INDEX(PlantAccounts[],MATCH($C126,PlantAccounts[Power Plan Plant Account '#],0),9))
                   +(SUM($AO126:AW126))
                    )&gt;AK126,
              IF((INDEX(PlantAccounts[],MATCH($C126,PlantAccounts[Power Plan Plant Account '#],0),7))=0,0,AK126-(INDEX(PlantAccounts[],MATCH($C126,PlantAccounts[Power Plan Plant Account '#],0),9))-SUM($AO126:AW126)),
             (INDEX(PlantAccounts[],MATCH($C126,PlantAccounts[Power Plan Plant Account '#],0),7)/12)*AK126*(INDEX(CurWIPHelper[],1,MATCH(AX$4,CurWIPHelper[#Headers],0))))
        ),
        IF(AK126=0,0,IF(
              ((INDEX(PlantAccounts[],MATCH($C126,PlantAccounts[Power Plan Plant Account '#],0),7)/12)
              *(AK126)
              *(INDEX(CurWIPHelper[],1,MATCH(AX$4,CurWIPHelper[#Headers],0)))
              +(INDEX(PlantAccounts[],MATCH($C126,PlantAccounts[Power Plan Plant Account '#],0),9))
              +(SUM($AO126:AW126))
              )&gt;AK126,
         (INDEX(PlantAccounts[],MATCH($C126,PlantAccounts[Power Plan Plant Account '#],0),7)/12)*AK126*(INDEX(CurWIPHelper[],1,MATCH(AX$4,CurWIPHelper[#Headers],0))),
         AK126-(INDEX(PlantAccounts[],MATCH($C126,PlantAccounts[Power Plan Plant Account '#],0),9))-(SUM($AO126:AW126))
    ))
)
)</f>
        <v>5787.2850627688031</v>
      </c>
      <c r="AY126" s="35">
        <f>IF(INDEX(CurWIPHelper[],1,MATCH(AY$4,CurWIPHelper[#Headers],0))=0,0,
     IF(AL126&gt;0,
        (IF(
             ((INDEX(PlantAccounts[],MATCH($C126,PlantAccounts[Power Plan Plant Account '#],0),7)/12)
                   *(AL126)
                   *(INDEX(CurWIPHelper[],1,MATCH(AY$4,CurWIPHelper[#Headers],0)))
                   +(INDEX(PlantAccounts[],MATCH($C126,PlantAccounts[Power Plan Plant Account '#],0),9))
                   +(SUM($AO126:AX126))
                    )&gt;AL126,
              IF((INDEX(PlantAccounts[],MATCH($C126,PlantAccounts[Power Plan Plant Account '#],0),7))=0,0,AL126-(INDEX(PlantAccounts[],MATCH($C126,PlantAccounts[Power Plan Plant Account '#],0),9))-SUM($AO126:AX126)),
             (INDEX(PlantAccounts[],MATCH($C126,PlantAccounts[Power Plan Plant Account '#],0),7)/12)*AL126*(INDEX(CurWIPHelper[],1,MATCH(AY$4,CurWIPHelper[#Headers],0))))
        ),
        IF(AL126=0,0,IF(
              ((INDEX(PlantAccounts[],MATCH($C126,PlantAccounts[Power Plan Plant Account '#],0),7)/12)
              *(AL126)
              *(INDEX(CurWIPHelper[],1,MATCH(AY$4,CurWIPHelper[#Headers],0)))
              +(INDEX(PlantAccounts[],MATCH($C126,PlantAccounts[Power Plan Plant Account '#],0),9))
              +(SUM($AO126:AX126))
              )&gt;AL126,
         (INDEX(PlantAccounts[],MATCH($C126,PlantAccounts[Power Plan Plant Account '#],0),7)/12)*AL126*(INDEX(CurWIPHelper[],1,MATCH(AY$4,CurWIPHelper[#Headers],0))),
         AL126-(INDEX(PlantAccounts[],MATCH($C126,PlantAccounts[Power Plan Plant Account '#],0),9))-(SUM($AO126:AX126))
    ))
)
)</f>
        <v>5791.4683413461589</v>
      </c>
      <c r="AZ126" s="35">
        <f>IF(INDEX(CurWIPHelper[],1,MATCH(AZ$4,CurWIPHelper[#Headers],0))=0,0,
     IF(AM126&gt;0,
        (IF(
             ((INDEX(PlantAccounts[],MATCH($C126,PlantAccounts[Power Plan Plant Account '#],0),7)/12)
                   *(AM126)
                   *(INDEX(CurWIPHelper[],1,MATCH(AZ$4,CurWIPHelper[#Headers],0)))
                   +(INDEX(PlantAccounts[],MATCH($C126,PlantAccounts[Power Plan Plant Account '#],0),9))
                   +(SUM($AO126:AY126))
                    )&gt;AM126,
              IF((INDEX(PlantAccounts[],MATCH($C126,PlantAccounts[Power Plan Plant Account '#],0),7))=0,0,AM126-(INDEX(PlantAccounts[],MATCH($C126,PlantAccounts[Power Plan Plant Account '#],0),9))-SUM($AO126:AY126)),
             (INDEX(PlantAccounts[],MATCH($C126,PlantAccounts[Power Plan Plant Account '#],0),7)/12)*AM126*(INDEX(CurWIPHelper[],1,MATCH(AZ$4,CurWIPHelper[#Headers],0))))
        ),
        IF(AM126=0,0,IF(
              ((INDEX(PlantAccounts[],MATCH($C126,PlantAccounts[Power Plan Plant Account '#],0),7)/12)
              *(AM126)
              *(INDEX(CurWIPHelper[],1,MATCH(AZ$4,CurWIPHelper[#Headers],0)))
              +(INDEX(PlantAccounts[],MATCH($C126,PlantAccounts[Power Plan Plant Account '#],0),9))
              +(SUM($AO126:AY126))
              )&gt;AM126,
         (INDEX(PlantAccounts[],MATCH($C126,PlantAccounts[Power Plan Plant Account '#],0),7)/12)*AM126*(INDEX(CurWIPHelper[],1,MATCH(AZ$4,CurWIPHelper[#Headers],0))),
         AM126-(INDEX(PlantAccounts[],MATCH($C126,PlantAccounts[Power Plan Plant Account '#],0),9))-(SUM($AO126:AY126))
    ))
)
)</f>
        <v>5897.6095890577526</v>
      </c>
      <c r="BA126" s="59">
        <f t="shared" si="33"/>
        <v>68459.286033098819</v>
      </c>
      <c r="BC126" s="59">
        <f>INDEX(CurCloseProf[],MATCH(PlantAccountsQuery[[#This Row],[Reg/Unreg]],CurCloseProf[R/NR],0),MATCH(BC$9,CurCloseProf[#Headers],0))*($J126)</f>
        <v>693.86329508591325</v>
      </c>
      <c r="BD126" s="59">
        <f>INDEX(CurCloseProf[],MATCH(PlantAccountsQuery[[#This Row],[Reg/Unreg]],CurCloseProf[R/NR],0),MATCH(BD$9,CurCloseProf[#Headers],0))*($J126)</f>
        <v>396.57032677021283</v>
      </c>
      <c r="BE126" s="59">
        <f>INDEX(CurCloseProf[],MATCH(PlantAccountsQuery[[#This Row],[Reg/Unreg]],CurCloseProf[R/NR],0),MATCH(BE$9,CurCloseProf[#Headers],0))*($J126)</f>
        <v>2247.2456980552593</v>
      </c>
      <c r="BF126" s="59">
        <f>INDEX(CurCloseProf[],MATCH(PlantAccountsQuery[[#This Row],[Reg/Unreg]],CurCloseProf[R/NR],0),MATCH(BF$9,CurCloseProf[#Headers],0))*($J126)</f>
        <v>217.16591570204949</v>
      </c>
      <c r="BG126" s="59">
        <f>INDEX(CurCloseProf[],MATCH(PlantAccountsQuery[[#This Row],[Reg/Unreg]],CurCloseProf[R/NR],0),MATCH(BG$9,CurCloseProf[#Headers],0))*($J126)</f>
        <v>120.02295104099954</v>
      </c>
      <c r="BH126" s="59">
        <f>INDEX(CurCloseProf[],MATCH(PlantAccountsQuery[[#This Row],[Reg/Unreg]],CurCloseProf[R/NR],0),MATCH(BH$9,CurCloseProf[#Headers],0))*($J126)</f>
        <v>4820.4808879547563</v>
      </c>
      <c r="BI126" s="59">
        <f>INDEX(CurCloseProf[],MATCH(PlantAccountsQuery[[#This Row],[Reg/Unreg]],CurCloseProf[R/NR],0),MATCH(BI$9,CurCloseProf[#Headers],0))*($J126)</f>
        <v>2582.8293904538659</v>
      </c>
      <c r="BJ126" s="59">
        <f>INDEX(CurCloseProf[],MATCH(PlantAccountsQuery[[#This Row],[Reg/Unreg]],CurCloseProf[R/NR],0),MATCH(BJ$9,CurCloseProf[#Headers],0))*($J126)</f>
        <v>1885.8926717062709</v>
      </c>
      <c r="BK126" s="59">
        <f>INDEX(CurCloseProf[],MATCH(PlantAccountsQuery[[#This Row],[Reg/Unreg]],CurCloseProf[R/NR],0),MATCH(BK$9,CurCloseProf[#Headers],0))*($J126)</f>
        <v>5148.179973706151</v>
      </c>
      <c r="BL126" s="59">
        <f>INDEX(CurCloseProf[],MATCH(PlantAccountsQuery[[#This Row],[Reg/Unreg]],CurCloseProf[R/NR],0),MATCH(BL$9,CurCloseProf[#Headers],0))*($J126)</f>
        <v>19473.551907637338</v>
      </c>
      <c r="BM126" s="59">
        <f>INDEX(CurCloseProf[],MATCH(PlantAccountsQuery[[#This Row],[Reg/Unreg]],CurCloseProf[R/NR],0),MATCH(BM$9,CurCloseProf[#Headers],0))*($J126)</f>
        <v>1044.3402506242983</v>
      </c>
      <c r="BN126" s="59">
        <f>INDEX(CurCloseProf[],MATCH(PlantAccountsQuery[[#This Row],[Reg/Unreg]],CurCloseProf[R/NR],0),MATCH(BN$9,CurCloseProf[#Headers],0))*($J126)</f>
        <v>26497.775652984503</v>
      </c>
      <c r="BP126" s="59">
        <f>IF(INDEX(CurWIPHelper[],1,MATCH(AO$4,$BP$9:$CA$9,0))=0,0,$BC126)</f>
        <v>693.86329508591325</v>
      </c>
      <c r="BQ126" s="59">
        <f>IF(INDEX(CurWIPHelper[],1,MATCH(AP$4,$BP$9:$CA$9,0))=0,0,(SUM($BC126:BD126)))</f>
        <v>1090.4336218561261</v>
      </c>
      <c r="BR126" s="59">
        <f>IF(INDEX(CurWIPHelper[],1,MATCH(AQ$4,$BP$9:$CA$9,0))=0,0,(SUM($BC126:BE126)))</f>
        <v>3337.6793199113854</v>
      </c>
      <c r="BS126" s="59">
        <f>IF(INDEX(CurWIPHelper[],1,MATCH(AR$4,$BP$9:$CA$9,0))=0,0,(SUM($BC126:BF126)))</f>
        <v>3554.8452356134349</v>
      </c>
      <c r="BT126" s="59">
        <f>IF(INDEX(CurWIPHelper[],1,MATCH(AS$4,$BP$9:$CA$9,0))=0,0,(SUM($BC126:BG126)))</f>
        <v>3674.8681866544343</v>
      </c>
      <c r="BU126" s="59">
        <f>IF(INDEX(CurWIPHelper[],1,MATCH(AT$4,$BP$9:$CA$9,0))=0,0,(SUM($BC126:BH126)))</f>
        <v>8495.3490746091902</v>
      </c>
      <c r="BV126" s="59">
        <f>IF(INDEX(CurWIPHelper[],1,MATCH(AU$4,$BP$9:$CA$9,0))=0,0,(SUM($BC126:BI126)))</f>
        <v>11078.178465063056</v>
      </c>
      <c r="BW126" s="59">
        <f>IF(INDEX(CurWIPHelper[],1,MATCH(AV$4,$BP$9:$CA$9,0))=0,0,(SUM($BC126:BJ126)))</f>
        <v>12964.071136769327</v>
      </c>
      <c r="BX126" s="59">
        <f>IF(INDEX(CurWIPHelper[],1,MATCH(AW$4,$BP$9:$CA$9,0))=0,0,(SUM($BC126:BK126)))</f>
        <v>18112.251110475478</v>
      </c>
      <c r="BY126" s="59">
        <f>IF(INDEX(CurWIPHelper[],1,MATCH(AX$4,$BP$9:$CA$9,0))=0,0,(SUM($BC126:BL126)))</f>
        <v>37585.803018112812</v>
      </c>
      <c r="BZ126" s="59">
        <f>IF(INDEX(CurWIPHelper[],1,MATCH(AY$4,$BP$9:$CA$9,0))=0,0,(SUM($BC126:BM126)))</f>
        <v>38630.143268737113</v>
      </c>
      <c r="CA126" s="59">
        <f>IF(INDEX(CurWIPHelper[],1,MATCH(AZ$4,$BP$9:$CA$9,0))=0,0,(SUM($BC126:BN126)))</f>
        <v>65127.918921721619</v>
      </c>
      <c r="CC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O$4,CurWIPHelper[#Headers],0)))*(INDEX(PlantAccounts[],MATCH($C126,PlantAccounts[Power Plan Plant Account '#],0),7))</f>
        <v>5767.1692331248487</v>
      </c>
      <c r="CD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P$4,CurWIPHelper[#Headers],0)))*(INDEX(PlantAccounts[],MATCH($C126,PlantAccounts[Power Plan Plant Account '#],0),7))</f>
        <v>5767.1692331248487</v>
      </c>
      <c r="CE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Q$4,CurWIPHelper[#Headers],0)))*(INDEX(PlantAccounts[],MATCH($C126,PlantAccounts[Power Plan Plant Account '#],0),7))</f>
        <v>5767.1692331248487</v>
      </c>
      <c r="CF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R$4,CurWIPHelper[#Headers],0)))*(INDEX(PlantAccounts[],MATCH($C126,PlantAccounts[Power Plan Plant Account '#],0),7))</f>
        <v>5767.1692331248487</v>
      </c>
      <c r="CG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S$4,CurWIPHelper[#Headers],0)))*(INDEX(PlantAccounts[],MATCH($C126,PlantAccounts[Power Plan Plant Account '#],0),7))</f>
        <v>5767.1692331248487</v>
      </c>
      <c r="CH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T$4,CurWIPHelper[#Headers],0)))*(INDEX(PlantAccounts[],MATCH($C126,PlantAccounts[Power Plan Plant Account '#],0),7))</f>
        <v>5767.1692331248487</v>
      </c>
      <c r="CI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U$4,CurWIPHelper[#Headers],0)))*(INDEX(PlantAccounts[],MATCH($C126,PlantAccounts[Power Plan Plant Account '#],0),7))</f>
        <v>5767.1692331248487</v>
      </c>
      <c r="CJ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V$4,CurWIPHelper[#Headers],0)))*(INDEX(PlantAccounts[],MATCH($C126,PlantAccounts[Power Plan Plant Account '#],0),7))</f>
        <v>5767.1692331248487</v>
      </c>
      <c r="CK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W$4,CurWIPHelper[#Headers],0)))*(INDEX(PlantAccounts[],MATCH($C126,PlantAccounts[Power Plan Plant Account '#],0),7))</f>
        <v>5767.1692331248487</v>
      </c>
      <c r="CL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X$4,CurWIPHelper[#Headers],0)))*(INDEX(PlantAccounts[],MATCH($C126,PlantAccounts[Power Plan Plant Account '#],0),7))</f>
        <v>5767.1692331248487</v>
      </c>
      <c r="CM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Y$4,CurWIPHelper[#Headers],0)))*(INDEX(PlantAccounts[],MATCH($C126,PlantAccounts[Power Plan Plant Account '#],0),7))</f>
        <v>5767.1692331248487</v>
      </c>
      <c r="CN126" s="59">
        <f>((((INDEX(PlantAccounts[],MATCH($C126,PlantAccounts[Power Plan Plant Account '#],0),8)+(INDEX(PlantAccounts[],MATCH($C126,PlantAccounts[Power Plan Plant Account '#],0),8)+INDEX(PlantAccounts[],MATCH($C126,PlantAccounts[Power Plan Plant Account '#],0),16)+INDEX(PlantAccounts[],MATCH($C126,PlantAccounts[Power Plan Plant Account '#],0),17)))/2))/12)*(INDEX(CurWIPHelper[],1,MATCH(AZ$4,CurWIPHelper[#Headers],0)))*(INDEX(PlantAccounts[],MATCH($C126,PlantAccounts[Power Plan Plant Account '#],0),7))</f>
        <v>5767.1692331248487</v>
      </c>
      <c r="CO126" s="59">
        <f t="shared" si="34"/>
        <v>69206.030797498184</v>
      </c>
      <c r="CQ126" s="59">
        <f>INDEX(PlantAccounts[],MATCH($C126,PlantAccounts[Power Plan Plant Account '#],0),12)*(INDEX(CurWIPHelper[],1,MATCH(AO$4,CurWIPHelper[#Headers],0)))*(INDEX(PlantAccounts[],MATCH($C126,PlantAccounts[Power Plan Plant Account '#],0),7)/12)*0.5</f>
        <v>0</v>
      </c>
      <c r="CR126" s="59">
        <f>INDEX(PlantAccounts[],MATCH($C126,PlantAccounts[Power Plan Plant Account '#],0),12)*(INDEX(CurWIPHelper[],1,MATCH(AP$4,CurWIPHelper[#Headers],0)))*(INDEX(PlantAccounts[],MATCH($C126,PlantAccounts[Power Plan Plant Account '#],0),7)/12)*0.5</f>
        <v>0</v>
      </c>
      <c r="CS126" s="59">
        <f>INDEX(PlantAccounts[],MATCH($C126,PlantAccounts[Power Plan Plant Account '#],0),12)*(INDEX(CurWIPHelper[],1,MATCH(AQ$4,CurWIPHelper[#Headers],0)))*(INDEX(PlantAccounts[],MATCH($C126,PlantAccounts[Power Plan Plant Account '#],0),7)/12)*0.5</f>
        <v>0</v>
      </c>
      <c r="CT126" s="59">
        <f>INDEX(PlantAccounts[],MATCH($C126,PlantAccounts[Power Plan Plant Account '#],0),12)*(INDEX(CurWIPHelper[],1,MATCH(AR$4,CurWIPHelper[#Headers],0)))*(INDEX(PlantAccounts[],MATCH($C126,PlantAccounts[Power Plan Plant Account '#],0),7)/12)*0.5</f>
        <v>0</v>
      </c>
      <c r="CU126" s="59">
        <f>INDEX(PlantAccounts[],MATCH($C126,PlantAccounts[Power Plan Plant Account '#],0),12)*(INDEX(CurWIPHelper[],1,MATCH(AS$4,CurWIPHelper[#Headers],0)))*(INDEX(PlantAccounts[],MATCH($C126,PlantAccounts[Power Plan Plant Account '#],0),7)/12)*0.5</f>
        <v>0</v>
      </c>
      <c r="CV126" s="59">
        <f>INDEX(PlantAccounts[],MATCH($C126,PlantAccounts[Power Plan Plant Account '#],0),12)*(INDEX(CurWIPHelper[],1,MATCH(AT$4,CurWIPHelper[#Headers],0)))*(INDEX(PlantAccounts[],MATCH($C126,PlantAccounts[Power Plan Plant Account '#],0),7)/12)*0.5</f>
        <v>0</v>
      </c>
      <c r="CW126" s="59">
        <f>INDEX(PlantAccounts[],MATCH($C126,PlantAccounts[Power Plan Plant Account '#],0),12)*(INDEX(CurWIPHelper[],1,MATCH(AU$4,CurWIPHelper[#Headers],0)))*(INDEX(PlantAccounts[],MATCH($C126,PlantAccounts[Power Plan Plant Account '#],0),7)/12)*0.5</f>
        <v>0</v>
      </c>
      <c r="CX126" s="59">
        <f>INDEX(PlantAccounts[],MATCH($C126,PlantAccounts[Power Plan Plant Account '#],0),12)*(INDEX(CurWIPHelper[],1,MATCH(AV$4,CurWIPHelper[#Headers],0)))*(INDEX(PlantAccounts[],MATCH($C126,PlantAccounts[Power Plan Plant Account '#],0),7)/12)*0.5</f>
        <v>0</v>
      </c>
      <c r="CY126" s="59">
        <f>INDEX(PlantAccounts[],MATCH($C126,PlantAccounts[Power Plan Plant Account '#],0),12)*(INDEX(CurWIPHelper[],1,MATCH(AW$4,CurWIPHelper[#Headers],0)))*(INDEX(PlantAccounts[],MATCH($C126,PlantAccounts[Power Plan Plant Account '#],0),7)/12)*0.5</f>
        <v>0</v>
      </c>
      <c r="CZ126" s="59">
        <f>INDEX(PlantAccounts[],MATCH($C126,PlantAccounts[Power Plan Plant Account '#],0),12)*(INDEX(CurWIPHelper[],1,MATCH(AX$4,CurWIPHelper[#Headers],0)))*(INDEX(PlantAccounts[],MATCH($C126,PlantAccounts[Power Plan Plant Account '#],0),7)/12)*0.5</f>
        <v>0</v>
      </c>
      <c r="DA126" s="59">
        <f>INDEX(PlantAccounts[],MATCH($C126,PlantAccounts[Power Plan Plant Account '#],0),12)*(INDEX(CurWIPHelper[],1,MATCH(AY$4,CurWIPHelper[#Headers],0)))*(INDEX(PlantAccounts[],MATCH($C126,PlantAccounts[Power Plan Plant Account '#],0),7)/12)*0.5</f>
        <v>0</v>
      </c>
      <c r="DB126" s="59">
        <f>INDEX(PlantAccounts[],MATCH($C126,PlantAccounts[Power Plan Plant Account '#],0),12)*(INDEX(CurWIPHelper[],1,MATCH(AZ$4,CurWIPHelper[#Headers],0)))*(INDEX(PlantAccounts[],MATCH($C126,PlantAccounts[Power Plan Plant Account '#],0),7)/12)*0.5</f>
        <v>0</v>
      </c>
      <c r="DC126" s="59">
        <f t="shared" si="35"/>
        <v>0</v>
      </c>
      <c r="DE126" s="59">
        <f t="shared" si="36"/>
        <v>69206.030797498184</v>
      </c>
    </row>
    <row r="127" spans="1:109">
      <c r="A127" t="s">
        <v>151</v>
      </c>
      <c r="B127" t="s">
        <v>177</v>
      </c>
      <c r="C127">
        <v>58601</v>
      </c>
      <c r="D127">
        <v>48601</v>
      </c>
      <c r="E127" s="161">
        <f>'Capex to PA'!$B$3</f>
        <v>3.04E-2</v>
      </c>
      <c r="F127" s="113">
        <f>INDEX(PlantAccounts[],MATCH($C127,PlantAccounts[Power Plan Plant Account '#],0),8)</f>
        <v>1509264.9512184754</v>
      </c>
      <c r="G127" s="7">
        <f>INDEX(PlantAccounts[],MATCH($C127,PlantAccounts[Power Plan Plant Account '#],0),14)</f>
        <v>0</v>
      </c>
      <c r="H127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85121.023227413272</v>
      </c>
      <c r="I127" s="146">
        <v>0</v>
      </c>
      <c r="J127" s="7">
        <f t="shared" si="53"/>
        <v>85121.023227413272</v>
      </c>
      <c r="K127" s="7">
        <v>-48497.623411402812</v>
      </c>
      <c r="L127" s="7">
        <f>INDEX(PlantAccounts[],MATCH($C127,PlantAccounts[Power Plan Plant Account '#],0),11)</f>
        <v>0</v>
      </c>
      <c r="M127" s="7">
        <f t="shared" si="32"/>
        <v>-48497.623411402812</v>
      </c>
      <c r="O127" s="35">
        <f>INDEX(CurCloseProf[],MATCH(PlantAccountsQuery[[#This Row],[Reg/Unreg]],CurCloseProf[R/NR],0),MATCH(O$9,CurCloseProf[#Headers],0))*($J127+$M127)</f>
        <v>390.18032963909894</v>
      </c>
      <c r="P127" s="35">
        <f>INDEX(CurCloseProf[],MATCH(PlantAccountsQuery[[#This Row],[Reg/Unreg]],CurCloseProf[R/NR],0),MATCH(P$9,CurCloseProf[#Headers],0))*($J127+$M127)</f>
        <v>223.00349639496042</v>
      </c>
      <c r="Q127" s="35">
        <f>INDEX(CurCloseProf[],MATCH(PlantAccountsQuery[[#This Row],[Reg/Unreg]],CurCloseProf[R/NR],0),MATCH(Q$9,CurCloseProf[#Headers],0))*($J127+$M127)</f>
        <v>1263.6942657972418</v>
      </c>
      <c r="R127" s="35">
        <f>INDEX(CurCloseProf[],MATCH(PlantAccountsQuery[[#This Row],[Reg/Unreg]],CurCloseProf[R/NR],0),MATCH(R$9,CurCloseProf[#Headers],0))*($J127+$M127)</f>
        <v>122.11896662513441</v>
      </c>
      <c r="S127" s="35">
        <f>INDEX(CurCloseProf[],MATCH(PlantAccountsQuery[[#This Row],[Reg/Unreg]],CurCloseProf[R/NR],0),MATCH(S$9,CurCloseProf[#Headers],0))*($J127+$M127)</f>
        <v>67.492537698850498</v>
      </c>
      <c r="T127" s="35">
        <f>INDEX(CurCloseProf[],MATCH(PlantAccountsQuery[[#This Row],[Reg/Unreg]],CurCloseProf[R/NR],0),MATCH(T$9,CurCloseProf[#Headers],0))*($J127+$M127)</f>
        <v>2710.7022884792855</v>
      </c>
      <c r="U127" s="35">
        <f>INDEX(CurCloseProf[],MATCH(PlantAccountsQuery[[#This Row],[Reg/Unreg]],CurCloseProf[R/NR],0),MATCH(U$9,CurCloseProf[#Headers],0))*($J127+$M127)</f>
        <v>1452.4031320089666</v>
      </c>
      <c r="V127" s="35">
        <f>INDEX(CurCloseProf[],MATCH(PlantAccountsQuery[[#This Row],[Reg/Unreg]],CurCloseProf[R/NR],0),MATCH(V$9,CurCloseProf[#Headers],0))*($J127+$M127)</f>
        <v>1060.4945232319908</v>
      </c>
      <c r="W127" s="35">
        <f>INDEX(CurCloseProf[],MATCH(PlantAccountsQuery[[#This Row],[Reg/Unreg]],CurCloseProf[R/NR],0),MATCH(W$9,CurCloseProf[#Headers],0))*($J127+$M127)</f>
        <v>2894.977401756576</v>
      </c>
      <c r="X127" s="35">
        <f>INDEX(CurCloseProf[],MATCH(PlantAccountsQuery[[#This Row],[Reg/Unreg]],CurCloseProf[R/NR],0),MATCH(X$9,CurCloseProf[#Headers],0))*($J127+$M127)</f>
        <v>10950.567577760748</v>
      </c>
      <c r="Y127" s="35">
        <f>INDEX(CurCloseProf[],MATCH(PlantAccountsQuery[[#This Row],[Reg/Unreg]],CurCloseProf[R/NR],0),MATCH(Y$9,CurCloseProf[#Headers],0))*($J127+$M127)</f>
        <v>587.26412843831724</v>
      </c>
      <c r="Z127" s="35">
        <f>INDEX(CurCloseProf[],MATCH(PlantAccountsQuery[[#This Row],[Reg/Unreg]],CurCloseProf[R/NR],0),MATCH(Z$9,CurCloseProf[#Headers],0))*($J127+$M127)</f>
        <v>14900.501168179291</v>
      </c>
      <c r="AB127" s="59">
        <f>IF(INDEX(CurWIPHelper[],1,MATCH(AO$4,$AB$9:$AM$9,0))=0,0,($F127+$O127))</f>
        <v>1509655.1315481144</v>
      </c>
      <c r="AC127" s="59">
        <f>IF(INDEX(CurWIPHelper[],1,MATCH(AP$4,$AB$9:$AM$9,0))=0,0,($F127+SUM($O127:P127)))</f>
        <v>1509878.1350445093</v>
      </c>
      <c r="AD127" s="59">
        <f>IF(INDEX(CurWIPHelper[],1,MATCH(AQ$4,$AB$9:$AM$9,0))=0,0,($F127+SUM($O127:Q127)))</f>
        <v>1511141.8293103066</v>
      </c>
      <c r="AE127" s="59">
        <f>IF(INDEX(CurWIPHelper[],1,MATCH(AR$4,$AB$9:$AM$9,0))=0,0,($F127+SUM($O127:R127)))</f>
        <v>1511263.9482769319</v>
      </c>
      <c r="AF127" s="59">
        <f>IF(INDEX(CurWIPHelper[],1,MATCH(AS$4,$AB$9:$AM$9,0))=0,0,($F127+SUM($O127:S127)))</f>
        <v>1511331.4408146306</v>
      </c>
      <c r="AG127" s="59">
        <f>IF(INDEX(CurWIPHelper[],1,MATCH(AT$4,$AB$9:$AM$9,0))=0,0,($F127+SUM($O127:T127)))</f>
        <v>1514042.1431031099</v>
      </c>
      <c r="AH127" s="59">
        <f>IF(INDEX(CurWIPHelper[],1,MATCH(AU$4,$AB$9:$AM$9,0))=0,0,($F127+SUM($O127:U127)))</f>
        <v>1515494.546235119</v>
      </c>
      <c r="AI127" s="59">
        <f>IF(INDEX(CurWIPHelper[],1,MATCH(AV$4,$AB$9:$AM$9,0))=0,0,($F127+SUM($O127:V127)))</f>
        <v>1516555.0407583509</v>
      </c>
      <c r="AJ127" s="59">
        <f>IF(INDEX(CurWIPHelper[],1,MATCH(AW$4,$AB$9:$AM$9,0))=0,0,($F127+SUM($O127:W127)))</f>
        <v>1519450.0181601075</v>
      </c>
      <c r="AK127" s="59">
        <f>IF(INDEX(CurWIPHelper[],1,MATCH(AX$4,$AB$9:$AM$9,0))=0,0,($F127+SUM($O127:X127)))</f>
        <v>1530400.5857378682</v>
      </c>
      <c r="AL127" s="59">
        <f>IF(INDEX(CurWIPHelper[],1,MATCH(AY$4,$AB$9:$AM$9,0))=0,0,($F127+SUM($O127:Y127)))</f>
        <v>1530987.8498663064</v>
      </c>
      <c r="AM127" s="59">
        <f>IF(INDEX(CurWIPHelper[],1,MATCH(AZ$4,$AB$9:$AM$9,0))=0,0,($F127+SUM($O127:Z127)))</f>
        <v>1545888.3510344857</v>
      </c>
      <c r="AO127" s="35">
        <f>IF(INDEX(CurWIPHelper[],1,MATCH(AO$4,CurWIPHelper[#Headers],0))=0,0,
     IF(AB127&gt;0,
        (IF(
             ((INDEX(PlantAccounts[],MATCH($C127,PlantAccounts[Power Plan Plant Account '#],0),7)/12)
                   *(AB127)
                   *(INDEX(CurWIPHelper[],1,MATCH(AO$4,CurWIPHelper[#Headers],0)))
                   +(INDEX(PlantAccounts[],MATCH($C127,PlantAccounts[Power Plan Plant Account '#],0),9))
                   )&gt;AB127,
              IF((INDEX(PlantAccounts[],MATCH($C127,PlantAccounts[Power Plan Plant Account '#],0),7))=0,0,AB127-(INDEX(PlantAccounts[],MATCH($C127,PlantAccounts[Power Plan Plant Account '#],0),9))),
             (INDEX(PlantAccounts[],MATCH($C127,PlantAccounts[Power Plan Plant Account '#],0),7)/12)*AB127*(INDEX(CurWIPHelper[],1,MATCH(AO$4,CurWIPHelper[#Headers],0))))
        ),
          IF(AB127=0,0,IF(
              ((INDEX(PlantAccounts[],MATCH($C127,PlantAccounts[Power Plan Plant Account '#],0),7)/12)
              *(AB127)
              *(INDEX(CurWIPHelper[],1,MATCH(AO$4,CurWIPHelper[#Headers],0)))
              +(INDEX(PlantAccounts[],MATCH($C127,PlantAccounts[Power Plan Plant Account '#],0),9))
              )&gt;AB127,
         (INDEX(PlantAccounts[],MATCH($C127,PlantAccounts[Power Plan Plant Account '#],0),7)/12)*AB127*(INDEX(CurWIPHelper[],1,MATCH(AO$4,CurWIPHelper[#Headers],0))),
         AB127-(INDEX(PlantAccounts[],MATCH($C127,PlantAccounts[Power Plan Plant Account '#],0),9))
    ))
)
)</f>
        <v>14992.158619609221</v>
      </c>
      <c r="AP127" s="35">
        <f>IF(INDEX(CurWIPHelper[],1,MATCH(AP$4,CurWIPHelper[#Headers],0))=0,0,
     IF(AC127&gt;0,
        (IF(
             ((INDEX(PlantAccounts[],MATCH($C127,PlantAccounts[Power Plan Plant Account '#],0),7)/12)
                   *(AC127)
                   *(INDEX(CurWIPHelper[],1,MATCH(AP$4,CurWIPHelper[#Headers],0)))
                   +(INDEX(PlantAccounts[],MATCH($C127,PlantAccounts[Power Plan Plant Account '#],0),9))
                   +(SUM($AO127:AO127))
                    )&gt;AC127,
              IF((INDEX(PlantAccounts[],MATCH($C127,PlantAccounts[Power Plan Plant Account '#],0),7))=0,0,AC127-(INDEX(PlantAccounts[],MATCH($C127,PlantAccounts[Power Plan Plant Account '#],0),9))-SUM($AO127:AO127)),
             (INDEX(PlantAccounts[],MATCH($C127,PlantAccounts[Power Plan Plant Account '#],0),7)/12)*AC127*(INDEX(CurWIPHelper[],1,MATCH(AP$4,CurWIPHelper[#Headers],0))))
        ),
        IF(AC127=0,0,IF(
              ((INDEX(PlantAccounts[],MATCH($C127,PlantAccounts[Power Plan Plant Account '#],0),7)/12)
              *(AC127)
              *(INDEX(CurWIPHelper[],1,MATCH(AP$4,CurWIPHelper[#Headers],0)))
              +(INDEX(PlantAccounts[],MATCH($C127,PlantAccounts[Power Plan Plant Account '#],0),9))
              +(SUM($AO127:AO127))
              )&gt;AC127,
         (INDEX(PlantAccounts[],MATCH($C127,PlantAccounts[Power Plan Plant Account '#],0),7)/12)*AC127*(INDEX(CurWIPHelper[],1,MATCH(AP$4,CurWIPHelper[#Headers],0))),
         AC127-(INDEX(PlantAccounts[],MATCH($C127,PlantAccounts[Power Plan Plant Account '#],0),9))-(SUM($AO127:AO127))
    ))
)
)</f>
        <v>14994.373233874965</v>
      </c>
      <c r="AQ127" s="35">
        <f>IF(INDEX(CurWIPHelper[],1,MATCH(AQ$4,CurWIPHelper[#Headers],0))=0,0,
     IF(AD127&gt;0,
        (IF(
             ((INDEX(PlantAccounts[],MATCH($C127,PlantAccounts[Power Plan Plant Account '#],0),7)/12)
                   *(AD127)
                   *(INDEX(CurWIPHelper[],1,MATCH(AQ$4,CurWIPHelper[#Headers],0)))
                   +(INDEX(PlantAccounts[],MATCH($C127,PlantAccounts[Power Plan Plant Account '#],0),9))
                   +(SUM($AO127:AP127))
                    )&gt;AD127,
              IF((INDEX(PlantAccounts[],MATCH($C127,PlantAccounts[Power Plan Plant Account '#],0),7))=0,0,AD127-(INDEX(PlantAccounts[],MATCH($C127,PlantAccounts[Power Plan Plant Account '#],0),9))-SUM($AO127:AP127)),
             (INDEX(PlantAccounts[],MATCH($C127,PlantAccounts[Power Plan Plant Account '#],0),7)/12)*AD127*(INDEX(CurWIPHelper[],1,MATCH(AQ$4,CurWIPHelper[#Headers],0))))
        ),
        IF(AD127=0,0,IF(
              ((INDEX(PlantAccounts[],MATCH($C127,PlantAccounts[Power Plan Plant Account '#],0),7)/12)
              *(AD127)
              *(INDEX(CurWIPHelper[],1,MATCH(AQ$4,CurWIPHelper[#Headers],0)))
              +(INDEX(PlantAccounts[],MATCH($C127,PlantAccounts[Power Plan Plant Account '#],0),9))
              +(SUM($AO127:AP127))
              )&gt;AD127,
         (INDEX(PlantAccounts[],MATCH($C127,PlantAccounts[Power Plan Plant Account '#],0),7)/12)*AD127*(INDEX(CurWIPHelper[],1,MATCH(AQ$4,CurWIPHelper[#Headers],0))),
         AD127-(INDEX(PlantAccounts[],MATCH($C127,PlantAccounts[Power Plan Plant Account '#],0),9))-(SUM($AO127:AP127))
    ))
)
)</f>
        <v>15006.922792038024</v>
      </c>
      <c r="AR127" s="35">
        <f>IF(INDEX(CurWIPHelper[],1,MATCH(AR$4,CurWIPHelper[#Headers],0))=0,0,
     IF(AE127&gt;0,
        (IF(
             ((INDEX(PlantAccounts[],MATCH($C127,PlantAccounts[Power Plan Plant Account '#],0),7)/12)
                   *(AE127)
                   *(INDEX(CurWIPHelper[],1,MATCH(AR$4,CurWIPHelper[#Headers],0)))
                   +(INDEX(PlantAccounts[],MATCH($C127,PlantAccounts[Power Plan Plant Account '#],0),9))
                   +(SUM($AO127:AQ127))
                    )&gt;AE127,
              IF((INDEX(PlantAccounts[],MATCH($C127,PlantAccounts[Power Plan Plant Account '#],0),7))=0,0,AE127-(INDEX(PlantAccounts[],MATCH($C127,PlantAccounts[Power Plan Plant Account '#],0),9))-SUM($AO127:AQ127)),
             (INDEX(PlantAccounts[],MATCH($C127,PlantAccounts[Power Plan Plant Account '#],0),7)/12)*AE127*(INDEX(CurWIPHelper[],1,MATCH(AR$4,CurWIPHelper[#Headers],0))))
        ),
        IF(AE127=0,0,IF(
              ((INDEX(PlantAccounts[],MATCH($C127,PlantAccounts[Power Plan Plant Account '#],0),7)/12)
              *(AE127)
              *(INDEX(CurWIPHelper[],1,MATCH(AR$4,CurWIPHelper[#Headers],0)))
              +(INDEX(PlantAccounts[],MATCH($C127,PlantAccounts[Power Plan Plant Account '#],0),9))
              +(SUM($AO127:AQ127))
              )&gt;AE127,
         (INDEX(PlantAccounts[],MATCH($C127,PlantAccounts[Power Plan Plant Account '#],0),7)/12)*AE127*(INDEX(CurWIPHelper[],1,MATCH(AR$4,CurWIPHelper[#Headers],0))),
         AE127-(INDEX(PlantAccounts[],MATCH($C127,PlantAccounts[Power Plan Plant Account '#],0),9))-(SUM($AO127:AQ127))
    ))
)
)</f>
        <v>15008.135537174214</v>
      </c>
      <c r="AS127" s="35">
        <f>IF(INDEX(CurWIPHelper[],1,MATCH(AS$4,CurWIPHelper[#Headers],0))=0,0,
     IF(AF127&gt;0,
        (IF(
             ((INDEX(PlantAccounts[],MATCH($C127,PlantAccounts[Power Plan Plant Account '#],0),7)/12)
                   *(AF127)
                   *(INDEX(CurWIPHelper[],1,MATCH(AS$4,CurWIPHelper[#Headers],0)))
                   +(INDEX(PlantAccounts[],MATCH($C127,PlantAccounts[Power Plan Plant Account '#],0),9))
                   +(SUM($AO127:AR127))
                    )&gt;AF127,
              IF((INDEX(PlantAccounts[],MATCH($C127,PlantAccounts[Power Plan Plant Account '#],0),7))=0,0,AF127-(INDEX(PlantAccounts[],MATCH($C127,PlantAccounts[Power Plan Plant Account '#],0),9))-SUM($AO127:AR127)),
             (INDEX(PlantAccounts[],MATCH($C127,PlantAccounts[Power Plan Plant Account '#],0),7)/12)*AF127*(INDEX(CurWIPHelper[],1,MATCH(AS$4,CurWIPHelper[#Headers],0))))
        ),
        IF(AF127=0,0,IF(
              ((INDEX(PlantAccounts[],MATCH($C127,PlantAccounts[Power Plan Plant Account '#],0),7)/12)
              *(AF127)
              *(INDEX(CurWIPHelper[],1,MATCH(AS$4,CurWIPHelper[#Headers],0)))
              +(INDEX(PlantAccounts[],MATCH($C127,PlantAccounts[Power Plan Plant Account '#],0),9))
              +(SUM($AO127:AR127))
              )&gt;AF127,
         (INDEX(PlantAccounts[],MATCH($C127,PlantAccounts[Power Plan Plant Account '#],0),7)/12)*AF127*(INDEX(CurWIPHelper[],1,MATCH(AS$4,CurWIPHelper[#Headers],0))),
         AF127-(INDEX(PlantAccounts[],MATCH($C127,PlantAccounts[Power Plan Plant Account '#],0),9))-(SUM($AO127:AR127))
    ))
)
)</f>
        <v>15008.805795440274</v>
      </c>
      <c r="AT127" s="35">
        <f>IF(INDEX(CurWIPHelper[],1,MATCH(AT$4,CurWIPHelper[#Headers],0))=0,0,
     IF(AG127&gt;0,
        (IF(
             ((INDEX(PlantAccounts[],MATCH($C127,PlantAccounts[Power Plan Plant Account '#],0),7)/12)
                   *(AG127)
                   *(INDEX(CurWIPHelper[],1,MATCH(AT$4,CurWIPHelper[#Headers],0)))
                   +(INDEX(PlantAccounts[],MATCH($C127,PlantAccounts[Power Plan Plant Account '#],0),9))
                   +(SUM($AO127:AS127))
                    )&gt;AG127,
              IF((INDEX(PlantAccounts[],MATCH($C127,PlantAccounts[Power Plan Plant Account '#],0),7))=0,0,AG127-(INDEX(PlantAccounts[],MATCH($C127,PlantAccounts[Power Plan Plant Account '#],0),9))-SUM($AO127:AS127)),
             (INDEX(PlantAccounts[],MATCH($C127,PlantAccounts[Power Plan Plant Account '#],0),7)/12)*AG127*(INDEX(CurWIPHelper[],1,MATCH(AT$4,CurWIPHelper[#Headers],0))))
        ),
        IF(AG127=0,0,IF(
              ((INDEX(PlantAccounts[],MATCH($C127,PlantAccounts[Power Plan Plant Account '#],0),7)/12)
              *(AG127)
              *(INDEX(CurWIPHelper[],1,MATCH(AT$4,CurWIPHelper[#Headers],0)))
              +(INDEX(PlantAccounts[],MATCH($C127,PlantAccounts[Power Plan Plant Account '#],0),9))
              +(SUM($AO127:AS127))
              )&gt;AG127,
         (INDEX(PlantAccounts[],MATCH($C127,PlantAccounts[Power Plan Plant Account '#],0),7)/12)*AG127*(INDEX(CurWIPHelper[],1,MATCH(AT$4,CurWIPHelper[#Headers],0))),
         AG127-(INDEX(PlantAccounts[],MATCH($C127,PlantAccounts[Power Plan Plant Account '#],0),9))-(SUM($AO127:AS127))
    ))
)
)</f>
        <v>15035.725373183664</v>
      </c>
      <c r="AU127" s="35">
        <f>IF(INDEX(CurWIPHelper[],1,MATCH(AU$4,CurWIPHelper[#Headers],0))=0,0,
     IF(AH127&gt;0,
        (IF(
             ((INDEX(PlantAccounts[],MATCH($C127,PlantAccounts[Power Plan Plant Account '#],0),7)/12)
                   *(AH127)
                   *(INDEX(CurWIPHelper[],1,MATCH(AU$4,CurWIPHelper[#Headers],0)))
                   +(INDEX(PlantAccounts[],MATCH($C127,PlantAccounts[Power Plan Plant Account '#],0),9))
                   +(SUM($AO127:AT127))
                    )&gt;AH127,
              IF((INDEX(PlantAccounts[],MATCH($C127,PlantAccounts[Power Plan Plant Account '#],0),7))=0,0,AH127-(INDEX(PlantAccounts[],MATCH($C127,PlantAccounts[Power Plan Plant Account '#],0),9))-SUM($AO127:AT127)),
             (INDEX(PlantAccounts[],MATCH($C127,PlantAccounts[Power Plan Plant Account '#],0),7)/12)*AH127*(INDEX(CurWIPHelper[],1,MATCH(AU$4,CurWIPHelper[#Headers],0))))
        ),
        IF(AH127=0,0,IF(
              ((INDEX(PlantAccounts[],MATCH($C127,PlantAccounts[Power Plan Plant Account '#],0),7)/12)
              *(AH127)
              *(INDEX(CurWIPHelper[],1,MATCH(AU$4,CurWIPHelper[#Headers],0)))
              +(INDEX(PlantAccounts[],MATCH($C127,PlantAccounts[Power Plan Plant Account '#],0),9))
              +(SUM($AO127:AT127))
              )&gt;AH127,
         (INDEX(PlantAccounts[],MATCH($C127,PlantAccounts[Power Plan Plant Account '#],0),7)/12)*AH127*(INDEX(CurWIPHelper[],1,MATCH(AU$4,CurWIPHelper[#Headers],0))),
         AH127-(INDEX(PlantAccounts[],MATCH($C127,PlantAccounts[Power Plan Plant Account '#],0),9))-(SUM($AO127:AT127))
    ))
)
)</f>
        <v>15050.148970785303</v>
      </c>
      <c r="AV127" s="35">
        <f>IF(INDEX(CurWIPHelper[],1,MATCH(AV$4,CurWIPHelper[#Headers],0))=0,0,
     IF(AI127&gt;0,
        (IF(
             ((INDEX(PlantAccounts[],MATCH($C127,PlantAccounts[Power Plan Plant Account '#],0),7)/12)
                   *(AI127)
                   *(INDEX(CurWIPHelper[],1,MATCH(AV$4,CurWIPHelper[#Headers],0)))
                   +(INDEX(PlantAccounts[],MATCH($C127,PlantAccounts[Power Plan Plant Account '#],0),9))
                   +(SUM($AO127:AU127))
                    )&gt;AI127,
              IF((INDEX(PlantAccounts[],MATCH($C127,PlantAccounts[Power Plan Plant Account '#],0),7))=0,0,AI127-(INDEX(PlantAccounts[],MATCH($C127,PlantAccounts[Power Plan Plant Account '#],0),9))-SUM($AO127:AU127)),
             (INDEX(PlantAccounts[],MATCH($C127,PlantAccounts[Power Plan Plant Account '#],0),7)/12)*AI127*(INDEX(CurWIPHelper[],1,MATCH(AV$4,CurWIPHelper[#Headers],0))))
        ),
        IF(AI127=0,0,IF(
              ((INDEX(PlantAccounts[],MATCH($C127,PlantAccounts[Power Plan Plant Account '#],0),7)/12)
              *(AI127)
              *(INDEX(CurWIPHelper[],1,MATCH(AV$4,CurWIPHelper[#Headers],0)))
              +(INDEX(PlantAccounts[],MATCH($C127,PlantAccounts[Power Plan Plant Account '#],0),9))
              +(SUM($AO127:AU127))
              )&gt;AI127,
         (INDEX(PlantAccounts[],MATCH($C127,PlantAccounts[Power Plan Plant Account '#],0),7)/12)*AI127*(INDEX(CurWIPHelper[],1,MATCH(AV$4,CurWIPHelper[#Headers],0))),
         AI127-(INDEX(PlantAccounts[],MATCH($C127,PlantAccounts[Power Plan Plant Account '#],0),9))-(SUM($AO127:AU127))
    ))
)
)</f>
        <v>15060.680582790765</v>
      </c>
      <c r="AW127" s="35">
        <f>IF(INDEX(CurWIPHelper[],1,MATCH(AW$4,CurWIPHelper[#Headers],0))=0,0,
     IF(AJ127&gt;0,
        (IF(
             ((INDEX(PlantAccounts[],MATCH($C127,PlantAccounts[Power Plan Plant Account '#],0),7)/12)
                   *(AJ127)
                   *(INDEX(CurWIPHelper[],1,MATCH(AW$4,CurWIPHelper[#Headers],0)))
                   +(INDEX(PlantAccounts[],MATCH($C127,PlantAccounts[Power Plan Plant Account '#],0),9))
                   +(SUM($AO127:AV127))
                    )&gt;AJ127,
              IF((INDEX(PlantAccounts[],MATCH($C127,PlantAccounts[Power Plan Plant Account '#],0),7))=0,0,AJ127-(INDEX(PlantAccounts[],MATCH($C127,PlantAccounts[Power Plan Plant Account '#],0),9))-SUM($AO127:AV127)),
             (INDEX(PlantAccounts[],MATCH($C127,PlantAccounts[Power Plan Plant Account '#],0),7)/12)*AJ127*(INDEX(CurWIPHelper[],1,MATCH(AW$4,CurWIPHelper[#Headers],0))))
        ),
        IF(AJ127=0,0,IF(
              ((INDEX(PlantAccounts[],MATCH($C127,PlantAccounts[Power Plan Plant Account '#],0),7)/12)
              *(AJ127)
              *(INDEX(CurWIPHelper[],1,MATCH(AW$4,CurWIPHelper[#Headers],0)))
              +(INDEX(PlantAccounts[],MATCH($C127,PlantAccounts[Power Plan Plant Account '#],0),9))
              +(SUM($AO127:AV127))
              )&gt;AJ127,
         (INDEX(PlantAccounts[],MATCH($C127,PlantAccounts[Power Plan Plant Account '#],0),7)/12)*AJ127*(INDEX(CurWIPHelper[],1,MATCH(AW$4,CurWIPHelper[#Headers],0))),
         AJ127-(INDEX(PlantAccounts[],MATCH($C127,PlantAccounts[Power Plan Plant Account '#],0),9))-(SUM($AO127:AV127))
    ))
)
)</f>
        <v>15089.430169037534</v>
      </c>
      <c r="AX127" s="35">
        <f>IF(INDEX(CurWIPHelper[],1,MATCH(AX$4,CurWIPHelper[#Headers],0))=0,0,
     IF(AK127&gt;0,
        (IF(
             ((INDEX(PlantAccounts[],MATCH($C127,PlantAccounts[Power Plan Plant Account '#],0),7)/12)
                   *(AK127)
                   *(INDEX(CurWIPHelper[],1,MATCH(AX$4,CurWIPHelper[#Headers],0)))
                   +(INDEX(PlantAccounts[],MATCH($C127,PlantAccounts[Power Plan Plant Account '#],0),9))
                   +(SUM($AO127:AW127))
                    )&gt;AK127,
              IF((INDEX(PlantAccounts[],MATCH($C127,PlantAccounts[Power Plan Plant Account '#],0),7))=0,0,AK127-(INDEX(PlantAccounts[],MATCH($C127,PlantAccounts[Power Plan Plant Account '#],0),9))-SUM($AO127:AW127)),
             (INDEX(PlantAccounts[],MATCH($C127,PlantAccounts[Power Plan Plant Account '#],0),7)/12)*AK127*(INDEX(CurWIPHelper[],1,MATCH(AX$4,CurWIPHelper[#Headers],0))))
        ),
        IF(AK127=0,0,IF(
              ((INDEX(PlantAccounts[],MATCH($C127,PlantAccounts[Power Plan Plant Account '#],0),7)/12)
              *(AK127)
              *(INDEX(CurWIPHelper[],1,MATCH(AX$4,CurWIPHelper[#Headers],0)))
              +(INDEX(PlantAccounts[],MATCH($C127,PlantAccounts[Power Plan Plant Account '#],0),9))
              +(SUM($AO127:AW127))
              )&gt;AK127,
         (INDEX(PlantAccounts[],MATCH($C127,PlantAccounts[Power Plan Plant Account '#],0),7)/12)*AK127*(INDEX(CurWIPHelper[],1,MATCH(AX$4,CurWIPHelper[#Headers],0))),
         AK127-(INDEX(PlantAccounts[],MATCH($C127,PlantAccounts[Power Plan Plant Account '#],0),9))-(SUM($AO127:AW127))
    ))
)
)</f>
        <v>15198.178612751419</v>
      </c>
      <c r="AY127" s="35">
        <f>IF(INDEX(CurWIPHelper[],1,MATCH(AY$4,CurWIPHelper[#Headers],0))=0,0,
     IF(AL127&gt;0,
        (IF(
             ((INDEX(PlantAccounts[],MATCH($C127,PlantAccounts[Power Plan Plant Account '#],0),7)/12)
                   *(AL127)
                   *(INDEX(CurWIPHelper[],1,MATCH(AY$4,CurWIPHelper[#Headers],0)))
                   +(INDEX(PlantAccounts[],MATCH($C127,PlantAccounts[Power Plan Plant Account '#],0),9))
                   +(SUM($AO127:AX127))
                    )&gt;AL127,
              IF((INDEX(PlantAccounts[],MATCH($C127,PlantAccounts[Power Plan Plant Account '#],0),7))=0,0,AL127-(INDEX(PlantAccounts[],MATCH($C127,PlantAccounts[Power Plan Plant Account '#],0),9))-SUM($AO127:AX127)),
             (INDEX(PlantAccounts[],MATCH($C127,PlantAccounts[Power Plan Plant Account '#],0),7)/12)*AL127*(INDEX(CurWIPHelper[],1,MATCH(AY$4,CurWIPHelper[#Headers],0))))
        ),
        IF(AL127=0,0,IF(
              ((INDEX(PlantAccounts[],MATCH($C127,PlantAccounts[Power Plan Plant Account '#],0),7)/12)
              *(AL127)
              *(INDEX(CurWIPHelper[],1,MATCH(AY$4,CurWIPHelper[#Headers],0)))
              +(INDEX(PlantAccounts[],MATCH($C127,PlantAccounts[Power Plan Plant Account '#],0),9))
              +(SUM($AO127:AX127))
              )&gt;AL127,
         (INDEX(PlantAccounts[],MATCH($C127,PlantAccounts[Power Plan Plant Account '#],0),7)/12)*AL127*(INDEX(CurWIPHelper[],1,MATCH(AY$4,CurWIPHelper[#Headers],0))),
         AL127-(INDEX(PlantAccounts[],MATCH($C127,PlantAccounts[Power Plan Plant Account '#],0),9))-(SUM($AO127:AX127))
    ))
)
)</f>
        <v>15204.010644704387</v>
      </c>
      <c r="AZ127" s="35">
        <f>IF(INDEX(CurWIPHelper[],1,MATCH(AZ$4,CurWIPHelper[#Headers],0))=0,0,
     IF(AM127&gt;0,
        (IF(
             ((INDEX(PlantAccounts[],MATCH($C127,PlantAccounts[Power Plan Plant Account '#],0),7)/12)
                   *(AM127)
                   *(INDEX(CurWIPHelper[],1,MATCH(AZ$4,CurWIPHelper[#Headers],0)))
                   +(INDEX(PlantAccounts[],MATCH($C127,PlantAccounts[Power Plan Plant Account '#],0),9))
                   +(SUM($AO127:AY127))
                    )&gt;AM127,
              IF((INDEX(PlantAccounts[],MATCH($C127,PlantAccounts[Power Plan Plant Account '#],0),7))=0,0,AM127-(INDEX(PlantAccounts[],MATCH($C127,PlantAccounts[Power Plan Plant Account '#],0),9))-SUM($AO127:AY127)),
             (INDEX(PlantAccounts[],MATCH($C127,PlantAccounts[Power Plan Plant Account '#],0),7)/12)*AM127*(INDEX(CurWIPHelper[],1,MATCH(AZ$4,CurWIPHelper[#Headers],0))))
        ),
        IF(AM127=0,0,IF(
              ((INDEX(PlantAccounts[],MATCH($C127,PlantAccounts[Power Plan Plant Account '#],0),7)/12)
              *(AM127)
              *(INDEX(CurWIPHelper[],1,MATCH(AZ$4,CurWIPHelper[#Headers],0)))
              +(INDEX(PlantAccounts[],MATCH($C127,PlantAccounts[Power Plan Plant Account '#],0),9))
              +(SUM($AO127:AY127))
              )&gt;AM127,
         (INDEX(PlantAccounts[],MATCH($C127,PlantAccounts[Power Plan Plant Account '#],0),7)/12)*AM127*(INDEX(CurWIPHelper[],1,MATCH(AZ$4,CurWIPHelper[#Headers],0))),
         AM127-(INDEX(PlantAccounts[],MATCH($C127,PlantAccounts[Power Plan Plant Account '#],0),9))-(SUM($AO127:AY127))
    ))
)
)</f>
        <v>15351.9852863008</v>
      </c>
      <c r="BA127" s="59">
        <f t="shared" si="33"/>
        <v>181000.55561769058</v>
      </c>
      <c r="BC127" s="59">
        <f>INDEX(CurCloseProf[],MATCH(PlantAccountsQuery[[#This Row],[Reg/Unreg]],CurCloseProf[R/NR],0),MATCH(BC$9,CurCloseProf[#Headers],0))*($J127)</f>
        <v>906.86689572632599</v>
      </c>
      <c r="BD127" s="59">
        <f>INDEX(CurCloseProf[],MATCH(PlantAccountsQuery[[#This Row],[Reg/Unreg]],CurCloseProf[R/NR],0),MATCH(BD$9,CurCloseProf[#Headers],0))*($J127)</f>
        <v>518.31031230834583</v>
      </c>
      <c r="BE127" s="59">
        <f>INDEX(CurCloseProf[],MATCH(PlantAccountsQuery[[#This Row],[Reg/Unreg]],CurCloseProf[R/NR],0),MATCH(BE$9,CurCloseProf[#Headers],0))*($J127)</f>
        <v>2937.1098666883322</v>
      </c>
      <c r="BF127" s="59">
        <f>INDEX(CurCloseProf[],MATCH(PlantAccountsQuery[[#This Row],[Reg/Unreg]],CurCloseProf[R/NR],0),MATCH(BF$9,CurCloseProf[#Headers],0))*($J127)</f>
        <v>283.83196117312661</v>
      </c>
      <c r="BG127" s="59">
        <f>INDEX(CurCloseProf[],MATCH(PlantAccountsQuery[[#This Row],[Reg/Unreg]],CurCloseProf[R/NR],0),MATCH(BG$9,CurCloseProf[#Headers],0))*($J127)</f>
        <v>156.86784673195174</v>
      </c>
      <c r="BH127" s="59">
        <f>INDEX(CurCloseProf[],MATCH(PlantAccountsQuery[[#This Row],[Reg/Unreg]],CurCloseProf[R/NR],0),MATCH(BH$9,CurCloseProf[#Headers],0))*($J127)</f>
        <v>6300.282158932092</v>
      </c>
      <c r="BI127" s="59">
        <f>INDEX(CurCloseProf[],MATCH(PlantAccountsQuery[[#This Row],[Reg/Unreg]],CurCloseProf[R/NR],0),MATCH(BI$9,CurCloseProf[#Headers],0))*($J127)</f>
        <v>3375.7117404828246</v>
      </c>
      <c r="BJ127" s="59">
        <f>INDEX(CurCloseProf[],MATCH(PlantAccountsQuery[[#This Row],[Reg/Unreg]],CurCloseProf[R/NR],0),MATCH(BJ$9,CurCloseProf[#Headers],0))*($J127)</f>
        <v>2464.8279350927933</v>
      </c>
      <c r="BK127" s="59">
        <f>INDEX(CurCloseProf[],MATCH(PlantAccountsQuery[[#This Row],[Reg/Unreg]],CurCloseProf[R/NR],0),MATCH(BK$9,CurCloseProf[#Headers],0))*($J127)</f>
        <v>6728.5789930958399</v>
      </c>
      <c r="BL127" s="59">
        <f>INDEX(CurCloseProf[],MATCH(PlantAccountsQuery[[#This Row],[Reg/Unreg]],CurCloseProf[R/NR],0),MATCH(BL$9,CurCloseProf[#Headers],0))*($J127)</f>
        <v>25451.583463653194</v>
      </c>
      <c r="BM127" s="59">
        <f>INDEX(CurCloseProf[],MATCH(PlantAccountsQuery[[#This Row],[Reg/Unreg]],CurCloseProf[R/NR],0),MATCH(BM$9,CurCloseProf[#Headers],0))*($J127)</f>
        <v>1364.9339976233282</v>
      </c>
      <c r="BN127" s="59">
        <f>INDEX(CurCloseProf[],MATCH(PlantAccountsQuery[[#This Row],[Reg/Unreg]],CurCloseProf[R/NR],0),MATCH(BN$9,CurCloseProf[#Headers],0))*($J127)</f>
        <v>34632.118055905121</v>
      </c>
      <c r="BP127" s="59">
        <f>IF(INDEX(CurWIPHelper[],1,MATCH(AO$4,$BP$9:$CA$9,0))=0,0,$BC127)</f>
        <v>906.86689572632599</v>
      </c>
      <c r="BQ127" s="59">
        <f>IF(INDEX(CurWIPHelper[],1,MATCH(AP$4,$BP$9:$CA$9,0))=0,0,(SUM($BC127:BD127)))</f>
        <v>1425.1772080346718</v>
      </c>
      <c r="BR127" s="59">
        <f>IF(INDEX(CurWIPHelper[],1,MATCH(AQ$4,$BP$9:$CA$9,0))=0,0,(SUM($BC127:BE127)))</f>
        <v>4362.2870747230045</v>
      </c>
      <c r="BS127" s="59">
        <f>IF(INDEX(CurWIPHelper[],1,MATCH(AR$4,$BP$9:$CA$9,0))=0,0,(SUM($BC127:BF127)))</f>
        <v>4646.1190358961312</v>
      </c>
      <c r="BT127" s="59">
        <f>IF(INDEX(CurWIPHelper[],1,MATCH(AS$4,$BP$9:$CA$9,0))=0,0,(SUM($BC127:BG127)))</f>
        <v>4802.9868826280826</v>
      </c>
      <c r="BU127" s="59">
        <f>IF(INDEX(CurWIPHelper[],1,MATCH(AT$4,$BP$9:$CA$9,0))=0,0,(SUM($BC127:BH127)))</f>
        <v>11103.269041560176</v>
      </c>
      <c r="BV127" s="59">
        <f>IF(INDEX(CurWIPHelper[],1,MATCH(AU$4,$BP$9:$CA$9,0))=0,0,(SUM($BC127:BI127)))</f>
        <v>14478.980782043</v>
      </c>
      <c r="BW127" s="59">
        <f>IF(INDEX(CurWIPHelper[],1,MATCH(AV$4,$BP$9:$CA$9,0))=0,0,(SUM($BC127:BJ127)))</f>
        <v>16943.808717135791</v>
      </c>
      <c r="BX127" s="59">
        <f>IF(INDEX(CurWIPHelper[],1,MATCH(AW$4,$BP$9:$CA$9,0))=0,0,(SUM($BC127:BK127)))</f>
        <v>23672.387710231633</v>
      </c>
      <c r="BY127" s="59">
        <f>IF(INDEX(CurWIPHelper[],1,MATCH(AX$4,$BP$9:$CA$9,0))=0,0,(SUM($BC127:BL127)))</f>
        <v>49123.971173884827</v>
      </c>
      <c r="BZ127" s="59">
        <f>IF(INDEX(CurWIPHelper[],1,MATCH(AY$4,$BP$9:$CA$9,0))=0,0,(SUM($BC127:BM127)))</f>
        <v>50488.905171508159</v>
      </c>
      <c r="CA127" s="59">
        <f>IF(INDEX(CurWIPHelper[],1,MATCH(AZ$4,$BP$9:$CA$9,0))=0,0,(SUM($BC127:BN127)))</f>
        <v>85121.023227413272</v>
      </c>
      <c r="CC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O$4,CurWIPHelper[#Headers],0)))*(INDEX(PlantAccounts[],MATCH($C127,PlantAccounts[Power Plan Plant Account '#],0),7))</f>
        <v>15170.134541797339</v>
      </c>
      <c r="CD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P$4,CurWIPHelper[#Headers],0)))*(INDEX(PlantAccounts[],MATCH($C127,PlantAccounts[Power Plan Plant Account '#],0),7))</f>
        <v>15170.134541797339</v>
      </c>
      <c r="CE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Q$4,CurWIPHelper[#Headers],0)))*(INDEX(PlantAccounts[],MATCH($C127,PlantAccounts[Power Plan Plant Account '#],0),7))</f>
        <v>15170.134541797339</v>
      </c>
      <c r="CF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R$4,CurWIPHelper[#Headers],0)))*(INDEX(PlantAccounts[],MATCH($C127,PlantAccounts[Power Plan Plant Account '#],0),7))</f>
        <v>15170.134541797339</v>
      </c>
      <c r="CG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S$4,CurWIPHelper[#Headers],0)))*(INDEX(PlantAccounts[],MATCH($C127,PlantAccounts[Power Plan Plant Account '#],0),7))</f>
        <v>15170.134541797339</v>
      </c>
      <c r="CH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T$4,CurWIPHelper[#Headers],0)))*(INDEX(PlantAccounts[],MATCH($C127,PlantAccounts[Power Plan Plant Account '#],0),7))</f>
        <v>15170.134541797339</v>
      </c>
      <c r="CI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U$4,CurWIPHelper[#Headers],0)))*(INDEX(PlantAccounts[],MATCH($C127,PlantAccounts[Power Plan Plant Account '#],0),7))</f>
        <v>15170.134541797339</v>
      </c>
      <c r="CJ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V$4,CurWIPHelper[#Headers],0)))*(INDEX(PlantAccounts[],MATCH($C127,PlantAccounts[Power Plan Plant Account '#],0),7))</f>
        <v>15170.134541797339</v>
      </c>
      <c r="CK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W$4,CurWIPHelper[#Headers],0)))*(INDEX(PlantAccounts[],MATCH($C127,PlantAccounts[Power Plan Plant Account '#],0),7))</f>
        <v>15170.134541797339</v>
      </c>
      <c r="CL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X$4,CurWIPHelper[#Headers],0)))*(INDEX(PlantAccounts[],MATCH($C127,PlantAccounts[Power Plan Plant Account '#],0),7))</f>
        <v>15170.134541797339</v>
      </c>
      <c r="CM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Y$4,CurWIPHelper[#Headers],0)))*(INDEX(PlantAccounts[],MATCH($C127,PlantAccounts[Power Plan Plant Account '#],0),7))</f>
        <v>15170.134541797339</v>
      </c>
      <c r="CN127" s="59">
        <f>((((INDEX(PlantAccounts[],MATCH($C127,PlantAccounts[Power Plan Plant Account '#],0),8)+(INDEX(PlantAccounts[],MATCH($C127,PlantAccounts[Power Plan Plant Account '#],0),8)+INDEX(PlantAccounts[],MATCH($C127,PlantAccounts[Power Plan Plant Account '#],0),16)+INDEX(PlantAccounts[],MATCH($C127,PlantAccounts[Power Plan Plant Account '#],0),17)))/2))/12)*(INDEX(CurWIPHelper[],1,MATCH(AZ$4,CurWIPHelper[#Headers],0)))*(INDEX(PlantAccounts[],MATCH($C127,PlantAccounts[Power Plan Plant Account '#],0),7))</f>
        <v>15170.134541797339</v>
      </c>
      <c r="CO127" s="59">
        <f t="shared" si="34"/>
        <v>182041.61450156805</v>
      </c>
      <c r="CQ127" s="59">
        <f>INDEX(PlantAccounts[],MATCH($C127,PlantAccounts[Power Plan Plant Account '#],0),12)*(INDEX(CurWIPHelper[],1,MATCH(AO$4,CurWIPHelper[#Headers],0)))*(INDEX(PlantAccounts[],MATCH($C127,PlantAccounts[Power Plan Plant Account '#],0),7)/12)*0.5</f>
        <v>0</v>
      </c>
      <c r="CR127" s="59">
        <f>INDEX(PlantAccounts[],MATCH($C127,PlantAccounts[Power Plan Plant Account '#],0),12)*(INDEX(CurWIPHelper[],1,MATCH(AP$4,CurWIPHelper[#Headers],0)))*(INDEX(PlantAccounts[],MATCH($C127,PlantAccounts[Power Plan Plant Account '#],0),7)/12)*0.5</f>
        <v>0</v>
      </c>
      <c r="CS127" s="59">
        <f>INDEX(PlantAccounts[],MATCH($C127,PlantAccounts[Power Plan Plant Account '#],0),12)*(INDEX(CurWIPHelper[],1,MATCH(AQ$4,CurWIPHelper[#Headers],0)))*(INDEX(PlantAccounts[],MATCH($C127,PlantAccounts[Power Plan Plant Account '#],0),7)/12)*0.5</f>
        <v>0</v>
      </c>
      <c r="CT127" s="59">
        <f>INDEX(PlantAccounts[],MATCH($C127,PlantAccounts[Power Plan Plant Account '#],0),12)*(INDEX(CurWIPHelper[],1,MATCH(AR$4,CurWIPHelper[#Headers],0)))*(INDEX(PlantAccounts[],MATCH($C127,PlantAccounts[Power Plan Plant Account '#],0),7)/12)*0.5</f>
        <v>0</v>
      </c>
      <c r="CU127" s="59">
        <f>INDEX(PlantAccounts[],MATCH($C127,PlantAccounts[Power Plan Plant Account '#],0),12)*(INDEX(CurWIPHelper[],1,MATCH(AS$4,CurWIPHelper[#Headers],0)))*(INDEX(PlantAccounts[],MATCH($C127,PlantAccounts[Power Plan Plant Account '#],0),7)/12)*0.5</f>
        <v>0</v>
      </c>
      <c r="CV127" s="59">
        <f>INDEX(PlantAccounts[],MATCH($C127,PlantAccounts[Power Plan Plant Account '#],0),12)*(INDEX(CurWIPHelper[],1,MATCH(AT$4,CurWIPHelper[#Headers],0)))*(INDEX(PlantAccounts[],MATCH($C127,PlantAccounts[Power Plan Plant Account '#],0),7)/12)*0.5</f>
        <v>0</v>
      </c>
      <c r="CW127" s="59">
        <f>INDEX(PlantAccounts[],MATCH($C127,PlantAccounts[Power Plan Plant Account '#],0),12)*(INDEX(CurWIPHelper[],1,MATCH(AU$4,CurWIPHelper[#Headers],0)))*(INDEX(PlantAccounts[],MATCH($C127,PlantAccounts[Power Plan Plant Account '#],0),7)/12)*0.5</f>
        <v>0</v>
      </c>
      <c r="CX127" s="59">
        <f>INDEX(PlantAccounts[],MATCH($C127,PlantAccounts[Power Plan Plant Account '#],0),12)*(INDEX(CurWIPHelper[],1,MATCH(AV$4,CurWIPHelper[#Headers],0)))*(INDEX(PlantAccounts[],MATCH($C127,PlantAccounts[Power Plan Plant Account '#],0),7)/12)*0.5</f>
        <v>0</v>
      </c>
      <c r="CY127" s="59">
        <f>INDEX(PlantAccounts[],MATCH($C127,PlantAccounts[Power Plan Plant Account '#],0),12)*(INDEX(CurWIPHelper[],1,MATCH(AW$4,CurWIPHelper[#Headers],0)))*(INDEX(PlantAccounts[],MATCH($C127,PlantAccounts[Power Plan Plant Account '#],0),7)/12)*0.5</f>
        <v>0</v>
      </c>
      <c r="CZ127" s="59">
        <f>INDEX(PlantAccounts[],MATCH($C127,PlantAccounts[Power Plan Plant Account '#],0),12)*(INDEX(CurWIPHelper[],1,MATCH(AX$4,CurWIPHelper[#Headers],0)))*(INDEX(PlantAccounts[],MATCH($C127,PlantAccounts[Power Plan Plant Account '#],0),7)/12)*0.5</f>
        <v>0</v>
      </c>
      <c r="DA127" s="59">
        <f>INDEX(PlantAccounts[],MATCH($C127,PlantAccounts[Power Plan Plant Account '#],0),12)*(INDEX(CurWIPHelper[],1,MATCH(AY$4,CurWIPHelper[#Headers],0)))*(INDEX(PlantAccounts[],MATCH($C127,PlantAccounts[Power Plan Plant Account '#],0),7)/12)*0.5</f>
        <v>0</v>
      </c>
      <c r="DB127" s="59">
        <f>INDEX(PlantAccounts[],MATCH($C127,PlantAccounts[Power Plan Plant Account '#],0),12)*(INDEX(CurWIPHelper[],1,MATCH(AZ$4,CurWIPHelper[#Headers],0)))*(INDEX(PlantAccounts[],MATCH($C127,PlantAccounts[Power Plan Plant Account '#],0),7)/12)*0.5</f>
        <v>0</v>
      </c>
      <c r="DC127" s="59">
        <f t="shared" si="35"/>
        <v>0</v>
      </c>
      <c r="DE127" s="59">
        <f t="shared" si="36"/>
        <v>182041.61450156805</v>
      </c>
    </row>
    <row r="128" spans="1:109">
      <c r="A128" t="s">
        <v>151</v>
      </c>
      <c r="B128" t="s">
        <v>178</v>
      </c>
      <c r="C128">
        <v>58705.999999999993</v>
      </c>
      <c r="D128">
        <v>48706</v>
      </c>
      <c r="E128" s="161">
        <f>'Capex to PA'!$B$3</f>
        <v>3.04E-2</v>
      </c>
      <c r="F128" s="113">
        <f>INDEX(PlantAccounts[],MATCH($C128,PlantAccounts[Power Plan Plant Account '#],0),8)</f>
        <v>0</v>
      </c>
      <c r="G128" s="7">
        <f>INDEX(PlantAccounts[],MATCH($C128,PlantAccounts[Power Plan Plant Account '#],0),14)</f>
        <v>0</v>
      </c>
      <c r="H128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28" s="7"/>
      <c r="J128" s="7">
        <f t="shared" si="53"/>
        <v>0</v>
      </c>
      <c r="K128" s="7">
        <v>0</v>
      </c>
      <c r="L128" s="7">
        <f>INDEX(PlantAccounts[],MATCH($C128,PlantAccounts[Power Plan Plant Account '#],0),11)</f>
        <v>0</v>
      </c>
      <c r="M128" s="7">
        <f t="shared" si="32"/>
        <v>0</v>
      </c>
      <c r="O128" s="35">
        <f>INDEX(CurCloseProf[],MATCH(PlantAccountsQuery[[#This Row],[Reg/Unreg]],CurCloseProf[R/NR],0),MATCH(O$9,CurCloseProf[#Headers],0))*($J128+$M128)</f>
        <v>0</v>
      </c>
      <c r="P128" s="35">
        <f>INDEX(CurCloseProf[],MATCH(PlantAccountsQuery[[#This Row],[Reg/Unreg]],CurCloseProf[R/NR],0),MATCH(P$9,CurCloseProf[#Headers],0))*($J128+$M128)</f>
        <v>0</v>
      </c>
      <c r="Q128" s="35">
        <f>INDEX(CurCloseProf[],MATCH(PlantAccountsQuery[[#This Row],[Reg/Unreg]],CurCloseProf[R/NR],0),MATCH(Q$9,CurCloseProf[#Headers],0))*($J128+$M128)</f>
        <v>0</v>
      </c>
      <c r="R128" s="35">
        <f>INDEX(CurCloseProf[],MATCH(PlantAccountsQuery[[#This Row],[Reg/Unreg]],CurCloseProf[R/NR],0),MATCH(R$9,CurCloseProf[#Headers],0))*($J128+$M128)</f>
        <v>0</v>
      </c>
      <c r="S128" s="35">
        <f>INDEX(CurCloseProf[],MATCH(PlantAccountsQuery[[#This Row],[Reg/Unreg]],CurCloseProf[R/NR],0),MATCH(S$9,CurCloseProf[#Headers],0))*($J128+$M128)</f>
        <v>0</v>
      </c>
      <c r="T128" s="35">
        <f>INDEX(CurCloseProf[],MATCH(PlantAccountsQuery[[#This Row],[Reg/Unreg]],CurCloseProf[R/NR],0),MATCH(T$9,CurCloseProf[#Headers],0))*($J128+$M128)</f>
        <v>0</v>
      </c>
      <c r="U128" s="35">
        <f>INDEX(CurCloseProf[],MATCH(PlantAccountsQuery[[#This Row],[Reg/Unreg]],CurCloseProf[R/NR],0),MATCH(U$9,CurCloseProf[#Headers],0))*($J128+$M128)</f>
        <v>0</v>
      </c>
      <c r="V128" s="35">
        <f>INDEX(CurCloseProf[],MATCH(PlantAccountsQuery[[#This Row],[Reg/Unreg]],CurCloseProf[R/NR],0),MATCH(V$9,CurCloseProf[#Headers],0))*($J128+$M128)</f>
        <v>0</v>
      </c>
      <c r="W128" s="35">
        <f>INDEX(CurCloseProf[],MATCH(PlantAccountsQuery[[#This Row],[Reg/Unreg]],CurCloseProf[R/NR],0),MATCH(W$9,CurCloseProf[#Headers],0))*($J128+$M128)</f>
        <v>0</v>
      </c>
      <c r="X128" s="35">
        <f>INDEX(CurCloseProf[],MATCH(PlantAccountsQuery[[#This Row],[Reg/Unreg]],CurCloseProf[R/NR],0),MATCH(X$9,CurCloseProf[#Headers],0))*($J128+$M128)</f>
        <v>0</v>
      </c>
      <c r="Y128" s="35">
        <f>INDEX(CurCloseProf[],MATCH(PlantAccountsQuery[[#This Row],[Reg/Unreg]],CurCloseProf[R/NR],0),MATCH(Y$9,CurCloseProf[#Headers],0))*($J128+$M128)</f>
        <v>0</v>
      </c>
      <c r="Z128" s="35">
        <f>INDEX(CurCloseProf[],MATCH(PlantAccountsQuery[[#This Row],[Reg/Unreg]],CurCloseProf[R/NR],0),MATCH(Z$9,CurCloseProf[#Headers],0))*($J128+$M128)</f>
        <v>0</v>
      </c>
      <c r="AB128" s="59">
        <f>IF(INDEX(CurWIPHelper[],1,MATCH(AO$4,$AB$9:$AM$9,0))=0,0,($F128+$O128))</f>
        <v>0</v>
      </c>
      <c r="AC128" s="59">
        <f>IF(INDEX(CurWIPHelper[],1,MATCH(AP$4,$AB$9:$AM$9,0))=0,0,($F128+SUM($O128:P128)))</f>
        <v>0</v>
      </c>
      <c r="AD128" s="59">
        <f>IF(INDEX(CurWIPHelper[],1,MATCH(AQ$4,$AB$9:$AM$9,0))=0,0,($F128+SUM($O128:Q128)))</f>
        <v>0</v>
      </c>
      <c r="AE128" s="59">
        <f>IF(INDEX(CurWIPHelper[],1,MATCH(AR$4,$AB$9:$AM$9,0))=0,0,($F128+SUM($O128:R128)))</f>
        <v>0</v>
      </c>
      <c r="AF128" s="59">
        <f>IF(INDEX(CurWIPHelper[],1,MATCH(AS$4,$AB$9:$AM$9,0))=0,0,($F128+SUM($O128:S128)))</f>
        <v>0</v>
      </c>
      <c r="AG128" s="59">
        <f>IF(INDEX(CurWIPHelper[],1,MATCH(AT$4,$AB$9:$AM$9,0))=0,0,($F128+SUM($O128:T128)))</f>
        <v>0</v>
      </c>
      <c r="AH128" s="59">
        <f>IF(INDEX(CurWIPHelper[],1,MATCH(AU$4,$AB$9:$AM$9,0))=0,0,($F128+SUM($O128:U128)))</f>
        <v>0</v>
      </c>
      <c r="AI128" s="59">
        <f>IF(INDEX(CurWIPHelper[],1,MATCH(AV$4,$AB$9:$AM$9,0))=0,0,($F128+SUM($O128:V128)))</f>
        <v>0</v>
      </c>
      <c r="AJ128" s="59">
        <f>IF(INDEX(CurWIPHelper[],1,MATCH(AW$4,$AB$9:$AM$9,0))=0,0,($F128+SUM($O128:W128)))</f>
        <v>0</v>
      </c>
      <c r="AK128" s="59">
        <f>IF(INDEX(CurWIPHelper[],1,MATCH(AX$4,$AB$9:$AM$9,0))=0,0,($F128+SUM($O128:X128)))</f>
        <v>0</v>
      </c>
      <c r="AL128" s="59">
        <f>IF(INDEX(CurWIPHelper[],1,MATCH(AY$4,$AB$9:$AM$9,0))=0,0,($F128+SUM($O128:Y128)))</f>
        <v>0</v>
      </c>
      <c r="AM128" s="59">
        <f>IF(INDEX(CurWIPHelper[],1,MATCH(AZ$4,$AB$9:$AM$9,0))=0,0,($F128+SUM($O128:Z128)))</f>
        <v>0</v>
      </c>
      <c r="AO128" s="35">
        <f>IF(INDEX(CurWIPHelper[],1,MATCH(AO$4,CurWIPHelper[#Headers],0))=0,0,
     IF(AB128&gt;0,
        (IF(
             ((INDEX(PlantAccounts[],MATCH($C128,PlantAccounts[Power Plan Plant Account '#],0),7)/12)
                   *(AB128)
                   *(INDEX(CurWIPHelper[],1,MATCH(AO$4,CurWIPHelper[#Headers],0)))
                   +(INDEX(PlantAccounts[],MATCH($C128,PlantAccounts[Power Plan Plant Account '#],0),9))
                   )&gt;AB128,
              IF((INDEX(PlantAccounts[],MATCH($C128,PlantAccounts[Power Plan Plant Account '#],0),7))=0,0,AB128-(INDEX(PlantAccounts[],MATCH($C128,PlantAccounts[Power Plan Plant Account '#],0),9))),
             (INDEX(PlantAccounts[],MATCH($C128,PlantAccounts[Power Plan Plant Account '#],0),7)/12)*AB128*(INDEX(CurWIPHelper[],1,MATCH(AO$4,CurWIPHelper[#Headers],0))))
        ),
          IF(AB128=0,0,IF(
              ((INDEX(PlantAccounts[],MATCH($C128,PlantAccounts[Power Plan Plant Account '#],0),7)/12)
              *(AB128)
              *(INDEX(CurWIPHelper[],1,MATCH(AO$4,CurWIPHelper[#Headers],0)))
              +(INDEX(PlantAccounts[],MATCH($C128,PlantAccounts[Power Plan Plant Account '#],0),9))
              )&gt;AB128,
         (INDEX(PlantAccounts[],MATCH($C128,PlantAccounts[Power Plan Plant Account '#],0),7)/12)*AB128*(INDEX(CurWIPHelper[],1,MATCH(AO$4,CurWIPHelper[#Headers],0))),
         AB128-(INDEX(PlantAccounts[],MATCH($C128,PlantAccounts[Power Plan Plant Account '#],0),9))
    ))
)
)</f>
        <v>0</v>
      </c>
      <c r="AP128" s="35">
        <f>IF(INDEX(CurWIPHelper[],1,MATCH(AP$4,CurWIPHelper[#Headers],0))=0,0,
     IF(AC128&gt;0,
        (IF(
             ((INDEX(PlantAccounts[],MATCH($C128,PlantAccounts[Power Plan Plant Account '#],0),7)/12)
                   *(AC128)
                   *(INDEX(CurWIPHelper[],1,MATCH(AP$4,CurWIPHelper[#Headers],0)))
                   +(INDEX(PlantAccounts[],MATCH($C128,PlantAccounts[Power Plan Plant Account '#],0),9))
                   +(SUM($AO128:AO128))
                    )&gt;AC128,
              IF((INDEX(PlantAccounts[],MATCH($C128,PlantAccounts[Power Plan Plant Account '#],0),7))=0,0,AC128-(INDEX(PlantAccounts[],MATCH($C128,PlantAccounts[Power Plan Plant Account '#],0),9))-SUM($AO128:AO128)),
             (INDEX(PlantAccounts[],MATCH($C128,PlantAccounts[Power Plan Plant Account '#],0),7)/12)*AC128*(INDEX(CurWIPHelper[],1,MATCH(AP$4,CurWIPHelper[#Headers],0))))
        ),
        IF(AC128=0,0,IF(
              ((INDEX(PlantAccounts[],MATCH($C128,PlantAccounts[Power Plan Plant Account '#],0),7)/12)
              *(AC128)
              *(INDEX(CurWIPHelper[],1,MATCH(AP$4,CurWIPHelper[#Headers],0)))
              +(INDEX(PlantAccounts[],MATCH($C128,PlantAccounts[Power Plan Plant Account '#],0),9))
              +(SUM($AO128:AO128))
              )&gt;AC128,
         (INDEX(PlantAccounts[],MATCH($C128,PlantAccounts[Power Plan Plant Account '#],0),7)/12)*AC128*(INDEX(CurWIPHelper[],1,MATCH(AP$4,CurWIPHelper[#Headers],0))),
         AC128-(INDEX(PlantAccounts[],MATCH($C128,PlantAccounts[Power Plan Plant Account '#],0),9))-(SUM($AO128:AO128))
    ))
)
)</f>
        <v>0</v>
      </c>
      <c r="AQ128" s="35">
        <f>IF(INDEX(CurWIPHelper[],1,MATCH(AQ$4,CurWIPHelper[#Headers],0))=0,0,
     IF(AD128&gt;0,
        (IF(
             ((INDEX(PlantAccounts[],MATCH($C128,PlantAccounts[Power Plan Plant Account '#],0),7)/12)
                   *(AD128)
                   *(INDEX(CurWIPHelper[],1,MATCH(AQ$4,CurWIPHelper[#Headers],0)))
                   +(INDEX(PlantAccounts[],MATCH($C128,PlantAccounts[Power Plan Plant Account '#],0),9))
                   +(SUM($AO128:AP128))
                    )&gt;AD128,
              IF((INDEX(PlantAccounts[],MATCH($C128,PlantAccounts[Power Plan Plant Account '#],0),7))=0,0,AD128-(INDEX(PlantAccounts[],MATCH($C128,PlantAccounts[Power Plan Plant Account '#],0),9))-SUM($AO128:AP128)),
             (INDEX(PlantAccounts[],MATCH($C128,PlantAccounts[Power Plan Plant Account '#],0),7)/12)*AD128*(INDEX(CurWIPHelper[],1,MATCH(AQ$4,CurWIPHelper[#Headers],0))))
        ),
        IF(AD128=0,0,IF(
              ((INDEX(PlantAccounts[],MATCH($C128,PlantAccounts[Power Plan Plant Account '#],0),7)/12)
              *(AD128)
              *(INDEX(CurWIPHelper[],1,MATCH(AQ$4,CurWIPHelper[#Headers],0)))
              +(INDEX(PlantAccounts[],MATCH($C128,PlantAccounts[Power Plan Plant Account '#],0),9))
              +(SUM($AO128:AP128))
              )&gt;AD128,
         (INDEX(PlantAccounts[],MATCH($C128,PlantAccounts[Power Plan Plant Account '#],0),7)/12)*AD128*(INDEX(CurWIPHelper[],1,MATCH(AQ$4,CurWIPHelper[#Headers],0))),
         AD128-(INDEX(PlantAccounts[],MATCH($C128,PlantAccounts[Power Plan Plant Account '#],0),9))-(SUM($AO128:AP128))
    ))
)
)</f>
        <v>0</v>
      </c>
      <c r="AR128" s="35">
        <f>IF(INDEX(CurWIPHelper[],1,MATCH(AR$4,CurWIPHelper[#Headers],0))=0,0,
     IF(AE128&gt;0,
        (IF(
             ((INDEX(PlantAccounts[],MATCH($C128,PlantAccounts[Power Plan Plant Account '#],0),7)/12)
                   *(AE128)
                   *(INDEX(CurWIPHelper[],1,MATCH(AR$4,CurWIPHelper[#Headers],0)))
                   +(INDEX(PlantAccounts[],MATCH($C128,PlantAccounts[Power Plan Plant Account '#],0),9))
                   +(SUM($AO128:AQ128))
                    )&gt;AE128,
              IF((INDEX(PlantAccounts[],MATCH($C128,PlantAccounts[Power Plan Plant Account '#],0),7))=0,0,AE128-(INDEX(PlantAccounts[],MATCH($C128,PlantAccounts[Power Plan Plant Account '#],0),9))-SUM($AO128:AQ128)),
             (INDEX(PlantAccounts[],MATCH($C128,PlantAccounts[Power Plan Plant Account '#],0),7)/12)*AE128*(INDEX(CurWIPHelper[],1,MATCH(AR$4,CurWIPHelper[#Headers],0))))
        ),
        IF(AE128=0,0,IF(
              ((INDEX(PlantAccounts[],MATCH($C128,PlantAccounts[Power Plan Plant Account '#],0),7)/12)
              *(AE128)
              *(INDEX(CurWIPHelper[],1,MATCH(AR$4,CurWIPHelper[#Headers],0)))
              +(INDEX(PlantAccounts[],MATCH($C128,PlantAccounts[Power Plan Plant Account '#],0),9))
              +(SUM($AO128:AQ128))
              )&gt;AE128,
         (INDEX(PlantAccounts[],MATCH($C128,PlantAccounts[Power Plan Plant Account '#],0),7)/12)*AE128*(INDEX(CurWIPHelper[],1,MATCH(AR$4,CurWIPHelper[#Headers],0))),
         AE128-(INDEX(PlantAccounts[],MATCH($C128,PlantAccounts[Power Plan Plant Account '#],0),9))-(SUM($AO128:AQ128))
    ))
)
)</f>
        <v>0</v>
      </c>
      <c r="AS128" s="35">
        <f>IF(INDEX(CurWIPHelper[],1,MATCH(AS$4,CurWIPHelper[#Headers],0))=0,0,
     IF(AF128&gt;0,
        (IF(
             ((INDEX(PlantAccounts[],MATCH($C128,PlantAccounts[Power Plan Plant Account '#],0),7)/12)
                   *(AF128)
                   *(INDEX(CurWIPHelper[],1,MATCH(AS$4,CurWIPHelper[#Headers],0)))
                   +(INDEX(PlantAccounts[],MATCH($C128,PlantAccounts[Power Plan Plant Account '#],0),9))
                   +(SUM($AO128:AR128))
                    )&gt;AF128,
              IF((INDEX(PlantAccounts[],MATCH($C128,PlantAccounts[Power Plan Plant Account '#],0),7))=0,0,AF128-(INDEX(PlantAccounts[],MATCH($C128,PlantAccounts[Power Plan Plant Account '#],0),9))-SUM($AO128:AR128)),
             (INDEX(PlantAccounts[],MATCH($C128,PlantAccounts[Power Plan Plant Account '#],0),7)/12)*AF128*(INDEX(CurWIPHelper[],1,MATCH(AS$4,CurWIPHelper[#Headers],0))))
        ),
        IF(AF128=0,0,IF(
              ((INDEX(PlantAccounts[],MATCH($C128,PlantAccounts[Power Plan Plant Account '#],0),7)/12)
              *(AF128)
              *(INDEX(CurWIPHelper[],1,MATCH(AS$4,CurWIPHelper[#Headers],0)))
              +(INDEX(PlantAccounts[],MATCH($C128,PlantAccounts[Power Plan Plant Account '#],0),9))
              +(SUM($AO128:AR128))
              )&gt;AF128,
         (INDEX(PlantAccounts[],MATCH($C128,PlantAccounts[Power Plan Plant Account '#],0),7)/12)*AF128*(INDEX(CurWIPHelper[],1,MATCH(AS$4,CurWIPHelper[#Headers],0))),
         AF128-(INDEX(PlantAccounts[],MATCH($C128,PlantAccounts[Power Plan Plant Account '#],0),9))-(SUM($AO128:AR128))
    ))
)
)</f>
        <v>0</v>
      </c>
      <c r="AT128" s="35">
        <f>IF(INDEX(CurWIPHelper[],1,MATCH(AT$4,CurWIPHelper[#Headers],0))=0,0,
     IF(AG128&gt;0,
        (IF(
             ((INDEX(PlantAccounts[],MATCH($C128,PlantAccounts[Power Plan Plant Account '#],0),7)/12)
                   *(AG128)
                   *(INDEX(CurWIPHelper[],1,MATCH(AT$4,CurWIPHelper[#Headers],0)))
                   +(INDEX(PlantAccounts[],MATCH($C128,PlantAccounts[Power Plan Plant Account '#],0),9))
                   +(SUM($AO128:AS128))
                    )&gt;AG128,
              IF((INDEX(PlantAccounts[],MATCH($C128,PlantAccounts[Power Plan Plant Account '#],0),7))=0,0,AG128-(INDEX(PlantAccounts[],MATCH($C128,PlantAccounts[Power Plan Plant Account '#],0),9))-SUM($AO128:AS128)),
             (INDEX(PlantAccounts[],MATCH($C128,PlantAccounts[Power Plan Plant Account '#],0),7)/12)*AG128*(INDEX(CurWIPHelper[],1,MATCH(AT$4,CurWIPHelper[#Headers],0))))
        ),
        IF(AG128=0,0,IF(
              ((INDEX(PlantAccounts[],MATCH($C128,PlantAccounts[Power Plan Plant Account '#],0),7)/12)
              *(AG128)
              *(INDEX(CurWIPHelper[],1,MATCH(AT$4,CurWIPHelper[#Headers],0)))
              +(INDEX(PlantAccounts[],MATCH($C128,PlantAccounts[Power Plan Plant Account '#],0),9))
              +(SUM($AO128:AS128))
              )&gt;AG128,
         (INDEX(PlantAccounts[],MATCH($C128,PlantAccounts[Power Plan Plant Account '#],0),7)/12)*AG128*(INDEX(CurWIPHelper[],1,MATCH(AT$4,CurWIPHelper[#Headers],0))),
         AG128-(INDEX(PlantAccounts[],MATCH($C128,PlantAccounts[Power Plan Plant Account '#],0),9))-(SUM($AO128:AS128))
    ))
)
)</f>
        <v>0</v>
      </c>
      <c r="AU128" s="35">
        <f>IF(INDEX(CurWIPHelper[],1,MATCH(AU$4,CurWIPHelper[#Headers],0))=0,0,
     IF(AH128&gt;0,
        (IF(
             ((INDEX(PlantAccounts[],MATCH($C128,PlantAccounts[Power Plan Plant Account '#],0),7)/12)
                   *(AH128)
                   *(INDEX(CurWIPHelper[],1,MATCH(AU$4,CurWIPHelper[#Headers],0)))
                   +(INDEX(PlantAccounts[],MATCH($C128,PlantAccounts[Power Plan Plant Account '#],0),9))
                   +(SUM($AO128:AT128))
                    )&gt;AH128,
              IF((INDEX(PlantAccounts[],MATCH($C128,PlantAccounts[Power Plan Plant Account '#],0),7))=0,0,AH128-(INDEX(PlantAccounts[],MATCH($C128,PlantAccounts[Power Plan Plant Account '#],0),9))-SUM($AO128:AT128)),
             (INDEX(PlantAccounts[],MATCH($C128,PlantAccounts[Power Plan Plant Account '#],0),7)/12)*AH128*(INDEX(CurWIPHelper[],1,MATCH(AU$4,CurWIPHelper[#Headers],0))))
        ),
        IF(AH128=0,0,IF(
              ((INDEX(PlantAccounts[],MATCH($C128,PlantAccounts[Power Plan Plant Account '#],0),7)/12)
              *(AH128)
              *(INDEX(CurWIPHelper[],1,MATCH(AU$4,CurWIPHelper[#Headers],0)))
              +(INDEX(PlantAccounts[],MATCH($C128,PlantAccounts[Power Plan Plant Account '#],0),9))
              +(SUM($AO128:AT128))
              )&gt;AH128,
         (INDEX(PlantAccounts[],MATCH($C128,PlantAccounts[Power Plan Plant Account '#],0),7)/12)*AH128*(INDEX(CurWIPHelper[],1,MATCH(AU$4,CurWIPHelper[#Headers],0))),
         AH128-(INDEX(PlantAccounts[],MATCH($C128,PlantAccounts[Power Plan Plant Account '#],0),9))-(SUM($AO128:AT128))
    ))
)
)</f>
        <v>0</v>
      </c>
      <c r="AV128" s="35">
        <f>IF(INDEX(CurWIPHelper[],1,MATCH(AV$4,CurWIPHelper[#Headers],0))=0,0,
     IF(AI128&gt;0,
        (IF(
             ((INDEX(PlantAccounts[],MATCH($C128,PlantAccounts[Power Plan Plant Account '#],0),7)/12)
                   *(AI128)
                   *(INDEX(CurWIPHelper[],1,MATCH(AV$4,CurWIPHelper[#Headers],0)))
                   +(INDEX(PlantAccounts[],MATCH($C128,PlantAccounts[Power Plan Plant Account '#],0),9))
                   +(SUM($AO128:AU128))
                    )&gt;AI128,
              IF((INDEX(PlantAccounts[],MATCH($C128,PlantAccounts[Power Plan Plant Account '#],0),7))=0,0,AI128-(INDEX(PlantAccounts[],MATCH($C128,PlantAccounts[Power Plan Plant Account '#],0),9))-SUM($AO128:AU128)),
             (INDEX(PlantAccounts[],MATCH($C128,PlantAccounts[Power Plan Plant Account '#],0),7)/12)*AI128*(INDEX(CurWIPHelper[],1,MATCH(AV$4,CurWIPHelper[#Headers],0))))
        ),
        IF(AI128=0,0,IF(
              ((INDEX(PlantAccounts[],MATCH($C128,PlantAccounts[Power Plan Plant Account '#],0),7)/12)
              *(AI128)
              *(INDEX(CurWIPHelper[],1,MATCH(AV$4,CurWIPHelper[#Headers],0)))
              +(INDEX(PlantAccounts[],MATCH($C128,PlantAccounts[Power Plan Plant Account '#],0),9))
              +(SUM($AO128:AU128))
              )&gt;AI128,
         (INDEX(PlantAccounts[],MATCH($C128,PlantAccounts[Power Plan Plant Account '#],0),7)/12)*AI128*(INDEX(CurWIPHelper[],1,MATCH(AV$4,CurWIPHelper[#Headers],0))),
         AI128-(INDEX(PlantAccounts[],MATCH($C128,PlantAccounts[Power Plan Plant Account '#],0),9))-(SUM($AO128:AU128))
    ))
)
)</f>
        <v>0</v>
      </c>
      <c r="AW128" s="35">
        <f>IF(INDEX(CurWIPHelper[],1,MATCH(AW$4,CurWIPHelper[#Headers],0))=0,0,
     IF(AJ128&gt;0,
        (IF(
             ((INDEX(PlantAccounts[],MATCH($C128,PlantAccounts[Power Plan Plant Account '#],0),7)/12)
                   *(AJ128)
                   *(INDEX(CurWIPHelper[],1,MATCH(AW$4,CurWIPHelper[#Headers],0)))
                   +(INDEX(PlantAccounts[],MATCH($C128,PlantAccounts[Power Plan Plant Account '#],0),9))
                   +(SUM($AO128:AV128))
                    )&gt;AJ128,
              IF((INDEX(PlantAccounts[],MATCH($C128,PlantAccounts[Power Plan Plant Account '#],0),7))=0,0,AJ128-(INDEX(PlantAccounts[],MATCH($C128,PlantAccounts[Power Plan Plant Account '#],0),9))-SUM($AO128:AV128)),
             (INDEX(PlantAccounts[],MATCH($C128,PlantAccounts[Power Plan Plant Account '#],0),7)/12)*AJ128*(INDEX(CurWIPHelper[],1,MATCH(AW$4,CurWIPHelper[#Headers],0))))
        ),
        IF(AJ128=0,0,IF(
              ((INDEX(PlantAccounts[],MATCH($C128,PlantAccounts[Power Plan Plant Account '#],0),7)/12)
              *(AJ128)
              *(INDEX(CurWIPHelper[],1,MATCH(AW$4,CurWIPHelper[#Headers],0)))
              +(INDEX(PlantAccounts[],MATCH($C128,PlantAccounts[Power Plan Plant Account '#],0),9))
              +(SUM($AO128:AV128))
              )&gt;AJ128,
         (INDEX(PlantAccounts[],MATCH($C128,PlantAccounts[Power Plan Plant Account '#],0),7)/12)*AJ128*(INDEX(CurWIPHelper[],1,MATCH(AW$4,CurWIPHelper[#Headers],0))),
         AJ128-(INDEX(PlantAccounts[],MATCH($C128,PlantAccounts[Power Plan Plant Account '#],0),9))-(SUM($AO128:AV128))
    ))
)
)</f>
        <v>0</v>
      </c>
      <c r="AX128" s="35">
        <f>IF(INDEX(CurWIPHelper[],1,MATCH(AX$4,CurWIPHelper[#Headers],0))=0,0,
     IF(AK128&gt;0,
        (IF(
             ((INDEX(PlantAccounts[],MATCH($C128,PlantAccounts[Power Plan Plant Account '#],0),7)/12)
                   *(AK128)
                   *(INDEX(CurWIPHelper[],1,MATCH(AX$4,CurWIPHelper[#Headers],0)))
                   +(INDEX(PlantAccounts[],MATCH($C128,PlantAccounts[Power Plan Plant Account '#],0),9))
                   +(SUM($AO128:AW128))
                    )&gt;AK128,
              IF((INDEX(PlantAccounts[],MATCH($C128,PlantAccounts[Power Plan Plant Account '#],0),7))=0,0,AK128-(INDEX(PlantAccounts[],MATCH($C128,PlantAccounts[Power Plan Plant Account '#],0),9))-SUM($AO128:AW128)),
             (INDEX(PlantAccounts[],MATCH($C128,PlantAccounts[Power Plan Plant Account '#],0),7)/12)*AK128*(INDEX(CurWIPHelper[],1,MATCH(AX$4,CurWIPHelper[#Headers],0))))
        ),
        IF(AK128=0,0,IF(
              ((INDEX(PlantAccounts[],MATCH($C128,PlantAccounts[Power Plan Plant Account '#],0),7)/12)
              *(AK128)
              *(INDEX(CurWIPHelper[],1,MATCH(AX$4,CurWIPHelper[#Headers],0)))
              +(INDEX(PlantAccounts[],MATCH($C128,PlantAccounts[Power Plan Plant Account '#],0),9))
              +(SUM($AO128:AW128))
              )&gt;AK128,
         (INDEX(PlantAccounts[],MATCH($C128,PlantAccounts[Power Plan Plant Account '#],0),7)/12)*AK128*(INDEX(CurWIPHelper[],1,MATCH(AX$4,CurWIPHelper[#Headers],0))),
         AK128-(INDEX(PlantAccounts[],MATCH($C128,PlantAccounts[Power Plan Plant Account '#],0),9))-(SUM($AO128:AW128))
    ))
)
)</f>
        <v>0</v>
      </c>
      <c r="AY128" s="35">
        <f>IF(INDEX(CurWIPHelper[],1,MATCH(AY$4,CurWIPHelper[#Headers],0))=0,0,
     IF(AL128&gt;0,
        (IF(
             ((INDEX(PlantAccounts[],MATCH($C128,PlantAccounts[Power Plan Plant Account '#],0),7)/12)
                   *(AL128)
                   *(INDEX(CurWIPHelper[],1,MATCH(AY$4,CurWIPHelper[#Headers],0)))
                   +(INDEX(PlantAccounts[],MATCH($C128,PlantAccounts[Power Plan Plant Account '#],0),9))
                   +(SUM($AO128:AX128))
                    )&gt;AL128,
              IF((INDEX(PlantAccounts[],MATCH($C128,PlantAccounts[Power Plan Plant Account '#],0),7))=0,0,AL128-(INDEX(PlantAccounts[],MATCH($C128,PlantAccounts[Power Plan Plant Account '#],0),9))-SUM($AO128:AX128)),
             (INDEX(PlantAccounts[],MATCH($C128,PlantAccounts[Power Plan Plant Account '#],0),7)/12)*AL128*(INDEX(CurWIPHelper[],1,MATCH(AY$4,CurWIPHelper[#Headers],0))))
        ),
        IF(AL128=0,0,IF(
              ((INDEX(PlantAccounts[],MATCH($C128,PlantAccounts[Power Plan Plant Account '#],0),7)/12)
              *(AL128)
              *(INDEX(CurWIPHelper[],1,MATCH(AY$4,CurWIPHelper[#Headers],0)))
              +(INDEX(PlantAccounts[],MATCH($C128,PlantAccounts[Power Plan Plant Account '#],0),9))
              +(SUM($AO128:AX128))
              )&gt;AL128,
         (INDEX(PlantAccounts[],MATCH($C128,PlantAccounts[Power Plan Plant Account '#],0),7)/12)*AL128*(INDEX(CurWIPHelper[],1,MATCH(AY$4,CurWIPHelper[#Headers],0))),
         AL128-(INDEX(PlantAccounts[],MATCH($C128,PlantAccounts[Power Plan Plant Account '#],0),9))-(SUM($AO128:AX128))
    ))
)
)</f>
        <v>0</v>
      </c>
      <c r="AZ128" s="35">
        <f>IF(INDEX(CurWIPHelper[],1,MATCH(AZ$4,CurWIPHelper[#Headers],0))=0,0,
     IF(AM128&gt;0,
        (IF(
             ((INDEX(PlantAccounts[],MATCH($C128,PlantAccounts[Power Plan Plant Account '#],0),7)/12)
                   *(AM128)
                   *(INDEX(CurWIPHelper[],1,MATCH(AZ$4,CurWIPHelper[#Headers],0)))
                   +(INDEX(PlantAccounts[],MATCH($C128,PlantAccounts[Power Plan Plant Account '#],0),9))
                   +(SUM($AO128:AY128))
                    )&gt;AM128,
              IF((INDEX(PlantAccounts[],MATCH($C128,PlantAccounts[Power Plan Plant Account '#],0),7))=0,0,AM128-(INDEX(PlantAccounts[],MATCH($C128,PlantAccounts[Power Plan Plant Account '#],0),9))-SUM($AO128:AY128)),
             (INDEX(PlantAccounts[],MATCH($C128,PlantAccounts[Power Plan Plant Account '#],0),7)/12)*AM128*(INDEX(CurWIPHelper[],1,MATCH(AZ$4,CurWIPHelper[#Headers],0))))
        ),
        IF(AM128=0,0,IF(
              ((INDEX(PlantAccounts[],MATCH($C128,PlantAccounts[Power Plan Plant Account '#],0),7)/12)
              *(AM128)
              *(INDEX(CurWIPHelper[],1,MATCH(AZ$4,CurWIPHelper[#Headers],0)))
              +(INDEX(PlantAccounts[],MATCH($C128,PlantAccounts[Power Plan Plant Account '#],0),9))
              +(SUM($AO128:AY128))
              )&gt;AM128,
         (INDEX(PlantAccounts[],MATCH($C128,PlantAccounts[Power Plan Plant Account '#],0),7)/12)*AM128*(INDEX(CurWIPHelper[],1,MATCH(AZ$4,CurWIPHelper[#Headers],0))),
         AM128-(INDEX(PlantAccounts[],MATCH($C128,PlantAccounts[Power Plan Plant Account '#],0),9))-(SUM($AO128:AY128))
    ))
)
)</f>
        <v>0</v>
      </c>
      <c r="BA128" s="59">
        <f t="shared" si="33"/>
        <v>0</v>
      </c>
      <c r="BC128" s="59">
        <f>INDEX(CurCloseProf[],MATCH(PlantAccountsQuery[[#This Row],[Reg/Unreg]],CurCloseProf[R/NR],0),MATCH(BC$9,CurCloseProf[#Headers],0))*($J128)</f>
        <v>0</v>
      </c>
      <c r="BD128" s="59">
        <f>INDEX(CurCloseProf[],MATCH(PlantAccountsQuery[[#This Row],[Reg/Unreg]],CurCloseProf[R/NR],0),MATCH(BD$9,CurCloseProf[#Headers],0))*($J128)</f>
        <v>0</v>
      </c>
      <c r="BE128" s="59">
        <f>INDEX(CurCloseProf[],MATCH(PlantAccountsQuery[[#This Row],[Reg/Unreg]],CurCloseProf[R/NR],0),MATCH(BE$9,CurCloseProf[#Headers],0))*($J128)</f>
        <v>0</v>
      </c>
      <c r="BF128" s="59">
        <f>INDEX(CurCloseProf[],MATCH(PlantAccountsQuery[[#This Row],[Reg/Unreg]],CurCloseProf[R/NR],0),MATCH(BF$9,CurCloseProf[#Headers],0))*($J128)</f>
        <v>0</v>
      </c>
      <c r="BG128" s="59">
        <f>INDEX(CurCloseProf[],MATCH(PlantAccountsQuery[[#This Row],[Reg/Unreg]],CurCloseProf[R/NR],0),MATCH(BG$9,CurCloseProf[#Headers],0))*($J128)</f>
        <v>0</v>
      </c>
      <c r="BH128" s="59">
        <f>INDEX(CurCloseProf[],MATCH(PlantAccountsQuery[[#This Row],[Reg/Unreg]],CurCloseProf[R/NR],0),MATCH(BH$9,CurCloseProf[#Headers],0))*($J128)</f>
        <v>0</v>
      </c>
      <c r="BI128" s="59">
        <f>INDEX(CurCloseProf[],MATCH(PlantAccountsQuery[[#This Row],[Reg/Unreg]],CurCloseProf[R/NR],0),MATCH(BI$9,CurCloseProf[#Headers],0))*($J128)</f>
        <v>0</v>
      </c>
      <c r="BJ128" s="59">
        <f>INDEX(CurCloseProf[],MATCH(PlantAccountsQuery[[#This Row],[Reg/Unreg]],CurCloseProf[R/NR],0),MATCH(BJ$9,CurCloseProf[#Headers],0))*($J128)</f>
        <v>0</v>
      </c>
      <c r="BK128" s="59">
        <f>INDEX(CurCloseProf[],MATCH(PlantAccountsQuery[[#This Row],[Reg/Unreg]],CurCloseProf[R/NR],0),MATCH(BK$9,CurCloseProf[#Headers],0))*($J128)</f>
        <v>0</v>
      </c>
      <c r="BL128" s="59">
        <f>INDEX(CurCloseProf[],MATCH(PlantAccountsQuery[[#This Row],[Reg/Unreg]],CurCloseProf[R/NR],0),MATCH(BL$9,CurCloseProf[#Headers],0))*($J128)</f>
        <v>0</v>
      </c>
      <c r="BM128" s="59">
        <f>INDEX(CurCloseProf[],MATCH(PlantAccountsQuery[[#This Row],[Reg/Unreg]],CurCloseProf[R/NR],0),MATCH(BM$9,CurCloseProf[#Headers],0))*($J128)</f>
        <v>0</v>
      </c>
      <c r="BN128" s="59">
        <f>INDEX(CurCloseProf[],MATCH(PlantAccountsQuery[[#This Row],[Reg/Unreg]],CurCloseProf[R/NR],0),MATCH(BN$9,CurCloseProf[#Headers],0))*($J128)</f>
        <v>0</v>
      </c>
      <c r="BP128" s="59">
        <f>IF(INDEX(CurWIPHelper[],1,MATCH(AO$4,$BP$9:$CA$9,0))=0,0,$BC128)</f>
        <v>0</v>
      </c>
      <c r="BQ128" s="59">
        <f>IF(INDEX(CurWIPHelper[],1,MATCH(AP$4,$BP$9:$CA$9,0))=0,0,(SUM($BC128:BD128)))</f>
        <v>0</v>
      </c>
      <c r="BR128" s="59">
        <f>IF(INDEX(CurWIPHelper[],1,MATCH(AQ$4,$BP$9:$CA$9,0))=0,0,(SUM($BC128:BE128)))</f>
        <v>0</v>
      </c>
      <c r="BS128" s="59">
        <f>IF(INDEX(CurWIPHelper[],1,MATCH(AR$4,$BP$9:$CA$9,0))=0,0,(SUM($BC128:BF128)))</f>
        <v>0</v>
      </c>
      <c r="BT128" s="59">
        <f>IF(INDEX(CurWIPHelper[],1,MATCH(AS$4,$BP$9:$CA$9,0))=0,0,(SUM($BC128:BG128)))</f>
        <v>0</v>
      </c>
      <c r="BU128" s="59">
        <f>IF(INDEX(CurWIPHelper[],1,MATCH(AT$4,$BP$9:$CA$9,0))=0,0,(SUM($BC128:BH128)))</f>
        <v>0</v>
      </c>
      <c r="BV128" s="59">
        <f>IF(INDEX(CurWIPHelper[],1,MATCH(AU$4,$BP$9:$CA$9,0))=0,0,(SUM($BC128:BI128)))</f>
        <v>0</v>
      </c>
      <c r="BW128" s="59">
        <f>IF(INDEX(CurWIPHelper[],1,MATCH(AV$4,$BP$9:$CA$9,0))=0,0,(SUM($BC128:BJ128)))</f>
        <v>0</v>
      </c>
      <c r="BX128" s="59">
        <f>IF(INDEX(CurWIPHelper[],1,MATCH(AW$4,$BP$9:$CA$9,0))=0,0,(SUM($BC128:BK128)))</f>
        <v>0</v>
      </c>
      <c r="BY128" s="59">
        <f>IF(INDEX(CurWIPHelper[],1,MATCH(AX$4,$BP$9:$CA$9,0))=0,0,(SUM($BC128:BL128)))</f>
        <v>0</v>
      </c>
      <c r="BZ128" s="59">
        <f>IF(INDEX(CurWIPHelper[],1,MATCH(AY$4,$BP$9:$CA$9,0))=0,0,(SUM($BC128:BM128)))</f>
        <v>0</v>
      </c>
      <c r="CA128" s="59">
        <f>IF(INDEX(CurWIPHelper[],1,MATCH(AZ$4,$BP$9:$CA$9,0))=0,0,(SUM($BC128:BN128)))</f>
        <v>0</v>
      </c>
      <c r="CC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O$4,CurWIPHelper[#Headers],0)))*(INDEX(PlantAccounts[],MATCH($C128,PlantAccounts[Power Plan Plant Account '#],0),7))</f>
        <v>0</v>
      </c>
      <c r="CD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P$4,CurWIPHelper[#Headers],0)))*(INDEX(PlantAccounts[],MATCH($C128,PlantAccounts[Power Plan Plant Account '#],0),7))</f>
        <v>0</v>
      </c>
      <c r="CE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Q$4,CurWIPHelper[#Headers],0)))*(INDEX(PlantAccounts[],MATCH($C128,PlantAccounts[Power Plan Plant Account '#],0),7))</f>
        <v>0</v>
      </c>
      <c r="CF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R$4,CurWIPHelper[#Headers],0)))*(INDEX(PlantAccounts[],MATCH($C128,PlantAccounts[Power Plan Plant Account '#],0),7))</f>
        <v>0</v>
      </c>
      <c r="CG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S$4,CurWIPHelper[#Headers],0)))*(INDEX(PlantAccounts[],MATCH($C128,PlantAccounts[Power Plan Plant Account '#],0),7))</f>
        <v>0</v>
      </c>
      <c r="CH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T$4,CurWIPHelper[#Headers],0)))*(INDEX(PlantAccounts[],MATCH($C128,PlantAccounts[Power Plan Plant Account '#],0),7))</f>
        <v>0</v>
      </c>
      <c r="CI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U$4,CurWIPHelper[#Headers],0)))*(INDEX(PlantAccounts[],MATCH($C128,PlantAccounts[Power Plan Plant Account '#],0),7))</f>
        <v>0</v>
      </c>
      <c r="CJ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V$4,CurWIPHelper[#Headers],0)))*(INDEX(PlantAccounts[],MATCH($C128,PlantAccounts[Power Plan Plant Account '#],0),7))</f>
        <v>0</v>
      </c>
      <c r="CK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W$4,CurWIPHelper[#Headers],0)))*(INDEX(PlantAccounts[],MATCH($C128,PlantAccounts[Power Plan Plant Account '#],0),7))</f>
        <v>0</v>
      </c>
      <c r="CL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X$4,CurWIPHelper[#Headers],0)))*(INDEX(PlantAccounts[],MATCH($C128,PlantAccounts[Power Plan Plant Account '#],0),7))</f>
        <v>0</v>
      </c>
      <c r="CM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Y$4,CurWIPHelper[#Headers],0)))*(INDEX(PlantAccounts[],MATCH($C128,PlantAccounts[Power Plan Plant Account '#],0),7))</f>
        <v>0</v>
      </c>
      <c r="CN128" s="59">
        <f>((((INDEX(PlantAccounts[],MATCH($C128,PlantAccounts[Power Plan Plant Account '#],0),8)+(INDEX(PlantAccounts[],MATCH($C128,PlantAccounts[Power Plan Plant Account '#],0),8)+INDEX(PlantAccounts[],MATCH($C128,PlantAccounts[Power Plan Plant Account '#],0),16)+INDEX(PlantAccounts[],MATCH($C128,PlantAccounts[Power Plan Plant Account '#],0),17)))/2))/12)*(INDEX(CurWIPHelper[],1,MATCH(AZ$4,CurWIPHelper[#Headers],0)))*(INDEX(PlantAccounts[],MATCH($C128,PlantAccounts[Power Plan Plant Account '#],0),7))</f>
        <v>0</v>
      </c>
      <c r="CO128" s="59">
        <f t="shared" si="34"/>
        <v>0</v>
      </c>
      <c r="CQ128" s="59">
        <f>INDEX(PlantAccounts[],MATCH($C128,PlantAccounts[Power Plan Plant Account '#],0),12)*(INDEX(CurWIPHelper[],1,MATCH(AO$4,CurWIPHelper[#Headers],0)))*(INDEX(PlantAccounts[],MATCH($C128,PlantAccounts[Power Plan Plant Account '#],0),7)/12)*0.5</f>
        <v>0</v>
      </c>
      <c r="CR128" s="59">
        <f>INDEX(PlantAccounts[],MATCH($C128,PlantAccounts[Power Plan Plant Account '#],0),12)*(INDEX(CurWIPHelper[],1,MATCH(AP$4,CurWIPHelper[#Headers],0)))*(INDEX(PlantAccounts[],MATCH($C128,PlantAccounts[Power Plan Plant Account '#],0),7)/12)*0.5</f>
        <v>0</v>
      </c>
      <c r="CS128" s="59">
        <f>INDEX(PlantAccounts[],MATCH($C128,PlantAccounts[Power Plan Plant Account '#],0),12)*(INDEX(CurWIPHelper[],1,MATCH(AQ$4,CurWIPHelper[#Headers],0)))*(INDEX(PlantAccounts[],MATCH($C128,PlantAccounts[Power Plan Plant Account '#],0),7)/12)*0.5</f>
        <v>0</v>
      </c>
      <c r="CT128" s="59">
        <f>INDEX(PlantAccounts[],MATCH($C128,PlantAccounts[Power Plan Plant Account '#],0),12)*(INDEX(CurWIPHelper[],1,MATCH(AR$4,CurWIPHelper[#Headers],0)))*(INDEX(PlantAccounts[],MATCH($C128,PlantAccounts[Power Plan Plant Account '#],0),7)/12)*0.5</f>
        <v>0</v>
      </c>
      <c r="CU128" s="59">
        <f>INDEX(PlantAccounts[],MATCH($C128,PlantAccounts[Power Plan Plant Account '#],0),12)*(INDEX(CurWIPHelper[],1,MATCH(AS$4,CurWIPHelper[#Headers],0)))*(INDEX(PlantAccounts[],MATCH($C128,PlantAccounts[Power Plan Plant Account '#],0),7)/12)*0.5</f>
        <v>0</v>
      </c>
      <c r="CV128" s="59">
        <f>INDEX(PlantAccounts[],MATCH($C128,PlantAccounts[Power Plan Plant Account '#],0),12)*(INDEX(CurWIPHelper[],1,MATCH(AT$4,CurWIPHelper[#Headers],0)))*(INDEX(PlantAccounts[],MATCH($C128,PlantAccounts[Power Plan Plant Account '#],0),7)/12)*0.5</f>
        <v>0</v>
      </c>
      <c r="CW128" s="59">
        <f>INDEX(PlantAccounts[],MATCH($C128,PlantAccounts[Power Plan Plant Account '#],0),12)*(INDEX(CurWIPHelper[],1,MATCH(AU$4,CurWIPHelper[#Headers],0)))*(INDEX(PlantAccounts[],MATCH($C128,PlantAccounts[Power Plan Plant Account '#],0),7)/12)*0.5</f>
        <v>0</v>
      </c>
      <c r="CX128" s="59">
        <f>INDEX(PlantAccounts[],MATCH($C128,PlantAccounts[Power Plan Plant Account '#],0),12)*(INDEX(CurWIPHelper[],1,MATCH(AV$4,CurWIPHelper[#Headers],0)))*(INDEX(PlantAccounts[],MATCH($C128,PlantAccounts[Power Plan Plant Account '#],0),7)/12)*0.5</f>
        <v>0</v>
      </c>
      <c r="CY128" s="59">
        <f>INDEX(PlantAccounts[],MATCH($C128,PlantAccounts[Power Plan Plant Account '#],0),12)*(INDEX(CurWIPHelper[],1,MATCH(AW$4,CurWIPHelper[#Headers],0)))*(INDEX(PlantAccounts[],MATCH($C128,PlantAccounts[Power Plan Plant Account '#],0),7)/12)*0.5</f>
        <v>0</v>
      </c>
      <c r="CZ128" s="59">
        <f>INDEX(PlantAccounts[],MATCH($C128,PlantAccounts[Power Plan Plant Account '#],0),12)*(INDEX(CurWIPHelper[],1,MATCH(AX$4,CurWIPHelper[#Headers],0)))*(INDEX(PlantAccounts[],MATCH($C128,PlantAccounts[Power Plan Plant Account '#],0),7)/12)*0.5</f>
        <v>0</v>
      </c>
      <c r="DA128" s="59">
        <f>INDEX(PlantAccounts[],MATCH($C128,PlantAccounts[Power Plan Plant Account '#],0),12)*(INDEX(CurWIPHelper[],1,MATCH(AY$4,CurWIPHelper[#Headers],0)))*(INDEX(PlantAccounts[],MATCH($C128,PlantAccounts[Power Plan Plant Account '#],0),7)/12)*0.5</f>
        <v>0</v>
      </c>
      <c r="DB128" s="59">
        <f>INDEX(PlantAccounts[],MATCH($C128,PlantAccounts[Power Plan Plant Account '#],0),12)*(INDEX(CurWIPHelper[],1,MATCH(AZ$4,CurWIPHelper[#Headers],0)))*(INDEX(PlantAccounts[],MATCH($C128,PlantAccounts[Power Plan Plant Account '#],0),7)/12)*0.5</f>
        <v>0</v>
      </c>
      <c r="DC128" s="59">
        <f t="shared" si="35"/>
        <v>0</v>
      </c>
      <c r="DE128" s="59">
        <f t="shared" si="36"/>
        <v>0</v>
      </c>
    </row>
    <row r="129" spans="1:109">
      <c r="A129" t="s">
        <v>151</v>
      </c>
      <c r="B129" t="s">
        <v>179</v>
      </c>
      <c r="C129">
        <v>58796</v>
      </c>
      <c r="D129">
        <v>48796</v>
      </c>
      <c r="E129" s="161">
        <f>'Capex to PA'!$B$3</f>
        <v>3.04E-2</v>
      </c>
      <c r="F129" s="113">
        <f>INDEX(PlantAccounts[],MATCH($C129,PlantAccounts[Power Plan Plant Account '#],0),8)</f>
        <v>0</v>
      </c>
      <c r="G129" s="7">
        <f>INDEX(PlantAccounts[],MATCH($C129,PlantAccounts[Power Plan Plant Account '#],0),14)</f>
        <v>0</v>
      </c>
      <c r="H129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0</v>
      </c>
      <c r="I129" s="7"/>
      <c r="J129" s="7">
        <f t="shared" si="53"/>
        <v>0</v>
      </c>
      <c r="K129" s="7">
        <v>0</v>
      </c>
      <c r="L129" s="7">
        <f>INDEX(PlantAccounts[],MATCH($C129,PlantAccounts[Power Plan Plant Account '#],0),11)</f>
        <v>0</v>
      </c>
      <c r="M129" s="7">
        <f t="shared" si="32"/>
        <v>0</v>
      </c>
      <c r="O129" s="35">
        <f>INDEX(CurCloseProf[],MATCH(PlantAccountsQuery[[#This Row],[Reg/Unreg]],CurCloseProf[R/NR],0),MATCH(O$9,CurCloseProf[#Headers],0))*($J129+$M129)</f>
        <v>0</v>
      </c>
      <c r="P129" s="35">
        <f>INDEX(CurCloseProf[],MATCH(PlantAccountsQuery[[#This Row],[Reg/Unreg]],CurCloseProf[R/NR],0),MATCH(P$9,CurCloseProf[#Headers],0))*($J129+$M129)</f>
        <v>0</v>
      </c>
      <c r="Q129" s="35">
        <f>INDEX(CurCloseProf[],MATCH(PlantAccountsQuery[[#This Row],[Reg/Unreg]],CurCloseProf[R/NR],0),MATCH(Q$9,CurCloseProf[#Headers],0))*($J129+$M129)</f>
        <v>0</v>
      </c>
      <c r="R129" s="35">
        <f>INDEX(CurCloseProf[],MATCH(PlantAccountsQuery[[#This Row],[Reg/Unreg]],CurCloseProf[R/NR],0),MATCH(R$9,CurCloseProf[#Headers],0))*($J129+$M129)</f>
        <v>0</v>
      </c>
      <c r="S129" s="35">
        <f>INDEX(CurCloseProf[],MATCH(PlantAccountsQuery[[#This Row],[Reg/Unreg]],CurCloseProf[R/NR],0),MATCH(S$9,CurCloseProf[#Headers],0))*($J129+$M129)</f>
        <v>0</v>
      </c>
      <c r="T129" s="35">
        <f>INDEX(CurCloseProf[],MATCH(PlantAccountsQuery[[#This Row],[Reg/Unreg]],CurCloseProf[R/NR],0),MATCH(T$9,CurCloseProf[#Headers],0))*($J129+$M129)</f>
        <v>0</v>
      </c>
      <c r="U129" s="35">
        <f>INDEX(CurCloseProf[],MATCH(PlantAccountsQuery[[#This Row],[Reg/Unreg]],CurCloseProf[R/NR],0),MATCH(U$9,CurCloseProf[#Headers],0))*($J129+$M129)</f>
        <v>0</v>
      </c>
      <c r="V129" s="35">
        <f>INDEX(CurCloseProf[],MATCH(PlantAccountsQuery[[#This Row],[Reg/Unreg]],CurCloseProf[R/NR],0),MATCH(V$9,CurCloseProf[#Headers],0))*($J129+$M129)</f>
        <v>0</v>
      </c>
      <c r="W129" s="35">
        <f>INDEX(CurCloseProf[],MATCH(PlantAccountsQuery[[#This Row],[Reg/Unreg]],CurCloseProf[R/NR],0),MATCH(W$9,CurCloseProf[#Headers],0))*($J129+$M129)</f>
        <v>0</v>
      </c>
      <c r="X129" s="35">
        <f>INDEX(CurCloseProf[],MATCH(PlantAccountsQuery[[#This Row],[Reg/Unreg]],CurCloseProf[R/NR],0),MATCH(X$9,CurCloseProf[#Headers],0))*($J129+$M129)</f>
        <v>0</v>
      </c>
      <c r="Y129" s="35">
        <f>INDEX(CurCloseProf[],MATCH(PlantAccountsQuery[[#This Row],[Reg/Unreg]],CurCloseProf[R/NR],0),MATCH(Y$9,CurCloseProf[#Headers],0))*($J129+$M129)</f>
        <v>0</v>
      </c>
      <c r="Z129" s="35">
        <f>INDEX(CurCloseProf[],MATCH(PlantAccountsQuery[[#This Row],[Reg/Unreg]],CurCloseProf[R/NR],0),MATCH(Z$9,CurCloseProf[#Headers],0))*($J129+$M129)</f>
        <v>0</v>
      </c>
      <c r="AB129" s="59">
        <f>IF(INDEX(CurWIPHelper[],1,MATCH(AO$4,$AB$9:$AM$9,0))=0,0,($F129+$O129))</f>
        <v>0</v>
      </c>
      <c r="AC129" s="59">
        <f>IF(INDEX(CurWIPHelper[],1,MATCH(AP$4,$AB$9:$AM$9,0))=0,0,($F129+SUM($O129:P129)))</f>
        <v>0</v>
      </c>
      <c r="AD129" s="59">
        <f>IF(INDEX(CurWIPHelper[],1,MATCH(AQ$4,$AB$9:$AM$9,0))=0,0,($F129+SUM($O129:Q129)))</f>
        <v>0</v>
      </c>
      <c r="AE129" s="59">
        <f>IF(INDEX(CurWIPHelper[],1,MATCH(AR$4,$AB$9:$AM$9,0))=0,0,($F129+SUM($O129:R129)))</f>
        <v>0</v>
      </c>
      <c r="AF129" s="59">
        <f>IF(INDEX(CurWIPHelper[],1,MATCH(AS$4,$AB$9:$AM$9,0))=0,0,($F129+SUM($O129:S129)))</f>
        <v>0</v>
      </c>
      <c r="AG129" s="59">
        <f>IF(INDEX(CurWIPHelper[],1,MATCH(AT$4,$AB$9:$AM$9,0))=0,0,($F129+SUM($O129:T129)))</f>
        <v>0</v>
      </c>
      <c r="AH129" s="59">
        <f>IF(INDEX(CurWIPHelper[],1,MATCH(AU$4,$AB$9:$AM$9,0))=0,0,($F129+SUM($O129:U129)))</f>
        <v>0</v>
      </c>
      <c r="AI129" s="59">
        <f>IF(INDEX(CurWIPHelper[],1,MATCH(AV$4,$AB$9:$AM$9,0))=0,0,($F129+SUM($O129:V129)))</f>
        <v>0</v>
      </c>
      <c r="AJ129" s="59">
        <f>IF(INDEX(CurWIPHelper[],1,MATCH(AW$4,$AB$9:$AM$9,0))=0,0,($F129+SUM($O129:W129)))</f>
        <v>0</v>
      </c>
      <c r="AK129" s="59">
        <f>IF(INDEX(CurWIPHelper[],1,MATCH(AX$4,$AB$9:$AM$9,0))=0,0,($F129+SUM($O129:X129)))</f>
        <v>0</v>
      </c>
      <c r="AL129" s="59">
        <f>IF(INDEX(CurWIPHelper[],1,MATCH(AY$4,$AB$9:$AM$9,0))=0,0,($F129+SUM($O129:Y129)))</f>
        <v>0</v>
      </c>
      <c r="AM129" s="59">
        <f>IF(INDEX(CurWIPHelper[],1,MATCH(AZ$4,$AB$9:$AM$9,0))=0,0,($F129+SUM($O129:Z129)))</f>
        <v>0</v>
      </c>
      <c r="AO129" s="35">
        <f>IF(INDEX(CurWIPHelper[],1,MATCH(AO$4,CurWIPHelper[#Headers],0))=0,0,
     IF(AB129&gt;0,
        (IF(
             ((INDEX(PlantAccounts[],MATCH($C129,PlantAccounts[Power Plan Plant Account '#],0),7)/12)
                   *(AB129)
                   *(INDEX(CurWIPHelper[],1,MATCH(AO$4,CurWIPHelper[#Headers],0)))
                   +(INDEX(PlantAccounts[],MATCH($C129,PlantAccounts[Power Plan Plant Account '#],0),9))
                   )&gt;AB129,
              IF((INDEX(PlantAccounts[],MATCH($C129,PlantAccounts[Power Plan Plant Account '#],0),7))=0,0,AB129-(INDEX(PlantAccounts[],MATCH($C129,PlantAccounts[Power Plan Plant Account '#],0),9))),
             (INDEX(PlantAccounts[],MATCH($C129,PlantAccounts[Power Plan Plant Account '#],0),7)/12)*AB129*(INDEX(CurWIPHelper[],1,MATCH(AO$4,CurWIPHelper[#Headers],0))))
        ),
          IF(AB129=0,0,IF(
              ((INDEX(PlantAccounts[],MATCH($C129,PlantAccounts[Power Plan Plant Account '#],0),7)/12)
              *(AB129)
              *(INDEX(CurWIPHelper[],1,MATCH(AO$4,CurWIPHelper[#Headers],0)))
              +(INDEX(PlantAccounts[],MATCH($C129,PlantAccounts[Power Plan Plant Account '#],0),9))
              )&gt;AB129,
         (INDEX(PlantAccounts[],MATCH($C129,PlantAccounts[Power Plan Plant Account '#],0),7)/12)*AB129*(INDEX(CurWIPHelper[],1,MATCH(AO$4,CurWIPHelper[#Headers],0))),
         AB129-(INDEX(PlantAccounts[],MATCH($C129,PlantAccounts[Power Plan Plant Account '#],0),9))
    ))
)
)</f>
        <v>0</v>
      </c>
      <c r="AP129" s="35">
        <f>IF(INDEX(CurWIPHelper[],1,MATCH(AP$4,CurWIPHelper[#Headers],0))=0,0,
     IF(AC129&gt;0,
        (IF(
             ((INDEX(PlantAccounts[],MATCH($C129,PlantAccounts[Power Plan Plant Account '#],0),7)/12)
                   *(AC129)
                   *(INDEX(CurWIPHelper[],1,MATCH(AP$4,CurWIPHelper[#Headers],0)))
                   +(INDEX(PlantAccounts[],MATCH($C129,PlantAccounts[Power Plan Plant Account '#],0),9))
                   +(SUM($AO129:AO129))
                    )&gt;AC129,
              IF((INDEX(PlantAccounts[],MATCH($C129,PlantAccounts[Power Plan Plant Account '#],0),7))=0,0,AC129-(INDEX(PlantAccounts[],MATCH($C129,PlantAccounts[Power Plan Plant Account '#],0),9))-SUM($AO129:AO129)),
             (INDEX(PlantAccounts[],MATCH($C129,PlantAccounts[Power Plan Plant Account '#],0),7)/12)*AC129*(INDEX(CurWIPHelper[],1,MATCH(AP$4,CurWIPHelper[#Headers],0))))
        ),
        IF(AC129=0,0,IF(
              ((INDEX(PlantAccounts[],MATCH($C129,PlantAccounts[Power Plan Plant Account '#],0),7)/12)
              *(AC129)
              *(INDEX(CurWIPHelper[],1,MATCH(AP$4,CurWIPHelper[#Headers],0)))
              +(INDEX(PlantAccounts[],MATCH($C129,PlantAccounts[Power Plan Plant Account '#],0),9))
              +(SUM($AO129:AO129))
              )&gt;AC129,
         (INDEX(PlantAccounts[],MATCH($C129,PlantAccounts[Power Plan Plant Account '#],0),7)/12)*AC129*(INDEX(CurWIPHelper[],1,MATCH(AP$4,CurWIPHelper[#Headers],0))),
         AC129-(INDEX(PlantAccounts[],MATCH($C129,PlantAccounts[Power Plan Plant Account '#],0),9))-(SUM($AO129:AO129))
    ))
)
)</f>
        <v>0</v>
      </c>
      <c r="AQ129" s="35">
        <f>IF(INDEX(CurWIPHelper[],1,MATCH(AQ$4,CurWIPHelper[#Headers],0))=0,0,
     IF(AD129&gt;0,
        (IF(
             ((INDEX(PlantAccounts[],MATCH($C129,PlantAccounts[Power Plan Plant Account '#],0),7)/12)
                   *(AD129)
                   *(INDEX(CurWIPHelper[],1,MATCH(AQ$4,CurWIPHelper[#Headers],0)))
                   +(INDEX(PlantAccounts[],MATCH($C129,PlantAccounts[Power Plan Plant Account '#],0),9))
                   +(SUM($AO129:AP129))
                    )&gt;AD129,
              IF((INDEX(PlantAccounts[],MATCH($C129,PlantAccounts[Power Plan Plant Account '#],0),7))=0,0,AD129-(INDEX(PlantAccounts[],MATCH($C129,PlantAccounts[Power Plan Plant Account '#],0),9))-SUM($AO129:AP129)),
             (INDEX(PlantAccounts[],MATCH($C129,PlantAccounts[Power Plan Plant Account '#],0),7)/12)*AD129*(INDEX(CurWIPHelper[],1,MATCH(AQ$4,CurWIPHelper[#Headers],0))))
        ),
        IF(AD129=0,0,IF(
              ((INDEX(PlantAccounts[],MATCH($C129,PlantAccounts[Power Plan Plant Account '#],0),7)/12)
              *(AD129)
              *(INDEX(CurWIPHelper[],1,MATCH(AQ$4,CurWIPHelper[#Headers],0)))
              +(INDEX(PlantAccounts[],MATCH($C129,PlantAccounts[Power Plan Plant Account '#],0),9))
              +(SUM($AO129:AP129))
              )&gt;AD129,
         (INDEX(PlantAccounts[],MATCH($C129,PlantAccounts[Power Plan Plant Account '#],0),7)/12)*AD129*(INDEX(CurWIPHelper[],1,MATCH(AQ$4,CurWIPHelper[#Headers],0))),
         AD129-(INDEX(PlantAccounts[],MATCH($C129,PlantAccounts[Power Plan Plant Account '#],0),9))-(SUM($AO129:AP129))
    ))
)
)</f>
        <v>0</v>
      </c>
      <c r="AR129" s="35">
        <f>IF(INDEX(CurWIPHelper[],1,MATCH(AR$4,CurWIPHelper[#Headers],0))=0,0,
     IF(AE129&gt;0,
        (IF(
             ((INDEX(PlantAccounts[],MATCH($C129,PlantAccounts[Power Plan Plant Account '#],0),7)/12)
                   *(AE129)
                   *(INDEX(CurWIPHelper[],1,MATCH(AR$4,CurWIPHelper[#Headers],0)))
                   +(INDEX(PlantAccounts[],MATCH($C129,PlantAccounts[Power Plan Plant Account '#],0),9))
                   +(SUM($AO129:AQ129))
                    )&gt;AE129,
              IF((INDEX(PlantAccounts[],MATCH($C129,PlantAccounts[Power Plan Plant Account '#],0),7))=0,0,AE129-(INDEX(PlantAccounts[],MATCH($C129,PlantAccounts[Power Plan Plant Account '#],0),9))-SUM($AO129:AQ129)),
             (INDEX(PlantAccounts[],MATCH($C129,PlantAccounts[Power Plan Plant Account '#],0),7)/12)*AE129*(INDEX(CurWIPHelper[],1,MATCH(AR$4,CurWIPHelper[#Headers],0))))
        ),
        IF(AE129=0,0,IF(
              ((INDEX(PlantAccounts[],MATCH($C129,PlantAccounts[Power Plan Plant Account '#],0),7)/12)
              *(AE129)
              *(INDEX(CurWIPHelper[],1,MATCH(AR$4,CurWIPHelper[#Headers],0)))
              +(INDEX(PlantAccounts[],MATCH($C129,PlantAccounts[Power Plan Plant Account '#],0),9))
              +(SUM($AO129:AQ129))
              )&gt;AE129,
         (INDEX(PlantAccounts[],MATCH($C129,PlantAccounts[Power Plan Plant Account '#],0),7)/12)*AE129*(INDEX(CurWIPHelper[],1,MATCH(AR$4,CurWIPHelper[#Headers],0))),
         AE129-(INDEX(PlantAccounts[],MATCH($C129,PlantAccounts[Power Plan Plant Account '#],0),9))-(SUM($AO129:AQ129))
    ))
)
)</f>
        <v>0</v>
      </c>
      <c r="AS129" s="35">
        <f>IF(INDEX(CurWIPHelper[],1,MATCH(AS$4,CurWIPHelper[#Headers],0))=0,0,
     IF(AF129&gt;0,
        (IF(
             ((INDEX(PlantAccounts[],MATCH($C129,PlantAccounts[Power Plan Plant Account '#],0),7)/12)
                   *(AF129)
                   *(INDEX(CurWIPHelper[],1,MATCH(AS$4,CurWIPHelper[#Headers],0)))
                   +(INDEX(PlantAccounts[],MATCH($C129,PlantAccounts[Power Plan Plant Account '#],0),9))
                   +(SUM($AO129:AR129))
                    )&gt;AF129,
              IF((INDEX(PlantAccounts[],MATCH($C129,PlantAccounts[Power Plan Plant Account '#],0),7))=0,0,AF129-(INDEX(PlantAccounts[],MATCH($C129,PlantAccounts[Power Plan Plant Account '#],0),9))-SUM($AO129:AR129)),
             (INDEX(PlantAccounts[],MATCH($C129,PlantAccounts[Power Plan Plant Account '#],0),7)/12)*AF129*(INDEX(CurWIPHelper[],1,MATCH(AS$4,CurWIPHelper[#Headers],0))))
        ),
        IF(AF129=0,0,IF(
              ((INDEX(PlantAccounts[],MATCH($C129,PlantAccounts[Power Plan Plant Account '#],0),7)/12)
              *(AF129)
              *(INDEX(CurWIPHelper[],1,MATCH(AS$4,CurWIPHelper[#Headers],0)))
              +(INDEX(PlantAccounts[],MATCH($C129,PlantAccounts[Power Plan Plant Account '#],0),9))
              +(SUM($AO129:AR129))
              )&gt;AF129,
         (INDEX(PlantAccounts[],MATCH($C129,PlantAccounts[Power Plan Plant Account '#],0),7)/12)*AF129*(INDEX(CurWIPHelper[],1,MATCH(AS$4,CurWIPHelper[#Headers],0))),
         AF129-(INDEX(PlantAccounts[],MATCH($C129,PlantAccounts[Power Plan Plant Account '#],0),9))-(SUM($AO129:AR129))
    ))
)
)</f>
        <v>0</v>
      </c>
      <c r="AT129" s="35">
        <f>IF(INDEX(CurWIPHelper[],1,MATCH(AT$4,CurWIPHelper[#Headers],0))=0,0,
     IF(AG129&gt;0,
        (IF(
             ((INDEX(PlantAccounts[],MATCH($C129,PlantAccounts[Power Plan Plant Account '#],0),7)/12)
                   *(AG129)
                   *(INDEX(CurWIPHelper[],1,MATCH(AT$4,CurWIPHelper[#Headers],0)))
                   +(INDEX(PlantAccounts[],MATCH($C129,PlantAccounts[Power Plan Plant Account '#],0),9))
                   +(SUM($AO129:AS129))
                    )&gt;AG129,
              IF((INDEX(PlantAccounts[],MATCH($C129,PlantAccounts[Power Plan Plant Account '#],0),7))=0,0,AG129-(INDEX(PlantAccounts[],MATCH($C129,PlantAccounts[Power Plan Plant Account '#],0),9))-SUM($AO129:AS129)),
             (INDEX(PlantAccounts[],MATCH($C129,PlantAccounts[Power Plan Plant Account '#],0),7)/12)*AG129*(INDEX(CurWIPHelper[],1,MATCH(AT$4,CurWIPHelper[#Headers],0))))
        ),
        IF(AG129=0,0,IF(
              ((INDEX(PlantAccounts[],MATCH($C129,PlantAccounts[Power Plan Plant Account '#],0),7)/12)
              *(AG129)
              *(INDEX(CurWIPHelper[],1,MATCH(AT$4,CurWIPHelper[#Headers],0)))
              +(INDEX(PlantAccounts[],MATCH($C129,PlantAccounts[Power Plan Plant Account '#],0),9))
              +(SUM($AO129:AS129))
              )&gt;AG129,
         (INDEX(PlantAccounts[],MATCH($C129,PlantAccounts[Power Plan Plant Account '#],0),7)/12)*AG129*(INDEX(CurWIPHelper[],1,MATCH(AT$4,CurWIPHelper[#Headers],0))),
         AG129-(INDEX(PlantAccounts[],MATCH($C129,PlantAccounts[Power Plan Plant Account '#],0),9))-(SUM($AO129:AS129))
    ))
)
)</f>
        <v>0</v>
      </c>
      <c r="AU129" s="35">
        <f>IF(INDEX(CurWIPHelper[],1,MATCH(AU$4,CurWIPHelper[#Headers],0))=0,0,
     IF(AH129&gt;0,
        (IF(
             ((INDEX(PlantAccounts[],MATCH($C129,PlantAccounts[Power Plan Plant Account '#],0),7)/12)
                   *(AH129)
                   *(INDEX(CurWIPHelper[],1,MATCH(AU$4,CurWIPHelper[#Headers],0)))
                   +(INDEX(PlantAccounts[],MATCH($C129,PlantAccounts[Power Plan Plant Account '#],0),9))
                   +(SUM($AO129:AT129))
                    )&gt;AH129,
              IF((INDEX(PlantAccounts[],MATCH($C129,PlantAccounts[Power Plan Plant Account '#],0),7))=0,0,AH129-(INDEX(PlantAccounts[],MATCH($C129,PlantAccounts[Power Plan Plant Account '#],0),9))-SUM($AO129:AT129)),
             (INDEX(PlantAccounts[],MATCH($C129,PlantAccounts[Power Plan Plant Account '#],0),7)/12)*AH129*(INDEX(CurWIPHelper[],1,MATCH(AU$4,CurWIPHelper[#Headers],0))))
        ),
        IF(AH129=0,0,IF(
              ((INDEX(PlantAccounts[],MATCH($C129,PlantAccounts[Power Plan Plant Account '#],0),7)/12)
              *(AH129)
              *(INDEX(CurWIPHelper[],1,MATCH(AU$4,CurWIPHelper[#Headers],0)))
              +(INDEX(PlantAccounts[],MATCH($C129,PlantAccounts[Power Plan Plant Account '#],0),9))
              +(SUM($AO129:AT129))
              )&gt;AH129,
         (INDEX(PlantAccounts[],MATCH($C129,PlantAccounts[Power Plan Plant Account '#],0),7)/12)*AH129*(INDEX(CurWIPHelper[],1,MATCH(AU$4,CurWIPHelper[#Headers],0))),
         AH129-(INDEX(PlantAccounts[],MATCH($C129,PlantAccounts[Power Plan Plant Account '#],0),9))-(SUM($AO129:AT129))
    ))
)
)</f>
        <v>0</v>
      </c>
      <c r="AV129" s="35">
        <f>IF(INDEX(CurWIPHelper[],1,MATCH(AV$4,CurWIPHelper[#Headers],0))=0,0,
     IF(AI129&gt;0,
        (IF(
             ((INDEX(PlantAccounts[],MATCH($C129,PlantAccounts[Power Plan Plant Account '#],0),7)/12)
                   *(AI129)
                   *(INDEX(CurWIPHelper[],1,MATCH(AV$4,CurWIPHelper[#Headers],0)))
                   +(INDEX(PlantAccounts[],MATCH($C129,PlantAccounts[Power Plan Plant Account '#],0),9))
                   +(SUM($AO129:AU129))
                    )&gt;AI129,
              IF((INDEX(PlantAccounts[],MATCH($C129,PlantAccounts[Power Plan Plant Account '#],0),7))=0,0,AI129-(INDEX(PlantAccounts[],MATCH($C129,PlantAccounts[Power Plan Plant Account '#],0),9))-SUM($AO129:AU129)),
             (INDEX(PlantAccounts[],MATCH($C129,PlantAccounts[Power Plan Plant Account '#],0),7)/12)*AI129*(INDEX(CurWIPHelper[],1,MATCH(AV$4,CurWIPHelper[#Headers],0))))
        ),
        IF(AI129=0,0,IF(
              ((INDEX(PlantAccounts[],MATCH($C129,PlantAccounts[Power Plan Plant Account '#],0),7)/12)
              *(AI129)
              *(INDEX(CurWIPHelper[],1,MATCH(AV$4,CurWIPHelper[#Headers],0)))
              +(INDEX(PlantAccounts[],MATCH($C129,PlantAccounts[Power Plan Plant Account '#],0),9))
              +(SUM($AO129:AU129))
              )&gt;AI129,
         (INDEX(PlantAccounts[],MATCH($C129,PlantAccounts[Power Plan Plant Account '#],0),7)/12)*AI129*(INDEX(CurWIPHelper[],1,MATCH(AV$4,CurWIPHelper[#Headers],0))),
         AI129-(INDEX(PlantAccounts[],MATCH($C129,PlantAccounts[Power Plan Plant Account '#],0),9))-(SUM($AO129:AU129))
    ))
)
)</f>
        <v>0</v>
      </c>
      <c r="AW129" s="35">
        <f>IF(INDEX(CurWIPHelper[],1,MATCH(AW$4,CurWIPHelper[#Headers],0))=0,0,
     IF(AJ129&gt;0,
        (IF(
             ((INDEX(PlantAccounts[],MATCH($C129,PlantAccounts[Power Plan Plant Account '#],0),7)/12)
                   *(AJ129)
                   *(INDEX(CurWIPHelper[],1,MATCH(AW$4,CurWIPHelper[#Headers],0)))
                   +(INDEX(PlantAccounts[],MATCH($C129,PlantAccounts[Power Plan Plant Account '#],0),9))
                   +(SUM($AO129:AV129))
                    )&gt;AJ129,
              IF((INDEX(PlantAccounts[],MATCH($C129,PlantAccounts[Power Plan Plant Account '#],0),7))=0,0,AJ129-(INDEX(PlantAccounts[],MATCH($C129,PlantAccounts[Power Plan Plant Account '#],0),9))-SUM($AO129:AV129)),
             (INDEX(PlantAccounts[],MATCH($C129,PlantAccounts[Power Plan Plant Account '#],0),7)/12)*AJ129*(INDEX(CurWIPHelper[],1,MATCH(AW$4,CurWIPHelper[#Headers],0))))
        ),
        IF(AJ129=0,0,IF(
              ((INDEX(PlantAccounts[],MATCH($C129,PlantAccounts[Power Plan Plant Account '#],0),7)/12)
              *(AJ129)
              *(INDEX(CurWIPHelper[],1,MATCH(AW$4,CurWIPHelper[#Headers],0)))
              +(INDEX(PlantAccounts[],MATCH($C129,PlantAccounts[Power Plan Plant Account '#],0),9))
              +(SUM($AO129:AV129))
              )&gt;AJ129,
         (INDEX(PlantAccounts[],MATCH($C129,PlantAccounts[Power Plan Plant Account '#],0),7)/12)*AJ129*(INDEX(CurWIPHelper[],1,MATCH(AW$4,CurWIPHelper[#Headers],0))),
         AJ129-(INDEX(PlantAccounts[],MATCH($C129,PlantAccounts[Power Plan Plant Account '#],0),9))-(SUM($AO129:AV129))
    ))
)
)</f>
        <v>0</v>
      </c>
      <c r="AX129" s="35">
        <f>IF(INDEX(CurWIPHelper[],1,MATCH(AX$4,CurWIPHelper[#Headers],0))=0,0,
     IF(AK129&gt;0,
        (IF(
             ((INDEX(PlantAccounts[],MATCH($C129,PlantAccounts[Power Plan Plant Account '#],0),7)/12)
                   *(AK129)
                   *(INDEX(CurWIPHelper[],1,MATCH(AX$4,CurWIPHelper[#Headers],0)))
                   +(INDEX(PlantAccounts[],MATCH($C129,PlantAccounts[Power Plan Plant Account '#],0),9))
                   +(SUM($AO129:AW129))
                    )&gt;AK129,
              IF((INDEX(PlantAccounts[],MATCH($C129,PlantAccounts[Power Plan Plant Account '#],0),7))=0,0,AK129-(INDEX(PlantAccounts[],MATCH($C129,PlantAccounts[Power Plan Plant Account '#],0),9))-SUM($AO129:AW129)),
             (INDEX(PlantAccounts[],MATCH($C129,PlantAccounts[Power Plan Plant Account '#],0),7)/12)*AK129*(INDEX(CurWIPHelper[],1,MATCH(AX$4,CurWIPHelper[#Headers],0))))
        ),
        IF(AK129=0,0,IF(
              ((INDEX(PlantAccounts[],MATCH($C129,PlantAccounts[Power Plan Plant Account '#],0),7)/12)
              *(AK129)
              *(INDEX(CurWIPHelper[],1,MATCH(AX$4,CurWIPHelper[#Headers],0)))
              +(INDEX(PlantAccounts[],MATCH($C129,PlantAccounts[Power Plan Plant Account '#],0),9))
              +(SUM($AO129:AW129))
              )&gt;AK129,
         (INDEX(PlantAccounts[],MATCH($C129,PlantAccounts[Power Plan Plant Account '#],0),7)/12)*AK129*(INDEX(CurWIPHelper[],1,MATCH(AX$4,CurWIPHelper[#Headers],0))),
         AK129-(INDEX(PlantAccounts[],MATCH($C129,PlantAccounts[Power Plan Plant Account '#],0),9))-(SUM($AO129:AW129))
    ))
)
)</f>
        <v>0</v>
      </c>
      <c r="AY129" s="35">
        <f>IF(INDEX(CurWIPHelper[],1,MATCH(AY$4,CurWIPHelper[#Headers],0))=0,0,
     IF(AL129&gt;0,
        (IF(
             ((INDEX(PlantAccounts[],MATCH($C129,PlantAccounts[Power Plan Plant Account '#],0),7)/12)
                   *(AL129)
                   *(INDEX(CurWIPHelper[],1,MATCH(AY$4,CurWIPHelper[#Headers],0)))
                   +(INDEX(PlantAccounts[],MATCH($C129,PlantAccounts[Power Plan Plant Account '#],0),9))
                   +(SUM($AO129:AX129))
                    )&gt;AL129,
              IF((INDEX(PlantAccounts[],MATCH($C129,PlantAccounts[Power Plan Plant Account '#],0),7))=0,0,AL129-(INDEX(PlantAccounts[],MATCH($C129,PlantAccounts[Power Plan Plant Account '#],0),9))-SUM($AO129:AX129)),
             (INDEX(PlantAccounts[],MATCH($C129,PlantAccounts[Power Plan Plant Account '#],0),7)/12)*AL129*(INDEX(CurWIPHelper[],1,MATCH(AY$4,CurWIPHelper[#Headers],0))))
        ),
        IF(AL129=0,0,IF(
              ((INDEX(PlantAccounts[],MATCH($C129,PlantAccounts[Power Plan Plant Account '#],0),7)/12)
              *(AL129)
              *(INDEX(CurWIPHelper[],1,MATCH(AY$4,CurWIPHelper[#Headers],0)))
              +(INDEX(PlantAccounts[],MATCH($C129,PlantAccounts[Power Plan Plant Account '#],0),9))
              +(SUM($AO129:AX129))
              )&gt;AL129,
         (INDEX(PlantAccounts[],MATCH($C129,PlantAccounts[Power Plan Plant Account '#],0),7)/12)*AL129*(INDEX(CurWIPHelper[],1,MATCH(AY$4,CurWIPHelper[#Headers],0))),
         AL129-(INDEX(PlantAccounts[],MATCH($C129,PlantAccounts[Power Plan Plant Account '#],0),9))-(SUM($AO129:AX129))
    ))
)
)</f>
        <v>0</v>
      </c>
      <c r="AZ129" s="35">
        <f>IF(INDEX(CurWIPHelper[],1,MATCH(AZ$4,CurWIPHelper[#Headers],0))=0,0,
     IF(AM129&gt;0,
        (IF(
             ((INDEX(PlantAccounts[],MATCH($C129,PlantAccounts[Power Plan Plant Account '#],0),7)/12)
                   *(AM129)
                   *(INDEX(CurWIPHelper[],1,MATCH(AZ$4,CurWIPHelper[#Headers],0)))
                   +(INDEX(PlantAccounts[],MATCH($C129,PlantAccounts[Power Plan Plant Account '#],0),9))
                   +(SUM($AO129:AY129))
                    )&gt;AM129,
              IF((INDEX(PlantAccounts[],MATCH($C129,PlantAccounts[Power Plan Plant Account '#],0),7))=0,0,AM129-(INDEX(PlantAccounts[],MATCH($C129,PlantAccounts[Power Plan Plant Account '#],0),9))-SUM($AO129:AY129)),
             (INDEX(PlantAccounts[],MATCH($C129,PlantAccounts[Power Plan Plant Account '#],0),7)/12)*AM129*(INDEX(CurWIPHelper[],1,MATCH(AZ$4,CurWIPHelper[#Headers],0))))
        ),
        IF(AM129=0,0,IF(
              ((INDEX(PlantAccounts[],MATCH($C129,PlantAccounts[Power Plan Plant Account '#],0),7)/12)
              *(AM129)
              *(INDEX(CurWIPHelper[],1,MATCH(AZ$4,CurWIPHelper[#Headers],0)))
              +(INDEX(PlantAccounts[],MATCH($C129,PlantAccounts[Power Plan Plant Account '#],0),9))
              +(SUM($AO129:AY129))
              )&gt;AM129,
         (INDEX(PlantAccounts[],MATCH($C129,PlantAccounts[Power Plan Plant Account '#],0),7)/12)*AM129*(INDEX(CurWIPHelper[],1,MATCH(AZ$4,CurWIPHelper[#Headers],0))),
         AM129-(INDEX(PlantAccounts[],MATCH($C129,PlantAccounts[Power Plan Plant Account '#],0),9))-(SUM($AO129:AY129))
    ))
)
)</f>
        <v>0</v>
      </c>
      <c r="BA129" s="59">
        <f t="shared" si="33"/>
        <v>0</v>
      </c>
      <c r="BC129" s="59">
        <f>INDEX(CurCloseProf[],MATCH(PlantAccountsQuery[[#This Row],[Reg/Unreg]],CurCloseProf[R/NR],0),MATCH(BC$9,CurCloseProf[#Headers],0))*($J129)</f>
        <v>0</v>
      </c>
      <c r="BD129" s="59">
        <f>INDEX(CurCloseProf[],MATCH(PlantAccountsQuery[[#This Row],[Reg/Unreg]],CurCloseProf[R/NR],0),MATCH(BD$9,CurCloseProf[#Headers],0))*($J129)</f>
        <v>0</v>
      </c>
      <c r="BE129" s="59">
        <f>INDEX(CurCloseProf[],MATCH(PlantAccountsQuery[[#This Row],[Reg/Unreg]],CurCloseProf[R/NR],0),MATCH(BE$9,CurCloseProf[#Headers],0))*($J129)</f>
        <v>0</v>
      </c>
      <c r="BF129" s="59">
        <f>INDEX(CurCloseProf[],MATCH(PlantAccountsQuery[[#This Row],[Reg/Unreg]],CurCloseProf[R/NR],0),MATCH(BF$9,CurCloseProf[#Headers],0))*($J129)</f>
        <v>0</v>
      </c>
      <c r="BG129" s="59">
        <f>INDEX(CurCloseProf[],MATCH(PlantAccountsQuery[[#This Row],[Reg/Unreg]],CurCloseProf[R/NR],0),MATCH(BG$9,CurCloseProf[#Headers],0))*($J129)</f>
        <v>0</v>
      </c>
      <c r="BH129" s="59">
        <f>INDEX(CurCloseProf[],MATCH(PlantAccountsQuery[[#This Row],[Reg/Unreg]],CurCloseProf[R/NR],0),MATCH(BH$9,CurCloseProf[#Headers],0))*($J129)</f>
        <v>0</v>
      </c>
      <c r="BI129" s="59">
        <f>INDEX(CurCloseProf[],MATCH(PlantAccountsQuery[[#This Row],[Reg/Unreg]],CurCloseProf[R/NR],0),MATCH(BI$9,CurCloseProf[#Headers],0))*($J129)</f>
        <v>0</v>
      </c>
      <c r="BJ129" s="59">
        <f>INDEX(CurCloseProf[],MATCH(PlantAccountsQuery[[#This Row],[Reg/Unreg]],CurCloseProf[R/NR],0),MATCH(BJ$9,CurCloseProf[#Headers],0))*($J129)</f>
        <v>0</v>
      </c>
      <c r="BK129" s="59">
        <f>INDEX(CurCloseProf[],MATCH(PlantAccountsQuery[[#This Row],[Reg/Unreg]],CurCloseProf[R/NR],0),MATCH(BK$9,CurCloseProf[#Headers],0))*($J129)</f>
        <v>0</v>
      </c>
      <c r="BL129" s="59">
        <f>INDEX(CurCloseProf[],MATCH(PlantAccountsQuery[[#This Row],[Reg/Unreg]],CurCloseProf[R/NR],0),MATCH(BL$9,CurCloseProf[#Headers],0))*($J129)</f>
        <v>0</v>
      </c>
      <c r="BM129" s="59">
        <f>INDEX(CurCloseProf[],MATCH(PlantAccountsQuery[[#This Row],[Reg/Unreg]],CurCloseProf[R/NR],0),MATCH(BM$9,CurCloseProf[#Headers],0))*($J129)</f>
        <v>0</v>
      </c>
      <c r="BN129" s="59">
        <f>INDEX(CurCloseProf[],MATCH(PlantAccountsQuery[[#This Row],[Reg/Unreg]],CurCloseProf[R/NR],0),MATCH(BN$9,CurCloseProf[#Headers],0))*($J129)</f>
        <v>0</v>
      </c>
      <c r="BP129" s="59">
        <f>IF(INDEX(CurWIPHelper[],1,MATCH(AO$4,$BP$9:$CA$9,0))=0,0,$BC129)</f>
        <v>0</v>
      </c>
      <c r="BQ129" s="59">
        <f>IF(INDEX(CurWIPHelper[],1,MATCH(AP$4,$BP$9:$CA$9,0))=0,0,(SUM($BC129:BD129)))</f>
        <v>0</v>
      </c>
      <c r="BR129" s="59">
        <f>IF(INDEX(CurWIPHelper[],1,MATCH(AQ$4,$BP$9:$CA$9,0))=0,0,(SUM($BC129:BE129)))</f>
        <v>0</v>
      </c>
      <c r="BS129" s="59">
        <f>IF(INDEX(CurWIPHelper[],1,MATCH(AR$4,$BP$9:$CA$9,0))=0,0,(SUM($BC129:BF129)))</f>
        <v>0</v>
      </c>
      <c r="BT129" s="59">
        <f>IF(INDEX(CurWIPHelper[],1,MATCH(AS$4,$BP$9:$CA$9,0))=0,0,(SUM($BC129:BG129)))</f>
        <v>0</v>
      </c>
      <c r="BU129" s="59">
        <f>IF(INDEX(CurWIPHelper[],1,MATCH(AT$4,$BP$9:$CA$9,0))=0,0,(SUM($BC129:BH129)))</f>
        <v>0</v>
      </c>
      <c r="BV129" s="59">
        <f>IF(INDEX(CurWIPHelper[],1,MATCH(AU$4,$BP$9:$CA$9,0))=0,0,(SUM($BC129:BI129)))</f>
        <v>0</v>
      </c>
      <c r="BW129" s="59">
        <f>IF(INDEX(CurWIPHelper[],1,MATCH(AV$4,$BP$9:$CA$9,0))=0,0,(SUM($BC129:BJ129)))</f>
        <v>0</v>
      </c>
      <c r="BX129" s="59">
        <f>IF(INDEX(CurWIPHelper[],1,MATCH(AW$4,$BP$9:$CA$9,0))=0,0,(SUM($BC129:BK129)))</f>
        <v>0</v>
      </c>
      <c r="BY129" s="59">
        <f>IF(INDEX(CurWIPHelper[],1,MATCH(AX$4,$BP$9:$CA$9,0))=0,0,(SUM($BC129:BL129)))</f>
        <v>0</v>
      </c>
      <c r="BZ129" s="59">
        <f>IF(INDEX(CurWIPHelper[],1,MATCH(AY$4,$BP$9:$CA$9,0))=0,0,(SUM($BC129:BM129)))</f>
        <v>0</v>
      </c>
      <c r="CA129" s="59">
        <f>IF(INDEX(CurWIPHelper[],1,MATCH(AZ$4,$BP$9:$CA$9,0))=0,0,(SUM($BC129:BN129)))</f>
        <v>0</v>
      </c>
      <c r="CC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O$4,CurWIPHelper[#Headers],0)))*(INDEX(PlantAccounts[],MATCH($C129,PlantAccounts[Power Plan Plant Account '#],0),7))</f>
        <v>0</v>
      </c>
      <c r="CD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P$4,CurWIPHelper[#Headers],0)))*(INDEX(PlantAccounts[],MATCH($C129,PlantAccounts[Power Plan Plant Account '#],0),7))</f>
        <v>0</v>
      </c>
      <c r="CE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Q$4,CurWIPHelper[#Headers],0)))*(INDEX(PlantAccounts[],MATCH($C129,PlantAccounts[Power Plan Plant Account '#],0),7))</f>
        <v>0</v>
      </c>
      <c r="CF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R$4,CurWIPHelper[#Headers],0)))*(INDEX(PlantAccounts[],MATCH($C129,PlantAccounts[Power Plan Plant Account '#],0),7))</f>
        <v>0</v>
      </c>
      <c r="CG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S$4,CurWIPHelper[#Headers],0)))*(INDEX(PlantAccounts[],MATCH($C129,PlantAccounts[Power Plan Plant Account '#],0),7))</f>
        <v>0</v>
      </c>
      <c r="CH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T$4,CurWIPHelper[#Headers],0)))*(INDEX(PlantAccounts[],MATCH($C129,PlantAccounts[Power Plan Plant Account '#],0),7))</f>
        <v>0</v>
      </c>
      <c r="CI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U$4,CurWIPHelper[#Headers],0)))*(INDEX(PlantAccounts[],MATCH($C129,PlantAccounts[Power Plan Plant Account '#],0),7))</f>
        <v>0</v>
      </c>
      <c r="CJ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V$4,CurWIPHelper[#Headers],0)))*(INDEX(PlantAccounts[],MATCH($C129,PlantAccounts[Power Plan Plant Account '#],0),7))</f>
        <v>0</v>
      </c>
      <c r="CK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W$4,CurWIPHelper[#Headers],0)))*(INDEX(PlantAccounts[],MATCH($C129,PlantAccounts[Power Plan Plant Account '#],0),7))</f>
        <v>0</v>
      </c>
      <c r="CL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X$4,CurWIPHelper[#Headers],0)))*(INDEX(PlantAccounts[],MATCH($C129,PlantAccounts[Power Plan Plant Account '#],0),7))</f>
        <v>0</v>
      </c>
      <c r="CM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Y$4,CurWIPHelper[#Headers],0)))*(INDEX(PlantAccounts[],MATCH($C129,PlantAccounts[Power Plan Plant Account '#],0),7))</f>
        <v>0</v>
      </c>
      <c r="CN129" s="59">
        <f>((((INDEX(PlantAccounts[],MATCH($C129,PlantAccounts[Power Plan Plant Account '#],0),8)+(INDEX(PlantAccounts[],MATCH($C129,PlantAccounts[Power Plan Plant Account '#],0),8)+INDEX(PlantAccounts[],MATCH($C129,PlantAccounts[Power Plan Plant Account '#],0),16)+INDEX(PlantAccounts[],MATCH($C129,PlantAccounts[Power Plan Plant Account '#],0),17)))/2))/12)*(INDEX(CurWIPHelper[],1,MATCH(AZ$4,CurWIPHelper[#Headers],0)))*(INDEX(PlantAccounts[],MATCH($C129,PlantAccounts[Power Plan Plant Account '#],0),7))</f>
        <v>0</v>
      </c>
      <c r="CO129" s="59">
        <f t="shared" si="34"/>
        <v>0</v>
      </c>
      <c r="CQ129" s="59">
        <f>INDEX(PlantAccounts[],MATCH($C129,PlantAccounts[Power Plan Plant Account '#],0),12)*(INDEX(CurWIPHelper[],1,MATCH(AO$4,CurWIPHelper[#Headers],0)))*(INDEX(PlantAccounts[],MATCH($C129,PlantAccounts[Power Plan Plant Account '#],0),7)/12)*0.5</f>
        <v>0</v>
      </c>
      <c r="CR129" s="59">
        <f>INDEX(PlantAccounts[],MATCH($C129,PlantAccounts[Power Plan Plant Account '#],0),12)*(INDEX(CurWIPHelper[],1,MATCH(AP$4,CurWIPHelper[#Headers],0)))*(INDEX(PlantAccounts[],MATCH($C129,PlantAccounts[Power Plan Plant Account '#],0),7)/12)*0.5</f>
        <v>0</v>
      </c>
      <c r="CS129" s="59">
        <f>INDEX(PlantAccounts[],MATCH($C129,PlantAccounts[Power Plan Plant Account '#],0),12)*(INDEX(CurWIPHelper[],1,MATCH(AQ$4,CurWIPHelper[#Headers],0)))*(INDEX(PlantAccounts[],MATCH($C129,PlantAccounts[Power Plan Plant Account '#],0),7)/12)*0.5</f>
        <v>0</v>
      </c>
      <c r="CT129" s="59">
        <f>INDEX(PlantAccounts[],MATCH($C129,PlantAccounts[Power Plan Plant Account '#],0),12)*(INDEX(CurWIPHelper[],1,MATCH(AR$4,CurWIPHelper[#Headers],0)))*(INDEX(PlantAccounts[],MATCH($C129,PlantAccounts[Power Plan Plant Account '#],0),7)/12)*0.5</f>
        <v>0</v>
      </c>
      <c r="CU129" s="59">
        <f>INDEX(PlantAccounts[],MATCH($C129,PlantAccounts[Power Plan Plant Account '#],0),12)*(INDEX(CurWIPHelper[],1,MATCH(AS$4,CurWIPHelper[#Headers],0)))*(INDEX(PlantAccounts[],MATCH($C129,PlantAccounts[Power Plan Plant Account '#],0),7)/12)*0.5</f>
        <v>0</v>
      </c>
      <c r="CV129" s="59">
        <f>INDEX(PlantAccounts[],MATCH($C129,PlantAccounts[Power Plan Plant Account '#],0),12)*(INDEX(CurWIPHelper[],1,MATCH(AT$4,CurWIPHelper[#Headers],0)))*(INDEX(PlantAccounts[],MATCH($C129,PlantAccounts[Power Plan Plant Account '#],0),7)/12)*0.5</f>
        <v>0</v>
      </c>
      <c r="CW129" s="59">
        <f>INDEX(PlantAccounts[],MATCH($C129,PlantAccounts[Power Plan Plant Account '#],0),12)*(INDEX(CurWIPHelper[],1,MATCH(AU$4,CurWIPHelper[#Headers],0)))*(INDEX(PlantAccounts[],MATCH($C129,PlantAccounts[Power Plan Plant Account '#],0),7)/12)*0.5</f>
        <v>0</v>
      </c>
      <c r="CX129" s="59">
        <f>INDEX(PlantAccounts[],MATCH($C129,PlantAccounts[Power Plan Plant Account '#],0),12)*(INDEX(CurWIPHelper[],1,MATCH(AV$4,CurWIPHelper[#Headers],0)))*(INDEX(PlantAccounts[],MATCH($C129,PlantAccounts[Power Plan Plant Account '#],0),7)/12)*0.5</f>
        <v>0</v>
      </c>
      <c r="CY129" s="59">
        <f>INDEX(PlantAccounts[],MATCH($C129,PlantAccounts[Power Plan Plant Account '#],0),12)*(INDEX(CurWIPHelper[],1,MATCH(AW$4,CurWIPHelper[#Headers],0)))*(INDEX(PlantAccounts[],MATCH($C129,PlantAccounts[Power Plan Plant Account '#],0),7)/12)*0.5</f>
        <v>0</v>
      </c>
      <c r="CZ129" s="59">
        <f>INDEX(PlantAccounts[],MATCH($C129,PlantAccounts[Power Plan Plant Account '#],0),12)*(INDEX(CurWIPHelper[],1,MATCH(AX$4,CurWIPHelper[#Headers],0)))*(INDEX(PlantAccounts[],MATCH($C129,PlantAccounts[Power Plan Plant Account '#],0),7)/12)*0.5</f>
        <v>0</v>
      </c>
      <c r="DA129" s="59">
        <f>INDEX(PlantAccounts[],MATCH($C129,PlantAccounts[Power Plan Plant Account '#],0),12)*(INDEX(CurWIPHelper[],1,MATCH(AY$4,CurWIPHelper[#Headers],0)))*(INDEX(PlantAccounts[],MATCH($C129,PlantAccounts[Power Plan Plant Account '#],0),7)/12)*0.5</f>
        <v>0</v>
      </c>
      <c r="DB129" s="59">
        <f>INDEX(PlantAccounts[],MATCH($C129,PlantAccounts[Power Plan Plant Account '#],0),12)*(INDEX(CurWIPHelper[],1,MATCH(AZ$4,CurWIPHelper[#Headers],0)))*(INDEX(PlantAccounts[],MATCH($C129,PlantAccounts[Power Plan Plant Account '#],0),7)/12)*0.5</f>
        <v>0</v>
      </c>
      <c r="DC129" s="59">
        <f t="shared" si="35"/>
        <v>0</v>
      </c>
      <c r="DE129" s="59">
        <f t="shared" si="36"/>
        <v>0</v>
      </c>
    </row>
    <row r="130" spans="1:109">
      <c r="A130" t="s">
        <v>151</v>
      </c>
      <c r="B130" t="s">
        <v>180</v>
      </c>
      <c r="C130">
        <v>58801</v>
      </c>
      <c r="D130">
        <v>48801</v>
      </c>
      <c r="E130" s="161">
        <f>'Capex to PA'!$B$3</f>
        <v>3.04E-2</v>
      </c>
      <c r="F130" s="113">
        <f>INDEX(PlantAccounts[],MATCH($C130,PlantAccounts[Power Plan Plant Account '#],0),8)</f>
        <v>403221.87170788093</v>
      </c>
      <c r="G130" s="7">
        <f>INDEX(PlantAccounts[],MATCH($C130,PlantAccounts[Power Plan Plant Account '#],0),14)</f>
        <v>0</v>
      </c>
      <c r="H130" s="7">
        <f>IF(PlantAccountsQuery[[#This Row],[Refinement for Capex Assumptions]]="",SUMIF('Capex to PA'!$B:$B,PlantAccountsQuery[[#This Row],[Helper for Capex Assumptions]],'Capex to PA'!$D:$D),SUMIF('Capex to PA'!$B:$B,PlantAccountsQuery[[#This Row],[Helper for Capex Assumptions]],'Capex to PA'!$D:$D)*PlantAccountsQuery[[#This Row],[Refinement for Capex Assumptions]])</f>
        <v>7249.484407936</v>
      </c>
      <c r="I130" s="146"/>
      <c r="J130" s="7">
        <f t="shared" si="53"/>
        <v>7249.484407936</v>
      </c>
      <c r="K130" s="7">
        <v>-39287.10370306806</v>
      </c>
      <c r="L130" s="7">
        <f>INDEX(PlantAccounts[],MATCH($C130,PlantAccounts[Power Plan Plant Account '#],0),11)</f>
        <v>0</v>
      </c>
      <c r="M130" s="7">
        <f t="shared" si="32"/>
        <v>-39287.10370306806</v>
      </c>
      <c r="O130" s="35">
        <f>INDEX(CurCloseProf[],MATCH(PlantAccountsQuery[[#This Row],[Reg/Unreg]],CurCloseProf[R/NR],0),MATCH(O$9,CurCloseProf[#Headers],0))*($J130+$M130)</f>
        <v>-341.32409662201343</v>
      </c>
      <c r="P130" s="35">
        <f>INDEX(CurCloseProf[],MATCH(PlantAccountsQuery[[#This Row],[Reg/Unreg]],CurCloseProf[R/NR],0),MATCH(P$9,CurCloseProf[#Headers],0))*($J130+$M130)</f>
        <v>-195.08022616354071</v>
      </c>
      <c r="Q130" s="35">
        <f>INDEX(CurCloseProf[],MATCH(PlantAccountsQuery[[#This Row],[Reg/Unreg]],CurCloseProf[R/NR],0),MATCH(Q$9,CurCloseProf[#Headers],0))*($J130+$M130)</f>
        <v>-1105.4614262041971</v>
      </c>
      <c r="R130" s="35">
        <f>INDEX(CurCloseProf[],MATCH(PlantAccountsQuery[[#This Row],[Reg/Unreg]],CurCloseProf[R/NR],0),MATCH(R$9,CurCloseProf[#Headers],0))*($J130+$M130)</f>
        <v>-106.82790186345918</v>
      </c>
      <c r="S130" s="35">
        <f>INDEX(CurCloseProf[],MATCH(PlantAccountsQuery[[#This Row],[Reg/Unreg]],CurCloseProf[R/NR],0),MATCH(S$9,CurCloseProf[#Headers],0))*($J130+$M130)</f>
        <v>-59.041493660368445</v>
      </c>
      <c r="T130" s="35">
        <f>INDEX(CurCloseProf[],MATCH(PlantAccountsQuery[[#This Row],[Reg/Unreg]],CurCloseProf[R/NR],0),MATCH(T$9,CurCloseProf[#Headers],0))*($J130+$M130)</f>
        <v>-2371.2830697596037</v>
      </c>
      <c r="U130" s="35">
        <f>INDEX(CurCloseProf[],MATCH(PlantAccountsQuery[[#This Row],[Reg/Unreg]],CurCloseProf[R/NR],0),MATCH(U$9,CurCloseProf[#Headers],0))*($J130+$M130)</f>
        <v>-1270.5412069913498</v>
      </c>
      <c r="V130" s="35">
        <f>INDEX(CurCloseProf[],MATCH(PlantAccountsQuery[[#This Row],[Reg/Unreg]],CurCloseProf[R/NR],0),MATCH(V$9,CurCloseProf[#Headers],0))*($J130+$M130)</f>
        <v>-927.7052368312925</v>
      </c>
      <c r="W130" s="35">
        <f>INDEX(CurCloseProf[],MATCH(PlantAccountsQuery[[#This Row],[Reg/Unreg]],CurCloseProf[R/NR],0),MATCH(W$9,CurCloseProf[#Headers],0))*($J130+$M130)</f>
        <v>-2532.4842677478978</v>
      </c>
      <c r="X130" s="35">
        <f>INDEX(CurCloseProf[],MATCH(PlantAccountsQuery[[#This Row],[Reg/Unreg]],CurCloseProf[R/NR],0),MATCH(X$9,CurCloseProf[#Headers],0))*($J130+$M130)</f>
        <v>-9579.3977862356915</v>
      </c>
      <c r="Y130" s="35">
        <f>INDEX(CurCloseProf[],MATCH(PlantAccountsQuery[[#This Row],[Reg/Unreg]],CurCloseProf[R/NR],0),MATCH(Y$9,CurCloseProf[#Headers],0))*($J130+$M130)</f>
        <v>-513.73014704028901</v>
      </c>
      <c r="Z130" s="35">
        <f>INDEX(CurCloseProf[],MATCH(PlantAccountsQuery[[#This Row],[Reg/Unreg]],CurCloseProf[R/NR],0),MATCH(Z$9,CurCloseProf[#Headers],0))*($J130+$M130)</f>
        <v>-13034.742436012355</v>
      </c>
      <c r="AB130" s="59">
        <f>IF(INDEX(CurWIPHelper[],1,MATCH(AO$4,$AB$9:$AM$9,0))=0,0,($F130+$O130))</f>
        <v>402880.54761125892</v>
      </c>
      <c r="AC130" s="59">
        <f>IF(INDEX(CurWIPHelper[],1,MATCH(AP$4,$AB$9:$AM$9,0))=0,0,($F130+SUM($O130:P130)))</f>
        <v>402685.46738509537</v>
      </c>
      <c r="AD130" s="59">
        <f>IF(INDEX(CurWIPHelper[],1,MATCH(AQ$4,$AB$9:$AM$9,0))=0,0,($F130+SUM($O130:Q130)))</f>
        <v>401580.00595889118</v>
      </c>
      <c r="AE130" s="59">
        <f>IF(INDEX(CurWIPHelper[],1,MATCH(AR$4,$AB$9:$AM$9,0))=0,0,($F130+SUM($O130:R130)))</f>
        <v>401473.17805702769</v>
      </c>
      <c r="AF130" s="59">
        <f>IF(INDEX(CurWIPHelper[],1,MATCH(AS$4,$AB$9:$AM$9,0))=0,0,($F130+SUM($O130:S130)))</f>
        <v>401414.13656336733</v>
      </c>
      <c r="AG130" s="59">
        <f>IF(INDEX(CurWIPHelper[],1,MATCH(AT$4,$AB$9:$AM$9,0))=0,0,($F130+SUM($O130:T130)))</f>
        <v>399042.85349360772</v>
      </c>
      <c r="AH130" s="59">
        <f>IF(INDEX(CurWIPHelper[],1,MATCH(AU$4,$AB$9:$AM$9,0))=0,0,($F130+SUM($O130:U130)))</f>
        <v>397772.31228661642</v>
      </c>
      <c r="AI130" s="59">
        <f>IF(INDEX(CurWIPHelper[],1,MATCH(AV$4,$AB$9:$AM$9,0))=0,0,($F130+SUM($O130:V130)))</f>
        <v>396844.60704978509</v>
      </c>
      <c r="AJ130" s="59">
        <f>IF(INDEX(CurWIPHelper[],1,MATCH(AW$4,$AB$9:$AM$9,0))=0,0,($F130+SUM($O130:W130)))</f>
        <v>394312.12278203719</v>
      </c>
      <c r="AK130" s="59">
        <f>IF(INDEX(CurWIPHelper[],1,MATCH(AX$4,$AB$9:$AM$9,0))=0,0,($F130+SUM($O130:X130)))</f>
        <v>384732.72499580152</v>
      </c>
      <c r="AL130" s="59">
        <f>IF(INDEX(CurWIPHelper[],1,MATCH(AY$4,$AB$9:$AM$9,0))=0,0,($F130+SUM($O130:Y130)))</f>
        <v>384218.99484876124</v>
      </c>
      <c r="AM130" s="59">
        <f>IF(INDEX(CurWIPHelper[],1,MATCH(AZ$4,$AB$9:$AM$9,0))=0,0,($F130+SUM($O130:Z130)))</f>
        <v>371184.25241274887</v>
      </c>
      <c r="AO130" s="35">
        <f>IF(INDEX(CurWIPHelper[],1,MATCH(AO$4,CurWIPHelper[#Headers],0))=0,0,
     IF(AB130&gt;0,
        (IF(
             ((INDEX(PlantAccounts[],MATCH($C130,PlantAccounts[Power Plan Plant Account '#],0),7)/12)
                   *(AB130)
                   *(INDEX(CurWIPHelper[],1,MATCH(AO$4,CurWIPHelper[#Headers],0)))
                   +(INDEX(PlantAccounts[],MATCH($C130,PlantAccounts[Power Plan Plant Account '#],0),9))
                   )&gt;AB130,
              IF((INDEX(PlantAccounts[],MATCH($C130,PlantAccounts[Power Plan Plant Account '#],0),7))=0,0,AB130-(INDEX(PlantAccounts[],MATCH($C130,PlantAccounts[Power Plan Plant Account '#],0),9))),
             (INDEX(PlantAccounts[],MATCH($C130,PlantAccounts[Power Plan Plant Account '#],0),7)/12)*AB130*(INDEX(CurWIPHelper[],1,MATCH(AO$4,CurWIPHelper[#Headers],0))))
        ),
          IF(AB130=0,0,IF(
              ((INDEX(PlantAccounts[],MATCH($C130,PlantAccounts[Power Plan Plant Account '#],0),7)/12)
              *(AB130)
              *(INDEX(CurWIPHelper[],1,MATCH(AO$4,CurWIPHelper[#Headers],0)))
              +(INDEX(PlantAccounts[],MATCH($C130,PlantAccounts[Power Plan Plant Account '#],0),9))
              )&gt;AB130,
         (INDEX(PlantAccounts[],MATCH($C130,PlantAccounts[Power Plan Plant Account '#],0),7)/12)*AB130*(INDEX(CurWIPHelper[],1,MATCH(AO$4,CurWIPHelper[#Headers],0))),
         AB130-(INDEX(PlantAccounts[],MATCH($C130,PlantAccounts[Power Plan Plant Account '#],0),9))
    ))
)
)</f>
        <v>8813.5117395437173</v>
      </c>
      <c r="AP130" s="35">
        <f>IF(INDEX(CurWIPHelper[],1,MATCH(AP$4,CurWIPHelper[#Headers],0))=0,0,
     IF(AC130&gt;0,
        (IF(
             ((INDEX(PlantAccounts[],MATCH($C130,PlantAccounts[Power Plan Plant Account '#],0),7)/12)
                   *(AC130)
                   *(INDEX(CurWIPHelper[],1,MATCH(AP$4,CurWIPHelper[#Headers],0)))
                   +(INDEX(PlantAccounts[],MATCH($C130,PlantAccounts[Power Plan Plant Account '#],0),9))
                   +(SUM($AO130:AO130))
                    )&gt;AC130,
              IF((INDEX(PlantAccounts[],MATCH($C130,PlantAccounts[Power Plan Plant Account '#],0),7))=0,0,AC130-(INDEX(PlantAccounts[],MATCH($C130,PlantAccounts[Power Plan Plant Account '#],0),9))-SUM($AO130:AO130)),
             (INDEX(PlantAccounts[],MATCH($C130,PlantAccounts[Power Plan Plant Account '#],0),7)/12)*AC130*(INDEX(CurWIPHelper[],1,MATCH(AP$4,CurWIPHelper[#Headers],0))))
        ),
        IF(AC130=0,0,IF(
              ((INDEX(PlantAccounts[],MATCH($C130,PlantAccounts[Power Plan Plant Account '#],0),7)/12)
              *(AC130)
              *(INDEX(CurWIPHelper[],1,MATCH(AP$4,CurWIPHelper[#Headers],0)))
              +(INDEX(PlantAccounts[],MATCH($C130,PlantAccounts[Power Plan Plant Account '#],0),9))
              +(SUM($AO130:AO130))
              )&gt;AC130,
         (INDEX(PlantAccounts[],MATCH($C130,PlantAccounts[Power Plan Plant Account '#],0),7)/12)*AC130*(INDEX(CurWIPHelper[],1,MATCH(AP$4,CurWIPHelper[#Headers],0))),
         AC130-(INDEX(PlantAccounts[],MATCH($C130,PlantAccounts[Power Plan Plant Account '#],0),9))-(SUM($AO130:AO130))
    ))
)
)</f>
        <v>8809.2441176055527</v>
      </c>
      <c r="AQ130" s="35">
        <f>IF(INDEX(CurWIPHelper[],1,MATCH(AQ$4,CurWIPHelper[#Headers],0))=0,0,
     IF(AD130&gt;0,
        (IF(
             ((INDEX(PlantAccounts[],MATCH($C130,PlantAccounts[Power Plan Plant Account '#],0),7)/12)
                   *(AD130)
                   *(INDEX(CurWIPHelper[],1,MATCH(AQ$4,CurWIPHelper[#Headers],0)))
                   +(INDEX(PlantAccounts[],MATCH($C130,PlantAccounts[Power Plan Plant Account '#],0),9))
                   +(SUM($AO130:AP130))
                    )&gt;AD130,
              IF((INDEX(PlantAccounts[],MATCH($C130,PlantAccounts[Power Plan Plant Account '#],0),7))=0,0,AD130-(INDEX(PlantAccounts[],MATCH($C130,PlantAccounts[Power Plan Plant Account '#],0),9))-SUM($AO130:AP130)),
             (INDEX(PlantAccounts[],MATCH($C130,PlantAccounts[Power Plan Plant Account '#],0),7)/12)*AD130*(INDEX(CurWIPHelper[],1,MATCH(AQ$4,CurWIPHelper[#Headers],0))))
        ),
        IF(AD130=0,0,IF(
              ((INDEX(PlantAccounts[],MATCH($C130,PlantAccounts[Power Plan Plant Account '#],0),7)/12)
              *(AD130)
              *(INDEX(CurWIPHelper[],1,MATCH(AQ$4,CurWIPHelper[#Headers],0)))
              +(INDEX(PlantAccounts[],MATCH($C130,PlantAccounts[Power Plan Plant Account '#],0),9))
              +(SUM($AO130:AP130))
              )&gt;AD130,
         (INDEX(PlantAccounts[],MATCH($C130,PlantAccounts[Power Plan Plant Account '#],0),7)/12)*AD130*(INDEX(CurWIPHelper[],1,MATCH(AQ$4,CurWIPHelper[#Headers],0))),
         AD130-(INDEX(PlantAccounts[],MATCH($C130,PlantAccounts[Power Plan Plant Account '#],0),9))-(SUM($AO130:AP130))
    ))
)
)</f>
        <v>8785.060777617482</v>
      </c>
      <c r="AR130" s="35">
        <f>IF(INDEX(CurWIPHelper[],1,MATCH(AR$4,CurWIPHelper[#Headers],0))=0,0,
     IF(AE130&gt;0,
        (IF(
             ((INDEX(PlantAccounts[],MATCH($C130,PlantAccounts[Power Plan Plant Account '#],0),7)/12)
                   *(AE130)
                   *(INDEX(CurWIPHelper[],1,MATCH(AR$4,CurWIPHelper[#Headers],0)))
                   +(INDEX(PlantAccounts[],MATCH($C130,PlantAccounts[Power Plan Plant Account '#],0),9))
                   +(SUM($AO130:AQ130))
                    )&gt;AE130,
              IF((INDEX(PlantAccounts[],MATCH($C130,PlantAccounts[Power Plan Plant Account '#],0),7))=0,0,AE130-(INDEX(PlantAccounts[],MATCH($C130,PlantAccounts[Power Plan Plant Account '#],0),9))-SUM($AO130:AQ130)),
             (INDEX(PlantAccounts[],MATCH($C130,PlantAccounts[Power Plan Plant Account '#],0),7)/12)*AE130*(INDEX(CurWIPHelper[],1,MATCH(AR$4,CurWIPHelper[#Headers],0))))
        ),
        IF(AE130=0,0,IF(
              ((INDEX(PlantAccounts[],MATCH($C130,PlantAccounts[Power Plan Plant Account '#],0),7)/12)
              *(AE130)
              *(INDEX(CurWIPHelper[],1,MATCH(AR$4,CurWIPHelper[#Headers],0)))
              +(INDEX(PlantAccounts[],MATCH($C130,PlantAccounts[Power Plan Plant Account '#],0),9))
              +(SUM($AO130:AQ130))
              )&gt;AE130,
         (INDEX(PlantAccounts[],MATCH($C130,PlantAccounts[Power Plan Plant Account '#],0),7)/12)*AE130*(INDEX(CurWIPHelper[],1,MATCH(AR$4,CurWIPHelper[#Headers],0))),
         AE130-(INDEX(PlantAccounts[],MATCH($C130,PlantAccounts[Power Plan Plant Account '#],0),9))-(SUM($AO130:AQ130))
    ))
)
)</f>
        <v>8782.7237847475935</v>
      </c>
      <c r="AS130" s="35">
        <f>IF(INDEX(CurWIPHelper[],1,MATCH(AS$4,CurWIPHelper[#Headers],0))=0,0,
     IF(AF130&gt;0,
        (IF(
             ((INDEX(PlantAccounts[],MATCH($C130,PlantAccounts[Power Plan Plant Account '#],0),7)/12)
                   *(AF130)
                   *(INDEX(CurWIPHelper[],1,MATCH(AS$4,CurWIPHelper[#Headers],0)))
                   +(INDEX(PlantAccounts[],MATCH($C130,PlantAccounts[Power Plan Plant Account '#],0),9))
                   +(SUM($AO130:AR130))
                    )&gt;AF130,
              IF((INDEX(PlantAccounts[],MATCH($C130,PlantAccounts[Power Plan Plant Account '#],0),7))=0,0,AF130-(INDEX(PlantAccounts[],MATCH($C130,PlantAccounts[Power Plan Plant Account '#],0),9))-SUM($AO130:AR130)),
             (INDEX(PlantAccounts[],MATCH($C130,PlantAccounts[Power Plan Plant Account '#],0),7)/12)*AF130*(INDEX(CurWIPHelper[],1,MATCH(AS$4,CurWIPHelper[#Headers],0))))
        ),
        IF(AF130=0,0,IF(
              ((INDEX(PlantAccounts[],MATCH($C130,PlantAccounts[Power Plan Plant Account '#],0),7)/12)
              *(AF130)
              *(INDEX(CurWIPHelper[],1,MATCH(AS$4,CurWIPHelper[#Headers],0)))
              +(INDEX(PlantAccounts[],MATCH($C130,PlantAccounts[Power Plan Plant Account '#],0),9))
              +(SUM($AO130:AR130))
              )&gt;AF130,
         (INDEX(PlantAccounts[],MATCH($C130,PlantAccounts[Power Plan Plant Account '#],0),7)/12)*AF130*(INDEX(CurWIPHelper[],1,MATCH(AS$4,CurWIPHelper[#Headers],0))),
         AF130-(INDEX(PlantAccounts[],MATCH($C130,PlantAccounts[Power Plan Plant Account '#],0),9))-(SUM($AO130:AR130))
    ))
)
)</f>
        <v>8781.4321788346715</v>
      </c>
      <c r="AT130" s="35">
        <f>IF(INDEX(CurWIPHelper[],1,MATCH(AT$4,CurWIPHelper[#Headers],0))=0,0,
     IF(AG130&gt;0,
        (IF(
             ((INDEX(PlantAccounts[],MATCH($C130,PlantAccounts[Power Plan Plant Account '#],0),7)/12)
                   *(AG130)
                   *(INDEX(CurWIPHelper[],1,MATCH(AT$4,CurWIPHelper[#Headers],0)))
                   +(INDEX(PlantAccounts[],MATCH($C130,PlantAccounts[Power Plan Plant Account '#],0),9))
                   +(SUM($AO130:AS130))
                    )&gt;AG130,
              IF((INDEX(PlantAccounts[],MATCH($C130,PlantAccounts[Power Plan Plant Account '#],0),7))=0,0,AG130-(INDEX(PlantAccounts[],MATCH($C130,PlantAccounts[Power Plan Plant Account '#],0),9))-SUM($AO130:AS130)),
             (INDEX(PlantAccounts[],MATCH($C130,PlantAccounts[Power Plan Plant Account '#],0),7)/12)*AG130*(INDEX(CurWIPHelper[],1,MATCH(AT$4,CurWIPHelper[#Headers],0))))
        ),
        IF(AG130=0,0,IF(
              ((INDEX(PlantAccounts[],MATCH($C130,PlantAccounts[Power Plan Plant Account '#],0),7)/12)
              *(AG130)
              *(INDEX(CurWIPHelper[],1,MATCH(AT$4,CurWIPHelper[#Headers],0)))
              +(INDEX(PlantAccounts[],MATCH($C130,PlantAccounts[Power Plan Plant Account '#],0),9))
              +(SUM($AO130:AS130))
              )&gt;AG130,
         (INDEX(PlantAccounts[],MATCH($C130,PlantAccounts[Power Plan Plant Account '#],0),7)/12)*AG130*(INDEX(CurWIPHelper[],1,MATCH(AT$4,CurWIPHelper[#Headers],0))),
         AG130-(INDEX(PlantAccounts[],MATCH($C130,PlantAccounts[Power Plan Plant Account '#],0),9))-(SUM($AO130:AS130))
    ))
)
)</f>
        <v>8729.5574201822055</v>
      </c>
      <c r="AU130" s="35">
        <f>IF(INDEX(CurWIPHelper[],1,MATCH(AU$4,CurWIPHelper[#Headers],0))=0,0,
     IF(AH130&gt;0,
        (IF(
             ((INDEX(PlantAccounts[],MATCH($C130,PlantAccounts[Power Plan Plant Account '#],0),7)/12)
                   *(AH130)
                   *(INDEX(CurWIPHelper[],1,MATCH(AU$4,CurWIPHelper[#Headers],0)))
                   +(INDEX(PlantAccounts[],MATCH($C130,PlantAccounts[Power Plan Plant Account '#],0),9))
                   +(SUM($AO130:AT130))
                    )&gt;AH130,
              IF((INDEX(PlantAccounts[],MATCH($C130,PlantAccounts[Power Plan Plant Account '#],0),7))=0,0,AH130-(INDEX(PlantAccounts[],MATCH($C130,PlantAccounts[Power Plan Plant Account '#],0),9))-SUM($AO130:AT130)),
             (INDEX(PlantAccounts[],MATCH($C130,PlantAccounts[Power Plan Plant Account '#],0),7)/12)*AH130*(INDEX(CurWIPHelper[],1,MATCH(AU$4,CurWIPHelper[#Headers],0))))
        ),
        IF(AH130=0,0,IF(
              ((INDEX(PlantAccounts[],MATCH($C130,PlantAccounts[Power Plan Plant Account '#],0),7)/12)
              *(AH130)
              *(INDEX(CurWIPHelper[],1,MATCH(AU$4,CurWIPHelper[#Headers],0)))
              +(INDEX(PlantAccounts[],MATCH($C130,PlantAccounts[Power Plan Plant Account '#],0),9))
              +(SUM($AO130:AT130))
              )&gt;AH130,
         (INDEX(PlantAccounts[],MATCH($C130,PlantAccounts[Power Plan Plant Account '#],0),7)/12)*AH130*(INDEX(CurWIPHelper[],1,MATCH(AU$4,CurWIPHelper[#Headers],0))),
         AH130-(INDEX(PlantAccounts[],MATCH($C130,PlantAccounts[Power Plan Plant Account '#],0),9))-(SUM($AO130:AT130))
    ))
)
)</f>
        <v>8701.7627552131817</v>
      </c>
      <c r="AV130" s="35">
        <f>IF(INDEX(CurWIPHelper[],1,MATCH(AV$4,CurWIPHelper[#Headers],0))=0,0,
     IF(AI130&gt;0,
        (IF(
             ((INDEX(PlantAccounts[],MATCH($C130,PlantAccounts[Power Plan Plant Account '#],0),7)/12)
                   *(AI130)
                   *(INDEX(CurWIPHelper[],1,MATCH(AV$4,CurWIPHelper[#Headers],0)))
                   +(INDEX(PlantAccounts[],MATCH($C130,PlantAccounts[Power Plan Plant Account '#],0),9))
                   +(SUM($AO130:AU130))
                    )&gt;AI130,
              IF((INDEX(PlantAccounts[],MATCH($C130,PlantAccounts[Power Plan Plant Account '#],0),7))=0,0,AI130-(INDEX(PlantAccounts[],MATCH($C130,PlantAccounts[Power Plan Plant Account '#],0),9))-SUM($AO130:AU130)),
             (INDEX(PlantAccounts[],MATCH($C130,PlantAccounts[Power Plan Plant Account '#],0),7)/12)*AI130*(INDEX(CurWIPHelper[],1,MATCH(AV$4,CurWIPHelper[#Headers],0))))
        ),
        IF(AI130=0,0,IF(
              ((INDEX(PlantAccounts[],MATCH($C130,PlantAccounts[Power Plan Plant Account '#],0),7)/12)
              *(AI130)
              *(INDEX(CurWIPHelper[],1,MATCH(AV$4,CurWIPHelper[#Headers],0)))
              +(INDEX(PlantAccounts[],MATCH($C130,PlantAccounts[Power Plan Plant Account '#],0),9))
              +(SUM($AO130:AU130))
              )&gt;AI130,
         (INDEX(PlantAccounts[],MATCH($C130,PlantAccounts[Power Plan Plant Account '#],0),7)/12)*AI130*(INDEX(CurWIPHelper[],1,MATCH(AV$4,CurWIPHelper[#Headers],0))),
         AI130-(INDEX(PlantAccounts[],MATCH($C130,PlantAccounts[Power Plan Plant Account '#],0),9))-(SUM($AO130:AU130))
    ))
)
)</f>
        <v>8681.4680523685583</v>
      </c>
      <c r="AW130" s="35">
        <f>IF(INDEX(CurWIPHelper[],1,MATCH(AW$4,CurWIPHelper[#Headers],0))=0,0,
     IF(AJ130&gt;0,
        (IF(
             ((INDEX(PlantAccounts[],MATCH($C130,PlantAccounts[Power Plan Plant Account '#],0),7)/12)
                   *(AJ130)
                   *(INDEX(CurWIPHelper[],1,MATCH(AW$4,CurWIPHelper[#Headers],0)))
                   +(INDEX(PlantAccounts[],MATCH($C130,PlantAccounts[Power Plan Plant Account '#],0),9))
                   +(SUM($AO130:AV130))
                    )&gt;AJ130,
              IF((INDEX(PlantAccounts[],MATCH($C130,PlantAccounts[Power Plan Plant Account '#],0),7))=0,0,AJ130-(INDEX(PlantAccounts[],MATCH($C130,PlantAccounts[Power Plan Plant Account '#],0),9))-SUM($AO130:AV130)),
             (INDEX(PlantAccounts[],MATCH($C130,PlantAccounts[Power Plan Plant Account '#],0),7)/12)*AJ130*(INDEX(CurWIPHelper[],1,MATCH(AW$4,CurWIPHelper[#Headers],0))))
        ),
        IF(AJ130=0,0,IF(
              ((INDEX(PlantAccounts[],MATCH($C130,PlantAccounts[Power Plan Plant Account '#],0),7)/12)
              *(AJ130)
              *(INDEX(CurWIPHelper[],1,MATCH(AW$4,CurWIPHelper[#Headers],0)))
              +(INDEX(PlantAccounts[],MATCH($C130,PlantAccounts[Power Plan Plant Account '#],0),9))
              +(SUM($AO130:AV130))
              )&gt;AJ130,
         (INDEX(PlantAccounts[],MATCH($C130,PlantAccounts[Power Plan Plant Account '#],0),7)/12)*AJ130*(INDEX(CurWIPHelper[],1,MATCH(AW$4,CurWIPHelper[#Headers],0))),
         AJ130-(INDEX(PlantAccounts[],MATCH($C130,PlantAccounts[Power Plan Plant Account '#],0),9))-(SUM($AO130:AV130))
    ))
)
)</f>
        <v>8626.0668175451228</v>
      </c>
      <c r="AX130" s="35">
        <f>IF(INDEX(CurWIPHelper[],1,MATCH(AX$4,CurWIPHelper[#Headers],0))=0,0,
     IF(AK130&gt;0,
        (IF(
             ((INDEX(PlantAccounts[],MATCH($C130,PlantAccounts[Power Plan Plant Account '#],0),7)/12)
                   *(AK130)
                   *(INDEX(CurWIPHelper[],1,MATCH(AX$4,CurWIPHelper[#Headers],0)))
                   +(INDEX(PlantAccounts[],MATCH($C130,PlantAccounts[Power Plan Plant Account '#],0),9))
                   +(SUM($AO130:AW130))
                    )&gt;AK130,
              IF((INDEX(PlantAccounts[],MATCH($C130,PlantAccounts[Power Plan Plant Account '#],0),7))=0,0,AK130-(INDEX(PlantAccounts[],MATCH($C130,PlantAccounts[Power Plan Plant Account '#],0),9))-SUM($AO130:AW130)),
             (INDEX(PlantAccounts[],MATCH($C130,PlantAccounts[Power Plan Plant Account '#],0),7)/12)*AK130*(INDEX(CurWIPHelper[],1,MATCH(AX$4,CurWIPHelper[#Headers],0))))
        ),
        IF(AK130=0,0,IF(
              ((INDEX(PlantAccounts[],MATCH($C130,PlantAccounts[Power Plan Plant Account '#],0),7)/12)
              *(AK130)
              *(INDEX(CurWIPHelper[],1,MATCH(AX$4,CurWIPHelper[#Headers],0)))
              +(INDEX(PlantAccounts[],MATCH($C130,PlantAccounts[Power Plan Plant Account '#],0),9))
              +(SUM($AO130:AW130))
              )&gt;AK130,
         (INDEX(PlantAccounts[],MATCH($C130,PlantAccounts[Power Plan Plant Account '#],0),7)/12)*AK130*(INDEX(CurWIPHelper[],1,MATCH(AX$4,CurWIPHelper[#Headers],0))),
         AK130-(INDEX(PlantAccounts[],MATCH($C130,PlantAccounts[Power Plan Plant Account '#],0),9))-(SUM($AO130:AW130))
    ))
)
)</f>
        <v>8416.5056080319446</v>
      </c>
      <c r="AY130" s="35">
        <f>IF(INDEX(CurWIPHelper[],1,MATCH(AY$4,CurWIPHelper[#Headers],0))=0,0,
     IF(AL130&gt;0,
        (IF(
             ((INDEX(PlantAccounts[],MATCH($C130,PlantAccounts[Power Plan Plant Account '#],0),7)/12)
                   *(AL130)
                   *(INDEX(CurWIPHelper[],1,MATCH(AY$4,CurWIPHelper[#Headers],0)))
                   +(INDEX(PlantAccounts[],MATCH($C130,PlantAccounts[Power Plan Plant Account '#],0),9))
                   +(SUM($AO130:AX130))
                    )&gt;AL130,
              IF((INDEX(PlantAccounts[],MATCH($C130,PlantAccounts[Power Plan Plant Account '#],0),7))=0,0,AL130-(INDEX(PlantAccounts[],MATCH($C130,PlantAccounts[Power Plan Plant Account '#],0),9))-SUM($AO130:AX130)),
             (INDEX(PlantAccounts[],MATCH($C130,PlantAccounts[Power Plan Plant Account '#],0),7)/12)*AL130*(INDEX(CurWIPHelper[],1,MATCH(AY$4,CurWIPHelper[#Headers],0))))
        ),
        IF(AL130=0,0,IF(
              ((INDEX(PlantAccounts[],MATCH($C130,PlantAccounts[Power Plan Plant Account '#],0),7)/12)
              *(AL130)
              *(INDEX(CurWIPHelper[],1,MATCH(AY$4,CurWIPHelper[#Headers],0)))
              +(INDEX(PlantAccounts[],MATCH($C130,PlantAccounts[Power Plan Plant Account '#],0),9))
              +(SUM($AO130:AX130))
              )&gt;AL130,
         (INDEX(PlantAccounts[],MATCH($C130,PlantAccounts[Power Plan Plant Account '#],0),7)/12)*AL130*(INDEX(CurWIPHelper[],1,MATCH(AY$4,CurWIPHelper[#Headers],0))),
         AL130-(INDEX(PlantAccounts[],MATCH($C130,PlantAccounts[Power Plan Plant Account '#],0),9))-(SUM($AO130:AX130))
    ))
)
)</f>
        <v>8405.2671237994764</v>
      </c>
      <c r="AZ130" s="35">
        <f>IF(INDEX(CurWIPHelper[],1,MATCH(AZ$4,CurWIPHelper[#Headers],0))=0,0,
     IF(AM130&gt;0,
        (IF(
             ((INDEX(PlantAccounts[],MATCH($C130,PlantAccounts[Power Plan Plant Account '#],0),7)/12)
                   *(AM130)
                   *(INDEX(CurWIPHelper[],1,MATCH(AZ$4,CurWIPHelper[#Headers],0)))
                   +(INDEX(PlantAccounts[],MATCH($C130,PlantAccounts[Power Plan Plant Account '#],0),9))
                   +(SUM($AO130:AY130))
                    )&gt;AM130,
              IF((INDEX(PlantAccounts[],MATCH($C130,PlantAccounts[Power Plan Plant Account '#],0),7))=0,0,AM130-(INDEX(PlantAccounts[],MATCH($C130,PlantAccounts[Power Plan Plant Account '#],0),9))-SUM($AO130:AY130)),
             (INDEX(PlantAccounts[],MATCH($C130,PlantAccounts[Power Plan Plant Account '#],0),7)/12)*AM130*(INDEX(CurWIPHelper[],1,MATCH(AZ$4,CurWIPHelper[#Headers],0))))
        ),
        IF(AM130=0,0,IF(
              ((INDEX(PlantAccounts[],MATCH($C130,PlantAccounts[Power Plan Plant Account '#],0),7)/12)
              *(AM130)
              *(INDEX(CurWIPHelper[],1,MATCH(AZ$4,CurWIPHelper[#Headers],0)))
              +(INDEX(PlantAccounts[],MATCH($C130,PlantAccounts[Power Plan Plant Account '#],0),9))
              +(SUM($AO130:AY130))
              )&gt;AM130,
         (INDEX(PlantAccounts[],MATCH($C130,PlantAccounts[Power Plan Plant Account '#],0),7)/12)*AM130*(INDEX(CurWIPHelper[],1,MATCH(AZ$4,CurWIPHelper[#Headers],0))),
         AM130-(INDEX(PlantAccounts[],MATCH($C130,PlantAccounts[Power Plan Plant Account '#],0),9))-(SUM($AO130:AY130))
    ))
)
)</f>
        <v>8120.1159638269337</v>
      </c>
      <c r="BA130" s="59">
        <f t="shared" si="33"/>
        <v>103652.71633931645</v>
      </c>
      <c r="BC130" s="59">
        <f>INDEX(CurCloseProf[],MATCH(PlantAccountsQuery[[#This Row],[Reg/Unreg]],CurCloseProf[R/NR],0),MATCH(BC$9,CurCloseProf[#Headers],0))*($J130)</f>
        <v>77.234943511863946</v>
      </c>
      <c r="BD130" s="59">
        <f>INDEX(CurCloseProf[],MATCH(PlantAccountsQuery[[#This Row],[Reg/Unreg]],CurCloseProf[R/NR],0),MATCH(BD$9,CurCloseProf[#Headers],0))*($J130)</f>
        <v>44.14282612079424</v>
      </c>
      <c r="BE130" s="59">
        <f>INDEX(CurCloseProf[],MATCH(PlantAccountsQuery[[#This Row],[Reg/Unreg]],CurCloseProf[R/NR],0),MATCH(BE$9,CurCloseProf[#Headers],0))*($J130)</f>
        <v>250.14422260956533</v>
      </c>
      <c r="BF130" s="59">
        <f>INDEX(CurCloseProf[],MATCH(PlantAccountsQuery[[#This Row],[Reg/Unreg]],CurCloseProf[R/NR],0),MATCH(BF$9,CurCloseProf[#Headers],0))*($J130)</f>
        <v>24.173057359768848</v>
      </c>
      <c r="BG130" s="59">
        <f>INDEX(CurCloseProf[],MATCH(PlantAccountsQuery[[#This Row],[Reg/Unreg]],CurCloseProf[R/NR],0),MATCH(BG$9,CurCloseProf[#Headers],0))*($J130)</f>
        <v>13.359931141235847</v>
      </c>
      <c r="BH130" s="59">
        <f>INDEX(CurCloseProf[],MATCH(PlantAccountsQuery[[#This Row],[Reg/Unreg]],CurCloseProf[R/NR],0),MATCH(BH$9,CurCloseProf[#Headers],0))*($J130)</f>
        <v>536.5748148345366</v>
      </c>
      <c r="BI130" s="59">
        <f>INDEX(CurCloseProf[],MATCH(PlantAccountsQuery[[#This Row],[Reg/Unreg]],CurCloseProf[R/NR],0),MATCH(BI$9,CurCloseProf[#Headers],0))*($J130)</f>
        <v>287.49853679432107</v>
      </c>
      <c r="BJ130" s="59">
        <f>INDEX(CurCloseProf[],MATCH(PlantAccountsQuery[[#This Row],[Reg/Unreg]],CurCloseProf[R/NR],0),MATCH(BJ$9,CurCloseProf[#Headers],0))*($J130)</f>
        <v>209.92148597604799</v>
      </c>
      <c r="BK130" s="59">
        <f>INDEX(CurCloseProf[],MATCH(PlantAccountsQuery[[#This Row],[Reg/Unreg]],CurCloseProf[R/NR],0),MATCH(BK$9,CurCloseProf[#Headers],0))*($J130)</f>
        <v>573.05148186123756</v>
      </c>
      <c r="BL130" s="59">
        <f>INDEX(CurCloseProf[],MATCH(PlantAccountsQuery[[#This Row],[Reg/Unreg]],CurCloseProf[R/NR],0),MATCH(BL$9,CurCloseProf[#Headers],0))*($J130)</f>
        <v>2167.6296933612725</v>
      </c>
      <c r="BM130" s="59">
        <f>INDEX(CurCloseProf[],MATCH(PlantAccountsQuery[[#This Row],[Reg/Unreg]],CurCloseProf[R/NR],0),MATCH(BM$9,CurCloseProf[#Headers],0))*($J130)</f>
        <v>116.247048713171</v>
      </c>
      <c r="BN130" s="59">
        <f>INDEX(CurCloseProf[],MATCH(PlantAccountsQuery[[#This Row],[Reg/Unreg]],CurCloseProf[R/NR],0),MATCH(BN$9,CurCloseProf[#Headers],0))*($J130)</f>
        <v>2949.5063656521852</v>
      </c>
      <c r="BP130" s="59">
        <f>IF(INDEX(CurWIPHelper[],1,MATCH(AO$4,$BP$9:$CA$9,0))=0,0,$BC130)</f>
        <v>77.234943511863946</v>
      </c>
      <c r="BQ130" s="59">
        <f>IF(INDEX(CurWIPHelper[],1,MATCH(AP$4,$BP$9:$CA$9,0))=0,0,(SUM($BC130:BD130)))</f>
        <v>121.37776963265819</v>
      </c>
      <c r="BR130" s="59">
        <f>IF(INDEX(CurWIPHelper[],1,MATCH(AQ$4,$BP$9:$CA$9,0))=0,0,(SUM($BC130:BE130)))</f>
        <v>371.52199224222352</v>
      </c>
      <c r="BS130" s="59">
        <f>IF(INDEX(CurWIPHelper[],1,MATCH(AR$4,$BP$9:$CA$9,0))=0,0,(SUM($BC130:BF130)))</f>
        <v>395.69504960199237</v>
      </c>
      <c r="BT130" s="59">
        <f>IF(INDEX(CurWIPHelper[],1,MATCH(AS$4,$BP$9:$CA$9,0))=0,0,(SUM($BC130:BG130)))</f>
        <v>409.05498074322821</v>
      </c>
      <c r="BU130" s="59">
        <f>IF(INDEX(CurWIPHelper[],1,MATCH(AT$4,$BP$9:$CA$9,0))=0,0,(SUM($BC130:BH130)))</f>
        <v>945.62979557776475</v>
      </c>
      <c r="BV130" s="59">
        <f>IF(INDEX(CurWIPHelper[],1,MATCH(AU$4,$BP$9:$CA$9,0))=0,0,(SUM($BC130:BI130)))</f>
        <v>1233.1283323720859</v>
      </c>
      <c r="BW130" s="59">
        <f>IF(INDEX(CurWIPHelper[],1,MATCH(AV$4,$BP$9:$CA$9,0))=0,0,(SUM($BC130:BJ130)))</f>
        <v>1443.0498183481338</v>
      </c>
      <c r="BX130" s="59">
        <f>IF(INDEX(CurWIPHelper[],1,MATCH(AW$4,$BP$9:$CA$9,0))=0,0,(SUM($BC130:BK130)))</f>
        <v>2016.1013002093714</v>
      </c>
      <c r="BY130" s="59">
        <f>IF(INDEX(CurWIPHelper[],1,MATCH(AX$4,$BP$9:$CA$9,0))=0,0,(SUM($BC130:BL130)))</f>
        <v>4183.7309935706435</v>
      </c>
      <c r="BZ130" s="59">
        <f>IF(INDEX(CurWIPHelper[],1,MATCH(AY$4,$BP$9:$CA$9,0))=0,0,(SUM($BC130:BM130)))</f>
        <v>4299.9780422838148</v>
      </c>
      <c r="CA130" s="59">
        <f>IF(INDEX(CurWIPHelper[],1,MATCH(AZ$4,$BP$9:$CA$9,0))=0,0,(SUM($BC130:BN130)))</f>
        <v>7249.484407936</v>
      </c>
      <c r="CC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O$4,CurWIPHelper[#Headers],0)))*(INDEX(PlantAccounts[],MATCH($C130,PlantAccounts[Power Plan Plant Account '#],0),7))</f>
        <v>8470.5472956929898</v>
      </c>
      <c r="CD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P$4,CurWIPHelper[#Headers],0)))*(INDEX(PlantAccounts[],MATCH($C130,PlantAccounts[Power Plan Plant Account '#],0),7))</f>
        <v>8470.5472956929898</v>
      </c>
      <c r="CE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Q$4,CurWIPHelper[#Headers],0)))*(INDEX(PlantAccounts[],MATCH($C130,PlantAccounts[Power Plan Plant Account '#],0),7))</f>
        <v>8470.5472956929898</v>
      </c>
      <c r="CF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R$4,CurWIPHelper[#Headers],0)))*(INDEX(PlantAccounts[],MATCH($C130,PlantAccounts[Power Plan Plant Account '#],0),7))</f>
        <v>8470.5472956929898</v>
      </c>
      <c r="CG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S$4,CurWIPHelper[#Headers],0)))*(INDEX(PlantAccounts[],MATCH($C130,PlantAccounts[Power Plan Plant Account '#],0),7))</f>
        <v>8470.5472956929898</v>
      </c>
      <c r="CH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T$4,CurWIPHelper[#Headers],0)))*(INDEX(PlantAccounts[],MATCH($C130,PlantAccounts[Power Plan Plant Account '#],0),7))</f>
        <v>8470.5472956929898</v>
      </c>
      <c r="CI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U$4,CurWIPHelper[#Headers],0)))*(INDEX(PlantAccounts[],MATCH($C130,PlantAccounts[Power Plan Plant Account '#],0),7))</f>
        <v>8470.5472956929898</v>
      </c>
      <c r="CJ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V$4,CurWIPHelper[#Headers],0)))*(INDEX(PlantAccounts[],MATCH($C130,PlantAccounts[Power Plan Plant Account '#],0),7))</f>
        <v>8470.5472956929898</v>
      </c>
      <c r="CK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W$4,CurWIPHelper[#Headers],0)))*(INDEX(PlantAccounts[],MATCH($C130,PlantAccounts[Power Plan Plant Account '#],0),7))</f>
        <v>8470.5472956929898</v>
      </c>
      <c r="CL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X$4,CurWIPHelper[#Headers],0)))*(INDEX(PlantAccounts[],MATCH($C130,PlantAccounts[Power Plan Plant Account '#],0),7))</f>
        <v>8470.5472956929898</v>
      </c>
      <c r="CM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Y$4,CurWIPHelper[#Headers],0)))*(INDEX(PlantAccounts[],MATCH($C130,PlantAccounts[Power Plan Plant Account '#],0),7))</f>
        <v>8470.5472956929898</v>
      </c>
      <c r="CN130" s="59">
        <f>((((INDEX(PlantAccounts[],MATCH($C130,PlantAccounts[Power Plan Plant Account '#],0),8)+(INDEX(PlantAccounts[],MATCH($C130,PlantAccounts[Power Plan Plant Account '#],0),8)+INDEX(PlantAccounts[],MATCH($C130,PlantAccounts[Power Plan Plant Account '#],0),16)+INDEX(PlantAccounts[],MATCH($C130,PlantAccounts[Power Plan Plant Account '#],0),17)))/2))/12)*(INDEX(CurWIPHelper[],1,MATCH(AZ$4,CurWIPHelper[#Headers],0)))*(INDEX(PlantAccounts[],MATCH($C130,PlantAccounts[Power Plan Plant Account '#],0),7))</f>
        <v>8470.5472956929898</v>
      </c>
      <c r="CO130" s="59">
        <f t="shared" si="34"/>
        <v>101646.56754831587</v>
      </c>
      <c r="CQ130" s="59">
        <f>INDEX(PlantAccounts[],MATCH($C130,PlantAccounts[Power Plan Plant Account '#],0),12)*(INDEX(CurWIPHelper[],1,MATCH(AO$4,CurWIPHelper[#Headers],0)))*(INDEX(PlantAccounts[],MATCH($C130,PlantAccounts[Power Plan Plant Account '#],0),7)/12)*0.5</f>
        <v>0</v>
      </c>
      <c r="CR130" s="59">
        <f>INDEX(PlantAccounts[],MATCH($C130,PlantAccounts[Power Plan Plant Account '#],0),12)*(INDEX(CurWIPHelper[],1,MATCH(AP$4,CurWIPHelper[#Headers],0)))*(INDEX(PlantAccounts[],MATCH($C130,PlantAccounts[Power Plan Plant Account '#],0),7)/12)*0.5</f>
        <v>0</v>
      </c>
      <c r="CS130" s="59">
        <f>INDEX(PlantAccounts[],MATCH($C130,PlantAccounts[Power Plan Plant Account '#],0),12)*(INDEX(CurWIPHelper[],1,MATCH(AQ$4,CurWIPHelper[#Headers],0)))*(INDEX(PlantAccounts[],MATCH($C130,PlantAccounts[Power Plan Plant Account '#],0),7)/12)*0.5</f>
        <v>0</v>
      </c>
      <c r="CT130" s="59">
        <f>INDEX(PlantAccounts[],MATCH($C130,PlantAccounts[Power Plan Plant Account '#],0),12)*(INDEX(CurWIPHelper[],1,MATCH(AR$4,CurWIPHelper[#Headers],0)))*(INDEX(PlantAccounts[],MATCH($C130,PlantAccounts[Power Plan Plant Account '#],0),7)/12)*0.5</f>
        <v>0</v>
      </c>
      <c r="CU130" s="59">
        <f>INDEX(PlantAccounts[],MATCH($C130,PlantAccounts[Power Plan Plant Account '#],0),12)*(INDEX(CurWIPHelper[],1,MATCH(AS$4,CurWIPHelper[#Headers],0)))*(INDEX(PlantAccounts[],MATCH($C130,PlantAccounts[Power Plan Plant Account '#],0),7)/12)*0.5</f>
        <v>0</v>
      </c>
      <c r="CV130" s="59">
        <f>INDEX(PlantAccounts[],MATCH($C130,PlantAccounts[Power Plan Plant Account '#],0),12)*(INDEX(CurWIPHelper[],1,MATCH(AT$4,CurWIPHelper[#Headers],0)))*(INDEX(PlantAccounts[],MATCH($C130,PlantAccounts[Power Plan Plant Account '#],0),7)/12)*0.5</f>
        <v>0</v>
      </c>
      <c r="CW130" s="59">
        <f>INDEX(PlantAccounts[],MATCH($C130,PlantAccounts[Power Plan Plant Account '#],0),12)*(INDEX(CurWIPHelper[],1,MATCH(AU$4,CurWIPHelper[#Headers],0)))*(INDEX(PlantAccounts[],MATCH($C130,PlantAccounts[Power Plan Plant Account '#],0),7)/12)*0.5</f>
        <v>0</v>
      </c>
      <c r="CX130" s="59">
        <f>INDEX(PlantAccounts[],MATCH($C130,PlantAccounts[Power Plan Plant Account '#],0),12)*(INDEX(CurWIPHelper[],1,MATCH(AV$4,CurWIPHelper[#Headers],0)))*(INDEX(PlantAccounts[],MATCH($C130,PlantAccounts[Power Plan Plant Account '#],0),7)/12)*0.5</f>
        <v>0</v>
      </c>
      <c r="CY130" s="59">
        <f>INDEX(PlantAccounts[],MATCH($C130,PlantAccounts[Power Plan Plant Account '#],0),12)*(INDEX(CurWIPHelper[],1,MATCH(AW$4,CurWIPHelper[#Headers],0)))*(INDEX(PlantAccounts[],MATCH($C130,PlantAccounts[Power Plan Plant Account '#],0),7)/12)*0.5</f>
        <v>0</v>
      </c>
      <c r="CZ130" s="59">
        <f>INDEX(PlantAccounts[],MATCH($C130,PlantAccounts[Power Plan Plant Account '#],0),12)*(INDEX(CurWIPHelper[],1,MATCH(AX$4,CurWIPHelper[#Headers],0)))*(INDEX(PlantAccounts[],MATCH($C130,PlantAccounts[Power Plan Plant Account '#],0),7)/12)*0.5</f>
        <v>0</v>
      </c>
      <c r="DA130" s="59">
        <f>INDEX(PlantAccounts[],MATCH($C130,PlantAccounts[Power Plan Plant Account '#],0),12)*(INDEX(CurWIPHelper[],1,MATCH(AY$4,CurWIPHelper[#Headers],0)))*(INDEX(PlantAccounts[],MATCH($C130,PlantAccounts[Power Plan Plant Account '#],0),7)/12)*0.5</f>
        <v>0</v>
      </c>
      <c r="DB130" s="59">
        <f>INDEX(PlantAccounts[],MATCH($C130,PlantAccounts[Power Plan Plant Account '#],0),12)*(INDEX(CurWIPHelper[],1,MATCH(AZ$4,CurWIPHelper[#Headers],0)))*(INDEX(PlantAccounts[],MATCH($C130,PlantAccounts[Power Plan Plant Account '#],0),7)/12)*0.5</f>
        <v>0</v>
      </c>
      <c r="DC130" s="59">
        <f t="shared" si="35"/>
        <v>0</v>
      </c>
      <c r="DE130" s="59">
        <f t="shared" si="36"/>
        <v>101646.56754831587</v>
      </c>
    </row>
    <row r="131" spans="1:109" ht="15" thickBot="1">
      <c r="F131" s="144">
        <f>SUM(F10:F130)</f>
        <v>12916393771.75856</v>
      </c>
      <c r="G131" s="143">
        <f t="shared" ref="G131:M131" si="54">SUM(G10:G130)</f>
        <v>81871615.717731118</v>
      </c>
      <c r="H131" s="143">
        <f t="shared" si="54"/>
        <v>719759198.98909938</v>
      </c>
      <c r="I131" s="143">
        <f t="shared" si="54"/>
        <v>102763097.59642772</v>
      </c>
      <c r="J131" s="143">
        <f t="shared" si="54"/>
        <v>698867717.11040282</v>
      </c>
      <c r="K131" s="143">
        <f t="shared" si="54"/>
        <v>-76190318.305555537</v>
      </c>
      <c r="L131" s="143">
        <f t="shared" si="54"/>
        <v>0</v>
      </c>
      <c r="M131" s="145">
        <f t="shared" si="54"/>
        <v>-76190318.305555537</v>
      </c>
      <c r="O131" s="7">
        <f>SUM(O10:O130)</f>
        <v>25478559.07094704</v>
      </c>
      <c r="P131" s="7">
        <f t="shared" ref="P131:Z131" si="55">SUM(P10:P130)</f>
        <v>20046507.367353622</v>
      </c>
      <c r="Q131" s="7">
        <f t="shared" si="55"/>
        <v>27716981.766688548</v>
      </c>
      <c r="R131" s="7">
        <f t="shared" si="55"/>
        <v>7500680.7868364621</v>
      </c>
      <c r="S131" s="7">
        <f t="shared" si="55"/>
        <v>21754962.361078039</v>
      </c>
      <c r="T131" s="7">
        <f t="shared" si="55"/>
        <v>39232377.622822136</v>
      </c>
      <c r="U131" s="7">
        <f t="shared" si="55"/>
        <v>32382016.105513517</v>
      </c>
      <c r="V131" s="7">
        <f t="shared" si="55"/>
        <v>18816474.258599486</v>
      </c>
      <c r="W131" s="7">
        <f t="shared" si="55"/>
        <v>39763172.218381278</v>
      </c>
      <c r="X131" s="7">
        <f t="shared" si="55"/>
        <v>82830808.470224068</v>
      </c>
      <c r="Y131" s="7">
        <f t="shared" si="55"/>
        <v>68621877.971885473</v>
      </c>
      <c r="Z131" s="7">
        <f t="shared" si="55"/>
        <v>262127571.30785087</v>
      </c>
      <c r="AO131" s="178">
        <f>SUM(AO10:AO130)</f>
        <v>36741441.836743116</v>
      </c>
      <c r="AP131" s="178">
        <f t="shared" ref="AP131:AZ131" si="56">SUM(AP10:AP130)</f>
        <v>36807886.051082999</v>
      </c>
      <c r="AQ131" s="178">
        <f t="shared" si="56"/>
        <v>36899611.560626328</v>
      </c>
      <c r="AR131" s="178">
        <f t="shared" si="56"/>
        <v>36924466.821664229</v>
      </c>
      <c r="AS131" s="178">
        <f t="shared" si="56"/>
        <v>36996599.749368645</v>
      </c>
      <c r="AT131" s="178">
        <f t="shared" si="56"/>
        <v>37126296.326577999</v>
      </c>
      <c r="AU131" s="178">
        <f t="shared" si="56"/>
        <v>37233463.698382035</v>
      </c>
      <c r="AV131" s="178">
        <f t="shared" si="56"/>
        <v>37295703.988971889</v>
      </c>
      <c r="AW131" s="178">
        <f t="shared" si="56"/>
        <v>37427133.277982578</v>
      </c>
      <c r="AX131" s="178">
        <f t="shared" si="56"/>
        <v>37700180.1557514</v>
      </c>
      <c r="AY131" s="178">
        <f t="shared" si="56"/>
        <v>37927653.866023041</v>
      </c>
      <c r="AZ131" s="178">
        <f t="shared" si="56"/>
        <v>38794688.755130783</v>
      </c>
      <c r="BA131" s="178">
        <f>SUM(AO131:AZ131)</f>
        <v>447875126.08830506</v>
      </c>
    </row>
    <row r="132" spans="1:109">
      <c r="Z132" s="59">
        <f>SUM(O131:Z131)</f>
        <v>646271989.30818045</v>
      </c>
    </row>
    <row r="133" spans="1:109">
      <c r="J133" s="59"/>
      <c r="AI133" s="59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</row>
    <row r="134" spans="1:109">
      <c r="I134" s="7">
        <v>102763097.59356301</v>
      </c>
    </row>
    <row r="135" spans="1:109">
      <c r="J135" s="157"/>
      <c r="AO135" s="59"/>
      <c r="AP135" s="59"/>
      <c r="AQ135" s="59"/>
      <c r="AR135" s="59"/>
      <c r="AS135" s="59"/>
      <c r="AT135" s="59"/>
      <c r="AU135" s="59"/>
      <c r="AV135" s="59"/>
      <c r="AW135" s="59"/>
      <c r="AX135" s="59"/>
      <c r="AY135" s="59"/>
      <c r="AZ135" s="59"/>
    </row>
    <row r="137" spans="1:109">
      <c r="I137" s="59">
        <f>I131-I134</f>
        <v>2.8647184371948242E-3</v>
      </c>
      <c r="AP137" s="59"/>
      <c r="AQ137" s="59"/>
      <c r="AR137" s="59"/>
      <c r="AS137" s="59"/>
      <c r="AT137" s="59"/>
      <c r="AU137" s="59"/>
      <c r="AV137" s="59"/>
      <c r="AW137" s="59"/>
      <c r="AX137" s="59"/>
      <c r="AY137" s="59"/>
      <c r="AZ137" s="59"/>
    </row>
    <row r="139" spans="1:109">
      <c r="F139" s="7"/>
      <c r="G139" s="7"/>
      <c r="H139" s="7"/>
      <c r="I139" s="7"/>
      <c r="J139" s="7"/>
      <c r="K139" s="7"/>
      <c r="L139" s="7"/>
      <c r="M139" s="7"/>
    </row>
    <row r="140" spans="1:109">
      <c r="J140" s="59"/>
    </row>
    <row r="141" spans="1:109">
      <c r="F141" s="59"/>
      <c r="H141" s="59"/>
      <c r="I141" s="59"/>
      <c r="J141" s="59"/>
    </row>
    <row r="143" spans="1:109">
      <c r="F143" s="157"/>
    </row>
  </sheetData>
  <mergeCells count="11">
    <mergeCell ref="BP3:CA3"/>
    <mergeCell ref="BC3:BN3"/>
    <mergeCell ref="CC8:CN8"/>
    <mergeCell ref="CQ8:DB8"/>
    <mergeCell ref="CC3:DE3"/>
    <mergeCell ref="AO3:BA3"/>
    <mergeCell ref="AB3:AM3"/>
    <mergeCell ref="A8:D8"/>
    <mergeCell ref="G3:M3"/>
    <mergeCell ref="O3:Z3"/>
    <mergeCell ref="A3:E3"/>
  </mergeCells>
  <phoneticPr fontId="11" type="noConversion"/>
  <conditionalFormatting sqref="B2">
    <cfRule type="cellIs" dxfId="72" priority="4" operator="lessThan">
      <formula>0</formula>
    </cfRule>
    <cfRule type="cellIs" dxfId="71" priority="5" operator="greaterThan">
      <formula>0</formula>
    </cfRule>
  </conditionalFormatting>
  <conditionalFormatting sqref="J10:J130">
    <cfRule type="expression" dxfId="70" priority="1">
      <formula>AND($F10&gt;0,$J10&lt;0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  <legacyDrawing r:id="rId3"/>
  <tableParts count="3">
    <tablePart r:id="rId4"/>
    <tablePart r:id="rId5"/>
    <tablePart r:id="rId6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62042-49C8-4B00-BF5D-D7EFA501A6AF}">
  <dimension ref="A1:N125"/>
  <sheetViews>
    <sheetView topLeftCell="A25" zoomScale="70" zoomScaleNormal="70" workbookViewId="0">
      <selection activeCell="C40" sqref="C40"/>
    </sheetView>
  </sheetViews>
  <sheetFormatPr defaultRowHeight="14.5"/>
  <cols>
    <col min="1" max="1" width="14.54296875" bestFit="1" customWidth="1"/>
    <col min="2" max="2" width="42.26953125" bestFit="1" customWidth="1"/>
    <col min="3" max="3" width="20.7265625" bestFit="1" customWidth="1"/>
    <col min="4" max="4" width="21.7265625" bestFit="1" customWidth="1"/>
    <col min="5" max="5" width="27.7265625" customWidth="1"/>
    <col min="6" max="6" width="2.26953125" customWidth="1"/>
    <col min="7" max="7" width="29.26953125" customWidth="1"/>
    <col min="8" max="8" width="24.7265625" customWidth="1"/>
  </cols>
  <sheetData>
    <row r="1" spans="1:14" ht="29">
      <c r="A1" s="136" t="s">
        <v>415</v>
      </c>
      <c r="B1" s="166">
        <v>2.4799999999999999E-2</v>
      </c>
      <c r="C1" s="163" t="s">
        <v>416</v>
      </c>
    </row>
    <row r="3" spans="1:14" ht="39.65" customHeight="1">
      <c r="A3" s="132" t="s">
        <v>31</v>
      </c>
      <c r="B3" s="132" t="s">
        <v>32</v>
      </c>
      <c r="C3" s="132" t="s">
        <v>33</v>
      </c>
      <c r="D3" s="132" t="s">
        <v>34</v>
      </c>
      <c r="E3" s="52" t="s">
        <v>403</v>
      </c>
      <c r="G3" s="86" t="s">
        <v>417</v>
      </c>
      <c r="H3" s="86" t="s">
        <v>418</v>
      </c>
      <c r="N3" s="21"/>
    </row>
    <row r="4" spans="1:14">
      <c r="A4" t="s">
        <v>58</v>
      </c>
      <c r="B4" t="s">
        <v>59</v>
      </c>
      <c r="C4">
        <v>40100</v>
      </c>
      <c r="D4">
        <v>40100</v>
      </c>
      <c r="E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" spans="1:14">
      <c r="A5" t="s">
        <v>58</v>
      </c>
      <c r="B5" t="s">
        <v>60</v>
      </c>
      <c r="C5">
        <v>40102</v>
      </c>
      <c r="D5">
        <v>40102</v>
      </c>
      <c r="E5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" spans="1:14">
      <c r="A6" t="s">
        <v>58</v>
      </c>
      <c r="B6" t="s">
        <v>61</v>
      </c>
      <c r="C6">
        <v>40202</v>
      </c>
      <c r="D6">
        <v>40202</v>
      </c>
      <c r="E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" spans="1:14">
      <c r="A7" t="s">
        <v>58</v>
      </c>
      <c r="B7" t="s">
        <v>62</v>
      </c>
      <c r="C7">
        <v>40203</v>
      </c>
      <c r="D7">
        <v>40203</v>
      </c>
      <c r="E7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" spans="1:14">
      <c r="A8" t="s">
        <v>58</v>
      </c>
      <c r="B8" t="s">
        <v>63</v>
      </c>
      <c r="C8">
        <v>40204</v>
      </c>
      <c r="D8">
        <v>40204</v>
      </c>
      <c r="E8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" spans="1:14">
      <c r="A9" t="s">
        <v>58</v>
      </c>
      <c r="B9" t="s">
        <v>64</v>
      </c>
      <c r="C9">
        <v>44000</v>
      </c>
      <c r="D9">
        <v>44000</v>
      </c>
      <c r="E9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" spans="1:14">
      <c r="A10" t="s">
        <v>58</v>
      </c>
      <c r="B10" t="s">
        <v>65</v>
      </c>
      <c r="C10">
        <v>44200</v>
      </c>
      <c r="D10">
        <v>44200</v>
      </c>
      <c r="E10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500.9243062832466</v>
      </c>
      <c r="H1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" spans="1:14">
      <c r="A11" t="s">
        <v>58</v>
      </c>
      <c r="B11" t="s">
        <v>66</v>
      </c>
      <c r="C11">
        <v>44301</v>
      </c>
      <c r="D11">
        <v>44301</v>
      </c>
      <c r="E11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.0078643412489914</v>
      </c>
      <c r="H1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2" spans="1:14">
      <c r="A12" t="s">
        <v>58</v>
      </c>
      <c r="B12" t="s">
        <v>67</v>
      </c>
      <c r="C12">
        <v>44302</v>
      </c>
      <c r="D12">
        <v>44302</v>
      </c>
      <c r="E12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3" spans="1:14">
      <c r="A13" t="s">
        <v>58</v>
      </c>
      <c r="B13" t="s">
        <v>68</v>
      </c>
      <c r="C13">
        <v>45000</v>
      </c>
      <c r="D13">
        <v>45000</v>
      </c>
      <c r="E13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8191.071313287397</v>
      </c>
      <c r="H1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4" spans="1:14">
      <c r="A14" t="s">
        <v>58</v>
      </c>
      <c r="B14" t="s">
        <v>69</v>
      </c>
      <c r="C14">
        <v>45100</v>
      </c>
      <c r="D14">
        <v>45100</v>
      </c>
      <c r="E1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5" spans="1:14">
      <c r="A15" t="s">
        <v>58</v>
      </c>
      <c r="B15" t="s">
        <v>70</v>
      </c>
      <c r="C15">
        <v>45200</v>
      </c>
      <c r="D15">
        <v>45200</v>
      </c>
      <c r="E15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22674.349127717047</v>
      </c>
      <c r="H1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6" spans="1:14">
      <c r="A16" t="s">
        <v>58</v>
      </c>
      <c r="B16" t="s">
        <v>71</v>
      </c>
      <c r="C16">
        <v>45290</v>
      </c>
      <c r="D16">
        <v>45290</v>
      </c>
      <c r="E1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7" spans="1:8">
      <c r="A17" t="s">
        <v>58</v>
      </c>
      <c r="B17" t="s">
        <v>72</v>
      </c>
      <c r="C17">
        <v>45300</v>
      </c>
      <c r="D17">
        <v>45300</v>
      </c>
      <c r="E17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80641.70658493771</v>
      </c>
      <c r="H1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8" spans="1:8">
      <c r="A18" t="s">
        <v>58</v>
      </c>
      <c r="B18" t="s">
        <v>73</v>
      </c>
      <c r="C18">
        <v>45500</v>
      </c>
      <c r="D18">
        <v>45500</v>
      </c>
      <c r="E18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90646.570091676069</v>
      </c>
      <c r="H1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9" spans="1:8">
      <c r="A19" t="s">
        <v>58</v>
      </c>
      <c r="B19" t="s">
        <v>74</v>
      </c>
      <c r="C19">
        <v>45600</v>
      </c>
      <c r="D19">
        <v>45600</v>
      </c>
      <c r="E19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7911.379413422874</v>
      </c>
      <c r="H1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0" spans="1:8">
      <c r="A20" t="s">
        <v>58</v>
      </c>
      <c r="B20" t="s">
        <v>75</v>
      </c>
      <c r="C20">
        <v>45700</v>
      </c>
      <c r="D20">
        <v>45700</v>
      </c>
      <c r="E20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68147.893217864868</v>
      </c>
      <c r="H2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1" spans="1:8">
      <c r="A21" t="s">
        <v>58</v>
      </c>
      <c r="B21" t="s">
        <v>76</v>
      </c>
      <c r="C21">
        <v>45790</v>
      </c>
      <c r="D21">
        <v>45790</v>
      </c>
      <c r="E21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2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2" spans="1:8">
      <c r="A22" t="s">
        <v>58</v>
      </c>
      <c r="B22" t="s">
        <v>77</v>
      </c>
      <c r="C22">
        <v>45800</v>
      </c>
      <c r="D22">
        <v>45800</v>
      </c>
      <c r="E22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2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3" spans="1:8">
      <c r="A23" t="s">
        <v>58</v>
      </c>
      <c r="B23" t="s">
        <v>78</v>
      </c>
      <c r="C23">
        <v>46001</v>
      </c>
      <c r="D23">
        <v>46000</v>
      </c>
      <c r="E23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27647.147597835508</v>
      </c>
      <c r="H2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4" spans="1:8">
      <c r="A24" t="s">
        <v>58</v>
      </c>
      <c r="B24" t="s">
        <v>79</v>
      </c>
      <c r="C24">
        <v>46105</v>
      </c>
      <c r="D24">
        <v>46100</v>
      </c>
      <c r="E2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9784.4897958952861</v>
      </c>
      <c r="H2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5" spans="1:8">
      <c r="A25" t="s">
        <v>58</v>
      </c>
      <c r="B25" t="s">
        <v>80</v>
      </c>
      <c r="C25">
        <v>46200</v>
      </c>
      <c r="D25">
        <v>46200</v>
      </c>
      <c r="E25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487.0715758545448</v>
      </c>
      <c r="H2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6" spans="1:8">
      <c r="A26" t="s">
        <v>58</v>
      </c>
      <c r="B26" t="s">
        <v>81</v>
      </c>
      <c r="C26">
        <v>46290</v>
      </c>
      <c r="D26">
        <v>46290</v>
      </c>
      <c r="E2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2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7" spans="1:8">
      <c r="A27" t="s">
        <v>58</v>
      </c>
      <c r="B27" t="s">
        <v>82</v>
      </c>
      <c r="C27">
        <v>46300</v>
      </c>
      <c r="D27">
        <v>46300</v>
      </c>
      <c r="E27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71.17848608269719</v>
      </c>
      <c r="H2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8" spans="1:8">
      <c r="A28" t="s">
        <v>58</v>
      </c>
      <c r="B28" t="s">
        <v>83</v>
      </c>
      <c r="C28">
        <v>46390</v>
      </c>
      <c r="D28">
        <v>46390</v>
      </c>
      <c r="E28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2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29" spans="1:8">
      <c r="A29" t="s">
        <v>58</v>
      </c>
      <c r="B29" t="s">
        <v>84</v>
      </c>
      <c r="C29">
        <v>46400</v>
      </c>
      <c r="D29">
        <v>46400</v>
      </c>
      <c r="E29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2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2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0" spans="1:8">
      <c r="A30" t="s">
        <v>58</v>
      </c>
      <c r="B30" t="s">
        <v>85</v>
      </c>
      <c r="C30">
        <v>46500</v>
      </c>
      <c r="D30">
        <v>46501</v>
      </c>
      <c r="E30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3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629324.06158329663</v>
      </c>
      <c r="H3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1" spans="1:8">
      <c r="A31" t="s">
        <v>58</v>
      </c>
      <c r="B31" t="s">
        <v>86</v>
      </c>
      <c r="C31">
        <v>46591</v>
      </c>
      <c r="D31">
        <v>46591</v>
      </c>
      <c r="E31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3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3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2" spans="1:8">
      <c r="A32" t="s">
        <v>58</v>
      </c>
      <c r="B32" t="s">
        <v>87</v>
      </c>
      <c r="C32">
        <v>46651</v>
      </c>
      <c r="D32">
        <v>46600</v>
      </c>
      <c r="E32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3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27678.244441986881</v>
      </c>
      <c r="H3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3" spans="1:8">
      <c r="A33" t="s">
        <v>58</v>
      </c>
      <c r="B33" t="s">
        <v>88</v>
      </c>
      <c r="C33">
        <v>46700</v>
      </c>
      <c r="D33">
        <v>46700</v>
      </c>
      <c r="E33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3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95085.18103683792</v>
      </c>
      <c r="H3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4" spans="1:8">
      <c r="A34" t="s">
        <v>58</v>
      </c>
      <c r="B34" t="s">
        <v>89</v>
      </c>
      <c r="C34">
        <v>46790</v>
      </c>
      <c r="D34">
        <v>46790</v>
      </c>
      <c r="E3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3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3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5" spans="1:8">
      <c r="A35" t="s">
        <v>58</v>
      </c>
      <c r="B35" t="s">
        <v>90</v>
      </c>
      <c r="C35">
        <v>47000</v>
      </c>
      <c r="D35">
        <v>47000</v>
      </c>
      <c r="E35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3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8835.153871285891</v>
      </c>
      <c r="H3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6" spans="1:8">
      <c r="A36" t="s">
        <v>58</v>
      </c>
      <c r="B36" t="s">
        <v>91</v>
      </c>
      <c r="C36">
        <v>47100</v>
      </c>
      <c r="D36">
        <v>47100</v>
      </c>
      <c r="E3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3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7867.2500339575945</v>
      </c>
      <c r="H3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7" spans="1:8">
      <c r="A37" t="s">
        <v>58</v>
      </c>
      <c r="B37" t="s">
        <v>92</v>
      </c>
      <c r="C37">
        <v>47200</v>
      </c>
      <c r="D37">
        <v>47200</v>
      </c>
      <c r="E37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73</v>
      </c>
      <c r="G3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9653.012762691309</v>
      </c>
      <c r="H3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8" spans="1:8">
      <c r="A38" t="s">
        <v>58</v>
      </c>
      <c r="B38" t="s">
        <v>93</v>
      </c>
      <c r="C38">
        <v>47231</v>
      </c>
      <c r="D38">
        <v>47200</v>
      </c>
      <c r="E38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3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3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39" spans="1:8">
      <c r="A39" t="s">
        <v>58</v>
      </c>
      <c r="B39" t="s">
        <v>94</v>
      </c>
      <c r="C39">
        <v>47232</v>
      </c>
      <c r="D39">
        <v>47200</v>
      </c>
      <c r="E39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3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3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0" spans="1:8">
      <c r="A40" t="s">
        <v>58</v>
      </c>
      <c r="B40" t="s">
        <v>95</v>
      </c>
      <c r="C40">
        <v>47239</v>
      </c>
      <c r="D40">
        <v>47200</v>
      </c>
      <c r="E40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27</v>
      </c>
      <c r="G4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7268.9225286666488</v>
      </c>
      <c r="H4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1" spans="1:8">
      <c r="A41" t="s">
        <v>58</v>
      </c>
      <c r="B41" t="s">
        <v>96</v>
      </c>
      <c r="C41">
        <v>47233</v>
      </c>
      <c r="D41">
        <v>47200</v>
      </c>
      <c r="E41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4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2" spans="1:8">
      <c r="A42" t="s">
        <v>58</v>
      </c>
      <c r="B42" t="s">
        <v>97</v>
      </c>
      <c r="C42">
        <v>47234</v>
      </c>
      <c r="D42">
        <v>47200</v>
      </c>
      <c r="E42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4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3" spans="1:8">
      <c r="A43" t="s">
        <v>58</v>
      </c>
      <c r="B43" t="s">
        <v>98</v>
      </c>
      <c r="C43">
        <v>47235</v>
      </c>
      <c r="D43">
        <v>47200</v>
      </c>
      <c r="E43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4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4" spans="1:8">
      <c r="A44" t="s">
        <v>58</v>
      </c>
      <c r="B44" t="s">
        <v>99</v>
      </c>
      <c r="C44">
        <v>47204</v>
      </c>
      <c r="D44">
        <v>47204</v>
      </c>
      <c r="E4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4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5" spans="1:8">
      <c r="A45" t="s">
        <v>58</v>
      </c>
      <c r="B45" t="s">
        <v>100</v>
      </c>
      <c r="C45">
        <v>47280</v>
      </c>
      <c r="D45">
        <v>47280</v>
      </c>
      <c r="E45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4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6" spans="1:8">
      <c r="A46" t="s">
        <v>58</v>
      </c>
      <c r="B46" t="s">
        <v>101</v>
      </c>
      <c r="C46">
        <v>47290</v>
      </c>
      <c r="D46">
        <v>47290</v>
      </c>
      <c r="E4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4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7" spans="1:8">
      <c r="A47" t="s">
        <v>58</v>
      </c>
      <c r="B47" t="s">
        <v>102</v>
      </c>
      <c r="C47">
        <v>47301</v>
      </c>
      <c r="D47">
        <v>47301</v>
      </c>
      <c r="E47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4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9236.664566034036</v>
      </c>
      <c r="H4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8" spans="1:8">
      <c r="A48" t="s">
        <v>58</v>
      </c>
      <c r="B48" t="s">
        <v>103</v>
      </c>
      <c r="C48">
        <v>47302</v>
      </c>
      <c r="D48">
        <v>47302</v>
      </c>
      <c r="E48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4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39964.68977855815</v>
      </c>
      <c r="H4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49" spans="1:8">
      <c r="A49" t="s">
        <v>58</v>
      </c>
      <c r="B49" t="s">
        <v>104</v>
      </c>
      <c r="C49">
        <v>47381</v>
      </c>
      <c r="D49">
        <v>47381</v>
      </c>
      <c r="E49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4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4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0" spans="1:8">
      <c r="A50" t="s">
        <v>58</v>
      </c>
      <c r="B50" t="s">
        <v>105</v>
      </c>
      <c r="C50">
        <v>47382</v>
      </c>
      <c r="D50">
        <v>47382</v>
      </c>
      <c r="E50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5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1" spans="1:8">
      <c r="A51" t="s">
        <v>58</v>
      </c>
      <c r="B51" t="s">
        <v>106</v>
      </c>
      <c r="C51">
        <v>47391</v>
      </c>
      <c r="D51">
        <v>47391</v>
      </c>
      <c r="E51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5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2" spans="1:8">
      <c r="A52" t="s">
        <v>58</v>
      </c>
      <c r="B52" t="s">
        <v>107</v>
      </c>
      <c r="C52">
        <v>47392</v>
      </c>
      <c r="D52">
        <v>47392</v>
      </c>
      <c r="E52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5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3" spans="1:8">
      <c r="A53" t="s">
        <v>58</v>
      </c>
      <c r="B53" t="s">
        <v>108</v>
      </c>
      <c r="C53">
        <v>47400</v>
      </c>
      <c r="D53">
        <v>47400</v>
      </c>
      <c r="E53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00794.46800847126</v>
      </c>
      <c r="H5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4" spans="1:8">
      <c r="A54" t="s">
        <v>58</v>
      </c>
      <c r="B54" t="s">
        <v>109</v>
      </c>
      <c r="C54">
        <v>47401</v>
      </c>
      <c r="D54">
        <v>47401</v>
      </c>
      <c r="E5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85341.888811952464</v>
      </c>
      <c r="H5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5" spans="1:8">
      <c r="A55" t="s">
        <v>58</v>
      </c>
      <c r="B55" t="s">
        <v>110</v>
      </c>
      <c r="C55">
        <v>47481</v>
      </c>
      <c r="D55">
        <v>47481</v>
      </c>
      <c r="E55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5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6" spans="1:8">
      <c r="A56" t="s">
        <v>58</v>
      </c>
      <c r="B56" t="s">
        <v>111</v>
      </c>
      <c r="C56">
        <v>47491</v>
      </c>
      <c r="D56">
        <v>47491</v>
      </c>
      <c r="E5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5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7" spans="1:8">
      <c r="A57" t="s">
        <v>58</v>
      </c>
      <c r="B57" t="s">
        <v>112</v>
      </c>
      <c r="C57">
        <v>47501</v>
      </c>
      <c r="D57">
        <v>47501</v>
      </c>
      <c r="E57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452273.13734280103</v>
      </c>
      <c r="H5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8" spans="1:8">
      <c r="A58" t="s">
        <v>58</v>
      </c>
      <c r="B58" t="s">
        <v>113</v>
      </c>
      <c r="C58">
        <v>47502</v>
      </c>
      <c r="D58">
        <v>47502</v>
      </c>
      <c r="E58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76390.56765518221</v>
      </c>
      <c r="H5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59" spans="1:8">
      <c r="A59" t="s">
        <v>58</v>
      </c>
      <c r="B59" t="s">
        <v>114</v>
      </c>
      <c r="C59">
        <v>47581</v>
      </c>
      <c r="D59">
        <v>47581</v>
      </c>
      <c r="E59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5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5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0" spans="1:8">
      <c r="A60" t="s">
        <v>58</v>
      </c>
      <c r="B60" t="s">
        <v>115</v>
      </c>
      <c r="C60">
        <v>47582</v>
      </c>
      <c r="D60">
        <v>47582</v>
      </c>
      <c r="E60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1" spans="1:8">
      <c r="A61" t="s">
        <v>58</v>
      </c>
      <c r="B61" t="s">
        <v>116</v>
      </c>
      <c r="C61">
        <v>47591</v>
      </c>
      <c r="D61">
        <v>47591</v>
      </c>
      <c r="E61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2" spans="1:8">
      <c r="A62" t="s">
        <v>58</v>
      </c>
      <c r="B62" t="s">
        <v>117</v>
      </c>
      <c r="C62">
        <v>47592</v>
      </c>
      <c r="D62">
        <v>47592</v>
      </c>
      <c r="E62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3" spans="1:8">
      <c r="A63" t="s">
        <v>58</v>
      </c>
      <c r="B63" t="s">
        <v>118</v>
      </c>
      <c r="C63">
        <v>47600</v>
      </c>
      <c r="D63">
        <v>47600</v>
      </c>
      <c r="E63" s="212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2308.9156651193884</v>
      </c>
      <c r="H6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4" spans="1:8">
      <c r="A64" t="s">
        <v>58</v>
      </c>
      <c r="B64" t="s">
        <v>119</v>
      </c>
      <c r="C64">
        <v>47700</v>
      </c>
      <c r="D64">
        <v>47700</v>
      </c>
      <c r="E6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80832.97757191636</v>
      </c>
      <c r="H6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5" spans="1:8">
      <c r="A65" t="s">
        <v>58</v>
      </c>
      <c r="B65" t="s">
        <v>120</v>
      </c>
      <c r="C65">
        <v>47780</v>
      </c>
      <c r="D65">
        <v>47780</v>
      </c>
      <c r="E65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6" spans="1:8">
      <c r="A66" t="s">
        <v>58</v>
      </c>
      <c r="B66" t="s">
        <v>121</v>
      </c>
      <c r="C66">
        <v>47790</v>
      </c>
      <c r="D66">
        <v>47790</v>
      </c>
      <c r="E6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7" spans="1:8">
      <c r="A67" t="s">
        <v>58</v>
      </c>
      <c r="B67" t="s">
        <v>122</v>
      </c>
      <c r="C67">
        <v>47800</v>
      </c>
      <c r="D67">
        <v>47800</v>
      </c>
      <c r="E67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6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243518.74313383529</v>
      </c>
      <c r="H6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8" spans="1:8">
      <c r="A68" t="s">
        <v>58</v>
      </c>
      <c r="B68" t="s">
        <v>123</v>
      </c>
      <c r="C68">
        <v>48000</v>
      </c>
      <c r="D68">
        <v>48000</v>
      </c>
      <c r="E68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6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69" spans="1:8">
      <c r="A69" t="s">
        <v>58</v>
      </c>
      <c r="B69" t="s">
        <v>124</v>
      </c>
      <c r="C69">
        <v>48202</v>
      </c>
      <c r="D69">
        <v>48200</v>
      </c>
      <c r="E69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6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6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0" spans="1:8">
      <c r="A70" t="s">
        <v>58</v>
      </c>
      <c r="B70" t="s">
        <v>125</v>
      </c>
      <c r="C70">
        <v>48205</v>
      </c>
      <c r="D70">
        <v>48200</v>
      </c>
      <c r="E70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7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1" spans="1:8">
      <c r="A71" t="s">
        <v>58</v>
      </c>
      <c r="B71" t="s">
        <v>126</v>
      </c>
      <c r="C71">
        <v>48210</v>
      </c>
      <c r="D71">
        <v>48200</v>
      </c>
      <c r="E71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7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2" spans="1:8">
      <c r="A72" t="s">
        <v>58</v>
      </c>
      <c r="B72" t="s">
        <v>127</v>
      </c>
      <c r="C72">
        <v>48212</v>
      </c>
      <c r="D72">
        <v>48200</v>
      </c>
      <c r="E72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7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9375.254917873124</v>
      </c>
      <c r="H7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3" spans="1:8">
      <c r="A73" t="s">
        <v>58</v>
      </c>
      <c r="B73" t="s">
        <v>128</v>
      </c>
      <c r="C73">
        <v>48251</v>
      </c>
      <c r="D73">
        <v>48200</v>
      </c>
      <c r="E73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7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4" spans="1:8">
      <c r="A74" t="s">
        <v>58</v>
      </c>
      <c r="B74" t="s">
        <v>129</v>
      </c>
      <c r="C74">
        <v>48252</v>
      </c>
      <c r="D74">
        <v>48200</v>
      </c>
      <c r="E74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7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5" spans="1:8">
      <c r="A75" t="s">
        <v>58</v>
      </c>
      <c r="B75" t="s">
        <v>130</v>
      </c>
      <c r="C75">
        <v>48301</v>
      </c>
      <c r="D75">
        <v>48301</v>
      </c>
      <c r="E75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7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251.08321707826946</v>
      </c>
      <c r="H7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6" spans="1:8">
      <c r="A76" t="s">
        <v>58</v>
      </c>
      <c r="B76" t="s">
        <v>131</v>
      </c>
      <c r="C76">
        <v>48305</v>
      </c>
      <c r="D76">
        <v>48305</v>
      </c>
      <c r="E76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7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44232.234430058241</v>
      </c>
      <c r="H7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7" spans="1:8">
      <c r="A77" t="s">
        <v>58</v>
      </c>
      <c r="B77" t="s">
        <v>132</v>
      </c>
      <c r="C77">
        <v>49101</v>
      </c>
      <c r="D77">
        <v>49101</v>
      </c>
      <c r="E77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7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8" spans="1:8">
      <c r="A78" t="s">
        <v>58</v>
      </c>
      <c r="B78" t="s">
        <v>133</v>
      </c>
      <c r="C78">
        <v>48306</v>
      </c>
      <c r="D78">
        <v>48306</v>
      </c>
      <c r="E78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7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79" spans="1:8">
      <c r="A79" t="s">
        <v>58</v>
      </c>
      <c r="B79" t="s">
        <v>134</v>
      </c>
      <c r="C79">
        <v>48307</v>
      </c>
      <c r="D79">
        <v>48307</v>
      </c>
      <c r="E79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7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7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0" spans="1:8">
      <c r="A80" t="s">
        <v>58</v>
      </c>
      <c r="B80" t="s">
        <v>135</v>
      </c>
      <c r="C80">
        <v>49103</v>
      </c>
      <c r="D80">
        <v>49103</v>
      </c>
      <c r="E80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8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1" spans="1:8">
      <c r="A81" t="s">
        <v>58</v>
      </c>
      <c r="B81" t="s">
        <v>136</v>
      </c>
      <c r="C81">
        <v>48321</v>
      </c>
      <c r="D81">
        <v>48304</v>
      </c>
      <c r="E81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46289.57768372399</v>
      </c>
      <c r="H8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2" spans="1:8">
      <c r="A82" t="s">
        <v>58</v>
      </c>
      <c r="B82" t="s">
        <v>137</v>
      </c>
      <c r="C82">
        <v>49000</v>
      </c>
      <c r="D82">
        <v>49000</v>
      </c>
      <c r="E82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8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3" spans="1:8">
      <c r="A83" t="s">
        <v>58</v>
      </c>
      <c r="B83" t="s">
        <v>138</v>
      </c>
      <c r="C83">
        <v>48322</v>
      </c>
      <c r="D83">
        <v>48322</v>
      </c>
      <c r="E83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8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4" spans="1:8">
      <c r="A84" t="s">
        <v>58</v>
      </c>
      <c r="B84" t="s">
        <v>139</v>
      </c>
      <c r="C84">
        <v>48400</v>
      </c>
      <c r="D84">
        <v>48403</v>
      </c>
      <c r="E84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55555.901330528148</v>
      </c>
      <c r="H8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5" spans="1:8">
      <c r="A85" t="s">
        <v>58</v>
      </c>
      <c r="B85" t="s">
        <v>140</v>
      </c>
      <c r="C85">
        <v>48521</v>
      </c>
      <c r="D85">
        <v>48500</v>
      </c>
      <c r="E85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2384.091121680471</v>
      </c>
      <c r="H8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6" spans="1:8">
      <c r="A86" t="s">
        <v>58</v>
      </c>
      <c r="B86" t="s">
        <v>141</v>
      </c>
      <c r="C86">
        <v>48601</v>
      </c>
      <c r="D86">
        <v>48601</v>
      </c>
      <c r="E86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6185.785228082646</v>
      </c>
      <c r="H8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7" spans="1:8">
      <c r="A87" t="s">
        <v>58</v>
      </c>
      <c r="B87" t="s">
        <v>142</v>
      </c>
      <c r="C87">
        <v>48706</v>
      </c>
      <c r="D87">
        <v>48706</v>
      </c>
      <c r="E87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8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8" spans="1:8">
      <c r="A88" t="s">
        <v>58</v>
      </c>
      <c r="B88" t="s">
        <v>143</v>
      </c>
      <c r="C88">
        <v>48796</v>
      </c>
      <c r="D88">
        <v>48796</v>
      </c>
      <c r="E88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8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89" spans="1:8">
      <c r="A89" t="s">
        <v>58</v>
      </c>
      <c r="B89" t="s">
        <v>144</v>
      </c>
      <c r="C89">
        <v>48801</v>
      </c>
      <c r="D89">
        <v>48801</v>
      </c>
      <c r="E89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96960000000000002</v>
      </c>
      <c r="G8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378.4913901669008</v>
      </c>
      <c r="H8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0" spans="1:8">
      <c r="A90" t="s">
        <v>58</v>
      </c>
      <c r="B90" t="s">
        <v>145</v>
      </c>
      <c r="C90">
        <v>49501</v>
      </c>
      <c r="D90">
        <v>49500</v>
      </c>
      <c r="E90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2.1752032429182579E-2</v>
      </c>
      <c r="G9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1" spans="1:8">
      <c r="A91" t="s">
        <v>58</v>
      </c>
      <c r="B91" t="s">
        <v>146</v>
      </c>
      <c r="C91">
        <v>49502</v>
      </c>
      <c r="D91">
        <v>49500</v>
      </c>
      <c r="E91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50682902889700743</v>
      </c>
      <c r="G9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2" spans="1:8">
      <c r="A92" t="s">
        <v>58</v>
      </c>
      <c r="B92" t="s">
        <v>147</v>
      </c>
      <c r="C92">
        <v>49503</v>
      </c>
      <c r="D92">
        <v>49500</v>
      </c>
      <c r="E92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1.9664320951060691E-2</v>
      </c>
      <c r="G9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3" spans="1:8">
      <c r="A93" t="s">
        <v>58</v>
      </c>
      <c r="B93" t="s">
        <v>148</v>
      </c>
      <c r="C93">
        <v>49504</v>
      </c>
      <c r="D93">
        <v>49500</v>
      </c>
      <c r="E93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2.3643107094083557E-2</v>
      </c>
      <c r="G9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4" spans="1:8">
      <c r="A94" t="s">
        <v>58</v>
      </c>
      <c r="B94" t="s">
        <v>149</v>
      </c>
      <c r="C94">
        <v>49505</v>
      </c>
      <c r="D94">
        <v>49500</v>
      </c>
      <c r="E94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.34766274610709996</v>
      </c>
      <c r="G9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5" spans="1:8">
      <c r="A95" t="s">
        <v>58</v>
      </c>
      <c r="B95" t="s">
        <v>150</v>
      </c>
      <c r="C95">
        <v>49506</v>
      </c>
      <c r="D95">
        <v>49500</v>
      </c>
      <c r="E95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8.0448764521565796E-2</v>
      </c>
      <c r="G9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6" spans="1:8">
      <c r="A96" t="s">
        <v>151</v>
      </c>
      <c r="B96" t="s">
        <v>152</v>
      </c>
      <c r="C96">
        <v>55001</v>
      </c>
      <c r="D96">
        <v>55000</v>
      </c>
      <c r="E96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9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7" spans="1:8">
      <c r="A97" t="s">
        <v>151</v>
      </c>
      <c r="B97" t="s">
        <v>153</v>
      </c>
      <c r="C97">
        <v>55100</v>
      </c>
      <c r="D97">
        <v>55100</v>
      </c>
      <c r="E97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9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9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8" spans="1:8">
      <c r="A98" t="s">
        <v>151</v>
      </c>
      <c r="B98" t="s">
        <v>154</v>
      </c>
      <c r="C98">
        <v>55200</v>
      </c>
      <c r="D98">
        <v>55200</v>
      </c>
      <c r="E98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9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17.44594104704917</v>
      </c>
      <c r="H9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99" spans="1:8">
      <c r="A99" t="s">
        <v>151</v>
      </c>
      <c r="B99" t="s">
        <v>155</v>
      </c>
      <c r="C99">
        <v>55300</v>
      </c>
      <c r="D99">
        <v>55300</v>
      </c>
      <c r="E99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9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0445.287257330227</v>
      </c>
      <c r="H9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0" spans="1:8">
      <c r="A100" t="s">
        <v>151</v>
      </c>
      <c r="B100" t="s">
        <v>156</v>
      </c>
      <c r="C100">
        <v>55500</v>
      </c>
      <c r="D100">
        <v>55500</v>
      </c>
      <c r="E100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0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25878.4941687307</v>
      </c>
      <c r="H10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1" spans="1:8">
      <c r="A101" t="s">
        <v>151</v>
      </c>
      <c r="B101" t="s">
        <v>157</v>
      </c>
      <c r="C101">
        <v>55600</v>
      </c>
      <c r="D101">
        <v>55600</v>
      </c>
      <c r="E101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0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51278.962426628175</v>
      </c>
      <c r="H10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2" spans="1:8">
      <c r="A102" t="s">
        <v>151</v>
      </c>
      <c r="B102" t="s">
        <v>158</v>
      </c>
      <c r="C102">
        <v>55700</v>
      </c>
      <c r="D102">
        <v>55700</v>
      </c>
      <c r="E102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0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2230.313098953004</v>
      </c>
      <c r="H10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3" spans="1:8">
      <c r="A103" t="s">
        <v>151</v>
      </c>
      <c r="B103" t="s">
        <v>159</v>
      </c>
      <c r="C103">
        <v>55790</v>
      </c>
      <c r="D103">
        <v>55790</v>
      </c>
      <c r="E103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0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0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4" spans="1:8">
      <c r="A104" t="s">
        <v>151</v>
      </c>
      <c r="B104" t="s">
        <v>160</v>
      </c>
      <c r="C104">
        <v>55800</v>
      </c>
      <c r="D104">
        <v>55800</v>
      </c>
      <c r="E104" s="101" t="str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/>
      </c>
      <c r="G10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0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5" spans="1:8">
      <c r="A105" t="s">
        <v>151</v>
      </c>
      <c r="B105" t="s">
        <v>161</v>
      </c>
      <c r="C105">
        <v>58000</v>
      </c>
      <c r="D105">
        <v>58000</v>
      </c>
      <c r="E105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0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0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6" spans="1:8">
      <c r="A106" t="s">
        <v>151</v>
      </c>
      <c r="B106" t="s">
        <v>162</v>
      </c>
      <c r="C106">
        <v>58202</v>
      </c>
      <c r="D106">
        <v>48200</v>
      </c>
      <c r="E106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10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0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7" spans="1:8">
      <c r="A107" t="s">
        <v>151</v>
      </c>
      <c r="B107" t="s">
        <v>163</v>
      </c>
      <c r="C107">
        <v>58204.999999999993</v>
      </c>
      <c r="D107">
        <v>48200</v>
      </c>
      <c r="E107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10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0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8" spans="1:8">
      <c r="A108" t="s">
        <v>151</v>
      </c>
      <c r="B108" t="s">
        <v>164</v>
      </c>
      <c r="C108">
        <v>58210</v>
      </c>
      <c r="D108">
        <v>48200</v>
      </c>
      <c r="E108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0</v>
      </c>
      <c r="G10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0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09" spans="1:8">
      <c r="A109" t="s">
        <v>151</v>
      </c>
      <c r="B109" t="s">
        <v>165</v>
      </c>
      <c r="C109">
        <v>58212</v>
      </c>
      <c r="D109">
        <v>48200</v>
      </c>
      <c r="E109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0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607.47498917423991</v>
      </c>
      <c r="H10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0" spans="1:8">
      <c r="A110" t="s">
        <v>151</v>
      </c>
      <c r="B110" t="s">
        <v>166</v>
      </c>
      <c r="C110">
        <v>58301</v>
      </c>
      <c r="D110">
        <v>48301</v>
      </c>
      <c r="E110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7.872246080011748</v>
      </c>
      <c r="H11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1" spans="1:8">
      <c r="A111" t="s">
        <v>151</v>
      </c>
      <c r="B111" t="s">
        <v>167</v>
      </c>
      <c r="C111">
        <v>58304.999999999993</v>
      </c>
      <c r="D111">
        <v>48305</v>
      </c>
      <c r="E111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386.8192313054562</v>
      </c>
      <c r="H11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2" spans="1:8">
      <c r="A112" t="s">
        <v>151</v>
      </c>
      <c r="B112" t="s">
        <v>168</v>
      </c>
      <c r="C112">
        <v>59305</v>
      </c>
      <c r="D112">
        <v>49101</v>
      </c>
      <c r="E112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1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3" spans="1:8">
      <c r="A113" t="s">
        <v>151</v>
      </c>
      <c r="B113" t="s">
        <v>169</v>
      </c>
      <c r="C113">
        <v>58305.999999999993</v>
      </c>
      <c r="D113">
        <v>48306</v>
      </c>
      <c r="E113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1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4" spans="1:8">
      <c r="A114" t="s">
        <v>151</v>
      </c>
      <c r="B114" t="s">
        <v>170</v>
      </c>
      <c r="C114">
        <v>58307.000000000007</v>
      </c>
      <c r="D114">
        <v>48307</v>
      </c>
      <c r="E114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1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5" spans="1:8">
      <c r="A115" t="s">
        <v>151</v>
      </c>
      <c r="B115" t="s">
        <v>171</v>
      </c>
      <c r="C115">
        <v>59307</v>
      </c>
      <c r="D115">
        <v>49103</v>
      </c>
      <c r="E115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5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15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6" spans="1:8">
      <c r="A116" t="s">
        <v>151</v>
      </c>
      <c r="B116" t="s">
        <v>172</v>
      </c>
      <c r="C116">
        <v>58321</v>
      </c>
      <c r="D116">
        <v>48304</v>
      </c>
      <c r="E116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6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451.3233927240196</v>
      </c>
      <c r="H116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7" spans="1:8">
      <c r="A117" t="s">
        <v>151</v>
      </c>
      <c r="B117" t="s">
        <v>173</v>
      </c>
      <c r="C117">
        <v>59321</v>
      </c>
      <c r="D117">
        <v>49000</v>
      </c>
      <c r="E117" s="212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7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17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8" spans="1:8">
      <c r="A118" t="s">
        <v>151</v>
      </c>
      <c r="B118" t="s">
        <v>174</v>
      </c>
      <c r="C118">
        <v>58322</v>
      </c>
      <c r="D118">
        <v>48322</v>
      </c>
      <c r="E118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8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18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19" spans="1:8">
      <c r="A119" t="s">
        <v>151</v>
      </c>
      <c r="B119" t="s">
        <v>175</v>
      </c>
      <c r="C119">
        <v>58400</v>
      </c>
      <c r="D119">
        <v>48403</v>
      </c>
      <c r="E119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19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1741.8516918812456</v>
      </c>
      <c r="H119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20" spans="1:8">
      <c r="A120" t="s">
        <v>151</v>
      </c>
      <c r="B120" t="s">
        <v>176</v>
      </c>
      <c r="C120">
        <v>58521</v>
      </c>
      <c r="D120">
        <v>48500</v>
      </c>
      <c r="E120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20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388.28008467315004</v>
      </c>
      <c r="H120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21" spans="1:8">
      <c r="A121" t="s">
        <v>151</v>
      </c>
      <c r="B121" t="s">
        <v>177</v>
      </c>
      <c r="C121">
        <v>58601</v>
      </c>
      <c r="D121">
        <v>48601</v>
      </c>
      <c r="E121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21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507.47511441183218</v>
      </c>
      <c r="H121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22" spans="1:8">
      <c r="A122" t="s">
        <v>151</v>
      </c>
      <c r="B122" t="s">
        <v>178</v>
      </c>
      <c r="C122">
        <v>58705.999999999993</v>
      </c>
      <c r="D122">
        <v>48706</v>
      </c>
      <c r="E122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22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22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23" spans="1:8">
      <c r="A123" t="s">
        <v>151</v>
      </c>
      <c r="B123" t="s">
        <v>179</v>
      </c>
      <c r="C123">
        <v>58796</v>
      </c>
      <c r="D123">
        <v>48796</v>
      </c>
      <c r="E123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23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0</v>
      </c>
      <c r="H123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24" spans="1:8">
      <c r="A124" t="s">
        <v>151</v>
      </c>
      <c r="B124" t="s">
        <v>180</v>
      </c>
      <c r="C124">
        <v>58801</v>
      </c>
      <c r="D124">
        <v>48801</v>
      </c>
      <c r="E124" s="101">
        <f>IF(INDEX(PlantAccountsQuery[],MATCH(PlantAccountsQueryIDC[[#This Row],[Power Plan Plant Account '#]],PlantAccountsQuery[Power Plan Plant Account '#],0),5)="","",INDEX(PlantAccountsQuery[],MATCH(PlantAccountsQueryIDC[[#This Row],[Power Plan Plant Account '#]],PlantAccountsQuery[Power Plan Plant Account '#],0),5))</f>
        <v>3.04E-2</v>
      </c>
      <c r="G124" s="7">
        <f>IF(PlantAccountsQueryIDC[[#This Row],[Refinement for Capex Assumptions]]="",SUMIF('Capex to PA'!B:B,PlantAccountsQueryIDC[[#This Row],[Helper for Capex Assumptions]],'Capex to PA'!J:J),SUMIF('Capex to PA'!B:B,PlantAccountsQueryIDC[[#This Row],[Helper for Capex Assumptions]],'Capex to PA'!J:J)*PlantAccountsQueryIDC[[#This Row],[Refinement for Capex Assumptions]])</f>
        <v>43.220027084440787</v>
      </c>
      <c r="H124" s="175">
        <f>IF(PlantAccountsQueryIDC[[#This Row],[Refinement for Capex Assumptions]]="",SUMIF('Capex to PA'!B:B,PlantAccountsQueryIDC[[#This Row],[Helper for Capex Assumptions]],'Capex to PA'!Q:Q),SUMIF('Capex to PA'!B:B,PlantAccountsQueryIDC[[#This Row],[Helper for Capex Assumptions]],'Capex to PA'!Q:Q)*PlantAccountsQueryIDC[[#This Row],[Refinement for Capex Assumptions]])</f>
        <v>0</v>
      </c>
    </row>
    <row r="125" spans="1:8">
      <c r="G125" s="59">
        <f>SUM(G4:G124)</f>
        <v>3398917.9071570081</v>
      </c>
      <c r="H125" s="59">
        <f>SUM(H4:H124)</f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  <tableParts count="1">
    <tablePart r:id="rId4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98DEC-2F1D-42A6-8608-E3905E15ABDB}">
  <dimension ref="A1:Q32"/>
  <sheetViews>
    <sheetView zoomScale="85" zoomScaleNormal="85" workbookViewId="0">
      <selection activeCell="T20" sqref="T20"/>
    </sheetView>
  </sheetViews>
  <sheetFormatPr defaultRowHeight="14.5"/>
  <cols>
    <col min="1" max="1" width="16.81640625" customWidth="1"/>
    <col min="2" max="2" width="30.54296875" customWidth="1"/>
    <col min="4" max="4" width="9.26953125" customWidth="1"/>
    <col min="9" max="9" width="8.54296875" customWidth="1"/>
    <col min="11" max="11" width="10" customWidth="1"/>
    <col min="12" max="12" width="10.7265625" customWidth="1"/>
    <col min="13" max="13" width="11.1796875" customWidth="1"/>
    <col min="14" max="14" width="10.26953125" customWidth="1"/>
    <col min="15" max="15" width="13.453125" customWidth="1"/>
    <col min="16" max="16" width="11.1796875" customWidth="1"/>
  </cols>
  <sheetData>
    <row r="1" spans="1:17" s="11" customFormat="1">
      <c r="A1" s="11" t="s">
        <v>419</v>
      </c>
    </row>
    <row r="2" spans="1:17" s="11" customFormat="1">
      <c r="A2"/>
      <c r="B2"/>
    </row>
    <row r="3" spans="1:17" s="11" customFormat="1">
      <c r="A3" s="28" t="s">
        <v>420</v>
      </c>
      <c r="B3" s="28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</row>
    <row r="4" spans="1:17" s="11" customFormat="1">
      <c r="A4"/>
      <c r="B4"/>
      <c r="C4" s="30" t="s">
        <v>376</v>
      </c>
      <c r="D4" s="30" t="s">
        <v>377</v>
      </c>
      <c r="E4" s="30" t="s">
        <v>378</v>
      </c>
      <c r="F4" s="30" t="s">
        <v>379</v>
      </c>
      <c r="G4" s="30" t="s">
        <v>380</v>
      </c>
      <c r="H4" s="31" t="s">
        <v>381</v>
      </c>
      <c r="I4" t="s">
        <v>382</v>
      </c>
      <c r="J4" t="s">
        <v>383</v>
      </c>
      <c r="K4" t="s">
        <v>384</v>
      </c>
      <c r="L4" t="s">
        <v>385</v>
      </c>
      <c r="M4" t="s">
        <v>386</v>
      </c>
      <c r="N4" t="s">
        <v>387</v>
      </c>
    </row>
    <row r="5" spans="1:17" s="11" customFormat="1">
      <c r="B5" t="s">
        <v>421</v>
      </c>
      <c r="C5" s="53">
        <v>4.0327433236385872E-2</v>
      </c>
      <c r="D5" s="53">
        <v>3.1801611860721689E-2</v>
      </c>
      <c r="E5" s="53">
        <v>4.315074044251499E-2</v>
      </c>
      <c r="F5" s="53">
        <v>1.1865849021684874E-2</v>
      </c>
      <c r="G5" s="53">
        <v>3.466154291442216E-2</v>
      </c>
      <c r="H5" s="54">
        <v>6.0287670825411983E-2</v>
      </c>
      <c r="I5" s="54">
        <v>5.0433990722554216E-2</v>
      </c>
      <c r="J5" s="54">
        <v>2.9120393402156941E-2</v>
      </c>
      <c r="K5" s="54">
        <v>6.0976761664893832E-2</v>
      </c>
      <c r="L5" s="54">
        <v>0.12280185965682328</v>
      </c>
      <c r="M5" s="54">
        <v>0.10901219017990892</v>
      </c>
      <c r="N5" s="54">
        <v>0.40555995607252127</v>
      </c>
    </row>
    <row r="6" spans="1:17" s="11" customFormat="1">
      <c r="B6" s="27" t="s">
        <v>422</v>
      </c>
      <c r="C6" s="23">
        <v>1.0653853317804914E-2</v>
      </c>
      <c r="D6" s="23">
        <v>6.0890987050708258E-3</v>
      </c>
      <c r="E6" s="23">
        <v>3.4505105264552721E-2</v>
      </c>
      <c r="F6" s="23">
        <v>3.3344519416176185E-3</v>
      </c>
      <c r="G6" s="23">
        <v>1.8428801814665261E-3</v>
      </c>
      <c r="H6" s="23">
        <v>7.4015582990584666E-2</v>
      </c>
      <c r="I6" s="23">
        <v>3.9657790901598031E-2</v>
      </c>
      <c r="J6" s="23">
        <v>2.8956747013104443E-2</v>
      </c>
      <c r="K6" s="23">
        <v>7.9047205237646828E-2</v>
      </c>
      <c r="L6" s="23">
        <v>0.29900467004086129</v>
      </c>
      <c r="M6" s="23">
        <v>1.603521604735304E-2</v>
      </c>
      <c r="N6" s="23">
        <v>0.40685739835833912</v>
      </c>
      <c r="O6" s="23"/>
    </row>
    <row r="7" spans="1:17" s="11" customFormat="1">
      <c r="A7" s="21"/>
      <c r="B7" s="21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</row>
    <row r="8" spans="1:17" s="11" customFormat="1">
      <c r="A8" s="20" t="s">
        <v>423</v>
      </c>
      <c r="B8" s="20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5"/>
      <c r="Q8" s="25"/>
    </row>
    <row r="9" spans="1:17" s="11" customFormat="1"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</row>
    <row r="10" spans="1:17" ht="45" customHeight="1">
      <c r="A10" s="60" t="s">
        <v>424</v>
      </c>
      <c r="B10" s="69" t="s">
        <v>425</v>
      </c>
      <c r="C10" s="64" t="s">
        <v>376</v>
      </c>
      <c r="D10" s="64" t="s">
        <v>377</v>
      </c>
      <c r="E10" s="64" t="s">
        <v>378</v>
      </c>
      <c r="F10" s="64" t="s">
        <v>379</v>
      </c>
      <c r="G10" s="64" t="s">
        <v>380</v>
      </c>
      <c r="H10" s="64" t="s">
        <v>381</v>
      </c>
      <c r="I10" s="64" t="s">
        <v>382</v>
      </c>
      <c r="J10" s="64" t="s">
        <v>383</v>
      </c>
      <c r="K10" s="64" t="s">
        <v>384</v>
      </c>
      <c r="L10" s="64" t="s">
        <v>385</v>
      </c>
      <c r="M10" s="64" t="s">
        <v>386</v>
      </c>
      <c r="N10" s="64" t="s">
        <v>387</v>
      </c>
      <c r="O10" s="58" t="s">
        <v>181</v>
      </c>
      <c r="P10" s="58" t="s">
        <v>322</v>
      </c>
    </row>
    <row r="11" spans="1:17">
      <c r="A11" s="14" t="s">
        <v>2</v>
      </c>
      <c r="B11" s="61" t="str">
        <f>"Reg"&amp;A11</f>
        <v>RegBudget</v>
      </c>
      <c r="C11" s="26">
        <f>C5</f>
        <v>4.0327433236385872E-2</v>
      </c>
      <c r="D11" s="26">
        <f t="shared" ref="D11:N11" si="0">D5</f>
        <v>3.1801611860721689E-2</v>
      </c>
      <c r="E11" s="26">
        <f t="shared" si="0"/>
        <v>4.315074044251499E-2</v>
      </c>
      <c r="F11" s="26">
        <f t="shared" si="0"/>
        <v>1.1865849021684874E-2</v>
      </c>
      <c r="G11" s="26">
        <f t="shared" si="0"/>
        <v>3.466154291442216E-2</v>
      </c>
      <c r="H11" s="26">
        <f t="shared" si="0"/>
        <v>6.0287670825411983E-2</v>
      </c>
      <c r="I11" s="26">
        <f t="shared" si="0"/>
        <v>5.0433990722554216E-2</v>
      </c>
      <c r="J11" s="26">
        <f t="shared" si="0"/>
        <v>2.9120393402156941E-2</v>
      </c>
      <c r="K11" s="26">
        <f t="shared" si="0"/>
        <v>6.0976761664893832E-2</v>
      </c>
      <c r="L11" s="26">
        <f t="shared" si="0"/>
        <v>0.12280185965682328</v>
      </c>
      <c r="M11" s="26">
        <f t="shared" si="0"/>
        <v>0.10901219017990892</v>
      </c>
      <c r="N11" s="62">
        <f t="shared" si="0"/>
        <v>0.40555995607252127</v>
      </c>
      <c r="O11" s="13">
        <f>SUM(C11:N11)</f>
        <v>1</v>
      </c>
      <c r="P11" s="108"/>
    </row>
    <row r="12" spans="1:17">
      <c r="A12" s="15" t="s">
        <v>426</v>
      </c>
      <c r="B12" s="61" t="str">
        <f t="shared" ref="B12:B16" si="1">"Reg"&amp;A12</f>
        <v>Reg2+10</v>
      </c>
      <c r="C12" s="15" t="s">
        <v>427</v>
      </c>
      <c r="D12" s="17">
        <f>D$11/$O$12</f>
        <v>3.313798160133824E-2</v>
      </c>
      <c r="E12" s="17">
        <f t="shared" ref="E12:N12" si="2">E$11/$O$12</f>
        <v>4.4964024123390255E-2</v>
      </c>
      <c r="F12" s="17">
        <f t="shared" si="2"/>
        <v>1.2364476627378327E-2</v>
      </c>
      <c r="G12" s="17">
        <f t="shared" si="2"/>
        <v>3.6118092894240214E-2</v>
      </c>
      <c r="H12" s="17">
        <f t="shared" si="2"/>
        <v>6.282108389189997E-2</v>
      </c>
      <c r="I12" s="17">
        <f t="shared" si="2"/>
        <v>5.2553331697953058E-2</v>
      </c>
      <c r="J12" s="17">
        <f t="shared" si="2"/>
        <v>3.0344092777771208E-2</v>
      </c>
      <c r="K12" s="17">
        <f t="shared" si="2"/>
        <v>6.353913175879454E-2</v>
      </c>
      <c r="L12" s="17">
        <f t="shared" si="2"/>
        <v>0.12796224869796841</v>
      </c>
      <c r="M12" s="17">
        <f t="shared" si="2"/>
        <v>0.11359310868658051</v>
      </c>
      <c r="N12" s="63">
        <f t="shared" si="2"/>
        <v>0.42260242724268526</v>
      </c>
      <c r="O12" s="18">
        <f>SUM(D11:N11)</f>
        <v>0.95967256676361412</v>
      </c>
      <c r="P12" s="19">
        <f>SUM(D12:N12)</f>
        <v>1</v>
      </c>
    </row>
    <row r="13" spans="1:17">
      <c r="A13" s="15" t="s">
        <v>428</v>
      </c>
      <c r="B13" s="61" t="str">
        <f t="shared" si="1"/>
        <v>Reg5+7</v>
      </c>
      <c r="C13" s="15" t="s">
        <v>427</v>
      </c>
      <c r="D13" s="15" t="s">
        <v>427</v>
      </c>
      <c r="E13" s="15" t="s">
        <v>427</v>
      </c>
      <c r="F13" s="15" t="s">
        <v>427</v>
      </c>
      <c r="G13" s="17">
        <f>G$11/$O$13</f>
        <v>3.9710568322587729E-2</v>
      </c>
      <c r="H13" s="17">
        <f t="shared" ref="H13:N13" si="3">H$11/$O$13</f>
        <v>6.9069564422825191E-2</v>
      </c>
      <c r="I13" s="17">
        <f t="shared" si="3"/>
        <v>5.7780533293439303E-2</v>
      </c>
      <c r="J13" s="17">
        <f t="shared" si="3"/>
        <v>3.3362258992107076E-2</v>
      </c>
      <c r="K13" s="17">
        <f t="shared" si="3"/>
        <v>6.9859032708448662E-2</v>
      </c>
      <c r="L13" s="17">
        <f t="shared" si="3"/>
        <v>0.14068997592181787</v>
      </c>
      <c r="M13" s="17">
        <f t="shared" si="3"/>
        <v>0.12489161364865246</v>
      </c>
      <c r="N13" s="63">
        <f t="shared" si="3"/>
        <v>0.46463645269012166</v>
      </c>
      <c r="O13" s="18">
        <f>SUM(G11:N11)</f>
        <v>0.87285436543869266</v>
      </c>
      <c r="P13" s="19">
        <f t="shared" ref="P13:P16" si="4">SUM(D13:N13)</f>
        <v>0.99999999999999989</v>
      </c>
    </row>
    <row r="14" spans="1:17">
      <c r="A14" s="15" t="s">
        <v>429</v>
      </c>
      <c r="B14" s="61" t="str">
        <f t="shared" si="1"/>
        <v>Reg8+4</v>
      </c>
      <c r="C14" s="15" t="s">
        <v>427</v>
      </c>
      <c r="D14" s="15" t="s">
        <v>427</v>
      </c>
      <c r="E14" s="15" t="s">
        <v>427</v>
      </c>
      <c r="F14" s="15" t="s">
        <v>427</v>
      </c>
      <c r="G14" s="15" t="s">
        <v>427</v>
      </c>
      <c r="H14" s="15" t="s">
        <v>427</v>
      </c>
      <c r="I14" s="15" t="s">
        <v>427</v>
      </c>
      <c r="J14" s="17">
        <f>J$11/$O$14</f>
        <v>4.0029618992835199E-2</v>
      </c>
      <c r="K14" s="17">
        <f>K$11/$O$14</f>
        <v>8.3820177260442649E-2</v>
      </c>
      <c r="L14" s="17">
        <f>L$11/$O$14</f>
        <v>0.16880649879236007</v>
      </c>
      <c r="M14" s="17">
        <f>M$11/$O$14</f>
        <v>0.14985087523415894</v>
      </c>
      <c r="N14" s="63">
        <f>N$11/$O$14</f>
        <v>0.55749282972020309</v>
      </c>
      <c r="O14" s="18">
        <f>SUM(J11:N11)</f>
        <v>0.72747116097630427</v>
      </c>
      <c r="P14" s="19">
        <f t="shared" si="4"/>
        <v>1</v>
      </c>
    </row>
    <row r="15" spans="1:17">
      <c r="A15" s="15" t="s">
        <v>430</v>
      </c>
      <c r="B15" s="61" t="str">
        <f t="shared" si="1"/>
        <v>Reg9+3</v>
      </c>
      <c r="C15" s="15" t="s">
        <v>427</v>
      </c>
      <c r="D15" s="15" t="s">
        <v>427</v>
      </c>
      <c r="E15" s="15" t="s">
        <v>427</v>
      </c>
      <c r="F15" s="15" t="s">
        <v>427</v>
      </c>
      <c r="G15" s="15" t="s">
        <v>427</v>
      </c>
      <c r="H15" s="15" t="s">
        <v>427</v>
      </c>
      <c r="I15" s="15" t="s">
        <v>427</v>
      </c>
      <c r="J15" s="15" t="s">
        <v>427</v>
      </c>
      <c r="K15" s="17">
        <f>K$11/$O$15</f>
        <v>8.7315378597933077E-2</v>
      </c>
      <c r="L15" s="17">
        <f>L$11/$O$15</f>
        <v>0.17584552829146108</v>
      </c>
      <c r="M15" s="17">
        <f>M$11/$O$15</f>
        <v>0.15609947785778666</v>
      </c>
      <c r="N15" s="63">
        <f>N$11/$O$15</f>
        <v>0.58073961525281925</v>
      </c>
      <c r="O15" s="18">
        <f>SUM(K11:N11)</f>
        <v>0.69835076757414727</v>
      </c>
      <c r="P15" s="19">
        <f t="shared" si="4"/>
        <v>1</v>
      </c>
    </row>
    <row r="16" spans="1:17">
      <c r="A16" s="15" t="s">
        <v>431</v>
      </c>
      <c r="B16" s="61" t="str">
        <f t="shared" si="1"/>
        <v>Reg10+2</v>
      </c>
      <c r="C16" s="15" t="s">
        <v>427</v>
      </c>
      <c r="D16" s="15" t="s">
        <v>427</v>
      </c>
      <c r="E16" s="15" t="s">
        <v>427</v>
      </c>
      <c r="F16" s="15" t="s">
        <v>427</v>
      </c>
      <c r="G16" s="15" t="s">
        <v>427</v>
      </c>
      <c r="H16" s="15" t="s">
        <v>427</v>
      </c>
      <c r="I16" s="15" t="s">
        <v>427</v>
      </c>
      <c r="J16" s="15" t="s">
        <v>427</v>
      </c>
      <c r="K16" s="15" t="s">
        <v>427</v>
      </c>
      <c r="L16" s="17">
        <f>L$11/$O$16</f>
        <v>0.19266844665501981</v>
      </c>
      <c r="M16" s="17">
        <f t="shared" ref="M16:N16" si="5">M$11/$O$16</f>
        <v>0.17103331665431867</v>
      </c>
      <c r="N16" s="63">
        <f t="shared" si="5"/>
        <v>0.63629823669066155</v>
      </c>
      <c r="O16" s="18">
        <f>SUM(L11:N11)</f>
        <v>0.63737400590925342</v>
      </c>
      <c r="P16" s="19">
        <f t="shared" si="4"/>
        <v>1</v>
      </c>
    </row>
    <row r="17" spans="1:17">
      <c r="A17" s="14" t="s">
        <v>2</v>
      </c>
      <c r="B17" s="61" t="str">
        <f>"Nonreg"&amp;A17</f>
        <v>NonregBudget</v>
      </c>
      <c r="C17" s="26">
        <f>C6</f>
        <v>1.0653853317804914E-2</v>
      </c>
      <c r="D17" s="26">
        <f t="shared" ref="D17:N17" si="6">D6</f>
        <v>6.0890987050708258E-3</v>
      </c>
      <c r="E17" s="26">
        <f t="shared" si="6"/>
        <v>3.4505105264552721E-2</v>
      </c>
      <c r="F17" s="26">
        <f t="shared" si="6"/>
        <v>3.3344519416176185E-3</v>
      </c>
      <c r="G17" s="26">
        <f t="shared" si="6"/>
        <v>1.8428801814665261E-3</v>
      </c>
      <c r="H17" s="26">
        <f t="shared" si="6"/>
        <v>7.4015582990584666E-2</v>
      </c>
      <c r="I17" s="26">
        <f t="shared" si="6"/>
        <v>3.9657790901598031E-2</v>
      </c>
      <c r="J17" s="26">
        <f t="shared" si="6"/>
        <v>2.8956747013104443E-2</v>
      </c>
      <c r="K17" s="26">
        <f t="shared" si="6"/>
        <v>7.9047205237646828E-2</v>
      </c>
      <c r="L17" s="26">
        <f t="shared" si="6"/>
        <v>0.29900467004086129</v>
      </c>
      <c r="M17" s="26">
        <f t="shared" si="6"/>
        <v>1.603521604735304E-2</v>
      </c>
      <c r="N17" s="62">
        <f t="shared" si="6"/>
        <v>0.40685739835833912</v>
      </c>
      <c r="O17" s="13">
        <f>SUM(C17:N17)</f>
        <v>1</v>
      </c>
      <c r="P17" s="108"/>
    </row>
    <row r="18" spans="1:17">
      <c r="A18" s="15" t="s">
        <v>426</v>
      </c>
      <c r="B18" s="61" t="str">
        <f t="shared" ref="B18:B22" si="7">"Nonreg"&amp;A18</f>
        <v>Nonreg2+10</v>
      </c>
      <c r="C18" s="15" t="s">
        <v>427</v>
      </c>
      <c r="D18" s="17">
        <f>D$17/$O$18</f>
        <v>6.1546696527709933E-3</v>
      </c>
      <c r="E18" s="17">
        <f t="shared" ref="E18:M18" si="8">E$17/$O$18</f>
        <v>3.4876676257613905E-2</v>
      </c>
      <c r="F18" s="17">
        <f t="shared" si="8"/>
        <v>3.3703592547459885E-3</v>
      </c>
      <c r="G18" s="17">
        <f t="shared" si="8"/>
        <v>1.8627253844841721E-3</v>
      </c>
      <c r="H18" s="17">
        <f t="shared" si="8"/>
        <v>7.4812625731447341E-2</v>
      </c>
      <c r="I18" s="17">
        <f t="shared" si="8"/>
        <v>4.008484900314388E-2</v>
      </c>
      <c r="J18" s="17">
        <f t="shared" si="8"/>
        <v>2.9268570065403142E-2</v>
      </c>
      <c r="K18" s="17">
        <f t="shared" si="8"/>
        <v>7.9898431406170867E-2</v>
      </c>
      <c r="L18" s="17">
        <f t="shared" si="8"/>
        <v>0.30222452580786136</v>
      </c>
      <c r="M18" s="17">
        <f t="shared" si="8"/>
        <v>1.6207892557248711E-2</v>
      </c>
      <c r="N18" s="63">
        <f>N$17/$O$18</f>
        <v>0.41123867487910959</v>
      </c>
      <c r="O18" s="18">
        <f>SUM(D17:N17)</f>
        <v>0.98934614668219512</v>
      </c>
      <c r="P18" s="19">
        <f>SUM(D18:N18)</f>
        <v>1</v>
      </c>
    </row>
    <row r="19" spans="1:17">
      <c r="A19" s="15" t="s">
        <v>428</v>
      </c>
      <c r="B19" s="61" t="str">
        <f t="shared" si="7"/>
        <v>Nonreg5+7</v>
      </c>
      <c r="C19" s="15" t="s">
        <v>427</v>
      </c>
      <c r="D19" s="15" t="s">
        <v>427</v>
      </c>
      <c r="E19" s="15" t="s">
        <v>427</v>
      </c>
      <c r="F19" s="15" t="s">
        <v>427</v>
      </c>
      <c r="G19" s="17">
        <f>G$17/$O$19</f>
        <v>1.9492765888683989E-3</v>
      </c>
      <c r="H19" s="17">
        <f t="shared" ref="H19:N19" si="9">H$17/$O$19</f>
        <v>7.8288781107939548E-2</v>
      </c>
      <c r="I19" s="17">
        <f t="shared" si="9"/>
        <v>4.1947384397615202E-2</v>
      </c>
      <c r="J19" s="17">
        <f t="shared" si="9"/>
        <v>3.0628528978759697E-2</v>
      </c>
      <c r="K19" s="17">
        <f t="shared" si="9"/>
        <v>8.3610897840684831E-2</v>
      </c>
      <c r="L19" s="17">
        <f t="shared" si="9"/>
        <v>0.31626733475920121</v>
      </c>
      <c r="M19" s="17">
        <f t="shared" si="9"/>
        <v>1.6960989408263325E-2</v>
      </c>
      <c r="N19" s="63">
        <f t="shared" si="9"/>
        <v>0.43034680691866778</v>
      </c>
      <c r="O19" s="18">
        <f>SUM(G17:N17)</f>
        <v>0.94541749077095394</v>
      </c>
      <c r="P19" s="19">
        <f t="shared" ref="P19:P22" si="10">SUM(D19:N19)</f>
        <v>0.99999999999999989</v>
      </c>
    </row>
    <row r="20" spans="1:17">
      <c r="A20" s="15" t="s">
        <v>429</v>
      </c>
      <c r="B20" s="61" t="str">
        <f t="shared" si="7"/>
        <v>Nonreg8+4</v>
      </c>
      <c r="C20" s="15" t="s">
        <v>427</v>
      </c>
      <c r="D20" s="15" t="s">
        <v>427</v>
      </c>
      <c r="E20" s="15" t="s">
        <v>427</v>
      </c>
      <c r="F20" s="15" t="s">
        <v>427</v>
      </c>
      <c r="G20" s="15" t="s">
        <v>427</v>
      </c>
      <c r="H20" s="15" t="s">
        <v>427</v>
      </c>
      <c r="I20" s="15" t="s">
        <v>427</v>
      </c>
      <c r="J20" s="17">
        <f>J$17/$O$20</f>
        <v>3.4891798846259613E-2</v>
      </c>
      <c r="K20" s="17">
        <f t="shared" ref="K20:N20" si="11">K$17/$O$20</f>
        <v>9.5248930526028647E-2</v>
      </c>
      <c r="L20" s="17">
        <f t="shared" si="11"/>
        <v>0.36028946194945755</v>
      </c>
      <c r="M20" s="17">
        <f t="shared" si="11"/>
        <v>1.9321836549090081E-2</v>
      </c>
      <c r="N20" s="63">
        <f t="shared" si="11"/>
        <v>0.49024797212916421</v>
      </c>
      <c r="O20" s="18">
        <f>SUM(J17:N17)</f>
        <v>0.82990123669730465</v>
      </c>
      <c r="P20" s="19">
        <f t="shared" si="10"/>
        <v>1</v>
      </c>
    </row>
    <row r="21" spans="1:17">
      <c r="A21" s="15" t="s">
        <v>430</v>
      </c>
      <c r="B21" s="61" t="str">
        <f t="shared" si="7"/>
        <v>Nonreg9+3</v>
      </c>
      <c r="C21" s="15" t="s">
        <v>427</v>
      </c>
      <c r="D21" s="15" t="s">
        <v>427</v>
      </c>
      <c r="E21" s="15" t="s">
        <v>427</v>
      </c>
      <c r="F21" s="15" t="s">
        <v>427</v>
      </c>
      <c r="G21" s="15" t="s">
        <v>427</v>
      </c>
      <c r="H21" s="15" t="s">
        <v>427</v>
      </c>
      <c r="I21" s="15" t="s">
        <v>427</v>
      </c>
      <c r="J21" s="15" t="s">
        <v>427</v>
      </c>
      <c r="K21" s="17">
        <f>K$17/$O$21</f>
        <v>9.8692488999848033E-2</v>
      </c>
      <c r="L21" s="17">
        <f t="shared" ref="L21:N21" si="12">L$17/$O$21</f>
        <v>0.37331509722821626</v>
      </c>
      <c r="M21" s="17">
        <f t="shared" si="12"/>
        <v>2.0020383751782188E-2</v>
      </c>
      <c r="N21" s="63">
        <f t="shared" si="12"/>
        <v>0.50797203002015345</v>
      </c>
      <c r="O21" s="18">
        <f>SUM(K17:N17)</f>
        <v>0.80094448968420029</v>
      </c>
      <c r="P21" s="19">
        <f t="shared" si="10"/>
        <v>0.99999999999999989</v>
      </c>
    </row>
    <row r="22" spans="1:17">
      <c r="A22" s="15" t="s">
        <v>431</v>
      </c>
      <c r="B22" s="65" t="str">
        <f t="shared" si="7"/>
        <v>Nonreg10+2</v>
      </c>
      <c r="C22" s="66" t="s">
        <v>427</v>
      </c>
      <c r="D22" s="66" t="s">
        <v>427</v>
      </c>
      <c r="E22" s="66" t="s">
        <v>427</v>
      </c>
      <c r="F22" s="66" t="s">
        <v>427</v>
      </c>
      <c r="G22" s="66" t="s">
        <v>427</v>
      </c>
      <c r="H22" s="66" t="s">
        <v>427</v>
      </c>
      <c r="I22" s="66" t="s">
        <v>427</v>
      </c>
      <c r="J22" s="66" t="s">
        <v>427</v>
      </c>
      <c r="K22" s="66" t="s">
        <v>427</v>
      </c>
      <c r="L22" s="67">
        <f>L$17/$O$22</f>
        <v>0.41419281729269125</v>
      </c>
      <c r="M22" s="67">
        <f t="shared" ref="M22:N22" si="13">M$17/$O$22</f>
        <v>2.2212600591296761E-2</v>
      </c>
      <c r="N22" s="68">
        <f t="shared" si="13"/>
        <v>0.56359458211601199</v>
      </c>
      <c r="O22" s="18">
        <f>SUM(L17:N17)</f>
        <v>0.72189728444655343</v>
      </c>
      <c r="P22" s="19">
        <f t="shared" si="10"/>
        <v>1</v>
      </c>
    </row>
    <row r="24" spans="1:17">
      <c r="A24" s="20" t="s">
        <v>432</v>
      </c>
      <c r="B24" s="20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5"/>
      <c r="Q24" s="25"/>
    </row>
    <row r="25" spans="1:17">
      <c r="A25" s="79"/>
      <c r="B25" s="79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11"/>
      <c r="Q25" s="11"/>
    </row>
    <row r="26" spans="1:17">
      <c r="B26" s="69" t="s">
        <v>433</v>
      </c>
      <c r="C26" s="64" t="s">
        <v>376</v>
      </c>
      <c r="D26" s="64" t="s">
        <v>377</v>
      </c>
      <c r="E26" s="64" t="s">
        <v>378</v>
      </c>
      <c r="F26" s="64" t="s">
        <v>379</v>
      </c>
      <c r="G26" s="64" t="s">
        <v>380</v>
      </c>
      <c r="H26" s="64" t="s">
        <v>381</v>
      </c>
      <c r="I26" s="64" t="s">
        <v>382</v>
      </c>
      <c r="J26" s="64" t="s">
        <v>383</v>
      </c>
      <c r="K26" s="64" t="s">
        <v>384</v>
      </c>
      <c r="L26" s="64" t="s">
        <v>385</v>
      </c>
      <c r="M26" s="64" t="s">
        <v>386</v>
      </c>
      <c r="N26" s="64" t="s">
        <v>387</v>
      </c>
    </row>
    <row r="27" spans="1:17">
      <c r="B27" s="14" t="s">
        <v>2</v>
      </c>
      <c r="C27">
        <v>1</v>
      </c>
      <c r="D27">
        <v>1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</v>
      </c>
      <c r="L27">
        <v>1</v>
      </c>
      <c r="M27">
        <v>1</v>
      </c>
      <c r="N27">
        <v>1</v>
      </c>
    </row>
    <row r="28" spans="1:17">
      <c r="B28" s="15" t="s">
        <v>426</v>
      </c>
      <c r="C28">
        <v>0</v>
      </c>
      <c r="D28">
        <v>1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1</v>
      </c>
      <c r="L28">
        <v>1</v>
      </c>
      <c r="M28">
        <v>1</v>
      </c>
      <c r="N28">
        <v>1</v>
      </c>
    </row>
    <row r="29" spans="1:17">
      <c r="B29" s="15" t="s">
        <v>428</v>
      </c>
      <c r="C29">
        <v>0</v>
      </c>
      <c r="D29">
        <v>0</v>
      </c>
      <c r="E29">
        <v>0</v>
      </c>
      <c r="F29">
        <v>0</v>
      </c>
      <c r="G29">
        <v>1</v>
      </c>
      <c r="H29">
        <v>1</v>
      </c>
      <c r="I29">
        <v>1</v>
      </c>
      <c r="J29">
        <v>1</v>
      </c>
      <c r="K29">
        <v>1</v>
      </c>
      <c r="L29">
        <v>1</v>
      </c>
      <c r="M29">
        <v>1</v>
      </c>
      <c r="N29">
        <v>1</v>
      </c>
    </row>
    <row r="30" spans="1:17">
      <c r="B30" s="15" t="s">
        <v>429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1</v>
      </c>
      <c r="K30">
        <v>1</v>
      </c>
      <c r="L30">
        <v>1</v>
      </c>
      <c r="M30">
        <v>1</v>
      </c>
      <c r="N30">
        <v>1</v>
      </c>
    </row>
    <row r="31" spans="1:17">
      <c r="B31" s="15" t="s">
        <v>43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1</v>
      </c>
      <c r="L31">
        <v>1</v>
      </c>
      <c r="M31">
        <v>1</v>
      </c>
      <c r="N31">
        <v>1</v>
      </c>
    </row>
    <row r="32" spans="1:17">
      <c r="B32" s="15" t="s">
        <v>43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1</v>
      </c>
      <c r="M32">
        <v>1</v>
      </c>
      <c r="N32">
        <v>1</v>
      </c>
    </row>
  </sheetData>
  <phoneticPr fontId="11" type="noConversion"/>
  <pageMargins left="0.7" right="0.7" top="0.75" bottom="0.75" header="0.3" footer="0.3"/>
  <pageSetup orientation="portrait" r:id="rId1"/>
  <customProperties>
    <customPr name="EpmWorksheetKeyString_GUID" r:id="rId2"/>
  </customProperties>
  <tableParts count="2">
    <tablePart r:id="rId3"/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63FAC-5720-43C7-A42A-DA3EED41BCA2}">
  <dimension ref="A4:AX167"/>
  <sheetViews>
    <sheetView zoomScale="60" zoomScaleNormal="60" workbookViewId="0">
      <pane xSplit="5" ySplit="4" topLeftCell="F101" activePane="bottomRight" state="frozen"/>
      <selection pane="topRight" activeCell="F1" sqref="F1"/>
      <selection pane="bottomLeft" activeCell="A5" sqref="A5"/>
      <selection pane="bottomRight" activeCell="C41" sqref="C41"/>
    </sheetView>
  </sheetViews>
  <sheetFormatPr defaultRowHeight="14.5" outlineLevelCol="1"/>
  <cols>
    <col min="1" max="1" width="14.54296875" bestFit="1" customWidth="1"/>
    <col min="2" max="2" width="42.26953125" bestFit="1" customWidth="1"/>
    <col min="3" max="3" width="24.81640625" customWidth="1"/>
    <col min="4" max="4" width="27.26953125" customWidth="1"/>
    <col min="5" max="5" width="3.54296875" customWidth="1"/>
    <col min="6" max="6" width="16.7265625" customWidth="1" outlineLevel="1"/>
    <col min="7" max="17" width="13.7265625" customWidth="1" outlineLevel="1"/>
    <col min="18" max="18" width="14.7265625" bestFit="1" customWidth="1" outlineLevel="1"/>
    <col min="19" max="19" width="15.81640625" customWidth="1"/>
    <col min="20" max="20" width="4.81640625" customWidth="1"/>
    <col min="21" max="21" width="19.1796875" hidden="1" customWidth="1" outlineLevel="1"/>
    <col min="22" max="33" width="13.1796875" hidden="1" customWidth="1" outlineLevel="1"/>
    <col min="34" max="34" width="17.453125" customWidth="1" collapsed="1"/>
    <col min="35" max="35" width="4.81640625" customWidth="1"/>
    <col min="36" max="36" width="16.1796875" hidden="1" customWidth="1"/>
    <col min="37" max="37" width="16.1796875" hidden="1" customWidth="1" outlineLevel="1"/>
    <col min="38" max="49" width="13" hidden="1" customWidth="1" outlineLevel="1"/>
    <col min="50" max="50" width="14.7265625" customWidth="1" collapsed="1"/>
  </cols>
  <sheetData>
    <row r="4" spans="1:50" ht="63.75" customHeight="1">
      <c r="A4" s="176" t="s">
        <v>31</v>
      </c>
      <c r="B4" s="176" t="s">
        <v>32</v>
      </c>
      <c r="C4" s="176" t="s">
        <v>33</v>
      </c>
      <c r="D4" s="177" t="s">
        <v>34</v>
      </c>
      <c r="F4" s="52" t="s">
        <v>434</v>
      </c>
      <c r="G4" s="52" t="s">
        <v>376</v>
      </c>
      <c r="H4" s="52" t="s">
        <v>377</v>
      </c>
      <c r="I4" s="52" t="s">
        <v>378</v>
      </c>
      <c r="J4" s="52" t="s">
        <v>379</v>
      </c>
      <c r="K4" s="52" t="s">
        <v>380</v>
      </c>
      <c r="L4" s="52" t="s">
        <v>381</v>
      </c>
      <c r="M4" s="52" t="s">
        <v>382</v>
      </c>
      <c r="N4" s="52" t="s">
        <v>383</v>
      </c>
      <c r="O4" s="52" t="s">
        <v>384</v>
      </c>
      <c r="P4" s="52" t="s">
        <v>385</v>
      </c>
      <c r="Q4" s="52" t="s">
        <v>386</v>
      </c>
      <c r="R4" s="52" t="s">
        <v>387</v>
      </c>
      <c r="S4" s="52" t="s">
        <v>435</v>
      </c>
      <c r="U4" s="52" t="s">
        <v>434</v>
      </c>
      <c r="V4" s="52" t="s">
        <v>376</v>
      </c>
      <c r="W4" s="52" t="s">
        <v>377</v>
      </c>
      <c r="X4" s="52" t="s">
        <v>378</v>
      </c>
      <c r="Y4" s="52" t="s">
        <v>379</v>
      </c>
      <c r="Z4" s="52" t="s">
        <v>380</v>
      </c>
      <c r="AA4" s="52" t="s">
        <v>381</v>
      </c>
      <c r="AB4" s="52" t="s">
        <v>382</v>
      </c>
      <c r="AC4" s="52" t="s">
        <v>383</v>
      </c>
      <c r="AD4" s="52" t="s">
        <v>384</v>
      </c>
      <c r="AE4" s="52" t="s">
        <v>385</v>
      </c>
      <c r="AF4" s="52" t="s">
        <v>386</v>
      </c>
      <c r="AG4" s="52" t="s">
        <v>387</v>
      </c>
      <c r="AH4" s="52" t="s">
        <v>436</v>
      </c>
      <c r="AJ4" s="52" t="s">
        <v>437</v>
      </c>
      <c r="AK4" s="52" t="s">
        <v>195</v>
      </c>
      <c r="AL4" s="52" t="s">
        <v>376</v>
      </c>
      <c r="AM4" s="52" t="s">
        <v>377</v>
      </c>
      <c r="AN4" s="52" t="s">
        <v>378</v>
      </c>
      <c r="AO4" s="52" t="s">
        <v>379</v>
      </c>
      <c r="AP4" s="52" t="s">
        <v>380</v>
      </c>
      <c r="AQ4" s="52" t="s">
        <v>381</v>
      </c>
      <c r="AR4" s="52" t="s">
        <v>382</v>
      </c>
      <c r="AS4" s="52" t="s">
        <v>383</v>
      </c>
      <c r="AT4" s="52" t="s">
        <v>384</v>
      </c>
      <c r="AU4" s="52" t="s">
        <v>385</v>
      </c>
      <c r="AV4" s="52" t="s">
        <v>386</v>
      </c>
      <c r="AW4" s="52" t="s">
        <v>387</v>
      </c>
      <c r="AX4" s="52" t="s">
        <v>438</v>
      </c>
    </row>
    <row r="5" spans="1:50">
      <c r="A5" t="s">
        <v>58</v>
      </c>
      <c r="B5" t="s">
        <v>59</v>
      </c>
      <c r="C5">
        <v>40100</v>
      </c>
      <c r="D5">
        <v>40100</v>
      </c>
      <c r="F5" s="7">
        <f>'Summary '!L9</f>
        <v>0</v>
      </c>
      <c r="G5" s="7">
        <f>INDEX(CurCloseProf[], MATCH(PAQueryRA[[#This Row],[Reg/Unreg]],CurCloseProf[R/NR],0),MATCH(G$4,CurCloseProf[#Headers],0))*'Closeouts and Depr'!$J10</f>
        <v>0</v>
      </c>
      <c r="H5" s="7">
        <f>INDEX(CurCloseProf[], MATCH(PAQueryRA[[#This Row],[Reg/Unreg]],CurCloseProf[R/NR],0),MATCH(H$4,CurCloseProf[#Headers],0))*'Closeouts and Depr'!$J10</f>
        <v>0</v>
      </c>
      <c r="I5" s="7">
        <f>INDEX(CurCloseProf[], MATCH(PAQueryRA[[#This Row],[Reg/Unreg]],CurCloseProf[R/NR],0),MATCH(I$4,CurCloseProf[#Headers],0))*'Closeouts and Depr'!$J10</f>
        <v>0</v>
      </c>
      <c r="J5" s="7">
        <f>INDEX(CurCloseProf[], MATCH(PAQueryRA[[#This Row],[Reg/Unreg]],CurCloseProf[R/NR],0),MATCH(J$4,CurCloseProf[#Headers],0))*'Closeouts and Depr'!$J10</f>
        <v>0</v>
      </c>
      <c r="K5" s="7">
        <f>INDEX(CurCloseProf[], MATCH(PAQueryRA[[#This Row],[Reg/Unreg]],CurCloseProf[R/NR],0),MATCH(K$4,CurCloseProf[#Headers],0))*'Closeouts and Depr'!$J10</f>
        <v>0</v>
      </c>
      <c r="L5" s="7">
        <f>INDEX(CurCloseProf[], MATCH(PAQueryRA[[#This Row],[Reg/Unreg]],CurCloseProf[R/NR],0),MATCH(L$4,CurCloseProf[#Headers],0))*'Closeouts and Depr'!$J10</f>
        <v>0</v>
      </c>
      <c r="M5" s="7">
        <f>INDEX(CurCloseProf[], MATCH(PAQueryRA[[#This Row],[Reg/Unreg]],CurCloseProf[R/NR],0),MATCH(M$4,CurCloseProf[#Headers],0))*'Closeouts and Depr'!$J10</f>
        <v>0</v>
      </c>
      <c r="N5" s="7">
        <f>INDEX(CurCloseProf[], MATCH(PAQueryRA[[#This Row],[Reg/Unreg]],CurCloseProf[R/NR],0),MATCH(N$4,CurCloseProf[#Headers],0))*'Closeouts and Depr'!$J10</f>
        <v>0</v>
      </c>
      <c r="O5" s="7">
        <f>INDEX(CurCloseProf[], MATCH(PAQueryRA[[#This Row],[Reg/Unreg]],CurCloseProf[R/NR],0),MATCH(O$4,CurCloseProf[#Headers],0))*'Closeouts and Depr'!$J10</f>
        <v>0</v>
      </c>
      <c r="P5" s="7">
        <f>INDEX(CurCloseProf[], MATCH(PAQueryRA[[#This Row],[Reg/Unreg]],CurCloseProf[R/NR],0),MATCH(P$4,CurCloseProf[#Headers],0))*'Closeouts and Depr'!$J10</f>
        <v>0</v>
      </c>
      <c r="Q5" s="7">
        <f>INDEX(CurCloseProf[], MATCH(PAQueryRA[[#This Row],[Reg/Unreg]],CurCloseProf[R/NR],0),MATCH(Q$4,CurCloseProf[#Headers],0))*'Closeouts and Depr'!$J10</f>
        <v>0</v>
      </c>
      <c r="R5" s="7">
        <f>INDEX(CurCloseProf[], MATCH(PAQueryRA[[#This Row],[Reg/Unreg]],CurCloseProf[R/NR],0),MATCH(R$4,CurCloseProf[#Headers],0))*'Closeouts and Depr'!$J10</f>
        <v>0</v>
      </c>
      <c r="S5" s="7">
        <f>SUM(F5:R5)</f>
        <v>0</v>
      </c>
      <c r="U5" s="7">
        <f>'Summary '!K9</f>
        <v>0</v>
      </c>
      <c r="V5" s="7">
        <f>INDEX(CurCloseProf[], MATCH(PAQueryRA[[#This Row],[Reg/Unreg]],CurCloseProf[R/NR],0),MATCH(V$4,CurCloseProf[#Headers],0))*'Closeouts and Depr'!$M10</f>
        <v>0</v>
      </c>
      <c r="W5" s="7">
        <f>INDEX(CurCloseProf[], MATCH(PAQueryRA[[#This Row],[Reg/Unreg]],CurCloseProf[R/NR],0),MATCH(W$4,CurCloseProf[#Headers],0))*'Closeouts and Depr'!$M10</f>
        <v>0</v>
      </c>
      <c r="X5" s="7">
        <f>INDEX(CurCloseProf[], MATCH(PAQueryRA[[#This Row],[Reg/Unreg]],CurCloseProf[R/NR],0),MATCH(X$4,CurCloseProf[#Headers],0))*'Closeouts and Depr'!$M10</f>
        <v>0</v>
      </c>
      <c r="Y5" s="7">
        <f>INDEX(CurCloseProf[], MATCH(PAQueryRA[[#This Row],[Reg/Unreg]],CurCloseProf[R/NR],0),MATCH(Y$4,CurCloseProf[#Headers],0))*'Closeouts and Depr'!$M10</f>
        <v>0</v>
      </c>
      <c r="Z5" s="7">
        <f>INDEX(CurCloseProf[], MATCH(PAQueryRA[[#This Row],[Reg/Unreg]],CurCloseProf[R/NR],0),MATCH(Z$4,CurCloseProf[#Headers],0))*'Closeouts and Depr'!$M10</f>
        <v>0</v>
      </c>
      <c r="AA5" s="7">
        <f>INDEX(CurCloseProf[], MATCH(PAQueryRA[[#This Row],[Reg/Unreg]],CurCloseProf[R/NR],0),MATCH(AA$4,CurCloseProf[#Headers],0))*'Closeouts and Depr'!$M10</f>
        <v>0</v>
      </c>
      <c r="AB5" s="7">
        <f>INDEX(CurCloseProf[], MATCH(PAQueryRA[[#This Row],[Reg/Unreg]],CurCloseProf[R/NR],0),MATCH(AB$4,CurCloseProf[#Headers],0))*'Closeouts and Depr'!$M10</f>
        <v>0</v>
      </c>
      <c r="AC5" s="7">
        <f>INDEX(CurCloseProf[], MATCH(PAQueryRA[[#This Row],[Reg/Unreg]],CurCloseProf[R/NR],0),MATCH(AC$4,CurCloseProf[#Headers],0))*'Closeouts and Depr'!$M10</f>
        <v>0</v>
      </c>
      <c r="AD5" s="7">
        <f>INDEX(CurCloseProf[], MATCH(PAQueryRA[[#This Row],[Reg/Unreg]],CurCloseProf[R/NR],0),MATCH(AD$4,CurCloseProf[#Headers],0))*'Closeouts and Depr'!$M10</f>
        <v>0</v>
      </c>
      <c r="AE5" s="7">
        <f>INDEX(CurCloseProf[], MATCH(PAQueryRA[[#This Row],[Reg/Unreg]],CurCloseProf[R/NR],0),MATCH(AE$4,CurCloseProf[#Headers],0))*'Closeouts and Depr'!$M10</f>
        <v>0</v>
      </c>
      <c r="AF5" s="7">
        <f>INDEX(CurCloseProf[], MATCH(PAQueryRA[[#This Row],[Reg/Unreg]],CurCloseProf[R/NR],0),MATCH(AF$4,CurCloseProf[#Headers],0))*'Closeouts and Depr'!$M10</f>
        <v>0</v>
      </c>
      <c r="AG5" s="7">
        <f>INDEX(CurCloseProf[], MATCH(PAQueryRA[[#This Row],[Reg/Unreg]],CurCloseProf[R/NR],0),MATCH(AG$4,CurCloseProf[#Headers],0))*'Closeouts and Depr'!$M10</f>
        <v>0</v>
      </c>
      <c r="AH5" s="7">
        <f>SUM(U5:AG5)</f>
        <v>0</v>
      </c>
      <c r="AJ5" s="7">
        <v>0</v>
      </c>
      <c r="AK5" s="7"/>
      <c r="AL5" s="59">
        <f>INDEX(CurCloseProf[],1,MATCH(AL$4,CurCloseProf[#Headers],0))*'CC Summary'!$K$94*$AJ$5</f>
        <v>0</v>
      </c>
      <c r="AM5" s="59">
        <f>INDEX(CurCloseProf[],1,MATCH(AM$4,CurCloseProf[#Headers],0))*'CC Summary'!$K$94*$AJ$5</f>
        <v>0</v>
      </c>
      <c r="AN5" s="59">
        <f>INDEX(CurCloseProf[],1,MATCH(AN$4,CurCloseProf[#Headers],0))*'CC Summary'!$K$94*$AJ$5</f>
        <v>0</v>
      </c>
      <c r="AO5" s="59">
        <f>INDEX(CurCloseProf[],1,MATCH(AO$4,CurCloseProf[#Headers],0))*'CC Summary'!$K$94*$AJ$5</f>
        <v>0</v>
      </c>
      <c r="AP5" s="59">
        <f>INDEX(CurCloseProf[],1,MATCH(AP$4,CurCloseProf[#Headers],0))*'CC Summary'!$K$94*$AJ$5</f>
        <v>0</v>
      </c>
      <c r="AQ5" s="59">
        <f>INDEX(CurCloseProf[],1,MATCH(AQ$4,CurCloseProf[#Headers],0))*'CC Summary'!$K$94*$AJ$5</f>
        <v>0</v>
      </c>
      <c r="AR5" s="59">
        <f>INDEX(CurCloseProf[],1,MATCH(AR$4,CurCloseProf[#Headers],0))*'CC Summary'!$K$94*$AJ$5</f>
        <v>0</v>
      </c>
      <c r="AS5" s="59">
        <f>INDEX(CurCloseProf[],1,MATCH(AS$4,CurCloseProf[#Headers],0))*'CC Summary'!$K$94*$AJ$5</f>
        <v>0</v>
      </c>
      <c r="AT5" s="59">
        <f>INDEX(CurCloseProf[],1,MATCH(AT$4,CurCloseProf[#Headers],0))*'CC Summary'!$K$94*$AJ$5</f>
        <v>0</v>
      </c>
      <c r="AU5" s="59">
        <f>INDEX(CurCloseProf[],1,MATCH(AU$4,CurCloseProf[#Headers],0))*'CC Summary'!$K$94*$AJ$5</f>
        <v>0</v>
      </c>
      <c r="AV5" s="59">
        <f>INDEX(CurCloseProf[],1,MATCH(AV$4,CurCloseProf[#Headers],0))*'CC Summary'!$K$94*$AJ$5</f>
        <v>0</v>
      </c>
      <c r="AW5" s="59">
        <f>INDEX(CurCloseProf[],1,MATCH(AW$4,CurCloseProf[#Headers],0))*'CC Summary'!$K$94*$AJ$5</f>
        <v>0</v>
      </c>
      <c r="AX5" s="59">
        <f>SUM(AL5:AW5)</f>
        <v>0</v>
      </c>
    </row>
    <row r="6" spans="1:50">
      <c r="A6" t="s">
        <v>58</v>
      </c>
      <c r="B6" t="s">
        <v>60</v>
      </c>
      <c r="C6">
        <v>40102</v>
      </c>
      <c r="D6">
        <v>40102</v>
      </c>
      <c r="F6" s="7">
        <f>'Summary '!L10</f>
        <v>0</v>
      </c>
      <c r="G6" s="7">
        <f>INDEX(CurCloseProf[], MATCH(PAQueryRA[[#This Row],[Reg/Unreg]],CurCloseProf[R/NR],0),MATCH(G$4,CurCloseProf[#Headers],0))*'Closeouts and Depr'!$J11</f>
        <v>0</v>
      </c>
      <c r="H6" s="7">
        <f>INDEX(CurCloseProf[], MATCH(PAQueryRA[[#This Row],[Reg/Unreg]],CurCloseProf[R/NR],0),MATCH(H$4,CurCloseProf[#Headers],0))*'Closeouts and Depr'!$J11</f>
        <v>0</v>
      </c>
      <c r="I6" s="7">
        <f>INDEX(CurCloseProf[], MATCH(PAQueryRA[[#This Row],[Reg/Unreg]],CurCloseProf[R/NR],0),MATCH(I$4,CurCloseProf[#Headers],0))*'Closeouts and Depr'!$J11</f>
        <v>0</v>
      </c>
      <c r="J6" s="7">
        <f>INDEX(CurCloseProf[], MATCH(PAQueryRA[[#This Row],[Reg/Unreg]],CurCloseProf[R/NR],0),MATCH(J$4,CurCloseProf[#Headers],0))*'Closeouts and Depr'!$J11</f>
        <v>0</v>
      </c>
      <c r="K6" s="7">
        <f>INDEX(CurCloseProf[], MATCH(PAQueryRA[[#This Row],[Reg/Unreg]],CurCloseProf[R/NR],0),MATCH(K$4,CurCloseProf[#Headers],0))*'Closeouts and Depr'!$J11</f>
        <v>0</v>
      </c>
      <c r="L6" s="7">
        <f>INDEX(CurCloseProf[], MATCH(PAQueryRA[[#This Row],[Reg/Unreg]],CurCloseProf[R/NR],0),MATCH(L$4,CurCloseProf[#Headers],0))*'Closeouts and Depr'!$J11</f>
        <v>0</v>
      </c>
      <c r="M6" s="7">
        <f>INDEX(CurCloseProf[], MATCH(PAQueryRA[[#This Row],[Reg/Unreg]],CurCloseProf[R/NR],0),MATCH(M$4,CurCloseProf[#Headers],0))*'Closeouts and Depr'!$J11</f>
        <v>0</v>
      </c>
      <c r="N6" s="7">
        <f>INDEX(CurCloseProf[], MATCH(PAQueryRA[[#This Row],[Reg/Unreg]],CurCloseProf[R/NR],0),MATCH(N$4,CurCloseProf[#Headers],0))*'Closeouts and Depr'!$J11</f>
        <v>0</v>
      </c>
      <c r="O6" s="7">
        <f>INDEX(CurCloseProf[], MATCH(PAQueryRA[[#This Row],[Reg/Unreg]],CurCloseProf[R/NR],0),MATCH(O$4,CurCloseProf[#Headers],0))*'Closeouts and Depr'!$J11</f>
        <v>0</v>
      </c>
      <c r="P6" s="7">
        <f>INDEX(CurCloseProf[], MATCH(PAQueryRA[[#This Row],[Reg/Unreg]],CurCloseProf[R/NR],0),MATCH(P$4,CurCloseProf[#Headers],0))*'Closeouts and Depr'!$J11</f>
        <v>0</v>
      </c>
      <c r="Q6" s="7">
        <f>INDEX(CurCloseProf[], MATCH(PAQueryRA[[#This Row],[Reg/Unreg]],CurCloseProf[R/NR],0),MATCH(Q$4,CurCloseProf[#Headers],0))*'Closeouts and Depr'!$J11</f>
        <v>0</v>
      </c>
      <c r="R6" s="7">
        <f>INDEX(CurCloseProf[], MATCH(PAQueryRA[[#This Row],[Reg/Unreg]],CurCloseProf[R/NR],0),MATCH(R$4,CurCloseProf[#Headers],0))*'Closeouts and Depr'!$J11</f>
        <v>0</v>
      </c>
      <c r="S6" s="7">
        <f t="shared" ref="S6:S79" si="0">SUM(F6:R6)</f>
        <v>0</v>
      </c>
      <c r="U6" s="7">
        <f>'Summary '!K10</f>
        <v>0</v>
      </c>
      <c r="V6" s="7">
        <f>INDEX(CurCloseProf[], MATCH(PAQueryRA[[#This Row],[Reg/Unreg]],CurCloseProf[R/NR],0),MATCH(V$4,CurCloseProf[#Headers],0))*'Closeouts and Depr'!$M11</f>
        <v>0</v>
      </c>
      <c r="W6" s="7">
        <f>INDEX(CurCloseProf[], MATCH(PAQueryRA[[#This Row],[Reg/Unreg]],CurCloseProf[R/NR],0),MATCH(W$4,CurCloseProf[#Headers],0))*'Closeouts and Depr'!$M11</f>
        <v>0</v>
      </c>
      <c r="X6" s="7">
        <f>INDEX(CurCloseProf[], MATCH(PAQueryRA[[#This Row],[Reg/Unreg]],CurCloseProf[R/NR],0),MATCH(X$4,CurCloseProf[#Headers],0))*'Closeouts and Depr'!$M11</f>
        <v>0</v>
      </c>
      <c r="Y6" s="7">
        <f>INDEX(CurCloseProf[], MATCH(PAQueryRA[[#This Row],[Reg/Unreg]],CurCloseProf[R/NR],0),MATCH(Y$4,CurCloseProf[#Headers],0))*'Closeouts and Depr'!$M11</f>
        <v>0</v>
      </c>
      <c r="Z6" s="7">
        <f>INDEX(CurCloseProf[], MATCH(PAQueryRA[[#This Row],[Reg/Unreg]],CurCloseProf[R/NR],0),MATCH(Z$4,CurCloseProf[#Headers],0))*'Closeouts and Depr'!$M11</f>
        <v>0</v>
      </c>
      <c r="AA6" s="7">
        <f>INDEX(CurCloseProf[], MATCH(PAQueryRA[[#This Row],[Reg/Unreg]],CurCloseProf[R/NR],0),MATCH(AA$4,CurCloseProf[#Headers],0))*'Closeouts and Depr'!$M11</f>
        <v>0</v>
      </c>
      <c r="AB6" s="7">
        <f>INDEX(CurCloseProf[], MATCH(PAQueryRA[[#This Row],[Reg/Unreg]],CurCloseProf[R/NR],0),MATCH(AB$4,CurCloseProf[#Headers],0))*'Closeouts and Depr'!$M11</f>
        <v>0</v>
      </c>
      <c r="AC6" s="7">
        <f>INDEX(CurCloseProf[], MATCH(PAQueryRA[[#This Row],[Reg/Unreg]],CurCloseProf[R/NR],0),MATCH(AC$4,CurCloseProf[#Headers],0))*'Closeouts and Depr'!$M11</f>
        <v>0</v>
      </c>
      <c r="AD6" s="7">
        <f>INDEX(CurCloseProf[], MATCH(PAQueryRA[[#This Row],[Reg/Unreg]],CurCloseProf[R/NR],0),MATCH(AD$4,CurCloseProf[#Headers],0))*'Closeouts and Depr'!$M11</f>
        <v>0</v>
      </c>
      <c r="AE6" s="7">
        <f>INDEX(CurCloseProf[], MATCH(PAQueryRA[[#This Row],[Reg/Unreg]],CurCloseProf[R/NR],0),MATCH(AE$4,CurCloseProf[#Headers],0))*'Closeouts and Depr'!$M11</f>
        <v>0</v>
      </c>
      <c r="AF6" s="7">
        <f>INDEX(CurCloseProf[], MATCH(PAQueryRA[[#This Row],[Reg/Unreg]],CurCloseProf[R/NR],0),MATCH(AF$4,CurCloseProf[#Headers],0))*'Closeouts and Depr'!$M11</f>
        <v>0</v>
      </c>
      <c r="AG6" s="7">
        <f>INDEX(CurCloseProf[], MATCH(PAQueryRA[[#This Row],[Reg/Unreg]],CurCloseProf[R/NR],0),MATCH(AG$4,CurCloseProf[#Headers],0))*'Closeouts and Depr'!$M11</f>
        <v>0</v>
      </c>
      <c r="AH6" s="7">
        <f t="shared" ref="AH6:AH79" si="1">SUM(U6:AG6)</f>
        <v>0</v>
      </c>
      <c r="AJ6" s="7">
        <v>0</v>
      </c>
      <c r="AK6" s="7"/>
      <c r="AL6" s="59">
        <f>INDEX(CurCloseProf[],1,MATCH(AL$4,CurCloseProf[#Headers],0))*'CC Summary'!$K$94*$AJ$6</f>
        <v>0</v>
      </c>
      <c r="AM6" s="59">
        <f>INDEX(CurCloseProf[],1,MATCH(AM$4,CurCloseProf[#Headers],0))*'CC Summary'!$K$94*$AJ$6</f>
        <v>0</v>
      </c>
      <c r="AN6" s="59">
        <f>INDEX(CurCloseProf[],1,MATCH(AN$4,CurCloseProf[#Headers],0))*'CC Summary'!$K$94*$AJ$6</f>
        <v>0</v>
      </c>
      <c r="AO6" s="59">
        <f>INDEX(CurCloseProf[],1,MATCH(AO$4,CurCloseProf[#Headers],0))*'CC Summary'!$K$94*$AJ$6</f>
        <v>0</v>
      </c>
      <c r="AP6" s="59">
        <f>INDEX(CurCloseProf[],1,MATCH(AP$4,CurCloseProf[#Headers],0))*'CC Summary'!$K$94*$AJ$6</f>
        <v>0</v>
      </c>
      <c r="AQ6" s="59">
        <f>INDEX(CurCloseProf[],1,MATCH(AQ$4,CurCloseProf[#Headers],0))*'CC Summary'!$K$94*$AJ$6</f>
        <v>0</v>
      </c>
      <c r="AR6" s="59">
        <f>INDEX(CurCloseProf[],1,MATCH(AR$4,CurCloseProf[#Headers],0))*'CC Summary'!$K$94*$AJ$6</f>
        <v>0</v>
      </c>
      <c r="AS6" s="59">
        <f>INDEX(CurCloseProf[],1,MATCH(AS$4,CurCloseProf[#Headers],0))*'CC Summary'!$K$94*$AJ$6</f>
        <v>0</v>
      </c>
      <c r="AT6" s="59">
        <f>INDEX(CurCloseProf[],1,MATCH(AT$4,CurCloseProf[#Headers],0))*'CC Summary'!$K$94*$AJ$6</f>
        <v>0</v>
      </c>
      <c r="AU6" s="59">
        <f>INDEX(CurCloseProf[],1,MATCH(AU$4,CurCloseProf[#Headers],0))*'CC Summary'!$K$94*$AJ$6</f>
        <v>0</v>
      </c>
      <c r="AV6" s="59">
        <f>INDEX(CurCloseProf[],1,MATCH(AV$4,CurCloseProf[#Headers],0))*'CC Summary'!$K$94*$AJ$6</f>
        <v>0</v>
      </c>
      <c r="AW6" s="59">
        <f>INDEX(CurCloseProf[],1,MATCH(AW$4,CurCloseProf[#Headers],0))*'CC Summary'!$K$94*$AJ$6</f>
        <v>0</v>
      </c>
      <c r="AX6" s="59">
        <f t="shared" ref="AX6:AX79" si="2">SUM(AL6:AW6)</f>
        <v>0</v>
      </c>
    </row>
    <row r="7" spans="1:50">
      <c r="A7" t="s">
        <v>58</v>
      </c>
      <c r="B7" t="s">
        <v>61</v>
      </c>
      <c r="C7">
        <v>40202</v>
      </c>
      <c r="D7">
        <v>40202</v>
      </c>
      <c r="F7" s="7">
        <f>'Summary '!L11</f>
        <v>0</v>
      </c>
      <c r="G7" s="7">
        <f>INDEX(CurCloseProf[], MATCH(PAQueryRA[[#This Row],[Reg/Unreg]],CurCloseProf[R/NR],0),MATCH(G$4,CurCloseProf[#Headers],0))*'Closeouts and Depr'!$J12</f>
        <v>0</v>
      </c>
      <c r="H7" s="7">
        <f>INDEX(CurCloseProf[], MATCH(PAQueryRA[[#This Row],[Reg/Unreg]],CurCloseProf[R/NR],0),MATCH(H$4,CurCloseProf[#Headers],0))*'Closeouts and Depr'!$J12</f>
        <v>0</v>
      </c>
      <c r="I7" s="7">
        <f>INDEX(CurCloseProf[], MATCH(PAQueryRA[[#This Row],[Reg/Unreg]],CurCloseProf[R/NR],0),MATCH(I$4,CurCloseProf[#Headers],0))*'Closeouts and Depr'!$J12</f>
        <v>0</v>
      </c>
      <c r="J7" s="7">
        <f>INDEX(CurCloseProf[], MATCH(PAQueryRA[[#This Row],[Reg/Unreg]],CurCloseProf[R/NR],0),MATCH(J$4,CurCloseProf[#Headers],0))*'Closeouts and Depr'!$J12</f>
        <v>0</v>
      </c>
      <c r="K7" s="7">
        <f>INDEX(CurCloseProf[], MATCH(PAQueryRA[[#This Row],[Reg/Unreg]],CurCloseProf[R/NR],0),MATCH(K$4,CurCloseProf[#Headers],0))*'Closeouts and Depr'!$J12</f>
        <v>0</v>
      </c>
      <c r="L7" s="7">
        <f>INDEX(CurCloseProf[], MATCH(PAQueryRA[[#This Row],[Reg/Unreg]],CurCloseProf[R/NR],0),MATCH(L$4,CurCloseProf[#Headers],0))*'Closeouts and Depr'!$J12</f>
        <v>0</v>
      </c>
      <c r="M7" s="7">
        <f>INDEX(CurCloseProf[], MATCH(PAQueryRA[[#This Row],[Reg/Unreg]],CurCloseProf[R/NR],0),MATCH(M$4,CurCloseProf[#Headers],0))*'Closeouts and Depr'!$J12</f>
        <v>0</v>
      </c>
      <c r="N7" s="7">
        <f>INDEX(CurCloseProf[], MATCH(PAQueryRA[[#This Row],[Reg/Unreg]],CurCloseProf[R/NR],0),MATCH(N$4,CurCloseProf[#Headers],0))*'Closeouts and Depr'!$J12</f>
        <v>0</v>
      </c>
      <c r="O7" s="7">
        <f>INDEX(CurCloseProf[], MATCH(PAQueryRA[[#This Row],[Reg/Unreg]],CurCloseProf[R/NR],0),MATCH(O$4,CurCloseProf[#Headers],0))*'Closeouts and Depr'!$J12</f>
        <v>0</v>
      </c>
      <c r="P7" s="7">
        <f>INDEX(CurCloseProf[], MATCH(PAQueryRA[[#This Row],[Reg/Unreg]],CurCloseProf[R/NR],0),MATCH(P$4,CurCloseProf[#Headers],0))*'Closeouts and Depr'!$J12</f>
        <v>0</v>
      </c>
      <c r="Q7" s="7">
        <f>INDEX(CurCloseProf[], MATCH(PAQueryRA[[#This Row],[Reg/Unreg]],CurCloseProf[R/NR],0),MATCH(Q$4,CurCloseProf[#Headers],0))*'Closeouts and Depr'!$J12</f>
        <v>0</v>
      </c>
      <c r="R7" s="7">
        <f>INDEX(CurCloseProf[], MATCH(PAQueryRA[[#This Row],[Reg/Unreg]],CurCloseProf[R/NR],0),MATCH(R$4,CurCloseProf[#Headers],0))*'Closeouts and Depr'!$J12</f>
        <v>0</v>
      </c>
      <c r="S7" s="7">
        <f t="shared" si="0"/>
        <v>0</v>
      </c>
      <c r="U7" s="7">
        <f>'Summary '!K11</f>
        <v>0</v>
      </c>
      <c r="V7" s="7">
        <f>INDEX(CurCloseProf[], MATCH(PAQueryRA[[#This Row],[Reg/Unreg]],CurCloseProf[R/NR],0),MATCH(V$4,CurCloseProf[#Headers],0))*'Closeouts and Depr'!$M12</f>
        <v>0</v>
      </c>
      <c r="W7" s="7">
        <f>INDEX(CurCloseProf[], MATCH(PAQueryRA[[#This Row],[Reg/Unreg]],CurCloseProf[R/NR],0),MATCH(W$4,CurCloseProf[#Headers],0))*'Closeouts and Depr'!$M12</f>
        <v>0</v>
      </c>
      <c r="X7" s="7">
        <f>INDEX(CurCloseProf[], MATCH(PAQueryRA[[#This Row],[Reg/Unreg]],CurCloseProf[R/NR],0),MATCH(X$4,CurCloseProf[#Headers],0))*'Closeouts and Depr'!$M12</f>
        <v>0</v>
      </c>
      <c r="Y7" s="7">
        <f>INDEX(CurCloseProf[], MATCH(PAQueryRA[[#This Row],[Reg/Unreg]],CurCloseProf[R/NR],0),MATCH(Y$4,CurCloseProf[#Headers],0))*'Closeouts and Depr'!$M12</f>
        <v>0</v>
      </c>
      <c r="Z7" s="7">
        <f>INDEX(CurCloseProf[], MATCH(PAQueryRA[[#This Row],[Reg/Unreg]],CurCloseProf[R/NR],0),MATCH(Z$4,CurCloseProf[#Headers],0))*'Closeouts and Depr'!$M12</f>
        <v>0</v>
      </c>
      <c r="AA7" s="7">
        <f>INDEX(CurCloseProf[], MATCH(PAQueryRA[[#This Row],[Reg/Unreg]],CurCloseProf[R/NR],0),MATCH(AA$4,CurCloseProf[#Headers],0))*'Closeouts and Depr'!$M12</f>
        <v>0</v>
      </c>
      <c r="AB7" s="7">
        <f>INDEX(CurCloseProf[], MATCH(PAQueryRA[[#This Row],[Reg/Unreg]],CurCloseProf[R/NR],0),MATCH(AB$4,CurCloseProf[#Headers],0))*'Closeouts and Depr'!$M12</f>
        <v>0</v>
      </c>
      <c r="AC7" s="7">
        <f>INDEX(CurCloseProf[], MATCH(PAQueryRA[[#This Row],[Reg/Unreg]],CurCloseProf[R/NR],0),MATCH(AC$4,CurCloseProf[#Headers],0))*'Closeouts and Depr'!$M12</f>
        <v>0</v>
      </c>
      <c r="AD7" s="7">
        <f>INDEX(CurCloseProf[], MATCH(PAQueryRA[[#This Row],[Reg/Unreg]],CurCloseProf[R/NR],0),MATCH(AD$4,CurCloseProf[#Headers],0))*'Closeouts and Depr'!$M12</f>
        <v>0</v>
      </c>
      <c r="AE7" s="7">
        <f>INDEX(CurCloseProf[], MATCH(PAQueryRA[[#This Row],[Reg/Unreg]],CurCloseProf[R/NR],0),MATCH(AE$4,CurCloseProf[#Headers],0))*'Closeouts and Depr'!$M12</f>
        <v>0</v>
      </c>
      <c r="AF7" s="7">
        <f>INDEX(CurCloseProf[], MATCH(PAQueryRA[[#This Row],[Reg/Unreg]],CurCloseProf[R/NR],0),MATCH(AF$4,CurCloseProf[#Headers],0))*'Closeouts and Depr'!$M12</f>
        <v>0</v>
      </c>
      <c r="AG7" s="7">
        <f>INDEX(CurCloseProf[], MATCH(PAQueryRA[[#This Row],[Reg/Unreg]],CurCloseProf[R/NR],0),MATCH(AG$4,CurCloseProf[#Headers],0))*'Closeouts and Depr'!$M12</f>
        <v>0</v>
      </c>
      <c r="AH7" s="7">
        <f t="shared" si="1"/>
        <v>0</v>
      </c>
      <c r="AJ7" s="7">
        <v>0</v>
      </c>
      <c r="AK7" s="7"/>
      <c r="AL7" s="59">
        <f>INDEX(CurCloseProf[],1,MATCH(AL$4,CurCloseProf[#Headers],0))*'CC Summary'!$K$94*$AJ$7</f>
        <v>0</v>
      </c>
      <c r="AM7" s="59">
        <f>INDEX(CurCloseProf[],1,MATCH(AM$4,CurCloseProf[#Headers],0))*'CC Summary'!$K$94*$AJ$7</f>
        <v>0</v>
      </c>
      <c r="AN7" s="59">
        <f>INDEX(CurCloseProf[],1,MATCH(AN$4,CurCloseProf[#Headers],0))*'CC Summary'!$K$94*$AJ$7</f>
        <v>0</v>
      </c>
      <c r="AO7" s="59">
        <f>INDEX(CurCloseProf[],1,MATCH(AO$4,CurCloseProf[#Headers],0))*'CC Summary'!$K$94*$AJ$7</f>
        <v>0</v>
      </c>
      <c r="AP7" s="59">
        <f>INDEX(CurCloseProf[],1,MATCH(AP$4,CurCloseProf[#Headers],0))*'CC Summary'!$K$94*$AJ$7</f>
        <v>0</v>
      </c>
      <c r="AQ7" s="59">
        <f>INDEX(CurCloseProf[],1,MATCH(AQ$4,CurCloseProf[#Headers],0))*'CC Summary'!$K$94*$AJ$7</f>
        <v>0</v>
      </c>
      <c r="AR7" s="59">
        <f>INDEX(CurCloseProf[],1,MATCH(AR$4,CurCloseProf[#Headers],0))*'CC Summary'!$K$94*$AJ$7</f>
        <v>0</v>
      </c>
      <c r="AS7" s="59">
        <f>INDEX(CurCloseProf[],1,MATCH(AS$4,CurCloseProf[#Headers],0))*'CC Summary'!$K$94*$AJ$7</f>
        <v>0</v>
      </c>
      <c r="AT7" s="59">
        <f>INDEX(CurCloseProf[],1,MATCH(AT$4,CurCloseProf[#Headers],0))*'CC Summary'!$K$94*$AJ$7</f>
        <v>0</v>
      </c>
      <c r="AU7" s="59">
        <f>INDEX(CurCloseProf[],1,MATCH(AU$4,CurCloseProf[#Headers],0))*'CC Summary'!$K$94*$AJ$7</f>
        <v>0</v>
      </c>
      <c r="AV7" s="59">
        <f>INDEX(CurCloseProf[],1,MATCH(AV$4,CurCloseProf[#Headers],0))*'CC Summary'!$K$94*$AJ$7</f>
        <v>0</v>
      </c>
      <c r="AW7" s="59">
        <f>INDEX(CurCloseProf[],1,MATCH(AW$4,CurCloseProf[#Headers],0))*'CC Summary'!$K$94*$AJ$7</f>
        <v>0</v>
      </c>
      <c r="AX7" s="59">
        <f t="shared" si="2"/>
        <v>0</v>
      </c>
    </row>
    <row r="8" spans="1:50">
      <c r="A8" t="s">
        <v>58</v>
      </c>
      <c r="B8" t="s">
        <v>62</v>
      </c>
      <c r="C8">
        <v>40203</v>
      </c>
      <c r="D8">
        <v>40203</v>
      </c>
      <c r="F8" s="7">
        <f>'Summary '!L12</f>
        <v>0</v>
      </c>
      <c r="G8" s="7">
        <f>INDEX(CurCloseProf[], MATCH(PAQueryRA[[#This Row],[Reg/Unreg]],CurCloseProf[R/NR],0),MATCH(G$4,CurCloseProf[#Headers],0))*'Closeouts and Depr'!$J13</f>
        <v>0</v>
      </c>
      <c r="H8" s="7">
        <f>INDEX(CurCloseProf[], MATCH(PAQueryRA[[#This Row],[Reg/Unreg]],CurCloseProf[R/NR],0),MATCH(H$4,CurCloseProf[#Headers],0))*'Closeouts and Depr'!$J13</f>
        <v>0</v>
      </c>
      <c r="I8" s="7">
        <f>INDEX(CurCloseProf[], MATCH(PAQueryRA[[#This Row],[Reg/Unreg]],CurCloseProf[R/NR],0),MATCH(I$4,CurCloseProf[#Headers],0))*'Closeouts and Depr'!$J13</f>
        <v>0</v>
      </c>
      <c r="J8" s="7">
        <f>INDEX(CurCloseProf[], MATCH(PAQueryRA[[#This Row],[Reg/Unreg]],CurCloseProf[R/NR],0),MATCH(J$4,CurCloseProf[#Headers],0))*'Closeouts and Depr'!$J13</f>
        <v>0</v>
      </c>
      <c r="K8" s="7">
        <f>INDEX(CurCloseProf[], MATCH(PAQueryRA[[#This Row],[Reg/Unreg]],CurCloseProf[R/NR],0),MATCH(K$4,CurCloseProf[#Headers],0))*'Closeouts and Depr'!$J13</f>
        <v>0</v>
      </c>
      <c r="L8" s="7">
        <f>INDEX(CurCloseProf[], MATCH(PAQueryRA[[#This Row],[Reg/Unreg]],CurCloseProf[R/NR],0),MATCH(L$4,CurCloseProf[#Headers],0))*'Closeouts and Depr'!$J13</f>
        <v>0</v>
      </c>
      <c r="M8" s="7">
        <f>INDEX(CurCloseProf[], MATCH(PAQueryRA[[#This Row],[Reg/Unreg]],CurCloseProf[R/NR],0),MATCH(M$4,CurCloseProf[#Headers],0))*'Closeouts and Depr'!$J13</f>
        <v>0</v>
      </c>
      <c r="N8" s="7">
        <f>INDEX(CurCloseProf[], MATCH(PAQueryRA[[#This Row],[Reg/Unreg]],CurCloseProf[R/NR],0),MATCH(N$4,CurCloseProf[#Headers],0))*'Closeouts and Depr'!$J13</f>
        <v>0</v>
      </c>
      <c r="O8" s="7">
        <f>INDEX(CurCloseProf[], MATCH(PAQueryRA[[#This Row],[Reg/Unreg]],CurCloseProf[R/NR],0),MATCH(O$4,CurCloseProf[#Headers],0))*'Closeouts and Depr'!$J13</f>
        <v>0</v>
      </c>
      <c r="P8" s="7">
        <f>INDEX(CurCloseProf[], MATCH(PAQueryRA[[#This Row],[Reg/Unreg]],CurCloseProf[R/NR],0),MATCH(P$4,CurCloseProf[#Headers],0))*'Closeouts and Depr'!$J13</f>
        <v>0</v>
      </c>
      <c r="Q8" s="7">
        <f>INDEX(CurCloseProf[], MATCH(PAQueryRA[[#This Row],[Reg/Unreg]],CurCloseProf[R/NR],0),MATCH(Q$4,CurCloseProf[#Headers],0))*'Closeouts and Depr'!$J13</f>
        <v>0</v>
      </c>
      <c r="R8" s="7">
        <f>INDEX(CurCloseProf[], MATCH(PAQueryRA[[#This Row],[Reg/Unreg]],CurCloseProf[R/NR],0),MATCH(R$4,CurCloseProf[#Headers],0))*'Closeouts and Depr'!$J13</f>
        <v>0</v>
      </c>
      <c r="S8" s="7">
        <f t="shared" si="0"/>
        <v>0</v>
      </c>
      <c r="U8" s="7">
        <f>'Summary '!K12</f>
        <v>0</v>
      </c>
      <c r="V8" s="7">
        <f>INDEX(CurCloseProf[], MATCH(PAQueryRA[[#This Row],[Reg/Unreg]],CurCloseProf[R/NR],0),MATCH(V$4,CurCloseProf[#Headers],0))*'Closeouts and Depr'!$M13</f>
        <v>0</v>
      </c>
      <c r="W8" s="7">
        <f>INDEX(CurCloseProf[], MATCH(PAQueryRA[[#This Row],[Reg/Unreg]],CurCloseProf[R/NR],0),MATCH(W$4,CurCloseProf[#Headers],0))*'Closeouts and Depr'!$M13</f>
        <v>0</v>
      </c>
      <c r="X8" s="7">
        <f>INDEX(CurCloseProf[], MATCH(PAQueryRA[[#This Row],[Reg/Unreg]],CurCloseProf[R/NR],0),MATCH(X$4,CurCloseProf[#Headers],0))*'Closeouts and Depr'!$M13</f>
        <v>0</v>
      </c>
      <c r="Y8" s="7">
        <f>INDEX(CurCloseProf[], MATCH(PAQueryRA[[#This Row],[Reg/Unreg]],CurCloseProf[R/NR],0),MATCH(Y$4,CurCloseProf[#Headers],0))*'Closeouts and Depr'!$M13</f>
        <v>0</v>
      </c>
      <c r="Z8" s="7">
        <f>INDEX(CurCloseProf[], MATCH(PAQueryRA[[#This Row],[Reg/Unreg]],CurCloseProf[R/NR],0),MATCH(Z$4,CurCloseProf[#Headers],0))*'Closeouts and Depr'!$M13</f>
        <v>0</v>
      </c>
      <c r="AA8" s="7">
        <f>INDEX(CurCloseProf[], MATCH(PAQueryRA[[#This Row],[Reg/Unreg]],CurCloseProf[R/NR],0),MATCH(AA$4,CurCloseProf[#Headers],0))*'Closeouts and Depr'!$M13</f>
        <v>0</v>
      </c>
      <c r="AB8" s="7">
        <f>INDEX(CurCloseProf[], MATCH(PAQueryRA[[#This Row],[Reg/Unreg]],CurCloseProf[R/NR],0),MATCH(AB$4,CurCloseProf[#Headers],0))*'Closeouts and Depr'!$M13</f>
        <v>0</v>
      </c>
      <c r="AC8" s="7">
        <f>INDEX(CurCloseProf[], MATCH(PAQueryRA[[#This Row],[Reg/Unreg]],CurCloseProf[R/NR],0),MATCH(AC$4,CurCloseProf[#Headers],0))*'Closeouts and Depr'!$M13</f>
        <v>0</v>
      </c>
      <c r="AD8" s="7">
        <f>INDEX(CurCloseProf[], MATCH(PAQueryRA[[#This Row],[Reg/Unreg]],CurCloseProf[R/NR],0),MATCH(AD$4,CurCloseProf[#Headers],0))*'Closeouts and Depr'!$M13</f>
        <v>0</v>
      </c>
      <c r="AE8" s="7">
        <f>INDEX(CurCloseProf[], MATCH(PAQueryRA[[#This Row],[Reg/Unreg]],CurCloseProf[R/NR],0),MATCH(AE$4,CurCloseProf[#Headers],0))*'Closeouts and Depr'!$M13</f>
        <v>0</v>
      </c>
      <c r="AF8" s="7">
        <f>INDEX(CurCloseProf[], MATCH(PAQueryRA[[#This Row],[Reg/Unreg]],CurCloseProf[R/NR],0),MATCH(AF$4,CurCloseProf[#Headers],0))*'Closeouts and Depr'!$M13</f>
        <v>0</v>
      </c>
      <c r="AG8" s="7">
        <f>INDEX(CurCloseProf[], MATCH(PAQueryRA[[#This Row],[Reg/Unreg]],CurCloseProf[R/NR],0),MATCH(AG$4,CurCloseProf[#Headers],0))*'Closeouts and Depr'!$M13</f>
        <v>0</v>
      </c>
      <c r="AH8" s="7">
        <f t="shared" si="1"/>
        <v>0</v>
      </c>
      <c r="AJ8" s="7">
        <v>0</v>
      </c>
      <c r="AK8" s="7"/>
      <c r="AL8" s="59">
        <f>INDEX(CurCloseProf[],1,MATCH(AL$4,CurCloseProf[#Headers],0))*'CC Summary'!$K$94*$AJ$8</f>
        <v>0</v>
      </c>
      <c r="AM8" s="59">
        <f>INDEX(CurCloseProf[],1,MATCH(AM$4,CurCloseProf[#Headers],0))*'CC Summary'!$K$94*$AJ$8</f>
        <v>0</v>
      </c>
      <c r="AN8" s="59">
        <f>INDEX(CurCloseProf[],1,MATCH(AN$4,CurCloseProf[#Headers],0))*'CC Summary'!$K$94*$AJ$8</f>
        <v>0</v>
      </c>
      <c r="AO8" s="59">
        <f>INDEX(CurCloseProf[],1,MATCH(AO$4,CurCloseProf[#Headers],0))*'CC Summary'!$K$94*$AJ$8</f>
        <v>0</v>
      </c>
      <c r="AP8" s="59">
        <f>INDEX(CurCloseProf[],1,MATCH(AP$4,CurCloseProf[#Headers],0))*'CC Summary'!$K$94*$AJ$8</f>
        <v>0</v>
      </c>
      <c r="AQ8" s="59">
        <f>INDEX(CurCloseProf[],1,MATCH(AQ$4,CurCloseProf[#Headers],0))*'CC Summary'!$K$94*$AJ$8</f>
        <v>0</v>
      </c>
      <c r="AR8" s="59">
        <f>INDEX(CurCloseProf[],1,MATCH(AR$4,CurCloseProf[#Headers],0))*'CC Summary'!$K$94*$AJ$8</f>
        <v>0</v>
      </c>
      <c r="AS8" s="59">
        <f>INDEX(CurCloseProf[],1,MATCH(AS$4,CurCloseProf[#Headers],0))*'CC Summary'!$K$94*$AJ$8</f>
        <v>0</v>
      </c>
      <c r="AT8" s="59">
        <f>INDEX(CurCloseProf[],1,MATCH(AT$4,CurCloseProf[#Headers],0))*'CC Summary'!$K$94*$AJ$8</f>
        <v>0</v>
      </c>
      <c r="AU8" s="59">
        <f>INDEX(CurCloseProf[],1,MATCH(AU$4,CurCloseProf[#Headers],0))*'CC Summary'!$K$94*$AJ$8</f>
        <v>0</v>
      </c>
      <c r="AV8" s="59">
        <f>INDEX(CurCloseProf[],1,MATCH(AV$4,CurCloseProf[#Headers],0))*'CC Summary'!$K$94*$AJ$8</f>
        <v>0</v>
      </c>
      <c r="AW8" s="59">
        <f>INDEX(CurCloseProf[],1,MATCH(AW$4,CurCloseProf[#Headers],0))*'CC Summary'!$K$94*$AJ$8</f>
        <v>0</v>
      </c>
      <c r="AX8" s="59">
        <f t="shared" si="2"/>
        <v>0</v>
      </c>
    </row>
    <row r="9" spans="1:50">
      <c r="A9" t="s">
        <v>58</v>
      </c>
      <c r="B9" t="s">
        <v>63</v>
      </c>
      <c r="C9">
        <v>40204</v>
      </c>
      <c r="D9">
        <v>40204</v>
      </c>
      <c r="F9" s="7">
        <f>'Summary '!L13</f>
        <v>0</v>
      </c>
      <c r="G9" s="7">
        <f>INDEX(CurCloseProf[], MATCH(PAQueryRA[[#This Row],[Reg/Unreg]],CurCloseProf[R/NR],0),MATCH(G$4,CurCloseProf[#Headers],0))*'Closeouts and Depr'!$J14</f>
        <v>0</v>
      </c>
      <c r="H9" s="7">
        <f>INDEX(CurCloseProf[], MATCH(PAQueryRA[[#This Row],[Reg/Unreg]],CurCloseProf[R/NR],0),MATCH(H$4,CurCloseProf[#Headers],0))*'Closeouts and Depr'!$J14</f>
        <v>0</v>
      </c>
      <c r="I9" s="7">
        <f>INDEX(CurCloseProf[], MATCH(PAQueryRA[[#This Row],[Reg/Unreg]],CurCloseProf[R/NR],0),MATCH(I$4,CurCloseProf[#Headers],0))*'Closeouts and Depr'!$J14</f>
        <v>0</v>
      </c>
      <c r="J9" s="7">
        <f>INDEX(CurCloseProf[], MATCH(PAQueryRA[[#This Row],[Reg/Unreg]],CurCloseProf[R/NR],0),MATCH(J$4,CurCloseProf[#Headers],0))*'Closeouts and Depr'!$J14</f>
        <v>0</v>
      </c>
      <c r="K9" s="7">
        <f>INDEX(CurCloseProf[], MATCH(PAQueryRA[[#This Row],[Reg/Unreg]],CurCloseProf[R/NR],0),MATCH(K$4,CurCloseProf[#Headers],0))*'Closeouts and Depr'!$J14</f>
        <v>0</v>
      </c>
      <c r="L9" s="7">
        <f>INDEX(CurCloseProf[], MATCH(PAQueryRA[[#This Row],[Reg/Unreg]],CurCloseProf[R/NR],0),MATCH(L$4,CurCloseProf[#Headers],0))*'Closeouts and Depr'!$J14</f>
        <v>0</v>
      </c>
      <c r="M9" s="7">
        <f>INDEX(CurCloseProf[], MATCH(PAQueryRA[[#This Row],[Reg/Unreg]],CurCloseProf[R/NR],0),MATCH(M$4,CurCloseProf[#Headers],0))*'Closeouts and Depr'!$J14</f>
        <v>0</v>
      </c>
      <c r="N9" s="7">
        <f>INDEX(CurCloseProf[], MATCH(PAQueryRA[[#This Row],[Reg/Unreg]],CurCloseProf[R/NR],0),MATCH(N$4,CurCloseProf[#Headers],0))*'Closeouts and Depr'!$J14</f>
        <v>0</v>
      </c>
      <c r="O9" s="7">
        <f>INDEX(CurCloseProf[], MATCH(PAQueryRA[[#This Row],[Reg/Unreg]],CurCloseProf[R/NR],0),MATCH(O$4,CurCloseProf[#Headers],0))*'Closeouts and Depr'!$J14</f>
        <v>0</v>
      </c>
      <c r="P9" s="7">
        <f>INDEX(CurCloseProf[], MATCH(PAQueryRA[[#This Row],[Reg/Unreg]],CurCloseProf[R/NR],0),MATCH(P$4,CurCloseProf[#Headers],0))*'Closeouts and Depr'!$J14</f>
        <v>0</v>
      </c>
      <c r="Q9" s="7">
        <f>INDEX(CurCloseProf[], MATCH(PAQueryRA[[#This Row],[Reg/Unreg]],CurCloseProf[R/NR],0),MATCH(Q$4,CurCloseProf[#Headers],0))*'Closeouts and Depr'!$J14</f>
        <v>0</v>
      </c>
      <c r="R9" s="7">
        <f>INDEX(CurCloseProf[], MATCH(PAQueryRA[[#This Row],[Reg/Unreg]],CurCloseProf[R/NR],0),MATCH(R$4,CurCloseProf[#Headers],0))*'Closeouts and Depr'!$J14</f>
        <v>0</v>
      </c>
      <c r="S9" s="7">
        <f t="shared" si="0"/>
        <v>0</v>
      </c>
      <c r="U9" s="7">
        <f>'Summary '!K13</f>
        <v>0</v>
      </c>
      <c r="V9" s="7">
        <f>INDEX(CurCloseProf[], MATCH(PAQueryRA[[#This Row],[Reg/Unreg]],CurCloseProf[R/NR],0),MATCH(V$4,CurCloseProf[#Headers],0))*'Closeouts and Depr'!$M14</f>
        <v>0</v>
      </c>
      <c r="W9" s="7">
        <f>INDEX(CurCloseProf[], MATCH(PAQueryRA[[#This Row],[Reg/Unreg]],CurCloseProf[R/NR],0),MATCH(W$4,CurCloseProf[#Headers],0))*'Closeouts and Depr'!$M14</f>
        <v>0</v>
      </c>
      <c r="X9" s="7">
        <f>INDEX(CurCloseProf[], MATCH(PAQueryRA[[#This Row],[Reg/Unreg]],CurCloseProf[R/NR],0),MATCH(X$4,CurCloseProf[#Headers],0))*'Closeouts and Depr'!$M14</f>
        <v>0</v>
      </c>
      <c r="Y9" s="7">
        <f>INDEX(CurCloseProf[], MATCH(PAQueryRA[[#This Row],[Reg/Unreg]],CurCloseProf[R/NR],0),MATCH(Y$4,CurCloseProf[#Headers],0))*'Closeouts and Depr'!$M14</f>
        <v>0</v>
      </c>
      <c r="Z9" s="7">
        <f>INDEX(CurCloseProf[], MATCH(PAQueryRA[[#This Row],[Reg/Unreg]],CurCloseProf[R/NR],0),MATCH(Z$4,CurCloseProf[#Headers],0))*'Closeouts and Depr'!$M14</f>
        <v>0</v>
      </c>
      <c r="AA9" s="7">
        <f>INDEX(CurCloseProf[], MATCH(PAQueryRA[[#This Row],[Reg/Unreg]],CurCloseProf[R/NR],0),MATCH(AA$4,CurCloseProf[#Headers],0))*'Closeouts and Depr'!$M14</f>
        <v>0</v>
      </c>
      <c r="AB9" s="7">
        <f>INDEX(CurCloseProf[], MATCH(PAQueryRA[[#This Row],[Reg/Unreg]],CurCloseProf[R/NR],0),MATCH(AB$4,CurCloseProf[#Headers],0))*'Closeouts and Depr'!$M14</f>
        <v>0</v>
      </c>
      <c r="AC9" s="7">
        <f>INDEX(CurCloseProf[], MATCH(PAQueryRA[[#This Row],[Reg/Unreg]],CurCloseProf[R/NR],0),MATCH(AC$4,CurCloseProf[#Headers],0))*'Closeouts and Depr'!$M14</f>
        <v>0</v>
      </c>
      <c r="AD9" s="7">
        <f>INDEX(CurCloseProf[], MATCH(PAQueryRA[[#This Row],[Reg/Unreg]],CurCloseProf[R/NR],0),MATCH(AD$4,CurCloseProf[#Headers],0))*'Closeouts and Depr'!$M14</f>
        <v>0</v>
      </c>
      <c r="AE9" s="7">
        <f>INDEX(CurCloseProf[], MATCH(PAQueryRA[[#This Row],[Reg/Unreg]],CurCloseProf[R/NR],0),MATCH(AE$4,CurCloseProf[#Headers],0))*'Closeouts and Depr'!$M14</f>
        <v>0</v>
      </c>
      <c r="AF9" s="7">
        <f>INDEX(CurCloseProf[], MATCH(PAQueryRA[[#This Row],[Reg/Unreg]],CurCloseProf[R/NR],0),MATCH(AF$4,CurCloseProf[#Headers],0))*'Closeouts and Depr'!$M14</f>
        <v>0</v>
      </c>
      <c r="AG9" s="7">
        <f>INDEX(CurCloseProf[], MATCH(PAQueryRA[[#This Row],[Reg/Unreg]],CurCloseProf[R/NR],0),MATCH(AG$4,CurCloseProf[#Headers],0))*'Closeouts and Depr'!$M14</f>
        <v>0</v>
      </c>
      <c r="AH9" s="7">
        <f t="shared" si="1"/>
        <v>0</v>
      </c>
      <c r="AJ9" s="7">
        <v>0</v>
      </c>
      <c r="AK9" s="7"/>
      <c r="AL9" s="59">
        <f>INDEX(CurCloseProf[],1,MATCH(AL$4,CurCloseProf[#Headers],0))*'CC Summary'!$K$94*$AJ$9</f>
        <v>0</v>
      </c>
      <c r="AM9" s="59">
        <f>INDEX(CurCloseProf[],1,MATCH(AM$4,CurCloseProf[#Headers],0))*'CC Summary'!$K$94*$AJ$9</f>
        <v>0</v>
      </c>
      <c r="AN9" s="59">
        <f>INDEX(CurCloseProf[],1,MATCH(AN$4,CurCloseProf[#Headers],0))*'CC Summary'!$K$94*$AJ$9</f>
        <v>0</v>
      </c>
      <c r="AO9" s="59">
        <f>INDEX(CurCloseProf[],1,MATCH(AO$4,CurCloseProf[#Headers],0))*'CC Summary'!$K$94*$AJ$9</f>
        <v>0</v>
      </c>
      <c r="AP9" s="59">
        <f>INDEX(CurCloseProf[],1,MATCH(AP$4,CurCloseProf[#Headers],0))*'CC Summary'!$K$94*$AJ$9</f>
        <v>0</v>
      </c>
      <c r="AQ9" s="59">
        <f>INDEX(CurCloseProf[],1,MATCH(AQ$4,CurCloseProf[#Headers],0))*'CC Summary'!$K$94*$AJ$9</f>
        <v>0</v>
      </c>
      <c r="AR9" s="59">
        <f>INDEX(CurCloseProf[],1,MATCH(AR$4,CurCloseProf[#Headers],0))*'CC Summary'!$K$94*$AJ$9</f>
        <v>0</v>
      </c>
      <c r="AS9" s="59">
        <f>INDEX(CurCloseProf[],1,MATCH(AS$4,CurCloseProf[#Headers],0))*'CC Summary'!$K$94*$AJ$9</f>
        <v>0</v>
      </c>
      <c r="AT9" s="59">
        <f>INDEX(CurCloseProf[],1,MATCH(AT$4,CurCloseProf[#Headers],0))*'CC Summary'!$K$94*$AJ$9</f>
        <v>0</v>
      </c>
      <c r="AU9" s="59">
        <f>INDEX(CurCloseProf[],1,MATCH(AU$4,CurCloseProf[#Headers],0))*'CC Summary'!$K$94*$AJ$9</f>
        <v>0</v>
      </c>
      <c r="AV9" s="59">
        <f>INDEX(CurCloseProf[],1,MATCH(AV$4,CurCloseProf[#Headers],0))*'CC Summary'!$K$94*$AJ$9</f>
        <v>0</v>
      </c>
      <c r="AW9" s="59">
        <f>INDEX(CurCloseProf[],1,MATCH(AW$4,CurCloseProf[#Headers],0))*'CC Summary'!$K$94*$AJ$9</f>
        <v>0</v>
      </c>
      <c r="AX9" s="59">
        <f t="shared" si="2"/>
        <v>0</v>
      </c>
    </row>
    <row r="10" spans="1:50">
      <c r="A10" t="s">
        <v>58</v>
      </c>
      <c r="B10" t="s">
        <v>64</v>
      </c>
      <c r="C10">
        <v>44000</v>
      </c>
      <c r="D10">
        <v>44000</v>
      </c>
      <c r="F10" s="7">
        <f>'Summary '!L14</f>
        <v>0</v>
      </c>
      <c r="G10" s="7">
        <f>INDEX(CurCloseProf[], MATCH(PAQueryRA[[#This Row],[Reg/Unreg]],CurCloseProf[R/NR],0),MATCH(G$4,CurCloseProf[#Headers],0))*'Closeouts and Depr'!$J15</f>
        <v>0</v>
      </c>
      <c r="H10" s="7">
        <f>INDEX(CurCloseProf[], MATCH(PAQueryRA[[#This Row],[Reg/Unreg]],CurCloseProf[R/NR],0),MATCH(H$4,CurCloseProf[#Headers],0))*'Closeouts and Depr'!$J15</f>
        <v>0</v>
      </c>
      <c r="I10" s="7">
        <f>INDEX(CurCloseProf[], MATCH(PAQueryRA[[#This Row],[Reg/Unreg]],CurCloseProf[R/NR],0),MATCH(I$4,CurCloseProf[#Headers],0))*'Closeouts and Depr'!$J15</f>
        <v>0</v>
      </c>
      <c r="J10" s="7">
        <f>INDEX(CurCloseProf[], MATCH(PAQueryRA[[#This Row],[Reg/Unreg]],CurCloseProf[R/NR],0),MATCH(J$4,CurCloseProf[#Headers],0))*'Closeouts and Depr'!$J15</f>
        <v>0</v>
      </c>
      <c r="K10" s="7">
        <f>INDEX(CurCloseProf[], MATCH(PAQueryRA[[#This Row],[Reg/Unreg]],CurCloseProf[R/NR],0),MATCH(K$4,CurCloseProf[#Headers],0))*'Closeouts and Depr'!$J15</f>
        <v>0</v>
      </c>
      <c r="L10" s="7">
        <f>INDEX(CurCloseProf[], MATCH(PAQueryRA[[#This Row],[Reg/Unreg]],CurCloseProf[R/NR],0),MATCH(L$4,CurCloseProf[#Headers],0))*'Closeouts and Depr'!$J15</f>
        <v>0</v>
      </c>
      <c r="M10" s="7">
        <f>INDEX(CurCloseProf[], MATCH(PAQueryRA[[#This Row],[Reg/Unreg]],CurCloseProf[R/NR],0),MATCH(M$4,CurCloseProf[#Headers],0))*'Closeouts and Depr'!$J15</f>
        <v>0</v>
      </c>
      <c r="N10" s="7">
        <f>INDEX(CurCloseProf[], MATCH(PAQueryRA[[#This Row],[Reg/Unreg]],CurCloseProf[R/NR],0),MATCH(N$4,CurCloseProf[#Headers],0))*'Closeouts and Depr'!$J15</f>
        <v>0</v>
      </c>
      <c r="O10" s="7">
        <f>INDEX(CurCloseProf[], MATCH(PAQueryRA[[#This Row],[Reg/Unreg]],CurCloseProf[R/NR],0),MATCH(O$4,CurCloseProf[#Headers],0))*'Closeouts and Depr'!$J15</f>
        <v>0</v>
      </c>
      <c r="P10" s="7">
        <f>INDEX(CurCloseProf[], MATCH(PAQueryRA[[#This Row],[Reg/Unreg]],CurCloseProf[R/NR],0),MATCH(P$4,CurCloseProf[#Headers],0))*'Closeouts and Depr'!$J15</f>
        <v>0</v>
      </c>
      <c r="Q10" s="7">
        <f>INDEX(CurCloseProf[], MATCH(PAQueryRA[[#This Row],[Reg/Unreg]],CurCloseProf[R/NR],0),MATCH(Q$4,CurCloseProf[#Headers],0))*'Closeouts and Depr'!$J15</f>
        <v>0</v>
      </c>
      <c r="R10" s="7">
        <f>INDEX(CurCloseProf[], MATCH(PAQueryRA[[#This Row],[Reg/Unreg]],CurCloseProf[R/NR],0),MATCH(R$4,CurCloseProf[#Headers],0))*'Closeouts and Depr'!$J15</f>
        <v>0</v>
      </c>
      <c r="S10" s="7">
        <f t="shared" si="0"/>
        <v>0</v>
      </c>
      <c r="U10" s="7">
        <f>'Summary '!K14</f>
        <v>0</v>
      </c>
      <c r="V10" s="7">
        <f>INDEX(CurCloseProf[], MATCH(PAQueryRA[[#This Row],[Reg/Unreg]],CurCloseProf[R/NR],0),MATCH(V$4,CurCloseProf[#Headers],0))*'Closeouts and Depr'!$M15</f>
        <v>0</v>
      </c>
      <c r="W10" s="7">
        <f>INDEX(CurCloseProf[], MATCH(PAQueryRA[[#This Row],[Reg/Unreg]],CurCloseProf[R/NR],0),MATCH(W$4,CurCloseProf[#Headers],0))*'Closeouts and Depr'!$M15</f>
        <v>0</v>
      </c>
      <c r="X10" s="7">
        <f>INDEX(CurCloseProf[], MATCH(PAQueryRA[[#This Row],[Reg/Unreg]],CurCloseProf[R/NR],0),MATCH(X$4,CurCloseProf[#Headers],0))*'Closeouts and Depr'!$M15</f>
        <v>0</v>
      </c>
      <c r="Y10" s="7">
        <f>INDEX(CurCloseProf[], MATCH(PAQueryRA[[#This Row],[Reg/Unreg]],CurCloseProf[R/NR],0),MATCH(Y$4,CurCloseProf[#Headers],0))*'Closeouts and Depr'!$M15</f>
        <v>0</v>
      </c>
      <c r="Z10" s="7">
        <f>INDEX(CurCloseProf[], MATCH(PAQueryRA[[#This Row],[Reg/Unreg]],CurCloseProf[R/NR],0),MATCH(Z$4,CurCloseProf[#Headers],0))*'Closeouts and Depr'!$M15</f>
        <v>0</v>
      </c>
      <c r="AA10" s="7">
        <f>INDEX(CurCloseProf[], MATCH(PAQueryRA[[#This Row],[Reg/Unreg]],CurCloseProf[R/NR],0),MATCH(AA$4,CurCloseProf[#Headers],0))*'Closeouts and Depr'!$M15</f>
        <v>0</v>
      </c>
      <c r="AB10" s="7">
        <f>INDEX(CurCloseProf[], MATCH(PAQueryRA[[#This Row],[Reg/Unreg]],CurCloseProf[R/NR],0),MATCH(AB$4,CurCloseProf[#Headers],0))*'Closeouts and Depr'!$M15</f>
        <v>0</v>
      </c>
      <c r="AC10" s="7">
        <f>INDEX(CurCloseProf[], MATCH(PAQueryRA[[#This Row],[Reg/Unreg]],CurCloseProf[R/NR],0),MATCH(AC$4,CurCloseProf[#Headers],0))*'Closeouts and Depr'!$M15</f>
        <v>0</v>
      </c>
      <c r="AD10" s="7">
        <f>INDEX(CurCloseProf[], MATCH(PAQueryRA[[#This Row],[Reg/Unreg]],CurCloseProf[R/NR],0),MATCH(AD$4,CurCloseProf[#Headers],0))*'Closeouts and Depr'!$M15</f>
        <v>0</v>
      </c>
      <c r="AE10" s="7">
        <f>INDEX(CurCloseProf[], MATCH(PAQueryRA[[#This Row],[Reg/Unreg]],CurCloseProf[R/NR],0),MATCH(AE$4,CurCloseProf[#Headers],0))*'Closeouts and Depr'!$M15</f>
        <v>0</v>
      </c>
      <c r="AF10" s="7">
        <f>INDEX(CurCloseProf[], MATCH(PAQueryRA[[#This Row],[Reg/Unreg]],CurCloseProf[R/NR],0),MATCH(AF$4,CurCloseProf[#Headers],0))*'Closeouts and Depr'!$M15</f>
        <v>0</v>
      </c>
      <c r="AG10" s="7">
        <f>INDEX(CurCloseProf[], MATCH(PAQueryRA[[#This Row],[Reg/Unreg]],CurCloseProf[R/NR],0),MATCH(AG$4,CurCloseProf[#Headers],0))*'Closeouts and Depr'!$M15</f>
        <v>0</v>
      </c>
      <c r="AH10" s="7">
        <f t="shared" si="1"/>
        <v>0</v>
      </c>
      <c r="AJ10" s="7">
        <v>0</v>
      </c>
      <c r="AK10" s="7"/>
      <c r="AL10" s="59">
        <f>INDEX(CurCloseProf[],1,MATCH(AL$4,CurCloseProf[#Headers],0))*'CC Summary'!$K$94*$AJ$10</f>
        <v>0</v>
      </c>
      <c r="AM10" s="59">
        <f>INDEX(CurCloseProf[],1,MATCH(AM$4,CurCloseProf[#Headers],0))*'CC Summary'!$K$94*$AJ$10</f>
        <v>0</v>
      </c>
      <c r="AN10" s="59">
        <f>INDEX(CurCloseProf[],1,MATCH(AN$4,CurCloseProf[#Headers],0))*'CC Summary'!$K$94*$AJ$10</f>
        <v>0</v>
      </c>
      <c r="AO10" s="59">
        <f>INDEX(CurCloseProf[],1,MATCH(AO$4,CurCloseProf[#Headers],0))*'CC Summary'!$K$94*$AJ$10</f>
        <v>0</v>
      </c>
      <c r="AP10" s="59">
        <f>INDEX(CurCloseProf[],1,MATCH(AP$4,CurCloseProf[#Headers],0))*'CC Summary'!$K$94*$AJ$10</f>
        <v>0</v>
      </c>
      <c r="AQ10" s="59">
        <f>INDEX(CurCloseProf[],1,MATCH(AQ$4,CurCloseProf[#Headers],0))*'CC Summary'!$K$94*$AJ$10</f>
        <v>0</v>
      </c>
      <c r="AR10" s="59">
        <f>INDEX(CurCloseProf[],1,MATCH(AR$4,CurCloseProf[#Headers],0))*'CC Summary'!$K$94*$AJ$10</f>
        <v>0</v>
      </c>
      <c r="AS10" s="59">
        <f>INDEX(CurCloseProf[],1,MATCH(AS$4,CurCloseProf[#Headers],0))*'CC Summary'!$K$94*$AJ$10</f>
        <v>0</v>
      </c>
      <c r="AT10" s="59">
        <f>INDEX(CurCloseProf[],1,MATCH(AT$4,CurCloseProf[#Headers],0))*'CC Summary'!$K$94*$AJ$10</f>
        <v>0</v>
      </c>
      <c r="AU10" s="59">
        <f>INDEX(CurCloseProf[],1,MATCH(AU$4,CurCloseProf[#Headers],0))*'CC Summary'!$K$94*$AJ$10</f>
        <v>0</v>
      </c>
      <c r="AV10" s="59">
        <f>INDEX(CurCloseProf[],1,MATCH(AV$4,CurCloseProf[#Headers],0))*'CC Summary'!$K$94*$AJ$10</f>
        <v>0</v>
      </c>
      <c r="AW10" s="59">
        <f>INDEX(CurCloseProf[],1,MATCH(AW$4,CurCloseProf[#Headers],0))*'CC Summary'!$K$94*$AJ$10</f>
        <v>0</v>
      </c>
      <c r="AX10" s="59">
        <f t="shared" si="2"/>
        <v>0</v>
      </c>
    </row>
    <row r="11" spans="1:50">
      <c r="A11" t="s">
        <v>58</v>
      </c>
      <c r="B11" t="s">
        <v>65</v>
      </c>
      <c r="C11">
        <v>44200</v>
      </c>
      <c r="D11">
        <v>44200</v>
      </c>
      <c r="F11" s="7">
        <f>'Summary '!L15</f>
        <v>0</v>
      </c>
      <c r="G11" s="7">
        <f>INDEX(CurCloseProf[], MATCH(PAQueryRA[[#This Row],[Reg/Unreg]],CurCloseProf[R/NR],0),MATCH(G$4,CurCloseProf[#Headers],0))*'Closeouts and Depr'!$J16</f>
        <v>13344.085228886126</v>
      </c>
      <c r="H11" s="7">
        <f>INDEX(CurCloseProf[], MATCH(PAQueryRA[[#This Row],[Reg/Unreg]],CurCloseProf[R/NR],0),MATCH(H$4,CurCloseProf[#Headers],0))*'Closeouts and Depr'!$J16</f>
        <v>10522.946417094048</v>
      </c>
      <c r="I11" s="7">
        <f>INDEX(CurCloseProf[], MATCH(PAQueryRA[[#This Row],[Reg/Unreg]],CurCloseProf[R/NR],0),MATCH(I$4,CurCloseProf[#Headers],0))*'Closeouts and Depr'!$J16</f>
        <v>14278.299210844272</v>
      </c>
      <c r="J11" s="7">
        <f>INDEX(CurCloseProf[], MATCH(PAQueryRA[[#This Row],[Reg/Unreg]],CurCloseProf[R/NR],0),MATCH(J$4,CurCloseProf[#Headers],0))*'Closeouts and Depr'!$J16</f>
        <v>3926.3322247743504</v>
      </c>
      <c r="K11" s="7">
        <f>INDEX(CurCloseProf[], MATCH(PAQueryRA[[#This Row],[Reg/Unreg]],CurCloseProf[R/NR],0),MATCH(K$4,CurCloseProf[#Headers],0))*'Closeouts and Depr'!$J16</f>
        <v>11469.278991885445</v>
      </c>
      <c r="L11" s="7">
        <f>INDEX(CurCloseProf[], MATCH(PAQueryRA[[#This Row],[Reg/Unreg]],CurCloseProf[R/NR],0),MATCH(L$4,CurCloseProf[#Headers],0))*'Closeouts and Depr'!$J16</f>
        <v>19948.797956708902</v>
      </c>
      <c r="M11" s="7">
        <f>INDEX(CurCloseProf[], MATCH(PAQueryRA[[#This Row],[Reg/Unreg]],CurCloseProf[R/NR],0),MATCH(M$4,CurCloseProf[#Headers],0))*'Closeouts and Depr'!$J16</f>
        <v>16688.279333071911</v>
      </c>
      <c r="N11" s="7">
        <f>INDEX(CurCloseProf[], MATCH(PAQueryRA[[#This Row],[Reg/Unreg]],CurCloseProf[R/NR],0),MATCH(N$4,CurCloseProf[#Headers],0))*'Closeouts and Depr'!$J16</f>
        <v>9635.74867706855</v>
      </c>
      <c r="O11" s="7">
        <f>INDEX(CurCloseProf[], MATCH(PAQueryRA[[#This Row],[Reg/Unreg]],CurCloseProf[R/NR],0),MATCH(O$4,CurCloseProf[#Headers],0))*'Closeouts and Depr'!$J16</f>
        <v>20176.8136312645</v>
      </c>
      <c r="P11" s="7">
        <f>INDEX(CurCloseProf[], MATCH(PAQueryRA[[#This Row],[Reg/Unreg]],CurCloseProf[R/NR],0),MATCH(P$4,CurCloseProf[#Headers],0))*'Closeouts and Depr'!$J16</f>
        <v>40634.336232632995</v>
      </c>
      <c r="Q11" s="7">
        <f>INDEX(CurCloseProf[], MATCH(PAQueryRA[[#This Row],[Reg/Unreg]],CurCloseProf[R/NR],0),MATCH(Q$4,CurCloseProf[#Headers],0))*'Closeouts and Depr'!$J16</f>
        <v>36071.424338401921</v>
      </c>
      <c r="R11" s="7">
        <f>INDEX(CurCloseProf[], MATCH(PAQueryRA[[#This Row],[Reg/Unreg]],CurCloseProf[R/NR],0),MATCH(R$4,CurCloseProf[#Headers],0))*'Closeouts and Depr'!$J16</f>
        <v>134197.15030045991</v>
      </c>
      <c r="S11" s="7">
        <f t="shared" si="0"/>
        <v>330893.49254309293</v>
      </c>
      <c r="U11" s="7">
        <f>'Summary '!K15</f>
        <v>0</v>
      </c>
      <c r="V11" s="7">
        <f>INDEX(CurCloseProf[], MATCH(PAQueryRA[[#This Row],[Reg/Unreg]],CurCloseProf[R/NR],0),MATCH(V$4,CurCloseProf[#Headers],0))*'Closeouts and Depr'!$M16</f>
        <v>0</v>
      </c>
      <c r="W11" s="7">
        <f>INDEX(CurCloseProf[], MATCH(PAQueryRA[[#This Row],[Reg/Unreg]],CurCloseProf[R/NR],0),MATCH(W$4,CurCloseProf[#Headers],0))*'Closeouts and Depr'!$M16</f>
        <v>0</v>
      </c>
      <c r="X11" s="7">
        <f>INDEX(CurCloseProf[], MATCH(PAQueryRA[[#This Row],[Reg/Unreg]],CurCloseProf[R/NR],0),MATCH(X$4,CurCloseProf[#Headers],0))*'Closeouts and Depr'!$M16</f>
        <v>0</v>
      </c>
      <c r="Y11" s="7">
        <f>INDEX(CurCloseProf[], MATCH(PAQueryRA[[#This Row],[Reg/Unreg]],CurCloseProf[R/NR],0),MATCH(Y$4,CurCloseProf[#Headers],0))*'Closeouts and Depr'!$M16</f>
        <v>0</v>
      </c>
      <c r="Z11" s="7">
        <f>INDEX(CurCloseProf[], MATCH(PAQueryRA[[#This Row],[Reg/Unreg]],CurCloseProf[R/NR],0),MATCH(Z$4,CurCloseProf[#Headers],0))*'Closeouts and Depr'!$M16</f>
        <v>0</v>
      </c>
      <c r="AA11" s="7">
        <f>INDEX(CurCloseProf[], MATCH(PAQueryRA[[#This Row],[Reg/Unreg]],CurCloseProf[R/NR],0),MATCH(AA$4,CurCloseProf[#Headers],0))*'Closeouts and Depr'!$M16</f>
        <v>0</v>
      </c>
      <c r="AB11" s="7">
        <f>INDEX(CurCloseProf[], MATCH(PAQueryRA[[#This Row],[Reg/Unreg]],CurCloseProf[R/NR],0),MATCH(AB$4,CurCloseProf[#Headers],0))*'Closeouts and Depr'!$M16</f>
        <v>0</v>
      </c>
      <c r="AC11" s="7">
        <f>INDEX(CurCloseProf[], MATCH(PAQueryRA[[#This Row],[Reg/Unreg]],CurCloseProf[R/NR],0),MATCH(AC$4,CurCloseProf[#Headers],0))*'Closeouts and Depr'!$M16</f>
        <v>0</v>
      </c>
      <c r="AD11" s="7">
        <f>INDEX(CurCloseProf[], MATCH(PAQueryRA[[#This Row],[Reg/Unreg]],CurCloseProf[R/NR],0),MATCH(AD$4,CurCloseProf[#Headers],0))*'Closeouts and Depr'!$M16</f>
        <v>0</v>
      </c>
      <c r="AE11" s="7">
        <f>INDEX(CurCloseProf[], MATCH(PAQueryRA[[#This Row],[Reg/Unreg]],CurCloseProf[R/NR],0),MATCH(AE$4,CurCloseProf[#Headers],0))*'Closeouts and Depr'!$M16</f>
        <v>0</v>
      </c>
      <c r="AF11" s="7">
        <f>INDEX(CurCloseProf[], MATCH(PAQueryRA[[#This Row],[Reg/Unreg]],CurCloseProf[R/NR],0),MATCH(AF$4,CurCloseProf[#Headers],0))*'Closeouts and Depr'!$M16</f>
        <v>0</v>
      </c>
      <c r="AG11" s="7">
        <f>INDEX(CurCloseProf[], MATCH(PAQueryRA[[#This Row],[Reg/Unreg]],CurCloseProf[R/NR],0),MATCH(AG$4,CurCloseProf[#Headers],0))*'Closeouts and Depr'!$M16</f>
        <v>0</v>
      </c>
      <c r="AH11" s="7">
        <f t="shared" si="1"/>
        <v>0</v>
      </c>
      <c r="AJ11" s="198">
        <v>4.8928597111219012E-3</v>
      </c>
      <c r="AK11" s="7"/>
      <c r="AL11" s="59">
        <f>INDEX(CurCloseProf[],1,MATCH(AL$4,CurCloseProf[#Headers],0))*'CC Summary'!$K$94*$AJ$11</f>
        <v>1450.4157415872312</v>
      </c>
      <c r="AM11" s="59">
        <f>INDEX(CurCloseProf[],1,MATCH(AM$4,CurCloseProf[#Headers],0))*'CC Summary'!$K$94*$AJ$11</f>
        <v>1143.7762026723942</v>
      </c>
      <c r="AN11" s="59">
        <f>INDEX(CurCloseProf[],1,MATCH(AN$4,CurCloseProf[#Headers],0))*'CC Summary'!$K$94*$AJ$11</f>
        <v>1551.958758002459</v>
      </c>
      <c r="AO11" s="59">
        <f>INDEX(CurCloseProf[],1,MATCH(AO$4,CurCloseProf[#Headers],0))*'CC Summary'!$K$94*$AJ$11</f>
        <v>426.76691341766087</v>
      </c>
      <c r="AP11" s="59">
        <f>INDEX(CurCloseProf[],1,MATCH(AP$4,CurCloseProf[#Headers],0))*'CC Summary'!$K$94*$AJ$11</f>
        <v>1246.6364317335056</v>
      </c>
      <c r="AQ11" s="59">
        <f>INDEX(CurCloseProf[],1,MATCH(AQ$4,CurCloseProf[#Headers],0))*'CC Summary'!$K$94*$AJ$11</f>
        <v>2168.3052892617807</v>
      </c>
      <c r="AR11" s="59">
        <f>INDEX(CurCloseProf[],1,MATCH(AR$4,CurCloseProf[#Headers],0))*'CC Summary'!$K$94*$AJ$11</f>
        <v>1813.9080071442879</v>
      </c>
      <c r="AS11" s="59">
        <f>INDEX(CurCloseProf[],1,MATCH(AS$4,CurCloseProf[#Headers],0))*'CC Summary'!$K$94*$AJ$11</f>
        <v>1047.3435476075097</v>
      </c>
      <c r="AT11" s="59">
        <f>INDEX(CurCloseProf[],1,MATCH(AT$4,CurCloseProf[#Headers],0))*'CC Summary'!$K$94*$AJ$11</f>
        <v>2193.089118054193</v>
      </c>
      <c r="AU11" s="59">
        <f>INDEX(CurCloseProf[],1,MATCH(AU$4,CurCloseProf[#Headers],0))*'CC Summary'!$K$94*$AJ$11</f>
        <v>4416.6894852543537</v>
      </c>
      <c r="AV11" s="59">
        <f>INDEX(CurCloseProf[],1,MATCH(AV$4,CurCloseProf[#Headers],0))*'CC Summary'!$K$94*$AJ$11</f>
        <v>3920.7304797961128</v>
      </c>
      <c r="AW11" s="59">
        <f>INDEX(CurCloseProf[],1,MATCH(AW$4,CurCloseProf[#Headers],0))*'CC Summary'!$K$94*$AJ$11</f>
        <v>14586.362117246614</v>
      </c>
      <c r="AX11" s="59">
        <f t="shared" si="2"/>
        <v>35965.982091778103</v>
      </c>
    </row>
    <row r="12" spans="1:50">
      <c r="A12" t="s">
        <v>58</v>
      </c>
      <c r="B12" t="s">
        <v>66</v>
      </c>
      <c r="C12">
        <v>44301</v>
      </c>
      <c r="D12">
        <v>44301</v>
      </c>
      <c r="F12" s="7">
        <f>'Summary '!L16</f>
        <v>0</v>
      </c>
      <c r="G12" s="7">
        <f>INDEX(CurCloseProf[], MATCH(PAQueryRA[[#This Row],[Reg/Unreg]],CurCloseProf[R/NR],0),MATCH(G$4,CurCloseProf[#Headers],0))*'Closeouts and Depr'!$J17</f>
        <v>26.741653765302267</v>
      </c>
      <c r="H12" s="7">
        <f>INDEX(CurCloseProf[], MATCH(PAQueryRA[[#This Row],[Reg/Unreg]],CurCloseProf[R/NR],0),MATCH(H$4,CurCloseProf[#Headers],0))*'Closeouts and Depr'!$J17</f>
        <v>21.088068972131893</v>
      </c>
      <c r="I12" s="7">
        <f>INDEX(CurCloseProf[], MATCH(PAQueryRA[[#This Row],[Reg/Unreg]],CurCloseProf[R/NR],0),MATCH(I$4,CurCloseProf[#Headers],0))*'Closeouts and Depr'!$J17</f>
        <v>28.613826073835583</v>
      </c>
      <c r="J12" s="7">
        <f>INDEX(CurCloseProf[], MATCH(PAQueryRA[[#This Row],[Reg/Unreg]],CurCloseProf[R/NR],0),MATCH(J$4,CurCloseProf[#Headers],0))*'Closeouts and Depr'!$J17</f>
        <v>7.8684012520526316</v>
      </c>
      <c r="K12" s="7">
        <f>INDEX(CurCloseProf[], MATCH(PAQueryRA[[#This Row],[Reg/Unreg]],CurCloseProf[R/NR],0),MATCH(K$4,CurCloseProf[#Headers],0))*'Closeouts and Depr'!$J17</f>
        <v>22.984527037846071</v>
      </c>
      <c r="L12" s="7">
        <f>INDEX(CurCloseProf[], MATCH(PAQueryRA[[#This Row],[Reg/Unreg]],CurCloseProf[R/NR],0),MATCH(L$4,CurCloseProf[#Headers],0))*'Closeouts and Depr'!$J17</f>
        <v>39.977551015447816</v>
      </c>
      <c r="M12" s="7">
        <f>INDEX(CurCloseProf[], MATCH(PAQueryRA[[#This Row],[Reg/Unreg]],CurCloseProf[R/NR],0),MATCH(M$4,CurCloseProf[#Headers],0))*'Closeouts and Depr'!$J17</f>
        <v>33.443445557257597</v>
      </c>
      <c r="N12" s="7">
        <f>INDEX(CurCloseProf[], MATCH(PAQueryRA[[#This Row],[Reg/Unreg]],CurCloseProf[R/NR],0),MATCH(N$4,CurCloseProf[#Headers],0))*'Closeouts and Depr'!$J17</f>
        <v>19.310117589315304</v>
      </c>
      <c r="O12" s="7">
        <f>INDEX(CurCloseProf[], MATCH(PAQueryRA[[#This Row],[Reg/Unreg]],CurCloseProf[R/NR],0),MATCH(O$4,CurCloseProf[#Headers],0))*'Closeouts and Depr'!$J17</f>
        <v>40.434496255038184</v>
      </c>
      <c r="P12" s="7">
        <f>INDEX(CurCloseProf[], MATCH(PAQueryRA[[#This Row],[Reg/Unreg]],CurCloseProf[R/NR],0),MATCH(P$4,CurCloseProf[#Headers],0))*'Closeouts and Depr'!$J17</f>
        <v>81.431535536336867</v>
      </c>
      <c r="Q12" s="7">
        <f>INDEX(CurCloseProf[], MATCH(PAQueryRA[[#This Row],[Reg/Unreg]],CurCloseProf[R/NR],0),MATCH(Q$4,CurCloseProf[#Headers],0))*'Closeouts and Depr'!$J17</f>
        <v>72.287423523849938</v>
      </c>
      <c r="R12" s="7">
        <f>INDEX(CurCloseProf[], MATCH(PAQueryRA[[#This Row],[Reg/Unreg]],CurCloseProf[R/NR],0),MATCH(R$4,CurCloseProf[#Headers],0))*'Closeouts and Depr'!$J17</f>
        <v>268.9321649307754</v>
      </c>
      <c r="S12" s="7">
        <f t="shared" si="0"/>
        <v>663.11321150918957</v>
      </c>
      <c r="U12" s="7">
        <f>'Summary '!K16</f>
        <v>0</v>
      </c>
      <c r="V12" s="7">
        <f>INDEX(CurCloseProf[], MATCH(PAQueryRA[[#This Row],[Reg/Unreg]],CurCloseProf[R/NR],0),MATCH(V$4,CurCloseProf[#Headers],0))*'Closeouts and Depr'!$M17</f>
        <v>0</v>
      </c>
      <c r="W12" s="7">
        <f>INDEX(CurCloseProf[], MATCH(PAQueryRA[[#This Row],[Reg/Unreg]],CurCloseProf[R/NR],0),MATCH(W$4,CurCloseProf[#Headers],0))*'Closeouts and Depr'!$M17</f>
        <v>0</v>
      </c>
      <c r="X12" s="7">
        <f>INDEX(CurCloseProf[], MATCH(PAQueryRA[[#This Row],[Reg/Unreg]],CurCloseProf[R/NR],0),MATCH(X$4,CurCloseProf[#Headers],0))*'Closeouts and Depr'!$M17</f>
        <v>0</v>
      </c>
      <c r="Y12" s="7">
        <f>INDEX(CurCloseProf[], MATCH(PAQueryRA[[#This Row],[Reg/Unreg]],CurCloseProf[R/NR],0),MATCH(Y$4,CurCloseProf[#Headers],0))*'Closeouts and Depr'!$M17</f>
        <v>0</v>
      </c>
      <c r="Z12" s="7">
        <f>INDEX(CurCloseProf[], MATCH(PAQueryRA[[#This Row],[Reg/Unreg]],CurCloseProf[R/NR],0),MATCH(Z$4,CurCloseProf[#Headers],0))*'Closeouts and Depr'!$M17</f>
        <v>0</v>
      </c>
      <c r="AA12" s="7">
        <f>INDEX(CurCloseProf[], MATCH(PAQueryRA[[#This Row],[Reg/Unreg]],CurCloseProf[R/NR],0),MATCH(AA$4,CurCloseProf[#Headers],0))*'Closeouts and Depr'!$M17</f>
        <v>0</v>
      </c>
      <c r="AB12" s="7">
        <f>INDEX(CurCloseProf[], MATCH(PAQueryRA[[#This Row],[Reg/Unreg]],CurCloseProf[R/NR],0),MATCH(AB$4,CurCloseProf[#Headers],0))*'Closeouts and Depr'!$M17</f>
        <v>0</v>
      </c>
      <c r="AC12" s="7">
        <f>INDEX(CurCloseProf[], MATCH(PAQueryRA[[#This Row],[Reg/Unreg]],CurCloseProf[R/NR],0),MATCH(AC$4,CurCloseProf[#Headers],0))*'Closeouts and Depr'!$M17</f>
        <v>0</v>
      </c>
      <c r="AD12" s="7">
        <f>INDEX(CurCloseProf[], MATCH(PAQueryRA[[#This Row],[Reg/Unreg]],CurCloseProf[R/NR],0),MATCH(AD$4,CurCloseProf[#Headers],0))*'Closeouts and Depr'!$M17</f>
        <v>0</v>
      </c>
      <c r="AE12" s="7">
        <f>INDEX(CurCloseProf[], MATCH(PAQueryRA[[#This Row],[Reg/Unreg]],CurCloseProf[R/NR],0),MATCH(AE$4,CurCloseProf[#Headers],0))*'Closeouts and Depr'!$M17</f>
        <v>0</v>
      </c>
      <c r="AF12" s="7">
        <f>INDEX(CurCloseProf[], MATCH(PAQueryRA[[#This Row],[Reg/Unreg]],CurCloseProf[R/NR],0),MATCH(AF$4,CurCloseProf[#Headers],0))*'Closeouts and Depr'!$M17</f>
        <v>0</v>
      </c>
      <c r="AG12" s="7">
        <f>INDEX(CurCloseProf[], MATCH(PAQueryRA[[#This Row],[Reg/Unreg]],CurCloseProf[R/NR],0),MATCH(AG$4,CurCloseProf[#Headers],0))*'Closeouts and Depr'!$M17</f>
        <v>0</v>
      </c>
      <c r="AH12" s="7">
        <f t="shared" si="1"/>
        <v>0</v>
      </c>
      <c r="AJ12" s="7">
        <v>0</v>
      </c>
      <c r="AK12" s="7"/>
      <c r="AL12" s="59">
        <f>INDEX(CurCloseProf[],1,MATCH(AL$4,CurCloseProf[#Headers],0))*'CC Summary'!$K$94*$AJ$12</f>
        <v>0</v>
      </c>
      <c r="AM12" s="59">
        <f>INDEX(CurCloseProf[],1,MATCH(AM$4,CurCloseProf[#Headers],0))*'CC Summary'!$K$94*$AJ$12</f>
        <v>0</v>
      </c>
      <c r="AN12" s="59">
        <f>INDEX(CurCloseProf[],1,MATCH(AN$4,CurCloseProf[#Headers],0))*'CC Summary'!$K$94*$AJ$12</f>
        <v>0</v>
      </c>
      <c r="AO12" s="59">
        <f>INDEX(CurCloseProf[],1,MATCH(AO$4,CurCloseProf[#Headers],0))*'CC Summary'!$K$94*$AJ$12</f>
        <v>0</v>
      </c>
      <c r="AP12" s="59">
        <f>INDEX(CurCloseProf[],1,MATCH(AP$4,CurCloseProf[#Headers],0))*'CC Summary'!$K$94*$AJ$12</f>
        <v>0</v>
      </c>
      <c r="AQ12" s="59">
        <f>INDEX(CurCloseProf[],1,MATCH(AQ$4,CurCloseProf[#Headers],0))*'CC Summary'!$K$94*$AJ$12</f>
        <v>0</v>
      </c>
      <c r="AR12" s="59">
        <f>INDEX(CurCloseProf[],1,MATCH(AR$4,CurCloseProf[#Headers],0))*'CC Summary'!$K$94*$AJ$12</f>
        <v>0</v>
      </c>
      <c r="AS12" s="59">
        <f>INDEX(CurCloseProf[],1,MATCH(AS$4,CurCloseProf[#Headers],0))*'CC Summary'!$K$94*$AJ$12</f>
        <v>0</v>
      </c>
      <c r="AT12" s="59">
        <f>INDEX(CurCloseProf[],1,MATCH(AT$4,CurCloseProf[#Headers],0))*'CC Summary'!$K$94*$AJ$12</f>
        <v>0</v>
      </c>
      <c r="AU12" s="59">
        <f>INDEX(CurCloseProf[],1,MATCH(AU$4,CurCloseProf[#Headers],0))*'CC Summary'!$K$94*$AJ$12</f>
        <v>0</v>
      </c>
      <c r="AV12" s="59">
        <f>INDEX(CurCloseProf[],1,MATCH(AV$4,CurCloseProf[#Headers],0))*'CC Summary'!$K$94*$AJ$12</f>
        <v>0</v>
      </c>
      <c r="AW12" s="59">
        <f>INDEX(CurCloseProf[],1,MATCH(AW$4,CurCloseProf[#Headers],0))*'CC Summary'!$K$94*$AJ$12</f>
        <v>0</v>
      </c>
      <c r="AX12" s="59">
        <f t="shared" si="2"/>
        <v>0</v>
      </c>
    </row>
    <row r="13" spans="1:50">
      <c r="A13" t="s">
        <v>58</v>
      </c>
      <c r="B13" t="s">
        <v>67</v>
      </c>
      <c r="C13">
        <v>44302</v>
      </c>
      <c r="D13">
        <v>44302</v>
      </c>
      <c r="F13" s="7">
        <f>'Summary '!L17</f>
        <v>0</v>
      </c>
      <c r="G13" s="7">
        <f>INDEX(CurCloseProf[], MATCH(PAQueryRA[[#This Row],[Reg/Unreg]],CurCloseProf[R/NR],0),MATCH(G$4,CurCloseProf[#Headers],0))*'Closeouts and Depr'!$J18</f>
        <v>0</v>
      </c>
      <c r="H13" s="7">
        <f>INDEX(CurCloseProf[], MATCH(PAQueryRA[[#This Row],[Reg/Unreg]],CurCloseProf[R/NR],0),MATCH(H$4,CurCloseProf[#Headers],0))*'Closeouts and Depr'!$J18</f>
        <v>0</v>
      </c>
      <c r="I13" s="7">
        <f>INDEX(CurCloseProf[], MATCH(PAQueryRA[[#This Row],[Reg/Unreg]],CurCloseProf[R/NR],0),MATCH(I$4,CurCloseProf[#Headers],0))*'Closeouts and Depr'!$J18</f>
        <v>0</v>
      </c>
      <c r="J13" s="7">
        <f>INDEX(CurCloseProf[], MATCH(PAQueryRA[[#This Row],[Reg/Unreg]],CurCloseProf[R/NR],0),MATCH(J$4,CurCloseProf[#Headers],0))*'Closeouts and Depr'!$J18</f>
        <v>0</v>
      </c>
      <c r="K13" s="7">
        <f>INDEX(CurCloseProf[], MATCH(PAQueryRA[[#This Row],[Reg/Unreg]],CurCloseProf[R/NR],0),MATCH(K$4,CurCloseProf[#Headers],0))*'Closeouts and Depr'!$J18</f>
        <v>0</v>
      </c>
      <c r="L13" s="7">
        <f>INDEX(CurCloseProf[], MATCH(PAQueryRA[[#This Row],[Reg/Unreg]],CurCloseProf[R/NR],0),MATCH(L$4,CurCloseProf[#Headers],0))*'Closeouts and Depr'!$J18</f>
        <v>0</v>
      </c>
      <c r="M13" s="7">
        <f>INDEX(CurCloseProf[], MATCH(PAQueryRA[[#This Row],[Reg/Unreg]],CurCloseProf[R/NR],0),MATCH(M$4,CurCloseProf[#Headers],0))*'Closeouts and Depr'!$J18</f>
        <v>0</v>
      </c>
      <c r="N13" s="7">
        <f>INDEX(CurCloseProf[], MATCH(PAQueryRA[[#This Row],[Reg/Unreg]],CurCloseProf[R/NR],0),MATCH(N$4,CurCloseProf[#Headers],0))*'Closeouts and Depr'!$J18</f>
        <v>0</v>
      </c>
      <c r="O13" s="7">
        <f>INDEX(CurCloseProf[], MATCH(PAQueryRA[[#This Row],[Reg/Unreg]],CurCloseProf[R/NR],0),MATCH(O$4,CurCloseProf[#Headers],0))*'Closeouts and Depr'!$J18</f>
        <v>0</v>
      </c>
      <c r="P13" s="7">
        <f>INDEX(CurCloseProf[], MATCH(PAQueryRA[[#This Row],[Reg/Unreg]],CurCloseProf[R/NR],0),MATCH(P$4,CurCloseProf[#Headers],0))*'Closeouts and Depr'!$J18</f>
        <v>0</v>
      </c>
      <c r="Q13" s="7">
        <f>INDEX(CurCloseProf[], MATCH(PAQueryRA[[#This Row],[Reg/Unreg]],CurCloseProf[R/NR],0),MATCH(Q$4,CurCloseProf[#Headers],0))*'Closeouts and Depr'!$J18</f>
        <v>0</v>
      </c>
      <c r="R13" s="7">
        <f>INDEX(CurCloseProf[], MATCH(PAQueryRA[[#This Row],[Reg/Unreg]],CurCloseProf[R/NR],0),MATCH(R$4,CurCloseProf[#Headers],0))*'Closeouts and Depr'!$J18</f>
        <v>0</v>
      </c>
      <c r="S13" s="7">
        <f t="shared" si="0"/>
        <v>0</v>
      </c>
      <c r="U13" s="7">
        <f>'Summary '!K17</f>
        <v>0</v>
      </c>
      <c r="V13" s="7">
        <f>INDEX(CurCloseProf[], MATCH(PAQueryRA[[#This Row],[Reg/Unreg]],CurCloseProf[R/NR],0),MATCH(V$4,CurCloseProf[#Headers],0))*'Closeouts and Depr'!$M18</f>
        <v>0</v>
      </c>
      <c r="W13" s="7">
        <f>INDEX(CurCloseProf[], MATCH(PAQueryRA[[#This Row],[Reg/Unreg]],CurCloseProf[R/NR],0),MATCH(W$4,CurCloseProf[#Headers],0))*'Closeouts and Depr'!$M18</f>
        <v>0</v>
      </c>
      <c r="X13" s="7">
        <f>INDEX(CurCloseProf[], MATCH(PAQueryRA[[#This Row],[Reg/Unreg]],CurCloseProf[R/NR],0),MATCH(X$4,CurCloseProf[#Headers],0))*'Closeouts and Depr'!$M18</f>
        <v>0</v>
      </c>
      <c r="Y13" s="7">
        <f>INDEX(CurCloseProf[], MATCH(PAQueryRA[[#This Row],[Reg/Unreg]],CurCloseProf[R/NR],0),MATCH(Y$4,CurCloseProf[#Headers],0))*'Closeouts and Depr'!$M18</f>
        <v>0</v>
      </c>
      <c r="Z13" s="7">
        <f>INDEX(CurCloseProf[], MATCH(PAQueryRA[[#This Row],[Reg/Unreg]],CurCloseProf[R/NR],0),MATCH(Z$4,CurCloseProf[#Headers],0))*'Closeouts and Depr'!$M18</f>
        <v>0</v>
      </c>
      <c r="AA13" s="7">
        <f>INDEX(CurCloseProf[], MATCH(PAQueryRA[[#This Row],[Reg/Unreg]],CurCloseProf[R/NR],0),MATCH(AA$4,CurCloseProf[#Headers],0))*'Closeouts and Depr'!$M18</f>
        <v>0</v>
      </c>
      <c r="AB13" s="7">
        <f>INDEX(CurCloseProf[], MATCH(PAQueryRA[[#This Row],[Reg/Unreg]],CurCloseProf[R/NR],0),MATCH(AB$4,CurCloseProf[#Headers],0))*'Closeouts and Depr'!$M18</f>
        <v>0</v>
      </c>
      <c r="AC13" s="7">
        <f>INDEX(CurCloseProf[], MATCH(PAQueryRA[[#This Row],[Reg/Unreg]],CurCloseProf[R/NR],0),MATCH(AC$4,CurCloseProf[#Headers],0))*'Closeouts and Depr'!$M18</f>
        <v>0</v>
      </c>
      <c r="AD13" s="7">
        <f>INDEX(CurCloseProf[], MATCH(PAQueryRA[[#This Row],[Reg/Unreg]],CurCloseProf[R/NR],0),MATCH(AD$4,CurCloseProf[#Headers],0))*'Closeouts and Depr'!$M18</f>
        <v>0</v>
      </c>
      <c r="AE13" s="7">
        <f>INDEX(CurCloseProf[], MATCH(PAQueryRA[[#This Row],[Reg/Unreg]],CurCloseProf[R/NR],0),MATCH(AE$4,CurCloseProf[#Headers],0))*'Closeouts and Depr'!$M18</f>
        <v>0</v>
      </c>
      <c r="AF13" s="7">
        <f>INDEX(CurCloseProf[], MATCH(PAQueryRA[[#This Row],[Reg/Unreg]],CurCloseProf[R/NR],0),MATCH(AF$4,CurCloseProf[#Headers],0))*'Closeouts and Depr'!$M18</f>
        <v>0</v>
      </c>
      <c r="AG13" s="7">
        <f>INDEX(CurCloseProf[], MATCH(PAQueryRA[[#This Row],[Reg/Unreg]],CurCloseProf[R/NR],0),MATCH(AG$4,CurCloseProf[#Headers],0))*'Closeouts and Depr'!$M18</f>
        <v>0</v>
      </c>
      <c r="AH13" s="7">
        <f t="shared" si="1"/>
        <v>0</v>
      </c>
      <c r="AJ13" s="7">
        <v>0</v>
      </c>
      <c r="AK13" s="7"/>
      <c r="AL13" s="59">
        <f>INDEX(CurCloseProf[],1,MATCH(AL$4,CurCloseProf[#Headers],0))*'CC Summary'!$K$94*$AJ$13</f>
        <v>0</v>
      </c>
      <c r="AM13" s="59">
        <f>INDEX(CurCloseProf[],1,MATCH(AM$4,CurCloseProf[#Headers],0))*'CC Summary'!$K$94*$AJ$13</f>
        <v>0</v>
      </c>
      <c r="AN13" s="59">
        <f>INDEX(CurCloseProf[],1,MATCH(AN$4,CurCloseProf[#Headers],0))*'CC Summary'!$K$94*$AJ$13</f>
        <v>0</v>
      </c>
      <c r="AO13" s="59">
        <f>INDEX(CurCloseProf[],1,MATCH(AO$4,CurCloseProf[#Headers],0))*'CC Summary'!$K$94*$AJ$13</f>
        <v>0</v>
      </c>
      <c r="AP13" s="59">
        <f>INDEX(CurCloseProf[],1,MATCH(AP$4,CurCloseProf[#Headers],0))*'CC Summary'!$K$94*$AJ$13</f>
        <v>0</v>
      </c>
      <c r="AQ13" s="59">
        <f>INDEX(CurCloseProf[],1,MATCH(AQ$4,CurCloseProf[#Headers],0))*'CC Summary'!$K$94*$AJ$13</f>
        <v>0</v>
      </c>
      <c r="AR13" s="59">
        <f>INDEX(CurCloseProf[],1,MATCH(AR$4,CurCloseProf[#Headers],0))*'CC Summary'!$K$94*$AJ$13</f>
        <v>0</v>
      </c>
      <c r="AS13" s="59">
        <f>INDEX(CurCloseProf[],1,MATCH(AS$4,CurCloseProf[#Headers],0))*'CC Summary'!$K$94*$AJ$13</f>
        <v>0</v>
      </c>
      <c r="AT13" s="59">
        <f>INDEX(CurCloseProf[],1,MATCH(AT$4,CurCloseProf[#Headers],0))*'CC Summary'!$K$94*$AJ$13</f>
        <v>0</v>
      </c>
      <c r="AU13" s="59">
        <f>INDEX(CurCloseProf[],1,MATCH(AU$4,CurCloseProf[#Headers],0))*'CC Summary'!$K$94*$AJ$13</f>
        <v>0</v>
      </c>
      <c r="AV13" s="59">
        <f>INDEX(CurCloseProf[],1,MATCH(AV$4,CurCloseProf[#Headers],0))*'CC Summary'!$K$94*$AJ$13</f>
        <v>0</v>
      </c>
      <c r="AW13" s="59">
        <f>INDEX(CurCloseProf[],1,MATCH(AW$4,CurCloseProf[#Headers],0))*'CC Summary'!$K$94*$AJ$13</f>
        <v>0</v>
      </c>
      <c r="AX13" s="59">
        <f t="shared" si="2"/>
        <v>0</v>
      </c>
    </row>
    <row r="14" spans="1:50">
      <c r="A14" t="s">
        <v>58</v>
      </c>
      <c r="B14" t="s">
        <v>68</v>
      </c>
      <c r="C14">
        <v>45000</v>
      </c>
      <c r="D14">
        <v>45000</v>
      </c>
      <c r="F14" s="7">
        <f>'Summary '!L18</f>
        <v>0</v>
      </c>
      <c r="G14" s="7">
        <f>INDEX(CurCloseProf[], MATCH(PAQueryRA[[#This Row],[Reg/Unreg]],CurCloseProf[R/NR],0),MATCH(G$4,CurCloseProf[#Headers],0))*'Closeouts and Depr'!$J19</f>
        <v>3864.5647165046544</v>
      </c>
      <c r="H14" s="7">
        <f>INDEX(CurCloseProf[], MATCH(PAQueryRA[[#This Row],[Reg/Unreg]],CurCloseProf[R/NR],0),MATCH(H$4,CurCloseProf[#Headers],0))*'Closeouts and Depr'!$J19</f>
        <v>3047.5380469797328</v>
      </c>
      <c r="I14" s="7">
        <f>INDEX(CurCloseProf[], MATCH(PAQueryRA[[#This Row],[Reg/Unreg]],CurCloseProf[R/NR],0),MATCH(I$4,CurCloseProf[#Headers],0))*'Closeouts and Depr'!$J19</f>
        <v>4135.1213212035982</v>
      </c>
      <c r="J14" s="7">
        <f>INDEX(CurCloseProf[], MATCH(PAQueryRA[[#This Row],[Reg/Unreg]],CurCloseProf[R/NR],0),MATCH(J$4,CurCloseProf[#Headers],0))*'Closeouts and Depr'!$J19</f>
        <v>1137.100424710399</v>
      </c>
      <c r="K14" s="7">
        <f>INDEX(CurCloseProf[], MATCH(PAQueryRA[[#This Row],[Reg/Unreg]],CurCloseProf[R/NR],0),MATCH(K$4,CurCloseProf[#Headers],0))*'Closeouts and Depr'!$J19</f>
        <v>3321.6043029941293</v>
      </c>
      <c r="L14" s="7">
        <f>INDEX(CurCloseProf[], MATCH(PAQueryRA[[#This Row],[Reg/Unreg]],CurCloseProf[R/NR],0),MATCH(L$4,CurCloseProf[#Headers],0))*'Closeouts and Depr'!$J19</f>
        <v>5777.3477460479762</v>
      </c>
      <c r="M14" s="7">
        <f>INDEX(CurCloseProf[], MATCH(PAQueryRA[[#This Row],[Reg/Unreg]],CurCloseProf[R/NR],0),MATCH(M$4,CurCloseProf[#Headers],0))*'Closeouts and Depr'!$J19</f>
        <v>4833.0728096786115</v>
      </c>
      <c r="N14" s="7">
        <f>INDEX(CurCloseProf[], MATCH(PAQueryRA[[#This Row],[Reg/Unreg]],CurCloseProf[R/NR],0),MATCH(N$4,CurCloseProf[#Headers],0))*'Closeouts and Depr'!$J19</f>
        <v>2790.5977604141767</v>
      </c>
      <c r="O14" s="7">
        <f>INDEX(CurCloseProf[], MATCH(PAQueryRA[[#This Row],[Reg/Unreg]],CurCloseProf[R/NR],0),MATCH(O$4,CurCloseProf[#Headers],0))*'Closeouts and Depr'!$J19</f>
        <v>5843.3830954618188</v>
      </c>
      <c r="P14" s="7">
        <f>INDEX(CurCloseProf[], MATCH(PAQueryRA[[#This Row],[Reg/Unreg]],CurCloseProf[R/NR],0),MATCH(P$4,CurCloseProf[#Headers],0))*'Closeouts and Depr'!$J19</f>
        <v>11768.061983243813</v>
      </c>
      <c r="Q14" s="7">
        <f>INDEX(CurCloseProf[], MATCH(PAQueryRA[[#This Row],[Reg/Unreg]],CurCloseProf[R/NR],0),MATCH(Q$4,CurCloseProf[#Headers],0))*'Closeouts and Depr'!$J19</f>
        <v>10446.60247451758</v>
      </c>
      <c r="R14" s="7">
        <f>INDEX(CurCloseProf[], MATCH(PAQueryRA[[#This Row],[Reg/Unreg]],CurCloseProf[R/NR],0),MATCH(R$4,CurCloseProf[#Headers],0))*'Closeouts and Depr'!$J19</f>
        <v>38864.677736318663</v>
      </c>
      <c r="S14" s="7">
        <f t="shared" si="0"/>
        <v>95829.672418075148</v>
      </c>
      <c r="U14" s="7">
        <f>'Summary '!K18</f>
        <v>0</v>
      </c>
      <c r="V14" s="7">
        <f>INDEX(CurCloseProf[], MATCH(PAQueryRA[[#This Row],[Reg/Unreg]],CurCloseProf[R/NR],0),MATCH(V$4,CurCloseProf[#Headers],0))*'Closeouts and Depr'!$M19</f>
        <v>0</v>
      </c>
      <c r="W14" s="7">
        <f>INDEX(CurCloseProf[], MATCH(PAQueryRA[[#This Row],[Reg/Unreg]],CurCloseProf[R/NR],0),MATCH(W$4,CurCloseProf[#Headers],0))*'Closeouts and Depr'!$M19</f>
        <v>0</v>
      </c>
      <c r="X14" s="7">
        <f>INDEX(CurCloseProf[], MATCH(PAQueryRA[[#This Row],[Reg/Unreg]],CurCloseProf[R/NR],0),MATCH(X$4,CurCloseProf[#Headers],0))*'Closeouts and Depr'!$M19</f>
        <v>0</v>
      </c>
      <c r="Y14" s="7">
        <f>INDEX(CurCloseProf[], MATCH(PAQueryRA[[#This Row],[Reg/Unreg]],CurCloseProf[R/NR],0),MATCH(Y$4,CurCloseProf[#Headers],0))*'Closeouts and Depr'!$M19</f>
        <v>0</v>
      </c>
      <c r="Z14" s="7">
        <f>INDEX(CurCloseProf[], MATCH(PAQueryRA[[#This Row],[Reg/Unreg]],CurCloseProf[R/NR],0),MATCH(Z$4,CurCloseProf[#Headers],0))*'Closeouts and Depr'!$M19</f>
        <v>0</v>
      </c>
      <c r="AA14" s="7">
        <f>INDEX(CurCloseProf[], MATCH(PAQueryRA[[#This Row],[Reg/Unreg]],CurCloseProf[R/NR],0),MATCH(AA$4,CurCloseProf[#Headers],0))*'Closeouts and Depr'!$M19</f>
        <v>0</v>
      </c>
      <c r="AB14" s="7">
        <f>INDEX(CurCloseProf[], MATCH(PAQueryRA[[#This Row],[Reg/Unreg]],CurCloseProf[R/NR],0),MATCH(AB$4,CurCloseProf[#Headers],0))*'Closeouts and Depr'!$M19</f>
        <v>0</v>
      </c>
      <c r="AC14" s="7">
        <f>INDEX(CurCloseProf[], MATCH(PAQueryRA[[#This Row],[Reg/Unreg]],CurCloseProf[R/NR],0),MATCH(AC$4,CurCloseProf[#Headers],0))*'Closeouts and Depr'!$M19</f>
        <v>0</v>
      </c>
      <c r="AD14" s="7">
        <f>INDEX(CurCloseProf[], MATCH(PAQueryRA[[#This Row],[Reg/Unreg]],CurCloseProf[R/NR],0),MATCH(AD$4,CurCloseProf[#Headers],0))*'Closeouts and Depr'!$M19</f>
        <v>0</v>
      </c>
      <c r="AE14" s="7">
        <f>INDEX(CurCloseProf[], MATCH(PAQueryRA[[#This Row],[Reg/Unreg]],CurCloseProf[R/NR],0),MATCH(AE$4,CurCloseProf[#Headers],0))*'Closeouts and Depr'!$M19</f>
        <v>0</v>
      </c>
      <c r="AF14" s="7">
        <f>INDEX(CurCloseProf[], MATCH(PAQueryRA[[#This Row],[Reg/Unreg]],CurCloseProf[R/NR],0),MATCH(AF$4,CurCloseProf[#Headers],0))*'Closeouts and Depr'!$M19</f>
        <v>0</v>
      </c>
      <c r="AG14" s="7">
        <f>INDEX(CurCloseProf[], MATCH(PAQueryRA[[#This Row],[Reg/Unreg]],CurCloseProf[R/NR],0),MATCH(AG$4,CurCloseProf[#Headers],0))*'Closeouts and Depr'!$M19</f>
        <v>0</v>
      </c>
      <c r="AH14" s="7">
        <f t="shared" si="1"/>
        <v>0</v>
      </c>
      <c r="AJ14" s="7">
        <v>0</v>
      </c>
      <c r="AK14" s="7"/>
      <c r="AL14" s="59">
        <f>INDEX(CurCloseProf[],1,MATCH(AL$4,CurCloseProf[#Headers],0))*'CC Summary'!$K$94*$AJ$14</f>
        <v>0</v>
      </c>
      <c r="AM14" s="59">
        <f>INDEX(CurCloseProf[],1,MATCH(AM$4,CurCloseProf[#Headers],0))*'CC Summary'!$K$94*$AJ$14</f>
        <v>0</v>
      </c>
      <c r="AN14" s="59">
        <f>INDEX(CurCloseProf[],1,MATCH(AN$4,CurCloseProf[#Headers],0))*'CC Summary'!$K$94*$AJ$14</f>
        <v>0</v>
      </c>
      <c r="AO14" s="59">
        <f>INDEX(CurCloseProf[],1,MATCH(AO$4,CurCloseProf[#Headers],0))*'CC Summary'!$K$94*$AJ$14</f>
        <v>0</v>
      </c>
      <c r="AP14" s="59">
        <f>INDEX(CurCloseProf[],1,MATCH(AP$4,CurCloseProf[#Headers],0))*'CC Summary'!$K$94*$AJ$14</f>
        <v>0</v>
      </c>
      <c r="AQ14" s="59">
        <f>INDEX(CurCloseProf[],1,MATCH(AQ$4,CurCloseProf[#Headers],0))*'CC Summary'!$K$94*$AJ$14</f>
        <v>0</v>
      </c>
      <c r="AR14" s="59">
        <f>INDEX(CurCloseProf[],1,MATCH(AR$4,CurCloseProf[#Headers],0))*'CC Summary'!$K$94*$AJ$14</f>
        <v>0</v>
      </c>
      <c r="AS14" s="59">
        <f>INDEX(CurCloseProf[],1,MATCH(AS$4,CurCloseProf[#Headers],0))*'CC Summary'!$K$94*$AJ$14</f>
        <v>0</v>
      </c>
      <c r="AT14" s="59">
        <f>INDEX(CurCloseProf[],1,MATCH(AT$4,CurCloseProf[#Headers],0))*'CC Summary'!$K$94*$AJ$14</f>
        <v>0</v>
      </c>
      <c r="AU14" s="59">
        <f>INDEX(CurCloseProf[],1,MATCH(AU$4,CurCloseProf[#Headers],0))*'CC Summary'!$K$94*$AJ$14</f>
        <v>0</v>
      </c>
      <c r="AV14" s="59">
        <f>INDEX(CurCloseProf[],1,MATCH(AV$4,CurCloseProf[#Headers],0))*'CC Summary'!$K$94*$AJ$14</f>
        <v>0</v>
      </c>
      <c r="AW14" s="59">
        <f>INDEX(CurCloseProf[],1,MATCH(AW$4,CurCloseProf[#Headers],0))*'CC Summary'!$K$94*$AJ$14</f>
        <v>0</v>
      </c>
      <c r="AX14" s="59">
        <f t="shared" si="2"/>
        <v>0</v>
      </c>
    </row>
    <row r="15" spans="1:50">
      <c r="A15" t="s">
        <v>58</v>
      </c>
      <c r="B15" t="s">
        <v>69</v>
      </c>
      <c r="C15">
        <v>45100</v>
      </c>
      <c r="D15">
        <v>45100</v>
      </c>
      <c r="F15" s="7">
        <f>'Summary '!L19</f>
        <v>0</v>
      </c>
      <c r="G15" s="7">
        <f>INDEX(CurCloseProf[], MATCH(PAQueryRA[[#This Row],[Reg/Unreg]],CurCloseProf[R/NR],0),MATCH(G$4,CurCloseProf[#Headers],0))*'Closeouts and Depr'!$J20</f>
        <v>0</v>
      </c>
      <c r="H15" s="7">
        <f>INDEX(CurCloseProf[], MATCH(PAQueryRA[[#This Row],[Reg/Unreg]],CurCloseProf[R/NR],0),MATCH(H$4,CurCloseProf[#Headers],0))*'Closeouts and Depr'!$J20</f>
        <v>0</v>
      </c>
      <c r="I15" s="7">
        <f>INDEX(CurCloseProf[], MATCH(PAQueryRA[[#This Row],[Reg/Unreg]],CurCloseProf[R/NR],0),MATCH(I$4,CurCloseProf[#Headers],0))*'Closeouts and Depr'!$J20</f>
        <v>0</v>
      </c>
      <c r="J15" s="7">
        <f>INDEX(CurCloseProf[], MATCH(PAQueryRA[[#This Row],[Reg/Unreg]],CurCloseProf[R/NR],0),MATCH(J$4,CurCloseProf[#Headers],0))*'Closeouts and Depr'!$J20</f>
        <v>0</v>
      </c>
      <c r="K15" s="7">
        <f>INDEX(CurCloseProf[], MATCH(PAQueryRA[[#This Row],[Reg/Unreg]],CurCloseProf[R/NR],0),MATCH(K$4,CurCloseProf[#Headers],0))*'Closeouts and Depr'!$J20</f>
        <v>0</v>
      </c>
      <c r="L15" s="7">
        <f>INDEX(CurCloseProf[], MATCH(PAQueryRA[[#This Row],[Reg/Unreg]],CurCloseProf[R/NR],0),MATCH(L$4,CurCloseProf[#Headers],0))*'Closeouts and Depr'!$J20</f>
        <v>0</v>
      </c>
      <c r="M15" s="7">
        <f>INDEX(CurCloseProf[], MATCH(PAQueryRA[[#This Row],[Reg/Unreg]],CurCloseProf[R/NR],0),MATCH(M$4,CurCloseProf[#Headers],0))*'Closeouts and Depr'!$J20</f>
        <v>0</v>
      </c>
      <c r="N15" s="7">
        <f>INDEX(CurCloseProf[], MATCH(PAQueryRA[[#This Row],[Reg/Unreg]],CurCloseProf[R/NR],0),MATCH(N$4,CurCloseProf[#Headers],0))*'Closeouts and Depr'!$J20</f>
        <v>0</v>
      </c>
      <c r="O15" s="7">
        <f>INDEX(CurCloseProf[], MATCH(PAQueryRA[[#This Row],[Reg/Unreg]],CurCloseProf[R/NR],0),MATCH(O$4,CurCloseProf[#Headers],0))*'Closeouts and Depr'!$J20</f>
        <v>0</v>
      </c>
      <c r="P15" s="7">
        <f>INDEX(CurCloseProf[], MATCH(PAQueryRA[[#This Row],[Reg/Unreg]],CurCloseProf[R/NR],0),MATCH(P$4,CurCloseProf[#Headers],0))*'Closeouts and Depr'!$J20</f>
        <v>0</v>
      </c>
      <c r="Q15" s="7">
        <f>INDEX(CurCloseProf[], MATCH(PAQueryRA[[#This Row],[Reg/Unreg]],CurCloseProf[R/NR],0),MATCH(Q$4,CurCloseProf[#Headers],0))*'Closeouts and Depr'!$J20</f>
        <v>0</v>
      </c>
      <c r="R15" s="7">
        <f>INDEX(CurCloseProf[], MATCH(PAQueryRA[[#This Row],[Reg/Unreg]],CurCloseProf[R/NR],0),MATCH(R$4,CurCloseProf[#Headers],0))*'Closeouts and Depr'!$J20</f>
        <v>0</v>
      </c>
      <c r="S15" s="7">
        <f t="shared" si="0"/>
        <v>0</v>
      </c>
      <c r="U15" s="7">
        <f>'Summary '!K19</f>
        <v>0</v>
      </c>
      <c r="V15" s="7">
        <f>INDEX(CurCloseProf[], MATCH(PAQueryRA[[#This Row],[Reg/Unreg]],CurCloseProf[R/NR],0),MATCH(V$4,CurCloseProf[#Headers],0))*'Closeouts and Depr'!$M20</f>
        <v>0</v>
      </c>
      <c r="W15" s="7">
        <f>INDEX(CurCloseProf[], MATCH(PAQueryRA[[#This Row],[Reg/Unreg]],CurCloseProf[R/NR],0),MATCH(W$4,CurCloseProf[#Headers],0))*'Closeouts and Depr'!$M20</f>
        <v>0</v>
      </c>
      <c r="X15" s="7">
        <f>INDEX(CurCloseProf[], MATCH(PAQueryRA[[#This Row],[Reg/Unreg]],CurCloseProf[R/NR],0),MATCH(X$4,CurCloseProf[#Headers],0))*'Closeouts and Depr'!$M20</f>
        <v>0</v>
      </c>
      <c r="Y15" s="7">
        <f>INDEX(CurCloseProf[], MATCH(PAQueryRA[[#This Row],[Reg/Unreg]],CurCloseProf[R/NR],0),MATCH(Y$4,CurCloseProf[#Headers],0))*'Closeouts and Depr'!$M20</f>
        <v>0</v>
      </c>
      <c r="Z15" s="7">
        <f>INDEX(CurCloseProf[], MATCH(PAQueryRA[[#This Row],[Reg/Unreg]],CurCloseProf[R/NR],0),MATCH(Z$4,CurCloseProf[#Headers],0))*'Closeouts and Depr'!$M20</f>
        <v>0</v>
      </c>
      <c r="AA15" s="7">
        <f>INDEX(CurCloseProf[], MATCH(PAQueryRA[[#This Row],[Reg/Unreg]],CurCloseProf[R/NR],0),MATCH(AA$4,CurCloseProf[#Headers],0))*'Closeouts and Depr'!$M20</f>
        <v>0</v>
      </c>
      <c r="AB15" s="7">
        <f>INDEX(CurCloseProf[], MATCH(PAQueryRA[[#This Row],[Reg/Unreg]],CurCloseProf[R/NR],0),MATCH(AB$4,CurCloseProf[#Headers],0))*'Closeouts and Depr'!$M20</f>
        <v>0</v>
      </c>
      <c r="AC15" s="7">
        <f>INDEX(CurCloseProf[], MATCH(PAQueryRA[[#This Row],[Reg/Unreg]],CurCloseProf[R/NR],0),MATCH(AC$4,CurCloseProf[#Headers],0))*'Closeouts and Depr'!$M20</f>
        <v>0</v>
      </c>
      <c r="AD15" s="7">
        <f>INDEX(CurCloseProf[], MATCH(PAQueryRA[[#This Row],[Reg/Unreg]],CurCloseProf[R/NR],0),MATCH(AD$4,CurCloseProf[#Headers],0))*'Closeouts and Depr'!$M20</f>
        <v>0</v>
      </c>
      <c r="AE15" s="7">
        <f>INDEX(CurCloseProf[], MATCH(PAQueryRA[[#This Row],[Reg/Unreg]],CurCloseProf[R/NR],0),MATCH(AE$4,CurCloseProf[#Headers],0))*'Closeouts and Depr'!$M20</f>
        <v>0</v>
      </c>
      <c r="AF15" s="7">
        <f>INDEX(CurCloseProf[], MATCH(PAQueryRA[[#This Row],[Reg/Unreg]],CurCloseProf[R/NR],0),MATCH(AF$4,CurCloseProf[#Headers],0))*'Closeouts and Depr'!$M20</f>
        <v>0</v>
      </c>
      <c r="AG15" s="7">
        <f>INDEX(CurCloseProf[], MATCH(PAQueryRA[[#This Row],[Reg/Unreg]],CurCloseProf[R/NR],0),MATCH(AG$4,CurCloseProf[#Headers],0))*'Closeouts and Depr'!$M20</f>
        <v>0</v>
      </c>
      <c r="AH15" s="7">
        <f t="shared" si="1"/>
        <v>0</v>
      </c>
      <c r="AJ15" s="7">
        <v>0</v>
      </c>
      <c r="AK15" s="7"/>
      <c r="AL15" s="59">
        <f>INDEX(CurCloseProf[],1,MATCH(AL$4,CurCloseProf[#Headers],0))*'CC Summary'!$K$94*$AJ$15</f>
        <v>0</v>
      </c>
      <c r="AM15" s="59">
        <f>INDEX(CurCloseProf[],1,MATCH(AM$4,CurCloseProf[#Headers],0))*'CC Summary'!$K$94*$AJ$15</f>
        <v>0</v>
      </c>
      <c r="AN15" s="59">
        <f>INDEX(CurCloseProf[],1,MATCH(AN$4,CurCloseProf[#Headers],0))*'CC Summary'!$K$94*$AJ$15</f>
        <v>0</v>
      </c>
      <c r="AO15" s="59">
        <f>INDEX(CurCloseProf[],1,MATCH(AO$4,CurCloseProf[#Headers],0))*'CC Summary'!$K$94*$AJ$15</f>
        <v>0</v>
      </c>
      <c r="AP15" s="59">
        <f>INDEX(CurCloseProf[],1,MATCH(AP$4,CurCloseProf[#Headers],0))*'CC Summary'!$K$94*$AJ$15</f>
        <v>0</v>
      </c>
      <c r="AQ15" s="59">
        <f>INDEX(CurCloseProf[],1,MATCH(AQ$4,CurCloseProf[#Headers],0))*'CC Summary'!$K$94*$AJ$15</f>
        <v>0</v>
      </c>
      <c r="AR15" s="59">
        <f>INDEX(CurCloseProf[],1,MATCH(AR$4,CurCloseProf[#Headers],0))*'CC Summary'!$K$94*$AJ$15</f>
        <v>0</v>
      </c>
      <c r="AS15" s="59">
        <f>INDEX(CurCloseProf[],1,MATCH(AS$4,CurCloseProf[#Headers],0))*'CC Summary'!$K$94*$AJ$15</f>
        <v>0</v>
      </c>
      <c r="AT15" s="59">
        <f>INDEX(CurCloseProf[],1,MATCH(AT$4,CurCloseProf[#Headers],0))*'CC Summary'!$K$94*$AJ$15</f>
        <v>0</v>
      </c>
      <c r="AU15" s="59">
        <f>INDEX(CurCloseProf[],1,MATCH(AU$4,CurCloseProf[#Headers],0))*'CC Summary'!$K$94*$AJ$15</f>
        <v>0</v>
      </c>
      <c r="AV15" s="59">
        <f>INDEX(CurCloseProf[],1,MATCH(AV$4,CurCloseProf[#Headers],0))*'CC Summary'!$K$94*$AJ$15</f>
        <v>0</v>
      </c>
      <c r="AW15" s="59">
        <f>INDEX(CurCloseProf[],1,MATCH(AW$4,CurCloseProf[#Headers],0))*'CC Summary'!$K$94*$AJ$15</f>
        <v>0</v>
      </c>
      <c r="AX15" s="59">
        <f t="shared" si="2"/>
        <v>0</v>
      </c>
    </row>
    <row r="16" spans="1:50">
      <c r="A16" t="s">
        <v>58</v>
      </c>
      <c r="B16" t="s">
        <v>70</v>
      </c>
      <c r="C16">
        <v>45200</v>
      </c>
      <c r="D16">
        <v>45200</v>
      </c>
      <c r="F16" s="7">
        <f>'Summary '!L20</f>
        <v>0</v>
      </c>
      <c r="G16" s="7">
        <f>INDEX(CurCloseProf[], MATCH(PAQueryRA[[#This Row],[Reg/Unreg]],CurCloseProf[R/NR],0),MATCH(G$4,CurCloseProf[#Headers],0))*'Closeouts and Depr'!$J21</f>
        <v>201588.07876129961</v>
      </c>
      <c r="H16" s="7">
        <f>INDEX(CurCloseProf[], MATCH(PAQueryRA[[#This Row],[Reg/Unreg]],CurCloseProf[R/NR],0),MATCH(H$4,CurCloseProf[#Headers],0))*'Closeouts and Depr'!$J21</f>
        <v>158969.34969645442</v>
      </c>
      <c r="I16" s="7">
        <f>INDEX(CurCloseProf[], MATCH(PAQueryRA[[#This Row],[Reg/Unreg]],CurCloseProf[R/NR],0),MATCH(I$4,CurCloseProf[#Headers],0))*'Closeouts and Depr'!$J21</f>
        <v>215701.17820158295</v>
      </c>
      <c r="J16" s="7">
        <f>INDEX(CurCloseProf[], MATCH(PAQueryRA[[#This Row],[Reg/Unreg]],CurCloseProf[R/NR],0),MATCH(J$4,CurCloseProf[#Headers],0))*'Closeouts and Depr'!$J21</f>
        <v>59314.801741333729</v>
      </c>
      <c r="K16" s="7">
        <f>INDEX(CurCloseProf[], MATCH(PAQueryRA[[#This Row],[Reg/Unreg]],CurCloseProf[R/NR],0),MATCH(K$4,CurCloseProf[#Headers],0))*'Closeouts and Depr'!$J21</f>
        <v>173265.52379525814</v>
      </c>
      <c r="L16" s="7">
        <f>INDEX(CurCloseProf[], MATCH(PAQueryRA[[#This Row],[Reg/Unreg]],CurCloseProf[R/NR],0),MATCH(L$4,CurCloseProf[#Headers],0))*'Closeouts and Depr'!$J21</f>
        <v>301364.97067517374</v>
      </c>
      <c r="M16" s="7">
        <f>INDEX(CurCloseProf[], MATCH(PAQueryRA[[#This Row],[Reg/Unreg]],CurCloseProf[R/NR],0),MATCH(M$4,CurCloseProf[#Headers],0))*'Closeouts and Depr'!$J21</f>
        <v>252108.56427261338</v>
      </c>
      <c r="N16" s="7">
        <f>INDEX(CurCloseProf[], MATCH(PAQueryRA[[#This Row],[Reg/Unreg]],CurCloseProf[R/NR],0),MATCH(N$4,CurCloseProf[#Headers],0))*'Closeouts and Depr'!$J21</f>
        <v>145566.52104050794</v>
      </c>
      <c r="O16" s="7">
        <f>INDEX(CurCloseProf[], MATCH(PAQueryRA[[#This Row],[Reg/Unreg]],CurCloseProf[R/NR],0),MATCH(O$4,CurCloseProf[#Headers],0))*'Closeouts and Depr'!$J21</f>
        <v>304809.58609636605</v>
      </c>
      <c r="P16" s="7">
        <f>INDEX(CurCloseProf[], MATCH(PAQueryRA[[#This Row],[Reg/Unreg]],CurCloseProf[R/NR],0),MATCH(P$4,CurCloseProf[#Headers],0))*'Closeouts and Depr'!$J21</f>
        <v>613859.8212146546</v>
      </c>
      <c r="Q16" s="7">
        <f>INDEX(CurCloseProf[], MATCH(PAQueryRA[[#This Row],[Reg/Unreg]],CurCloseProf[R/NR],0),MATCH(Q$4,CurCloseProf[#Headers],0))*'Closeouts and Depr'!$J21</f>
        <v>544928.25891288219</v>
      </c>
      <c r="R16" s="7">
        <f>INDEX(CurCloseProf[], MATCH(PAQueryRA[[#This Row],[Reg/Unreg]],CurCloseProf[R/NR],0),MATCH(R$4,CurCloseProf[#Headers],0))*'Closeouts and Depr'!$J21</f>
        <v>2027306.1240458847</v>
      </c>
      <c r="S16" s="7">
        <f t="shared" si="0"/>
        <v>4998782.7784540113</v>
      </c>
      <c r="U16" s="7">
        <f>'Summary '!K20</f>
        <v>0</v>
      </c>
      <c r="V16" s="7">
        <f>INDEX(CurCloseProf[], MATCH(PAQueryRA[[#This Row],[Reg/Unreg]],CurCloseProf[R/NR],0),MATCH(V$4,CurCloseProf[#Headers],0))*'Closeouts and Depr'!$M21</f>
        <v>-8799.6075107618981</v>
      </c>
      <c r="W16" s="7">
        <f>INDEX(CurCloseProf[], MATCH(PAQueryRA[[#This Row],[Reg/Unreg]],CurCloseProf[R/NR],0),MATCH(W$4,CurCloseProf[#Headers],0))*'Closeouts and Depr'!$M21</f>
        <v>-6939.2391264676617</v>
      </c>
      <c r="X16" s="7">
        <f>INDEX(CurCloseProf[], MATCH(PAQueryRA[[#This Row],[Reg/Unreg]],CurCloseProf[R/NR],0),MATCH(X$4,CurCloseProf[#Headers],0))*'Closeouts and Depr'!$M21</f>
        <v>-9415.6644551901445</v>
      </c>
      <c r="Y16" s="7">
        <f>INDEX(CurCloseProf[], MATCH(PAQueryRA[[#This Row],[Reg/Unreg]],CurCloseProf[R/NR],0),MATCH(Y$4,CurCloseProf[#Headers],0))*'Closeouts and Depr'!$M21</f>
        <v>-2589.1757990333867</v>
      </c>
      <c r="Z16" s="7">
        <f>INDEX(CurCloseProf[], MATCH(PAQueryRA[[#This Row],[Reg/Unreg]],CurCloseProf[R/NR],0),MATCH(Z$4,CurCloseProf[#Headers],0))*'Closeouts and Depr'!$M21</f>
        <v>-7563.2875411755258</v>
      </c>
      <c r="AA16" s="7">
        <f>INDEX(CurCloseProf[], MATCH(PAQueryRA[[#This Row],[Reg/Unreg]],CurCloseProf[R/NR],0),MATCH(AA$4,CurCloseProf[#Headers],0))*'Closeouts and Depr'!$M21</f>
        <v>-13155.011326706002</v>
      </c>
      <c r="AB16" s="7">
        <f>INDEX(CurCloseProf[], MATCH(PAQueryRA[[#This Row],[Reg/Unreg]],CurCloseProf[R/NR],0),MATCH(AB$4,CurCloseProf[#Headers],0))*'Closeouts and Depr'!$M21</f>
        <v>-11004.898847850825</v>
      </c>
      <c r="AC16" s="7">
        <f>INDEX(CurCloseProf[], MATCH(PAQueryRA[[#This Row],[Reg/Unreg]],CurCloseProf[R/NR],0),MATCH(AC$4,CurCloseProf[#Headers],0))*'Closeouts and Depr'!$M21</f>
        <v>-6354.1865160602092</v>
      </c>
      <c r="AD16" s="7">
        <f>INDEX(CurCloseProf[], MATCH(PAQueryRA[[#This Row],[Reg/Unreg]],CurCloseProf[R/NR],0),MATCH(AD$4,CurCloseProf[#Headers],0))*'Closeouts and Depr'!$M21</f>
        <v>-13305.373708838239</v>
      </c>
      <c r="AE16" s="7">
        <f>INDEX(CurCloseProf[], MATCH(PAQueryRA[[#This Row],[Reg/Unreg]],CurCloseProf[R/NR],0),MATCH(AE$4,CurCloseProf[#Headers],0))*'Closeouts and Depr'!$M21</f>
        <v>-26795.857803236533</v>
      </c>
      <c r="AF16" s="7">
        <f>INDEX(CurCloseProf[], MATCH(PAQueryRA[[#This Row],[Reg/Unreg]],CurCloseProf[R/NR],0),MATCH(AF$4,CurCloseProf[#Headers],0))*'Closeouts and Depr'!$M21</f>
        <v>-23786.896672764782</v>
      </c>
      <c r="AG16" s="7">
        <f>INDEX(CurCloseProf[], MATCH(PAQueryRA[[#This Row],[Reg/Unreg]],CurCloseProf[R/NR],0),MATCH(AG$4,CurCloseProf[#Headers],0))*'Closeouts and Depr'!$M21</f>
        <v>-88494.807358581471</v>
      </c>
      <c r="AH16" s="7">
        <f t="shared" si="1"/>
        <v>-218204.00666666665</v>
      </c>
      <c r="AJ16" s="7">
        <v>0</v>
      </c>
      <c r="AK16" s="7"/>
      <c r="AL16" s="59">
        <f>INDEX(CurCloseProf[],1,MATCH(AL$4,CurCloseProf[#Headers],0))*'CC Summary'!$K$94*$AJ$16</f>
        <v>0</v>
      </c>
      <c r="AM16" s="59">
        <f>INDEX(CurCloseProf[],1,MATCH(AM$4,CurCloseProf[#Headers],0))*'CC Summary'!$K$94*$AJ$16</f>
        <v>0</v>
      </c>
      <c r="AN16" s="59">
        <f>INDEX(CurCloseProf[],1,MATCH(AN$4,CurCloseProf[#Headers],0))*'CC Summary'!$K$94*$AJ$16</f>
        <v>0</v>
      </c>
      <c r="AO16" s="59">
        <f>INDEX(CurCloseProf[],1,MATCH(AO$4,CurCloseProf[#Headers],0))*'CC Summary'!$K$94*$AJ$16</f>
        <v>0</v>
      </c>
      <c r="AP16" s="59">
        <f>INDEX(CurCloseProf[],1,MATCH(AP$4,CurCloseProf[#Headers],0))*'CC Summary'!$K$94*$AJ$16</f>
        <v>0</v>
      </c>
      <c r="AQ16" s="59">
        <f>INDEX(CurCloseProf[],1,MATCH(AQ$4,CurCloseProf[#Headers],0))*'CC Summary'!$K$94*$AJ$16</f>
        <v>0</v>
      </c>
      <c r="AR16" s="59">
        <f>INDEX(CurCloseProf[],1,MATCH(AR$4,CurCloseProf[#Headers],0))*'CC Summary'!$K$94*$AJ$16</f>
        <v>0</v>
      </c>
      <c r="AS16" s="59">
        <f>INDEX(CurCloseProf[],1,MATCH(AS$4,CurCloseProf[#Headers],0))*'CC Summary'!$K$94*$AJ$16</f>
        <v>0</v>
      </c>
      <c r="AT16" s="59">
        <f>INDEX(CurCloseProf[],1,MATCH(AT$4,CurCloseProf[#Headers],0))*'CC Summary'!$K$94*$AJ$16</f>
        <v>0</v>
      </c>
      <c r="AU16" s="59">
        <f>INDEX(CurCloseProf[],1,MATCH(AU$4,CurCloseProf[#Headers],0))*'CC Summary'!$K$94*$AJ$16</f>
        <v>0</v>
      </c>
      <c r="AV16" s="59">
        <f>INDEX(CurCloseProf[],1,MATCH(AV$4,CurCloseProf[#Headers],0))*'CC Summary'!$K$94*$AJ$16</f>
        <v>0</v>
      </c>
      <c r="AW16" s="59">
        <f>INDEX(CurCloseProf[],1,MATCH(AW$4,CurCloseProf[#Headers],0))*'CC Summary'!$K$94*$AJ$16</f>
        <v>0</v>
      </c>
      <c r="AX16" s="59">
        <f t="shared" si="2"/>
        <v>0</v>
      </c>
    </row>
    <row r="17" spans="1:50">
      <c r="A17" t="s">
        <v>58</v>
      </c>
      <c r="B17" t="s">
        <v>71</v>
      </c>
      <c r="C17">
        <v>45290</v>
      </c>
      <c r="D17">
        <v>45290</v>
      </c>
      <c r="F17" s="7">
        <f>'Summary '!L21</f>
        <v>0</v>
      </c>
      <c r="G17" s="7">
        <f>INDEX(CurCloseProf[], MATCH(PAQueryRA[[#This Row],[Reg/Unreg]],CurCloseProf[R/NR],0),MATCH(G$4,CurCloseProf[#Headers],0))*'Closeouts and Depr'!$J22</f>
        <v>0</v>
      </c>
      <c r="H17" s="7">
        <f>INDEX(CurCloseProf[], MATCH(PAQueryRA[[#This Row],[Reg/Unreg]],CurCloseProf[R/NR],0),MATCH(H$4,CurCloseProf[#Headers],0))*'Closeouts and Depr'!$J22</f>
        <v>0</v>
      </c>
      <c r="I17" s="7">
        <f>INDEX(CurCloseProf[], MATCH(PAQueryRA[[#This Row],[Reg/Unreg]],CurCloseProf[R/NR],0),MATCH(I$4,CurCloseProf[#Headers],0))*'Closeouts and Depr'!$J22</f>
        <v>0</v>
      </c>
      <c r="J17" s="7">
        <f>INDEX(CurCloseProf[], MATCH(PAQueryRA[[#This Row],[Reg/Unreg]],CurCloseProf[R/NR],0),MATCH(J$4,CurCloseProf[#Headers],0))*'Closeouts and Depr'!$J22</f>
        <v>0</v>
      </c>
      <c r="K17" s="7">
        <f>INDEX(CurCloseProf[], MATCH(PAQueryRA[[#This Row],[Reg/Unreg]],CurCloseProf[R/NR],0),MATCH(K$4,CurCloseProf[#Headers],0))*'Closeouts and Depr'!$J22</f>
        <v>0</v>
      </c>
      <c r="L17" s="7">
        <f>INDEX(CurCloseProf[], MATCH(PAQueryRA[[#This Row],[Reg/Unreg]],CurCloseProf[R/NR],0),MATCH(L$4,CurCloseProf[#Headers],0))*'Closeouts and Depr'!$J22</f>
        <v>0</v>
      </c>
      <c r="M17" s="7">
        <f>INDEX(CurCloseProf[], MATCH(PAQueryRA[[#This Row],[Reg/Unreg]],CurCloseProf[R/NR],0),MATCH(M$4,CurCloseProf[#Headers],0))*'Closeouts and Depr'!$J22</f>
        <v>0</v>
      </c>
      <c r="N17" s="7">
        <f>INDEX(CurCloseProf[], MATCH(PAQueryRA[[#This Row],[Reg/Unreg]],CurCloseProf[R/NR],0),MATCH(N$4,CurCloseProf[#Headers],0))*'Closeouts and Depr'!$J22</f>
        <v>0</v>
      </c>
      <c r="O17" s="7">
        <f>INDEX(CurCloseProf[], MATCH(PAQueryRA[[#This Row],[Reg/Unreg]],CurCloseProf[R/NR],0),MATCH(O$4,CurCloseProf[#Headers],0))*'Closeouts and Depr'!$J22</f>
        <v>0</v>
      </c>
      <c r="P17" s="7">
        <f>INDEX(CurCloseProf[], MATCH(PAQueryRA[[#This Row],[Reg/Unreg]],CurCloseProf[R/NR],0),MATCH(P$4,CurCloseProf[#Headers],0))*'Closeouts and Depr'!$J22</f>
        <v>0</v>
      </c>
      <c r="Q17" s="7">
        <f>INDEX(CurCloseProf[], MATCH(PAQueryRA[[#This Row],[Reg/Unreg]],CurCloseProf[R/NR],0),MATCH(Q$4,CurCloseProf[#Headers],0))*'Closeouts and Depr'!$J22</f>
        <v>0</v>
      </c>
      <c r="R17" s="7">
        <f>INDEX(CurCloseProf[], MATCH(PAQueryRA[[#This Row],[Reg/Unreg]],CurCloseProf[R/NR],0),MATCH(R$4,CurCloseProf[#Headers],0))*'Closeouts and Depr'!$J22</f>
        <v>0</v>
      </c>
      <c r="S17" s="7">
        <f t="shared" si="0"/>
        <v>0</v>
      </c>
      <c r="U17" s="7">
        <f>'Summary '!K21</f>
        <v>0</v>
      </c>
      <c r="V17" s="7">
        <f>INDEX(CurCloseProf[], MATCH(PAQueryRA[[#This Row],[Reg/Unreg]],CurCloseProf[R/NR],0),MATCH(V$4,CurCloseProf[#Headers],0))*'Closeouts and Depr'!$M22</f>
        <v>0</v>
      </c>
      <c r="W17" s="7">
        <f>INDEX(CurCloseProf[], MATCH(PAQueryRA[[#This Row],[Reg/Unreg]],CurCloseProf[R/NR],0),MATCH(W$4,CurCloseProf[#Headers],0))*'Closeouts and Depr'!$M22</f>
        <v>0</v>
      </c>
      <c r="X17" s="7">
        <f>INDEX(CurCloseProf[], MATCH(PAQueryRA[[#This Row],[Reg/Unreg]],CurCloseProf[R/NR],0),MATCH(X$4,CurCloseProf[#Headers],0))*'Closeouts and Depr'!$M22</f>
        <v>0</v>
      </c>
      <c r="Y17" s="7">
        <f>INDEX(CurCloseProf[], MATCH(PAQueryRA[[#This Row],[Reg/Unreg]],CurCloseProf[R/NR],0),MATCH(Y$4,CurCloseProf[#Headers],0))*'Closeouts and Depr'!$M22</f>
        <v>0</v>
      </c>
      <c r="Z17" s="7">
        <f>INDEX(CurCloseProf[], MATCH(PAQueryRA[[#This Row],[Reg/Unreg]],CurCloseProf[R/NR],0),MATCH(Z$4,CurCloseProf[#Headers],0))*'Closeouts and Depr'!$M22</f>
        <v>0</v>
      </c>
      <c r="AA17" s="7">
        <f>INDEX(CurCloseProf[], MATCH(PAQueryRA[[#This Row],[Reg/Unreg]],CurCloseProf[R/NR],0),MATCH(AA$4,CurCloseProf[#Headers],0))*'Closeouts and Depr'!$M22</f>
        <v>0</v>
      </c>
      <c r="AB17" s="7">
        <f>INDEX(CurCloseProf[], MATCH(PAQueryRA[[#This Row],[Reg/Unreg]],CurCloseProf[R/NR],0),MATCH(AB$4,CurCloseProf[#Headers],0))*'Closeouts and Depr'!$M22</f>
        <v>0</v>
      </c>
      <c r="AC17" s="7">
        <f>INDEX(CurCloseProf[], MATCH(PAQueryRA[[#This Row],[Reg/Unreg]],CurCloseProf[R/NR],0),MATCH(AC$4,CurCloseProf[#Headers],0))*'Closeouts and Depr'!$M22</f>
        <v>0</v>
      </c>
      <c r="AD17" s="7">
        <f>INDEX(CurCloseProf[], MATCH(PAQueryRA[[#This Row],[Reg/Unreg]],CurCloseProf[R/NR],0),MATCH(AD$4,CurCloseProf[#Headers],0))*'Closeouts and Depr'!$M22</f>
        <v>0</v>
      </c>
      <c r="AE17" s="7">
        <f>INDEX(CurCloseProf[], MATCH(PAQueryRA[[#This Row],[Reg/Unreg]],CurCloseProf[R/NR],0),MATCH(AE$4,CurCloseProf[#Headers],0))*'Closeouts and Depr'!$M22</f>
        <v>0</v>
      </c>
      <c r="AF17" s="7">
        <f>INDEX(CurCloseProf[], MATCH(PAQueryRA[[#This Row],[Reg/Unreg]],CurCloseProf[R/NR],0),MATCH(AF$4,CurCloseProf[#Headers],0))*'Closeouts and Depr'!$M22</f>
        <v>0</v>
      </c>
      <c r="AG17" s="7">
        <f>INDEX(CurCloseProf[], MATCH(PAQueryRA[[#This Row],[Reg/Unreg]],CurCloseProf[R/NR],0),MATCH(AG$4,CurCloseProf[#Headers],0))*'Closeouts and Depr'!$M22</f>
        <v>0</v>
      </c>
      <c r="AH17" s="7">
        <f t="shared" si="1"/>
        <v>0</v>
      </c>
      <c r="AJ17" s="7">
        <v>0</v>
      </c>
      <c r="AK17" s="7"/>
      <c r="AL17" s="59">
        <f>INDEX(CurCloseProf[],1,MATCH(AL$4,CurCloseProf[#Headers],0))*'CC Summary'!$K$94*$AJ$17</f>
        <v>0</v>
      </c>
      <c r="AM17" s="59">
        <f>INDEX(CurCloseProf[],1,MATCH(AM$4,CurCloseProf[#Headers],0))*'CC Summary'!$K$94*$AJ$17</f>
        <v>0</v>
      </c>
      <c r="AN17" s="59">
        <f>INDEX(CurCloseProf[],1,MATCH(AN$4,CurCloseProf[#Headers],0))*'CC Summary'!$K$94*$AJ$17</f>
        <v>0</v>
      </c>
      <c r="AO17" s="59">
        <f>INDEX(CurCloseProf[],1,MATCH(AO$4,CurCloseProf[#Headers],0))*'CC Summary'!$K$94*$AJ$17</f>
        <v>0</v>
      </c>
      <c r="AP17" s="59">
        <f>INDEX(CurCloseProf[],1,MATCH(AP$4,CurCloseProf[#Headers],0))*'CC Summary'!$K$94*$AJ$17</f>
        <v>0</v>
      </c>
      <c r="AQ17" s="59">
        <f>INDEX(CurCloseProf[],1,MATCH(AQ$4,CurCloseProf[#Headers],0))*'CC Summary'!$K$94*$AJ$17</f>
        <v>0</v>
      </c>
      <c r="AR17" s="59">
        <f>INDEX(CurCloseProf[],1,MATCH(AR$4,CurCloseProf[#Headers],0))*'CC Summary'!$K$94*$AJ$17</f>
        <v>0</v>
      </c>
      <c r="AS17" s="59">
        <f>INDEX(CurCloseProf[],1,MATCH(AS$4,CurCloseProf[#Headers],0))*'CC Summary'!$K$94*$AJ$17</f>
        <v>0</v>
      </c>
      <c r="AT17" s="59">
        <f>INDEX(CurCloseProf[],1,MATCH(AT$4,CurCloseProf[#Headers],0))*'CC Summary'!$K$94*$AJ$17</f>
        <v>0</v>
      </c>
      <c r="AU17" s="59">
        <f>INDEX(CurCloseProf[],1,MATCH(AU$4,CurCloseProf[#Headers],0))*'CC Summary'!$K$94*$AJ$17</f>
        <v>0</v>
      </c>
      <c r="AV17" s="59">
        <f>INDEX(CurCloseProf[],1,MATCH(AV$4,CurCloseProf[#Headers],0))*'CC Summary'!$K$94*$AJ$17</f>
        <v>0</v>
      </c>
      <c r="AW17" s="59">
        <f>INDEX(CurCloseProf[],1,MATCH(AW$4,CurCloseProf[#Headers],0))*'CC Summary'!$K$94*$AJ$17</f>
        <v>0</v>
      </c>
      <c r="AX17" s="59">
        <f t="shared" si="2"/>
        <v>0</v>
      </c>
    </row>
    <row r="18" spans="1:50">
      <c r="A18" t="s">
        <v>58</v>
      </c>
      <c r="B18" t="s">
        <v>72</v>
      </c>
      <c r="C18">
        <v>45300</v>
      </c>
      <c r="D18">
        <v>45300</v>
      </c>
      <c r="F18" s="7">
        <f>'Summary '!L22</f>
        <v>0</v>
      </c>
      <c r="G18" s="7">
        <f>INDEX(CurCloseProf[], MATCH(PAQueryRA[[#This Row],[Reg/Unreg]],CurCloseProf[R/NR],0),MATCH(G$4,CurCloseProf[#Headers],0))*'Closeouts and Depr'!$J23</f>
        <v>671666.16667416599</v>
      </c>
      <c r="H18" s="7">
        <f>INDEX(CurCloseProf[], MATCH(PAQueryRA[[#This Row],[Reg/Unreg]],CurCloseProf[R/NR],0),MATCH(H$4,CurCloseProf[#Headers],0))*'Closeouts and Depr'!$J23</f>
        <v>529665.91271368775</v>
      </c>
      <c r="I18" s="7">
        <f>INDEX(CurCloseProf[], MATCH(PAQueryRA[[#This Row],[Reg/Unreg]],CurCloseProf[R/NR],0),MATCH(I$4,CurCloseProf[#Headers],0))*'Closeouts and Depr'!$J23</f>
        <v>718689.24194326892</v>
      </c>
      <c r="J18" s="7">
        <f>INDEX(CurCloseProf[], MATCH(PAQueryRA[[#This Row],[Reg/Unreg]],CurCloseProf[R/NR],0),MATCH(J$4,CurCloseProf[#Headers],0))*'Closeouts and Depr'!$J23</f>
        <v>197629.47172989332</v>
      </c>
      <c r="K18" s="7">
        <f>INDEX(CurCloseProf[], MATCH(PAQueryRA[[#This Row],[Reg/Unreg]],CurCloseProf[R/NR],0),MATCH(K$4,CurCloseProf[#Headers],0))*'Closeouts and Depr'!$J23</f>
        <v>577298.96975780011</v>
      </c>
      <c r="L18" s="7">
        <f>INDEX(CurCloseProf[], MATCH(PAQueryRA[[#This Row],[Reg/Unreg]],CurCloseProf[R/NR],0),MATCH(L$4,CurCloseProf[#Headers],0))*'Closeouts and Depr'!$J23</f>
        <v>1004110.2423668014</v>
      </c>
      <c r="M18" s="7">
        <f>INDEX(CurCloseProf[], MATCH(PAQueryRA[[#This Row],[Reg/Unreg]],CurCloseProf[R/NR],0),MATCH(M$4,CurCloseProf[#Headers],0))*'Closeouts and Depr'!$J23</f>
        <v>839994.08095565392</v>
      </c>
      <c r="N18" s="7">
        <f>INDEX(CurCloseProf[], MATCH(PAQueryRA[[#This Row],[Reg/Unreg]],CurCloseProf[R/NR],0),MATCH(N$4,CurCloseProf[#Headers],0))*'Closeouts and Depr'!$J23</f>
        <v>485009.37051512959</v>
      </c>
      <c r="O18" s="7">
        <f>INDEX(CurCloseProf[], MATCH(PAQueryRA[[#This Row],[Reg/Unreg]],CurCloseProf[R/NR],0),MATCH(O$4,CurCloseProf[#Headers],0))*'Closeouts and Depr'!$J23</f>
        <v>1015587.268438162</v>
      </c>
      <c r="P18" s="7">
        <f>INDEX(CurCloseProf[], MATCH(PAQueryRA[[#This Row],[Reg/Unreg]],CurCloseProf[R/NR],0),MATCH(P$4,CurCloseProf[#Headers],0))*'Closeouts and Depr'!$J23</f>
        <v>2045303.8469539201</v>
      </c>
      <c r="Q18" s="7">
        <f>INDEX(CurCloseProf[], MATCH(PAQueryRA[[#This Row],[Reg/Unreg]],CurCloseProf[R/NR],0),MATCH(Q$4,CurCloseProf[#Headers],0))*'Closeouts and Depr'!$J23</f>
        <v>1815632.5365342421</v>
      </c>
      <c r="R18" s="7">
        <f>INDEX(CurCloseProf[], MATCH(PAQueryRA[[#This Row],[Reg/Unreg]],CurCloseProf[R/NR],0),MATCH(R$4,CurCloseProf[#Headers],0))*'Closeouts and Depr'!$J23</f>
        <v>6754729.4531504372</v>
      </c>
      <c r="S18" s="7">
        <f t="shared" si="0"/>
        <v>16655316.561733164</v>
      </c>
      <c r="U18" s="7">
        <f>'Summary '!K22</f>
        <v>0</v>
      </c>
      <c r="V18" s="7">
        <f>INDEX(CurCloseProf[], MATCH(PAQueryRA[[#This Row],[Reg/Unreg]],CurCloseProf[R/NR],0),MATCH(V$4,CurCloseProf[#Headers],0))*'Closeouts and Depr'!$M23</f>
        <v>-927.52142027767593</v>
      </c>
      <c r="W18" s="7">
        <f>INDEX(CurCloseProf[], MATCH(PAQueryRA[[#This Row],[Reg/Unreg]],CurCloseProf[R/NR],0),MATCH(W$4,CurCloseProf[#Headers],0))*'Closeouts and Depr'!$M23</f>
        <v>-731.42954641512517</v>
      </c>
      <c r="X18" s="7">
        <f>INDEX(CurCloseProf[], MATCH(PAQueryRA[[#This Row],[Reg/Unreg]],CurCloseProf[R/NR],0),MATCH(X$4,CurCloseProf[#Headers],0))*'Closeouts and Depr'!$M23</f>
        <v>-992.45681783594011</v>
      </c>
      <c r="Y18" s="7">
        <f>INDEX(CurCloseProf[], MATCH(PAQueryRA[[#This Row],[Reg/Unreg]],CurCloseProf[R/NR],0),MATCH(Y$4,CurCloseProf[#Headers],0))*'Closeouts and Depr'!$M23</f>
        <v>-272.91171924781702</v>
      </c>
      <c r="Z18" s="7">
        <f>INDEX(CurCloseProf[], MATCH(PAQueryRA[[#This Row],[Reg/Unreg]],CurCloseProf[R/NR],0),MATCH(Z$4,CurCloseProf[#Headers],0))*'Closeouts and Depr'!$M23</f>
        <v>-797.20728379988668</v>
      </c>
      <c r="AA18" s="7">
        <f>INDEX(CurCloseProf[], MATCH(PAQueryRA[[#This Row],[Reg/Unreg]],CurCloseProf[R/NR],0),MATCH(AA$4,CurCloseProf[#Headers],0))*'Closeouts and Depr'!$M23</f>
        <v>-1386.6021609023805</v>
      </c>
      <c r="AB18" s="7">
        <f>INDEX(CurCloseProf[], MATCH(PAQueryRA[[#This Row],[Reg/Unreg]],CurCloseProf[R/NR],0),MATCH(AB$4,CurCloseProf[#Headers],0))*'Closeouts and Depr'!$M23</f>
        <v>-1159.9698505742761</v>
      </c>
      <c r="AC18" s="7">
        <f>INDEX(CurCloseProf[], MATCH(PAQueryRA[[#This Row],[Reg/Unreg]],CurCloseProf[R/NR],0),MATCH(AC$4,CurCloseProf[#Headers],0))*'Closeouts and Depr'!$M23</f>
        <v>-669.76215642317118</v>
      </c>
      <c r="AD18" s="7">
        <f>INDEX(CurCloseProf[], MATCH(PAQueryRA[[#This Row],[Reg/Unreg]],CurCloseProf[R/NR],0),MATCH(AD$4,CurCloseProf[#Headers],0))*'Closeouts and Depr'!$M23</f>
        <v>-1402.4510871256309</v>
      </c>
      <c r="AE18" s="7">
        <f>INDEX(CurCloseProf[], MATCH(PAQueryRA[[#This Row],[Reg/Unreg]],CurCloseProf[R/NR],0),MATCH(AE$4,CurCloseProf[#Headers],0))*'Closeouts and Depr'!$M23</f>
        <v>-2824.4137090001504</v>
      </c>
      <c r="AF18" s="7">
        <f>INDEX(CurCloseProf[], MATCH(PAQueryRA[[#This Row],[Reg/Unreg]],CurCloseProf[R/NR],0),MATCH(AF$4,CurCloseProf[#Headers],0))*'Closeouts and Depr'!$M23</f>
        <v>-2507.2545745862294</v>
      </c>
      <c r="AG18" s="7">
        <f>INDEX(CurCloseProf[], MATCH(PAQueryRA[[#This Row],[Reg/Unreg]],CurCloseProf[R/NR],0),MATCH(AG$4,CurCloseProf[#Headers],0))*'Closeouts and Depr'!$M23</f>
        <v>-9327.7830071450535</v>
      </c>
      <c r="AH18" s="7">
        <f t="shared" si="1"/>
        <v>-22999.763333333336</v>
      </c>
      <c r="AJ18" s="7">
        <v>0</v>
      </c>
      <c r="AK18" s="7"/>
      <c r="AL18" s="59">
        <f>INDEX(CurCloseProf[],1,MATCH(AL$4,CurCloseProf[#Headers],0))*'CC Summary'!$K$94*$AJ$18</f>
        <v>0</v>
      </c>
      <c r="AM18" s="59">
        <f>INDEX(CurCloseProf[],1,MATCH(AM$4,CurCloseProf[#Headers],0))*'CC Summary'!$K$94*$AJ$18</f>
        <v>0</v>
      </c>
      <c r="AN18" s="59">
        <f>INDEX(CurCloseProf[],1,MATCH(AN$4,CurCloseProf[#Headers],0))*'CC Summary'!$K$94*$AJ$18</f>
        <v>0</v>
      </c>
      <c r="AO18" s="59">
        <f>INDEX(CurCloseProf[],1,MATCH(AO$4,CurCloseProf[#Headers],0))*'CC Summary'!$K$94*$AJ$18</f>
        <v>0</v>
      </c>
      <c r="AP18" s="59">
        <f>INDEX(CurCloseProf[],1,MATCH(AP$4,CurCloseProf[#Headers],0))*'CC Summary'!$K$94*$AJ$18</f>
        <v>0</v>
      </c>
      <c r="AQ18" s="59">
        <f>INDEX(CurCloseProf[],1,MATCH(AQ$4,CurCloseProf[#Headers],0))*'CC Summary'!$K$94*$AJ$18</f>
        <v>0</v>
      </c>
      <c r="AR18" s="59">
        <f>INDEX(CurCloseProf[],1,MATCH(AR$4,CurCloseProf[#Headers],0))*'CC Summary'!$K$94*$AJ$18</f>
        <v>0</v>
      </c>
      <c r="AS18" s="59">
        <f>INDEX(CurCloseProf[],1,MATCH(AS$4,CurCloseProf[#Headers],0))*'CC Summary'!$K$94*$AJ$18</f>
        <v>0</v>
      </c>
      <c r="AT18" s="59">
        <f>INDEX(CurCloseProf[],1,MATCH(AT$4,CurCloseProf[#Headers],0))*'CC Summary'!$K$94*$AJ$18</f>
        <v>0</v>
      </c>
      <c r="AU18" s="59">
        <f>INDEX(CurCloseProf[],1,MATCH(AU$4,CurCloseProf[#Headers],0))*'CC Summary'!$K$94*$AJ$18</f>
        <v>0</v>
      </c>
      <c r="AV18" s="59">
        <f>INDEX(CurCloseProf[],1,MATCH(AV$4,CurCloseProf[#Headers],0))*'CC Summary'!$K$94*$AJ$18</f>
        <v>0</v>
      </c>
      <c r="AW18" s="59">
        <f>INDEX(CurCloseProf[],1,MATCH(AW$4,CurCloseProf[#Headers],0))*'CC Summary'!$K$94*$AJ$18</f>
        <v>0</v>
      </c>
      <c r="AX18" s="59">
        <f t="shared" si="2"/>
        <v>0</v>
      </c>
    </row>
    <row r="19" spans="1:50">
      <c r="A19" t="s">
        <v>58</v>
      </c>
      <c r="B19" t="s">
        <v>73</v>
      </c>
      <c r="C19">
        <v>45500</v>
      </c>
      <c r="D19">
        <v>45500</v>
      </c>
      <c r="F19" s="7">
        <f>'Summary '!L23</f>
        <v>0</v>
      </c>
      <c r="G19" s="7">
        <f>INDEX(CurCloseProf[], MATCH(PAQueryRA[[#This Row],[Reg/Unreg]],CurCloseProf[R/NR],0),MATCH(G$4,CurCloseProf[#Headers],0))*'Closeouts and Depr'!$J24</f>
        <v>759863.5887440145</v>
      </c>
      <c r="H19" s="7">
        <f>INDEX(CurCloseProf[], MATCH(PAQueryRA[[#This Row],[Reg/Unreg]],CurCloseProf[R/NR],0),MATCH(H$4,CurCloseProf[#Headers],0))*'Closeouts and Depr'!$J24</f>
        <v>599217.08318716311</v>
      </c>
      <c r="I19" s="7">
        <f>INDEX(CurCloseProf[], MATCH(PAQueryRA[[#This Row],[Reg/Unreg]],CurCloseProf[R/NR],0),MATCH(I$4,CurCloseProf[#Headers],0))*'Closeouts and Depr'!$J24</f>
        <v>813061.32967636979</v>
      </c>
      <c r="J19" s="7">
        <f>INDEX(CurCloseProf[], MATCH(PAQueryRA[[#This Row],[Reg/Unreg]],CurCloseProf[R/NR],0),MATCH(J$4,CurCloseProf[#Headers],0))*'Closeouts and Depr'!$J24</f>
        <v>223580.47357640782</v>
      </c>
      <c r="K19" s="7">
        <f>INDEX(CurCloseProf[], MATCH(PAQueryRA[[#This Row],[Reg/Unreg]],CurCloseProf[R/NR],0),MATCH(K$4,CurCloseProf[#Headers],0))*'Closeouts and Depr'!$J24</f>
        <v>653104.90345300967</v>
      </c>
      <c r="L19" s="7">
        <f>INDEX(CurCloseProf[], MATCH(PAQueryRA[[#This Row],[Reg/Unreg]],CurCloseProf[R/NR],0),MATCH(L$4,CurCloseProf[#Headers],0))*'Closeouts and Depr'!$J24</f>
        <v>1135961.3601463342</v>
      </c>
      <c r="M19" s="7">
        <f>INDEX(CurCloseProf[], MATCH(PAQueryRA[[#This Row],[Reg/Unreg]],CurCloseProf[R/NR],0),MATCH(M$4,CurCloseProf[#Headers],0))*'Closeouts and Depr'!$J24</f>
        <v>950294.87645509443</v>
      </c>
      <c r="N19" s="7">
        <f>INDEX(CurCloseProf[], MATCH(PAQueryRA[[#This Row],[Reg/Unreg]],CurCloseProf[R/NR],0),MATCH(N$4,CurCloseProf[#Headers],0))*'Closeouts and Depr'!$J24</f>
        <v>548696.62808680045</v>
      </c>
      <c r="O19" s="7">
        <f>INDEX(CurCloseProf[], MATCH(PAQueryRA[[#This Row],[Reg/Unreg]],CurCloseProf[R/NR],0),MATCH(O$4,CurCloseProf[#Headers],0))*'Closeouts and Depr'!$J24</f>
        <v>1148945.4505343845</v>
      </c>
      <c r="P19" s="7">
        <f>INDEX(CurCloseProf[], MATCH(PAQueryRA[[#This Row],[Reg/Unreg]],CurCloseProf[R/NR],0),MATCH(P$4,CurCloseProf[#Headers],0))*'Closeouts and Depr'!$J24</f>
        <v>2313875.5505788098</v>
      </c>
      <c r="Q19" s="7">
        <f>INDEX(CurCloseProf[], MATCH(PAQueryRA[[#This Row],[Reg/Unreg]],CurCloseProf[R/NR],0),MATCH(Q$4,CurCloseProf[#Headers],0))*'Closeouts and Depr'!$J24</f>
        <v>2054045.7797401387</v>
      </c>
      <c r="R19" s="7">
        <f>INDEX(CurCloseProf[], MATCH(PAQueryRA[[#This Row],[Reg/Unreg]],CurCloseProf[R/NR],0),MATCH(R$4,CurCloseProf[#Headers],0))*'Closeouts and Depr'!$J24</f>
        <v>7641702.4080293039</v>
      </c>
      <c r="S19" s="7">
        <f t="shared" si="0"/>
        <v>18842349.43220783</v>
      </c>
      <c r="U19" s="7">
        <f>'Summary '!K23</f>
        <v>0</v>
      </c>
      <c r="V19" s="7">
        <f>INDEX(CurCloseProf[], MATCH(PAQueryRA[[#This Row],[Reg/Unreg]],CurCloseProf[R/NR],0),MATCH(V$4,CurCloseProf[#Headers],0))*'Closeouts and Depr'!$M24</f>
        <v>0</v>
      </c>
      <c r="W19" s="7">
        <f>INDEX(CurCloseProf[], MATCH(PAQueryRA[[#This Row],[Reg/Unreg]],CurCloseProf[R/NR],0),MATCH(W$4,CurCloseProf[#Headers],0))*'Closeouts and Depr'!$M24</f>
        <v>0</v>
      </c>
      <c r="X19" s="7">
        <f>INDEX(CurCloseProf[], MATCH(PAQueryRA[[#This Row],[Reg/Unreg]],CurCloseProf[R/NR],0),MATCH(X$4,CurCloseProf[#Headers],0))*'Closeouts and Depr'!$M24</f>
        <v>0</v>
      </c>
      <c r="Y19" s="7">
        <f>INDEX(CurCloseProf[], MATCH(PAQueryRA[[#This Row],[Reg/Unreg]],CurCloseProf[R/NR],0),MATCH(Y$4,CurCloseProf[#Headers],0))*'Closeouts and Depr'!$M24</f>
        <v>0</v>
      </c>
      <c r="Z19" s="7">
        <f>INDEX(CurCloseProf[], MATCH(PAQueryRA[[#This Row],[Reg/Unreg]],CurCloseProf[R/NR],0),MATCH(Z$4,CurCloseProf[#Headers],0))*'Closeouts and Depr'!$M24</f>
        <v>0</v>
      </c>
      <c r="AA19" s="7">
        <f>INDEX(CurCloseProf[], MATCH(PAQueryRA[[#This Row],[Reg/Unreg]],CurCloseProf[R/NR],0),MATCH(AA$4,CurCloseProf[#Headers],0))*'Closeouts and Depr'!$M24</f>
        <v>0</v>
      </c>
      <c r="AB19" s="7">
        <f>INDEX(CurCloseProf[], MATCH(PAQueryRA[[#This Row],[Reg/Unreg]],CurCloseProf[R/NR],0),MATCH(AB$4,CurCloseProf[#Headers],0))*'Closeouts and Depr'!$M24</f>
        <v>0</v>
      </c>
      <c r="AC19" s="7">
        <f>INDEX(CurCloseProf[], MATCH(PAQueryRA[[#This Row],[Reg/Unreg]],CurCloseProf[R/NR],0),MATCH(AC$4,CurCloseProf[#Headers],0))*'Closeouts and Depr'!$M24</f>
        <v>0</v>
      </c>
      <c r="AD19" s="7">
        <f>INDEX(CurCloseProf[], MATCH(PAQueryRA[[#This Row],[Reg/Unreg]],CurCloseProf[R/NR],0),MATCH(AD$4,CurCloseProf[#Headers],0))*'Closeouts and Depr'!$M24</f>
        <v>0</v>
      </c>
      <c r="AE19" s="7">
        <f>INDEX(CurCloseProf[], MATCH(PAQueryRA[[#This Row],[Reg/Unreg]],CurCloseProf[R/NR],0),MATCH(AE$4,CurCloseProf[#Headers],0))*'Closeouts and Depr'!$M24</f>
        <v>0</v>
      </c>
      <c r="AF19" s="7">
        <f>INDEX(CurCloseProf[], MATCH(PAQueryRA[[#This Row],[Reg/Unreg]],CurCloseProf[R/NR],0),MATCH(AF$4,CurCloseProf[#Headers],0))*'Closeouts and Depr'!$M24</f>
        <v>0</v>
      </c>
      <c r="AG19" s="7">
        <f>INDEX(CurCloseProf[], MATCH(PAQueryRA[[#This Row],[Reg/Unreg]],CurCloseProf[R/NR],0),MATCH(AG$4,CurCloseProf[#Headers],0))*'Closeouts and Depr'!$M24</f>
        <v>0</v>
      </c>
      <c r="AH19" s="7">
        <f t="shared" si="1"/>
        <v>0</v>
      </c>
      <c r="AJ19" s="7">
        <v>0</v>
      </c>
      <c r="AK19" s="7"/>
      <c r="AL19" s="59">
        <f>INDEX(CurCloseProf[],1,MATCH(AL$4,CurCloseProf[#Headers],0))*'CC Summary'!$K$94*$AJ$19</f>
        <v>0</v>
      </c>
      <c r="AM19" s="59">
        <f>INDEX(CurCloseProf[],1,MATCH(AM$4,CurCloseProf[#Headers],0))*'CC Summary'!$K$94*$AJ$19</f>
        <v>0</v>
      </c>
      <c r="AN19" s="59">
        <f>INDEX(CurCloseProf[],1,MATCH(AN$4,CurCloseProf[#Headers],0))*'CC Summary'!$K$94*$AJ$19</f>
        <v>0</v>
      </c>
      <c r="AO19" s="59">
        <f>INDEX(CurCloseProf[],1,MATCH(AO$4,CurCloseProf[#Headers],0))*'CC Summary'!$K$94*$AJ$19</f>
        <v>0</v>
      </c>
      <c r="AP19" s="59">
        <f>INDEX(CurCloseProf[],1,MATCH(AP$4,CurCloseProf[#Headers],0))*'CC Summary'!$K$94*$AJ$19</f>
        <v>0</v>
      </c>
      <c r="AQ19" s="59">
        <f>INDEX(CurCloseProf[],1,MATCH(AQ$4,CurCloseProf[#Headers],0))*'CC Summary'!$K$94*$AJ$19</f>
        <v>0</v>
      </c>
      <c r="AR19" s="59">
        <f>INDEX(CurCloseProf[],1,MATCH(AR$4,CurCloseProf[#Headers],0))*'CC Summary'!$K$94*$AJ$19</f>
        <v>0</v>
      </c>
      <c r="AS19" s="59">
        <f>INDEX(CurCloseProf[],1,MATCH(AS$4,CurCloseProf[#Headers],0))*'CC Summary'!$K$94*$AJ$19</f>
        <v>0</v>
      </c>
      <c r="AT19" s="59">
        <f>INDEX(CurCloseProf[],1,MATCH(AT$4,CurCloseProf[#Headers],0))*'CC Summary'!$K$94*$AJ$19</f>
        <v>0</v>
      </c>
      <c r="AU19" s="59">
        <f>INDEX(CurCloseProf[],1,MATCH(AU$4,CurCloseProf[#Headers],0))*'CC Summary'!$K$94*$AJ$19</f>
        <v>0</v>
      </c>
      <c r="AV19" s="59">
        <f>INDEX(CurCloseProf[],1,MATCH(AV$4,CurCloseProf[#Headers],0))*'CC Summary'!$K$94*$AJ$19</f>
        <v>0</v>
      </c>
      <c r="AW19" s="59">
        <f>INDEX(CurCloseProf[],1,MATCH(AW$4,CurCloseProf[#Headers],0))*'CC Summary'!$K$94*$AJ$19</f>
        <v>0</v>
      </c>
      <c r="AX19" s="59">
        <f t="shared" si="2"/>
        <v>0</v>
      </c>
    </row>
    <row r="20" spans="1:50">
      <c r="A20" t="s">
        <v>58</v>
      </c>
      <c r="B20" t="s">
        <v>74</v>
      </c>
      <c r="C20">
        <v>45600</v>
      </c>
      <c r="D20">
        <v>45600</v>
      </c>
      <c r="F20" s="7">
        <f>'Summary '!L24</f>
        <v>0</v>
      </c>
      <c r="G20" s="7">
        <f>INDEX(CurCloseProf[], MATCH(PAQueryRA[[#This Row],[Reg/Unreg]],CurCloseProf[R/NR],0),MATCH(G$4,CurCloseProf[#Headers],0))*'Closeouts and Depr'!$J25</f>
        <v>80947.724203102582</v>
      </c>
      <c r="H20" s="7">
        <f>INDEX(CurCloseProf[], MATCH(PAQueryRA[[#This Row],[Reg/Unreg]],CurCloseProf[R/NR],0),MATCH(H$4,CurCloseProf[#Headers],0))*'Closeouts and Depr'!$J25</f>
        <v>63834.166955935922</v>
      </c>
      <c r="I20" s="7">
        <f>INDEX(CurCloseProf[], MATCH(PAQueryRA[[#This Row],[Reg/Unreg]],CurCloseProf[R/NR],0),MATCH(I$4,CurCloseProf[#Headers],0))*'Closeouts and Depr'!$J25</f>
        <v>86614.841466002632</v>
      </c>
      <c r="J20" s="7">
        <f>INDEX(CurCloseProf[], MATCH(PAQueryRA[[#This Row],[Reg/Unreg]],CurCloseProf[R/NR],0),MATCH(J$4,CurCloseProf[#Headers],0))*'Closeouts and Depr'!$J25</f>
        <v>23817.867812533324</v>
      </c>
      <c r="K20" s="7">
        <f>INDEX(CurCloseProf[], MATCH(PAQueryRA[[#This Row],[Reg/Unreg]],CurCloseProf[R/NR],0),MATCH(K$4,CurCloseProf[#Headers],0))*'Closeouts and Depr'!$J25</f>
        <v>69574.797876278171</v>
      </c>
      <c r="L20" s="7">
        <f>INDEX(CurCloseProf[], MATCH(PAQueryRA[[#This Row],[Reg/Unreg]],CurCloseProf[R/NR],0),MATCH(L$4,CurCloseProf[#Headers],0))*'Closeouts and Depr'!$J25</f>
        <v>121013.15058206367</v>
      </c>
      <c r="M20" s="7">
        <f>INDEX(CurCloseProf[], MATCH(PAQueryRA[[#This Row],[Reg/Unreg]],CurCloseProf[R/NR],0),MATCH(M$4,CurCloseProf[#Headers],0))*'Closeouts and Depr'!$J25</f>
        <v>101234.23297339086</v>
      </c>
      <c r="N20" s="7">
        <f>INDEX(CurCloseProf[], MATCH(PAQueryRA[[#This Row],[Reg/Unreg]],CurCloseProf[R/NR],0),MATCH(N$4,CurCloseProf[#Headers],0))*'Closeouts and Depr'!$J25</f>
        <v>58452.259036332907</v>
      </c>
      <c r="O20" s="7">
        <f>INDEX(CurCloseProf[], MATCH(PAQueryRA[[#This Row],[Reg/Unreg]],CurCloseProf[R/NR],0),MATCH(O$4,CurCloseProf[#Headers],0))*'Closeouts and Depr'!$J25</f>
        <v>122396.33643716869</v>
      </c>
      <c r="P20" s="7">
        <f>INDEX(CurCloseProf[], MATCH(PAQueryRA[[#This Row],[Reg/Unreg]],CurCloseProf[R/NR],0),MATCH(P$4,CurCloseProf[#Headers],0))*'Closeouts and Depr'!$J25</f>
        <v>246495.50614492581</v>
      </c>
      <c r="Q20" s="7">
        <f>INDEX(CurCloseProf[], MATCH(PAQueryRA[[#This Row],[Reg/Unreg]],CurCloseProf[R/NR],0),MATCH(Q$4,CurCloseProf[#Headers],0))*'Closeouts and Depr'!$J25</f>
        <v>218816.02664207306</v>
      </c>
      <c r="R20" s="7">
        <f>INDEX(CurCloseProf[], MATCH(PAQueryRA[[#This Row],[Reg/Unreg]],CurCloseProf[R/NR],0),MATCH(R$4,CurCloseProf[#Headers],0))*'Closeouts and Depr'!$J25</f>
        <v>814065.08764263184</v>
      </c>
      <c r="S20" s="7">
        <f t="shared" si="0"/>
        <v>2007261.9977724394</v>
      </c>
      <c r="U20" s="7">
        <f>'Summary '!K24</f>
        <v>0</v>
      </c>
      <c r="V20" s="7">
        <f>INDEX(CurCloseProf[], MATCH(PAQueryRA[[#This Row],[Reg/Unreg]],CurCloseProf[R/NR],0),MATCH(V$4,CurCloseProf[#Headers],0))*'Closeouts and Depr'!$M25</f>
        <v>-27953.364159832341</v>
      </c>
      <c r="W20" s="7">
        <f>INDEX(CurCloseProf[], MATCH(PAQueryRA[[#This Row],[Reg/Unreg]],CurCloseProf[R/NR],0),MATCH(W$4,CurCloseProf[#Headers],0))*'Closeouts and Depr'!$M25</f>
        <v>-22043.605701399338</v>
      </c>
      <c r="X20" s="7">
        <f>INDEX(CurCloseProf[], MATCH(PAQueryRA[[#This Row],[Reg/Unreg]],CurCloseProf[R/NR],0),MATCH(X$4,CurCloseProf[#Headers],0))*'Closeouts and Depr'!$M25</f>
        <v>-29910.367820476895</v>
      </c>
      <c r="Y20" s="7">
        <f>INDEX(CurCloseProf[], MATCH(PAQueryRA[[#This Row],[Reg/Unreg]],CurCloseProf[R/NR],0),MATCH(Y$4,CurCloseProf[#Headers],0))*'Closeouts and Depr'!$M25</f>
        <v>-8224.9320660824069</v>
      </c>
      <c r="Z20" s="7">
        <f>INDEX(CurCloseProf[], MATCH(PAQueryRA[[#This Row],[Reg/Unreg]],CurCloseProf[R/NR],0),MATCH(Z$4,CurCloseProf[#Headers],0))*'Closeouts and Depr'!$M25</f>
        <v>-24025.995548714767</v>
      </c>
      <c r="AA20" s="7">
        <f>INDEX(CurCloseProf[], MATCH(PAQueryRA[[#This Row],[Reg/Unreg]],CurCloseProf[R/NR],0),MATCH(AA$4,CurCloseProf[#Headers],0))*'Closeouts and Depr'!$M25</f>
        <v>-41789.002713178183</v>
      </c>
      <c r="AB20" s="7">
        <f>INDEX(CurCloseProf[], MATCH(PAQueryRA[[#This Row],[Reg/Unreg]],CurCloseProf[R/NR],0),MATCH(AB$4,CurCloseProf[#Headers],0))*'Closeouts and Depr'!$M25</f>
        <v>-34958.825681698887</v>
      </c>
      <c r="AC20" s="7">
        <f>INDEX(CurCloseProf[], MATCH(PAQueryRA[[#This Row],[Reg/Unreg]],CurCloseProf[R/NR],0),MATCH(AC$4,CurCloseProf[#Headers],0))*'Closeouts and Depr'!$M25</f>
        <v>-20185.092278911015</v>
      </c>
      <c r="AD20" s="7">
        <f>INDEX(CurCloseProf[], MATCH(PAQueryRA[[#This Row],[Reg/Unreg]],CurCloseProf[R/NR],0),MATCH(AD$4,CurCloseProf[#Headers],0))*'Closeouts and Depr'!$M25</f>
        <v>-42266.652928661293</v>
      </c>
      <c r="AE20" s="7">
        <f>INDEX(CurCloseProf[], MATCH(PAQueryRA[[#This Row],[Reg/Unreg]],CurCloseProf[R/NR],0),MATCH(AE$4,CurCloseProf[#Headers],0))*'Closeouts and Depr'!$M25</f>
        <v>-85121.338677081745</v>
      </c>
      <c r="AF20" s="7">
        <f>INDEX(CurCloseProf[], MATCH(PAQueryRA[[#This Row],[Reg/Unreg]],CurCloseProf[R/NR],0),MATCH(AF$4,CurCloseProf[#Headers],0))*'Closeouts and Depr'!$M25</f>
        <v>-75562.89119860153</v>
      </c>
      <c r="AG20" s="7">
        <f>INDEX(CurCloseProf[], MATCH(PAQueryRA[[#This Row],[Reg/Unreg]],CurCloseProf[R/NR],0),MATCH(AG$4,CurCloseProf[#Headers],0))*'Closeouts and Depr'!$M25</f>
        <v>-281117.9445586949</v>
      </c>
      <c r="AH20" s="7">
        <f t="shared" si="1"/>
        <v>-693160.01333333331</v>
      </c>
      <c r="AJ20" s="7">
        <v>0</v>
      </c>
      <c r="AK20" s="7"/>
      <c r="AL20" s="59">
        <f>INDEX(CurCloseProf[],1,MATCH(AL$4,CurCloseProf[#Headers],0))*'CC Summary'!$K$94*$AJ$20</f>
        <v>0</v>
      </c>
      <c r="AM20" s="59">
        <f>INDEX(CurCloseProf[],1,MATCH(AM$4,CurCloseProf[#Headers],0))*'CC Summary'!$K$94*$AJ$20</f>
        <v>0</v>
      </c>
      <c r="AN20" s="59">
        <f>INDEX(CurCloseProf[],1,MATCH(AN$4,CurCloseProf[#Headers],0))*'CC Summary'!$K$94*$AJ$20</f>
        <v>0</v>
      </c>
      <c r="AO20" s="59">
        <f>INDEX(CurCloseProf[],1,MATCH(AO$4,CurCloseProf[#Headers],0))*'CC Summary'!$K$94*$AJ$20</f>
        <v>0</v>
      </c>
      <c r="AP20" s="59">
        <f>INDEX(CurCloseProf[],1,MATCH(AP$4,CurCloseProf[#Headers],0))*'CC Summary'!$K$94*$AJ$20</f>
        <v>0</v>
      </c>
      <c r="AQ20" s="59">
        <f>INDEX(CurCloseProf[],1,MATCH(AQ$4,CurCloseProf[#Headers],0))*'CC Summary'!$K$94*$AJ$20</f>
        <v>0</v>
      </c>
      <c r="AR20" s="59">
        <f>INDEX(CurCloseProf[],1,MATCH(AR$4,CurCloseProf[#Headers],0))*'CC Summary'!$K$94*$AJ$20</f>
        <v>0</v>
      </c>
      <c r="AS20" s="59">
        <f>INDEX(CurCloseProf[],1,MATCH(AS$4,CurCloseProf[#Headers],0))*'CC Summary'!$K$94*$AJ$20</f>
        <v>0</v>
      </c>
      <c r="AT20" s="59">
        <f>INDEX(CurCloseProf[],1,MATCH(AT$4,CurCloseProf[#Headers],0))*'CC Summary'!$K$94*$AJ$20</f>
        <v>0</v>
      </c>
      <c r="AU20" s="59">
        <f>INDEX(CurCloseProf[],1,MATCH(AU$4,CurCloseProf[#Headers],0))*'CC Summary'!$K$94*$AJ$20</f>
        <v>0</v>
      </c>
      <c r="AV20" s="59">
        <f>INDEX(CurCloseProf[],1,MATCH(AV$4,CurCloseProf[#Headers],0))*'CC Summary'!$K$94*$AJ$20</f>
        <v>0</v>
      </c>
      <c r="AW20" s="59">
        <f>INDEX(CurCloseProf[],1,MATCH(AW$4,CurCloseProf[#Headers],0))*'CC Summary'!$K$94*$AJ$20</f>
        <v>0</v>
      </c>
      <c r="AX20" s="59">
        <f t="shared" si="2"/>
        <v>0</v>
      </c>
    </row>
    <row r="21" spans="1:50">
      <c r="A21" t="s">
        <v>58</v>
      </c>
      <c r="B21" t="s">
        <v>75</v>
      </c>
      <c r="C21">
        <v>45700</v>
      </c>
      <c r="D21">
        <v>45700</v>
      </c>
      <c r="F21" s="7">
        <f>'Summary '!L25</f>
        <v>0</v>
      </c>
      <c r="G21" s="7">
        <f>INDEX(CurCloseProf[], MATCH(PAQueryRA[[#This Row],[Reg/Unreg]],CurCloseProf[R/NR],0),MATCH(G$4,CurCloseProf[#Headers],0))*'Closeouts and Depr'!$J26</f>
        <v>570939.85329958331</v>
      </c>
      <c r="H21" s="7">
        <f>INDEX(CurCloseProf[], MATCH(PAQueryRA[[#This Row],[Reg/Unreg]],CurCloseProf[R/NR],0),MATCH(H$4,CurCloseProf[#Headers],0))*'Closeouts and Depr'!$J26</f>
        <v>450234.64558286214</v>
      </c>
      <c r="I21" s="7">
        <f>INDEX(CurCloseProf[], MATCH(PAQueryRA[[#This Row],[Reg/Unreg]],CurCloseProf[R/NR],0),MATCH(I$4,CurCloseProf[#Headers],0))*'Closeouts and Depr'!$J26</f>
        <v>610911.1203186959</v>
      </c>
      <c r="J21" s="7">
        <f>INDEX(CurCloseProf[], MATCH(PAQueryRA[[#This Row],[Reg/Unreg]],CurCloseProf[R/NR],0),MATCH(J$4,CurCloseProf[#Headers],0))*'Closeouts and Depr'!$J26</f>
        <v>167991.99839981957</v>
      </c>
      <c r="K21" s="7">
        <f>INDEX(CurCloseProf[], MATCH(PAQueryRA[[#This Row],[Reg/Unreg]],CurCloseProf[R/NR],0),MATCH(K$4,CurCloseProf[#Headers],0))*'Closeouts and Depr'!$J26</f>
        <v>490724.41855391784</v>
      </c>
      <c r="L21" s="7">
        <f>INDEX(CurCloseProf[], MATCH(PAQueryRA[[#This Row],[Reg/Unreg]],CurCloseProf[R/NR],0),MATCH(L$4,CurCloseProf[#Headers],0))*'Closeouts and Depr'!$J26</f>
        <v>853529.00431505486</v>
      </c>
      <c r="M21" s="7">
        <f>INDEX(CurCloseProf[], MATCH(PAQueryRA[[#This Row],[Reg/Unreg]],CurCloseProf[R/NR],0),MATCH(M$4,CurCloseProf[#Headers],0))*'Closeouts and Depr'!$J26</f>
        <v>714024.49780679925</v>
      </c>
      <c r="N21" s="7">
        <f>INDEX(CurCloseProf[], MATCH(PAQueryRA[[#This Row],[Reg/Unreg]],CurCloseProf[R/NR],0),MATCH(N$4,CurCloseProf[#Headers],0))*'Closeouts and Depr'!$J26</f>
        <v>412275.01486637269</v>
      </c>
      <c r="O21" s="7">
        <f>INDEX(CurCloseProf[], MATCH(PAQueryRA[[#This Row],[Reg/Unreg]],CurCloseProf[R/NR],0),MATCH(O$4,CurCloseProf[#Headers],0))*'Closeouts and Depr'!$J26</f>
        <v>863284.87993693503</v>
      </c>
      <c r="P21" s="7">
        <f>INDEX(CurCloseProf[], MATCH(PAQueryRA[[#This Row],[Reg/Unreg]],CurCloseProf[R/NR],0),MATCH(P$4,CurCloseProf[#Headers],0))*'Closeouts and Depr'!$J26</f>
        <v>1738580.1701389451</v>
      </c>
      <c r="Q21" s="7">
        <f>INDEX(CurCloseProf[], MATCH(PAQueryRA[[#This Row],[Reg/Unreg]],CurCloseProf[R/NR],0),MATCH(Q$4,CurCloseProf[#Headers],0))*'Closeouts and Depr'!$J26</f>
        <v>1543351.4824600164</v>
      </c>
      <c r="R21" s="7">
        <f>INDEX(CurCloseProf[], MATCH(PAQueryRA[[#This Row],[Reg/Unreg]],CurCloseProf[R/NR],0),MATCH(R$4,CurCloseProf[#Headers],0))*'Closeouts and Depr'!$J26</f>
        <v>5741757.4896711223</v>
      </c>
      <c r="S21" s="7">
        <f t="shared" si="0"/>
        <v>14157604.575350124</v>
      </c>
      <c r="U21" s="7">
        <f>'Summary '!K25</f>
        <v>0</v>
      </c>
      <c r="V21" s="7">
        <f>INDEX(CurCloseProf[], MATCH(PAQueryRA[[#This Row],[Reg/Unreg]],CurCloseProf[R/NR],0),MATCH(V$4,CurCloseProf[#Headers],0))*'Closeouts and Depr'!$M26</f>
        <v>-37089.236864494305</v>
      </c>
      <c r="W21" s="7">
        <f>INDEX(CurCloseProf[], MATCH(PAQueryRA[[#This Row],[Reg/Unreg]],CurCloseProf[R/NR],0),MATCH(W$4,CurCloseProf[#Headers],0))*'Closeouts and Depr'!$M26</f>
        <v>-29248.018540163459</v>
      </c>
      <c r="X21" s="7">
        <f>INDEX(CurCloseProf[], MATCH(PAQueryRA[[#This Row],[Reg/Unreg]],CurCloseProf[R/NR],0),MATCH(X$4,CurCloseProf[#Headers],0))*'Closeouts and Depr'!$M26</f>
        <v>-39685.839259086497</v>
      </c>
      <c r="Y21" s="7">
        <f>INDEX(CurCloseProf[], MATCH(PAQueryRA[[#This Row],[Reg/Unreg]],CurCloseProf[R/NR],0),MATCH(Y$4,CurCloseProf[#Headers],0))*'Closeouts and Depr'!$M26</f>
        <v>-10913.049744175572</v>
      </c>
      <c r="Z21" s="7">
        <f>INDEX(CurCloseProf[], MATCH(PAQueryRA[[#This Row],[Reg/Unreg]],CurCloseProf[R/NR],0),MATCH(Z$4,CurCloseProf[#Headers],0))*'Closeouts and Depr'!$M26</f>
        <v>-31878.303975020106</v>
      </c>
      <c r="AA21" s="7">
        <f>INDEX(CurCloseProf[], MATCH(PAQueryRA[[#This Row],[Reg/Unreg]],CurCloseProf[R/NR],0),MATCH(AA$4,CurCloseProf[#Headers],0))*'Closeouts and Depr'!$M26</f>
        <v>-55446.715146623581</v>
      </c>
      <c r="AB21" s="7">
        <f>INDEX(CurCloseProf[], MATCH(PAQueryRA[[#This Row],[Reg/Unreg]],CurCloseProf[R/NR],0),MATCH(AB$4,CurCloseProf[#Headers],0))*'Closeouts and Depr'!$M26</f>
        <v>-46384.261972884247</v>
      </c>
      <c r="AC21" s="7">
        <f>INDEX(CurCloseProf[], MATCH(PAQueryRA[[#This Row],[Reg/Unreg]],CurCloseProf[R/NR],0),MATCH(AC$4,CurCloseProf[#Headers],0))*'Closeouts and Depr'!$M26</f>
        <v>-26782.095506771951</v>
      </c>
      <c r="AD21" s="7">
        <f>INDEX(CurCloseProf[], MATCH(PAQueryRA[[#This Row],[Reg/Unreg]],CurCloseProf[R/NR],0),MATCH(AD$4,CurCloseProf[#Headers],0))*'Closeouts and Depr'!$M26</f>
        <v>-56080.473640919117</v>
      </c>
      <c r="AE21" s="7">
        <f>INDEX(CurCloseProf[], MATCH(PAQueryRA[[#This Row],[Reg/Unreg]],CurCloseProf[R/NR],0),MATCH(AE$4,CurCloseProf[#Headers],0))*'Closeouts and Depr'!$M26</f>
        <v>-112941.16423216449</v>
      </c>
      <c r="AF21" s="7">
        <f>INDEX(CurCloseProf[], MATCH(PAQueryRA[[#This Row],[Reg/Unreg]],CurCloseProf[R/NR],0),MATCH(AF$4,CurCloseProf[#Headers],0))*'Closeouts and Depr'!$M26</f>
        <v>-100258.77221097074</v>
      </c>
      <c r="AG21" s="7">
        <f>INDEX(CurCloseProf[], MATCH(PAQueryRA[[#This Row],[Reg/Unreg]],CurCloseProf[R/NR],0),MATCH(AG$4,CurCloseProf[#Headers],0))*'Closeouts and Depr'!$M26</f>
        <v>-372994.46224005939</v>
      </c>
      <c r="AH21" s="7">
        <f t="shared" si="1"/>
        <v>-919702.39333333343</v>
      </c>
      <c r="AJ21" s="180">
        <v>3.0523451794274622E-3</v>
      </c>
      <c r="AK21" s="7"/>
      <c r="AL21" s="59">
        <f>INDEX(CurCloseProf[],1,MATCH(AL$4,CurCloseProf[#Headers],0))*'CC Summary'!$K$94*$AJ$21</f>
        <v>904.82248794833549</v>
      </c>
      <c r="AM21" s="59">
        <f>INDEX(CurCloseProf[],1,MATCH(AM$4,CurCloseProf[#Headers],0))*'CC Summary'!$K$94*$AJ$21</f>
        <v>713.52950721949503</v>
      </c>
      <c r="AN21" s="59">
        <f>INDEX(CurCloseProf[],1,MATCH(AN$4,CurCloseProf[#Headers],0))*'CC Summary'!$K$94*$AJ$21</f>
        <v>968.16874248226657</v>
      </c>
      <c r="AO21" s="59">
        <f>INDEX(CurCloseProf[],1,MATCH(AO$4,CurCloseProf[#Headers],0))*'CC Summary'!$K$94*$AJ$21</f>
        <v>266.23283883421362</v>
      </c>
      <c r="AP21" s="59">
        <f>INDEX(CurCloseProf[],1,MATCH(AP$4,CurCloseProf[#Headers],0))*'CC Summary'!$K$94*$AJ$21</f>
        <v>777.69748726924331</v>
      </c>
      <c r="AQ21" s="59">
        <f>INDEX(CurCloseProf[],1,MATCH(AQ$4,CurCloseProf[#Headers],0))*'CC Summary'!$K$94*$AJ$21</f>
        <v>1352.6682937916698</v>
      </c>
      <c r="AR21" s="59">
        <f>INDEX(CurCloseProf[],1,MATCH(AR$4,CurCloseProf[#Headers],0))*'CC Summary'!$K$94*$AJ$21</f>
        <v>1131.5822828409316</v>
      </c>
      <c r="AS21" s="59">
        <f>INDEX(CurCloseProf[],1,MATCH(AS$4,CurCloseProf[#Headers],0))*'CC Summary'!$K$94*$AJ$21</f>
        <v>653.37128335756449</v>
      </c>
      <c r="AT21" s="59">
        <f>INDEX(CurCloseProf[],1,MATCH(AT$4,CurCloseProf[#Headers],0))*'CC Summary'!$K$94*$AJ$21</f>
        <v>1368.1293543592392</v>
      </c>
      <c r="AU21" s="59">
        <f>INDEX(CurCloseProf[],1,MATCH(AU$4,CurCloseProf[#Headers],0))*'CC Summary'!$K$94*$AJ$21</f>
        <v>2755.2927439754694</v>
      </c>
      <c r="AV21" s="59">
        <f>INDEX(CurCloseProf[],1,MATCH(AV$4,CurCloseProf[#Headers],0))*'CC Summary'!$K$94*$AJ$21</f>
        <v>2445.8953426841522</v>
      </c>
      <c r="AW21" s="59">
        <f>INDEX(CurCloseProf[],1,MATCH(AW$4,CurCloseProf[#Headers],0))*'CC Summary'!$K$94*$AJ$21</f>
        <v>9099.5071844707163</v>
      </c>
      <c r="AX21" s="59">
        <f t="shared" si="2"/>
        <v>22436.897549233297</v>
      </c>
    </row>
    <row r="22" spans="1:50">
      <c r="A22" t="s">
        <v>58</v>
      </c>
      <c r="B22" t="s">
        <v>76</v>
      </c>
      <c r="C22">
        <v>45790</v>
      </c>
      <c r="D22">
        <v>45790</v>
      </c>
      <c r="F22" s="7">
        <f>'Summary '!L26</f>
        <v>0</v>
      </c>
      <c r="G22" s="7">
        <f>INDEX(CurCloseProf[], MATCH(PAQueryRA[[#This Row],[Reg/Unreg]],CurCloseProf[R/NR],0),MATCH(G$4,CurCloseProf[#Headers],0))*'Closeouts and Depr'!$J27</f>
        <v>0</v>
      </c>
      <c r="H22" s="7">
        <f>INDEX(CurCloseProf[], MATCH(PAQueryRA[[#This Row],[Reg/Unreg]],CurCloseProf[R/NR],0),MATCH(H$4,CurCloseProf[#Headers],0))*'Closeouts and Depr'!$J27</f>
        <v>0</v>
      </c>
      <c r="I22" s="7">
        <f>INDEX(CurCloseProf[], MATCH(PAQueryRA[[#This Row],[Reg/Unreg]],CurCloseProf[R/NR],0),MATCH(I$4,CurCloseProf[#Headers],0))*'Closeouts and Depr'!$J27</f>
        <v>0</v>
      </c>
      <c r="J22" s="7">
        <f>INDEX(CurCloseProf[], MATCH(PAQueryRA[[#This Row],[Reg/Unreg]],CurCloseProf[R/NR],0),MATCH(J$4,CurCloseProf[#Headers],0))*'Closeouts and Depr'!$J27</f>
        <v>0</v>
      </c>
      <c r="K22" s="7">
        <f>INDEX(CurCloseProf[], MATCH(PAQueryRA[[#This Row],[Reg/Unreg]],CurCloseProf[R/NR],0),MATCH(K$4,CurCloseProf[#Headers],0))*'Closeouts and Depr'!$J27</f>
        <v>0</v>
      </c>
      <c r="L22" s="7">
        <f>INDEX(CurCloseProf[], MATCH(PAQueryRA[[#This Row],[Reg/Unreg]],CurCloseProf[R/NR],0),MATCH(L$4,CurCloseProf[#Headers],0))*'Closeouts and Depr'!$J27</f>
        <v>0</v>
      </c>
      <c r="M22" s="7">
        <f>INDEX(CurCloseProf[], MATCH(PAQueryRA[[#This Row],[Reg/Unreg]],CurCloseProf[R/NR],0),MATCH(M$4,CurCloseProf[#Headers],0))*'Closeouts and Depr'!$J27</f>
        <v>0</v>
      </c>
      <c r="N22" s="7">
        <f>INDEX(CurCloseProf[], MATCH(PAQueryRA[[#This Row],[Reg/Unreg]],CurCloseProf[R/NR],0),MATCH(N$4,CurCloseProf[#Headers],0))*'Closeouts and Depr'!$J27</f>
        <v>0</v>
      </c>
      <c r="O22" s="7">
        <f>INDEX(CurCloseProf[], MATCH(PAQueryRA[[#This Row],[Reg/Unreg]],CurCloseProf[R/NR],0),MATCH(O$4,CurCloseProf[#Headers],0))*'Closeouts and Depr'!$J27</f>
        <v>0</v>
      </c>
      <c r="P22" s="7">
        <f>INDEX(CurCloseProf[], MATCH(PAQueryRA[[#This Row],[Reg/Unreg]],CurCloseProf[R/NR],0),MATCH(P$4,CurCloseProf[#Headers],0))*'Closeouts and Depr'!$J27</f>
        <v>0</v>
      </c>
      <c r="Q22" s="7">
        <f>INDEX(CurCloseProf[], MATCH(PAQueryRA[[#This Row],[Reg/Unreg]],CurCloseProf[R/NR],0),MATCH(Q$4,CurCloseProf[#Headers],0))*'Closeouts and Depr'!$J27</f>
        <v>0</v>
      </c>
      <c r="R22" s="7">
        <f>INDEX(CurCloseProf[], MATCH(PAQueryRA[[#This Row],[Reg/Unreg]],CurCloseProf[R/NR],0),MATCH(R$4,CurCloseProf[#Headers],0))*'Closeouts and Depr'!$J27</f>
        <v>0</v>
      </c>
      <c r="S22" s="7">
        <f t="shared" si="0"/>
        <v>0</v>
      </c>
      <c r="U22" s="7">
        <f>'Summary '!K26</f>
        <v>0</v>
      </c>
      <c r="V22" s="7">
        <f>INDEX(CurCloseProf[], MATCH(PAQueryRA[[#This Row],[Reg/Unreg]],CurCloseProf[R/NR],0),MATCH(V$4,CurCloseProf[#Headers],0))*'Closeouts and Depr'!$M27</f>
        <v>0</v>
      </c>
      <c r="W22" s="7">
        <f>INDEX(CurCloseProf[], MATCH(PAQueryRA[[#This Row],[Reg/Unreg]],CurCloseProf[R/NR],0),MATCH(W$4,CurCloseProf[#Headers],0))*'Closeouts and Depr'!$M27</f>
        <v>0</v>
      </c>
      <c r="X22" s="7">
        <f>INDEX(CurCloseProf[], MATCH(PAQueryRA[[#This Row],[Reg/Unreg]],CurCloseProf[R/NR],0),MATCH(X$4,CurCloseProf[#Headers],0))*'Closeouts and Depr'!$M27</f>
        <v>0</v>
      </c>
      <c r="Y22" s="7">
        <f>INDEX(CurCloseProf[], MATCH(PAQueryRA[[#This Row],[Reg/Unreg]],CurCloseProf[R/NR],0),MATCH(Y$4,CurCloseProf[#Headers],0))*'Closeouts and Depr'!$M27</f>
        <v>0</v>
      </c>
      <c r="Z22" s="7">
        <f>INDEX(CurCloseProf[], MATCH(PAQueryRA[[#This Row],[Reg/Unreg]],CurCloseProf[R/NR],0),MATCH(Z$4,CurCloseProf[#Headers],0))*'Closeouts and Depr'!$M27</f>
        <v>0</v>
      </c>
      <c r="AA22" s="7">
        <f>INDEX(CurCloseProf[], MATCH(PAQueryRA[[#This Row],[Reg/Unreg]],CurCloseProf[R/NR],0),MATCH(AA$4,CurCloseProf[#Headers],0))*'Closeouts and Depr'!$M27</f>
        <v>0</v>
      </c>
      <c r="AB22" s="7">
        <f>INDEX(CurCloseProf[], MATCH(PAQueryRA[[#This Row],[Reg/Unreg]],CurCloseProf[R/NR],0),MATCH(AB$4,CurCloseProf[#Headers],0))*'Closeouts and Depr'!$M27</f>
        <v>0</v>
      </c>
      <c r="AC22" s="7">
        <f>INDEX(CurCloseProf[], MATCH(PAQueryRA[[#This Row],[Reg/Unreg]],CurCloseProf[R/NR],0),MATCH(AC$4,CurCloseProf[#Headers],0))*'Closeouts and Depr'!$M27</f>
        <v>0</v>
      </c>
      <c r="AD22" s="7">
        <f>INDEX(CurCloseProf[], MATCH(PAQueryRA[[#This Row],[Reg/Unreg]],CurCloseProf[R/NR],0),MATCH(AD$4,CurCloseProf[#Headers],0))*'Closeouts and Depr'!$M27</f>
        <v>0</v>
      </c>
      <c r="AE22" s="7">
        <f>INDEX(CurCloseProf[], MATCH(PAQueryRA[[#This Row],[Reg/Unreg]],CurCloseProf[R/NR],0),MATCH(AE$4,CurCloseProf[#Headers],0))*'Closeouts and Depr'!$M27</f>
        <v>0</v>
      </c>
      <c r="AF22" s="7">
        <f>INDEX(CurCloseProf[], MATCH(PAQueryRA[[#This Row],[Reg/Unreg]],CurCloseProf[R/NR],0),MATCH(AF$4,CurCloseProf[#Headers],0))*'Closeouts and Depr'!$M27</f>
        <v>0</v>
      </c>
      <c r="AG22" s="7">
        <f>INDEX(CurCloseProf[], MATCH(PAQueryRA[[#This Row],[Reg/Unreg]],CurCloseProf[R/NR],0),MATCH(AG$4,CurCloseProf[#Headers],0))*'Closeouts and Depr'!$M27</f>
        <v>0</v>
      </c>
      <c r="AH22" s="7">
        <f t="shared" si="1"/>
        <v>0</v>
      </c>
      <c r="AJ22" s="7">
        <v>0</v>
      </c>
      <c r="AK22" s="7"/>
      <c r="AL22" s="59">
        <f>INDEX(CurCloseProf[],1,MATCH(AL$4,CurCloseProf[#Headers],0))*'CC Summary'!$K$94*$AJ$22</f>
        <v>0</v>
      </c>
      <c r="AM22" s="59">
        <f>INDEX(CurCloseProf[],1,MATCH(AM$4,CurCloseProf[#Headers],0))*'CC Summary'!$K$94*$AJ$22</f>
        <v>0</v>
      </c>
      <c r="AN22" s="59">
        <f>INDEX(CurCloseProf[],1,MATCH(AN$4,CurCloseProf[#Headers],0))*'CC Summary'!$K$94*$AJ$22</f>
        <v>0</v>
      </c>
      <c r="AO22" s="59">
        <f>INDEX(CurCloseProf[],1,MATCH(AO$4,CurCloseProf[#Headers],0))*'CC Summary'!$K$94*$AJ$22</f>
        <v>0</v>
      </c>
      <c r="AP22" s="59">
        <f>INDEX(CurCloseProf[],1,MATCH(AP$4,CurCloseProf[#Headers],0))*'CC Summary'!$K$94*$AJ$22</f>
        <v>0</v>
      </c>
      <c r="AQ22" s="59">
        <f>INDEX(CurCloseProf[],1,MATCH(AQ$4,CurCloseProf[#Headers],0))*'CC Summary'!$K$94*$AJ$22</f>
        <v>0</v>
      </c>
      <c r="AR22" s="59">
        <f>INDEX(CurCloseProf[],1,MATCH(AR$4,CurCloseProf[#Headers],0))*'CC Summary'!$K$94*$AJ$22</f>
        <v>0</v>
      </c>
      <c r="AS22" s="59">
        <f>INDEX(CurCloseProf[],1,MATCH(AS$4,CurCloseProf[#Headers],0))*'CC Summary'!$K$94*$AJ$22</f>
        <v>0</v>
      </c>
      <c r="AT22" s="59">
        <f>INDEX(CurCloseProf[],1,MATCH(AT$4,CurCloseProf[#Headers],0))*'CC Summary'!$K$94*$AJ$22</f>
        <v>0</v>
      </c>
      <c r="AU22" s="59">
        <f>INDEX(CurCloseProf[],1,MATCH(AU$4,CurCloseProf[#Headers],0))*'CC Summary'!$K$94*$AJ$22</f>
        <v>0</v>
      </c>
      <c r="AV22" s="59">
        <f>INDEX(CurCloseProf[],1,MATCH(AV$4,CurCloseProf[#Headers],0))*'CC Summary'!$K$94*$AJ$22</f>
        <v>0</v>
      </c>
      <c r="AW22" s="59">
        <f>INDEX(CurCloseProf[],1,MATCH(AW$4,CurCloseProf[#Headers],0))*'CC Summary'!$K$94*$AJ$22</f>
        <v>0</v>
      </c>
      <c r="AX22" s="59">
        <f t="shared" si="2"/>
        <v>0</v>
      </c>
    </row>
    <row r="23" spans="1:50">
      <c r="A23" t="s">
        <v>58</v>
      </c>
      <c r="B23" t="s">
        <v>77</v>
      </c>
      <c r="C23">
        <v>45800</v>
      </c>
      <c r="D23">
        <v>45800</v>
      </c>
      <c r="F23" s="7">
        <f>'Summary '!L27</f>
        <v>0</v>
      </c>
      <c r="G23" s="7">
        <f>INDEX(CurCloseProf[], MATCH(PAQueryRA[[#This Row],[Reg/Unreg]],CurCloseProf[R/NR],0),MATCH(G$4,CurCloseProf[#Headers],0))*'Closeouts and Depr'!$J28</f>
        <v>0</v>
      </c>
      <c r="H23" s="7">
        <f>INDEX(CurCloseProf[], MATCH(PAQueryRA[[#This Row],[Reg/Unreg]],CurCloseProf[R/NR],0),MATCH(H$4,CurCloseProf[#Headers],0))*'Closeouts and Depr'!$J28</f>
        <v>0</v>
      </c>
      <c r="I23" s="7">
        <f>INDEX(CurCloseProf[], MATCH(PAQueryRA[[#This Row],[Reg/Unreg]],CurCloseProf[R/NR],0),MATCH(I$4,CurCloseProf[#Headers],0))*'Closeouts and Depr'!$J28</f>
        <v>0</v>
      </c>
      <c r="J23" s="7">
        <f>INDEX(CurCloseProf[], MATCH(PAQueryRA[[#This Row],[Reg/Unreg]],CurCloseProf[R/NR],0),MATCH(J$4,CurCloseProf[#Headers],0))*'Closeouts and Depr'!$J28</f>
        <v>0</v>
      </c>
      <c r="K23" s="7">
        <f>INDEX(CurCloseProf[], MATCH(PAQueryRA[[#This Row],[Reg/Unreg]],CurCloseProf[R/NR],0),MATCH(K$4,CurCloseProf[#Headers],0))*'Closeouts and Depr'!$J28</f>
        <v>0</v>
      </c>
      <c r="L23" s="7">
        <f>INDEX(CurCloseProf[], MATCH(PAQueryRA[[#This Row],[Reg/Unreg]],CurCloseProf[R/NR],0),MATCH(L$4,CurCloseProf[#Headers],0))*'Closeouts and Depr'!$J28</f>
        <v>0</v>
      </c>
      <c r="M23" s="7">
        <f>INDEX(CurCloseProf[], MATCH(PAQueryRA[[#This Row],[Reg/Unreg]],CurCloseProf[R/NR],0),MATCH(M$4,CurCloseProf[#Headers],0))*'Closeouts and Depr'!$J28</f>
        <v>0</v>
      </c>
      <c r="N23" s="7">
        <f>INDEX(CurCloseProf[], MATCH(PAQueryRA[[#This Row],[Reg/Unreg]],CurCloseProf[R/NR],0),MATCH(N$4,CurCloseProf[#Headers],0))*'Closeouts and Depr'!$J28</f>
        <v>0</v>
      </c>
      <c r="O23" s="7">
        <f>INDEX(CurCloseProf[], MATCH(PAQueryRA[[#This Row],[Reg/Unreg]],CurCloseProf[R/NR],0),MATCH(O$4,CurCloseProf[#Headers],0))*'Closeouts and Depr'!$J28</f>
        <v>0</v>
      </c>
      <c r="P23" s="7">
        <f>INDEX(CurCloseProf[], MATCH(PAQueryRA[[#This Row],[Reg/Unreg]],CurCloseProf[R/NR],0),MATCH(P$4,CurCloseProf[#Headers],0))*'Closeouts and Depr'!$J28</f>
        <v>0</v>
      </c>
      <c r="Q23" s="7">
        <f>INDEX(CurCloseProf[], MATCH(PAQueryRA[[#This Row],[Reg/Unreg]],CurCloseProf[R/NR],0),MATCH(Q$4,CurCloseProf[#Headers],0))*'Closeouts and Depr'!$J28</f>
        <v>0</v>
      </c>
      <c r="R23" s="7">
        <f>INDEX(CurCloseProf[], MATCH(PAQueryRA[[#This Row],[Reg/Unreg]],CurCloseProf[R/NR],0),MATCH(R$4,CurCloseProf[#Headers],0))*'Closeouts and Depr'!$J28</f>
        <v>0</v>
      </c>
      <c r="S23" s="7">
        <f t="shared" si="0"/>
        <v>0</v>
      </c>
      <c r="U23" s="7">
        <f>'Summary '!K27</f>
        <v>0</v>
      </c>
      <c r="V23" s="7">
        <f>INDEX(CurCloseProf[], MATCH(PAQueryRA[[#This Row],[Reg/Unreg]],CurCloseProf[R/NR],0),MATCH(V$4,CurCloseProf[#Headers],0))*'Closeouts and Depr'!$M28</f>
        <v>-4796.7493692222442</v>
      </c>
      <c r="W23" s="7">
        <f>INDEX(CurCloseProf[], MATCH(PAQueryRA[[#This Row],[Reg/Unreg]],CurCloseProf[R/NR],0),MATCH(W$4,CurCloseProf[#Headers],0))*'Closeouts and Depr'!$M28</f>
        <v>-3782.6449488863718</v>
      </c>
      <c r="X23" s="7">
        <f>INDEX(CurCloseProf[], MATCH(PAQueryRA[[#This Row],[Reg/Unreg]],CurCloseProf[R/NR],0),MATCH(X$4,CurCloseProf[#Headers],0))*'Closeouts and Depr'!$M28</f>
        <v>-5132.5678424867765</v>
      </c>
      <c r="Y23" s="7">
        <f>INDEX(CurCloseProf[], MATCH(PAQueryRA[[#This Row],[Reg/Unreg]],CurCloseProf[R/NR],0),MATCH(Y$4,CurCloseProf[#Headers],0))*'Closeouts and Depr'!$M28</f>
        <v>-1411.3842424937388</v>
      </c>
      <c r="Z23" s="7">
        <f>INDEX(CurCloseProf[], MATCH(PAQueryRA[[#This Row],[Reg/Unreg]],CurCloseProf[R/NR],0),MATCH(Z$4,CurCloseProf[#Headers],0))*'Closeouts and Depr'!$M28</f>
        <v>-4122.8196482639478</v>
      </c>
      <c r="AA23" s="7">
        <f>INDEX(CurCloseProf[], MATCH(PAQueryRA[[#This Row],[Reg/Unreg]],CurCloseProf[R/NR],0),MATCH(AA$4,CurCloseProf[#Headers],0))*'Closeouts and Depr'!$M28</f>
        <v>-7170.9212264655862</v>
      </c>
      <c r="AB23" s="7">
        <f>INDEX(CurCloseProf[], MATCH(PAQueryRA[[#This Row],[Reg/Unreg]],CurCloseProf[R/NR],0),MATCH(AB$4,CurCloseProf[#Headers],0))*'Closeouts and Depr'!$M28</f>
        <v>-5998.8745568735621</v>
      </c>
      <c r="AC23" s="7">
        <f>INDEX(CurCloseProf[], MATCH(PAQueryRA[[#This Row],[Reg/Unreg]],CurCloseProf[R/NR],0),MATCH(AC$4,CurCloseProf[#Headers],0))*'Closeouts and Depr'!$M28</f>
        <v>-3463.7272316470958</v>
      </c>
      <c r="AD23" s="7">
        <f>INDEX(CurCloseProf[], MATCH(PAQueryRA[[#This Row],[Reg/Unreg]],CurCloseProf[R/NR],0),MATCH(AD$4,CurCloseProf[#Headers],0))*'Closeouts and Depr'!$M28</f>
        <v>-7252.8851846041134</v>
      </c>
      <c r="AE23" s="7">
        <f>INDEX(CurCloseProf[], MATCH(PAQueryRA[[#This Row],[Reg/Unreg]],CurCloseProf[R/NR],0),MATCH(AE$4,CurCloseProf[#Headers],0))*'Closeouts and Depr'!$M28</f>
        <v>-14606.675793011022</v>
      </c>
      <c r="AF23" s="7">
        <f>INDEX(CurCloseProf[], MATCH(PAQueryRA[[#This Row],[Reg/Unreg]],CurCloseProf[R/NR],0),MATCH(AF$4,CurCloseProf[#Headers],0))*'Closeouts and Depr'!$M28</f>
        <v>-12966.462591802579</v>
      </c>
      <c r="AG23" s="7">
        <f>INDEX(CurCloseProf[], MATCH(PAQueryRA[[#This Row],[Reg/Unreg]],CurCloseProf[R/NR],0),MATCH(AG$4,CurCloseProf[#Headers],0))*'Closeouts and Depr'!$M28</f>
        <v>-48239.357364242969</v>
      </c>
      <c r="AH23" s="7">
        <f t="shared" si="1"/>
        <v>-118945.07000000002</v>
      </c>
      <c r="AJ23" s="7">
        <v>0</v>
      </c>
      <c r="AK23" s="7"/>
      <c r="AL23" s="59">
        <f>INDEX(CurCloseProf[],1,MATCH(AL$4,CurCloseProf[#Headers],0))*'CC Summary'!$K$94*$AJ$23</f>
        <v>0</v>
      </c>
      <c r="AM23" s="59">
        <f>INDEX(CurCloseProf[],1,MATCH(AM$4,CurCloseProf[#Headers],0))*'CC Summary'!$K$94*$AJ$23</f>
        <v>0</v>
      </c>
      <c r="AN23" s="59">
        <f>INDEX(CurCloseProf[],1,MATCH(AN$4,CurCloseProf[#Headers],0))*'CC Summary'!$K$94*$AJ$23</f>
        <v>0</v>
      </c>
      <c r="AO23" s="59">
        <f>INDEX(CurCloseProf[],1,MATCH(AO$4,CurCloseProf[#Headers],0))*'CC Summary'!$K$94*$AJ$23</f>
        <v>0</v>
      </c>
      <c r="AP23" s="59">
        <f>INDEX(CurCloseProf[],1,MATCH(AP$4,CurCloseProf[#Headers],0))*'CC Summary'!$K$94*$AJ$23</f>
        <v>0</v>
      </c>
      <c r="AQ23" s="59">
        <f>INDEX(CurCloseProf[],1,MATCH(AQ$4,CurCloseProf[#Headers],0))*'CC Summary'!$K$94*$AJ$23</f>
        <v>0</v>
      </c>
      <c r="AR23" s="59">
        <f>INDEX(CurCloseProf[],1,MATCH(AR$4,CurCloseProf[#Headers],0))*'CC Summary'!$K$94*$AJ$23</f>
        <v>0</v>
      </c>
      <c r="AS23" s="59">
        <f>INDEX(CurCloseProf[],1,MATCH(AS$4,CurCloseProf[#Headers],0))*'CC Summary'!$K$94*$AJ$23</f>
        <v>0</v>
      </c>
      <c r="AT23" s="59">
        <f>INDEX(CurCloseProf[],1,MATCH(AT$4,CurCloseProf[#Headers],0))*'CC Summary'!$K$94*$AJ$23</f>
        <v>0</v>
      </c>
      <c r="AU23" s="59">
        <f>INDEX(CurCloseProf[],1,MATCH(AU$4,CurCloseProf[#Headers],0))*'CC Summary'!$K$94*$AJ$23</f>
        <v>0</v>
      </c>
      <c r="AV23" s="59">
        <f>INDEX(CurCloseProf[],1,MATCH(AV$4,CurCloseProf[#Headers],0))*'CC Summary'!$K$94*$AJ$23</f>
        <v>0</v>
      </c>
      <c r="AW23" s="59">
        <f>INDEX(CurCloseProf[],1,MATCH(AW$4,CurCloseProf[#Headers],0))*'CC Summary'!$K$94*$AJ$23</f>
        <v>0</v>
      </c>
      <c r="AX23" s="59">
        <f t="shared" si="2"/>
        <v>0</v>
      </c>
    </row>
    <row r="24" spans="1:50">
      <c r="A24" t="s">
        <v>58</v>
      </c>
      <c r="B24" t="s">
        <v>78</v>
      </c>
      <c r="C24">
        <v>46001</v>
      </c>
      <c r="D24">
        <v>46000</v>
      </c>
      <c r="F24" s="7">
        <f>'Summary '!L28</f>
        <v>0</v>
      </c>
      <c r="G24" s="7">
        <f>INDEX(CurCloseProf[], MATCH(PAQueryRA[[#This Row],[Reg/Unreg]],CurCloseProf[R/NR],0),MATCH(G$4,CurCloseProf[#Headers],0))*'Closeouts and Depr'!$J29</f>
        <v>84769.073770993273</v>
      </c>
      <c r="H24" s="7">
        <f>INDEX(CurCloseProf[], MATCH(PAQueryRA[[#This Row],[Reg/Unreg]],CurCloseProf[R/NR],0),MATCH(H$4,CurCloseProf[#Headers],0))*'Closeouts and Depr'!$J29</f>
        <v>66847.626181814674</v>
      </c>
      <c r="I24" s="7">
        <f>INDEX(CurCloseProf[], MATCH(PAQueryRA[[#This Row],[Reg/Unreg]],CurCloseProf[R/NR],0),MATCH(I$4,CurCloseProf[#Headers],0))*'Closeouts and Depr'!$J29</f>
        <v>90703.722163606537</v>
      </c>
      <c r="J24" s="7">
        <f>INDEX(CurCloseProf[], MATCH(PAQueryRA[[#This Row],[Reg/Unreg]],CurCloseProf[R/NR],0),MATCH(J$4,CurCloseProf[#Headers],0))*'Closeouts and Depr'!$J29</f>
        <v>24942.252713647238</v>
      </c>
      <c r="K24" s="7">
        <f>INDEX(CurCloseProf[], MATCH(PAQueryRA[[#This Row],[Reg/Unreg]],CurCloseProf[R/NR],0),MATCH(K$4,CurCloseProf[#Headers],0))*'Closeouts and Depr'!$J29</f>
        <v>72859.258636824263</v>
      </c>
      <c r="L24" s="7">
        <f>INDEX(CurCloseProf[], MATCH(PAQueryRA[[#This Row],[Reg/Unreg]],CurCloseProf[R/NR],0),MATCH(L$4,CurCloseProf[#Headers],0))*'Closeouts and Depr'!$J29</f>
        <v>126725.89365468653</v>
      </c>
      <c r="M24" s="7">
        <f>INDEX(CurCloseProf[], MATCH(PAQueryRA[[#This Row],[Reg/Unreg]],CurCloseProf[R/NR],0),MATCH(M$4,CurCloseProf[#Headers],0))*'Closeouts and Depr'!$J29</f>
        <v>106013.26037949778</v>
      </c>
      <c r="N24" s="7">
        <f>INDEX(CurCloseProf[], MATCH(PAQueryRA[[#This Row],[Reg/Unreg]],CurCloseProf[R/NR],0),MATCH(N$4,CurCloseProf[#Headers],0))*'Closeouts and Depr'!$J29</f>
        <v>61211.651187374555</v>
      </c>
      <c r="O24" s="7">
        <f>INDEX(CurCloseProf[], MATCH(PAQueryRA[[#This Row],[Reg/Unreg]],CurCloseProf[R/NR],0),MATCH(O$4,CurCloseProf[#Headers],0))*'Closeouts and Depr'!$J29</f>
        <v>128174.37642482843</v>
      </c>
      <c r="P24" s="7">
        <f>INDEX(CurCloseProf[], MATCH(PAQueryRA[[#This Row],[Reg/Unreg]],CurCloseProf[R/NR],0),MATCH(P$4,CurCloseProf[#Headers],0))*'Closeouts and Depr'!$J29</f>
        <v>258131.97282965327</v>
      </c>
      <c r="Q24" s="7">
        <f>INDEX(CurCloseProf[], MATCH(PAQueryRA[[#This Row],[Reg/Unreg]],CurCloseProf[R/NR],0),MATCH(Q$4,CurCloseProf[#Headers],0))*'Closeouts and Depr'!$J29</f>
        <v>229145.81092060619</v>
      </c>
      <c r="R24" s="7">
        <f>INDEX(CurCloseProf[], MATCH(PAQueryRA[[#This Row],[Reg/Unreg]],CurCloseProf[R/NR],0),MATCH(R$4,CurCloseProf[#Headers],0))*'Closeouts and Depr'!$J29</f>
        <v>852495.16460307629</v>
      </c>
      <c r="S24" s="7">
        <f t="shared" si="0"/>
        <v>2102020.063466609</v>
      </c>
      <c r="U24" s="7">
        <f>'Summary '!K28</f>
        <v>0</v>
      </c>
      <c r="V24" s="7">
        <f>INDEX(CurCloseProf[], MATCH(PAQueryRA[[#This Row],[Reg/Unreg]],CurCloseProf[R/NR],0),MATCH(V$4,CurCloseProf[#Headers],0))*'Closeouts and Depr'!$M29</f>
        <v>-47242.906637229127</v>
      </c>
      <c r="W24" s="7">
        <f>INDEX(CurCloseProf[], MATCH(PAQueryRA[[#This Row],[Reg/Unreg]],CurCloseProf[R/NR],0),MATCH(W$4,CurCloseProf[#Headers],0))*'Closeouts and Depr'!$M29</f>
        <v>-37255.050953600381</v>
      </c>
      <c r="X24" s="7">
        <f>INDEX(CurCloseProf[], MATCH(PAQueryRA[[#This Row],[Reg/Unreg]],CurCloseProf[R/NR],0),MATCH(X$4,CurCloseProf[#Headers],0))*'Closeouts and Depr'!$M29</f>
        <v>-50550.363324728634</v>
      </c>
      <c r="Y24" s="7">
        <f>INDEX(CurCloseProf[], MATCH(PAQueryRA[[#This Row],[Reg/Unreg]],CurCloseProf[R/NR],0),MATCH(Y$4,CurCloseProf[#Headers],0))*'Closeouts and Depr'!$M29</f>
        <v>-13900.641635608192</v>
      </c>
      <c r="Z24" s="7">
        <f>INDEX(CurCloseProf[], MATCH(PAQueryRA[[#This Row],[Reg/Unreg]],CurCloseProf[R/NR],0),MATCH(Z$4,CurCloseProf[#Headers],0))*'Closeouts and Depr'!$M29</f>
        <v>-40605.41185970878</v>
      </c>
      <c r="AA24" s="7">
        <f>INDEX(CurCloseProf[], MATCH(PAQueryRA[[#This Row],[Reg/Unreg]],CurCloseProf[R/NR],0),MATCH(AA$4,CurCloseProf[#Headers],0))*'Closeouts and Depr'!$M29</f>
        <v>-70625.987711292095</v>
      </c>
      <c r="AB24" s="7">
        <f>INDEX(CurCloseProf[], MATCH(PAQueryRA[[#This Row],[Reg/Unreg]],CurCloseProf[R/NR],0),MATCH(AB$4,CurCloseProf[#Headers],0))*'Closeouts and Depr'!$M29</f>
        <v>-59082.567965142349</v>
      </c>
      <c r="AC24" s="7">
        <f>INDEX(CurCloseProf[], MATCH(PAQueryRA[[#This Row],[Reg/Unreg]],CurCloseProf[R/NR],0),MATCH(AC$4,CurCloseProf[#Headers],0))*'Closeouts and Depr'!$M29</f>
        <v>-34114.048833046334</v>
      </c>
      <c r="AD24" s="7">
        <f>INDEX(CurCloseProf[], MATCH(PAQueryRA[[#This Row],[Reg/Unreg]],CurCloseProf[R/NR],0),MATCH(AD$4,CurCloseProf[#Headers],0))*'Closeouts and Depr'!$M29</f>
        <v>-71433.245986406851</v>
      </c>
      <c r="AE24" s="7">
        <f>INDEX(CurCloseProf[], MATCH(PAQueryRA[[#This Row],[Reg/Unreg]],CurCloseProf[R/NR],0),MATCH(AE$4,CurCloseProf[#Headers],0))*'Closeouts and Depr'!$M29</f>
        <v>-143860.30364587979</v>
      </c>
      <c r="AF24" s="7">
        <f>INDEX(CurCloseProf[], MATCH(PAQueryRA[[#This Row],[Reg/Unreg]],CurCloseProf[R/NR],0),MATCH(AF$4,CurCloseProf[#Headers],0))*'Closeouts and Depr'!$M29</f>
        <v>-127705.93885312321</v>
      </c>
      <c r="AG24" s="7">
        <f>INDEX(CurCloseProf[], MATCH(PAQueryRA[[#This Row],[Reg/Unreg]],CurCloseProf[R/NR],0),MATCH(AG$4,CurCloseProf[#Headers],0))*'Closeouts and Depr'!$M29</f>
        <v>-475106.63592756755</v>
      </c>
      <c r="AH24" s="7">
        <f t="shared" si="1"/>
        <v>-1171483.1033333333</v>
      </c>
      <c r="AJ24" s="7">
        <v>0</v>
      </c>
      <c r="AK24" s="7"/>
      <c r="AL24" s="59">
        <f>INDEX(CurCloseProf[],1,MATCH(AL$4,CurCloseProf[#Headers],0))*'CC Summary'!$K$94*$AJ$24</f>
        <v>0</v>
      </c>
      <c r="AM24" s="59">
        <f>INDEX(CurCloseProf[],1,MATCH(AM$4,CurCloseProf[#Headers],0))*'CC Summary'!$K$94*$AJ$24</f>
        <v>0</v>
      </c>
      <c r="AN24" s="59">
        <f>INDEX(CurCloseProf[],1,MATCH(AN$4,CurCloseProf[#Headers],0))*'CC Summary'!$K$94*$AJ$24</f>
        <v>0</v>
      </c>
      <c r="AO24" s="59">
        <f>INDEX(CurCloseProf[],1,MATCH(AO$4,CurCloseProf[#Headers],0))*'CC Summary'!$K$94*$AJ$24</f>
        <v>0</v>
      </c>
      <c r="AP24" s="59">
        <f>INDEX(CurCloseProf[],1,MATCH(AP$4,CurCloseProf[#Headers],0))*'CC Summary'!$K$94*$AJ$24</f>
        <v>0</v>
      </c>
      <c r="AQ24" s="59">
        <f>INDEX(CurCloseProf[],1,MATCH(AQ$4,CurCloseProf[#Headers],0))*'CC Summary'!$K$94*$AJ$24</f>
        <v>0</v>
      </c>
      <c r="AR24" s="59">
        <f>INDEX(CurCloseProf[],1,MATCH(AR$4,CurCloseProf[#Headers],0))*'CC Summary'!$K$94*$AJ$24</f>
        <v>0</v>
      </c>
      <c r="AS24" s="59">
        <f>INDEX(CurCloseProf[],1,MATCH(AS$4,CurCloseProf[#Headers],0))*'CC Summary'!$K$94*$AJ$24</f>
        <v>0</v>
      </c>
      <c r="AT24" s="59">
        <f>INDEX(CurCloseProf[],1,MATCH(AT$4,CurCloseProf[#Headers],0))*'CC Summary'!$K$94*$AJ$24</f>
        <v>0</v>
      </c>
      <c r="AU24" s="59">
        <f>INDEX(CurCloseProf[],1,MATCH(AU$4,CurCloseProf[#Headers],0))*'CC Summary'!$K$94*$AJ$24</f>
        <v>0</v>
      </c>
      <c r="AV24" s="59">
        <f>INDEX(CurCloseProf[],1,MATCH(AV$4,CurCloseProf[#Headers],0))*'CC Summary'!$K$94*$AJ$24</f>
        <v>0</v>
      </c>
      <c r="AW24" s="59">
        <f>INDEX(CurCloseProf[],1,MATCH(AW$4,CurCloseProf[#Headers],0))*'CC Summary'!$K$94*$AJ$24</f>
        <v>0</v>
      </c>
      <c r="AX24" s="59">
        <f t="shared" si="2"/>
        <v>0</v>
      </c>
    </row>
    <row r="25" spans="1:50">
      <c r="A25" t="s">
        <v>58</v>
      </c>
      <c r="B25" t="s">
        <v>79</v>
      </c>
      <c r="C25">
        <v>46105</v>
      </c>
      <c r="D25">
        <v>46100</v>
      </c>
      <c r="F25" s="7">
        <f>'Summary '!L29</f>
        <v>0</v>
      </c>
      <c r="G25" s="7">
        <f>INDEX(CurCloseProf[], MATCH(PAQueryRA[[#This Row],[Reg/Unreg]],CurCloseProf[R/NR],0),MATCH(G$4,CurCloseProf[#Headers],0))*'Closeouts and Depr'!$J30</f>
        <v>66185.194726608213</v>
      </c>
      <c r="H25" s="7">
        <f>INDEX(CurCloseProf[], MATCH(PAQueryRA[[#This Row],[Reg/Unreg]],CurCloseProf[R/NR],0),MATCH(H$4,CurCloseProf[#Headers],0))*'Closeouts and Depr'!$J30</f>
        <v>52192.656579065464</v>
      </c>
      <c r="I25" s="7">
        <f>INDEX(CurCloseProf[], MATCH(PAQueryRA[[#This Row],[Reg/Unreg]],CurCloseProf[R/NR],0),MATCH(I$4,CurCloseProf[#Headers],0))*'Closeouts and Depr'!$J30</f>
        <v>70818.79330243064</v>
      </c>
      <c r="J25" s="7">
        <f>INDEX(CurCloseProf[], MATCH(PAQueryRA[[#This Row],[Reg/Unreg]],CurCloseProf[R/NR],0),MATCH(J$4,CurCloseProf[#Headers],0))*'Closeouts and Depr'!$J30</f>
        <v>19474.17589146641</v>
      </c>
      <c r="K25" s="7">
        <f>INDEX(CurCloseProf[], MATCH(PAQueryRA[[#This Row],[Reg/Unreg]],CurCloseProf[R/NR],0),MATCH(K$4,CurCloseProf[#Headers],0))*'Closeouts and Depr'!$J30</f>
        <v>56886.362042150948</v>
      </c>
      <c r="L25" s="7">
        <f>INDEX(CurCloseProf[], MATCH(PAQueryRA[[#This Row],[Reg/Unreg]],CurCloseProf[R/NR],0),MATCH(L$4,CurCloseProf[#Headers],0))*'Closeouts and Depr'!$J30</f>
        <v>98943.843259366942</v>
      </c>
      <c r="M25" s="7">
        <f>INDEX(CurCloseProf[], MATCH(PAQueryRA[[#This Row],[Reg/Unreg]],CurCloseProf[R/NR],0),MATCH(M$4,CurCloseProf[#Headers],0))*'Closeouts and Depr'!$J30</f>
        <v>82772.029582097734</v>
      </c>
      <c r="N25" s="7">
        <f>INDEX(CurCloseProf[], MATCH(PAQueryRA[[#This Row],[Reg/Unreg]],CurCloseProf[R/NR],0),MATCH(N$4,CurCloseProf[#Headers],0))*'Closeouts and Depr'!$J30</f>
        <v>47792.253390881109</v>
      </c>
      <c r="O25" s="7">
        <f>INDEX(CurCloseProf[], MATCH(PAQueryRA[[#This Row],[Reg/Unreg]],CurCloseProf[R/NR],0),MATCH(O$4,CurCloseProf[#Headers],0))*'Closeouts and Depr'!$J30</f>
        <v>100074.77592071664</v>
      </c>
      <c r="P25" s="7">
        <f>INDEX(CurCloseProf[], MATCH(PAQueryRA[[#This Row],[Reg/Unreg]],CurCloseProf[R/NR],0),MATCH(P$4,CurCloseProf[#Headers],0))*'Closeouts and Depr'!$J30</f>
        <v>201541.8374518115</v>
      </c>
      <c r="Q25" s="7">
        <f>INDEX(CurCloseProf[], MATCH(PAQueryRA[[#This Row],[Reg/Unreg]],CurCloseProf[R/NR],0),MATCH(Q$4,CurCloseProf[#Headers],0))*'Closeouts and Depr'!$J30</f>
        <v>178910.29643120238</v>
      </c>
      <c r="R25" s="7">
        <f>INDEX(CurCloseProf[], MATCH(PAQueryRA[[#This Row],[Reg/Unreg]],CurCloseProf[R/NR],0),MATCH(R$4,CurCloseProf[#Headers],0))*'Closeouts and Depr'!$J30</f>
        <v>665603.10220180196</v>
      </c>
      <c r="S25" s="7">
        <f t="shared" si="0"/>
        <v>1641195.3207795999</v>
      </c>
      <c r="U25" s="7">
        <f>'Summary '!K29</f>
        <v>0</v>
      </c>
      <c r="V25" s="7">
        <f>INDEX(CurCloseProf[], MATCH(PAQueryRA[[#This Row],[Reg/Unreg]],CurCloseProf[R/NR],0),MATCH(V$4,CurCloseProf[#Headers],0))*'Closeouts and Depr'!$M30</f>
        <v>0</v>
      </c>
      <c r="W25" s="7">
        <f>INDEX(CurCloseProf[], MATCH(PAQueryRA[[#This Row],[Reg/Unreg]],CurCloseProf[R/NR],0),MATCH(W$4,CurCloseProf[#Headers],0))*'Closeouts and Depr'!$M30</f>
        <v>0</v>
      </c>
      <c r="X25" s="7">
        <f>INDEX(CurCloseProf[], MATCH(PAQueryRA[[#This Row],[Reg/Unreg]],CurCloseProf[R/NR],0),MATCH(X$4,CurCloseProf[#Headers],0))*'Closeouts and Depr'!$M30</f>
        <v>0</v>
      </c>
      <c r="Y25" s="7">
        <f>INDEX(CurCloseProf[], MATCH(PAQueryRA[[#This Row],[Reg/Unreg]],CurCloseProf[R/NR],0),MATCH(Y$4,CurCloseProf[#Headers],0))*'Closeouts and Depr'!$M30</f>
        <v>0</v>
      </c>
      <c r="Z25" s="7">
        <f>INDEX(CurCloseProf[], MATCH(PAQueryRA[[#This Row],[Reg/Unreg]],CurCloseProf[R/NR],0),MATCH(Z$4,CurCloseProf[#Headers],0))*'Closeouts and Depr'!$M30</f>
        <v>0</v>
      </c>
      <c r="AA25" s="7">
        <f>INDEX(CurCloseProf[], MATCH(PAQueryRA[[#This Row],[Reg/Unreg]],CurCloseProf[R/NR],0),MATCH(AA$4,CurCloseProf[#Headers],0))*'Closeouts and Depr'!$M30</f>
        <v>0</v>
      </c>
      <c r="AB25" s="7">
        <f>INDEX(CurCloseProf[], MATCH(PAQueryRA[[#This Row],[Reg/Unreg]],CurCloseProf[R/NR],0),MATCH(AB$4,CurCloseProf[#Headers],0))*'Closeouts and Depr'!$M30</f>
        <v>0</v>
      </c>
      <c r="AC25" s="7">
        <f>INDEX(CurCloseProf[], MATCH(PAQueryRA[[#This Row],[Reg/Unreg]],CurCloseProf[R/NR],0),MATCH(AC$4,CurCloseProf[#Headers],0))*'Closeouts and Depr'!$M30</f>
        <v>0</v>
      </c>
      <c r="AD25" s="7">
        <f>INDEX(CurCloseProf[], MATCH(PAQueryRA[[#This Row],[Reg/Unreg]],CurCloseProf[R/NR],0),MATCH(AD$4,CurCloseProf[#Headers],0))*'Closeouts and Depr'!$M30</f>
        <v>0</v>
      </c>
      <c r="AE25" s="7">
        <f>INDEX(CurCloseProf[], MATCH(PAQueryRA[[#This Row],[Reg/Unreg]],CurCloseProf[R/NR],0),MATCH(AE$4,CurCloseProf[#Headers],0))*'Closeouts and Depr'!$M30</f>
        <v>0</v>
      </c>
      <c r="AF25" s="7">
        <f>INDEX(CurCloseProf[], MATCH(PAQueryRA[[#This Row],[Reg/Unreg]],CurCloseProf[R/NR],0),MATCH(AF$4,CurCloseProf[#Headers],0))*'Closeouts and Depr'!$M30</f>
        <v>0</v>
      </c>
      <c r="AG25" s="7">
        <f>INDEX(CurCloseProf[], MATCH(PAQueryRA[[#This Row],[Reg/Unreg]],CurCloseProf[R/NR],0),MATCH(AG$4,CurCloseProf[#Headers],0))*'Closeouts and Depr'!$M30</f>
        <v>0</v>
      </c>
      <c r="AH25" s="7">
        <f t="shared" si="1"/>
        <v>0</v>
      </c>
      <c r="AJ25" s="7">
        <v>0</v>
      </c>
      <c r="AK25" s="7"/>
      <c r="AL25" s="59">
        <f>INDEX(CurCloseProf[],1,MATCH(AL$4,CurCloseProf[#Headers],0))*'CC Summary'!$K$94*$AJ$25</f>
        <v>0</v>
      </c>
      <c r="AM25" s="59">
        <f>INDEX(CurCloseProf[],1,MATCH(AM$4,CurCloseProf[#Headers],0))*'CC Summary'!$K$94*$AJ$25</f>
        <v>0</v>
      </c>
      <c r="AN25" s="59">
        <f>INDEX(CurCloseProf[],1,MATCH(AN$4,CurCloseProf[#Headers],0))*'CC Summary'!$K$94*$AJ$25</f>
        <v>0</v>
      </c>
      <c r="AO25" s="59">
        <f>INDEX(CurCloseProf[],1,MATCH(AO$4,CurCloseProf[#Headers],0))*'CC Summary'!$K$94*$AJ$25</f>
        <v>0</v>
      </c>
      <c r="AP25" s="59">
        <f>INDEX(CurCloseProf[],1,MATCH(AP$4,CurCloseProf[#Headers],0))*'CC Summary'!$K$94*$AJ$25</f>
        <v>0</v>
      </c>
      <c r="AQ25" s="59">
        <f>INDEX(CurCloseProf[],1,MATCH(AQ$4,CurCloseProf[#Headers],0))*'CC Summary'!$K$94*$AJ$25</f>
        <v>0</v>
      </c>
      <c r="AR25" s="59">
        <f>INDEX(CurCloseProf[],1,MATCH(AR$4,CurCloseProf[#Headers],0))*'CC Summary'!$K$94*$AJ$25</f>
        <v>0</v>
      </c>
      <c r="AS25" s="59">
        <f>INDEX(CurCloseProf[],1,MATCH(AS$4,CurCloseProf[#Headers],0))*'CC Summary'!$K$94*$AJ$25</f>
        <v>0</v>
      </c>
      <c r="AT25" s="59">
        <f>INDEX(CurCloseProf[],1,MATCH(AT$4,CurCloseProf[#Headers],0))*'CC Summary'!$K$94*$AJ$25</f>
        <v>0</v>
      </c>
      <c r="AU25" s="59">
        <f>INDEX(CurCloseProf[],1,MATCH(AU$4,CurCloseProf[#Headers],0))*'CC Summary'!$K$94*$AJ$25</f>
        <v>0</v>
      </c>
      <c r="AV25" s="59">
        <f>INDEX(CurCloseProf[],1,MATCH(AV$4,CurCloseProf[#Headers],0))*'CC Summary'!$K$94*$AJ$25</f>
        <v>0</v>
      </c>
      <c r="AW25" s="59">
        <f>INDEX(CurCloseProf[],1,MATCH(AW$4,CurCloseProf[#Headers],0))*'CC Summary'!$K$94*$AJ$25</f>
        <v>0</v>
      </c>
      <c r="AX25" s="59">
        <f t="shared" si="2"/>
        <v>0</v>
      </c>
    </row>
    <row r="26" spans="1:50">
      <c r="A26" t="s">
        <v>58</v>
      </c>
      <c r="B26" t="s">
        <v>80</v>
      </c>
      <c r="C26">
        <v>46200</v>
      </c>
      <c r="D26">
        <v>46200</v>
      </c>
      <c r="F26" s="7">
        <f>'Summary '!L30</f>
        <v>0</v>
      </c>
      <c r="G26" s="7">
        <f>INDEX(CurCloseProf[], MATCH(PAQueryRA[[#This Row],[Reg/Unreg]],CurCloseProf[R/NR],0),MATCH(G$4,CurCloseProf[#Headers],0))*'Closeouts and Depr'!$J31</f>
        <v>26146.939582249208</v>
      </c>
      <c r="H26" s="7">
        <f>INDEX(CurCloseProf[], MATCH(PAQueryRA[[#This Row],[Reg/Unreg]],CurCloseProf[R/NR],0),MATCH(H$4,CurCloseProf[#Headers],0))*'Closeouts and Depr'!$J31</f>
        <v>20619.086244997769</v>
      </c>
      <c r="I26" s="7">
        <f>INDEX(CurCloseProf[], MATCH(PAQueryRA[[#This Row],[Reg/Unreg]],CurCloseProf[R/NR],0),MATCH(I$4,CurCloseProf[#Headers],0))*'Closeouts and Depr'!$J31</f>
        <v>27977.476192602608</v>
      </c>
      <c r="J26" s="7">
        <f>INDEX(CurCloseProf[], MATCH(PAQueryRA[[#This Row],[Reg/Unreg]],CurCloseProf[R/NR],0),MATCH(J$4,CurCloseProf[#Headers],0))*'Closeouts and Depr'!$J31</f>
        <v>7693.413950832698</v>
      </c>
      <c r="K26" s="7">
        <f>INDEX(CurCloseProf[], MATCH(PAQueryRA[[#This Row],[Reg/Unreg]],CurCloseProf[R/NR],0),MATCH(K$4,CurCloseProf[#Headers],0))*'Closeouts and Depr'!$J31</f>
        <v>22473.368515634196</v>
      </c>
      <c r="L26" s="7">
        <f>INDEX(CurCloseProf[], MATCH(PAQueryRA[[#This Row],[Reg/Unreg]],CurCloseProf[R/NR],0),MATCH(L$4,CurCloseProf[#Headers],0))*'Closeouts and Depr'!$J31</f>
        <v>39088.480473989279</v>
      </c>
      <c r="M26" s="7">
        <f>INDEX(CurCloseProf[], MATCH(PAQueryRA[[#This Row],[Reg/Unreg]],CurCloseProf[R/NR],0),MATCH(M$4,CurCloseProf[#Headers],0))*'Closeouts and Depr'!$J31</f>
        <v>32699.688586293054</v>
      </c>
      <c r="N26" s="7">
        <f>INDEX(CurCloseProf[], MATCH(PAQueryRA[[#This Row],[Reg/Unreg]],CurCloseProf[R/NR],0),MATCH(N$4,CurCloseProf[#Headers],0))*'Closeouts and Depr'!$J31</f>
        <v>18880.675158133698</v>
      </c>
      <c r="O26" s="7">
        <f>INDEX(CurCloseProf[], MATCH(PAQueryRA[[#This Row],[Reg/Unreg]],CurCloseProf[R/NR],0),MATCH(O$4,CurCloseProf[#Headers],0))*'Closeouts and Depr'!$J31</f>
        <v>39535.263596559962</v>
      </c>
      <c r="P26" s="7">
        <f>INDEX(CurCloseProf[], MATCH(PAQueryRA[[#This Row],[Reg/Unreg]],CurCloseProf[R/NR],0),MATCH(P$4,CurCloseProf[#Headers],0))*'Closeouts and Depr'!$J31</f>
        <v>79620.559687338129</v>
      </c>
      <c r="Q26" s="7">
        <f>INDEX(CurCloseProf[], MATCH(PAQueryRA[[#This Row],[Reg/Unreg]],CurCloseProf[R/NR],0),MATCH(Q$4,CurCloseProf[#Headers],0))*'Closeouts and Depr'!$J31</f>
        <v>70679.805819900095</v>
      </c>
      <c r="R26" s="7">
        <f>INDEX(CurCloseProf[], MATCH(PAQueryRA[[#This Row],[Reg/Unreg]],CurCloseProf[R/NR],0),MATCH(R$4,CurCloseProf[#Headers],0))*'Closeouts and Depr'!$J31</f>
        <v>262951.31669426814</v>
      </c>
      <c r="S26" s="7">
        <f t="shared" si="0"/>
        <v>648366.07450279885</v>
      </c>
      <c r="U26" s="7">
        <f>'Summary '!K30</f>
        <v>0</v>
      </c>
      <c r="V26" s="7">
        <f>INDEX(CurCloseProf[], MATCH(PAQueryRA[[#This Row],[Reg/Unreg]],CurCloseProf[R/NR],0),MATCH(V$4,CurCloseProf[#Headers],0))*'Closeouts and Depr'!$M31</f>
        <v>0</v>
      </c>
      <c r="W26" s="7">
        <f>INDEX(CurCloseProf[], MATCH(PAQueryRA[[#This Row],[Reg/Unreg]],CurCloseProf[R/NR],0),MATCH(W$4,CurCloseProf[#Headers],0))*'Closeouts and Depr'!$M31</f>
        <v>0</v>
      </c>
      <c r="X26" s="7">
        <f>INDEX(CurCloseProf[], MATCH(PAQueryRA[[#This Row],[Reg/Unreg]],CurCloseProf[R/NR],0),MATCH(X$4,CurCloseProf[#Headers],0))*'Closeouts and Depr'!$M31</f>
        <v>0</v>
      </c>
      <c r="Y26" s="7">
        <f>INDEX(CurCloseProf[], MATCH(PAQueryRA[[#This Row],[Reg/Unreg]],CurCloseProf[R/NR],0),MATCH(Y$4,CurCloseProf[#Headers],0))*'Closeouts and Depr'!$M31</f>
        <v>0</v>
      </c>
      <c r="Z26" s="7">
        <f>INDEX(CurCloseProf[], MATCH(PAQueryRA[[#This Row],[Reg/Unreg]],CurCloseProf[R/NR],0),MATCH(Z$4,CurCloseProf[#Headers],0))*'Closeouts and Depr'!$M31</f>
        <v>0</v>
      </c>
      <c r="AA26" s="7">
        <f>INDEX(CurCloseProf[], MATCH(PAQueryRA[[#This Row],[Reg/Unreg]],CurCloseProf[R/NR],0),MATCH(AA$4,CurCloseProf[#Headers],0))*'Closeouts and Depr'!$M31</f>
        <v>0</v>
      </c>
      <c r="AB26" s="7">
        <f>INDEX(CurCloseProf[], MATCH(PAQueryRA[[#This Row],[Reg/Unreg]],CurCloseProf[R/NR],0),MATCH(AB$4,CurCloseProf[#Headers],0))*'Closeouts and Depr'!$M31</f>
        <v>0</v>
      </c>
      <c r="AC26" s="7">
        <f>INDEX(CurCloseProf[], MATCH(PAQueryRA[[#This Row],[Reg/Unreg]],CurCloseProf[R/NR],0),MATCH(AC$4,CurCloseProf[#Headers],0))*'Closeouts and Depr'!$M31</f>
        <v>0</v>
      </c>
      <c r="AD26" s="7">
        <f>INDEX(CurCloseProf[], MATCH(PAQueryRA[[#This Row],[Reg/Unreg]],CurCloseProf[R/NR],0),MATCH(AD$4,CurCloseProf[#Headers],0))*'Closeouts and Depr'!$M31</f>
        <v>0</v>
      </c>
      <c r="AE26" s="7">
        <f>INDEX(CurCloseProf[], MATCH(PAQueryRA[[#This Row],[Reg/Unreg]],CurCloseProf[R/NR],0),MATCH(AE$4,CurCloseProf[#Headers],0))*'Closeouts and Depr'!$M31</f>
        <v>0</v>
      </c>
      <c r="AF26" s="7">
        <f>INDEX(CurCloseProf[], MATCH(PAQueryRA[[#This Row],[Reg/Unreg]],CurCloseProf[R/NR],0),MATCH(AF$4,CurCloseProf[#Headers],0))*'Closeouts and Depr'!$M31</f>
        <v>0</v>
      </c>
      <c r="AG26" s="7">
        <f>INDEX(CurCloseProf[], MATCH(PAQueryRA[[#This Row],[Reg/Unreg]],CurCloseProf[R/NR],0),MATCH(AG$4,CurCloseProf[#Headers],0))*'Closeouts and Depr'!$M31</f>
        <v>0</v>
      </c>
      <c r="AH26" s="7">
        <f t="shared" si="1"/>
        <v>0</v>
      </c>
      <c r="AJ26" s="180">
        <v>1.9107407295669463E-3</v>
      </c>
      <c r="AK26" s="7"/>
      <c r="AL26" s="59">
        <f>INDEX(CurCloseProf[],1,MATCH(AL$4,CurCloseProf[#Headers],0))*'CC Summary'!$K$94*$AJ$26</f>
        <v>566.41076913695383</v>
      </c>
      <c r="AM26" s="59">
        <f>INDEX(CurCloseProf[],1,MATCH(AM$4,CurCloseProf[#Headers],0))*'CC Summary'!$K$94*$AJ$26</f>
        <v>446.66307742031097</v>
      </c>
      <c r="AN26" s="59">
        <f>INDEX(CurCloseProf[],1,MATCH(AN$4,CurCloseProf[#Headers],0))*'CC Summary'!$K$94*$AJ$26</f>
        <v>606.06495681509853</v>
      </c>
      <c r="AO26" s="59">
        <f>INDEX(CurCloseProf[],1,MATCH(AO$4,CurCloseProf[#Headers],0))*'CC Summary'!$K$94*$AJ$26</f>
        <v>166.6593713376098</v>
      </c>
      <c r="AP26" s="59">
        <f>INDEX(CurCloseProf[],1,MATCH(AP$4,CurCloseProf[#Headers],0))*'CC Summary'!$K$94*$AJ$26</f>
        <v>486.83165790768936</v>
      </c>
      <c r="AQ26" s="59">
        <f>INDEX(CurCloseProf[],1,MATCH(AQ$4,CurCloseProf[#Headers],0))*'CC Summary'!$K$94*$AJ$26</f>
        <v>846.75823034745133</v>
      </c>
      <c r="AR26" s="59">
        <f>INDEX(CurCloseProf[],1,MATCH(AR$4,CurCloseProf[#Headers],0))*'CC Summary'!$K$94*$AJ$26</f>
        <v>708.36036869397424</v>
      </c>
      <c r="AS26" s="59">
        <f>INDEX(CurCloseProf[],1,MATCH(AS$4,CurCloseProf[#Headers],0))*'CC Summary'!$K$94*$AJ$26</f>
        <v>409.00456837417562</v>
      </c>
      <c r="AT26" s="59">
        <f>INDEX(CurCloseProf[],1,MATCH(AT$4,CurCloseProf[#Headers],0))*'CC Summary'!$K$94*$AJ$26</f>
        <v>856.43671571269351</v>
      </c>
      <c r="AU26" s="59">
        <f>INDEX(CurCloseProf[],1,MATCH(AU$4,CurCloseProf[#Headers],0))*'CC Summary'!$K$94*$AJ$26</f>
        <v>1724.7885669279738</v>
      </c>
      <c r="AV26" s="59">
        <f>INDEX(CurCloseProf[],1,MATCH(AV$4,CurCloseProf[#Headers],0))*'CC Summary'!$K$94*$AJ$26</f>
        <v>1531.108566299612</v>
      </c>
      <c r="AW26" s="59">
        <f>INDEX(CurCloseProf[],1,MATCH(AW$4,CurCloseProf[#Headers],0))*'CC Summary'!$K$94*$AJ$26</f>
        <v>5696.2099547393063</v>
      </c>
      <c r="AX26" s="59">
        <f t="shared" si="2"/>
        <v>14045.29680371285</v>
      </c>
    </row>
    <row r="27" spans="1:50">
      <c r="A27" t="s">
        <v>58</v>
      </c>
      <c r="B27" t="s">
        <v>81</v>
      </c>
      <c r="C27">
        <v>46290</v>
      </c>
      <c r="D27">
        <v>46290</v>
      </c>
      <c r="F27" s="7">
        <f>'Summary '!L31</f>
        <v>0</v>
      </c>
      <c r="G27" s="7">
        <f>INDEX(CurCloseProf[], MATCH(PAQueryRA[[#This Row],[Reg/Unreg]],CurCloseProf[R/NR],0),MATCH(G$4,CurCloseProf[#Headers],0))*'Closeouts and Depr'!$J32</f>
        <v>0</v>
      </c>
      <c r="H27" s="7">
        <f>INDEX(CurCloseProf[], MATCH(PAQueryRA[[#This Row],[Reg/Unreg]],CurCloseProf[R/NR],0),MATCH(H$4,CurCloseProf[#Headers],0))*'Closeouts and Depr'!$J32</f>
        <v>0</v>
      </c>
      <c r="I27" s="7">
        <f>INDEX(CurCloseProf[], MATCH(PAQueryRA[[#This Row],[Reg/Unreg]],CurCloseProf[R/NR],0),MATCH(I$4,CurCloseProf[#Headers],0))*'Closeouts and Depr'!$J32</f>
        <v>0</v>
      </c>
      <c r="J27" s="7">
        <f>INDEX(CurCloseProf[], MATCH(PAQueryRA[[#This Row],[Reg/Unreg]],CurCloseProf[R/NR],0),MATCH(J$4,CurCloseProf[#Headers],0))*'Closeouts and Depr'!$J32</f>
        <v>0</v>
      </c>
      <c r="K27" s="7">
        <f>INDEX(CurCloseProf[], MATCH(PAQueryRA[[#This Row],[Reg/Unreg]],CurCloseProf[R/NR],0),MATCH(K$4,CurCloseProf[#Headers],0))*'Closeouts and Depr'!$J32</f>
        <v>0</v>
      </c>
      <c r="L27" s="7">
        <f>INDEX(CurCloseProf[], MATCH(PAQueryRA[[#This Row],[Reg/Unreg]],CurCloseProf[R/NR],0),MATCH(L$4,CurCloseProf[#Headers],0))*'Closeouts and Depr'!$J32</f>
        <v>0</v>
      </c>
      <c r="M27" s="7">
        <f>INDEX(CurCloseProf[], MATCH(PAQueryRA[[#This Row],[Reg/Unreg]],CurCloseProf[R/NR],0),MATCH(M$4,CurCloseProf[#Headers],0))*'Closeouts and Depr'!$J32</f>
        <v>0</v>
      </c>
      <c r="N27" s="7">
        <f>INDEX(CurCloseProf[], MATCH(PAQueryRA[[#This Row],[Reg/Unreg]],CurCloseProf[R/NR],0),MATCH(N$4,CurCloseProf[#Headers],0))*'Closeouts and Depr'!$J32</f>
        <v>0</v>
      </c>
      <c r="O27" s="7">
        <f>INDEX(CurCloseProf[], MATCH(PAQueryRA[[#This Row],[Reg/Unreg]],CurCloseProf[R/NR],0),MATCH(O$4,CurCloseProf[#Headers],0))*'Closeouts and Depr'!$J32</f>
        <v>0</v>
      </c>
      <c r="P27" s="7">
        <f>INDEX(CurCloseProf[], MATCH(PAQueryRA[[#This Row],[Reg/Unreg]],CurCloseProf[R/NR],0),MATCH(P$4,CurCloseProf[#Headers],0))*'Closeouts and Depr'!$J32</f>
        <v>0</v>
      </c>
      <c r="Q27" s="7">
        <f>INDEX(CurCloseProf[], MATCH(PAQueryRA[[#This Row],[Reg/Unreg]],CurCloseProf[R/NR],0),MATCH(Q$4,CurCloseProf[#Headers],0))*'Closeouts and Depr'!$J32</f>
        <v>0</v>
      </c>
      <c r="R27" s="7">
        <f>INDEX(CurCloseProf[], MATCH(PAQueryRA[[#This Row],[Reg/Unreg]],CurCloseProf[R/NR],0),MATCH(R$4,CurCloseProf[#Headers],0))*'Closeouts and Depr'!$J32</f>
        <v>0</v>
      </c>
      <c r="S27" s="7">
        <f t="shared" si="0"/>
        <v>0</v>
      </c>
      <c r="U27" s="7">
        <f>'Summary '!K31</f>
        <v>0</v>
      </c>
      <c r="V27" s="7">
        <f>INDEX(CurCloseProf[], MATCH(PAQueryRA[[#This Row],[Reg/Unreg]],CurCloseProf[R/NR],0),MATCH(V$4,CurCloseProf[#Headers],0))*'Closeouts and Depr'!$M32</f>
        <v>0</v>
      </c>
      <c r="W27" s="7">
        <f>INDEX(CurCloseProf[], MATCH(PAQueryRA[[#This Row],[Reg/Unreg]],CurCloseProf[R/NR],0),MATCH(W$4,CurCloseProf[#Headers],0))*'Closeouts and Depr'!$M32</f>
        <v>0</v>
      </c>
      <c r="X27" s="7">
        <f>INDEX(CurCloseProf[], MATCH(PAQueryRA[[#This Row],[Reg/Unreg]],CurCloseProf[R/NR],0),MATCH(X$4,CurCloseProf[#Headers],0))*'Closeouts and Depr'!$M32</f>
        <v>0</v>
      </c>
      <c r="Y27" s="7">
        <f>INDEX(CurCloseProf[], MATCH(PAQueryRA[[#This Row],[Reg/Unreg]],CurCloseProf[R/NR],0),MATCH(Y$4,CurCloseProf[#Headers],0))*'Closeouts and Depr'!$M32</f>
        <v>0</v>
      </c>
      <c r="Z27" s="7">
        <f>INDEX(CurCloseProf[], MATCH(PAQueryRA[[#This Row],[Reg/Unreg]],CurCloseProf[R/NR],0),MATCH(Z$4,CurCloseProf[#Headers],0))*'Closeouts and Depr'!$M32</f>
        <v>0</v>
      </c>
      <c r="AA27" s="7">
        <f>INDEX(CurCloseProf[], MATCH(PAQueryRA[[#This Row],[Reg/Unreg]],CurCloseProf[R/NR],0),MATCH(AA$4,CurCloseProf[#Headers],0))*'Closeouts and Depr'!$M32</f>
        <v>0</v>
      </c>
      <c r="AB27" s="7">
        <f>INDEX(CurCloseProf[], MATCH(PAQueryRA[[#This Row],[Reg/Unreg]],CurCloseProf[R/NR],0),MATCH(AB$4,CurCloseProf[#Headers],0))*'Closeouts and Depr'!$M32</f>
        <v>0</v>
      </c>
      <c r="AC27" s="7">
        <f>INDEX(CurCloseProf[], MATCH(PAQueryRA[[#This Row],[Reg/Unreg]],CurCloseProf[R/NR],0),MATCH(AC$4,CurCloseProf[#Headers],0))*'Closeouts and Depr'!$M32</f>
        <v>0</v>
      </c>
      <c r="AD27" s="7">
        <f>INDEX(CurCloseProf[], MATCH(PAQueryRA[[#This Row],[Reg/Unreg]],CurCloseProf[R/NR],0),MATCH(AD$4,CurCloseProf[#Headers],0))*'Closeouts and Depr'!$M32</f>
        <v>0</v>
      </c>
      <c r="AE27" s="7">
        <f>INDEX(CurCloseProf[], MATCH(PAQueryRA[[#This Row],[Reg/Unreg]],CurCloseProf[R/NR],0),MATCH(AE$4,CurCloseProf[#Headers],0))*'Closeouts and Depr'!$M32</f>
        <v>0</v>
      </c>
      <c r="AF27" s="7">
        <f>INDEX(CurCloseProf[], MATCH(PAQueryRA[[#This Row],[Reg/Unreg]],CurCloseProf[R/NR],0),MATCH(AF$4,CurCloseProf[#Headers],0))*'Closeouts and Depr'!$M32</f>
        <v>0</v>
      </c>
      <c r="AG27" s="7">
        <f>INDEX(CurCloseProf[], MATCH(PAQueryRA[[#This Row],[Reg/Unreg]],CurCloseProf[R/NR],0),MATCH(AG$4,CurCloseProf[#Headers],0))*'Closeouts and Depr'!$M32</f>
        <v>0</v>
      </c>
      <c r="AH27" s="7">
        <f t="shared" si="1"/>
        <v>0</v>
      </c>
      <c r="AJ27" s="7">
        <v>0</v>
      </c>
      <c r="AK27" s="7"/>
      <c r="AL27" s="59">
        <f>INDEX(CurCloseProf[],1,MATCH(AL$4,CurCloseProf[#Headers],0))*'CC Summary'!$K$94*$AJ$27</f>
        <v>0</v>
      </c>
      <c r="AM27" s="59">
        <f>INDEX(CurCloseProf[],1,MATCH(AM$4,CurCloseProf[#Headers],0))*'CC Summary'!$K$94*$AJ$27</f>
        <v>0</v>
      </c>
      <c r="AN27" s="59">
        <f>INDEX(CurCloseProf[],1,MATCH(AN$4,CurCloseProf[#Headers],0))*'CC Summary'!$K$94*$AJ$27</f>
        <v>0</v>
      </c>
      <c r="AO27" s="59">
        <f>INDEX(CurCloseProf[],1,MATCH(AO$4,CurCloseProf[#Headers],0))*'CC Summary'!$K$94*$AJ$27</f>
        <v>0</v>
      </c>
      <c r="AP27" s="59">
        <f>INDEX(CurCloseProf[],1,MATCH(AP$4,CurCloseProf[#Headers],0))*'CC Summary'!$K$94*$AJ$27</f>
        <v>0</v>
      </c>
      <c r="AQ27" s="59">
        <f>INDEX(CurCloseProf[],1,MATCH(AQ$4,CurCloseProf[#Headers],0))*'CC Summary'!$K$94*$AJ$27</f>
        <v>0</v>
      </c>
      <c r="AR27" s="59">
        <f>INDEX(CurCloseProf[],1,MATCH(AR$4,CurCloseProf[#Headers],0))*'CC Summary'!$K$94*$AJ$27</f>
        <v>0</v>
      </c>
      <c r="AS27" s="59">
        <f>INDEX(CurCloseProf[],1,MATCH(AS$4,CurCloseProf[#Headers],0))*'CC Summary'!$K$94*$AJ$27</f>
        <v>0</v>
      </c>
      <c r="AT27" s="59">
        <f>INDEX(CurCloseProf[],1,MATCH(AT$4,CurCloseProf[#Headers],0))*'CC Summary'!$K$94*$AJ$27</f>
        <v>0</v>
      </c>
      <c r="AU27" s="59">
        <f>INDEX(CurCloseProf[],1,MATCH(AU$4,CurCloseProf[#Headers],0))*'CC Summary'!$K$94*$AJ$27</f>
        <v>0</v>
      </c>
      <c r="AV27" s="59">
        <f>INDEX(CurCloseProf[],1,MATCH(AV$4,CurCloseProf[#Headers],0))*'CC Summary'!$K$94*$AJ$27</f>
        <v>0</v>
      </c>
      <c r="AW27" s="59">
        <f>INDEX(CurCloseProf[],1,MATCH(AW$4,CurCloseProf[#Headers],0))*'CC Summary'!$K$94*$AJ$27</f>
        <v>0</v>
      </c>
      <c r="AX27" s="59">
        <f t="shared" si="2"/>
        <v>0</v>
      </c>
    </row>
    <row r="28" spans="1:50">
      <c r="A28" t="s">
        <v>58</v>
      </c>
      <c r="B28" t="s">
        <v>82</v>
      </c>
      <c r="C28">
        <v>46300</v>
      </c>
      <c r="D28">
        <v>46300</v>
      </c>
      <c r="F28" s="7">
        <f>'Summary '!L32</f>
        <v>0</v>
      </c>
      <c r="G28" s="7">
        <f>INDEX(CurCloseProf[], MATCH(PAQueryRA[[#This Row],[Reg/Unreg]],CurCloseProf[R/NR],0),MATCH(G$4,CurCloseProf[#Headers],0))*'Closeouts and Depr'!$J33</f>
        <v>1521.8757522127455</v>
      </c>
      <c r="H28" s="7">
        <f>INDEX(CurCloseProf[], MATCH(PAQueryRA[[#This Row],[Reg/Unreg]],CurCloseProf[R/NR],0),MATCH(H$4,CurCloseProf[#Headers],0))*'Closeouts and Depr'!$J33</f>
        <v>1200.1285003292962</v>
      </c>
      <c r="I28" s="7">
        <f>INDEX(CurCloseProf[], MATCH(PAQueryRA[[#This Row],[Reg/Unreg]],CurCloseProf[R/NR],0),MATCH(I$4,CurCloseProf[#Headers],0))*'Closeouts and Depr'!$J33</f>
        <v>1628.42165492045</v>
      </c>
      <c r="J28" s="7">
        <f>INDEX(CurCloseProf[], MATCH(PAQueryRA[[#This Row],[Reg/Unreg]],CurCloseProf[R/NR],0),MATCH(J$4,CurCloseProf[#Headers],0))*'Closeouts and Depr'!$J33</f>
        <v>447.79313872191091</v>
      </c>
      <c r="K28" s="7">
        <f>INDEX(CurCloseProf[], MATCH(PAQueryRA[[#This Row],[Reg/Unreg]],CurCloseProf[R/NR],0),MATCH(K$4,CurCloseProf[#Headers],0))*'Closeouts and Depr'!$J33</f>
        <v>1308.0565129581769</v>
      </c>
      <c r="L28" s="7">
        <f>INDEX(CurCloseProf[], MATCH(PAQueryRA[[#This Row],[Reg/Unreg]],CurCloseProf[R/NR],0),MATCH(L$4,CurCloseProf[#Headers],0))*'Closeouts and Depr'!$J33</f>
        <v>2275.1347413748986</v>
      </c>
      <c r="M28" s="7">
        <f>INDEX(CurCloseProf[], MATCH(PAQueryRA[[#This Row],[Reg/Unreg]],CurCloseProf[R/NR],0),MATCH(M$4,CurCloseProf[#Headers],0))*'Closeouts and Depr'!$J33</f>
        <v>1903.2767872448039</v>
      </c>
      <c r="N28" s="7">
        <f>INDEX(CurCloseProf[], MATCH(PAQueryRA[[#This Row],[Reg/Unreg]],CurCloseProf[R/NR],0),MATCH(N$4,CurCloseProf[#Headers],0))*'Closeouts and Depr'!$J33</f>
        <v>1098.9447395241759</v>
      </c>
      <c r="O28" s="7">
        <f>INDEX(CurCloseProf[], MATCH(PAQueryRA[[#This Row],[Reg/Unreg]],CurCloseProf[R/NR],0),MATCH(O$4,CurCloseProf[#Headers],0))*'Closeouts and Depr'!$J33</f>
        <v>2301.1396356991208</v>
      </c>
      <c r="P28" s="7">
        <f>INDEX(CurCloseProf[], MATCH(PAQueryRA[[#This Row],[Reg/Unreg]],CurCloseProf[R/NR],0),MATCH(P$4,CurCloseProf[#Headers],0))*'Closeouts and Depr'!$J33</f>
        <v>4634.2937682859792</v>
      </c>
      <c r="Q28" s="7">
        <f>INDEX(CurCloseProf[], MATCH(PAQueryRA[[#This Row],[Reg/Unreg]],CurCloseProf[R/NR],0),MATCH(Q$4,CurCloseProf[#Headers],0))*'Closeouts and Depr'!$J33</f>
        <v>4113.8995372688369</v>
      </c>
      <c r="R28" s="7">
        <f>INDEX(CurCloseProf[], MATCH(PAQueryRA[[#This Row],[Reg/Unreg]],CurCloseProf[R/NR],0),MATCH(R$4,CurCloseProf[#Headers],0))*'Closeouts and Depr'!$J33</f>
        <v>15305.01233731757</v>
      </c>
      <c r="S28" s="7">
        <f t="shared" si="0"/>
        <v>37737.977105857964</v>
      </c>
      <c r="U28" s="7">
        <f>'Summary '!K32</f>
        <v>0</v>
      </c>
      <c r="V28" s="7">
        <f>INDEX(CurCloseProf[], MATCH(PAQueryRA[[#This Row],[Reg/Unreg]],CurCloseProf[R/NR],0),MATCH(V$4,CurCloseProf[#Headers],0))*'Closeouts and Depr'!$M33</f>
        <v>-199.54793629072967</v>
      </c>
      <c r="W28" s="7">
        <f>INDEX(CurCloseProf[], MATCH(PAQueryRA[[#This Row],[Reg/Unreg]],CurCloseProf[R/NR],0),MATCH(W$4,CurCloseProf[#Headers],0))*'Closeouts and Depr'!$M33</f>
        <v>-157.36052379847735</v>
      </c>
      <c r="X28" s="7">
        <f>INDEX(CurCloseProf[], MATCH(PAQueryRA[[#This Row],[Reg/Unreg]],CurCloseProf[R/NR],0),MATCH(X$4,CurCloseProf[#Headers],0))*'Closeouts and Depr'!$M33</f>
        <v>-213.51820618604972</v>
      </c>
      <c r="Y28" s="7">
        <f>INDEX(CurCloseProf[], MATCH(PAQueryRA[[#This Row],[Reg/Unreg]],CurCloseProf[R/NR],0),MATCH(Y$4,CurCloseProf[#Headers],0))*'Closeouts and Depr'!$M33</f>
        <v>-58.714515023440953</v>
      </c>
      <c r="Z28" s="7">
        <f>INDEX(CurCloseProf[], MATCH(PAQueryRA[[#This Row],[Reg/Unreg]],CurCloseProf[R/NR],0),MATCH(Z$4,CurCloseProf[#Headers],0))*'Closeouts and Depr'!$M33</f>
        <v>-171.51201557219099</v>
      </c>
      <c r="AA28" s="7">
        <f>INDEX(CurCloseProf[], MATCH(PAQueryRA[[#This Row],[Reg/Unreg]],CurCloseProf[R/NR],0),MATCH(AA$4,CurCloseProf[#Headers],0))*'Closeouts and Depr'!$M33</f>
        <v>-298.3150508604981</v>
      </c>
      <c r="AB28" s="7">
        <f>INDEX(CurCloseProf[], MATCH(PAQueryRA[[#This Row],[Reg/Unreg]],CurCloseProf[R/NR],0),MATCH(AB$4,CurCloseProf[#Headers],0))*'Closeouts and Depr'!$M33</f>
        <v>-249.55713666673796</v>
      </c>
      <c r="AC28" s="7">
        <f>INDEX(CurCloseProf[], MATCH(PAQueryRA[[#This Row],[Reg/Unreg]],CurCloseProf[R/NR],0),MATCH(AC$4,CurCloseProf[#Headers],0))*'Closeouts and Depr'!$M33</f>
        <v>-144.09333649659698</v>
      </c>
      <c r="AD28" s="7">
        <f>INDEX(CurCloseProf[], MATCH(PAQueryRA[[#This Row],[Reg/Unreg]],CurCloseProf[R/NR],0),MATCH(AD$4,CurCloseProf[#Headers],0))*'Closeouts and Depr'!$M33</f>
        <v>-301.72480555848324</v>
      </c>
      <c r="AE28" s="7">
        <f>INDEX(CurCloseProf[], MATCH(PAQueryRA[[#This Row],[Reg/Unreg]],CurCloseProf[R/NR],0),MATCH(AE$4,CurCloseProf[#Headers],0))*'Closeouts and Depr'!$M33</f>
        <v>-607.64734327482859</v>
      </c>
      <c r="AF28" s="7">
        <f>INDEX(CurCloseProf[], MATCH(PAQueryRA[[#This Row],[Reg/Unreg]],CurCloseProf[R/NR],0),MATCH(AF$4,CurCloseProf[#Headers],0))*'Closeouts and Depr'!$M33</f>
        <v>-539.41339270029084</v>
      </c>
      <c r="AG28" s="7">
        <f>INDEX(CurCloseProf[], MATCH(PAQueryRA[[#This Row],[Reg/Unreg]],CurCloseProf[R/NR],0),MATCH(AG$4,CurCloseProf[#Headers],0))*'Closeouts and Depr'!$M33</f>
        <v>-2006.7890709050093</v>
      </c>
      <c r="AH28" s="7">
        <f t="shared" si="1"/>
        <v>-4948.1933333333336</v>
      </c>
      <c r="AJ28" s="7">
        <v>0</v>
      </c>
      <c r="AK28" s="7"/>
      <c r="AL28" s="59">
        <f>INDEX(CurCloseProf[],1,MATCH(AL$4,CurCloseProf[#Headers],0))*'CC Summary'!$K$94*$AJ$28</f>
        <v>0</v>
      </c>
      <c r="AM28" s="59">
        <f>INDEX(CurCloseProf[],1,MATCH(AM$4,CurCloseProf[#Headers],0))*'CC Summary'!$K$94*$AJ$28</f>
        <v>0</v>
      </c>
      <c r="AN28" s="59">
        <f>INDEX(CurCloseProf[],1,MATCH(AN$4,CurCloseProf[#Headers],0))*'CC Summary'!$K$94*$AJ$28</f>
        <v>0</v>
      </c>
      <c r="AO28" s="59">
        <f>INDEX(CurCloseProf[],1,MATCH(AO$4,CurCloseProf[#Headers],0))*'CC Summary'!$K$94*$AJ$28</f>
        <v>0</v>
      </c>
      <c r="AP28" s="59">
        <f>INDEX(CurCloseProf[],1,MATCH(AP$4,CurCloseProf[#Headers],0))*'CC Summary'!$K$94*$AJ$28</f>
        <v>0</v>
      </c>
      <c r="AQ28" s="59">
        <f>INDEX(CurCloseProf[],1,MATCH(AQ$4,CurCloseProf[#Headers],0))*'CC Summary'!$K$94*$AJ$28</f>
        <v>0</v>
      </c>
      <c r="AR28" s="59">
        <f>INDEX(CurCloseProf[],1,MATCH(AR$4,CurCloseProf[#Headers],0))*'CC Summary'!$K$94*$AJ$28</f>
        <v>0</v>
      </c>
      <c r="AS28" s="59">
        <f>INDEX(CurCloseProf[],1,MATCH(AS$4,CurCloseProf[#Headers],0))*'CC Summary'!$K$94*$AJ$28</f>
        <v>0</v>
      </c>
      <c r="AT28" s="59">
        <f>INDEX(CurCloseProf[],1,MATCH(AT$4,CurCloseProf[#Headers],0))*'CC Summary'!$K$94*$AJ$28</f>
        <v>0</v>
      </c>
      <c r="AU28" s="59">
        <f>INDEX(CurCloseProf[],1,MATCH(AU$4,CurCloseProf[#Headers],0))*'CC Summary'!$K$94*$AJ$28</f>
        <v>0</v>
      </c>
      <c r="AV28" s="59">
        <f>INDEX(CurCloseProf[],1,MATCH(AV$4,CurCloseProf[#Headers],0))*'CC Summary'!$K$94*$AJ$28</f>
        <v>0</v>
      </c>
      <c r="AW28" s="59">
        <f>INDEX(CurCloseProf[],1,MATCH(AW$4,CurCloseProf[#Headers],0))*'CC Summary'!$K$94*$AJ$28</f>
        <v>0</v>
      </c>
      <c r="AX28" s="59">
        <f t="shared" si="2"/>
        <v>0</v>
      </c>
    </row>
    <row r="29" spans="1:50">
      <c r="A29" t="s">
        <v>58</v>
      </c>
      <c r="B29" t="s">
        <v>83</v>
      </c>
      <c r="C29">
        <v>46390</v>
      </c>
      <c r="D29">
        <v>46390</v>
      </c>
      <c r="F29" s="7">
        <f>'Summary '!L33</f>
        <v>0</v>
      </c>
      <c r="G29" s="7">
        <f>INDEX(CurCloseProf[], MATCH(PAQueryRA[[#This Row],[Reg/Unreg]],CurCloseProf[R/NR],0),MATCH(G$4,CurCloseProf[#Headers],0))*'Closeouts and Depr'!$J34</f>
        <v>0</v>
      </c>
      <c r="H29" s="7">
        <f>INDEX(CurCloseProf[], MATCH(PAQueryRA[[#This Row],[Reg/Unreg]],CurCloseProf[R/NR],0),MATCH(H$4,CurCloseProf[#Headers],0))*'Closeouts and Depr'!$J34</f>
        <v>0</v>
      </c>
      <c r="I29" s="7">
        <f>INDEX(CurCloseProf[], MATCH(PAQueryRA[[#This Row],[Reg/Unreg]],CurCloseProf[R/NR],0),MATCH(I$4,CurCloseProf[#Headers],0))*'Closeouts and Depr'!$J34</f>
        <v>0</v>
      </c>
      <c r="J29" s="7">
        <f>INDEX(CurCloseProf[], MATCH(PAQueryRA[[#This Row],[Reg/Unreg]],CurCloseProf[R/NR],0),MATCH(J$4,CurCloseProf[#Headers],0))*'Closeouts and Depr'!$J34</f>
        <v>0</v>
      </c>
      <c r="K29" s="7">
        <f>INDEX(CurCloseProf[], MATCH(PAQueryRA[[#This Row],[Reg/Unreg]],CurCloseProf[R/NR],0),MATCH(K$4,CurCloseProf[#Headers],0))*'Closeouts and Depr'!$J34</f>
        <v>0</v>
      </c>
      <c r="L29" s="7">
        <f>INDEX(CurCloseProf[], MATCH(PAQueryRA[[#This Row],[Reg/Unreg]],CurCloseProf[R/NR],0),MATCH(L$4,CurCloseProf[#Headers],0))*'Closeouts and Depr'!$J34</f>
        <v>0</v>
      </c>
      <c r="M29" s="7">
        <f>INDEX(CurCloseProf[], MATCH(PAQueryRA[[#This Row],[Reg/Unreg]],CurCloseProf[R/NR],0),MATCH(M$4,CurCloseProf[#Headers],0))*'Closeouts and Depr'!$J34</f>
        <v>0</v>
      </c>
      <c r="N29" s="7">
        <f>INDEX(CurCloseProf[], MATCH(PAQueryRA[[#This Row],[Reg/Unreg]],CurCloseProf[R/NR],0),MATCH(N$4,CurCloseProf[#Headers],0))*'Closeouts and Depr'!$J34</f>
        <v>0</v>
      </c>
      <c r="O29" s="7">
        <f>INDEX(CurCloseProf[], MATCH(PAQueryRA[[#This Row],[Reg/Unreg]],CurCloseProf[R/NR],0),MATCH(O$4,CurCloseProf[#Headers],0))*'Closeouts and Depr'!$J34</f>
        <v>0</v>
      </c>
      <c r="P29" s="7">
        <f>INDEX(CurCloseProf[], MATCH(PAQueryRA[[#This Row],[Reg/Unreg]],CurCloseProf[R/NR],0),MATCH(P$4,CurCloseProf[#Headers],0))*'Closeouts and Depr'!$J34</f>
        <v>0</v>
      </c>
      <c r="Q29" s="7">
        <f>INDEX(CurCloseProf[], MATCH(PAQueryRA[[#This Row],[Reg/Unreg]],CurCloseProf[R/NR],0),MATCH(Q$4,CurCloseProf[#Headers],0))*'Closeouts and Depr'!$J34</f>
        <v>0</v>
      </c>
      <c r="R29" s="7">
        <f>INDEX(CurCloseProf[], MATCH(PAQueryRA[[#This Row],[Reg/Unreg]],CurCloseProf[R/NR],0),MATCH(R$4,CurCloseProf[#Headers],0))*'Closeouts and Depr'!$J34</f>
        <v>0</v>
      </c>
      <c r="S29" s="7">
        <f t="shared" si="0"/>
        <v>0</v>
      </c>
      <c r="U29" s="7">
        <f>'Summary '!K33</f>
        <v>0</v>
      </c>
      <c r="V29" s="7">
        <f>INDEX(CurCloseProf[], MATCH(PAQueryRA[[#This Row],[Reg/Unreg]],CurCloseProf[R/NR],0),MATCH(V$4,CurCloseProf[#Headers],0))*'Closeouts and Depr'!$M34</f>
        <v>0</v>
      </c>
      <c r="W29" s="7">
        <f>INDEX(CurCloseProf[], MATCH(PAQueryRA[[#This Row],[Reg/Unreg]],CurCloseProf[R/NR],0),MATCH(W$4,CurCloseProf[#Headers],0))*'Closeouts and Depr'!$M34</f>
        <v>0</v>
      </c>
      <c r="X29" s="7">
        <f>INDEX(CurCloseProf[], MATCH(PAQueryRA[[#This Row],[Reg/Unreg]],CurCloseProf[R/NR],0),MATCH(X$4,CurCloseProf[#Headers],0))*'Closeouts and Depr'!$M34</f>
        <v>0</v>
      </c>
      <c r="Y29" s="7">
        <f>INDEX(CurCloseProf[], MATCH(PAQueryRA[[#This Row],[Reg/Unreg]],CurCloseProf[R/NR],0),MATCH(Y$4,CurCloseProf[#Headers],0))*'Closeouts and Depr'!$M34</f>
        <v>0</v>
      </c>
      <c r="Z29" s="7">
        <f>INDEX(CurCloseProf[], MATCH(PAQueryRA[[#This Row],[Reg/Unreg]],CurCloseProf[R/NR],0),MATCH(Z$4,CurCloseProf[#Headers],0))*'Closeouts and Depr'!$M34</f>
        <v>0</v>
      </c>
      <c r="AA29" s="7">
        <f>INDEX(CurCloseProf[], MATCH(PAQueryRA[[#This Row],[Reg/Unreg]],CurCloseProf[R/NR],0),MATCH(AA$4,CurCloseProf[#Headers],0))*'Closeouts and Depr'!$M34</f>
        <v>0</v>
      </c>
      <c r="AB29" s="7">
        <f>INDEX(CurCloseProf[], MATCH(PAQueryRA[[#This Row],[Reg/Unreg]],CurCloseProf[R/NR],0),MATCH(AB$4,CurCloseProf[#Headers],0))*'Closeouts and Depr'!$M34</f>
        <v>0</v>
      </c>
      <c r="AC29" s="7">
        <f>INDEX(CurCloseProf[], MATCH(PAQueryRA[[#This Row],[Reg/Unreg]],CurCloseProf[R/NR],0),MATCH(AC$4,CurCloseProf[#Headers],0))*'Closeouts and Depr'!$M34</f>
        <v>0</v>
      </c>
      <c r="AD29" s="7">
        <f>INDEX(CurCloseProf[], MATCH(PAQueryRA[[#This Row],[Reg/Unreg]],CurCloseProf[R/NR],0),MATCH(AD$4,CurCloseProf[#Headers],0))*'Closeouts and Depr'!$M34</f>
        <v>0</v>
      </c>
      <c r="AE29" s="7">
        <f>INDEX(CurCloseProf[], MATCH(PAQueryRA[[#This Row],[Reg/Unreg]],CurCloseProf[R/NR],0),MATCH(AE$4,CurCloseProf[#Headers],0))*'Closeouts and Depr'!$M34</f>
        <v>0</v>
      </c>
      <c r="AF29" s="7">
        <f>INDEX(CurCloseProf[], MATCH(PAQueryRA[[#This Row],[Reg/Unreg]],CurCloseProf[R/NR],0),MATCH(AF$4,CurCloseProf[#Headers],0))*'Closeouts and Depr'!$M34</f>
        <v>0</v>
      </c>
      <c r="AG29" s="7">
        <f>INDEX(CurCloseProf[], MATCH(PAQueryRA[[#This Row],[Reg/Unreg]],CurCloseProf[R/NR],0),MATCH(AG$4,CurCloseProf[#Headers],0))*'Closeouts and Depr'!$M34</f>
        <v>0</v>
      </c>
      <c r="AH29" s="7">
        <f t="shared" si="1"/>
        <v>0</v>
      </c>
      <c r="AJ29" s="7">
        <v>0</v>
      </c>
      <c r="AK29" s="7"/>
      <c r="AL29" s="59">
        <f>INDEX(CurCloseProf[],1,MATCH(AL$4,CurCloseProf[#Headers],0))*'CC Summary'!$K$94*$AJ$29</f>
        <v>0</v>
      </c>
      <c r="AM29" s="59">
        <f>INDEX(CurCloseProf[],1,MATCH(AM$4,CurCloseProf[#Headers],0))*'CC Summary'!$K$94*$AJ$29</f>
        <v>0</v>
      </c>
      <c r="AN29" s="59">
        <f>INDEX(CurCloseProf[],1,MATCH(AN$4,CurCloseProf[#Headers],0))*'CC Summary'!$K$94*$AJ$29</f>
        <v>0</v>
      </c>
      <c r="AO29" s="59">
        <f>INDEX(CurCloseProf[],1,MATCH(AO$4,CurCloseProf[#Headers],0))*'CC Summary'!$K$94*$AJ$29</f>
        <v>0</v>
      </c>
      <c r="AP29" s="59">
        <f>INDEX(CurCloseProf[],1,MATCH(AP$4,CurCloseProf[#Headers],0))*'CC Summary'!$K$94*$AJ$29</f>
        <v>0</v>
      </c>
      <c r="AQ29" s="59">
        <f>INDEX(CurCloseProf[],1,MATCH(AQ$4,CurCloseProf[#Headers],0))*'CC Summary'!$K$94*$AJ$29</f>
        <v>0</v>
      </c>
      <c r="AR29" s="59">
        <f>INDEX(CurCloseProf[],1,MATCH(AR$4,CurCloseProf[#Headers],0))*'CC Summary'!$K$94*$AJ$29</f>
        <v>0</v>
      </c>
      <c r="AS29" s="59">
        <f>INDEX(CurCloseProf[],1,MATCH(AS$4,CurCloseProf[#Headers],0))*'CC Summary'!$K$94*$AJ$29</f>
        <v>0</v>
      </c>
      <c r="AT29" s="59">
        <f>INDEX(CurCloseProf[],1,MATCH(AT$4,CurCloseProf[#Headers],0))*'CC Summary'!$K$94*$AJ$29</f>
        <v>0</v>
      </c>
      <c r="AU29" s="59">
        <f>INDEX(CurCloseProf[],1,MATCH(AU$4,CurCloseProf[#Headers],0))*'CC Summary'!$K$94*$AJ$29</f>
        <v>0</v>
      </c>
      <c r="AV29" s="59">
        <f>INDEX(CurCloseProf[],1,MATCH(AV$4,CurCloseProf[#Headers],0))*'CC Summary'!$K$94*$AJ$29</f>
        <v>0</v>
      </c>
      <c r="AW29" s="59">
        <f>INDEX(CurCloseProf[],1,MATCH(AW$4,CurCloseProf[#Headers],0))*'CC Summary'!$K$94*$AJ$29</f>
        <v>0</v>
      </c>
      <c r="AX29" s="59">
        <f t="shared" si="2"/>
        <v>0</v>
      </c>
    </row>
    <row r="30" spans="1:50">
      <c r="A30" t="s">
        <v>58</v>
      </c>
      <c r="B30" t="s">
        <v>84</v>
      </c>
      <c r="C30">
        <v>46400</v>
      </c>
      <c r="D30">
        <v>46400</v>
      </c>
      <c r="F30" s="7">
        <f>'Summary '!L34</f>
        <v>0</v>
      </c>
      <c r="G30" s="7">
        <f>INDEX(CurCloseProf[], MATCH(PAQueryRA[[#This Row],[Reg/Unreg]],CurCloseProf[R/NR],0),MATCH(G$4,CurCloseProf[#Headers],0))*'Closeouts and Depr'!$J35</f>
        <v>0</v>
      </c>
      <c r="H30" s="7">
        <f>INDEX(CurCloseProf[], MATCH(PAQueryRA[[#This Row],[Reg/Unreg]],CurCloseProf[R/NR],0),MATCH(H$4,CurCloseProf[#Headers],0))*'Closeouts and Depr'!$J35</f>
        <v>0</v>
      </c>
      <c r="I30" s="7">
        <f>INDEX(CurCloseProf[], MATCH(PAQueryRA[[#This Row],[Reg/Unreg]],CurCloseProf[R/NR],0),MATCH(I$4,CurCloseProf[#Headers],0))*'Closeouts and Depr'!$J35</f>
        <v>0</v>
      </c>
      <c r="J30" s="7">
        <f>INDEX(CurCloseProf[], MATCH(PAQueryRA[[#This Row],[Reg/Unreg]],CurCloseProf[R/NR],0),MATCH(J$4,CurCloseProf[#Headers],0))*'Closeouts and Depr'!$J35</f>
        <v>0</v>
      </c>
      <c r="K30" s="7">
        <f>INDEX(CurCloseProf[], MATCH(PAQueryRA[[#This Row],[Reg/Unreg]],CurCloseProf[R/NR],0),MATCH(K$4,CurCloseProf[#Headers],0))*'Closeouts and Depr'!$J35</f>
        <v>0</v>
      </c>
      <c r="L30" s="7">
        <f>INDEX(CurCloseProf[], MATCH(PAQueryRA[[#This Row],[Reg/Unreg]],CurCloseProf[R/NR],0),MATCH(L$4,CurCloseProf[#Headers],0))*'Closeouts and Depr'!$J35</f>
        <v>0</v>
      </c>
      <c r="M30" s="7">
        <f>INDEX(CurCloseProf[], MATCH(PAQueryRA[[#This Row],[Reg/Unreg]],CurCloseProf[R/NR],0),MATCH(M$4,CurCloseProf[#Headers],0))*'Closeouts and Depr'!$J35</f>
        <v>0</v>
      </c>
      <c r="N30" s="7">
        <f>INDEX(CurCloseProf[], MATCH(PAQueryRA[[#This Row],[Reg/Unreg]],CurCloseProf[R/NR],0),MATCH(N$4,CurCloseProf[#Headers],0))*'Closeouts and Depr'!$J35</f>
        <v>0</v>
      </c>
      <c r="O30" s="7">
        <f>INDEX(CurCloseProf[], MATCH(PAQueryRA[[#This Row],[Reg/Unreg]],CurCloseProf[R/NR],0),MATCH(O$4,CurCloseProf[#Headers],0))*'Closeouts and Depr'!$J35</f>
        <v>0</v>
      </c>
      <c r="P30" s="7">
        <f>INDEX(CurCloseProf[], MATCH(PAQueryRA[[#This Row],[Reg/Unreg]],CurCloseProf[R/NR],0),MATCH(P$4,CurCloseProf[#Headers],0))*'Closeouts and Depr'!$J35</f>
        <v>0</v>
      </c>
      <c r="Q30" s="7">
        <f>INDEX(CurCloseProf[], MATCH(PAQueryRA[[#This Row],[Reg/Unreg]],CurCloseProf[R/NR],0),MATCH(Q$4,CurCloseProf[#Headers],0))*'Closeouts and Depr'!$J35</f>
        <v>0</v>
      </c>
      <c r="R30" s="7">
        <f>INDEX(CurCloseProf[], MATCH(PAQueryRA[[#This Row],[Reg/Unreg]],CurCloseProf[R/NR],0),MATCH(R$4,CurCloseProf[#Headers],0))*'Closeouts and Depr'!$J35</f>
        <v>0</v>
      </c>
      <c r="S30" s="7">
        <f t="shared" si="0"/>
        <v>0</v>
      </c>
      <c r="U30" s="7">
        <f>'Summary '!K34</f>
        <v>0</v>
      </c>
      <c r="V30" s="7">
        <f>INDEX(CurCloseProf[], MATCH(PAQueryRA[[#This Row],[Reg/Unreg]],CurCloseProf[R/NR],0),MATCH(V$4,CurCloseProf[#Headers],0))*'Closeouts and Depr'!$M35</f>
        <v>0</v>
      </c>
      <c r="W30" s="7">
        <f>INDEX(CurCloseProf[], MATCH(PAQueryRA[[#This Row],[Reg/Unreg]],CurCloseProf[R/NR],0),MATCH(W$4,CurCloseProf[#Headers],0))*'Closeouts and Depr'!$M35</f>
        <v>0</v>
      </c>
      <c r="X30" s="7">
        <f>INDEX(CurCloseProf[], MATCH(PAQueryRA[[#This Row],[Reg/Unreg]],CurCloseProf[R/NR],0),MATCH(X$4,CurCloseProf[#Headers],0))*'Closeouts and Depr'!$M35</f>
        <v>0</v>
      </c>
      <c r="Y30" s="7">
        <f>INDEX(CurCloseProf[], MATCH(PAQueryRA[[#This Row],[Reg/Unreg]],CurCloseProf[R/NR],0),MATCH(Y$4,CurCloseProf[#Headers],0))*'Closeouts and Depr'!$M35</f>
        <v>0</v>
      </c>
      <c r="Z30" s="7">
        <f>INDEX(CurCloseProf[], MATCH(PAQueryRA[[#This Row],[Reg/Unreg]],CurCloseProf[R/NR],0),MATCH(Z$4,CurCloseProf[#Headers],0))*'Closeouts and Depr'!$M35</f>
        <v>0</v>
      </c>
      <c r="AA30" s="7">
        <f>INDEX(CurCloseProf[], MATCH(PAQueryRA[[#This Row],[Reg/Unreg]],CurCloseProf[R/NR],0),MATCH(AA$4,CurCloseProf[#Headers],0))*'Closeouts and Depr'!$M35</f>
        <v>0</v>
      </c>
      <c r="AB30" s="7">
        <f>INDEX(CurCloseProf[], MATCH(PAQueryRA[[#This Row],[Reg/Unreg]],CurCloseProf[R/NR],0),MATCH(AB$4,CurCloseProf[#Headers],0))*'Closeouts and Depr'!$M35</f>
        <v>0</v>
      </c>
      <c r="AC30" s="7">
        <f>INDEX(CurCloseProf[], MATCH(PAQueryRA[[#This Row],[Reg/Unreg]],CurCloseProf[R/NR],0),MATCH(AC$4,CurCloseProf[#Headers],0))*'Closeouts and Depr'!$M35</f>
        <v>0</v>
      </c>
      <c r="AD30" s="7">
        <f>INDEX(CurCloseProf[], MATCH(PAQueryRA[[#This Row],[Reg/Unreg]],CurCloseProf[R/NR],0),MATCH(AD$4,CurCloseProf[#Headers],0))*'Closeouts and Depr'!$M35</f>
        <v>0</v>
      </c>
      <c r="AE30" s="7">
        <f>INDEX(CurCloseProf[], MATCH(PAQueryRA[[#This Row],[Reg/Unreg]],CurCloseProf[R/NR],0),MATCH(AE$4,CurCloseProf[#Headers],0))*'Closeouts and Depr'!$M35</f>
        <v>0</v>
      </c>
      <c r="AF30" s="7">
        <f>INDEX(CurCloseProf[], MATCH(PAQueryRA[[#This Row],[Reg/Unreg]],CurCloseProf[R/NR],0),MATCH(AF$4,CurCloseProf[#Headers],0))*'Closeouts and Depr'!$M35</f>
        <v>0</v>
      </c>
      <c r="AG30" s="7">
        <f>INDEX(CurCloseProf[], MATCH(PAQueryRA[[#This Row],[Reg/Unreg]],CurCloseProf[R/NR],0),MATCH(AG$4,CurCloseProf[#Headers],0))*'Closeouts and Depr'!$M35</f>
        <v>0</v>
      </c>
      <c r="AH30" s="7">
        <f t="shared" si="1"/>
        <v>0</v>
      </c>
      <c r="AJ30" s="7">
        <v>0</v>
      </c>
      <c r="AK30" s="7"/>
      <c r="AL30" s="59">
        <f>INDEX(CurCloseProf[],1,MATCH(AL$4,CurCloseProf[#Headers],0))*'CC Summary'!$K$94*$AJ$30</f>
        <v>0</v>
      </c>
      <c r="AM30" s="59">
        <f>INDEX(CurCloseProf[],1,MATCH(AM$4,CurCloseProf[#Headers],0))*'CC Summary'!$K$94*$AJ$30</f>
        <v>0</v>
      </c>
      <c r="AN30" s="59">
        <f>INDEX(CurCloseProf[],1,MATCH(AN$4,CurCloseProf[#Headers],0))*'CC Summary'!$K$94*$AJ$30</f>
        <v>0</v>
      </c>
      <c r="AO30" s="59">
        <f>INDEX(CurCloseProf[],1,MATCH(AO$4,CurCloseProf[#Headers],0))*'CC Summary'!$K$94*$AJ$30</f>
        <v>0</v>
      </c>
      <c r="AP30" s="59">
        <f>INDEX(CurCloseProf[],1,MATCH(AP$4,CurCloseProf[#Headers],0))*'CC Summary'!$K$94*$AJ$30</f>
        <v>0</v>
      </c>
      <c r="AQ30" s="59">
        <f>INDEX(CurCloseProf[],1,MATCH(AQ$4,CurCloseProf[#Headers],0))*'CC Summary'!$K$94*$AJ$30</f>
        <v>0</v>
      </c>
      <c r="AR30" s="59">
        <f>INDEX(CurCloseProf[],1,MATCH(AR$4,CurCloseProf[#Headers],0))*'CC Summary'!$K$94*$AJ$30</f>
        <v>0</v>
      </c>
      <c r="AS30" s="59">
        <f>INDEX(CurCloseProf[],1,MATCH(AS$4,CurCloseProf[#Headers],0))*'CC Summary'!$K$94*$AJ$30</f>
        <v>0</v>
      </c>
      <c r="AT30" s="59">
        <f>INDEX(CurCloseProf[],1,MATCH(AT$4,CurCloseProf[#Headers],0))*'CC Summary'!$K$94*$AJ$30</f>
        <v>0</v>
      </c>
      <c r="AU30" s="59">
        <f>INDEX(CurCloseProf[],1,MATCH(AU$4,CurCloseProf[#Headers],0))*'CC Summary'!$K$94*$AJ$30</f>
        <v>0</v>
      </c>
      <c r="AV30" s="59">
        <f>INDEX(CurCloseProf[],1,MATCH(AV$4,CurCloseProf[#Headers],0))*'CC Summary'!$K$94*$AJ$30</f>
        <v>0</v>
      </c>
      <c r="AW30" s="59">
        <f>INDEX(CurCloseProf[],1,MATCH(AW$4,CurCloseProf[#Headers],0))*'CC Summary'!$K$94*$AJ$30</f>
        <v>0</v>
      </c>
      <c r="AX30" s="59">
        <f t="shared" si="2"/>
        <v>0</v>
      </c>
    </row>
    <row r="31" spans="1:50">
      <c r="A31" t="s">
        <v>58</v>
      </c>
      <c r="B31" t="s">
        <v>85</v>
      </c>
      <c r="C31">
        <v>46500</v>
      </c>
      <c r="D31">
        <v>46501</v>
      </c>
      <c r="F31" s="7">
        <f>'Summary '!L35</f>
        <v>0</v>
      </c>
      <c r="G31" s="7">
        <f>INDEX(CurCloseProf[], MATCH(PAQueryRA[[#This Row],[Reg/Unreg]],CurCloseProf[R/NR],0),MATCH(G$4,CurCloseProf[#Headers],0))*'Closeouts and Depr'!$J36</f>
        <v>5527446.4587832587</v>
      </c>
      <c r="H31" s="7">
        <f>INDEX(CurCloseProf[], MATCH(PAQueryRA[[#This Row],[Reg/Unreg]],CurCloseProf[R/NR],0),MATCH(H$4,CurCloseProf[#Headers],0))*'Closeouts and Depr'!$J36</f>
        <v>4358861.7662019907</v>
      </c>
      <c r="I31" s="7">
        <f>INDEX(CurCloseProf[], MATCH(PAQueryRA[[#This Row],[Reg/Unreg]],CurCloseProf[R/NR],0),MATCH(I$4,CurCloseProf[#Headers],0))*'Closeouts and Depr'!$J36</f>
        <v>5914420.738229719</v>
      </c>
      <c r="J31" s="7">
        <f>INDEX(CurCloseProf[], MATCH(PAQueryRA[[#This Row],[Reg/Unreg]],CurCloseProf[R/NR],0),MATCH(J$4,CurCloseProf[#Headers],0))*'Closeouts and Depr'!$J36</f>
        <v>1626382.8340106579</v>
      </c>
      <c r="K31" s="7">
        <f>INDEX(CurCloseProf[], MATCH(PAQueryRA[[#This Row],[Reg/Unreg]],CurCloseProf[R/NR],0),MATCH(K$4,CurCloseProf[#Headers],0))*'Closeouts and Depr'!$J36</f>
        <v>4750855.8631850313</v>
      </c>
      <c r="L31" s="7">
        <f>INDEX(CurCloseProf[], MATCH(PAQueryRA[[#This Row],[Reg/Unreg]],CurCloseProf[R/NR],0),MATCH(L$4,CurCloseProf[#Headers],0))*'Closeouts and Depr'!$J36</f>
        <v>8263280.002446265</v>
      </c>
      <c r="M31" s="7">
        <f>INDEX(CurCloseProf[], MATCH(PAQueryRA[[#This Row],[Reg/Unreg]],CurCloseProf[R/NR],0),MATCH(M$4,CurCloseProf[#Headers],0))*'Closeouts and Depr'!$J36</f>
        <v>6912693.4458641829</v>
      </c>
      <c r="N31" s="7">
        <f>INDEX(CurCloseProf[], MATCH(PAQueryRA[[#This Row],[Reg/Unreg]],CurCloseProf[R/NR],0),MATCH(N$4,CurCloseProf[#Headers],0))*'Closeouts and Depr'!$J36</f>
        <v>3991362.7640426802</v>
      </c>
      <c r="O31" s="7">
        <f>INDEX(CurCloseProf[], MATCH(PAQueryRA[[#This Row],[Reg/Unreg]],CurCloseProf[R/NR],0),MATCH(O$4,CurCloseProf[#Headers],0))*'Closeouts and Depr'!$J36</f>
        <v>8357729.671438273</v>
      </c>
      <c r="P31" s="7">
        <f>INDEX(CurCloseProf[], MATCH(PAQueryRA[[#This Row],[Reg/Unreg]],CurCloseProf[R/NR],0),MATCH(P$4,CurCloseProf[#Headers],0))*'Closeouts and Depr'!$J36</f>
        <v>16831735.863607336</v>
      </c>
      <c r="Q31" s="7">
        <f>INDEX(CurCloseProf[], MATCH(PAQueryRA[[#This Row],[Reg/Unreg]],CurCloseProf[R/NR],0),MATCH(Q$4,CurCloseProf[#Headers],0))*'Closeouts and Depr'!$J36</f>
        <v>14941666.161645992</v>
      </c>
      <c r="R31" s="7">
        <f>INDEX(CurCloseProf[], MATCH(PAQueryRA[[#This Row],[Reg/Unreg]],CurCloseProf[R/NR],0),MATCH(R$4,CurCloseProf[#Headers],0))*'Closeouts and Depr'!$J36</f>
        <v>55587741.721056104</v>
      </c>
      <c r="S31" s="7">
        <f t="shared" si="0"/>
        <v>137064177.29051149</v>
      </c>
      <c r="U31" s="7">
        <f>'Summary '!K35</f>
        <v>0</v>
      </c>
      <c r="V31" s="7">
        <f>INDEX(CurCloseProf[], MATCH(PAQueryRA[[#This Row],[Reg/Unreg]],CurCloseProf[R/NR],0),MATCH(V$4,CurCloseProf[#Headers],0))*'Closeouts and Depr'!$M36</f>
        <v>-80712.060272451883</v>
      </c>
      <c r="W31" s="7">
        <f>INDEX(CurCloseProf[], MATCH(PAQueryRA[[#This Row],[Reg/Unreg]],CurCloseProf[R/NR],0),MATCH(W$4,CurCloseProf[#Headers],0))*'Closeouts and Depr'!$M36</f>
        <v>-63648.325898108233</v>
      </c>
      <c r="X31" s="7">
        <f>INDEX(CurCloseProf[], MATCH(PAQueryRA[[#This Row],[Reg/Unreg]],CurCloseProf[R/NR],0),MATCH(X$4,CurCloseProf[#Headers],0))*'Closeouts and Depr'!$M36</f>
        <v>-86362.678799374102</v>
      </c>
      <c r="Y31" s="7">
        <f>INDEX(CurCloseProf[], MATCH(PAQueryRA[[#This Row],[Reg/Unreg]],CurCloseProf[R/NR],0),MATCH(Y$4,CurCloseProf[#Headers],0))*'Closeouts and Depr'!$M36</f>
        <v>-23748.526612349156</v>
      </c>
      <c r="Z31" s="7">
        <f>INDEX(CurCloseProf[], MATCH(PAQueryRA[[#This Row],[Reg/Unreg]],CurCloseProf[R/NR],0),MATCH(Z$4,CurCloseProf[#Headers],0))*'Closeouts and Depr'!$M36</f>
        <v>-69372.244061415971</v>
      </c>
      <c r="AA31" s="7">
        <f>INDEX(CurCloseProf[], MATCH(PAQueryRA[[#This Row],[Reg/Unreg]],CurCloseProf[R/NR],0),MATCH(AA$4,CurCloseProf[#Headers],0))*'Closeouts and Depr'!$M36</f>
        <v>-120660.8437691502</v>
      </c>
      <c r="AB31" s="7">
        <f>INDEX(CurCloseProf[], MATCH(PAQueryRA[[#This Row],[Reg/Unreg]],CurCloseProf[R/NR],0),MATCH(AB$4,CurCloseProf[#Headers],0))*'Closeouts and Depr'!$M36</f>
        <v>-100939.50872395972</v>
      </c>
      <c r="AC31" s="7">
        <f>INDEX(CurCloseProf[], MATCH(PAQueryRA[[#This Row],[Reg/Unreg]],CurCloseProf[R/NR],0),MATCH(AC$4,CurCloseProf[#Headers],0))*'Closeouts and Depr'!$M36</f>
        <v>-58282.086381628593</v>
      </c>
      <c r="AD31" s="7">
        <f>INDEX(CurCloseProf[], MATCH(PAQueryRA[[#This Row],[Reg/Unreg]],CurCloseProf[R/NR],0),MATCH(AD$4,CurCloseProf[#Headers],0))*'Closeouts and Depr'!$M36</f>
        <v>-122040.00274124346</v>
      </c>
      <c r="AE31" s="7">
        <f>INDEX(CurCloseProf[], MATCH(PAQueryRA[[#This Row],[Reg/Unreg]],CurCloseProf[R/NR],0),MATCH(AE$4,CurCloseProf[#Headers],0))*'Closeouts and Depr'!$M36</f>
        <v>-245777.88127730021</v>
      </c>
      <c r="AF31" s="7">
        <f>INDEX(CurCloseProf[], MATCH(PAQueryRA[[#This Row],[Reg/Unreg]],CurCloseProf[R/NR],0),MATCH(AF$4,CurCloseProf[#Headers],0))*'Closeouts and Depr'!$M36</f>
        <v>-218178.98532391997</v>
      </c>
      <c r="AG31" s="7">
        <f>INDEX(CurCloseProf[], MATCH(PAQueryRA[[#This Row],[Reg/Unreg]],CurCloseProf[R/NR],0),MATCH(AG$4,CurCloseProf[#Headers],0))*'Closeouts and Depr'!$M36</f>
        <v>-811695.0916946542</v>
      </c>
      <c r="AH31" s="7">
        <f t="shared" si="1"/>
        <v>-2001418.2355555557</v>
      </c>
      <c r="AJ31" s="125">
        <v>1.1933640824795652E-2</v>
      </c>
      <c r="AK31" s="7"/>
      <c r="AL31" s="59">
        <f>INDEX(CurCloseProf[],1,MATCH(AL$4,CurCloseProf[#Headers],0))*'CC Summary'!$K$94*$AJ$31</f>
        <v>3537.550947432102</v>
      </c>
      <c r="AM31" s="59">
        <f>INDEX(CurCloseProf[],1,MATCH(AM$4,CurCloseProf[#Headers],0))*'CC Summary'!$K$94*$AJ$31</f>
        <v>2789.6598702012056</v>
      </c>
      <c r="AN31" s="59">
        <f>INDEX(CurCloseProf[],1,MATCH(AN$4,CurCloseProf[#Headers],0))*'CC Summary'!$K$94*$AJ$31</f>
        <v>3785.213451102743</v>
      </c>
      <c r="AO31" s="59">
        <f>INDEX(CurCloseProf[],1,MATCH(AO$4,CurCloseProf[#Headers],0))*'CC Summary'!$K$94*$AJ$31</f>
        <v>1040.8806631133234</v>
      </c>
      <c r="AP31" s="59">
        <f>INDEX(CurCloseProf[],1,MATCH(AP$4,CurCloseProf[#Headers],0))*'CC Summary'!$K$94*$AJ$31</f>
        <v>3040.535043667001</v>
      </c>
      <c r="AQ31" s="59">
        <f>INDEX(CurCloseProf[],1,MATCH(AQ$4,CurCloseProf[#Headers],0))*'CC Summary'!$K$94*$AJ$31</f>
        <v>5288.4770968881066</v>
      </c>
      <c r="AR31" s="59">
        <f>INDEX(CurCloseProf[],1,MATCH(AR$4,CurCloseProf[#Headers],0))*'CC Summary'!$K$94*$AJ$31</f>
        <v>4424.1053135605616</v>
      </c>
      <c r="AS31" s="59">
        <f>INDEX(CurCloseProf[],1,MATCH(AS$4,CurCloseProf[#Headers],0))*'CC Summary'!$K$94*$AJ$31</f>
        <v>2554.4614918970228</v>
      </c>
      <c r="AT31" s="59">
        <f>INDEX(CurCloseProf[],1,MATCH(AT$4,CurCloseProf[#Headers],0))*'CC Summary'!$K$94*$AJ$31</f>
        <v>5348.9246323855141</v>
      </c>
      <c r="AU31" s="59">
        <f>INDEX(CurCloseProf[],1,MATCH(AU$4,CurCloseProf[#Headers],0))*'CC Summary'!$K$94*$AJ$31</f>
        <v>10772.265926993365</v>
      </c>
      <c r="AV31" s="59">
        <f>INDEX(CurCloseProf[],1,MATCH(AV$4,CurCloseProf[#Headers],0))*'CC Summary'!$K$94*$AJ$31</f>
        <v>9562.6263737668487</v>
      </c>
      <c r="AW31" s="59">
        <f>INDEX(CurCloseProf[],1,MATCH(AW$4,CurCloseProf[#Headers],0))*'CC Summary'!$K$94*$AJ$31</f>
        <v>35576.00600155245</v>
      </c>
      <c r="AX31" s="59">
        <f t="shared" si="2"/>
        <v>87720.706812560238</v>
      </c>
    </row>
    <row r="32" spans="1:50">
      <c r="A32" t="s">
        <v>58</v>
      </c>
      <c r="B32" t="s">
        <v>86</v>
      </c>
      <c r="C32">
        <v>46591</v>
      </c>
      <c r="D32">
        <v>46591</v>
      </c>
      <c r="F32" s="7">
        <f>'Summary '!L36</f>
        <v>0</v>
      </c>
      <c r="G32" s="7">
        <f>INDEX(CurCloseProf[], MATCH(PAQueryRA[[#This Row],[Reg/Unreg]],CurCloseProf[R/NR],0),MATCH(G$4,CurCloseProf[#Headers],0))*'Closeouts and Depr'!$J37</f>
        <v>0</v>
      </c>
      <c r="H32" s="7">
        <f>INDEX(CurCloseProf[], MATCH(PAQueryRA[[#This Row],[Reg/Unreg]],CurCloseProf[R/NR],0),MATCH(H$4,CurCloseProf[#Headers],0))*'Closeouts and Depr'!$J37</f>
        <v>0</v>
      </c>
      <c r="I32" s="7">
        <f>INDEX(CurCloseProf[], MATCH(PAQueryRA[[#This Row],[Reg/Unreg]],CurCloseProf[R/NR],0),MATCH(I$4,CurCloseProf[#Headers],0))*'Closeouts and Depr'!$J37</f>
        <v>0</v>
      </c>
      <c r="J32" s="7">
        <f>INDEX(CurCloseProf[], MATCH(PAQueryRA[[#This Row],[Reg/Unreg]],CurCloseProf[R/NR],0),MATCH(J$4,CurCloseProf[#Headers],0))*'Closeouts and Depr'!$J37</f>
        <v>0</v>
      </c>
      <c r="K32" s="7">
        <f>INDEX(CurCloseProf[], MATCH(PAQueryRA[[#This Row],[Reg/Unreg]],CurCloseProf[R/NR],0),MATCH(K$4,CurCloseProf[#Headers],0))*'Closeouts and Depr'!$J37</f>
        <v>0</v>
      </c>
      <c r="L32" s="7">
        <f>INDEX(CurCloseProf[], MATCH(PAQueryRA[[#This Row],[Reg/Unreg]],CurCloseProf[R/NR],0),MATCH(L$4,CurCloseProf[#Headers],0))*'Closeouts and Depr'!$J37</f>
        <v>0</v>
      </c>
      <c r="M32" s="7">
        <f>INDEX(CurCloseProf[], MATCH(PAQueryRA[[#This Row],[Reg/Unreg]],CurCloseProf[R/NR],0),MATCH(M$4,CurCloseProf[#Headers],0))*'Closeouts and Depr'!$J37</f>
        <v>0</v>
      </c>
      <c r="N32" s="7">
        <f>INDEX(CurCloseProf[], MATCH(PAQueryRA[[#This Row],[Reg/Unreg]],CurCloseProf[R/NR],0),MATCH(N$4,CurCloseProf[#Headers],0))*'Closeouts and Depr'!$J37</f>
        <v>0</v>
      </c>
      <c r="O32" s="7">
        <f>INDEX(CurCloseProf[], MATCH(PAQueryRA[[#This Row],[Reg/Unreg]],CurCloseProf[R/NR],0),MATCH(O$4,CurCloseProf[#Headers],0))*'Closeouts and Depr'!$J37</f>
        <v>0</v>
      </c>
      <c r="P32" s="7">
        <f>INDEX(CurCloseProf[], MATCH(PAQueryRA[[#This Row],[Reg/Unreg]],CurCloseProf[R/NR],0),MATCH(P$4,CurCloseProf[#Headers],0))*'Closeouts and Depr'!$J37</f>
        <v>0</v>
      </c>
      <c r="Q32" s="7">
        <f>INDEX(CurCloseProf[], MATCH(PAQueryRA[[#This Row],[Reg/Unreg]],CurCloseProf[R/NR],0),MATCH(Q$4,CurCloseProf[#Headers],0))*'Closeouts and Depr'!$J37</f>
        <v>0</v>
      </c>
      <c r="R32" s="7">
        <f>INDEX(CurCloseProf[], MATCH(PAQueryRA[[#This Row],[Reg/Unreg]],CurCloseProf[R/NR],0),MATCH(R$4,CurCloseProf[#Headers],0))*'Closeouts and Depr'!$J37</f>
        <v>0</v>
      </c>
      <c r="S32" s="7">
        <f t="shared" si="0"/>
        <v>0</v>
      </c>
      <c r="U32" s="7">
        <f>'Summary '!K36</f>
        <v>0</v>
      </c>
      <c r="V32" s="7">
        <f>INDEX(CurCloseProf[], MATCH(PAQueryRA[[#This Row],[Reg/Unreg]],CurCloseProf[R/NR],0),MATCH(V$4,CurCloseProf[#Headers],0))*'Closeouts and Depr'!$M37</f>
        <v>0</v>
      </c>
      <c r="W32" s="7">
        <f>INDEX(CurCloseProf[], MATCH(PAQueryRA[[#This Row],[Reg/Unreg]],CurCloseProf[R/NR],0),MATCH(W$4,CurCloseProf[#Headers],0))*'Closeouts and Depr'!$M37</f>
        <v>0</v>
      </c>
      <c r="X32" s="7">
        <f>INDEX(CurCloseProf[], MATCH(PAQueryRA[[#This Row],[Reg/Unreg]],CurCloseProf[R/NR],0),MATCH(X$4,CurCloseProf[#Headers],0))*'Closeouts and Depr'!$M37</f>
        <v>0</v>
      </c>
      <c r="Y32" s="7">
        <f>INDEX(CurCloseProf[], MATCH(PAQueryRA[[#This Row],[Reg/Unreg]],CurCloseProf[R/NR],0),MATCH(Y$4,CurCloseProf[#Headers],0))*'Closeouts and Depr'!$M37</f>
        <v>0</v>
      </c>
      <c r="Z32" s="7">
        <f>INDEX(CurCloseProf[], MATCH(PAQueryRA[[#This Row],[Reg/Unreg]],CurCloseProf[R/NR],0),MATCH(Z$4,CurCloseProf[#Headers],0))*'Closeouts and Depr'!$M37</f>
        <v>0</v>
      </c>
      <c r="AA32" s="7">
        <f>INDEX(CurCloseProf[], MATCH(PAQueryRA[[#This Row],[Reg/Unreg]],CurCloseProf[R/NR],0),MATCH(AA$4,CurCloseProf[#Headers],0))*'Closeouts and Depr'!$M37</f>
        <v>0</v>
      </c>
      <c r="AB32" s="7">
        <f>INDEX(CurCloseProf[], MATCH(PAQueryRA[[#This Row],[Reg/Unreg]],CurCloseProf[R/NR],0),MATCH(AB$4,CurCloseProf[#Headers],0))*'Closeouts and Depr'!$M37</f>
        <v>0</v>
      </c>
      <c r="AC32" s="7">
        <f>INDEX(CurCloseProf[], MATCH(PAQueryRA[[#This Row],[Reg/Unreg]],CurCloseProf[R/NR],0),MATCH(AC$4,CurCloseProf[#Headers],0))*'Closeouts and Depr'!$M37</f>
        <v>0</v>
      </c>
      <c r="AD32" s="7">
        <f>INDEX(CurCloseProf[], MATCH(PAQueryRA[[#This Row],[Reg/Unreg]],CurCloseProf[R/NR],0),MATCH(AD$4,CurCloseProf[#Headers],0))*'Closeouts and Depr'!$M37</f>
        <v>0</v>
      </c>
      <c r="AE32" s="7">
        <f>INDEX(CurCloseProf[], MATCH(PAQueryRA[[#This Row],[Reg/Unreg]],CurCloseProf[R/NR],0),MATCH(AE$4,CurCloseProf[#Headers],0))*'Closeouts and Depr'!$M37</f>
        <v>0</v>
      </c>
      <c r="AF32" s="7">
        <f>INDEX(CurCloseProf[], MATCH(PAQueryRA[[#This Row],[Reg/Unreg]],CurCloseProf[R/NR],0),MATCH(AF$4,CurCloseProf[#Headers],0))*'Closeouts and Depr'!$M37</f>
        <v>0</v>
      </c>
      <c r="AG32" s="7">
        <f>INDEX(CurCloseProf[], MATCH(PAQueryRA[[#This Row],[Reg/Unreg]],CurCloseProf[R/NR],0),MATCH(AG$4,CurCloseProf[#Headers],0))*'Closeouts and Depr'!$M37</f>
        <v>0</v>
      </c>
      <c r="AH32" s="7">
        <f t="shared" si="1"/>
        <v>0</v>
      </c>
      <c r="AJ32" s="7">
        <v>0</v>
      </c>
      <c r="AK32" s="7"/>
      <c r="AL32" s="59">
        <f>INDEX(CurCloseProf[],1,MATCH(AL$4,CurCloseProf[#Headers],0))*'CC Summary'!$K$94*$AJ$32</f>
        <v>0</v>
      </c>
      <c r="AM32" s="59">
        <f>INDEX(CurCloseProf[],1,MATCH(AM$4,CurCloseProf[#Headers],0))*'CC Summary'!$K$94*$AJ$32</f>
        <v>0</v>
      </c>
      <c r="AN32" s="59">
        <f>INDEX(CurCloseProf[],1,MATCH(AN$4,CurCloseProf[#Headers],0))*'CC Summary'!$K$94*$AJ$32</f>
        <v>0</v>
      </c>
      <c r="AO32" s="59">
        <f>INDEX(CurCloseProf[],1,MATCH(AO$4,CurCloseProf[#Headers],0))*'CC Summary'!$K$94*$AJ$32</f>
        <v>0</v>
      </c>
      <c r="AP32" s="59">
        <f>INDEX(CurCloseProf[],1,MATCH(AP$4,CurCloseProf[#Headers],0))*'CC Summary'!$K$94*$AJ$32</f>
        <v>0</v>
      </c>
      <c r="AQ32" s="59">
        <f>INDEX(CurCloseProf[],1,MATCH(AQ$4,CurCloseProf[#Headers],0))*'CC Summary'!$K$94*$AJ$32</f>
        <v>0</v>
      </c>
      <c r="AR32" s="59">
        <f>INDEX(CurCloseProf[],1,MATCH(AR$4,CurCloseProf[#Headers],0))*'CC Summary'!$K$94*$AJ$32</f>
        <v>0</v>
      </c>
      <c r="AS32" s="59">
        <f>INDEX(CurCloseProf[],1,MATCH(AS$4,CurCloseProf[#Headers],0))*'CC Summary'!$K$94*$AJ$32</f>
        <v>0</v>
      </c>
      <c r="AT32" s="59">
        <f>INDEX(CurCloseProf[],1,MATCH(AT$4,CurCloseProf[#Headers],0))*'CC Summary'!$K$94*$AJ$32</f>
        <v>0</v>
      </c>
      <c r="AU32" s="59">
        <f>INDEX(CurCloseProf[],1,MATCH(AU$4,CurCloseProf[#Headers],0))*'CC Summary'!$K$94*$AJ$32</f>
        <v>0</v>
      </c>
      <c r="AV32" s="59">
        <f>INDEX(CurCloseProf[],1,MATCH(AV$4,CurCloseProf[#Headers],0))*'CC Summary'!$K$94*$AJ$32</f>
        <v>0</v>
      </c>
      <c r="AW32" s="59">
        <f>INDEX(CurCloseProf[],1,MATCH(AW$4,CurCloseProf[#Headers],0))*'CC Summary'!$K$94*$AJ$32</f>
        <v>0</v>
      </c>
      <c r="AX32" s="59">
        <f t="shared" si="2"/>
        <v>0</v>
      </c>
    </row>
    <row r="33" spans="1:50">
      <c r="A33" t="s">
        <v>58</v>
      </c>
      <c r="B33" t="s">
        <v>87</v>
      </c>
      <c r="C33">
        <v>46651</v>
      </c>
      <c r="D33">
        <v>46600</v>
      </c>
      <c r="F33" s="7">
        <f>'Summary '!L37</f>
        <v>0</v>
      </c>
      <c r="G33" s="7">
        <f>INDEX(CurCloseProf[], MATCH(PAQueryRA[[#This Row],[Reg/Unreg]],CurCloseProf[R/NR],0),MATCH(G$4,CurCloseProf[#Headers],0))*'Closeouts and Depr'!$J38</f>
        <v>63792.613772989578</v>
      </c>
      <c r="H33" s="7">
        <f>INDEX(CurCloseProf[], MATCH(PAQueryRA[[#This Row],[Reg/Unreg]],CurCloseProf[R/NR],0),MATCH(H$4,CurCloseProf[#Headers],0))*'Closeouts and Depr'!$J38</f>
        <v>50305.902954396784</v>
      </c>
      <c r="I33" s="7">
        <f>INDEX(CurCloseProf[], MATCH(PAQueryRA[[#This Row],[Reg/Unreg]],CurCloseProf[R/NR],0),MATCH(I$4,CurCloseProf[#Headers],0))*'Closeouts and Depr'!$J38</f>
        <v>68258.708728931146</v>
      </c>
      <c r="J33" s="7">
        <f>INDEX(CurCloseProf[], MATCH(PAQueryRA[[#This Row],[Reg/Unreg]],CurCloseProf[R/NR],0),MATCH(J$4,CurCloseProf[#Headers],0))*'Closeouts and Depr'!$J38</f>
        <v>18770.188503987894</v>
      </c>
      <c r="K33" s="7">
        <f>INDEX(CurCloseProf[], MATCH(PAQueryRA[[#This Row],[Reg/Unreg]],CurCloseProf[R/NR],0),MATCH(K$4,CurCloseProf[#Headers],0))*'Closeouts and Depr'!$J38</f>
        <v>54829.931946191944</v>
      </c>
      <c r="L33" s="7">
        <f>INDEX(CurCloseProf[], MATCH(PAQueryRA[[#This Row],[Reg/Unreg]],CurCloseProf[R/NR],0),MATCH(L$4,CurCloseProf[#Headers],0))*'Closeouts and Depr'!$J38</f>
        <v>95367.044009352554</v>
      </c>
      <c r="M33" s="7">
        <f>INDEX(CurCloseProf[], MATCH(PAQueryRA[[#This Row],[Reg/Unreg]],CurCloseProf[R/NR],0),MATCH(M$4,CurCloseProf[#Headers],0))*'Closeouts and Depr'!$J38</f>
        <v>79779.838015864138</v>
      </c>
      <c r="N33" s="7">
        <f>INDEX(CurCloseProf[], MATCH(PAQueryRA[[#This Row],[Reg/Unreg]],CurCloseProf[R/NR],0),MATCH(N$4,CurCloseProf[#Headers],0))*'Closeouts and Depr'!$J38</f>
        <v>46064.573421578738</v>
      </c>
      <c r="O33" s="7">
        <f>INDEX(CurCloseProf[], MATCH(PAQueryRA[[#This Row],[Reg/Unreg]],CurCloseProf[R/NR],0),MATCH(O$4,CurCloseProf[#Headers],0))*'Closeouts and Depr'!$J38</f>
        <v>96457.093691411384</v>
      </c>
      <c r="P33" s="7">
        <f>INDEX(CurCloseProf[], MATCH(PAQueryRA[[#This Row],[Reg/Unreg]],CurCloseProf[R/NR],0),MATCH(P$4,CurCloseProf[#Headers],0))*'Closeouts and Depr'!$J38</f>
        <v>194256.14215943747</v>
      </c>
      <c r="Q33" s="7">
        <f>INDEX(CurCloseProf[], MATCH(PAQueryRA[[#This Row],[Reg/Unreg]],CurCloseProf[R/NR],0),MATCH(Q$4,CurCloseProf[#Headers],0))*'Closeouts and Depr'!$J38</f>
        <v>172442.72661569092</v>
      </c>
      <c r="R33" s="7">
        <f>INDEX(CurCloseProf[], MATCH(PAQueryRA[[#This Row],[Reg/Unreg]],CurCloseProf[R/NR],0),MATCH(R$4,CurCloseProf[#Headers],0))*'Closeouts and Depr'!$J38</f>
        <v>641541.68919885322</v>
      </c>
      <c r="S33" s="7">
        <f t="shared" si="0"/>
        <v>1581866.4530186858</v>
      </c>
      <c r="U33" s="7">
        <f>'Summary '!K37</f>
        <v>0</v>
      </c>
      <c r="V33" s="7">
        <f>INDEX(CurCloseProf[], MATCH(PAQueryRA[[#This Row],[Reg/Unreg]],CurCloseProf[R/NR],0),MATCH(V$4,CurCloseProf[#Headers],0))*'Closeouts and Depr'!$M38</f>
        <v>0</v>
      </c>
      <c r="W33" s="7">
        <f>INDEX(CurCloseProf[], MATCH(PAQueryRA[[#This Row],[Reg/Unreg]],CurCloseProf[R/NR],0),MATCH(W$4,CurCloseProf[#Headers],0))*'Closeouts and Depr'!$M38</f>
        <v>0</v>
      </c>
      <c r="X33" s="7">
        <f>INDEX(CurCloseProf[], MATCH(PAQueryRA[[#This Row],[Reg/Unreg]],CurCloseProf[R/NR],0),MATCH(X$4,CurCloseProf[#Headers],0))*'Closeouts and Depr'!$M38</f>
        <v>0</v>
      </c>
      <c r="Y33" s="7">
        <f>INDEX(CurCloseProf[], MATCH(PAQueryRA[[#This Row],[Reg/Unreg]],CurCloseProf[R/NR],0),MATCH(Y$4,CurCloseProf[#Headers],0))*'Closeouts and Depr'!$M38</f>
        <v>0</v>
      </c>
      <c r="Z33" s="7">
        <f>INDEX(CurCloseProf[], MATCH(PAQueryRA[[#This Row],[Reg/Unreg]],CurCloseProf[R/NR],0),MATCH(Z$4,CurCloseProf[#Headers],0))*'Closeouts and Depr'!$M38</f>
        <v>0</v>
      </c>
      <c r="AA33" s="7">
        <f>INDEX(CurCloseProf[], MATCH(PAQueryRA[[#This Row],[Reg/Unreg]],CurCloseProf[R/NR],0),MATCH(AA$4,CurCloseProf[#Headers],0))*'Closeouts and Depr'!$M38</f>
        <v>0</v>
      </c>
      <c r="AB33" s="7">
        <f>INDEX(CurCloseProf[], MATCH(PAQueryRA[[#This Row],[Reg/Unreg]],CurCloseProf[R/NR],0),MATCH(AB$4,CurCloseProf[#Headers],0))*'Closeouts and Depr'!$M38</f>
        <v>0</v>
      </c>
      <c r="AC33" s="7">
        <f>INDEX(CurCloseProf[], MATCH(PAQueryRA[[#This Row],[Reg/Unreg]],CurCloseProf[R/NR],0),MATCH(AC$4,CurCloseProf[#Headers],0))*'Closeouts and Depr'!$M38</f>
        <v>0</v>
      </c>
      <c r="AD33" s="7">
        <f>INDEX(CurCloseProf[], MATCH(PAQueryRA[[#This Row],[Reg/Unreg]],CurCloseProf[R/NR],0),MATCH(AD$4,CurCloseProf[#Headers],0))*'Closeouts and Depr'!$M38</f>
        <v>0</v>
      </c>
      <c r="AE33" s="7">
        <f>INDEX(CurCloseProf[], MATCH(PAQueryRA[[#This Row],[Reg/Unreg]],CurCloseProf[R/NR],0),MATCH(AE$4,CurCloseProf[#Headers],0))*'Closeouts and Depr'!$M38</f>
        <v>0</v>
      </c>
      <c r="AF33" s="7">
        <f>INDEX(CurCloseProf[], MATCH(PAQueryRA[[#This Row],[Reg/Unreg]],CurCloseProf[R/NR],0),MATCH(AF$4,CurCloseProf[#Headers],0))*'Closeouts and Depr'!$M38</f>
        <v>0</v>
      </c>
      <c r="AG33" s="7">
        <f>INDEX(CurCloseProf[], MATCH(PAQueryRA[[#This Row],[Reg/Unreg]],CurCloseProf[R/NR],0),MATCH(AG$4,CurCloseProf[#Headers],0))*'Closeouts and Depr'!$M38</f>
        <v>0</v>
      </c>
      <c r="AH33" s="7">
        <f t="shared" si="1"/>
        <v>0</v>
      </c>
      <c r="AJ33" s="125">
        <v>8.2125668134758569E-4</v>
      </c>
      <c r="AK33" s="7"/>
      <c r="AL33" s="59">
        <f>INDEX(CurCloseProf[],1,MATCH(AL$4,CurCloseProf[#Headers],0))*'CC Summary'!$K$94*$AJ$33</f>
        <v>243.44937088684702</v>
      </c>
      <c r="AM33" s="59">
        <f>INDEX(CurCloseProf[],1,MATCH(AM$4,CurCloseProf[#Headers],0))*'CC Summary'!$K$94*$AJ$33</f>
        <v>191.98053978042444</v>
      </c>
      <c r="AN33" s="59">
        <f>INDEX(CurCloseProf[],1,MATCH(AN$4,CurCloseProf[#Headers],0))*'CC Summary'!$K$94*$AJ$33</f>
        <v>260.49316237051335</v>
      </c>
      <c r="AO33" s="59">
        <f>INDEX(CurCloseProf[],1,MATCH(AO$4,CurCloseProf[#Headers],0))*'CC Summary'!$K$94*$AJ$33</f>
        <v>71.631969791747125</v>
      </c>
      <c r="AP33" s="59">
        <f>INDEX(CurCloseProf[],1,MATCH(AP$4,CurCloseProf[#Headers],0))*'CC Summary'!$K$94*$AJ$33</f>
        <v>209.24542276273482</v>
      </c>
      <c r="AQ33" s="59">
        <f>INDEX(CurCloseProf[],1,MATCH(AQ$4,CurCloseProf[#Headers],0))*'CC Summary'!$K$94*$AJ$33</f>
        <v>363.94569048439683</v>
      </c>
      <c r="AR33" s="59">
        <f>INDEX(CurCloseProf[],1,MATCH(AR$4,CurCloseProf[#Headers],0))*'CC Summary'!$K$94*$AJ$33</f>
        <v>304.46081804286104</v>
      </c>
      <c r="AS33" s="59">
        <f>INDEX(CurCloseProf[],1,MATCH(AS$4,CurCloseProf[#Headers],0))*'CC Summary'!$K$94*$AJ$33</f>
        <v>175.79451219167012</v>
      </c>
      <c r="AT33" s="59">
        <f>INDEX(CurCloseProf[],1,MATCH(AT$4,CurCloseProf[#Headers],0))*'CC Summary'!$K$94*$AJ$33</f>
        <v>368.10560640000693</v>
      </c>
      <c r="AU33" s="59">
        <f>INDEX(CurCloseProf[],1,MATCH(AU$4,CurCloseProf[#Headers],0))*'CC Summary'!$K$94*$AJ$33</f>
        <v>741.3324647256369</v>
      </c>
      <c r="AV33" s="59">
        <f>INDEX(CurCloseProf[],1,MATCH(AV$4,CurCloseProf[#Headers],0))*'CC Summary'!$K$94*$AJ$33</f>
        <v>658.08674117030318</v>
      </c>
      <c r="AW33" s="59">
        <f>INDEX(CurCloseProf[],1,MATCH(AW$4,CurCloseProf[#Headers],0))*'CC Summary'!$K$94*$AJ$33</f>
        <v>2448.2916029892376</v>
      </c>
      <c r="AX33" s="59">
        <f t="shared" si="2"/>
        <v>6036.8179015963788</v>
      </c>
    </row>
    <row r="34" spans="1:50">
      <c r="A34" t="s">
        <v>58</v>
      </c>
      <c r="B34" t="s">
        <v>88</v>
      </c>
      <c r="C34">
        <v>46700</v>
      </c>
      <c r="D34">
        <v>46700</v>
      </c>
      <c r="F34" s="7">
        <f>'Summary '!L38</f>
        <v>0</v>
      </c>
      <c r="G34" s="7">
        <f>INDEX(CurCloseProf[], MATCH(PAQueryRA[[#This Row],[Reg/Unreg]],CurCloseProf[R/NR],0),MATCH(G$4,CurCloseProf[#Headers],0))*'Closeouts and Depr'!$J39</f>
        <v>1839086.6681511914</v>
      </c>
      <c r="H34" s="7">
        <f>INDEX(CurCloseProf[], MATCH(PAQueryRA[[#This Row],[Reg/Unreg]],CurCloseProf[R/NR],0),MATCH(H$4,CurCloseProf[#Headers],0))*'Closeouts and Depr'!$J39</f>
        <v>1450276.2934587789</v>
      </c>
      <c r="I34" s="7">
        <f>INDEX(CurCloseProf[], MATCH(PAQueryRA[[#This Row],[Reg/Unreg]],CurCloseProf[R/NR],0),MATCH(I$4,CurCloseProf[#Headers],0))*'Closeouts and Depr'!$J39</f>
        <v>1967840.3781245411</v>
      </c>
      <c r="J34" s="7">
        <f>INDEX(CurCloseProf[], MATCH(PAQueryRA[[#This Row],[Reg/Unreg]],CurCloseProf[R/NR],0),MATCH(J$4,CurCloseProf[#Headers],0))*'Closeouts and Depr'!$J39</f>
        <v>541128.53188945528</v>
      </c>
      <c r="K34" s="7">
        <f>INDEX(CurCloseProf[], MATCH(PAQueryRA[[#This Row],[Reg/Unreg]],CurCloseProf[R/NR],0),MATCH(K$4,CurCloseProf[#Headers],0))*'Closeouts and Depr'!$J39</f>
        <v>1580700.1922936428</v>
      </c>
      <c r="L34" s="7">
        <f>INDEX(CurCloseProf[], MATCH(PAQueryRA[[#This Row],[Reg/Unreg]],CurCloseProf[R/NR],0),MATCH(L$4,CurCloseProf[#Headers],0))*'Closeouts and Depr'!$J39</f>
        <v>2749350.5728221056</v>
      </c>
      <c r="M34" s="7">
        <f>INDEX(CurCloseProf[], MATCH(PAQueryRA[[#This Row],[Reg/Unreg]],CurCloseProf[R/NR],0),MATCH(M$4,CurCloseProf[#Headers],0))*'Closeouts and Depr'!$J39</f>
        <v>2299984.713032105</v>
      </c>
      <c r="N34" s="7">
        <f>INDEX(CurCloseProf[], MATCH(PAQueryRA[[#This Row],[Reg/Unreg]],CurCloseProf[R/NR],0),MATCH(N$4,CurCloseProf[#Headers],0))*'Closeouts and Depr'!$J39</f>
        <v>1328002.3790084468</v>
      </c>
      <c r="O34" s="7">
        <f>INDEX(CurCloseProf[], MATCH(PAQueryRA[[#This Row],[Reg/Unreg]],CurCloseProf[R/NR],0),MATCH(O$4,CurCloseProf[#Headers],0))*'Closeouts and Depr'!$J39</f>
        <v>2780775.7758249277</v>
      </c>
      <c r="P34" s="7">
        <f>INDEX(CurCloseProf[], MATCH(PAQueryRA[[#This Row],[Reg/Unreg]],CurCloseProf[R/NR],0),MATCH(P$4,CurCloseProf[#Headers],0))*'Closeouts and Depr'!$J39</f>
        <v>5600238.9637649385</v>
      </c>
      <c r="Q34" s="7">
        <f>INDEX(CurCloseProf[], MATCH(PAQueryRA[[#This Row],[Reg/Unreg]],CurCloseProf[R/NR],0),MATCH(Q$4,CurCloseProf[#Headers],0))*'Closeouts and Depr'!$J39</f>
        <v>4971376.790847796</v>
      </c>
      <c r="R34" s="7">
        <f>INDEX(CurCloseProf[], MATCH(PAQueryRA[[#This Row],[Reg/Unreg]],CurCloseProf[R/NR],0),MATCH(R$4,CurCloseProf[#Headers],0))*'Closeouts and Depr'!$J39</f>
        <v>18495099.947893444</v>
      </c>
      <c r="S34" s="7">
        <f t="shared" si="0"/>
        <v>45603861.207111374</v>
      </c>
      <c r="U34" s="7">
        <f>'Summary '!K38</f>
        <v>0</v>
      </c>
      <c r="V34" s="7">
        <f>INDEX(CurCloseProf[], MATCH(PAQueryRA[[#This Row],[Reg/Unreg]],CurCloseProf[R/NR],0),MATCH(V$4,CurCloseProf[#Headers],0))*'Closeouts and Depr'!$M39</f>
        <v>-1101.8979137156955</v>
      </c>
      <c r="W34" s="7">
        <f>INDEX(CurCloseProf[], MATCH(PAQueryRA[[#This Row],[Reg/Unreg]],CurCloseProf[R/NR],0),MATCH(W$4,CurCloseProf[#Headers],0))*'Closeouts and Depr'!$M39</f>
        <v>-868.94024612775002</v>
      </c>
      <c r="X34" s="7">
        <f>INDEX(CurCloseProf[], MATCH(PAQueryRA[[#This Row],[Reg/Unreg]],CurCloseProf[R/NR],0),MATCH(X$4,CurCloseProf[#Headers],0))*'Closeouts and Depr'!$M39</f>
        <v>-1179.0413386883822</v>
      </c>
      <c r="Y34" s="7">
        <f>INDEX(CurCloseProf[], MATCH(PAQueryRA[[#This Row],[Reg/Unreg]],CurCloseProf[R/NR],0),MATCH(Y$4,CurCloseProf[#Headers],0))*'Closeouts and Depr'!$M39</f>
        <v>-324.21984818173269</v>
      </c>
      <c r="Z34" s="7">
        <f>INDEX(CurCloseProf[], MATCH(PAQueryRA[[#This Row],[Reg/Unreg]],CurCloseProf[R/NR],0),MATCH(Z$4,CurCloseProf[#Headers],0))*'Closeouts and Depr'!$M39</f>
        <v>-947.0843730542299</v>
      </c>
      <c r="AA34" s="7">
        <f>INDEX(CurCloseProf[], MATCH(PAQueryRA[[#This Row],[Reg/Unreg]],CurCloseProf[R/NR],0),MATCH(AA$4,CurCloseProf[#Headers],0))*'Closeouts and Depr'!$M39</f>
        <v>-1647.2870543459753</v>
      </c>
      <c r="AB34" s="7">
        <f>INDEX(CurCloseProf[], MATCH(PAQueryRA[[#This Row],[Reg/Unreg]],CurCloseProf[R/NR],0),MATCH(AB$4,CurCloseProf[#Headers],0))*'Closeouts and Depr'!$M39</f>
        <v>-1378.0472670251124</v>
      </c>
      <c r="AC34" s="7">
        <f>INDEX(CurCloseProf[], MATCH(PAQueryRA[[#This Row],[Reg/Unreg]],CurCloseProf[R/NR],0),MATCH(AC$4,CurCloseProf[#Headers],0))*'Closeouts and Depr'!$M39</f>
        <v>-795.67922283398775</v>
      </c>
      <c r="AD34" s="7">
        <f>INDEX(CurCloseProf[], MATCH(PAQueryRA[[#This Row],[Reg/Unreg]],CurCloseProf[R/NR],0),MATCH(AD$4,CurCloseProf[#Headers],0))*'Closeouts and Depr'!$M39</f>
        <v>-1666.1156208439927</v>
      </c>
      <c r="AE34" s="7">
        <f>INDEX(CurCloseProf[], MATCH(PAQueryRA[[#This Row],[Reg/Unreg]],CurCloseProf[R/NR],0),MATCH(AE$4,CurCloseProf[#Headers],0))*'Closeouts and Depr'!$M39</f>
        <v>-3355.4109968539146</v>
      </c>
      <c r="AF34" s="7">
        <f>INDEX(CurCloseProf[], MATCH(PAQueryRA[[#This Row],[Reg/Unreg]],CurCloseProf[R/NR],0),MATCH(AF$4,CurCloseProf[#Headers],0))*'Closeouts and Depr'!$M39</f>
        <v>-2978.6251017939917</v>
      </c>
      <c r="AG34" s="7">
        <f>INDEX(CurCloseProf[], MATCH(PAQueryRA[[#This Row],[Reg/Unreg]],CurCloseProf[R/NR],0),MATCH(AG$4,CurCloseProf[#Headers],0))*'Closeouts and Depr'!$M39</f>
        <v>-11081.431016535234</v>
      </c>
      <c r="AH34" s="7">
        <f t="shared" si="1"/>
        <v>-27323.78</v>
      </c>
      <c r="AJ34" s="7">
        <v>0</v>
      </c>
      <c r="AK34" s="7"/>
      <c r="AL34" s="59">
        <f>INDEX(CurCloseProf[],1,MATCH(AL$4,CurCloseProf[#Headers],0))*'CC Summary'!$K$94*$AJ$34</f>
        <v>0</v>
      </c>
      <c r="AM34" s="59">
        <f>INDEX(CurCloseProf[],1,MATCH(AM$4,CurCloseProf[#Headers],0))*'CC Summary'!$K$94*$AJ$34</f>
        <v>0</v>
      </c>
      <c r="AN34" s="59">
        <f>INDEX(CurCloseProf[],1,MATCH(AN$4,CurCloseProf[#Headers],0))*'CC Summary'!$K$94*$AJ$34</f>
        <v>0</v>
      </c>
      <c r="AO34" s="59">
        <f>INDEX(CurCloseProf[],1,MATCH(AO$4,CurCloseProf[#Headers],0))*'CC Summary'!$K$94*$AJ$34</f>
        <v>0</v>
      </c>
      <c r="AP34" s="59">
        <f>INDEX(CurCloseProf[],1,MATCH(AP$4,CurCloseProf[#Headers],0))*'CC Summary'!$K$94*$AJ$34</f>
        <v>0</v>
      </c>
      <c r="AQ34" s="59">
        <f>INDEX(CurCloseProf[],1,MATCH(AQ$4,CurCloseProf[#Headers],0))*'CC Summary'!$K$94*$AJ$34</f>
        <v>0</v>
      </c>
      <c r="AR34" s="59">
        <f>INDEX(CurCloseProf[],1,MATCH(AR$4,CurCloseProf[#Headers],0))*'CC Summary'!$K$94*$AJ$34</f>
        <v>0</v>
      </c>
      <c r="AS34" s="59">
        <f>INDEX(CurCloseProf[],1,MATCH(AS$4,CurCloseProf[#Headers],0))*'CC Summary'!$K$94*$AJ$34</f>
        <v>0</v>
      </c>
      <c r="AT34" s="59">
        <f>INDEX(CurCloseProf[],1,MATCH(AT$4,CurCloseProf[#Headers],0))*'CC Summary'!$K$94*$AJ$34</f>
        <v>0</v>
      </c>
      <c r="AU34" s="59">
        <f>INDEX(CurCloseProf[],1,MATCH(AU$4,CurCloseProf[#Headers],0))*'CC Summary'!$K$94*$AJ$34</f>
        <v>0</v>
      </c>
      <c r="AV34" s="59">
        <f>INDEX(CurCloseProf[],1,MATCH(AV$4,CurCloseProf[#Headers],0))*'CC Summary'!$K$94*$AJ$34</f>
        <v>0</v>
      </c>
      <c r="AW34" s="59">
        <f>INDEX(CurCloseProf[],1,MATCH(AW$4,CurCloseProf[#Headers],0))*'CC Summary'!$K$94*$AJ$34</f>
        <v>0</v>
      </c>
      <c r="AX34" s="59">
        <f t="shared" si="2"/>
        <v>0</v>
      </c>
    </row>
    <row r="35" spans="1:50">
      <c r="A35" t="s">
        <v>58</v>
      </c>
      <c r="B35" t="s">
        <v>89</v>
      </c>
      <c r="C35">
        <v>46790</v>
      </c>
      <c r="D35">
        <v>46790</v>
      </c>
      <c r="F35" s="7">
        <f>'Summary '!L39</f>
        <v>0</v>
      </c>
      <c r="G35" s="7">
        <f>INDEX(CurCloseProf[], MATCH(PAQueryRA[[#This Row],[Reg/Unreg]],CurCloseProf[R/NR],0),MATCH(G$4,CurCloseProf[#Headers],0))*'Closeouts and Depr'!$J40</f>
        <v>0</v>
      </c>
      <c r="H35" s="7">
        <f>INDEX(CurCloseProf[], MATCH(PAQueryRA[[#This Row],[Reg/Unreg]],CurCloseProf[R/NR],0),MATCH(H$4,CurCloseProf[#Headers],0))*'Closeouts and Depr'!$J40</f>
        <v>0</v>
      </c>
      <c r="I35" s="7">
        <f>INDEX(CurCloseProf[], MATCH(PAQueryRA[[#This Row],[Reg/Unreg]],CurCloseProf[R/NR],0),MATCH(I$4,CurCloseProf[#Headers],0))*'Closeouts and Depr'!$J40</f>
        <v>0</v>
      </c>
      <c r="J35" s="7">
        <f>INDEX(CurCloseProf[], MATCH(PAQueryRA[[#This Row],[Reg/Unreg]],CurCloseProf[R/NR],0),MATCH(J$4,CurCloseProf[#Headers],0))*'Closeouts and Depr'!$J40</f>
        <v>0</v>
      </c>
      <c r="K35" s="7">
        <f>INDEX(CurCloseProf[], MATCH(PAQueryRA[[#This Row],[Reg/Unreg]],CurCloseProf[R/NR],0),MATCH(K$4,CurCloseProf[#Headers],0))*'Closeouts and Depr'!$J40</f>
        <v>0</v>
      </c>
      <c r="L35" s="7">
        <f>INDEX(CurCloseProf[], MATCH(PAQueryRA[[#This Row],[Reg/Unreg]],CurCloseProf[R/NR],0),MATCH(L$4,CurCloseProf[#Headers],0))*'Closeouts and Depr'!$J40</f>
        <v>0</v>
      </c>
      <c r="M35" s="7">
        <f>INDEX(CurCloseProf[], MATCH(PAQueryRA[[#This Row],[Reg/Unreg]],CurCloseProf[R/NR],0),MATCH(M$4,CurCloseProf[#Headers],0))*'Closeouts and Depr'!$J40</f>
        <v>0</v>
      </c>
      <c r="N35" s="7">
        <f>INDEX(CurCloseProf[], MATCH(PAQueryRA[[#This Row],[Reg/Unreg]],CurCloseProf[R/NR],0),MATCH(N$4,CurCloseProf[#Headers],0))*'Closeouts and Depr'!$J40</f>
        <v>0</v>
      </c>
      <c r="O35" s="7">
        <f>INDEX(CurCloseProf[], MATCH(PAQueryRA[[#This Row],[Reg/Unreg]],CurCloseProf[R/NR],0),MATCH(O$4,CurCloseProf[#Headers],0))*'Closeouts and Depr'!$J40</f>
        <v>0</v>
      </c>
      <c r="P35" s="7">
        <f>INDEX(CurCloseProf[], MATCH(PAQueryRA[[#This Row],[Reg/Unreg]],CurCloseProf[R/NR],0),MATCH(P$4,CurCloseProf[#Headers],0))*'Closeouts and Depr'!$J40</f>
        <v>0</v>
      </c>
      <c r="Q35" s="7">
        <f>INDEX(CurCloseProf[], MATCH(PAQueryRA[[#This Row],[Reg/Unreg]],CurCloseProf[R/NR],0),MATCH(Q$4,CurCloseProf[#Headers],0))*'Closeouts and Depr'!$J40</f>
        <v>0</v>
      </c>
      <c r="R35" s="7">
        <f>INDEX(CurCloseProf[], MATCH(PAQueryRA[[#This Row],[Reg/Unreg]],CurCloseProf[R/NR],0),MATCH(R$4,CurCloseProf[#Headers],0))*'Closeouts and Depr'!$J40</f>
        <v>0</v>
      </c>
      <c r="S35" s="7">
        <f t="shared" si="0"/>
        <v>0</v>
      </c>
      <c r="U35" s="7">
        <f>'Summary '!K39</f>
        <v>0</v>
      </c>
      <c r="V35" s="7">
        <f>INDEX(CurCloseProf[], MATCH(PAQueryRA[[#This Row],[Reg/Unreg]],CurCloseProf[R/NR],0),MATCH(V$4,CurCloseProf[#Headers],0))*'Closeouts and Depr'!$M40</f>
        <v>0</v>
      </c>
      <c r="W35" s="7">
        <f>INDEX(CurCloseProf[], MATCH(PAQueryRA[[#This Row],[Reg/Unreg]],CurCloseProf[R/NR],0),MATCH(W$4,CurCloseProf[#Headers],0))*'Closeouts and Depr'!$M40</f>
        <v>0</v>
      </c>
      <c r="X35" s="7">
        <f>INDEX(CurCloseProf[], MATCH(PAQueryRA[[#This Row],[Reg/Unreg]],CurCloseProf[R/NR],0),MATCH(X$4,CurCloseProf[#Headers],0))*'Closeouts and Depr'!$M40</f>
        <v>0</v>
      </c>
      <c r="Y35" s="7">
        <f>INDEX(CurCloseProf[], MATCH(PAQueryRA[[#This Row],[Reg/Unreg]],CurCloseProf[R/NR],0),MATCH(Y$4,CurCloseProf[#Headers],0))*'Closeouts and Depr'!$M40</f>
        <v>0</v>
      </c>
      <c r="Z35" s="7">
        <f>INDEX(CurCloseProf[], MATCH(PAQueryRA[[#This Row],[Reg/Unreg]],CurCloseProf[R/NR],0),MATCH(Z$4,CurCloseProf[#Headers],0))*'Closeouts and Depr'!$M40</f>
        <v>0</v>
      </c>
      <c r="AA35" s="7">
        <f>INDEX(CurCloseProf[], MATCH(PAQueryRA[[#This Row],[Reg/Unreg]],CurCloseProf[R/NR],0),MATCH(AA$4,CurCloseProf[#Headers],0))*'Closeouts and Depr'!$M40</f>
        <v>0</v>
      </c>
      <c r="AB35" s="7">
        <f>INDEX(CurCloseProf[], MATCH(PAQueryRA[[#This Row],[Reg/Unreg]],CurCloseProf[R/NR],0),MATCH(AB$4,CurCloseProf[#Headers],0))*'Closeouts and Depr'!$M40</f>
        <v>0</v>
      </c>
      <c r="AC35" s="7">
        <f>INDEX(CurCloseProf[], MATCH(PAQueryRA[[#This Row],[Reg/Unreg]],CurCloseProf[R/NR],0),MATCH(AC$4,CurCloseProf[#Headers],0))*'Closeouts and Depr'!$M40</f>
        <v>0</v>
      </c>
      <c r="AD35" s="7">
        <f>INDEX(CurCloseProf[], MATCH(PAQueryRA[[#This Row],[Reg/Unreg]],CurCloseProf[R/NR],0),MATCH(AD$4,CurCloseProf[#Headers],0))*'Closeouts and Depr'!$M40</f>
        <v>0</v>
      </c>
      <c r="AE35" s="7">
        <f>INDEX(CurCloseProf[], MATCH(PAQueryRA[[#This Row],[Reg/Unreg]],CurCloseProf[R/NR],0),MATCH(AE$4,CurCloseProf[#Headers],0))*'Closeouts and Depr'!$M40</f>
        <v>0</v>
      </c>
      <c r="AF35" s="7">
        <f>INDEX(CurCloseProf[], MATCH(PAQueryRA[[#This Row],[Reg/Unreg]],CurCloseProf[R/NR],0),MATCH(AF$4,CurCloseProf[#Headers],0))*'Closeouts and Depr'!$M40</f>
        <v>0</v>
      </c>
      <c r="AG35" s="7">
        <f>INDEX(CurCloseProf[], MATCH(PAQueryRA[[#This Row],[Reg/Unreg]],CurCloseProf[R/NR],0),MATCH(AG$4,CurCloseProf[#Headers],0))*'Closeouts and Depr'!$M40</f>
        <v>0</v>
      </c>
      <c r="AH35" s="7">
        <f t="shared" si="1"/>
        <v>0</v>
      </c>
      <c r="AJ35" s="125">
        <v>6.6982200869830253E-4</v>
      </c>
      <c r="AK35" s="7"/>
      <c r="AL35" s="59">
        <f>INDEX(CurCloseProf[],1,MATCH(AL$4,CurCloseProf[#Headers],0))*'CC Summary'!$K$94*$AJ$35</f>
        <v>198.55880667684909</v>
      </c>
      <c r="AM35" s="59">
        <f>INDEX(CurCloseProf[],1,MATCH(AM$4,CurCloseProf[#Headers],0))*'CC Summary'!$K$94*$AJ$35</f>
        <v>156.58051095024592</v>
      </c>
      <c r="AN35" s="59">
        <f>INDEX(CurCloseProf[],1,MATCH(AN$4,CurCloseProf[#Headers],0))*'CC Summary'!$K$94*$AJ$35</f>
        <v>212.45982801002299</v>
      </c>
      <c r="AO35" s="59">
        <f>INDEX(CurCloseProf[],1,MATCH(AO$4,CurCloseProf[#Headers],0))*'CC Summary'!$K$94*$AJ$35</f>
        <v>58.423475854337703</v>
      </c>
      <c r="AP35" s="59">
        <f>INDEX(CurCloseProf[],1,MATCH(AP$4,CurCloseProf[#Headers],0))*'CC Summary'!$K$94*$AJ$35</f>
        <v>170.66185587175875</v>
      </c>
      <c r="AQ35" s="59">
        <f>INDEX(CurCloseProf[],1,MATCH(AQ$4,CurCloseProf[#Headers],0))*'CC Summary'!$K$94*$AJ$35</f>
        <v>296.8363472639723</v>
      </c>
      <c r="AR35" s="59">
        <f>INDEX(CurCloseProf[],1,MATCH(AR$4,CurCloseProf[#Headers],0))*'CC Summary'!$K$94*$AJ$35</f>
        <v>248.3201188412433</v>
      </c>
      <c r="AS35" s="59">
        <f>INDEX(CurCloseProf[],1,MATCH(AS$4,CurCloseProf[#Headers],0))*'CC Summary'!$K$94*$AJ$35</f>
        <v>143.3790871340579</v>
      </c>
      <c r="AT35" s="59">
        <f>INDEX(CurCloseProf[],1,MATCH(AT$4,CurCloseProf[#Headers],0))*'CC Summary'!$K$94*$AJ$35</f>
        <v>300.22920031210555</v>
      </c>
      <c r="AU35" s="59">
        <f>INDEX(CurCloseProf[],1,MATCH(AU$4,CurCloseProf[#Headers],0))*'CC Summary'!$K$94*$AJ$35</f>
        <v>604.63532524446771</v>
      </c>
      <c r="AV35" s="59">
        <f>INDEX(CurCloseProf[],1,MATCH(AV$4,CurCloseProf[#Headers],0))*'CC Summary'!$K$94*$AJ$35</f>
        <v>536.73960027346106</v>
      </c>
      <c r="AW35" s="59">
        <f>INDEX(CurCloseProf[],1,MATCH(AW$4,CurCloseProf[#Headers],0))*'CC Summary'!$K$94*$AJ$35</f>
        <v>1996.8417142159778</v>
      </c>
      <c r="AX35" s="59">
        <f t="shared" si="2"/>
        <v>4923.6658706485005</v>
      </c>
    </row>
    <row r="36" spans="1:50">
      <c r="A36" t="s">
        <v>58</v>
      </c>
      <c r="B36" t="s">
        <v>90</v>
      </c>
      <c r="C36">
        <v>47000</v>
      </c>
      <c r="D36">
        <v>47000</v>
      </c>
      <c r="F36" s="7">
        <f>'Summary '!L40</f>
        <v>0</v>
      </c>
      <c r="G36" s="7">
        <f>INDEX(CurCloseProf[], MATCH(PAQueryRA[[#This Row],[Reg/Unreg]],CurCloseProf[R/NR],0),MATCH(G$4,CurCloseProf[#Headers],0))*'Closeouts and Depr'!$J41</f>
        <v>59763.604603677501</v>
      </c>
      <c r="H36" s="7">
        <f>INDEX(CurCloseProf[], MATCH(PAQueryRA[[#This Row],[Reg/Unreg]],CurCloseProf[R/NR],0),MATCH(H$4,CurCloseProf[#Headers],0))*'Closeouts and Depr'!$J41</f>
        <v>47128.686466684754</v>
      </c>
      <c r="I36" s="7">
        <f>INDEX(CurCloseProf[], MATCH(PAQueryRA[[#This Row],[Reg/Unreg]],CurCloseProf[R/NR],0),MATCH(I$4,CurCloseProf[#Headers],0))*'Closeouts and Depr'!$J41</f>
        <v>63947.630265632462</v>
      </c>
      <c r="J36" s="7">
        <f>INDEX(CurCloseProf[], MATCH(PAQueryRA[[#This Row],[Reg/Unreg]],CurCloseProf[R/NR],0),MATCH(J$4,CurCloseProf[#Headers],0))*'Closeouts and Depr'!$J41</f>
        <v>17584.70233059796</v>
      </c>
      <c r="K36" s="7">
        <f>INDEX(CurCloseProf[], MATCH(PAQueryRA[[#This Row],[Reg/Unreg]],CurCloseProf[R/NR],0),MATCH(K$4,CurCloseProf[#Headers],0))*'Closeouts and Depr'!$J41</f>
        <v>51366.987170953711</v>
      </c>
      <c r="L36" s="7">
        <f>INDEX(CurCloseProf[], MATCH(PAQueryRA[[#This Row],[Reg/Unreg]],CurCloseProf[R/NR],0),MATCH(L$4,CurCloseProf[#Headers],0))*'Closeouts and Depr'!$J41</f>
        <v>89343.859316980554</v>
      </c>
      <c r="M36" s="7">
        <f>INDEX(CurCloseProf[], MATCH(PAQueryRA[[#This Row],[Reg/Unreg]],CurCloseProf[R/NR],0),MATCH(M$4,CurCloseProf[#Headers],0))*'Closeouts and Depr'!$J41</f>
        <v>74741.10892355899</v>
      </c>
      <c r="N36" s="7">
        <f>INDEX(CurCloseProf[], MATCH(PAQueryRA[[#This Row],[Reg/Unreg]],CurCloseProf[R/NR],0),MATCH(N$4,CurCloseProf[#Headers],0))*'Closeouts and Depr'!$J41</f>
        <v>43155.230509930043</v>
      </c>
      <c r="O36" s="7">
        <f>INDEX(CurCloseProf[], MATCH(PAQueryRA[[#This Row],[Reg/Unreg]],CurCloseProf[R/NR],0),MATCH(O$4,CurCloseProf[#Headers],0))*'Closeouts and Depr'!$J41</f>
        <v>90365.063722066567</v>
      </c>
      <c r="P36" s="7">
        <f>INDEX(CurCloseProf[], MATCH(PAQueryRA[[#This Row],[Reg/Unreg]],CurCloseProf[R/NR],0),MATCH(P$4,CurCloseProf[#Headers],0))*'Closeouts and Depr'!$J41</f>
        <v>181987.32714049637</v>
      </c>
      <c r="Q36" s="7">
        <f>INDEX(CurCloseProf[], MATCH(PAQueryRA[[#This Row],[Reg/Unreg]],CurCloseProf[R/NR],0),MATCH(Q$4,CurCloseProf[#Headers],0))*'Closeouts and Depr'!$J41</f>
        <v>161551.60167780716</v>
      </c>
      <c r="R36" s="7">
        <f>INDEX(CurCloseProf[], MATCH(PAQueryRA[[#This Row],[Reg/Unreg]],CurCloseProf[R/NR],0),MATCH(R$4,CurCloseProf[#Headers],0))*'Closeouts and Depr'!$J41</f>
        <v>601023.24677421374</v>
      </c>
      <c r="S36" s="7">
        <f t="shared" si="0"/>
        <v>1481959.0489025998</v>
      </c>
      <c r="U36" s="7">
        <f>'Summary '!K40</f>
        <v>0</v>
      </c>
      <c r="V36" s="7">
        <f>INDEX(CurCloseProf[], MATCH(PAQueryRA[[#This Row],[Reg/Unreg]],CurCloseProf[R/NR],0),MATCH(V$4,CurCloseProf[#Headers],0))*'Closeouts and Depr'!$M41</f>
        <v>-84061.60705028192</v>
      </c>
      <c r="W36" s="7">
        <f>INDEX(CurCloseProf[], MATCH(PAQueryRA[[#This Row],[Reg/Unreg]],CurCloseProf[R/NR],0),MATCH(W$4,CurCloseProf[#Headers],0))*'Closeouts and Depr'!$M41</f>
        <v>-66289.728486601569</v>
      </c>
      <c r="X36" s="7">
        <f>INDEX(CurCloseProf[], MATCH(PAQueryRA[[#This Row],[Reg/Unreg]],CurCloseProf[R/NR],0),MATCH(X$4,CurCloseProf[#Headers],0))*'Closeouts and Depr'!$M41</f>
        <v>-89946.725985392317</v>
      </c>
      <c r="Y36" s="7">
        <f>INDEX(CurCloseProf[], MATCH(PAQueryRA[[#This Row],[Reg/Unreg]],CurCloseProf[R/NR],0),MATCH(Y$4,CurCloseProf[#Headers],0))*'Closeouts and Depr'!$M41</f>
        <v>-24734.089371174621</v>
      </c>
      <c r="Z36" s="7">
        <f>INDEX(CurCloseProf[], MATCH(PAQueryRA[[#This Row],[Reg/Unreg]],CurCloseProf[R/NR],0),MATCH(Z$4,CurCloseProf[#Headers],0))*'Closeouts and Depr'!$M41</f>
        <v>-72251.188989625953</v>
      </c>
      <c r="AA36" s="7">
        <f>INDEX(CurCloseProf[], MATCH(PAQueryRA[[#This Row],[Reg/Unreg]],CurCloseProf[R/NR],0),MATCH(AA$4,CurCloseProf[#Headers],0))*'Closeouts and Depr'!$M41</f>
        <v>-125668.26321914229</v>
      </c>
      <c r="AB36" s="7">
        <f>INDEX(CurCloseProf[], MATCH(PAQueryRA[[#This Row],[Reg/Unreg]],CurCloseProf[R/NR],0),MATCH(AB$4,CurCloseProf[#Headers],0))*'Closeouts and Depr'!$M41</f>
        <v>-105128.49367937764</v>
      </c>
      <c r="AC36" s="7">
        <f>INDEX(CurCloseProf[], MATCH(PAQueryRA[[#This Row],[Reg/Unreg]],CurCloseProf[R/NR],0),MATCH(AC$4,CurCloseProf[#Headers],0))*'Closeouts and Depr'!$M41</f>
        <v>-60700.790277747896</v>
      </c>
      <c r="AD36" s="7">
        <f>INDEX(CurCloseProf[], MATCH(PAQueryRA[[#This Row],[Reg/Unreg]],CurCloseProf[R/NR],0),MATCH(AD$4,CurCloseProf[#Headers],0))*'Closeouts and Depr'!$M41</f>
        <v>-127104.6572249529</v>
      </c>
      <c r="AE36" s="7">
        <f>INDEX(CurCloseProf[], MATCH(PAQueryRA[[#This Row],[Reg/Unreg]],CurCloseProf[R/NR],0),MATCH(AE$4,CurCloseProf[#Headers],0))*'Closeouts and Depr'!$M41</f>
        <v>-255977.65201187602</v>
      </c>
      <c r="AF36" s="7">
        <f>INDEX(CurCloseProf[], MATCH(PAQueryRA[[#This Row],[Reg/Unreg]],CurCloseProf[R/NR],0),MATCH(AF$4,CurCloseProf[#Headers],0))*'Closeouts and Depr'!$M41</f>
        <v>-227233.40314964601</v>
      </c>
      <c r="AG36" s="7">
        <f>INDEX(CurCloseProf[], MATCH(PAQueryRA[[#This Row],[Reg/Unreg]],CurCloseProf[R/NR],0),MATCH(AG$4,CurCloseProf[#Headers],0))*'Closeouts and Depr'!$M41</f>
        <v>-845380.40055418096</v>
      </c>
      <c r="AH36" s="7">
        <f t="shared" si="1"/>
        <v>-2084477</v>
      </c>
      <c r="AJ36" s="7">
        <v>0</v>
      </c>
      <c r="AK36" s="7"/>
      <c r="AL36" s="59">
        <f>INDEX(CurCloseProf[],1,MATCH(AL$4,CurCloseProf[#Headers],0))*'CC Summary'!$K$94*$AJ$36</f>
        <v>0</v>
      </c>
      <c r="AM36" s="59">
        <f>INDEX(CurCloseProf[],1,MATCH(AM$4,CurCloseProf[#Headers],0))*'CC Summary'!$K$94*$AJ$36</f>
        <v>0</v>
      </c>
      <c r="AN36" s="59">
        <f>INDEX(CurCloseProf[],1,MATCH(AN$4,CurCloseProf[#Headers],0))*'CC Summary'!$K$94*$AJ$36</f>
        <v>0</v>
      </c>
      <c r="AO36" s="59">
        <f>INDEX(CurCloseProf[],1,MATCH(AO$4,CurCloseProf[#Headers],0))*'CC Summary'!$K$94*$AJ$36</f>
        <v>0</v>
      </c>
      <c r="AP36" s="59">
        <f>INDEX(CurCloseProf[],1,MATCH(AP$4,CurCloseProf[#Headers],0))*'CC Summary'!$K$94*$AJ$36</f>
        <v>0</v>
      </c>
      <c r="AQ36" s="59">
        <f>INDEX(CurCloseProf[],1,MATCH(AQ$4,CurCloseProf[#Headers],0))*'CC Summary'!$K$94*$AJ$36</f>
        <v>0</v>
      </c>
      <c r="AR36" s="59">
        <f>INDEX(CurCloseProf[],1,MATCH(AR$4,CurCloseProf[#Headers],0))*'CC Summary'!$K$94*$AJ$36</f>
        <v>0</v>
      </c>
      <c r="AS36" s="59">
        <f>INDEX(CurCloseProf[],1,MATCH(AS$4,CurCloseProf[#Headers],0))*'CC Summary'!$K$94*$AJ$36</f>
        <v>0</v>
      </c>
      <c r="AT36" s="59">
        <f>INDEX(CurCloseProf[],1,MATCH(AT$4,CurCloseProf[#Headers],0))*'CC Summary'!$K$94*$AJ$36</f>
        <v>0</v>
      </c>
      <c r="AU36" s="59">
        <f>INDEX(CurCloseProf[],1,MATCH(AU$4,CurCloseProf[#Headers],0))*'CC Summary'!$K$94*$AJ$36</f>
        <v>0</v>
      </c>
      <c r="AV36" s="59">
        <f>INDEX(CurCloseProf[],1,MATCH(AV$4,CurCloseProf[#Headers],0))*'CC Summary'!$K$94*$AJ$36</f>
        <v>0</v>
      </c>
      <c r="AW36" s="59">
        <f>INDEX(CurCloseProf[],1,MATCH(AW$4,CurCloseProf[#Headers],0))*'CC Summary'!$K$94*$AJ$36</f>
        <v>0</v>
      </c>
      <c r="AX36" s="59">
        <f t="shared" si="2"/>
        <v>0</v>
      </c>
    </row>
    <row r="37" spans="1:50">
      <c r="A37" t="s">
        <v>58</v>
      </c>
      <c r="B37" t="s">
        <v>91</v>
      </c>
      <c r="C37">
        <v>47100</v>
      </c>
      <c r="D37">
        <v>47100</v>
      </c>
      <c r="F37" s="7">
        <f>'Summary '!L41</f>
        <v>0</v>
      </c>
      <c r="G37" s="7">
        <f>INDEX(CurCloseProf[], MATCH(PAQueryRA[[#This Row],[Reg/Unreg]],CurCloseProf[R/NR],0),MATCH(G$4,CurCloseProf[#Headers],0))*'Closeouts and Depr'!$J42</f>
        <v>53216.415604913469</v>
      </c>
      <c r="H37" s="7">
        <f>INDEX(CurCloseProf[], MATCH(PAQueryRA[[#This Row],[Reg/Unreg]],CurCloseProf[R/NR],0),MATCH(H$4,CurCloseProf[#Headers],0))*'Closeouts and Depr'!$J42</f>
        <v>41965.670955704503</v>
      </c>
      <c r="I37" s="7">
        <f>INDEX(CurCloseProf[], MATCH(PAQueryRA[[#This Row],[Reg/Unreg]],CurCloseProf[R/NR],0),MATCH(I$4,CurCloseProf[#Headers],0))*'Closeouts and Depr'!$J42</f>
        <v>56942.075226764951</v>
      </c>
      <c r="J37" s="7">
        <f>INDEX(CurCloseProf[], MATCH(PAQueryRA[[#This Row],[Reg/Unreg]],CurCloseProf[R/NR],0),MATCH(J$4,CurCloseProf[#Headers],0))*'Closeouts and Depr'!$J42</f>
        <v>15658.27285217345</v>
      </c>
      <c r="K37" s="7">
        <f>INDEX(CurCloseProf[], MATCH(PAQueryRA[[#This Row],[Reg/Unreg]],CurCloseProf[R/NR],0),MATCH(K$4,CurCloseProf[#Headers],0))*'Closeouts and Depr'!$J42</f>
        <v>45739.659710778615</v>
      </c>
      <c r="L37" s="7">
        <f>INDEX(CurCloseProf[], MATCH(PAQueryRA[[#This Row],[Reg/Unreg]],CurCloseProf[R/NR],0),MATCH(L$4,CurCloseProf[#Headers],0))*'Closeouts and Depr'!$J42</f>
        <v>79556.110791663828</v>
      </c>
      <c r="M37" s="7">
        <f>INDEX(CurCloseProf[], MATCH(PAQueryRA[[#This Row],[Reg/Unreg]],CurCloseProf[R/NR],0),MATCH(M$4,CurCloseProf[#Headers],0))*'Closeouts and Depr'!$J42</f>
        <v>66553.112745202001</v>
      </c>
      <c r="N37" s="7">
        <f>INDEX(CurCloseProf[], MATCH(PAQueryRA[[#This Row],[Reg/Unreg]],CurCloseProf[R/NR],0),MATCH(N$4,CurCloseProf[#Headers],0))*'Closeouts and Depr'!$J42</f>
        <v>38427.512824434991</v>
      </c>
      <c r="O37" s="7">
        <f>INDEX(CurCloseProf[], MATCH(PAQueryRA[[#This Row],[Reg/Unreg]],CurCloseProf[R/NR],0),MATCH(O$4,CurCloseProf[#Headers],0))*'Closeouts and Depr'!$J42</f>
        <v>80465.440782701247</v>
      </c>
      <c r="P37" s="7">
        <f>INDEX(CurCloseProf[], MATCH(PAQueryRA[[#This Row],[Reg/Unreg]],CurCloseProf[R/NR],0),MATCH(P$4,CurCloseProf[#Headers],0))*'Closeouts and Depr'!$J42</f>
        <v>162050.35322350793</v>
      </c>
      <c r="Q37" s="7">
        <f>INDEX(CurCloseProf[], MATCH(PAQueryRA[[#This Row],[Reg/Unreg]],CurCloseProf[R/NR],0),MATCH(Q$4,CurCloseProf[#Headers],0))*'Closeouts and Depr'!$J42</f>
        <v>143853.39093145329</v>
      </c>
      <c r="R37" s="7">
        <f>INDEX(CurCloseProf[], MATCH(PAQueryRA[[#This Row],[Reg/Unreg]],CurCloseProf[R/NR],0),MATCH(R$4,CurCloseProf[#Headers],0))*'Closeouts and Depr'!$J42</f>
        <v>535180.28406510979</v>
      </c>
      <c r="S37" s="7">
        <f t="shared" si="0"/>
        <v>1319608.2997144083</v>
      </c>
      <c r="U37" s="7">
        <f>'Summary '!K41</f>
        <v>0</v>
      </c>
      <c r="V37" s="7">
        <f>INDEX(CurCloseProf[], MATCH(PAQueryRA[[#This Row],[Reg/Unreg]],CurCloseProf[R/NR],0),MATCH(V$4,CurCloseProf[#Headers],0))*'Closeouts and Depr'!$M42</f>
        <v>0</v>
      </c>
      <c r="W37" s="7">
        <f>INDEX(CurCloseProf[], MATCH(PAQueryRA[[#This Row],[Reg/Unreg]],CurCloseProf[R/NR],0),MATCH(W$4,CurCloseProf[#Headers],0))*'Closeouts and Depr'!$M42</f>
        <v>0</v>
      </c>
      <c r="X37" s="7">
        <f>INDEX(CurCloseProf[], MATCH(PAQueryRA[[#This Row],[Reg/Unreg]],CurCloseProf[R/NR],0),MATCH(X$4,CurCloseProf[#Headers],0))*'Closeouts and Depr'!$M42</f>
        <v>0</v>
      </c>
      <c r="Y37" s="7">
        <f>INDEX(CurCloseProf[], MATCH(PAQueryRA[[#This Row],[Reg/Unreg]],CurCloseProf[R/NR],0),MATCH(Y$4,CurCloseProf[#Headers],0))*'Closeouts and Depr'!$M42</f>
        <v>0</v>
      </c>
      <c r="Z37" s="7">
        <f>INDEX(CurCloseProf[], MATCH(PAQueryRA[[#This Row],[Reg/Unreg]],CurCloseProf[R/NR],0),MATCH(Z$4,CurCloseProf[#Headers],0))*'Closeouts and Depr'!$M42</f>
        <v>0</v>
      </c>
      <c r="AA37" s="7">
        <f>INDEX(CurCloseProf[], MATCH(PAQueryRA[[#This Row],[Reg/Unreg]],CurCloseProf[R/NR],0),MATCH(AA$4,CurCloseProf[#Headers],0))*'Closeouts and Depr'!$M42</f>
        <v>0</v>
      </c>
      <c r="AB37" s="7">
        <f>INDEX(CurCloseProf[], MATCH(PAQueryRA[[#This Row],[Reg/Unreg]],CurCloseProf[R/NR],0),MATCH(AB$4,CurCloseProf[#Headers],0))*'Closeouts and Depr'!$M42</f>
        <v>0</v>
      </c>
      <c r="AC37" s="7">
        <f>INDEX(CurCloseProf[], MATCH(PAQueryRA[[#This Row],[Reg/Unreg]],CurCloseProf[R/NR],0),MATCH(AC$4,CurCloseProf[#Headers],0))*'Closeouts and Depr'!$M42</f>
        <v>0</v>
      </c>
      <c r="AD37" s="7">
        <f>INDEX(CurCloseProf[], MATCH(PAQueryRA[[#This Row],[Reg/Unreg]],CurCloseProf[R/NR],0),MATCH(AD$4,CurCloseProf[#Headers],0))*'Closeouts and Depr'!$M42</f>
        <v>0</v>
      </c>
      <c r="AE37" s="7">
        <f>INDEX(CurCloseProf[], MATCH(PAQueryRA[[#This Row],[Reg/Unreg]],CurCloseProf[R/NR],0),MATCH(AE$4,CurCloseProf[#Headers],0))*'Closeouts and Depr'!$M42</f>
        <v>0</v>
      </c>
      <c r="AF37" s="7">
        <f>INDEX(CurCloseProf[], MATCH(PAQueryRA[[#This Row],[Reg/Unreg]],CurCloseProf[R/NR],0),MATCH(AF$4,CurCloseProf[#Headers],0))*'Closeouts and Depr'!$M42</f>
        <v>0</v>
      </c>
      <c r="AG37" s="7">
        <f>INDEX(CurCloseProf[], MATCH(PAQueryRA[[#This Row],[Reg/Unreg]],CurCloseProf[R/NR],0),MATCH(AG$4,CurCloseProf[#Headers],0))*'Closeouts and Depr'!$M42</f>
        <v>0</v>
      </c>
      <c r="AH37" s="7">
        <f t="shared" si="1"/>
        <v>0</v>
      </c>
      <c r="AJ37" s="7">
        <v>0</v>
      </c>
      <c r="AK37" s="7"/>
      <c r="AL37" s="59">
        <f>INDEX(CurCloseProf[],1,MATCH(AL$4,CurCloseProf[#Headers],0))*'CC Summary'!$K$94*$AJ$37</f>
        <v>0</v>
      </c>
      <c r="AM37" s="59">
        <f>INDEX(CurCloseProf[],1,MATCH(AM$4,CurCloseProf[#Headers],0))*'CC Summary'!$K$94*$AJ$37</f>
        <v>0</v>
      </c>
      <c r="AN37" s="59">
        <f>INDEX(CurCloseProf[],1,MATCH(AN$4,CurCloseProf[#Headers],0))*'CC Summary'!$K$94*$AJ$37</f>
        <v>0</v>
      </c>
      <c r="AO37" s="59">
        <f>INDEX(CurCloseProf[],1,MATCH(AO$4,CurCloseProf[#Headers],0))*'CC Summary'!$K$94*$AJ$37</f>
        <v>0</v>
      </c>
      <c r="AP37" s="59">
        <f>INDEX(CurCloseProf[],1,MATCH(AP$4,CurCloseProf[#Headers],0))*'CC Summary'!$K$94*$AJ$37</f>
        <v>0</v>
      </c>
      <c r="AQ37" s="59">
        <f>INDEX(CurCloseProf[],1,MATCH(AQ$4,CurCloseProf[#Headers],0))*'CC Summary'!$K$94*$AJ$37</f>
        <v>0</v>
      </c>
      <c r="AR37" s="59">
        <f>INDEX(CurCloseProf[],1,MATCH(AR$4,CurCloseProf[#Headers],0))*'CC Summary'!$K$94*$AJ$37</f>
        <v>0</v>
      </c>
      <c r="AS37" s="59">
        <f>INDEX(CurCloseProf[],1,MATCH(AS$4,CurCloseProf[#Headers],0))*'CC Summary'!$K$94*$AJ$37</f>
        <v>0</v>
      </c>
      <c r="AT37" s="59">
        <f>INDEX(CurCloseProf[],1,MATCH(AT$4,CurCloseProf[#Headers],0))*'CC Summary'!$K$94*$AJ$37</f>
        <v>0</v>
      </c>
      <c r="AU37" s="59">
        <f>INDEX(CurCloseProf[],1,MATCH(AU$4,CurCloseProf[#Headers],0))*'CC Summary'!$K$94*$AJ$37</f>
        <v>0</v>
      </c>
      <c r="AV37" s="59">
        <f>INDEX(CurCloseProf[],1,MATCH(AV$4,CurCloseProf[#Headers],0))*'CC Summary'!$K$94*$AJ$37</f>
        <v>0</v>
      </c>
      <c r="AW37" s="59">
        <f>INDEX(CurCloseProf[],1,MATCH(AW$4,CurCloseProf[#Headers],0))*'CC Summary'!$K$94*$AJ$37</f>
        <v>0</v>
      </c>
      <c r="AX37" s="59">
        <f t="shared" si="2"/>
        <v>0</v>
      </c>
    </row>
    <row r="38" spans="1:50">
      <c r="A38" t="s">
        <v>58</v>
      </c>
      <c r="B38" t="s">
        <v>92</v>
      </c>
      <c r="C38">
        <v>47200</v>
      </c>
      <c r="D38">
        <v>47200</v>
      </c>
      <c r="F38" s="7">
        <f>'Summary '!L42</f>
        <v>0</v>
      </c>
      <c r="G38" s="7">
        <f>INDEX(CurCloseProf[], MATCH(PAQueryRA[[#This Row],[Reg/Unreg]],CurCloseProf[R/NR],0),MATCH(G$4,CurCloseProf[#Headers],0))*'Closeouts and Depr'!$J43</f>
        <v>156145.80715683496</v>
      </c>
      <c r="H38" s="7">
        <f>INDEX(CurCloseProf[], MATCH(PAQueryRA[[#This Row],[Reg/Unreg]],CurCloseProf[R/NR],0),MATCH(H$4,CurCloseProf[#Headers],0))*'Closeouts and Depr'!$J43</f>
        <v>123134.25265063526</v>
      </c>
      <c r="I38" s="7">
        <f>INDEX(CurCloseProf[], MATCH(PAQueryRA[[#This Row],[Reg/Unreg]],CurCloseProf[R/NR],0),MATCH(I$4,CurCloseProf[#Headers],0))*'Closeouts and Depr'!$J43</f>
        <v>167077.51163623086</v>
      </c>
      <c r="J38" s="7">
        <f>INDEX(CurCloseProf[], MATCH(PAQueryRA[[#This Row],[Reg/Unreg]],CurCloseProf[R/NR],0),MATCH(J$4,CurCloseProf[#Headers],0))*'Closeouts and Depr'!$J43</f>
        <v>45943.974718936821</v>
      </c>
      <c r="K38" s="7">
        <f>INDEX(CurCloseProf[], MATCH(PAQueryRA[[#This Row],[Reg/Unreg]],CurCloseProf[R/NR],0),MATCH(K$4,CurCloseProf[#Headers],0))*'Closeouts and Depr'!$J43</f>
        <v>134207.76283848521</v>
      </c>
      <c r="L38" s="7">
        <f>INDEX(CurCloseProf[], MATCH(PAQueryRA[[#This Row],[Reg/Unreg]],CurCloseProf[R/NR],0),MATCH(L$4,CurCloseProf[#Headers],0))*'Closeouts and Depr'!$J43</f>
        <v>233430.85009799083</v>
      </c>
      <c r="M38" s="7">
        <f>INDEX(CurCloseProf[], MATCH(PAQueryRA[[#This Row],[Reg/Unreg]],CurCloseProf[R/NR],0),MATCH(M$4,CurCloseProf[#Headers],0))*'Closeouts and Depr'!$J43</f>
        <v>195277.89292595486</v>
      </c>
      <c r="N38" s="7">
        <f>INDEX(CurCloseProf[], MATCH(PAQueryRA[[#This Row],[Reg/Unreg]],CurCloseProf[R/NR],0),MATCH(N$4,CurCloseProf[#Headers],0))*'Closeouts and Depr'!$J43</f>
        <v>112752.70870454906</v>
      </c>
      <c r="O38" s="7">
        <f>INDEX(CurCloseProf[], MATCH(PAQueryRA[[#This Row],[Reg/Unreg]],CurCloseProf[R/NR],0),MATCH(O$4,CurCloseProf[#Headers],0))*'Closeouts and Depr'!$J43</f>
        <v>236098.97540873318</v>
      </c>
      <c r="P38" s="7">
        <f>INDEX(CurCloseProf[], MATCH(PAQueryRA[[#This Row],[Reg/Unreg]],CurCloseProf[R/NR],0),MATCH(P$4,CurCloseProf[#Headers],0))*'Closeouts and Depr'!$J43</f>
        <v>475482.66670178709</v>
      </c>
      <c r="Q38" s="7">
        <f>INDEX(CurCloseProf[], MATCH(PAQueryRA[[#This Row],[Reg/Unreg]],CurCloseProf[R/NR],0),MATCH(Q$4,CurCloseProf[#Headers],0))*'Closeouts and Depr'!$J43</f>
        <v>422089.75527403934</v>
      </c>
      <c r="R38" s="7">
        <f>INDEX(CurCloseProf[], MATCH(PAQueryRA[[#This Row],[Reg/Unreg]],CurCloseProf[R/NR],0),MATCH(R$4,CurCloseProf[#Headers],0))*'Closeouts and Depr'!$J43</f>
        <v>1570307.8924025677</v>
      </c>
      <c r="S38" s="7">
        <f t="shared" si="0"/>
        <v>3871950.0505167451</v>
      </c>
      <c r="U38" s="7">
        <f>'Summary '!K42</f>
        <v>0</v>
      </c>
      <c r="V38" s="7">
        <f>INDEX(CurCloseProf[], MATCH(PAQueryRA[[#This Row],[Reg/Unreg]],CurCloseProf[R/NR],0),MATCH(V$4,CurCloseProf[#Headers],0))*'Closeouts and Depr'!$M43</f>
        <v>-162641.22380870924</v>
      </c>
      <c r="W38" s="7">
        <f>INDEX(CurCloseProf[], MATCH(PAQueryRA[[#This Row],[Reg/Unreg]],CurCloseProf[R/NR],0),MATCH(W$4,CurCloseProf[#Headers],0))*'Closeouts and Depr'!$M43</f>
        <v>-128256.44126169221</v>
      </c>
      <c r="X38" s="7">
        <f>INDEX(CurCloseProf[], MATCH(PAQueryRA[[#This Row],[Reg/Unreg]],CurCloseProf[R/NR],0),MATCH(X$4,CurCloseProf[#Headers],0))*'Closeouts and Depr'!$M43</f>
        <v>-174027.66976725048</v>
      </c>
      <c r="Y38" s="7">
        <f>INDEX(CurCloseProf[], MATCH(PAQueryRA[[#This Row],[Reg/Unreg]],CurCloseProf[R/NR],0),MATCH(Y$4,CurCloseProf[#Headers],0))*'Closeouts and Depr'!$M43</f>
        <v>-47855.170823888468</v>
      </c>
      <c r="Z38" s="7">
        <f>INDEX(CurCloseProf[], MATCH(PAQueryRA[[#This Row],[Reg/Unreg]],CurCloseProf[R/NR],0),MATCH(Z$4,CurCloseProf[#Headers],0))*'Closeouts and Depr'!$M43</f>
        <v>-139790.59182009412</v>
      </c>
      <c r="AA38" s="7">
        <f>INDEX(CurCloseProf[], MATCH(PAQueryRA[[#This Row],[Reg/Unreg]],CurCloseProf[R/NR],0),MATCH(AA$4,CurCloseProf[#Headers],0))*'Closeouts and Depr'!$M43</f>
        <v>-243141.20132929055</v>
      </c>
      <c r="AB38" s="7">
        <f>INDEX(CurCloseProf[], MATCH(PAQueryRA[[#This Row],[Reg/Unreg]],CurCloseProf[R/NR],0),MATCH(AB$4,CurCloseProf[#Headers],0))*'Closeouts and Depr'!$M43</f>
        <v>-203401.14196190343</v>
      </c>
      <c r="AC38" s="7">
        <f>INDEX(CurCloseProf[], MATCH(PAQueryRA[[#This Row],[Reg/Unreg]],CurCloseProf[R/NR],0),MATCH(AC$4,CurCloseProf[#Headers],0))*'Closeouts and Depr'!$M43</f>
        <v>-117443.04163758678</v>
      </c>
      <c r="AD38" s="7">
        <f>INDEX(CurCloseProf[], MATCH(PAQueryRA[[#This Row],[Reg/Unreg]],CurCloseProf[R/NR],0),MATCH(AD$4,CurCloseProf[#Headers],0))*'Closeouts and Depr'!$M43</f>
        <v>-245920.31639946514</v>
      </c>
      <c r="AE38" s="7">
        <f>INDEX(CurCloseProf[], MATCH(PAQueryRA[[#This Row],[Reg/Unreg]],CurCloseProf[R/NR],0),MATCH(AE$4,CurCloseProf[#Headers],0))*'Closeouts and Depr'!$M43</f>
        <v>-495261.98762758245</v>
      </c>
      <c r="AF38" s="7">
        <f>INDEX(CurCloseProf[], MATCH(PAQueryRA[[#This Row],[Reg/Unreg]],CurCloseProf[R/NR],0),MATCH(AF$4,CurCloseProf[#Headers],0))*'Closeouts and Depr'!$M43</f>
        <v>-439648.01620280574</v>
      </c>
      <c r="AG38" s="7">
        <f>INDEX(CurCloseProf[], MATCH(PAQueryRA[[#This Row],[Reg/Unreg]],CurCloseProf[R/NR],0),MATCH(AG$4,CurCloseProf[#Headers],0))*'Closeouts and Depr'!$M43</f>
        <v>-1635630.1973597314</v>
      </c>
      <c r="AH38" s="7">
        <f t="shared" si="1"/>
        <v>-4033016.9999999995</v>
      </c>
      <c r="AJ38" s="7">
        <v>0</v>
      </c>
      <c r="AK38" s="7"/>
      <c r="AL38" s="59">
        <f>INDEX(CurCloseProf[],1,MATCH(AL$4,CurCloseProf[#Headers],0))*'CC Summary'!$K$94*$AJ$38</f>
        <v>0</v>
      </c>
      <c r="AM38" s="59">
        <f>INDEX(CurCloseProf[],1,MATCH(AM$4,CurCloseProf[#Headers],0))*'CC Summary'!$K$94*$AJ$38</f>
        <v>0</v>
      </c>
      <c r="AN38" s="59">
        <f>INDEX(CurCloseProf[],1,MATCH(AN$4,CurCloseProf[#Headers],0))*'CC Summary'!$K$94*$AJ$38</f>
        <v>0</v>
      </c>
      <c r="AO38" s="59">
        <f>INDEX(CurCloseProf[],1,MATCH(AO$4,CurCloseProf[#Headers],0))*'CC Summary'!$K$94*$AJ$38</f>
        <v>0</v>
      </c>
      <c r="AP38" s="59">
        <f>INDEX(CurCloseProf[],1,MATCH(AP$4,CurCloseProf[#Headers],0))*'CC Summary'!$K$94*$AJ$38</f>
        <v>0</v>
      </c>
      <c r="AQ38" s="59">
        <f>INDEX(CurCloseProf[],1,MATCH(AQ$4,CurCloseProf[#Headers],0))*'CC Summary'!$K$94*$AJ$38</f>
        <v>0</v>
      </c>
      <c r="AR38" s="59">
        <f>INDEX(CurCloseProf[],1,MATCH(AR$4,CurCloseProf[#Headers],0))*'CC Summary'!$K$94*$AJ$38</f>
        <v>0</v>
      </c>
      <c r="AS38" s="59">
        <f>INDEX(CurCloseProf[],1,MATCH(AS$4,CurCloseProf[#Headers],0))*'CC Summary'!$K$94*$AJ$38</f>
        <v>0</v>
      </c>
      <c r="AT38" s="59">
        <f>INDEX(CurCloseProf[],1,MATCH(AT$4,CurCloseProf[#Headers],0))*'CC Summary'!$K$94*$AJ$38</f>
        <v>0</v>
      </c>
      <c r="AU38" s="59">
        <f>INDEX(CurCloseProf[],1,MATCH(AU$4,CurCloseProf[#Headers],0))*'CC Summary'!$K$94*$AJ$38</f>
        <v>0</v>
      </c>
      <c r="AV38" s="59">
        <f>INDEX(CurCloseProf[],1,MATCH(AV$4,CurCloseProf[#Headers],0))*'CC Summary'!$K$94*$AJ$38</f>
        <v>0</v>
      </c>
      <c r="AW38" s="59">
        <f>INDEX(CurCloseProf[],1,MATCH(AW$4,CurCloseProf[#Headers],0))*'CC Summary'!$K$94*$AJ$38</f>
        <v>0</v>
      </c>
      <c r="AX38" s="59">
        <f t="shared" si="2"/>
        <v>0</v>
      </c>
    </row>
    <row r="39" spans="1:50">
      <c r="A39" t="s">
        <v>58</v>
      </c>
      <c r="B39" t="s">
        <v>93</v>
      </c>
      <c r="C39">
        <v>47231</v>
      </c>
      <c r="D39">
        <v>47200</v>
      </c>
      <c r="F39" s="7">
        <f>'Summary '!L43</f>
        <v>0</v>
      </c>
      <c r="G39" s="7">
        <f>INDEX(CurCloseProf[], MATCH(PAQueryRA[[#This Row],[Reg/Unreg]],CurCloseProf[R/NR],0),MATCH(G$4,CurCloseProf[#Headers],0))*'Closeouts and Depr'!$J44</f>
        <v>0</v>
      </c>
      <c r="H39" s="7">
        <f>INDEX(CurCloseProf[], MATCH(PAQueryRA[[#This Row],[Reg/Unreg]],CurCloseProf[R/NR],0),MATCH(H$4,CurCloseProf[#Headers],0))*'Closeouts and Depr'!$J44</f>
        <v>0</v>
      </c>
      <c r="I39" s="7">
        <f>INDEX(CurCloseProf[], MATCH(PAQueryRA[[#This Row],[Reg/Unreg]],CurCloseProf[R/NR],0),MATCH(I$4,CurCloseProf[#Headers],0))*'Closeouts and Depr'!$J44</f>
        <v>0</v>
      </c>
      <c r="J39" s="7">
        <f>INDEX(CurCloseProf[], MATCH(PAQueryRA[[#This Row],[Reg/Unreg]],CurCloseProf[R/NR],0),MATCH(J$4,CurCloseProf[#Headers],0))*'Closeouts and Depr'!$J44</f>
        <v>0</v>
      </c>
      <c r="K39" s="7">
        <f>INDEX(CurCloseProf[], MATCH(PAQueryRA[[#This Row],[Reg/Unreg]],CurCloseProf[R/NR],0),MATCH(K$4,CurCloseProf[#Headers],0))*'Closeouts and Depr'!$J44</f>
        <v>0</v>
      </c>
      <c r="L39" s="7">
        <f>INDEX(CurCloseProf[], MATCH(PAQueryRA[[#This Row],[Reg/Unreg]],CurCloseProf[R/NR],0),MATCH(L$4,CurCloseProf[#Headers],0))*'Closeouts and Depr'!$J44</f>
        <v>0</v>
      </c>
      <c r="M39" s="7">
        <f>INDEX(CurCloseProf[], MATCH(PAQueryRA[[#This Row],[Reg/Unreg]],CurCloseProf[R/NR],0),MATCH(M$4,CurCloseProf[#Headers],0))*'Closeouts and Depr'!$J44</f>
        <v>0</v>
      </c>
      <c r="N39" s="7">
        <f>INDEX(CurCloseProf[], MATCH(PAQueryRA[[#This Row],[Reg/Unreg]],CurCloseProf[R/NR],0),MATCH(N$4,CurCloseProf[#Headers],0))*'Closeouts and Depr'!$J44</f>
        <v>0</v>
      </c>
      <c r="O39" s="7">
        <f>INDEX(CurCloseProf[], MATCH(PAQueryRA[[#This Row],[Reg/Unreg]],CurCloseProf[R/NR],0),MATCH(O$4,CurCloseProf[#Headers],0))*'Closeouts and Depr'!$J44</f>
        <v>0</v>
      </c>
      <c r="P39" s="7">
        <f>INDEX(CurCloseProf[], MATCH(PAQueryRA[[#This Row],[Reg/Unreg]],CurCloseProf[R/NR],0),MATCH(P$4,CurCloseProf[#Headers],0))*'Closeouts and Depr'!$J44</f>
        <v>0</v>
      </c>
      <c r="Q39" s="7">
        <f>INDEX(CurCloseProf[], MATCH(PAQueryRA[[#This Row],[Reg/Unreg]],CurCloseProf[R/NR],0),MATCH(Q$4,CurCloseProf[#Headers],0))*'Closeouts and Depr'!$J44</f>
        <v>0</v>
      </c>
      <c r="R39" s="7">
        <f>INDEX(CurCloseProf[], MATCH(PAQueryRA[[#This Row],[Reg/Unreg]],CurCloseProf[R/NR],0),MATCH(R$4,CurCloseProf[#Headers],0))*'Closeouts and Depr'!$J44</f>
        <v>0</v>
      </c>
      <c r="S39" s="7">
        <f t="shared" ref="S39:S44" si="3">SUM(F39:R39)</f>
        <v>0</v>
      </c>
      <c r="U39" s="7">
        <f>'Summary '!K43</f>
        <v>0</v>
      </c>
      <c r="V39" s="7">
        <f>INDEX(CurCloseProf[], MATCH(PAQueryRA[[#This Row],[Reg/Unreg]],CurCloseProf[R/NR],0),MATCH(V$4,CurCloseProf[#Headers],0))*'Closeouts and Depr'!$M44</f>
        <v>0</v>
      </c>
      <c r="W39" s="7">
        <f>INDEX(CurCloseProf[], MATCH(PAQueryRA[[#This Row],[Reg/Unreg]],CurCloseProf[R/NR],0),MATCH(W$4,CurCloseProf[#Headers],0))*'Closeouts and Depr'!$M44</f>
        <v>0</v>
      </c>
      <c r="X39" s="7">
        <f>INDEX(CurCloseProf[], MATCH(PAQueryRA[[#This Row],[Reg/Unreg]],CurCloseProf[R/NR],0),MATCH(X$4,CurCloseProf[#Headers],0))*'Closeouts and Depr'!$M44</f>
        <v>0</v>
      </c>
      <c r="Y39" s="7">
        <f>INDEX(CurCloseProf[], MATCH(PAQueryRA[[#This Row],[Reg/Unreg]],CurCloseProf[R/NR],0),MATCH(Y$4,CurCloseProf[#Headers],0))*'Closeouts and Depr'!$M44</f>
        <v>0</v>
      </c>
      <c r="Z39" s="7">
        <f>INDEX(CurCloseProf[], MATCH(PAQueryRA[[#This Row],[Reg/Unreg]],CurCloseProf[R/NR],0),MATCH(Z$4,CurCloseProf[#Headers],0))*'Closeouts and Depr'!$M44</f>
        <v>0</v>
      </c>
      <c r="AA39" s="7">
        <f>INDEX(CurCloseProf[], MATCH(PAQueryRA[[#This Row],[Reg/Unreg]],CurCloseProf[R/NR],0),MATCH(AA$4,CurCloseProf[#Headers],0))*'Closeouts and Depr'!$M44</f>
        <v>0</v>
      </c>
      <c r="AB39" s="7">
        <f>INDEX(CurCloseProf[], MATCH(PAQueryRA[[#This Row],[Reg/Unreg]],CurCloseProf[R/NR],0),MATCH(AB$4,CurCloseProf[#Headers],0))*'Closeouts and Depr'!$M44</f>
        <v>0</v>
      </c>
      <c r="AC39" s="7">
        <f>INDEX(CurCloseProf[], MATCH(PAQueryRA[[#This Row],[Reg/Unreg]],CurCloseProf[R/NR],0),MATCH(AC$4,CurCloseProf[#Headers],0))*'Closeouts and Depr'!$M44</f>
        <v>0</v>
      </c>
      <c r="AD39" s="7">
        <f>INDEX(CurCloseProf[], MATCH(PAQueryRA[[#This Row],[Reg/Unreg]],CurCloseProf[R/NR],0),MATCH(AD$4,CurCloseProf[#Headers],0))*'Closeouts and Depr'!$M44</f>
        <v>0</v>
      </c>
      <c r="AE39" s="7">
        <f>INDEX(CurCloseProf[], MATCH(PAQueryRA[[#This Row],[Reg/Unreg]],CurCloseProf[R/NR],0),MATCH(AE$4,CurCloseProf[#Headers],0))*'Closeouts and Depr'!$M44</f>
        <v>0</v>
      </c>
      <c r="AF39" s="7">
        <f>INDEX(CurCloseProf[], MATCH(PAQueryRA[[#This Row],[Reg/Unreg]],CurCloseProf[R/NR],0),MATCH(AF$4,CurCloseProf[#Headers],0))*'Closeouts and Depr'!$M44</f>
        <v>0</v>
      </c>
      <c r="AG39" s="7">
        <f>INDEX(CurCloseProf[], MATCH(PAQueryRA[[#This Row],[Reg/Unreg]],CurCloseProf[R/NR],0),MATCH(AG$4,CurCloseProf[#Headers],0))*'Closeouts and Depr'!$M44</f>
        <v>0</v>
      </c>
      <c r="AH39" s="7">
        <f t="shared" ref="AH39:AH44" si="4">SUM(U39:AG39)</f>
        <v>0</v>
      </c>
      <c r="AJ39" s="7">
        <v>0</v>
      </c>
      <c r="AK39" s="7"/>
      <c r="AL39" s="59">
        <f>INDEX(CurCloseProf[],1,MATCH(AL$4,CurCloseProf[#Headers],0))*'CC Summary'!$K$94*$AJ$38</f>
        <v>0</v>
      </c>
      <c r="AM39" s="59">
        <f>INDEX(CurCloseProf[],1,MATCH(AM$4,CurCloseProf[#Headers],0))*'CC Summary'!$K$94*$AJ$38</f>
        <v>0</v>
      </c>
      <c r="AN39" s="59">
        <f>INDEX(CurCloseProf[],1,MATCH(AN$4,CurCloseProf[#Headers],0))*'CC Summary'!$K$94*$AJ$38</f>
        <v>0</v>
      </c>
      <c r="AO39" s="59">
        <f>INDEX(CurCloseProf[],1,MATCH(AO$4,CurCloseProf[#Headers],0))*'CC Summary'!$K$94*$AJ$38</f>
        <v>0</v>
      </c>
      <c r="AP39" s="59">
        <f>INDEX(CurCloseProf[],1,MATCH(AP$4,CurCloseProf[#Headers],0))*'CC Summary'!$K$94*$AJ$38</f>
        <v>0</v>
      </c>
      <c r="AQ39" s="59">
        <f>INDEX(CurCloseProf[],1,MATCH(AQ$4,CurCloseProf[#Headers],0))*'CC Summary'!$K$94*$AJ$38</f>
        <v>0</v>
      </c>
      <c r="AR39" s="59">
        <f>INDEX(CurCloseProf[],1,MATCH(AR$4,CurCloseProf[#Headers],0))*'CC Summary'!$K$94*$AJ$38</f>
        <v>0</v>
      </c>
      <c r="AS39" s="59">
        <f>INDEX(CurCloseProf[],1,MATCH(AS$4,CurCloseProf[#Headers],0))*'CC Summary'!$K$94*$AJ$38</f>
        <v>0</v>
      </c>
      <c r="AT39" s="59">
        <f>INDEX(CurCloseProf[],1,MATCH(AT$4,CurCloseProf[#Headers],0))*'CC Summary'!$K$94*$AJ$38</f>
        <v>0</v>
      </c>
      <c r="AU39" s="59">
        <f>INDEX(CurCloseProf[],1,MATCH(AU$4,CurCloseProf[#Headers],0))*'CC Summary'!$K$94*$AJ$38</f>
        <v>0</v>
      </c>
      <c r="AV39" s="59">
        <f>INDEX(CurCloseProf[],1,MATCH(AV$4,CurCloseProf[#Headers],0))*'CC Summary'!$K$94*$AJ$38</f>
        <v>0</v>
      </c>
      <c r="AW39" s="59">
        <f>INDEX(CurCloseProf[],1,MATCH(AW$4,CurCloseProf[#Headers],0))*'CC Summary'!$K$94*$AJ$38</f>
        <v>0</v>
      </c>
      <c r="AX39" s="59">
        <f t="shared" ref="AX39:AX44" si="5">SUM(AL39:AW39)</f>
        <v>0</v>
      </c>
    </row>
    <row r="40" spans="1:50">
      <c r="A40" t="s">
        <v>58</v>
      </c>
      <c r="B40" t="s">
        <v>94</v>
      </c>
      <c r="C40">
        <v>47232</v>
      </c>
      <c r="D40">
        <v>47200</v>
      </c>
      <c r="F40" s="7">
        <f>'Summary '!L44</f>
        <v>0</v>
      </c>
      <c r="G40" s="7">
        <f>INDEX(CurCloseProf[], MATCH(PAQueryRA[[#This Row],[Reg/Unreg]],CurCloseProf[R/NR],0),MATCH(G$4,CurCloseProf[#Headers],0))*'Closeouts and Depr'!$J45</f>
        <v>0</v>
      </c>
      <c r="H40" s="7">
        <f>INDEX(CurCloseProf[], MATCH(PAQueryRA[[#This Row],[Reg/Unreg]],CurCloseProf[R/NR],0),MATCH(H$4,CurCloseProf[#Headers],0))*'Closeouts and Depr'!$J45</f>
        <v>0</v>
      </c>
      <c r="I40" s="7">
        <f>INDEX(CurCloseProf[], MATCH(PAQueryRA[[#This Row],[Reg/Unreg]],CurCloseProf[R/NR],0),MATCH(I$4,CurCloseProf[#Headers],0))*'Closeouts and Depr'!$J45</f>
        <v>0</v>
      </c>
      <c r="J40" s="7">
        <f>INDEX(CurCloseProf[], MATCH(PAQueryRA[[#This Row],[Reg/Unreg]],CurCloseProf[R/NR],0),MATCH(J$4,CurCloseProf[#Headers],0))*'Closeouts and Depr'!$J45</f>
        <v>0</v>
      </c>
      <c r="K40" s="7">
        <f>INDEX(CurCloseProf[], MATCH(PAQueryRA[[#This Row],[Reg/Unreg]],CurCloseProf[R/NR],0),MATCH(K$4,CurCloseProf[#Headers],0))*'Closeouts and Depr'!$J45</f>
        <v>0</v>
      </c>
      <c r="L40" s="7">
        <f>INDEX(CurCloseProf[], MATCH(PAQueryRA[[#This Row],[Reg/Unreg]],CurCloseProf[R/NR],0),MATCH(L$4,CurCloseProf[#Headers],0))*'Closeouts and Depr'!$J45</f>
        <v>0</v>
      </c>
      <c r="M40" s="7">
        <f>INDEX(CurCloseProf[], MATCH(PAQueryRA[[#This Row],[Reg/Unreg]],CurCloseProf[R/NR],0),MATCH(M$4,CurCloseProf[#Headers],0))*'Closeouts and Depr'!$J45</f>
        <v>0</v>
      </c>
      <c r="N40" s="7">
        <f>INDEX(CurCloseProf[], MATCH(PAQueryRA[[#This Row],[Reg/Unreg]],CurCloseProf[R/NR],0),MATCH(N$4,CurCloseProf[#Headers],0))*'Closeouts and Depr'!$J45</f>
        <v>0</v>
      </c>
      <c r="O40" s="7">
        <f>INDEX(CurCloseProf[], MATCH(PAQueryRA[[#This Row],[Reg/Unreg]],CurCloseProf[R/NR],0),MATCH(O$4,CurCloseProf[#Headers],0))*'Closeouts and Depr'!$J45</f>
        <v>0</v>
      </c>
      <c r="P40" s="7">
        <f>INDEX(CurCloseProf[], MATCH(PAQueryRA[[#This Row],[Reg/Unreg]],CurCloseProf[R/NR],0),MATCH(P$4,CurCloseProf[#Headers],0))*'Closeouts and Depr'!$J45</f>
        <v>0</v>
      </c>
      <c r="Q40" s="7">
        <f>INDEX(CurCloseProf[], MATCH(PAQueryRA[[#This Row],[Reg/Unreg]],CurCloseProf[R/NR],0),MATCH(Q$4,CurCloseProf[#Headers],0))*'Closeouts and Depr'!$J45</f>
        <v>0</v>
      </c>
      <c r="R40" s="7">
        <f>INDEX(CurCloseProf[], MATCH(PAQueryRA[[#This Row],[Reg/Unreg]],CurCloseProf[R/NR],0),MATCH(R$4,CurCloseProf[#Headers],0))*'Closeouts and Depr'!$J45</f>
        <v>0</v>
      </c>
      <c r="S40" s="7">
        <f t="shared" si="3"/>
        <v>0</v>
      </c>
      <c r="U40" s="7">
        <f>'Summary '!K44</f>
        <v>0</v>
      </c>
      <c r="V40" s="7">
        <f>INDEX(CurCloseProf[], MATCH(PAQueryRA[[#This Row],[Reg/Unreg]],CurCloseProf[R/NR],0),MATCH(V$4,CurCloseProf[#Headers],0))*'Closeouts and Depr'!$M45</f>
        <v>0</v>
      </c>
      <c r="W40" s="7">
        <f>INDEX(CurCloseProf[], MATCH(PAQueryRA[[#This Row],[Reg/Unreg]],CurCloseProf[R/NR],0),MATCH(W$4,CurCloseProf[#Headers],0))*'Closeouts and Depr'!$M45</f>
        <v>0</v>
      </c>
      <c r="X40" s="7">
        <f>INDEX(CurCloseProf[], MATCH(PAQueryRA[[#This Row],[Reg/Unreg]],CurCloseProf[R/NR],0),MATCH(X$4,CurCloseProf[#Headers],0))*'Closeouts and Depr'!$M45</f>
        <v>0</v>
      </c>
      <c r="Y40" s="7">
        <f>INDEX(CurCloseProf[], MATCH(PAQueryRA[[#This Row],[Reg/Unreg]],CurCloseProf[R/NR],0),MATCH(Y$4,CurCloseProf[#Headers],0))*'Closeouts and Depr'!$M45</f>
        <v>0</v>
      </c>
      <c r="Z40" s="7">
        <f>INDEX(CurCloseProf[], MATCH(PAQueryRA[[#This Row],[Reg/Unreg]],CurCloseProf[R/NR],0),MATCH(Z$4,CurCloseProf[#Headers],0))*'Closeouts and Depr'!$M45</f>
        <v>0</v>
      </c>
      <c r="AA40" s="7">
        <f>INDEX(CurCloseProf[], MATCH(PAQueryRA[[#This Row],[Reg/Unreg]],CurCloseProf[R/NR],0),MATCH(AA$4,CurCloseProf[#Headers],0))*'Closeouts and Depr'!$M45</f>
        <v>0</v>
      </c>
      <c r="AB40" s="7">
        <f>INDEX(CurCloseProf[], MATCH(PAQueryRA[[#This Row],[Reg/Unreg]],CurCloseProf[R/NR],0),MATCH(AB$4,CurCloseProf[#Headers],0))*'Closeouts and Depr'!$M45</f>
        <v>0</v>
      </c>
      <c r="AC40" s="7">
        <f>INDEX(CurCloseProf[], MATCH(PAQueryRA[[#This Row],[Reg/Unreg]],CurCloseProf[R/NR],0),MATCH(AC$4,CurCloseProf[#Headers],0))*'Closeouts and Depr'!$M45</f>
        <v>0</v>
      </c>
      <c r="AD40" s="7">
        <f>INDEX(CurCloseProf[], MATCH(PAQueryRA[[#This Row],[Reg/Unreg]],CurCloseProf[R/NR],0),MATCH(AD$4,CurCloseProf[#Headers],0))*'Closeouts and Depr'!$M45</f>
        <v>0</v>
      </c>
      <c r="AE40" s="7">
        <f>INDEX(CurCloseProf[], MATCH(PAQueryRA[[#This Row],[Reg/Unreg]],CurCloseProf[R/NR],0),MATCH(AE$4,CurCloseProf[#Headers],0))*'Closeouts and Depr'!$M45</f>
        <v>0</v>
      </c>
      <c r="AF40" s="7">
        <f>INDEX(CurCloseProf[], MATCH(PAQueryRA[[#This Row],[Reg/Unreg]],CurCloseProf[R/NR],0),MATCH(AF$4,CurCloseProf[#Headers],0))*'Closeouts and Depr'!$M45</f>
        <v>0</v>
      </c>
      <c r="AG40" s="7">
        <f>INDEX(CurCloseProf[], MATCH(PAQueryRA[[#This Row],[Reg/Unreg]],CurCloseProf[R/NR],0),MATCH(AG$4,CurCloseProf[#Headers],0))*'Closeouts and Depr'!$M45</f>
        <v>0</v>
      </c>
      <c r="AH40" s="7">
        <f t="shared" si="4"/>
        <v>0</v>
      </c>
      <c r="AJ40" s="7">
        <v>0</v>
      </c>
      <c r="AK40" s="7"/>
      <c r="AL40" s="59">
        <f>INDEX(CurCloseProf[],1,MATCH(AL$4,CurCloseProf[#Headers],0))*'CC Summary'!$K$94*$AJ$38</f>
        <v>0</v>
      </c>
      <c r="AM40" s="59">
        <f>INDEX(CurCloseProf[],1,MATCH(AM$4,CurCloseProf[#Headers],0))*'CC Summary'!$K$94*$AJ$38</f>
        <v>0</v>
      </c>
      <c r="AN40" s="59">
        <f>INDEX(CurCloseProf[],1,MATCH(AN$4,CurCloseProf[#Headers],0))*'CC Summary'!$K$94*$AJ$38</f>
        <v>0</v>
      </c>
      <c r="AO40" s="59">
        <f>INDEX(CurCloseProf[],1,MATCH(AO$4,CurCloseProf[#Headers],0))*'CC Summary'!$K$94*$AJ$38</f>
        <v>0</v>
      </c>
      <c r="AP40" s="59">
        <f>INDEX(CurCloseProf[],1,MATCH(AP$4,CurCloseProf[#Headers],0))*'CC Summary'!$K$94*$AJ$38</f>
        <v>0</v>
      </c>
      <c r="AQ40" s="59">
        <f>INDEX(CurCloseProf[],1,MATCH(AQ$4,CurCloseProf[#Headers],0))*'CC Summary'!$K$94*$AJ$38</f>
        <v>0</v>
      </c>
      <c r="AR40" s="59">
        <f>INDEX(CurCloseProf[],1,MATCH(AR$4,CurCloseProf[#Headers],0))*'CC Summary'!$K$94*$AJ$38</f>
        <v>0</v>
      </c>
      <c r="AS40" s="59">
        <f>INDEX(CurCloseProf[],1,MATCH(AS$4,CurCloseProf[#Headers],0))*'CC Summary'!$K$94*$AJ$38</f>
        <v>0</v>
      </c>
      <c r="AT40" s="59">
        <f>INDEX(CurCloseProf[],1,MATCH(AT$4,CurCloseProf[#Headers],0))*'CC Summary'!$K$94*$AJ$38</f>
        <v>0</v>
      </c>
      <c r="AU40" s="59">
        <f>INDEX(CurCloseProf[],1,MATCH(AU$4,CurCloseProf[#Headers],0))*'CC Summary'!$K$94*$AJ$38</f>
        <v>0</v>
      </c>
      <c r="AV40" s="59">
        <f>INDEX(CurCloseProf[],1,MATCH(AV$4,CurCloseProf[#Headers],0))*'CC Summary'!$K$94*$AJ$38</f>
        <v>0</v>
      </c>
      <c r="AW40" s="59">
        <f>INDEX(CurCloseProf[],1,MATCH(AW$4,CurCloseProf[#Headers],0))*'CC Summary'!$K$94*$AJ$38</f>
        <v>0</v>
      </c>
      <c r="AX40" s="59">
        <f t="shared" si="5"/>
        <v>0</v>
      </c>
    </row>
    <row r="41" spans="1:50">
      <c r="A41" t="s">
        <v>58</v>
      </c>
      <c r="B41" t="s">
        <v>95</v>
      </c>
      <c r="C41">
        <v>47239</v>
      </c>
      <c r="D41">
        <v>47200</v>
      </c>
      <c r="F41" s="7">
        <f>'Summary '!L45</f>
        <v>0</v>
      </c>
      <c r="G41" s="7">
        <f>INDEX(CurCloseProf[], MATCH(PAQueryRA[[#This Row],[Reg/Unreg]],CurCloseProf[R/NR],0),MATCH(G$4,CurCloseProf[#Headers],0))*'Closeouts and Depr'!$J46</f>
        <v>0</v>
      </c>
      <c r="H41" s="7">
        <f>INDEX(CurCloseProf[], MATCH(PAQueryRA[[#This Row],[Reg/Unreg]],CurCloseProf[R/NR],0),MATCH(H$4,CurCloseProf[#Headers],0))*'Closeouts and Depr'!$J46</f>
        <v>0</v>
      </c>
      <c r="I41" s="7">
        <f>INDEX(CurCloseProf[], MATCH(PAQueryRA[[#This Row],[Reg/Unreg]],CurCloseProf[R/NR],0),MATCH(I$4,CurCloseProf[#Headers],0))*'Closeouts and Depr'!$J46</f>
        <v>0</v>
      </c>
      <c r="J41" s="7">
        <f>INDEX(CurCloseProf[], MATCH(PAQueryRA[[#This Row],[Reg/Unreg]],CurCloseProf[R/NR],0),MATCH(J$4,CurCloseProf[#Headers],0))*'Closeouts and Depr'!$J46</f>
        <v>0</v>
      </c>
      <c r="K41" s="7">
        <f>INDEX(CurCloseProf[], MATCH(PAQueryRA[[#This Row],[Reg/Unreg]],CurCloseProf[R/NR],0),MATCH(K$4,CurCloseProf[#Headers],0))*'Closeouts and Depr'!$J46</f>
        <v>0</v>
      </c>
      <c r="L41" s="7">
        <f>INDEX(CurCloseProf[], MATCH(PAQueryRA[[#This Row],[Reg/Unreg]],CurCloseProf[R/NR],0),MATCH(L$4,CurCloseProf[#Headers],0))*'Closeouts and Depr'!$J46</f>
        <v>0</v>
      </c>
      <c r="M41" s="7">
        <f>INDEX(CurCloseProf[], MATCH(PAQueryRA[[#This Row],[Reg/Unreg]],CurCloseProf[R/NR],0),MATCH(M$4,CurCloseProf[#Headers],0))*'Closeouts and Depr'!$J46</f>
        <v>0</v>
      </c>
      <c r="N41" s="7">
        <f>INDEX(CurCloseProf[], MATCH(PAQueryRA[[#This Row],[Reg/Unreg]],CurCloseProf[R/NR],0),MATCH(N$4,CurCloseProf[#Headers],0))*'Closeouts and Depr'!$J46</f>
        <v>0</v>
      </c>
      <c r="O41" s="7">
        <f>INDEX(CurCloseProf[], MATCH(PAQueryRA[[#This Row],[Reg/Unreg]],CurCloseProf[R/NR],0),MATCH(O$4,CurCloseProf[#Headers],0))*'Closeouts and Depr'!$J46</f>
        <v>0</v>
      </c>
      <c r="P41" s="7">
        <f>INDEX(CurCloseProf[], MATCH(PAQueryRA[[#This Row],[Reg/Unreg]],CurCloseProf[R/NR],0),MATCH(P$4,CurCloseProf[#Headers],0))*'Closeouts and Depr'!$J46</f>
        <v>0</v>
      </c>
      <c r="Q41" s="7">
        <f>INDEX(CurCloseProf[], MATCH(PAQueryRA[[#This Row],[Reg/Unreg]],CurCloseProf[R/NR],0),MATCH(Q$4,CurCloseProf[#Headers],0))*'Closeouts and Depr'!$J46</f>
        <v>0</v>
      </c>
      <c r="R41" s="7">
        <f>INDEX(CurCloseProf[], MATCH(PAQueryRA[[#This Row],[Reg/Unreg]],CurCloseProf[R/NR],0),MATCH(R$4,CurCloseProf[#Headers],0))*'Closeouts and Depr'!$J46</f>
        <v>0</v>
      </c>
      <c r="S41" s="7">
        <f t="shared" ref="S41" si="6">SUM(F41:R41)</f>
        <v>0</v>
      </c>
      <c r="U41" s="7">
        <f>'Summary '!K45</f>
        <v>0</v>
      </c>
      <c r="V41" s="7">
        <f>INDEX(CurCloseProf[], MATCH(PAQueryRA[[#This Row],[Reg/Unreg]],CurCloseProf[R/NR],0),MATCH(V$4,CurCloseProf[#Headers],0))*'Closeouts and Depr'!$M46</f>
        <v>0</v>
      </c>
      <c r="W41" s="7">
        <f>INDEX(CurCloseProf[], MATCH(PAQueryRA[[#This Row],[Reg/Unreg]],CurCloseProf[R/NR],0),MATCH(W$4,CurCloseProf[#Headers],0))*'Closeouts and Depr'!$M46</f>
        <v>0</v>
      </c>
      <c r="X41" s="7">
        <f>INDEX(CurCloseProf[], MATCH(PAQueryRA[[#This Row],[Reg/Unreg]],CurCloseProf[R/NR],0),MATCH(X$4,CurCloseProf[#Headers],0))*'Closeouts and Depr'!$M46</f>
        <v>0</v>
      </c>
      <c r="Y41" s="7">
        <f>INDEX(CurCloseProf[], MATCH(PAQueryRA[[#This Row],[Reg/Unreg]],CurCloseProf[R/NR],0),MATCH(Y$4,CurCloseProf[#Headers],0))*'Closeouts and Depr'!$M46</f>
        <v>0</v>
      </c>
      <c r="Z41" s="7">
        <f>INDEX(CurCloseProf[], MATCH(PAQueryRA[[#This Row],[Reg/Unreg]],CurCloseProf[R/NR],0),MATCH(Z$4,CurCloseProf[#Headers],0))*'Closeouts and Depr'!$M46</f>
        <v>0</v>
      </c>
      <c r="AA41" s="7">
        <f>INDEX(CurCloseProf[], MATCH(PAQueryRA[[#This Row],[Reg/Unreg]],CurCloseProf[R/NR],0),MATCH(AA$4,CurCloseProf[#Headers],0))*'Closeouts and Depr'!$M46</f>
        <v>0</v>
      </c>
      <c r="AB41" s="7">
        <f>INDEX(CurCloseProf[], MATCH(PAQueryRA[[#This Row],[Reg/Unreg]],CurCloseProf[R/NR],0),MATCH(AB$4,CurCloseProf[#Headers],0))*'Closeouts and Depr'!$M46</f>
        <v>0</v>
      </c>
      <c r="AC41" s="7">
        <f>INDEX(CurCloseProf[], MATCH(PAQueryRA[[#This Row],[Reg/Unreg]],CurCloseProf[R/NR],0),MATCH(AC$4,CurCloseProf[#Headers],0))*'Closeouts and Depr'!$M46</f>
        <v>0</v>
      </c>
      <c r="AD41" s="7">
        <f>INDEX(CurCloseProf[], MATCH(PAQueryRA[[#This Row],[Reg/Unreg]],CurCloseProf[R/NR],0),MATCH(AD$4,CurCloseProf[#Headers],0))*'Closeouts and Depr'!$M46</f>
        <v>0</v>
      </c>
      <c r="AE41" s="7">
        <f>INDEX(CurCloseProf[], MATCH(PAQueryRA[[#This Row],[Reg/Unreg]],CurCloseProf[R/NR],0),MATCH(AE$4,CurCloseProf[#Headers],0))*'Closeouts and Depr'!$M46</f>
        <v>0</v>
      </c>
      <c r="AF41" s="7">
        <f>INDEX(CurCloseProf[], MATCH(PAQueryRA[[#This Row],[Reg/Unreg]],CurCloseProf[R/NR],0),MATCH(AF$4,CurCloseProf[#Headers],0))*'Closeouts and Depr'!$M46</f>
        <v>0</v>
      </c>
      <c r="AG41" s="7">
        <f>INDEX(CurCloseProf[], MATCH(PAQueryRA[[#This Row],[Reg/Unreg]],CurCloseProf[R/NR],0),MATCH(AG$4,CurCloseProf[#Headers],0))*'Closeouts and Depr'!$M46</f>
        <v>0</v>
      </c>
      <c r="AH41" s="7">
        <f t="shared" ref="AH41" si="7">SUM(U41:AG41)</f>
        <v>0</v>
      </c>
      <c r="AJ41" s="7">
        <v>0</v>
      </c>
      <c r="AK41" s="7"/>
      <c r="AL41" s="59">
        <f>INDEX(CurCloseProf[],1,MATCH(AL$4,CurCloseProf[#Headers],0))*'CC Summary'!$K$94*$AJ$38</f>
        <v>0</v>
      </c>
      <c r="AM41" s="59">
        <f>INDEX(CurCloseProf[],1,MATCH(AM$4,CurCloseProf[#Headers],0))*'CC Summary'!$K$94*$AJ$38</f>
        <v>0</v>
      </c>
      <c r="AN41" s="59">
        <f>INDEX(CurCloseProf[],1,MATCH(AN$4,CurCloseProf[#Headers],0))*'CC Summary'!$K$94*$AJ$38</f>
        <v>0</v>
      </c>
      <c r="AO41" s="59">
        <f>INDEX(CurCloseProf[],1,MATCH(AO$4,CurCloseProf[#Headers],0))*'CC Summary'!$K$94*$AJ$38</f>
        <v>0</v>
      </c>
      <c r="AP41" s="59">
        <f>INDEX(CurCloseProf[],1,MATCH(AP$4,CurCloseProf[#Headers],0))*'CC Summary'!$K$94*$AJ$38</f>
        <v>0</v>
      </c>
      <c r="AQ41" s="59">
        <f>INDEX(CurCloseProf[],1,MATCH(AQ$4,CurCloseProf[#Headers],0))*'CC Summary'!$K$94*$AJ$38</f>
        <v>0</v>
      </c>
      <c r="AR41" s="59">
        <f>INDEX(CurCloseProf[],1,MATCH(AR$4,CurCloseProf[#Headers],0))*'CC Summary'!$K$94*$AJ$38</f>
        <v>0</v>
      </c>
      <c r="AS41" s="59">
        <f>INDEX(CurCloseProf[],1,MATCH(AS$4,CurCloseProf[#Headers],0))*'CC Summary'!$K$94*$AJ$38</f>
        <v>0</v>
      </c>
      <c r="AT41" s="59">
        <f>INDEX(CurCloseProf[],1,MATCH(AT$4,CurCloseProf[#Headers],0))*'CC Summary'!$K$94*$AJ$38</f>
        <v>0</v>
      </c>
      <c r="AU41" s="59">
        <f>INDEX(CurCloseProf[],1,MATCH(AU$4,CurCloseProf[#Headers],0))*'CC Summary'!$K$94*$AJ$38</f>
        <v>0</v>
      </c>
      <c r="AV41" s="59">
        <f>INDEX(CurCloseProf[],1,MATCH(AV$4,CurCloseProf[#Headers],0))*'CC Summary'!$K$94*$AJ$38</f>
        <v>0</v>
      </c>
      <c r="AW41" s="59">
        <f>INDEX(CurCloseProf[],1,MATCH(AW$4,CurCloseProf[#Headers],0))*'CC Summary'!$K$94*$AJ$38</f>
        <v>0</v>
      </c>
      <c r="AX41" s="59">
        <f t="shared" ref="AX41" si="8">SUM(AL41:AW41)</f>
        <v>0</v>
      </c>
    </row>
    <row r="42" spans="1:50">
      <c r="A42" t="s">
        <v>58</v>
      </c>
      <c r="B42" t="s">
        <v>96</v>
      </c>
      <c r="C42">
        <v>47233</v>
      </c>
      <c r="D42">
        <v>47200</v>
      </c>
      <c r="F42" s="7">
        <f>'Summary '!L46</f>
        <v>0</v>
      </c>
      <c r="G42" s="7">
        <f>INDEX(CurCloseProf[], MATCH(PAQueryRA[[#This Row],[Reg/Unreg]],CurCloseProf[R/NR],0),MATCH(G$4,CurCloseProf[#Headers],0))*'Closeouts and Depr'!$J47</f>
        <v>0</v>
      </c>
      <c r="H42" s="7">
        <f>INDEX(CurCloseProf[], MATCH(PAQueryRA[[#This Row],[Reg/Unreg]],CurCloseProf[R/NR],0),MATCH(H$4,CurCloseProf[#Headers],0))*'Closeouts and Depr'!$J47</f>
        <v>0</v>
      </c>
      <c r="I42" s="7">
        <f>INDEX(CurCloseProf[], MATCH(PAQueryRA[[#This Row],[Reg/Unreg]],CurCloseProf[R/NR],0),MATCH(I$4,CurCloseProf[#Headers],0))*'Closeouts and Depr'!$J47</f>
        <v>0</v>
      </c>
      <c r="J42" s="7">
        <f>INDEX(CurCloseProf[], MATCH(PAQueryRA[[#This Row],[Reg/Unreg]],CurCloseProf[R/NR],0),MATCH(J$4,CurCloseProf[#Headers],0))*'Closeouts and Depr'!$J47</f>
        <v>0</v>
      </c>
      <c r="K42" s="7">
        <f>INDEX(CurCloseProf[], MATCH(PAQueryRA[[#This Row],[Reg/Unreg]],CurCloseProf[R/NR],0),MATCH(K$4,CurCloseProf[#Headers],0))*'Closeouts and Depr'!$J47</f>
        <v>0</v>
      </c>
      <c r="L42" s="7">
        <f>INDEX(CurCloseProf[], MATCH(PAQueryRA[[#This Row],[Reg/Unreg]],CurCloseProf[R/NR],0),MATCH(L$4,CurCloseProf[#Headers],0))*'Closeouts and Depr'!$J47</f>
        <v>0</v>
      </c>
      <c r="M42" s="7">
        <f>INDEX(CurCloseProf[], MATCH(PAQueryRA[[#This Row],[Reg/Unreg]],CurCloseProf[R/NR],0),MATCH(M$4,CurCloseProf[#Headers],0))*'Closeouts and Depr'!$J47</f>
        <v>0</v>
      </c>
      <c r="N42" s="7">
        <f>INDEX(CurCloseProf[], MATCH(PAQueryRA[[#This Row],[Reg/Unreg]],CurCloseProf[R/NR],0),MATCH(N$4,CurCloseProf[#Headers],0))*'Closeouts and Depr'!$J47</f>
        <v>0</v>
      </c>
      <c r="O42" s="7">
        <f>INDEX(CurCloseProf[], MATCH(PAQueryRA[[#This Row],[Reg/Unreg]],CurCloseProf[R/NR],0),MATCH(O$4,CurCloseProf[#Headers],0))*'Closeouts and Depr'!$J47</f>
        <v>0</v>
      </c>
      <c r="P42" s="7">
        <f>INDEX(CurCloseProf[], MATCH(PAQueryRA[[#This Row],[Reg/Unreg]],CurCloseProf[R/NR],0),MATCH(P$4,CurCloseProf[#Headers],0))*'Closeouts and Depr'!$J47</f>
        <v>0</v>
      </c>
      <c r="Q42" s="7">
        <f>INDEX(CurCloseProf[], MATCH(PAQueryRA[[#This Row],[Reg/Unreg]],CurCloseProf[R/NR],0),MATCH(Q$4,CurCloseProf[#Headers],0))*'Closeouts and Depr'!$J47</f>
        <v>0</v>
      </c>
      <c r="R42" s="7">
        <f>INDEX(CurCloseProf[], MATCH(PAQueryRA[[#This Row],[Reg/Unreg]],CurCloseProf[R/NR],0),MATCH(R$4,CurCloseProf[#Headers],0))*'Closeouts and Depr'!$J47</f>
        <v>0</v>
      </c>
      <c r="S42" s="7">
        <f t="shared" si="3"/>
        <v>0</v>
      </c>
      <c r="U42" s="7">
        <f>'Summary '!K46</f>
        <v>0</v>
      </c>
      <c r="V42" s="7">
        <f>INDEX(CurCloseProf[], MATCH(PAQueryRA[[#This Row],[Reg/Unreg]],CurCloseProf[R/NR],0),MATCH(V$4,CurCloseProf[#Headers],0))*'Closeouts and Depr'!$M47</f>
        <v>0</v>
      </c>
      <c r="W42" s="7">
        <f>INDEX(CurCloseProf[], MATCH(PAQueryRA[[#This Row],[Reg/Unreg]],CurCloseProf[R/NR],0),MATCH(W$4,CurCloseProf[#Headers],0))*'Closeouts and Depr'!$M47</f>
        <v>0</v>
      </c>
      <c r="X42" s="7">
        <f>INDEX(CurCloseProf[], MATCH(PAQueryRA[[#This Row],[Reg/Unreg]],CurCloseProf[R/NR],0),MATCH(X$4,CurCloseProf[#Headers],0))*'Closeouts and Depr'!$M47</f>
        <v>0</v>
      </c>
      <c r="Y42" s="7">
        <f>INDEX(CurCloseProf[], MATCH(PAQueryRA[[#This Row],[Reg/Unreg]],CurCloseProf[R/NR],0),MATCH(Y$4,CurCloseProf[#Headers],0))*'Closeouts and Depr'!$M47</f>
        <v>0</v>
      </c>
      <c r="Z42" s="7">
        <f>INDEX(CurCloseProf[], MATCH(PAQueryRA[[#This Row],[Reg/Unreg]],CurCloseProf[R/NR],0),MATCH(Z$4,CurCloseProf[#Headers],0))*'Closeouts and Depr'!$M47</f>
        <v>0</v>
      </c>
      <c r="AA42" s="7">
        <f>INDEX(CurCloseProf[], MATCH(PAQueryRA[[#This Row],[Reg/Unreg]],CurCloseProf[R/NR],0),MATCH(AA$4,CurCloseProf[#Headers],0))*'Closeouts and Depr'!$M47</f>
        <v>0</v>
      </c>
      <c r="AB42" s="7">
        <f>INDEX(CurCloseProf[], MATCH(PAQueryRA[[#This Row],[Reg/Unreg]],CurCloseProf[R/NR],0),MATCH(AB$4,CurCloseProf[#Headers],0))*'Closeouts and Depr'!$M47</f>
        <v>0</v>
      </c>
      <c r="AC42" s="7">
        <f>INDEX(CurCloseProf[], MATCH(PAQueryRA[[#This Row],[Reg/Unreg]],CurCloseProf[R/NR],0),MATCH(AC$4,CurCloseProf[#Headers],0))*'Closeouts and Depr'!$M47</f>
        <v>0</v>
      </c>
      <c r="AD42" s="7">
        <f>INDEX(CurCloseProf[], MATCH(PAQueryRA[[#This Row],[Reg/Unreg]],CurCloseProf[R/NR],0),MATCH(AD$4,CurCloseProf[#Headers],0))*'Closeouts and Depr'!$M47</f>
        <v>0</v>
      </c>
      <c r="AE42" s="7">
        <f>INDEX(CurCloseProf[], MATCH(PAQueryRA[[#This Row],[Reg/Unreg]],CurCloseProf[R/NR],0),MATCH(AE$4,CurCloseProf[#Headers],0))*'Closeouts and Depr'!$M47</f>
        <v>0</v>
      </c>
      <c r="AF42" s="7">
        <f>INDEX(CurCloseProf[], MATCH(PAQueryRA[[#This Row],[Reg/Unreg]],CurCloseProf[R/NR],0),MATCH(AF$4,CurCloseProf[#Headers],0))*'Closeouts and Depr'!$M47</f>
        <v>0</v>
      </c>
      <c r="AG42" s="7">
        <f>INDEX(CurCloseProf[], MATCH(PAQueryRA[[#This Row],[Reg/Unreg]],CurCloseProf[R/NR],0),MATCH(AG$4,CurCloseProf[#Headers],0))*'Closeouts and Depr'!$M47</f>
        <v>0</v>
      </c>
      <c r="AH42" s="7">
        <f t="shared" si="4"/>
        <v>0</v>
      </c>
      <c r="AJ42" s="7">
        <v>0</v>
      </c>
      <c r="AK42" s="7"/>
      <c r="AL42" s="59">
        <f>INDEX(CurCloseProf[],1,MATCH(AL$4,CurCloseProf[#Headers],0))*'CC Summary'!$K$94*$AJ$38</f>
        <v>0</v>
      </c>
      <c r="AM42" s="59">
        <f>INDEX(CurCloseProf[],1,MATCH(AM$4,CurCloseProf[#Headers],0))*'CC Summary'!$K$94*$AJ$38</f>
        <v>0</v>
      </c>
      <c r="AN42" s="59">
        <f>INDEX(CurCloseProf[],1,MATCH(AN$4,CurCloseProf[#Headers],0))*'CC Summary'!$K$94*$AJ$38</f>
        <v>0</v>
      </c>
      <c r="AO42" s="59">
        <f>INDEX(CurCloseProf[],1,MATCH(AO$4,CurCloseProf[#Headers],0))*'CC Summary'!$K$94*$AJ$38</f>
        <v>0</v>
      </c>
      <c r="AP42" s="59">
        <f>INDEX(CurCloseProf[],1,MATCH(AP$4,CurCloseProf[#Headers],0))*'CC Summary'!$K$94*$AJ$38</f>
        <v>0</v>
      </c>
      <c r="AQ42" s="59">
        <f>INDEX(CurCloseProf[],1,MATCH(AQ$4,CurCloseProf[#Headers],0))*'CC Summary'!$K$94*$AJ$38</f>
        <v>0</v>
      </c>
      <c r="AR42" s="59">
        <f>INDEX(CurCloseProf[],1,MATCH(AR$4,CurCloseProf[#Headers],0))*'CC Summary'!$K$94*$AJ$38</f>
        <v>0</v>
      </c>
      <c r="AS42" s="59">
        <f>INDEX(CurCloseProf[],1,MATCH(AS$4,CurCloseProf[#Headers],0))*'CC Summary'!$K$94*$AJ$38</f>
        <v>0</v>
      </c>
      <c r="AT42" s="59">
        <f>INDEX(CurCloseProf[],1,MATCH(AT$4,CurCloseProf[#Headers],0))*'CC Summary'!$K$94*$AJ$38</f>
        <v>0</v>
      </c>
      <c r="AU42" s="59">
        <f>INDEX(CurCloseProf[],1,MATCH(AU$4,CurCloseProf[#Headers],0))*'CC Summary'!$K$94*$AJ$38</f>
        <v>0</v>
      </c>
      <c r="AV42" s="59">
        <f>INDEX(CurCloseProf[],1,MATCH(AV$4,CurCloseProf[#Headers],0))*'CC Summary'!$K$94*$AJ$38</f>
        <v>0</v>
      </c>
      <c r="AW42" s="59">
        <f>INDEX(CurCloseProf[],1,MATCH(AW$4,CurCloseProf[#Headers],0))*'CC Summary'!$K$94*$AJ$38</f>
        <v>0</v>
      </c>
      <c r="AX42" s="59">
        <f t="shared" si="5"/>
        <v>0</v>
      </c>
    </row>
    <row r="43" spans="1:50">
      <c r="A43" t="s">
        <v>58</v>
      </c>
      <c r="B43" t="s">
        <v>97</v>
      </c>
      <c r="C43">
        <v>47234</v>
      </c>
      <c r="D43">
        <v>47200</v>
      </c>
      <c r="F43" s="7">
        <f>'Summary '!L47</f>
        <v>0</v>
      </c>
      <c r="G43" s="7">
        <f>INDEX(CurCloseProf[], MATCH(PAQueryRA[[#This Row],[Reg/Unreg]],CurCloseProf[R/NR],0),MATCH(G$4,CurCloseProf[#Headers],0))*'Closeouts and Depr'!$J48</f>
        <v>0</v>
      </c>
      <c r="H43" s="7">
        <f>INDEX(CurCloseProf[], MATCH(PAQueryRA[[#This Row],[Reg/Unreg]],CurCloseProf[R/NR],0),MATCH(H$4,CurCloseProf[#Headers],0))*'Closeouts and Depr'!$J48</f>
        <v>0</v>
      </c>
      <c r="I43" s="7">
        <f>INDEX(CurCloseProf[], MATCH(PAQueryRA[[#This Row],[Reg/Unreg]],CurCloseProf[R/NR],0),MATCH(I$4,CurCloseProf[#Headers],0))*'Closeouts and Depr'!$J48</f>
        <v>0</v>
      </c>
      <c r="J43" s="7">
        <f>INDEX(CurCloseProf[], MATCH(PAQueryRA[[#This Row],[Reg/Unreg]],CurCloseProf[R/NR],0),MATCH(J$4,CurCloseProf[#Headers],0))*'Closeouts and Depr'!$J48</f>
        <v>0</v>
      </c>
      <c r="K43" s="7">
        <f>INDEX(CurCloseProf[], MATCH(PAQueryRA[[#This Row],[Reg/Unreg]],CurCloseProf[R/NR],0),MATCH(K$4,CurCloseProf[#Headers],0))*'Closeouts and Depr'!$J48</f>
        <v>0</v>
      </c>
      <c r="L43" s="7">
        <f>INDEX(CurCloseProf[], MATCH(PAQueryRA[[#This Row],[Reg/Unreg]],CurCloseProf[R/NR],0),MATCH(L$4,CurCloseProf[#Headers],0))*'Closeouts and Depr'!$J48</f>
        <v>0</v>
      </c>
      <c r="M43" s="7">
        <f>INDEX(CurCloseProf[], MATCH(PAQueryRA[[#This Row],[Reg/Unreg]],CurCloseProf[R/NR],0),MATCH(M$4,CurCloseProf[#Headers],0))*'Closeouts and Depr'!$J48</f>
        <v>0</v>
      </c>
      <c r="N43" s="7">
        <f>INDEX(CurCloseProf[], MATCH(PAQueryRA[[#This Row],[Reg/Unreg]],CurCloseProf[R/NR],0),MATCH(N$4,CurCloseProf[#Headers],0))*'Closeouts and Depr'!$J48</f>
        <v>0</v>
      </c>
      <c r="O43" s="7">
        <f>INDEX(CurCloseProf[], MATCH(PAQueryRA[[#This Row],[Reg/Unreg]],CurCloseProf[R/NR],0),MATCH(O$4,CurCloseProf[#Headers],0))*'Closeouts and Depr'!$J48</f>
        <v>0</v>
      </c>
      <c r="P43" s="7">
        <f>INDEX(CurCloseProf[], MATCH(PAQueryRA[[#This Row],[Reg/Unreg]],CurCloseProf[R/NR],0),MATCH(P$4,CurCloseProf[#Headers],0))*'Closeouts and Depr'!$J48</f>
        <v>0</v>
      </c>
      <c r="Q43" s="7">
        <f>INDEX(CurCloseProf[], MATCH(PAQueryRA[[#This Row],[Reg/Unreg]],CurCloseProf[R/NR],0),MATCH(Q$4,CurCloseProf[#Headers],0))*'Closeouts and Depr'!$J48</f>
        <v>0</v>
      </c>
      <c r="R43" s="7">
        <f>INDEX(CurCloseProf[], MATCH(PAQueryRA[[#This Row],[Reg/Unreg]],CurCloseProf[R/NR],0),MATCH(R$4,CurCloseProf[#Headers],0))*'Closeouts and Depr'!$J48</f>
        <v>0</v>
      </c>
      <c r="S43" s="7">
        <f t="shared" si="3"/>
        <v>0</v>
      </c>
      <c r="U43" s="7">
        <f>'Summary '!K47</f>
        <v>0</v>
      </c>
      <c r="V43" s="7">
        <f>INDEX(CurCloseProf[], MATCH(PAQueryRA[[#This Row],[Reg/Unreg]],CurCloseProf[R/NR],0),MATCH(V$4,CurCloseProf[#Headers],0))*'Closeouts and Depr'!$M48</f>
        <v>0</v>
      </c>
      <c r="W43" s="7">
        <f>INDEX(CurCloseProf[], MATCH(PAQueryRA[[#This Row],[Reg/Unreg]],CurCloseProf[R/NR],0),MATCH(W$4,CurCloseProf[#Headers],0))*'Closeouts and Depr'!$M48</f>
        <v>0</v>
      </c>
      <c r="X43" s="7">
        <f>INDEX(CurCloseProf[], MATCH(PAQueryRA[[#This Row],[Reg/Unreg]],CurCloseProf[R/NR],0),MATCH(X$4,CurCloseProf[#Headers],0))*'Closeouts and Depr'!$M48</f>
        <v>0</v>
      </c>
      <c r="Y43" s="7">
        <f>INDEX(CurCloseProf[], MATCH(PAQueryRA[[#This Row],[Reg/Unreg]],CurCloseProf[R/NR],0),MATCH(Y$4,CurCloseProf[#Headers],0))*'Closeouts and Depr'!$M48</f>
        <v>0</v>
      </c>
      <c r="Z43" s="7">
        <f>INDEX(CurCloseProf[], MATCH(PAQueryRA[[#This Row],[Reg/Unreg]],CurCloseProf[R/NR],0),MATCH(Z$4,CurCloseProf[#Headers],0))*'Closeouts and Depr'!$M48</f>
        <v>0</v>
      </c>
      <c r="AA43" s="7">
        <f>INDEX(CurCloseProf[], MATCH(PAQueryRA[[#This Row],[Reg/Unreg]],CurCloseProf[R/NR],0),MATCH(AA$4,CurCloseProf[#Headers],0))*'Closeouts and Depr'!$M48</f>
        <v>0</v>
      </c>
      <c r="AB43" s="7">
        <f>INDEX(CurCloseProf[], MATCH(PAQueryRA[[#This Row],[Reg/Unreg]],CurCloseProf[R/NR],0),MATCH(AB$4,CurCloseProf[#Headers],0))*'Closeouts and Depr'!$M48</f>
        <v>0</v>
      </c>
      <c r="AC43" s="7">
        <f>INDEX(CurCloseProf[], MATCH(PAQueryRA[[#This Row],[Reg/Unreg]],CurCloseProf[R/NR],0),MATCH(AC$4,CurCloseProf[#Headers],0))*'Closeouts and Depr'!$M48</f>
        <v>0</v>
      </c>
      <c r="AD43" s="7">
        <f>INDEX(CurCloseProf[], MATCH(PAQueryRA[[#This Row],[Reg/Unreg]],CurCloseProf[R/NR],0),MATCH(AD$4,CurCloseProf[#Headers],0))*'Closeouts and Depr'!$M48</f>
        <v>0</v>
      </c>
      <c r="AE43" s="7">
        <f>INDEX(CurCloseProf[], MATCH(PAQueryRA[[#This Row],[Reg/Unreg]],CurCloseProf[R/NR],0),MATCH(AE$4,CurCloseProf[#Headers],0))*'Closeouts and Depr'!$M48</f>
        <v>0</v>
      </c>
      <c r="AF43" s="7">
        <f>INDEX(CurCloseProf[], MATCH(PAQueryRA[[#This Row],[Reg/Unreg]],CurCloseProf[R/NR],0),MATCH(AF$4,CurCloseProf[#Headers],0))*'Closeouts and Depr'!$M48</f>
        <v>0</v>
      </c>
      <c r="AG43" s="7">
        <f>INDEX(CurCloseProf[], MATCH(PAQueryRA[[#This Row],[Reg/Unreg]],CurCloseProf[R/NR],0),MATCH(AG$4,CurCloseProf[#Headers],0))*'Closeouts and Depr'!$M48</f>
        <v>0</v>
      </c>
      <c r="AH43" s="7">
        <f t="shared" si="4"/>
        <v>0</v>
      </c>
      <c r="AJ43" s="7">
        <v>0</v>
      </c>
      <c r="AK43" s="7"/>
      <c r="AL43" s="59">
        <f>INDEX(CurCloseProf[],1,MATCH(AL$4,CurCloseProf[#Headers],0))*'CC Summary'!$K$94*$AJ$38</f>
        <v>0</v>
      </c>
      <c r="AM43" s="59">
        <f>INDEX(CurCloseProf[],1,MATCH(AM$4,CurCloseProf[#Headers],0))*'CC Summary'!$K$94*$AJ$38</f>
        <v>0</v>
      </c>
      <c r="AN43" s="59">
        <f>INDEX(CurCloseProf[],1,MATCH(AN$4,CurCloseProf[#Headers],0))*'CC Summary'!$K$94*$AJ$38</f>
        <v>0</v>
      </c>
      <c r="AO43" s="59">
        <f>INDEX(CurCloseProf[],1,MATCH(AO$4,CurCloseProf[#Headers],0))*'CC Summary'!$K$94*$AJ$38</f>
        <v>0</v>
      </c>
      <c r="AP43" s="59">
        <f>INDEX(CurCloseProf[],1,MATCH(AP$4,CurCloseProf[#Headers],0))*'CC Summary'!$K$94*$AJ$38</f>
        <v>0</v>
      </c>
      <c r="AQ43" s="59">
        <f>INDEX(CurCloseProf[],1,MATCH(AQ$4,CurCloseProf[#Headers],0))*'CC Summary'!$K$94*$AJ$38</f>
        <v>0</v>
      </c>
      <c r="AR43" s="59">
        <f>INDEX(CurCloseProf[],1,MATCH(AR$4,CurCloseProf[#Headers],0))*'CC Summary'!$K$94*$AJ$38</f>
        <v>0</v>
      </c>
      <c r="AS43" s="59">
        <f>INDEX(CurCloseProf[],1,MATCH(AS$4,CurCloseProf[#Headers],0))*'CC Summary'!$K$94*$AJ$38</f>
        <v>0</v>
      </c>
      <c r="AT43" s="59">
        <f>INDEX(CurCloseProf[],1,MATCH(AT$4,CurCloseProf[#Headers],0))*'CC Summary'!$K$94*$AJ$38</f>
        <v>0</v>
      </c>
      <c r="AU43" s="59">
        <f>INDEX(CurCloseProf[],1,MATCH(AU$4,CurCloseProf[#Headers],0))*'CC Summary'!$K$94*$AJ$38</f>
        <v>0</v>
      </c>
      <c r="AV43" s="59">
        <f>INDEX(CurCloseProf[],1,MATCH(AV$4,CurCloseProf[#Headers],0))*'CC Summary'!$K$94*$AJ$38</f>
        <v>0</v>
      </c>
      <c r="AW43" s="59">
        <f>INDEX(CurCloseProf[],1,MATCH(AW$4,CurCloseProf[#Headers],0))*'CC Summary'!$K$94*$AJ$38</f>
        <v>0</v>
      </c>
      <c r="AX43" s="59">
        <f t="shared" si="5"/>
        <v>0</v>
      </c>
    </row>
    <row r="44" spans="1:50">
      <c r="A44" t="s">
        <v>58</v>
      </c>
      <c r="B44" t="s">
        <v>98</v>
      </c>
      <c r="C44">
        <v>47235</v>
      </c>
      <c r="D44">
        <v>47200</v>
      </c>
      <c r="F44" s="7">
        <f>'Summary '!L48</f>
        <v>0</v>
      </c>
      <c r="G44" s="7">
        <f>INDEX(CurCloseProf[], MATCH(PAQueryRA[[#This Row],[Reg/Unreg]],CurCloseProf[R/NR],0),MATCH(G$4,CurCloseProf[#Headers],0))*'Closeouts and Depr'!$J49</f>
        <v>0</v>
      </c>
      <c r="H44" s="7">
        <f>INDEX(CurCloseProf[], MATCH(PAQueryRA[[#This Row],[Reg/Unreg]],CurCloseProf[R/NR],0),MATCH(H$4,CurCloseProf[#Headers],0))*'Closeouts and Depr'!$J49</f>
        <v>0</v>
      </c>
      <c r="I44" s="7">
        <f>INDEX(CurCloseProf[], MATCH(PAQueryRA[[#This Row],[Reg/Unreg]],CurCloseProf[R/NR],0),MATCH(I$4,CurCloseProf[#Headers],0))*'Closeouts and Depr'!$J49</f>
        <v>0</v>
      </c>
      <c r="J44" s="7">
        <f>INDEX(CurCloseProf[], MATCH(PAQueryRA[[#This Row],[Reg/Unreg]],CurCloseProf[R/NR],0),MATCH(J$4,CurCloseProf[#Headers],0))*'Closeouts and Depr'!$J49</f>
        <v>0</v>
      </c>
      <c r="K44" s="7">
        <f>INDEX(CurCloseProf[], MATCH(PAQueryRA[[#This Row],[Reg/Unreg]],CurCloseProf[R/NR],0),MATCH(K$4,CurCloseProf[#Headers],0))*'Closeouts and Depr'!$J49</f>
        <v>0</v>
      </c>
      <c r="L44" s="7">
        <f>INDEX(CurCloseProf[], MATCH(PAQueryRA[[#This Row],[Reg/Unreg]],CurCloseProf[R/NR],0),MATCH(L$4,CurCloseProf[#Headers],0))*'Closeouts and Depr'!$J49</f>
        <v>0</v>
      </c>
      <c r="M44" s="7">
        <f>INDEX(CurCloseProf[], MATCH(PAQueryRA[[#This Row],[Reg/Unreg]],CurCloseProf[R/NR],0),MATCH(M$4,CurCloseProf[#Headers],0))*'Closeouts and Depr'!$J49</f>
        <v>0</v>
      </c>
      <c r="N44" s="7">
        <f>INDEX(CurCloseProf[], MATCH(PAQueryRA[[#This Row],[Reg/Unreg]],CurCloseProf[R/NR],0),MATCH(N$4,CurCloseProf[#Headers],0))*'Closeouts and Depr'!$J49</f>
        <v>0</v>
      </c>
      <c r="O44" s="7">
        <f>INDEX(CurCloseProf[], MATCH(PAQueryRA[[#This Row],[Reg/Unreg]],CurCloseProf[R/NR],0),MATCH(O$4,CurCloseProf[#Headers],0))*'Closeouts and Depr'!$J49</f>
        <v>0</v>
      </c>
      <c r="P44" s="7">
        <f>INDEX(CurCloseProf[], MATCH(PAQueryRA[[#This Row],[Reg/Unreg]],CurCloseProf[R/NR],0),MATCH(P$4,CurCloseProf[#Headers],0))*'Closeouts and Depr'!$J49</f>
        <v>0</v>
      </c>
      <c r="Q44" s="7">
        <f>INDEX(CurCloseProf[], MATCH(PAQueryRA[[#This Row],[Reg/Unreg]],CurCloseProf[R/NR],0),MATCH(Q$4,CurCloseProf[#Headers],0))*'Closeouts and Depr'!$J49</f>
        <v>0</v>
      </c>
      <c r="R44" s="7">
        <f>INDEX(CurCloseProf[], MATCH(PAQueryRA[[#This Row],[Reg/Unreg]],CurCloseProf[R/NR],0),MATCH(R$4,CurCloseProf[#Headers],0))*'Closeouts and Depr'!$J49</f>
        <v>0</v>
      </c>
      <c r="S44" s="7">
        <f t="shared" si="3"/>
        <v>0</v>
      </c>
      <c r="U44" s="7">
        <f>'Summary '!K48</f>
        <v>0</v>
      </c>
      <c r="V44" s="7">
        <f>INDEX(CurCloseProf[], MATCH(PAQueryRA[[#This Row],[Reg/Unreg]],CurCloseProf[R/NR],0),MATCH(V$4,CurCloseProf[#Headers],0))*'Closeouts and Depr'!$M49</f>
        <v>-642710.2807359529</v>
      </c>
      <c r="W44" s="7">
        <f>INDEX(CurCloseProf[], MATCH(PAQueryRA[[#This Row],[Reg/Unreg]],CurCloseProf[R/NR],0),MATCH(W$4,CurCloseProf[#Headers],0))*'Closeouts and Depr'!$M49</f>
        <v>-506831.73330304417</v>
      </c>
      <c r="X44" s="7">
        <f>INDEX(CurCloseProf[], MATCH(PAQueryRA[[#This Row],[Reg/Unreg]],CurCloseProf[R/NR],0),MATCH(X$4,CurCloseProf[#Headers],0))*'Closeouts and Depr'!$M49</f>
        <v>-687706.16620227287</v>
      </c>
      <c r="Y44" s="7">
        <f>INDEX(CurCloseProf[], MATCH(PAQueryRA[[#This Row],[Reg/Unreg]],CurCloseProf[R/NR],0),MATCH(Y$4,CurCloseProf[#Headers],0))*'Closeouts and Depr'!$M49</f>
        <v>-189109.56001575128</v>
      </c>
      <c r="Z44" s="7">
        <f>INDEX(CurCloseProf[], MATCH(PAQueryRA[[#This Row],[Reg/Unreg]],CurCloseProf[R/NR],0),MATCH(Z$4,CurCloseProf[#Headers],0))*'Closeouts and Depr'!$M49</f>
        <v>-552411.30390539148</v>
      </c>
      <c r="AA44" s="7">
        <f>INDEX(CurCloseProf[], MATCH(PAQueryRA[[#This Row],[Reg/Unreg]],CurCloseProf[R/NR],0),MATCH(AA$4,CurCloseProf[#Headers],0))*'Closeouts and Depr'!$M49</f>
        <v>-960822.51538282598</v>
      </c>
      <c r="AB44" s="7">
        <f>INDEX(CurCloseProf[], MATCH(PAQueryRA[[#This Row],[Reg/Unreg]],CurCloseProf[R/NR],0),MATCH(AB$4,CurCloseProf[#Headers],0))*'Closeouts and Depr'!$M49</f>
        <v>-803781.48904059117</v>
      </c>
      <c r="AC44" s="7">
        <f>INDEX(CurCloseProf[], MATCH(PAQueryRA[[#This Row],[Reg/Unreg]],CurCloseProf[R/NR],0),MATCH(AC$4,CurCloseProf[#Headers],0))*'Closeouts and Depr'!$M49</f>
        <v>-464100.35840701562</v>
      </c>
      <c r="AD44" s="7">
        <f>INDEX(CurCloseProf[], MATCH(PAQueryRA[[#This Row],[Reg/Unreg]],CurCloseProf[R/NR],0),MATCH(AD$4,CurCloseProf[#Headers],0))*'Closeouts and Depr'!$M49</f>
        <v>-971804.7607516275</v>
      </c>
      <c r="AE44" s="7">
        <f>INDEX(CurCloseProf[], MATCH(PAQueryRA[[#This Row],[Reg/Unreg]],CurCloseProf[R/NR],0),MATCH(AE$4,CurCloseProf[#Headers],0))*'Closeouts and Depr'!$M49</f>
        <v>-1957129.7095031107</v>
      </c>
      <c r="AF44" s="7">
        <f>INDEX(CurCloseProf[], MATCH(PAQueryRA[[#This Row],[Reg/Unreg]],CurCloseProf[R/NR],0),MATCH(AF$4,CurCloseProf[#Headers],0))*'Closeouts and Depr'!$M49</f>
        <v>-1737359.6515176918</v>
      </c>
      <c r="AG44" s="7">
        <f>INDEX(CurCloseProf[], MATCH(PAQueryRA[[#This Row],[Reg/Unreg]],CurCloseProf[R/NR],0),MATCH(AG$4,CurCloseProf[#Headers],0))*'Closeouts and Depr'!$M49</f>
        <v>-6463529.4712347249</v>
      </c>
      <c r="AH44" s="7">
        <f t="shared" si="4"/>
        <v>-15937297</v>
      </c>
      <c r="AJ44" s="7">
        <v>0</v>
      </c>
      <c r="AK44" s="7"/>
      <c r="AL44" s="59">
        <f>INDEX(CurCloseProf[],1,MATCH(AL$4,CurCloseProf[#Headers],0))*'CC Summary'!$K$94*$AJ$38</f>
        <v>0</v>
      </c>
      <c r="AM44" s="59">
        <f>INDEX(CurCloseProf[],1,MATCH(AM$4,CurCloseProf[#Headers],0))*'CC Summary'!$K$94*$AJ$38</f>
        <v>0</v>
      </c>
      <c r="AN44" s="59">
        <f>INDEX(CurCloseProf[],1,MATCH(AN$4,CurCloseProf[#Headers],0))*'CC Summary'!$K$94*$AJ$38</f>
        <v>0</v>
      </c>
      <c r="AO44" s="59">
        <f>INDEX(CurCloseProf[],1,MATCH(AO$4,CurCloseProf[#Headers],0))*'CC Summary'!$K$94*$AJ$38</f>
        <v>0</v>
      </c>
      <c r="AP44" s="59">
        <f>INDEX(CurCloseProf[],1,MATCH(AP$4,CurCloseProf[#Headers],0))*'CC Summary'!$K$94*$AJ$38</f>
        <v>0</v>
      </c>
      <c r="AQ44" s="59">
        <f>INDEX(CurCloseProf[],1,MATCH(AQ$4,CurCloseProf[#Headers],0))*'CC Summary'!$K$94*$AJ$38</f>
        <v>0</v>
      </c>
      <c r="AR44" s="59">
        <f>INDEX(CurCloseProf[],1,MATCH(AR$4,CurCloseProf[#Headers],0))*'CC Summary'!$K$94*$AJ$38</f>
        <v>0</v>
      </c>
      <c r="AS44" s="59">
        <f>INDEX(CurCloseProf[],1,MATCH(AS$4,CurCloseProf[#Headers],0))*'CC Summary'!$K$94*$AJ$38</f>
        <v>0</v>
      </c>
      <c r="AT44" s="59">
        <f>INDEX(CurCloseProf[],1,MATCH(AT$4,CurCloseProf[#Headers],0))*'CC Summary'!$K$94*$AJ$38</f>
        <v>0</v>
      </c>
      <c r="AU44" s="59">
        <f>INDEX(CurCloseProf[],1,MATCH(AU$4,CurCloseProf[#Headers],0))*'CC Summary'!$K$94*$AJ$38</f>
        <v>0</v>
      </c>
      <c r="AV44" s="59">
        <f>INDEX(CurCloseProf[],1,MATCH(AV$4,CurCloseProf[#Headers],0))*'CC Summary'!$K$94*$AJ$38</f>
        <v>0</v>
      </c>
      <c r="AW44" s="59">
        <f>INDEX(CurCloseProf[],1,MATCH(AW$4,CurCloseProf[#Headers],0))*'CC Summary'!$K$94*$AJ$38</f>
        <v>0</v>
      </c>
      <c r="AX44" s="59">
        <f t="shared" si="5"/>
        <v>0</v>
      </c>
    </row>
    <row r="45" spans="1:50">
      <c r="A45" t="s">
        <v>58</v>
      </c>
      <c r="B45" t="s">
        <v>99</v>
      </c>
      <c r="C45">
        <v>47204</v>
      </c>
      <c r="D45">
        <v>47204</v>
      </c>
      <c r="F45" s="7">
        <f>'Summary '!L49</f>
        <v>0</v>
      </c>
      <c r="G45" s="7">
        <f>INDEX(CurCloseProf[], MATCH(PAQueryRA[[#This Row],[Reg/Unreg]],CurCloseProf[R/NR],0),MATCH(G$4,CurCloseProf[#Headers],0))*'Closeouts and Depr'!$J50</f>
        <v>0</v>
      </c>
      <c r="H45" s="7">
        <f>INDEX(CurCloseProf[], MATCH(PAQueryRA[[#This Row],[Reg/Unreg]],CurCloseProf[R/NR],0),MATCH(H$4,CurCloseProf[#Headers],0))*'Closeouts and Depr'!$J50</f>
        <v>0</v>
      </c>
      <c r="I45" s="7">
        <f>INDEX(CurCloseProf[], MATCH(PAQueryRA[[#This Row],[Reg/Unreg]],CurCloseProf[R/NR],0),MATCH(I$4,CurCloseProf[#Headers],0))*'Closeouts and Depr'!$J50</f>
        <v>0</v>
      </c>
      <c r="J45" s="7">
        <f>INDEX(CurCloseProf[], MATCH(PAQueryRA[[#This Row],[Reg/Unreg]],CurCloseProf[R/NR],0),MATCH(J$4,CurCloseProf[#Headers],0))*'Closeouts and Depr'!$J50</f>
        <v>0</v>
      </c>
      <c r="K45" s="7">
        <f>INDEX(CurCloseProf[